s'!N$8:N$146,'Feedstock &amp; Energy inputs'!$I$8:$I$146,$I202,'Feedstock &amp; Energy inputs'!$H$8:$H$146,$H202,'Feedstock &amp; Energy inputs'!$E$8:$E$146,$E202,'Feedstock &amp; Energy inputs'!$G$8:$G$146,'NH3_Electrolyser - VRE + geo H2'!$G202)</f>
        <v>16.237058823529413</v>
      </c>
      <c r="Q202" s="34">
        <f>SUMIFS('Feedstock &amp; Energy inputs'!O$8:O$146,'Feedstock &amp; Energy inputs'!$I$8:$I$146,$I202,'Feedstock &amp; Energy inputs'!$H$8:$H$146,$H202,'Feedstock &amp; Energy inputs'!$E$8:$E$146,$E202,'Feedstock &amp; Energy inputs'!$G$8:$G$146,'NH3_Electrolyser - VRE + geo H2'!$G202)</f>
        <v>16.221176470588237</v>
      </c>
      <c r="R202" s="34">
        <f>SUMIFS('Feedstock &amp; Energy inputs'!P$8:P$146,'Feedstock &amp; Energy inputs'!$I$8:$I$146,$I202,'Feedstock &amp; Energy inputs'!$H$8:$H$146,$H202,'Feedstock &amp; Energy inputs'!$E$8:$E$146,$E202,'Feedstock &amp; Energy inputs'!$G$8:$G$146,'NH3_Electrolyser - VRE + geo H2'!$G202)</f>
        <v>16.20529411764706</v>
      </c>
      <c r="S202" s="34">
        <f>SUMIFS('Feedstock &amp; Energy inputs'!Q$8:Q$146,'Feedstock &amp; Energy inputs'!$I$8:$I$146,$I202,'Feedstock &amp; Energy inputs'!$H$8:$H$146,$H202,'Feedstock &amp; Energy inputs'!$E$8:$E$146,$E202,'Feedstock &amp; Energy inputs'!$G$8:$G$146,'NH3_Electrolyser - VRE + geo H2'!$G202)</f>
        <v>16.189411764705884</v>
      </c>
      <c r="T202" s="34">
        <f>SUMIFS('Feedstock &amp; Energy inputs'!R$8:R$146,'Feedstock &amp; Energy inputs'!$I$8:$I$146,$I202,'Feedstock &amp; Energy inputs'!$H$8:$H$146,$H202,'Feedstock &amp; Energy inputs'!$E$8:$E$146,$E202,'Feedstock &amp; Energy inputs'!$G$8:$G$146,'NH3_Electrolyser - VRE + geo H2'!$G202)</f>
        <v>16.173529411764704</v>
      </c>
      <c r="U202" s="34">
        <f>SUMIFS('Feedstock &amp; Energy inputs'!S$8:S$146,'Feedstock &amp; Energy inputs'!$I$8:$I$146,$I202,'Feedstock &amp; Energy inputs'!$H$8:$H$146,$H202,'Feedstock &amp; Energy inputs'!$E$8:$E$146,$E202,'Feedstock &amp; Energy inputs'!$G$8:$G$146,'NH3_Electrolyser - VRE + geo H2'!$G202)</f>
        <v>16.157647058823528</v>
      </c>
      <c r="V202" s="34">
        <f>SUMIFS('Feedstock &amp; Energy inputs'!T$8:T$146,'Feedstock &amp; Energy inputs'!$I$8:$I$146,$I202,'Feedstock &amp; Energy inputs'!$H$8:$H$146,$H202,'Feedstock &amp; Energy inputs'!$E$8:$E$146,$E202,'Feedstock &amp; Energy inputs'!$G$8:$G$146,'NH3_Electrolyser - VRE + geo H2'!$G202)</f>
        <v>16.141764705882352</v>
      </c>
      <c r="W202" s="34">
        <f>SUMIFS('Feedstock &amp; Energy inputs'!U$8:U$146,'Feedstock &amp; Energy inputs'!$I$8:$I$146,$I202,'Feedstock &amp; Energy inputs'!$H$8:$H$146,$H202,'Feedstock &amp; Energy inputs'!$E$8:$E$146,$E202,'Feedstock &amp; Energy inputs'!$G$8:$G$146,'NH3_Electrolyser - VRE + geo H2'!$G202)</f>
        <v>16.125882352941176</v>
      </c>
      <c r="X202" s="34">
        <f>SUMIFS('Feedstock &amp; Energy inputs'!V$8:V$146,'Feedstock &amp; Energy inputs'!$I$8:$I$146,$I202,'Feedstock &amp; Energy inputs'!$H$8:$H$146,$H202,'Feedstock &amp; Energy inputs'!$E$8:$E$146,$E202,'Feedstock &amp; Energy inputs'!$G$8:$G$146,'NH3_Electrolyser - VRE + geo H2'!$G202)</f>
        <v>16.11</v>
      </c>
      <c r="Y202" s="34">
        <f>SUMIFS('Feedstock &amp; Energy inputs'!W$8:W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Z202" s="34">
        <f>SUMIFS('Feedstock &amp; Energy inputs'!X$8:X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A202" s="34">
        <f>SUMIFS('Feedstock &amp; Energy inputs'!Y$8:Y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B202" s="34">
        <f>SUMIFS('Feedstock &amp; Energy inputs'!Z$8:Z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C202" s="34">
        <f>SUMIFS('Feedstock &amp; Energy inputs'!AA$8:AA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D202" s="34">
        <f>SUMIFS('Feedstock &amp; Energy inputs'!AB$8:AB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E202" s="34">
        <f>SUMIFS('Feedstock &amp; Energy inputs'!AC$8:AC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F202" s="34">
        <f>SUMIFS('Feedstock &amp; Energy inputs'!AD$8:AD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G202" s="34">
        <f>SUMIFS('Feedstock &amp; Energy inputs'!AE$8:AE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H202" s="34">
        <f>SUMIFS('Feedstock &amp; Energy inputs'!AF$8:AF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I202" s="34">
        <f>SUMIFS('Feedstock &amp; Energy inputs'!AG$8:AG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J202" s="34">
        <f>SUMIFS('Feedstock &amp; Energy inputs'!AH$8:AH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K202" s="34">
        <f>SUMIFS('Feedstock &amp; Energy inputs'!AI$8:AI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L202" s="34">
        <f>SUMIFS('Feedstock &amp; Energy inputs'!AJ$8:AJ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M202" s="34">
        <f>SUMIFS('Feedstock &amp; Energy inputs'!AK$8:AK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N202" s="34">
        <f>SUMIFS('Feedstock &amp; Energy inputs'!AL$8:AL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O202" s="34">
        <f>SUMIFS('Feedstock &amp; Energy inputs'!AM$8:AM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P202" s="34">
        <f>SUMIFS('Feedstock &amp; Energy inputs'!AN$8:AN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Q202" s="34">
        <f>SUMIFS('Feedstock &amp; Energy inputs'!AO$8:AO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R202" s="34">
        <f>SUMIFS('Feedstock &amp; Energy inputs'!AP$8:AP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S202" s="34">
        <f>SUMIFS('Feedstock &amp; Energy inputs'!AQ$8:AQ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</row>
    <row r="203" spans="1:45" x14ac:dyDescent="0.75">
      <c r="B203" s="12">
        <v>0</v>
      </c>
      <c r="C203" s="12" t="s">
        <v>37</v>
      </c>
      <c r="D203" s="12" t="s">
        <v>39</v>
      </c>
      <c r="E203" s="24" t="str">
        <f t="shared" si="74"/>
        <v>Electrolyser - dedicated VRES + H2 storage - geological + ammonia synthesis</v>
      </c>
      <c r="F203" s="12" t="s">
        <v>119</v>
      </c>
      <c r="G203" s="12" t="s">
        <v>2083</v>
      </c>
      <c r="H203" s="12" t="s">
        <v>1638</v>
      </c>
      <c r="I203" s="12" t="s">
        <v>1639</v>
      </c>
      <c r="J203" s="33"/>
      <c r="K203" s="33" t="s">
        <v>137</v>
      </c>
      <c r="L203" s="12"/>
      <c r="M203" s="229" t="s">
        <v>167</v>
      </c>
      <c r="O203" s="34">
        <f>SUMIFS('Feedstock &amp; Energy inputs'!M$8:M$146,'Feedstock &amp; Energy inputs'!$I$8:$I$146,$I203,'Feedstock &amp; Energy inputs'!$H$8:$H$146,$H203,'Feedstock &amp; Energy inputs'!$E$8:$E$146,$E203,'Feedstock &amp; Energy inputs'!$G$8:$G$146,'NH3_Electrolyser - VRE + geo H2'!$G203)</f>
        <v>16.252941176470589</v>
      </c>
      <c r="P203" s="34">
        <f>SUMIFS('Feedstock &amp; Energy inputs'!N$8:N$146,'Feedstock &amp; Energy inputs'!$I$8:$I$146,$I203,'Feedstock &amp; Energy inputs'!$H$8:$H$146,$H203,'Feedstock &amp; Energy inputs'!$E$8:$E$146,$E203,'Feedstock &amp; Energy inputs'!$G$8:$G$146,'NH3_Electrolyser - VRE + geo H2'!$G203)</f>
        <v>16.237058823529413</v>
      </c>
      <c r="Q203" s="34">
        <f>SUMIFS('Feedstock &amp; Energy inputs'!O$8:O$146,'Feedstock &amp; Energy inputs'!$I$8:$I$146,$I203,'Feedstock &amp; Energy inputs'!$H$8:$H$146,$H203,'Feedstock &amp; Energy inputs'!$E$8:$E$146,$E203,'Feedstock &amp; Energy inputs'!$G$8:$G$146,'NH3_Electrolyser - VRE + geo H2'!$G203)</f>
        <v>16.221176470588237</v>
      </c>
      <c r="R203" s="34">
        <f>SUMIFS('Feedstock &amp; Energy inputs'!P$8:P$146,'Feedstock &amp; Energy inputs'!$I$8:$I$146,$I203,'Feedstock &amp; Energy inputs'!$H$8:$H$146,$H203,'Feedstock &amp; Energy inputs'!$E$8:$E$146,$E203,'Feedstock &amp; Energy inputs'!$G$8:$G$146,'NH3_Electrolyser - VRE + geo H2'!$G203)</f>
        <v>16.20529411764706</v>
      </c>
      <c r="S203" s="34">
        <f>SUMIFS('Feedstock &amp; Energy inputs'!Q$8:Q$146,'Feedstock &amp; Energy inputs'!$I$8:$I$146,$I203,'Feedstock &amp; Energy inputs'!$H$8:$H$146,$H203,'Feedstock &amp; Energy inputs'!$E$8:$E$146,$E203,'Feedstock &amp; Energy inputs'!$G$8:$G$146,'NH3_Electrolyser - VRE + geo H2'!$G203)</f>
        <v>16.189411764705884</v>
      </c>
      <c r="T203" s="34">
        <f>SUMIFS('Feedstock &amp; Energy inputs'!R$8:R$146,'Feedstock &amp; Energy inputs'!$I$8:$I$146,$I203,'Feedstock &amp; Energy inputs'!$H$8:$H$146,$H203,'Feedstock &amp; Energy inputs'!$E$8:$E$146,$E203,'Feedstock &amp; Energy inputs'!$G$8:$G$146,'NH3_Electrolyser - VRE + geo H2'!$G203)</f>
        <v>16.173529411764704</v>
      </c>
      <c r="U203" s="34">
        <f>SUMIFS('Feedstock &amp; Energy inputs'!S$8:S$146,'Feedstock &amp; Energy inputs'!$I$8:$I$146,$I203,'Feedstock &amp; Energy inputs'!$H$8:$H$146,$H203,'Feedstock &amp; Energy inputs'!$E$8:$E$146,$E203,'Feedstock &amp; Energy inputs'!$G$8:$G$146,'NH3_Electrolyser - VRE + geo H2'!$G203)</f>
        <v>16.157647058823528</v>
      </c>
      <c r="V203" s="34">
        <f>SUMIFS('Feedstock &amp; Energy inputs'!T$8:T$146,'Feedstock &amp; Energy inputs'!$I$8:$I$146,$I203,'Feedstock &amp; Energy inputs'!$H$8:$H$146,$H203,'Feedstock &amp; Energy inputs'!$E$8:$E$146,$E203,'Feedstock &amp; Energy inputs'!$G$8:$G$146,'NH3_Electrolyser - VRE + geo H2'!$G203)</f>
        <v>16.141764705882352</v>
      </c>
      <c r="W203" s="34">
        <f>SUMIFS('Feedstock &amp; Energy inputs'!U$8:U$146,'Feedstock &amp; Energy inputs'!$I$8:$I$146,$I203,'Feedstock &amp; Energy inputs'!$H$8:$H$146,$H203,'Feedstock &amp; Energy inputs'!$E$8:$E$146,$E203,'Feedstock &amp; Energy inputs'!$G$8:$G$146,'NH3_Electrolyser - VRE + geo H2'!$G203)</f>
        <v>16.125882352941176</v>
      </c>
      <c r="X203" s="34">
        <f>SUMIFS('Feedstock &amp; Energy inputs'!V$8:V$146,'Feedstock &amp; Energy inputs'!$I$8:$I$146,$I203,'Feedstock &amp; Energy inputs'!$H$8:$H$146,$H203,'Feedstock &amp; Energy inputs'!$E$8:$E$146,$E203,'Feedstock &amp; Energy inputs'!$G$8:$G$146,'NH3_Electrolyser - VRE + geo H2'!$G203)</f>
        <v>16.11</v>
      </c>
      <c r="Y203" s="34">
        <f>SUMIFS('Feedstock &amp; Energy inputs'!W$8:W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Z203" s="34">
        <f>SUMIFS('Feedstock &amp; Energy inputs'!X$8:X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A203" s="34">
        <f>SUMIFS('Feedstock &amp; Energy inputs'!Y$8:Y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B203" s="34">
        <f>SUMIFS('Feedstock &amp; Energy inputs'!Z$8:Z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C203" s="34">
        <f>SUMIFS('Feedstock &amp; Energy inputs'!AA$8:AA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D203" s="34">
        <f>SUMIFS('Feedstock &amp; Energy inputs'!AB$8:AB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E203" s="34">
        <f>SUMIFS('Feedstock &amp; Energy inputs'!AC$8:AC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F203" s="34">
        <f>SUMIFS('Feedstock &amp; Energy inputs'!AD$8:AD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G203" s="34">
        <f>SUMIFS('Feedstock &amp; Energy inputs'!AE$8:AE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H203" s="34">
        <f>SUMIFS('Feedstock &amp; Energy inputs'!AF$8:AF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I203" s="34">
        <f>SUMIFS('Feedstock &amp; Energy inputs'!AG$8:AG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J203" s="34">
        <f>SUMIFS('Feedstock &amp; Energy inputs'!AH$8:AH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K203" s="34">
        <f>SUMIFS('Feedstock &amp; Energy inputs'!AI$8:AI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L203" s="34">
        <f>SUMIFS('Feedstock &amp; Energy inputs'!AJ$8:AJ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M203" s="34">
        <f>SUMIFS('Feedstock &amp; Energy inputs'!AK$8:AK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N203" s="34">
        <f>SUMIFS('Feedstock &amp; Energy inputs'!AL$8:AL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O203" s="34">
        <f>SUMIFS('Feedstock &amp; Energy inputs'!AM$8:AM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P203" s="34">
        <f>SUMIFS('Feedstock &amp; Energy inputs'!AN$8:AN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Q203" s="34">
        <f>SUMIFS('Feedstock &amp; Energy inputs'!AO$8:AO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R203" s="34">
        <f>SUMIFS('Feedstock &amp; Energy inputs'!AP$8:AP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S203" s="34">
        <f>SUMIFS('Feedstock &amp; Energy inputs'!AQ$8:AQ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</row>
    <row r="204" spans="1:45" x14ac:dyDescent="0.75">
      <c r="B204" s="12">
        <v>0</v>
      </c>
      <c r="C204" s="12" t="s">
        <v>37</v>
      </c>
      <c r="D204" s="12" t="s">
        <v>39</v>
      </c>
      <c r="E204" s="24" t="str">
        <f t="shared" si="74"/>
        <v>Electrolyser - dedicated VRES + H2 storage - geological + ammonia synthesis</v>
      </c>
      <c r="F204" s="12" t="s">
        <v>119</v>
      </c>
      <c r="G204" s="12" t="s">
        <v>2084</v>
      </c>
      <c r="H204" s="12" t="s">
        <v>1638</v>
      </c>
      <c r="I204" s="12" t="s">
        <v>1639</v>
      </c>
      <c r="J204" s="33"/>
      <c r="K204" s="33" t="s">
        <v>137</v>
      </c>
      <c r="L204" s="12"/>
      <c r="M204" s="229" t="s">
        <v>167</v>
      </c>
      <c r="O204" s="34">
        <f>SUMIFS('Feedstock &amp; Energy inputs'!M$8:M$146,'Feedstock &amp; Energy inputs'!$I$8:$I$146,$I204,'Feedstock &amp; Energy inputs'!$H$8:$H$146,$H204,'Feedstock &amp; Energy inputs'!$E$8:$E$146,$E204,'Feedstock &amp; Energy inputs'!$G$8:$G$146,'NH3_Electrolyser - VRE + geo H2'!$G204)</f>
        <v>16.252941176470589</v>
      </c>
      <c r="P204" s="34">
        <f>SUMIFS('Feedstock &amp; Energy inputs'!N$8:N$146,'Feedstock &amp; Energy inputs'!$I$8:$I$146,$I204,'Feedstock &amp; Energy inputs'!$H$8:$H$146,$H204,'Feedstock &amp; Energy inputs'!$E$8:$E$146,$E204,'Feedstock &amp; Energy inputs'!$G$8:$G$146,'NH3_Electrolyser - VRE + geo H2'!$G204)</f>
        <v>16.237058823529413</v>
      </c>
      <c r="Q204" s="34">
        <f>SUMIFS('Feedstock &amp; Energy inputs'!O$8:O$146,'Feedstock &amp; Energy inputs'!$I$8:$I$146,$I204,'Feedstock &amp; Energy inputs'!$H$8:$H$146,$H204,'Feedstock &amp; Energy inputs'!$E$8:$E$146,$E204,'Feedstock &amp; Energy inputs'!$G$8:$G$146,'NH3_Electrolyser - VRE + geo H2'!$G204)</f>
        <v>16.221176470588237</v>
      </c>
      <c r="R204" s="34">
        <f>SUMIFS('Feedstock &amp; Energy inputs'!P$8:P$146,'Feedstock &amp; Energy inputs'!$I$8:$I$146,$I204,'Feedstock &amp; Energy inputs'!$H$8:$H$146,$H204,'Feedstock &amp; Energy inputs'!$E$8:$E$146,$E204,'Feedstock &amp; Energy inputs'!$G$8:$G$146,'NH3_Electrolyser - VRE + geo H2'!$G204)</f>
        <v>16.20529411764706</v>
      </c>
      <c r="S204" s="34">
        <f>SUMIFS('Feedstock &amp; Energy inputs'!Q$8:Q$146,'Feedstock &amp; Energy inputs'!$I$8:$I$146,$I204,'Feedstock &amp; Energy inputs'!$H$8:$H$146,$H204,'Feedstock &amp; Energy inputs'!$E$8:$E$146,$E204,'Feedstock &amp; Energy inputs'!$G$8:$G$146,'NH3_Electrolyser - VRE + geo H2'!$G204)</f>
        <v>16.189411764705884</v>
      </c>
      <c r="T204" s="34">
        <f>SUMIFS('Feedstock &amp; Energy inputs'!R$8:R$146,'Feedstock &amp; Energy inputs'!$I$8:$I$146,$I204,'Feedstock &amp; Energy inputs'!$H$8:$H$146,$H204,'Feedstock &amp; Energy inputs'!$E$8:$E$146,$E204,'Feedstock &amp; Energy inputs'!$G$8:$G$146,'NH3_Electrolyser - VRE + geo H2'!$G204)</f>
        <v>16.173529411764704</v>
      </c>
      <c r="U204" s="34">
        <f>SUMIFS('Feedstock &amp; Energy inputs'!S$8:S$146,'Feedstock &amp; Energy inputs'!$I$8:$I$146,$I204,'Feedstock &amp; Energy inputs'!$H$8:$H$146,$H204,'Feedstock &amp; Energy inputs'!$E$8:$E$146,$E204,'Feedstock &amp; Energy inputs'!$G$8:$G$146,'NH3_Electrolyser - VRE + geo H2'!$G204)</f>
        <v>16.157647058823528</v>
      </c>
      <c r="V204" s="34">
        <f>SUMIFS('Feedstock &amp; Energy inputs'!T$8:T$146,'Feedstock &amp; Energy inputs'!$I$8:$I$146,$I204,'Feedstock &amp; Energy inputs'!$H$8:$H$146,$H204,'Feedstock &amp; Energy inputs'!$E$8:$E$146,$E204,'Feedstock &amp; Energy inputs'!$G$8:$G$146,'NH3_Electrolyser - VRE + geo H2'!$G204)</f>
        <v>16.141764705882352</v>
      </c>
      <c r="W204" s="34">
        <f>SUMIFS('Feedstock &amp; Energy inputs'!U$8:U$146,'Feedstock &amp; Energy inputs'!$I$8:$I$146,$I204,'Feedstock &amp; Energy inputs'!$H$8:$H$146,$H204,'Feedstock &amp; Energy inputs'!$E$8:$E$146,$E204,'Feedstock &amp; Energy inputs'!$G$8:$G$146,'NH3_Electrolyser - VRE + geo H2'!$G204)</f>
        <v>16.125882352941176</v>
      </c>
      <c r="X204" s="34">
        <f>SUMIFS('Feedstock &amp; Energy inputs'!V$8:V$146,'Feedstock &amp; Energy inputs'!$I$8:$I$146,$I204,'Feedstock &amp; Energy inputs'!$H$8:$H$146,$H204,'Feedstock &amp; Energy inputs'!$E$8:$E$146,$E204,'Feedstock &amp; Energy inputs'!$G$8:$G$146,'NH3_Electrolyser - VRE + geo H2'!$G204)</f>
        <v>16.11</v>
      </c>
      <c r="Y204" s="34">
        <f>SUMIFS('Feedstock &amp; Energy inputs'!W$8:W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Z204" s="34">
        <f>SUMIFS('Feedstock &amp; Energy inputs'!X$8:X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A204" s="34">
        <f>SUMIFS('Feedstock &amp; Energy inputs'!Y$8:Y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B204" s="34">
        <f>SUMIFS('Feedstock &amp; Energy inputs'!Z$8:Z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C204" s="34">
        <f>SUMIFS('Feedstock &amp; Energy inputs'!AA$8:AA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D204" s="34">
        <f>SUMIFS('Feedstock &amp; Energy inputs'!AB$8:AB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E204" s="34">
        <f>SUMIFS('Feedstock &amp; Energy inputs'!AC$8:AC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F204" s="34">
        <f>SUMIFS('Feedstock &amp; Energy inputs'!AD$8:AD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G204" s="34">
        <f>SUMIFS('Feedstock &amp; Energy inputs'!AE$8:AE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H204" s="34">
        <f>SUMIFS('Feedstock &amp; Energy inputs'!AF$8:AF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I204" s="34">
        <f>SUMIFS('Feedstock &amp; Energy inputs'!AG$8:AG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J204" s="34">
        <f>SUMIFS('Feedstock &amp; Energy inputs'!AH$8:AH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K204" s="34">
        <f>SUMIFS('Feedstock &amp; Energy inputs'!AI$8:AI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L204" s="34">
        <f>SUMIFS('Feedstock &amp; Energy inputs'!AJ$8:AJ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M204" s="34">
        <f>SUMIFS('Feedstock &amp; Energy inputs'!AK$8:AK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N204" s="34">
        <f>SUMIFS('Feedstock &amp; Energy inputs'!AL$8:AL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O204" s="34">
        <f>SUMIFS('Feedstock &amp; Energy inputs'!AM$8:AM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P204" s="34">
        <f>SUMIFS('Feedstock &amp; Energy inputs'!AN$8:AN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Q204" s="34">
        <f>SUMIFS('Feedstock &amp; Energy inputs'!AO$8:AO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R204" s="34">
        <f>SUMIFS('Feedstock &amp; Energy inputs'!AP$8:AP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S204" s="34">
        <f>SUMIFS('Feedstock &amp; Energy inputs'!AQ$8:AQ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</row>
    <row r="205" spans="1:45" x14ac:dyDescent="0.75">
      <c r="B205" s="12">
        <v>0</v>
      </c>
      <c r="C205" s="12" t="s">
        <v>37</v>
      </c>
      <c r="D205" s="12" t="s">
        <v>39</v>
      </c>
      <c r="E205" s="24" t="str">
        <f t="shared" si="74"/>
        <v>Electrolyser - dedicated VRES + H2 storage - geological + ammonia synthesis</v>
      </c>
      <c r="F205" s="12" t="s">
        <v>119</v>
      </c>
      <c r="G205" s="12" t="s">
        <v>2085</v>
      </c>
      <c r="H205" s="12" t="s">
        <v>1638</v>
      </c>
      <c r="I205" s="12" t="s">
        <v>1639</v>
      </c>
      <c r="J205" s="33"/>
      <c r="K205" s="33" t="s">
        <v>137</v>
      </c>
      <c r="L205" s="12"/>
      <c r="M205" s="229" t="s">
        <v>167</v>
      </c>
      <c r="O205" s="34">
        <f>SUMIFS('Feedstock &amp; Energy inputs'!M$8:M$146,'Feedstock &amp; Energy inputs'!$I$8:$I$146,$I205,'Feedstock &amp; Energy inputs'!$H$8:$H$146,$H205,'Feedstock &amp; Energy inputs'!$E$8:$E$146,$E205,'Feedstock &amp; Energy inputs'!$G$8:$G$146,'NH3_Electrolyser - VRE + geo H2'!$G205)</f>
        <v>16.252941176470589</v>
      </c>
      <c r="P205" s="34">
        <f>SUMIFS('Feedstock &amp; Energy inputs'!N$8:N$146,'Feedstock &amp; Energy inputs'!$I$8:$I$146,$I205,'Feedstock &amp; Energy inputs'!$H$8:$H$146,$H205,'Feedstock &amp; Energy inputs'!$E$8:$E$146,$E205,'Feedstock &amp; Energy inputs'!$G$8:$G$146,'NH3_Electrolyser - VRE + geo H2'!$G205)</f>
        <v>16.237058823529413</v>
      </c>
      <c r="Q205" s="34">
        <f>SUMIFS('Feedstock &amp; Energy inputs'!O$8:O$146,'Feedstock &amp; Energy inputs'!$I$8:$I$146,$I205,'Feedstock &amp; Energy inputs'!$H$8:$H$146,$H205,'Feedstock &amp; Energy inputs'!$E$8:$E$146,$E205,'Feedstock &amp; Energy inputs'!$G$8:$G$146,'NH3_Electrolyser - VRE + geo H2'!$G205)</f>
        <v>16.221176470588237</v>
      </c>
      <c r="R205" s="34">
        <f>SUMIFS('Feedstock &amp; Energy inputs'!P$8:P$146,'Feedstock &amp; Energy inputs'!$I$8:$I$146,$I205,'Feedstock &amp; Energy inputs'!$H$8:$H$146,$H205,'Feedstock &amp; Energy inputs'!$E$8:$E$146,$E205,'Feedstock &amp; Energy inputs'!$G$8:$G$146,'NH3_Electrolyser - VRE + geo H2'!$G205)</f>
        <v>16.20529411764706</v>
      </c>
      <c r="S205" s="34">
        <f>SUMIFS('Feedstock &amp; Energy inputs'!Q$8:Q$146,'Feedstock &amp; Energy inputs'!$I$8:$I$146,$I205,'Feedstock &amp; Energy inputs'!$H$8:$H$146,$H205,'Feedstock &amp; Energy inputs'!$E$8:$E$146,$E205,'Feedstock &amp; Energy inputs'!$G$8:$G$146,'NH3_Electrolyser - VRE + geo H2'!$G205)</f>
        <v>16.189411764705884</v>
      </c>
      <c r="T205" s="34">
        <f>SUMIFS('Feedstock &amp; Energy inputs'!R$8:R$146,'Feedstock &amp; Energy inputs'!$I$8:$I$146,$I205,'Feedstock &amp; Energy inputs'!$H$8:$H$146,$H205,'Feedstock &amp; Energy inputs'!$E$8:$E$146,$E205,'Feedstock &amp; Energy inputs'!$G$8:$G$146,'NH3_Electrolyser - VRE + geo H2'!$G205)</f>
        <v>16.173529411764704</v>
      </c>
      <c r="U205" s="34">
        <f>SUMIFS('Feedstock &amp; Energy inputs'!S$8:S$146,'Feedstock &amp; Energy inputs'!$I$8:$I$146,$I205,'Feedstock &amp; Energy inputs'!$H$8:$H$146,$H205,'Feedstock &amp; Energy inputs'!$E$8:$E$146,$E205,'Feedstock &amp; Energy inputs'!$G$8:$G$146,'NH3_Electrolyser - VRE + geo H2'!$G205)</f>
        <v>16.157647058823528</v>
      </c>
      <c r="V205" s="34">
        <f>SUMIFS('Feedstock &amp; Energy inputs'!T$8:T$146,'Feedstock &amp; Energy inputs'!$I$8:$I$146,$I205,'Feedstock &amp; Energy inputs'!$H$8:$H$146,$H205,'Feedstock &amp; Energy inputs'!$E$8:$E$146,$E205,'Feedstock &amp; Energy inputs'!$G$8:$G$146,'NH3_Electrolyser - VRE + geo H2'!$G205)</f>
        <v>16.141764705882352</v>
      </c>
      <c r="W205" s="34">
        <f>SUMIFS('Feedstock &amp; Energy inputs'!U$8:U$146,'Feedstock &amp; Energy inputs'!$I$8:$I$146,$I205,'Feedstock &amp; Energy inputs'!$H$8:$H$146,$H205,'Feedstock &amp; Energy inputs'!$E$8:$E$146,$E205,'Feedstock &amp; Energy inputs'!$G$8:$G$146,'NH3_Electrolyser - VRE + geo H2'!$G205)</f>
        <v>16.125882352941176</v>
      </c>
      <c r="X205" s="34">
        <f>SUMIFS('Feedstock &amp; Energy inputs'!V$8:V$146,'Feedstock &amp; Energy inputs'!$I$8:$I$146,$I205,'Feedstock &amp; Energy inputs'!$H$8:$H$146,$H205,'Feedstock &amp; Energy inputs'!$E$8:$E$146,$E205,'Feedstock &amp; Energy inputs'!$G$8:$G$146,'NH3_Electrolyser - VRE + geo H2'!$G205)</f>
        <v>16.11</v>
      </c>
      <c r="Y205" s="34">
        <f>SUMIFS('Feedstock &amp; Energy inputs'!W$8:W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Z205" s="34">
        <f>SUMIFS('Feedstock &amp; Energy inputs'!X$8:X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A205" s="34">
        <f>SUMIFS('Feedstock &amp; Energy inputs'!Y$8:Y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B205" s="34">
        <f>SUMIFS('Feedstock &amp; Energy inputs'!Z$8:Z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C205" s="34">
        <f>SUMIFS('Feedstock &amp; Energy inputs'!AA$8:AA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D205" s="34">
        <f>SUMIFS('Feedstock &amp; Energy inputs'!AB$8:AB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E205" s="34">
        <f>SUMIFS('Feedstock &amp; Energy inputs'!AC$8:AC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F205" s="34">
        <f>SUMIFS('Feedstock &amp; Energy inputs'!AD$8:AD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G205" s="34">
        <f>SUMIFS('Feedstock &amp; Energy inputs'!AE$8:AE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H205" s="34">
        <f>SUMIFS('Feedstock &amp; Energy inputs'!AF$8:AF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I205" s="34">
        <f>SUMIFS('Feedstock &amp; Energy inputs'!AG$8:AG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J205" s="34">
        <f>SUMIFS('Feedstock &amp; Energy inputs'!AH$8:AH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K205" s="34">
        <f>SUMIFS('Feedstock &amp; Energy inputs'!AI$8:AI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L205" s="34">
        <f>SUMIFS('Feedstock &amp; Energy inputs'!AJ$8:AJ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M205" s="34">
        <f>SUMIFS('Feedstock &amp; Energy inputs'!AK$8:AK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N205" s="34">
        <f>SUMIFS('Feedstock &amp; Energy inputs'!AL$8:AL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O205" s="34">
        <f>SUMIFS('Feedstock &amp; Energy inputs'!AM$8:AM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P205" s="34">
        <f>SUMIFS('Feedstock &amp; Energy inputs'!AN$8:AN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Q205" s="34">
        <f>SUMIFS('Feedstock &amp; Energy inputs'!AO$8:AO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R205" s="34">
        <f>SUMIFS('Feedstock &amp; Energy inputs'!AP$8:AP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S205" s="34">
        <f>SUMIFS('Feedstock &amp; Energy inputs'!AQ$8:AQ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</row>
    <row r="206" spans="1:45" s="24" customFormat="1" x14ac:dyDescent="0.75">
      <c r="A206" s="29"/>
      <c r="B206" s="12">
        <v>0</v>
      </c>
      <c r="C206" s="12" t="s">
        <v>37</v>
      </c>
      <c r="D206" s="12" t="s">
        <v>39</v>
      </c>
      <c r="E206" s="24" t="str">
        <f t="shared" si="74"/>
        <v>Electrolyser - dedicated VRES + H2 storage - geological + ammonia synthesis</v>
      </c>
      <c r="F206" s="12" t="s">
        <v>119</v>
      </c>
      <c r="G206" s="12"/>
      <c r="H206" s="33" t="s">
        <v>84</v>
      </c>
      <c r="I206" s="33" t="s">
        <v>1872</v>
      </c>
      <c r="J206" s="33"/>
      <c r="K206" s="33" t="s">
        <v>137</v>
      </c>
      <c r="L206" s="12"/>
      <c r="M206" s="229" t="s">
        <v>167</v>
      </c>
      <c r="O206" s="34">
        <f>SUMIFS('Feedstock &amp; Energy inputs'!M$8:M$146,'Feedstock &amp; Energy inputs'!$I$8:$I$146,$I206,'Feedstock &amp; Energy inputs'!$H$8:$H$146,$H206,'Feedstock &amp; Energy inputs'!$E$8:$E$146,$E206)</f>
        <v>-1.6</v>
      </c>
      <c r="P206" s="34">
        <f>SUMIFS('Feedstock &amp; Energy inputs'!N$8:N$146,'Feedstock &amp; Energy inputs'!$I$8:$I$146,$I206,'Feedstock &amp; Energy inputs'!$H$8:$H$146,$H206,'Feedstock &amp; Energy inputs'!$E$8:$E$146,$E206)</f>
        <v>-1.6</v>
      </c>
      <c r="Q206" s="34">
        <f>SUMIFS('Feedstock &amp; Energy inputs'!O$8:O$146,'Feedstock &amp; Energy inputs'!$I$8:$I$146,$I206,'Feedstock &amp; Energy inputs'!$H$8:$H$146,$H206,'Feedstock &amp; Energy inputs'!$E$8:$E$146,$E206)</f>
        <v>-1.6</v>
      </c>
      <c r="R206" s="34">
        <f>SUMIFS('Feedstock &amp; Energy inputs'!P$8:P$146,'Feedstock &amp; Energy inputs'!$I$8:$I$146,$I206,'Feedstock &amp; Energy inputs'!$H$8:$H$146,$H206,'Feedstock &amp; Energy inputs'!$E$8:$E$146,$E206)</f>
        <v>-1.6</v>
      </c>
      <c r="S206" s="34">
        <f>SUMIFS('Feedstock &amp; Energy inputs'!Q$8:Q$146,'Feedstock &amp; Energy inputs'!$I$8:$I$146,$I206,'Feedstock &amp; Energy inputs'!$H$8:$H$146,$H206,'Feedstock &amp; Energy inputs'!$E$8:$E$146,$E206)</f>
        <v>-1.6</v>
      </c>
      <c r="T206" s="34">
        <f>SUMIFS('Feedstock &amp; Energy inputs'!R$8:R$146,'Feedstock &amp; Energy inputs'!$I$8:$I$146,$I206,'Feedstock &amp; Energy inputs'!$H$8:$H$146,$H206,'Feedstock &amp; Energy inputs'!$E$8:$E$146,$E206)</f>
        <v>-1.6</v>
      </c>
      <c r="U206" s="34">
        <f>SUMIFS('Feedstock &amp; Energy inputs'!S$8:S$146,'Feedstock &amp; Energy inputs'!$I$8:$I$146,$I206,'Feedstock &amp; Energy inputs'!$H$8:$H$146,$H206,'Feedstock &amp; Energy inputs'!$E$8:$E$146,$E206)</f>
        <v>-1.6</v>
      </c>
      <c r="V206" s="34">
        <f>SUMIFS('Feedstock &amp; Energy inputs'!T$8:T$146,'Feedstock &amp; Energy inputs'!$I$8:$I$146,$I206,'Feedstock &amp; Energy inputs'!$H$8:$H$146,$H206,'Feedstock &amp; Energy inputs'!$E$8:$E$146,$E206)</f>
        <v>-1.6</v>
      </c>
      <c r="W206" s="34">
        <f>SUMIFS('Feedstock &amp; Energy inputs'!U$8:U$146,'Feedstock &amp; Energy inputs'!$I$8:$I$146,$I206,'Feedstock &amp; Energy inputs'!$H$8:$H$146,$H206,'Feedstock &amp; Energy inputs'!$E$8:$E$146,$E206)</f>
        <v>-1.6</v>
      </c>
      <c r="X206" s="34">
        <f>SUMIFS('Feedstock &amp; Energy inputs'!V$8:V$146,'Feedstock &amp; Energy inputs'!$I$8:$I$146,$I206,'Feedstock &amp; Energy inputs'!$H$8:$H$146,$H206,'Feedstock &amp; Energy inputs'!$E$8:$E$146,$E206)</f>
        <v>-1.6</v>
      </c>
      <c r="Y206" s="34">
        <f>SUMIFS('Feedstock &amp; Energy inputs'!W$8:W$146,'Feedstock &amp; Energy inputs'!$I$8:$I$146,$I206,'Feedstock &amp; Energy inputs'!$H$8:$H$146,$H206,'Feedstock &amp; Energy inputs'!$E$8:$E$146,$E206)</f>
        <v>-1.6</v>
      </c>
      <c r="Z206" s="34">
        <f>SUMIFS('Feedstock &amp; Energy inputs'!X$8:X$146,'Feedstock &amp; Energy inputs'!$I$8:$I$146,$I206,'Feedstock &amp; Energy inputs'!$H$8:$H$146,$H206,'Feedstock &amp; Energy inputs'!$E$8:$E$146,$E206)</f>
        <v>-1.6</v>
      </c>
      <c r="AA206" s="34">
        <f>SUMIFS('Feedstock &amp; Energy inputs'!Y$8:Y$146,'Feedstock &amp; Energy inputs'!$I$8:$I$146,$I206,'Feedstock &amp; Energy inputs'!$H$8:$H$146,$H206,'Feedstock &amp; Energy inputs'!$E$8:$E$146,$E206)</f>
        <v>-1.6</v>
      </c>
      <c r="AB206" s="34">
        <f>SUMIFS('Feedstock &amp; Energy inputs'!Z$8:Z$146,'Feedstock &amp; Energy inputs'!$I$8:$I$146,$I206,'Feedstock &amp; Energy inputs'!$H$8:$H$146,$H206,'Feedstock &amp; Energy inputs'!$E$8:$E$146,$E206)</f>
        <v>-1.6</v>
      </c>
      <c r="AC206" s="34">
        <f>SUMIFS('Feedstock &amp; Energy inputs'!AA$8:AA$146,'Feedstock &amp; Energy inputs'!$I$8:$I$146,$I206,'Feedstock &amp; Energy inputs'!$H$8:$H$146,$H206,'Feedstock &amp; Energy inputs'!$E$8:$E$146,$E206)</f>
        <v>-1.6</v>
      </c>
      <c r="AD206" s="34">
        <f>SUMIFS('Feedstock &amp; Energy inputs'!AB$8:AB$146,'Feedstock &amp; Energy inputs'!$I$8:$I$146,$I206,'Feedstock &amp; Energy inputs'!$H$8:$H$146,$H206,'Feedstock &amp; Energy inputs'!$E$8:$E$146,$E206)</f>
        <v>-1.6</v>
      </c>
      <c r="AE206" s="34">
        <f>SUMIFS('Feedstock &amp; Energy inputs'!AC$8:AC$146,'Feedstock &amp; Energy inputs'!$I$8:$I$146,$I206,'Feedstock &amp; Energy inputs'!$H$8:$H$146,$H206,'Feedstock &amp; Energy inputs'!$E$8:$E$146,$E206)</f>
        <v>-1.6</v>
      </c>
      <c r="AF206" s="34">
        <f>SUMIFS('Feedstock &amp; Energy inputs'!AD$8:AD$146,'Feedstock &amp; Energy inputs'!$I$8:$I$146,$I206,'Feedstock &amp; Energy inputs'!$H$8:$H$146,$H206,'Feedstock &amp; Energy inputs'!$E$8:$E$146,$E206)</f>
        <v>-1.6</v>
      </c>
      <c r="AG206" s="34">
        <f>SUMIFS('Feedstock &amp; Energy inputs'!AE$8:AE$146,'Feedstock &amp; Energy inputs'!$I$8:$I$146,$I206,'Feedstock &amp; Energy inputs'!$H$8:$H$146,$H206,'Feedstock &amp; Energy inputs'!$E$8:$E$146,$E206)</f>
        <v>-1.6</v>
      </c>
      <c r="AH206" s="34">
        <f>SUMIFS('Feedstock &amp; Energy inputs'!AF$8:AF$146,'Feedstock &amp; Energy inputs'!$I$8:$I$146,$I206,'Feedstock &amp; Energy inputs'!$H$8:$H$146,$H206,'Feedstock &amp; Energy inputs'!$E$8:$E$146,$E206)</f>
        <v>-1.6</v>
      </c>
      <c r="AI206" s="34">
        <f>SUMIFS('Feedstock &amp; Energy inputs'!AG$8:AG$146,'Feedstock &amp; Energy inputs'!$I$8:$I$146,$I206,'Feedstock &amp; Energy inputs'!$H$8:$H$146,$H206,'Feedstock &amp; Energy inputs'!$E$8:$E$146,$E206)</f>
        <v>-1.6</v>
      </c>
      <c r="AJ206" s="34">
        <f>SUMIFS('Feedstock &amp; Energy inputs'!AH$8:AH$146,'Feedstock &amp; Energy inputs'!$I$8:$I$146,$I206,'Feedstock &amp; Energy inputs'!$H$8:$H$146,$H206,'Feedstock &amp; Energy inputs'!$E$8:$E$146,$E206)</f>
        <v>-1.6</v>
      </c>
      <c r="AK206" s="34">
        <f>SUMIFS('Feedstock &amp; Energy inputs'!AI$8:AI$146,'Feedstock &amp; Energy inputs'!$I$8:$I$146,$I206,'Feedstock &amp; Energy inputs'!$H$8:$H$146,$H206,'Feedstock &amp; Energy inputs'!$E$8:$E$146,$E206)</f>
        <v>-1.6</v>
      </c>
      <c r="AL206" s="34">
        <f>SUMIFS('Feedstock &amp; Energy inputs'!AJ$8:AJ$146,'Feedstock &amp; Energy inputs'!$I$8:$I$146,$I206,'Feedstock &amp; Energy inputs'!$H$8:$H$146,$H206,'Feedstock &amp; Energy inputs'!$E$8:$E$146,$E206)</f>
        <v>-1.6</v>
      </c>
      <c r="AM206" s="34">
        <f>SUMIFS('Feedstock &amp; Energy inputs'!AK$8:AK$146,'Feedstock &amp; Energy inputs'!$I$8:$I$146,$I206,'Feedstock &amp; Energy inputs'!$H$8:$H$146,$H206,'Feedstock &amp; Energy inputs'!$E$8:$E$146,$E206)</f>
        <v>-1.6</v>
      </c>
      <c r="AN206" s="34">
        <f>SUMIFS('Feedstock &amp; Energy inputs'!AL$8:AL$146,'Feedstock &amp; Energy inputs'!$I$8:$I$146,$I206,'Feedstock &amp; Energy inputs'!$H$8:$H$146,$H206,'Feedstock &amp; Energy inputs'!$E$8:$E$146,$E206)</f>
        <v>-1.6</v>
      </c>
      <c r="AO206" s="34">
        <f>SUMIFS('Feedstock &amp; Energy inputs'!AM$8:AM$146,'Feedstock &amp; Energy inputs'!$I$8:$I$146,$I206,'Feedstock &amp; Energy inputs'!$H$8:$H$146,$H206,'Feedstock &amp; Energy inputs'!$E$8:$E$146,$E206)</f>
        <v>-1.6</v>
      </c>
      <c r="AP206" s="34">
        <f>SUMIFS('Feedstock &amp; Energy inputs'!AN$8:AN$146,'Feedstock &amp; Energy inputs'!$I$8:$I$146,$I206,'Feedstock &amp; Energy inputs'!$H$8:$H$146,$H206,'Feedstock &amp; Energy inputs'!$E$8:$E$146,$E206)</f>
        <v>-1.6</v>
      </c>
      <c r="AQ206" s="34">
        <f>SUMIFS('Feedstock &amp; Energy inputs'!AO$8:AO$146,'Feedstock &amp; Energy inputs'!$I$8:$I$146,$I206,'Feedstock &amp; Energy inputs'!$H$8:$H$146,$H206,'Feedstock &amp; Energy inputs'!$E$8:$E$146,$E206)</f>
        <v>-1.6</v>
      </c>
      <c r="AR206" s="34">
        <f>SUMIFS('Feedstock &amp; Energy inputs'!AP$8:AP$146,'Feedstock &amp; Energy inputs'!$I$8:$I$146,$I206,'Feedstock &amp; Energy inputs'!$H$8:$H$146,$H206,'Feedstock &amp; Energy inputs'!$E$8:$E$146,$E206)</f>
        <v>-1.6</v>
      </c>
      <c r="AS206" s="34">
        <f>SUMIFS('Feedstock &amp; Energy inputs'!AQ$8:AQ$146,'Feedstock &amp; Energy inputs'!$I$8:$I$146,$I206,'Feedstock &amp; Energy inputs'!$H$8:$H$146,$H206,'Feedstock &amp; Energy inputs'!$E$8:$E$146,$E206)</f>
        <v>-1.6</v>
      </c>
    </row>
  </sheetData>
  <phoneticPr fontId="9" type="noConversion"/>
  <dataValidations count="2">
    <dataValidation type="list" allowBlank="1" showInputMessage="1" showErrorMessage="1" sqref="F190:G191 F73:G76 F125:F171 F113:G119 F206:G206 F65:G68 F70:G71 F186:G186 G154:G155 G170:G171 G139 G8:G14 G43:G44 F192:F205 F59:G59 F8:F58" xr:uid="{550BE482-D4B9-468A-AFB9-E610DA12A37F}">
      <formula1>"Low,High,Standard"</formula1>
    </dataValidation>
    <dataValidation type="list" allowBlank="1" showInputMessage="1" showErrorMessage="1" sqref="H59" xr:uid="{40D8359F-3DE2-4580-98E8-90EC79232C76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F948536-8E46-491E-8C5A-D4C5E8142D11}">
          <x14:formula1>
            <xm:f>'Unit list'!$C$19:$C$32</xm:f>
          </x14:formula1>
          <xm:sqref>I106 I59 I43:I44 I190:J191 J105:J106 I90:J90 I102:J103 I93:J96 J101 I99:I100 J192:J205</xm:sqref>
        </x14:dataValidation>
        <x14:dataValidation type="list" allowBlank="1" showInputMessage="1" showErrorMessage="1" xr:uid="{FA50FDAD-EDA0-4B77-B2D4-7FA3D7A61BD2}">
          <x14:formula1>
            <xm:f>Regions!$B$5:$B$19</xm:f>
          </x14:formula1>
          <xm:sqref>C63</xm:sqref>
        </x14:dataValidation>
        <x14:dataValidation type="list" allowBlank="1" showInputMessage="1" showErrorMessage="1" xr:uid="{C88603ED-BF66-49DA-8872-34EAE2484405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9B680B62-CE8E-461E-B0AC-03E2BE7C914E}">
          <x14:formula1>
            <xm:f>'Unit list'!$C$6:$C$84</xm:f>
          </x14:formula1>
          <xm:sqref>I9:I42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C5CEF-38FB-4EDA-8F27-1CD28CCFFB03}">
  <sheetPr>
    <tabColor theme="5" tint="0.79998168889431442"/>
  </sheetPr>
  <dimension ref="A1:AS206"/>
  <sheetViews>
    <sheetView topLeftCell="C154" zoomScale="60" zoomScaleNormal="60" workbookViewId="0">
      <selection activeCell="F110" sqref="F110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50.8164062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8984375" bestFit="1" customWidth="1"/>
    <col min="16" max="16" width="10" customWidth="1" outlineLevel="1"/>
    <col min="17" max="17" width="9.1796875" customWidth="1" outlineLevel="1"/>
    <col min="18" max="19" width="8.7265625" customWidth="1" outlineLevel="1"/>
    <col min="20" max="20" width="9.1796875" bestFit="1" customWidth="1"/>
    <col min="21" max="24" width="8.7265625" hidden="1" customWidth="1" outlineLevel="1"/>
    <col min="25" max="25" width="8.90625" bestFit="1" customWidth="1" collapsed="1"/>
    <col min="26" max="29" width="8.7265625" hidden="1" customWidth="1" outlineLevel="1"/>
    <col min="30" max="30" width="8.90625" bestFit="1" customWidth="1" collapsed="1"/>
    <col min="31" max="34" width="0" hidden="1" customWidth="1" outlineLevel="1"/>
    <col min="35" max="35" width="8.90625" bestFit="1" customWidth="1" collapsed="1"/>
    <col min="36" max="39" width="0" hidden="1" customWidth="1" outlineLevel="1"/>
    <col min="40" max="40" width="8.90625" bestFit="1" customWidth="1" collapsed="1"/>
    <col min="41" max="44" width="8.7265625" hidden="1" customWidth="1" outlineLevel="1"/>
    <col min="45" max="45" width="8.90625" bestFit="1" customWidth="1" collapsed="1"/>
  </cols>
  <sheetData>
    <row r="1" spans="1:45" s="21" customFormat="1" x14ac:dyDescent="0.75">
      <c r="A1" s="22" t="s">
        <v>112</v>
      </c>
      <c r="B1" s="22" t="s">
        <v>1840</v>
      </c>
      <c r="M1" s="40"/>
    </row>
    <row r="2" spans="1:45" x14ac:dyDescent="0.75">
      <c r="A2" s="9" t="s">
        <v>80</v>
      </c>
      <c r="B2" s="380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lectrolyser - dedicated VRES + H2 storage - pipeline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59" si="0">IF($L8=1,$K8&amp;$D8,$K8)</f>
        <v>%</v>
      </c>
      <c r="N8" s="70" cm="1">
        <f t="array" ref="N8">IFERROR(INDEX($N$113:$AS$673,MATCH(1,($K$113:$K$673=$M8)*($I$113:$I$673=$I8)*($H$113:$H$673=$H8)*($F$113:$F$673=$F8),0),MATCH(N$7,$N$112:$AS$11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59" si="1">$B$1</f>
        <v>Electrolyser - dedicated VRES + H2 storage - pipeline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113:$AS$673,MATCH(1,($K$113:$K$673=$M9)*($I$113:$I$673=$I9)*($H$113:$H$673=$H9)*($F$113:$F$673=$F9),0),MATCH(N$7,$N$112:$AS$11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- dedicated VRES + H2 storage - pipeline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113:$AS$673,MATCH(1,($K$113:$K$673=$M10)*($I$113:$I$673=$I10)*($H$113:$H$673=$H10)*($F$113:$F$673=$F10),0),MATCH(N$7,$N$112:$AS$112,0)),"")</f>
        <v>1095.8904109589041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lectrolyser - dedicated VRES + H2 storage - pipeline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113:$AS$673,MATCH(1,($K$113:$K$673=$M11)*($I$113:$I$673=$I11)*($H$113:$H$673=$H11)*($F$113:$F$673=$F11),0),MATCH(N$7,$N$112:$AS$11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lectrolyser - dedicated VRES + H2 storage - pipeline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113:$AS$673,MATCH(1,($K$113:$K$673=$M12)*($I$113:$I$673=$I12)*($H$113:$H$673=$H12)*($F$113:$F$673=$F12),0),MATCH(N$7,$N$112:$AS$112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lectrolyser - dedicated VRES + H2 storage - pipeline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113:$AS$673,MATCH(1,($K$113:$K$673=$M13)*($I$113:$I$673=$I13)*($H$113:$H$673=$H13)*($F$113:$F$673=$F13),0),MATCH(N$7,$N$112:$AS$112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lectrolyser - dedicated VRES + H2 storage - pipeline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113:$AS$673,MATCH(1,($K$113:$K$673=$M14)*($I$113:$I$673=$I14)*($H$113:$H$673=$H14)*($F$113:$F$673=$F14),0),MATCH(N$7,$N$112:$AS$11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lectrolyser - dedicated VRES + H2 storage - pipeline + ammonia synthesis</v>
      </c>
      <c r="F15" s="12"/>
      <c r="G15" s="12" t="s">
        <v>139</v>
      </c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113:$AS$673,MATCH(1,($K$113:$K$673=$M15)*($I$113:$I$673=$I15)*($H$113:$H$673=$H15)*($G$113:$G$673=$G15),0),MATCH(O$7,$N$112:$AS$112,0)),"")</f>
        <v>1761.0148977792335</v>
      </c>
      <c r="P15" s="64" cm="1">
        <f t="array" ref="P15">IFERROR(INDEX($N$113:$AS$673,MATCH(1,($K$113:$K$673=$M15)*($I$113:$I$673=$I15)*($H$113:$H$673=$H15)*($G$113:$G$673=$G15),0),MATCH(P$7,$N$112:$AS$112,0)),"")</f>
        <v>1640.6368873378583</v>
      </c>
      <c r="Q15" s="64" cm="1">
        <f t="array" ref="Q15">IFERROR(INDEX($N$113:$AS$673,MATCH(1,($K$113:$K$673=$M15)*($I$113:$I$673=$I15)*($H$113:$H$673=$H15)*($G$113:$G$673=$G15),0),MATCH(Q$7,$N$112:$AS$112,0)),"")</f>
        <v>1535.6150869302578</v>
      </c>
      <c r="R15" s="64" cm="1">
        <f t="array" ref="R15">IFERROR(INDEX($N$113:$AS$673,MATCH(1,($K$113:$K$673=$M15)*($I$113:$I$673=$I15)*($H$113:$H$673=$H15)*($G$113:$G$673=$G15),0),MATCH(R$7,$N$112:$AS$112,0)),"")</f>
        <v>1444.1070996088179</v>
      </c>
      <c r="S15" s="64" cm="1">
        <f t="array" ref="S15">IFERROR(INDEX($N$113:$AS$673,MATCH(1,($K$113:$K$673=$M15)*($I$113:$I$673=$I15)*($H$113:$H$673=$H15)*($G$113:$G$673=$G15),0),MATCH(S$7,$N$112:$AS$112,0)),"")</f>
        <v>1364.5230189240383</v>
      </c>
      <c r="T15" s="64" cm="1">
        <f t="array" ref="T15">IFERROR(INDEX($N$113:$AS$673,MATCH(1,($K$113:$K$673=$M15)*($I$113:$I$673=$I15)*($H$113:$H$673=$H15)*($G$113:$G$673=$G15),0),MATCH(T$7,$N$112:$AS$112,0)),"")</f>
        <v>1295.486980991021</v>
      </c>
      <c r="U15" s="64" cm="1">
        <f t="array" ref="U15">IFERROR(INDEX($N$113:$AS$673,MATCH(1,($K$113:$K$673=$M15)*($I$113:$I$673=$I15)*($H$113:$H$673=$H15)*($G$113:$G$673=$G15),0),MATCH(U$7,$N$112:$AS$112,0)),"")</f>
        <v>1235.8030671105701</v>
      </c>
      <c r="V15" s="64" cm="1">
        <f t="array" ref="V15">IFERROR(INDEX($N$113:$AS$673,MATCH(1,($K$113:$K$673=$M15)*($I$113:$I$673=$I15)*($H$113:$H$673=$H15)*($G$113:$G$673=$G15),0),MATCH(V$7,$N$112:$AS$112,0)),"")</f>
        <v>1184.4226755907484</v>
      </c>
      <c r="W15" s="64" cm="1">
        <f t="array" ref="W15">IFERROR(INDEX($N$113:$AS$673,MATCH(1,($K$113:$K$673=$M15)*($I$113:$I$673=$I15)*($H$113:$H$673=$H15)*($G$113:$G$673=$G15),0),MATCH(W$7,$N$112:$AS$112,0)),"")</f>
        <v>1140.4122010662156</v>
      </c>
      <c r="X15" s="64" cm="1">
        <f t="array" ref="X15">IFERROR(INDEX($N$113:$AS$673,MATCH(1,($K$113:$K$673=$M15)*($I$113:$I$673=$I15)*($H$113:$H$673=$H15)*($G$113:$G$673=$G15),0),MATCH(X$7,$N$112:$AS$112,0)),"")</f>
        <v>1102.9218840803946</v>
      </c>
      <c r="Y15" s="64" cm="1">
        <f t="array" ref="Y15">IFERROR(INDEX($N$113:$AS$673,MATCH(1,($K$113:$K$673=$M15)*($I$113:$I$673=$I15)*($H$113:$H$673=$H15)*($G$113:$G$673=$G15),0),MATCH(Y$7,$N$112:$AS$112,0)),"")</f>
        <v>1071.1590368399802</v>
      </c>
      <c r="Z15" s="64" cm="1">
        <f t="array" ref="Z15">IFERROR(INDEX($N$113:$AS$673,MATCH(1,($K$113:$K$673=$M15)*($I$113:$I$673=$I15)*($H$113:$H$673=$H15)*($G$113:$G$673=$G15),0),MATCH(Z$7,$N$112:$AS$112,0)),"")</f>
        <v>1060.4385875966314</v>
      </c>
      <c r="AA15" s="64" cm="1">
        <f t="array" ref="AA15">IFERROR(INDEX($N$113:$AS$673,MATCH(1,($K$113:$K$673=$M15)*($I$113:$I$673=$I15)*($H$113:$H$673=$H15)*($G$113:$G$673=$G15),0),MATCH(AA$7,$N$112:$AS$112,0)),"")</f>
        <v>1058.7017789915189</v>
      </c>
      <c r="AB15" s="64" cm="1">
        <f t="array" ref="AB15">IFERROR(INDEX($N$113:$AS$673,MATCH(1,($K$113:$K$673=$M15)*($I$113:$I$673=$I15)*($H$113:$H$673=$H15)*($G$113:$G$673=$G15),0),MATCH(AB$7,$N$112:$AS$112,0)),"")</f>
        <v>1056.9715926218857</v>
      </c>
      <c r="AC15" s="64" cm="1">
        <f t="array" ref="AC15">IFERROR(INDEX($N$113:$AS$673,MATCH(1,($K$113:$K$673=$M15)*($I$113:$I$673=$I15)*($H$113:$H$673=$H15)*($G$113:$G$673=$G15),0),MATCH(AC$7,$N$112:$AS$112,0)),"")</f>
        <v>1055.2479906851581</v>
      </c>
      <c r="AD15" s="64" cm="1">
        <f t="array" ref="AD15">IFERROR(INDEX($N$113:$AS$673,MATCH(1,($K$113:$K$673=$M15)*($I$113:$I$673=$I15)*($H$113:$H$673=$H15)*($G$113:$G$673=$G15),0),MATCH(AD$7,$N$112:$AS$112,0)),"")</f>
        <v>1053.5309356659402</v>
      </c>
      <c r="AE15" s="64" cm="1">
        <f t="array" ref="AE15">IFERROR(INDEX($N$113:$AS$673,MATCH(1,($K$113:$K$673=$M15)*($I$113:$I$673=$I15)*($H$113:$H$673=$H15)*($G$113:$G$673=$G15),0),MATCH(AE$7,$N$112:$AS$112,0)),"")</f>
        <v>1051.8203903332928</v>
      </c>
      <c r="AF15" s="64" cm="1">
        <f t="array" ref="AF15">IFERROR(INDEX($N$113:$AS$673,MATCH(1,($K$113:$K$673=$M15)*($I$113:$I$673=$I15)*($H$113:$H$673=$H15)*($G$113:$G$673=$G15),0),MATCH(AF$7,$N$112:$AS$112,0)),"")</f>
        <v>1050.1163177380413</v>
      </c>
      <c r="AG15" s="64" cm="1">
        <f t="array" ref="AG15">IFERROR(INDEX($N$113:$AS$673,MATCH(1,($K$113:$K$673=$M15)*($I$113:$I$673=$I15)*($H$113:$H$673=$H15)*($G$113:$G$673=$G15),0),MATCH(AG$7,$N$112:$AS$112,0)),"")</f>
        <v>1048.4186812101166</v>
      </c>
      <c r="AH15" s="64" cm="1">
        <f t="array" ref="AH15">IFERROR(INDEX($N$113:$AS$673,MATCH(1,($K$113:$K$673=$M15)*($I$113:$I$673=$I15)*($H$113:$H$673=$H15)*($G$113:$G$673=$G15),0),MATCH(AH$7,$N$112:$AS$112,0)),"")</f>
        <v>1046.7274443559236</v>
      </c>
      <c r="AI15" s="64" cm="1">
        <f t="array" ref="AI15">IFERROR(INDEX($N$113:$AS$673,MATCH(1,($K$113:$K$673=$M15)*($I$113:$I$673=$I15)*($H$113:$H$673=$H15)*($G$113:$G$673=$G15),0),MATCH(AI$7,$N$112:$AS$112,0)),"")</f>
        <v>1045.0425710557402</v>
      </c>
      <c r="AJ15" s="64" cm="1">
        <f t="array" ref="AJ15">IFERROR(INDEX($N$113:$AS$673,MATCH(1,($K$113:$K$673=$M15)*($I$113:$I$673=$I15)*($H$113:$H$673=$H15)*($G$113:$G$673=$G15),0),MATCH(AJ$7,$N$112:$AS$112,0)),"")</f>
        <v>1043.3640254611478</v>
      </c>
      <c r="AK15" s="64" cm="1">
        <f t="array" ref="AK15">IFERROR(INDEX($N$113:$AS$673,MATCH(1,($K$113:$K$673=$M15)*($I$113:$I$673=$I15)*($H$113:$H$673=$H15)*($G$113:$G$673=$G15),0),MATCH(AK$7,$N$112:$AS$112,0)),"")</f>
        <v>1041.6917719924868</v>
      </c>
      <c r="AL15" s="64" cm="1">
        <f t="array" ref="AL15">IFERROR(INDEX($N$113:$AS$673,MATCH(1,($K$113:$K$673=$M15)*($I$113:$I$673=$I15)*($H$113:$H$673=$H15)*($G$113:$G$673=$G15),0),MATCH(AL$7,$N$112:$AS$112,0)),"")</f>
        <v>1040.025775336343</v>
      </c>
      <c r="AM15" s="64" cm="1">
        <f t="array" ref="AM15">IFERROR(INDEX($N$113:$AS$673,MATCH(1,($K$113:$K$673=$M15)*($I$113:$I$673=$I15)*($H$113:$H$673=$H15)*($G$113:$G$673=$G15),0),MATCH(AM$7,$N$112:$AS$112,0)),"")</f>
        <v>1038.3660004430637</v>
      </c>
      <c r="AN15" s="64" cm="1">
        <f t="array" ref="AN15">IFERROR(INDEX($N$113:$AS$673,MATCH(1,($K$113:$K$673=$M15)*($I$113:$I$673=$I15)*($H$113:$H$673=$H15)*($G$113:$G$673=$G15),0),MATCH(AN$7,$N$112:$AS$112,0)),"")</f>
        <v>1036.712412524297</v>
      </c>
      <c r="AO15" s="64" cm="1">
        <f t="array" ref="AO15">IFERROR(INDEX($N$113:$AS$673,MATCH(1,($K$113:$K$673=$M15)*($I$113:$I$673=$I15)*($H$113:$H$673=$H15)*($G$113:$G$673=$G15),0),MATCH(AO$7,$N$112:$AS$112,0)),"")</f>
        <v>1035.0649770505627</v>
      </c>
      <c r="AP15" s="64" cm="1">
        <f t="array" ref="AP15">IFERROR(INDEX($N$113:$AS$673,MATCH(1,($K$113:$K$673=$M15)*($I$113:$I$673=$I15)*($H$113:$H$673=$H15)*($G$113:$G$673=$G15),0),MATCH(AP$7,$N$112:$AS$112,0)),"")</f>
        <v>1033.4236597488491</v>
      </c>
      <c r="AQ15" s="64" cm="1">
        <f t="array" ref="AQ15">IFERROR(INDEX($N$113:$AS$673,MATCH(1,($K$113:$K$673=$M15)*($I$113:$I$673=$I15)*($H$113:$H$673=$H15)*($G$113:$G$673=$G15),0),MATCH(AQ$7,$N$112:$AS$112,0)),"")</f>
        <v>1031.7884266002357</v>
      </c>
      <c r="AR15" s="64" cm="1">
        <f t="array" ref="AR15">IFERROR(INDEX($N$113:$AS$673,MATCH(1,($K$113:$K$673=$M15)*($I$113:$I$673=$I15)*($H$113:$H$673=$H15)*($G$113:$G$673=$G15),0),MATCH(AR$7,$N$112:$AS$112,0)),"")</f>
        <v>1030.159243837543</v>
      </c>
      <c r="AS15" s="64" cm="1">
        <f t="array" ref="AS15">IFERROR(INDEX($N$113:$AS$673,MATCH(1,($K$113:$K$673=$M15)*($I$113:$I$673=$I15)*($H$113:$H$673=$H15)*($G$113:$G$673=$G15),0),MATCH(AS$7,$N$112:$AS$112,0)),"")</f>
        <v>1028.536077943008</v>
      </c>
    </row>
    <row r="16" spans="1:45" x14ac:dyDescent="0.75">
      <c r="A16" s="171"/>
      <c r="B16" s="12">
        <v>1</v>
      </c>
      <c r="C16" s="12" t="s">
        <v>37</v>
      </c>
      <c r="D16" s="12" t="s">
        <v>39</v>
      </c>
      <c r="E16" s="24" t="str">
        <f t="shared" si="1"/>
        <v>Electrolyser - dedicated VRES + H2 storage - pipeline + ammonia synthesis</v>
      </c>
      <c r="F16" s="12"/>
      <c r="G16" s="12" t="s">
        <v>141</v>
      </c>
      <c r="H16" s="12" t="s">
        <v>16</v>
      </c>
      <c r="I16" s="12" t="s">
        <v>44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113:$AS$673,MATCH(1,($K$113:$K$673=$M16)*($I$113:$I$673=$I16)*($H$113:$H$673=$H16)*($G$113:$G$673=$G16),0),MATCH(O$7,$N$112:$AS$112,0)),"")</f>
        <v>3845.3030033040063</v>
      </c>
      <c r="P16" s="64" cm="1">
        <f t="array" ref="P16">IFERROR(INDEX($N$113:$AS$673,MATCH(1,($K$113:$K$673=$M16)*($I$113:$I$673=$I16)*($H$113:$H$673=$H16)*($G$113:$G$673=$G16),0),MATCH(P$7,$N$112:$AS$112,0)),"")</f>
        <v>3365.7453728103278</v>
      </c>
      <c r="Q16" s="64" cm="1">
        <f t="array" ref="Q16">IFERROR(INDEX($N$113:$AS$673,MATCH(1,($K$113:$K$673=$M16)*($I$113:$I$673=$I16)*($H$113:$H$673=$H16)*($G$113:$G$673=$G16),0),MATCH(Q$7,$N$112:$AS$112,0)),"")</f>
        <v>2963.6309646553186</v>
      </c>
      <c r="R16" s="64" cm="1">
        <f t="array" ref="R16">IFERROR(INDEX($N$113:$AS$673,MATCH(1,($K$113:$K$673=$M16)*($I$113:$I$673=$I16)*($H$113:$H$673=$H16)*($G$113:$G$673=$G16),0),MATCH(R$7,$N$112:$AS$112,0)),"")</f>
        <v>2626.8332437048557</v>
      </c>
      <c r="S16" s="64" cm="1">
        <f t="array" ref="S16">IFERROR(INDEX($N$113:$AS$673,MATCH(1,($K$113:$K$673=$M16)*($I$113:$I$673=$I16)*($H$113:$H$673=$H16)*($G$113:$G$673=$G16),0),MATCH(S$7,$N$112:$AS$112,0)),"")</f>
        <v>2345.2065181765411</v>
      </c>
      <c r="T16" s="64" cm="1">
        <f t="array" ref="T16">IFERROR(INDEX($N$113:$AS$673,MATCH(1,($K$113:$K$673=$M16)*($I$113:$I$673=$I16)*($H$113:$H$673=$H16)*($G$113:$G$673=$G16),0),MATCH(T$7,$N$112:$AS$112,0)),"")</f>
        <v>2110.2404331801736</v>
      </c>
      <c r="U16" s="64" cm="1">
        <f t="array" ref="U16">IFERROR(INDEX($N$113:$AS$673,MATCH(1,($K$113:$K$673=$M16)*($I$113:$I$673=$I16)*($H$113:$H$673=$H16)*($G$113:$G$673=$G16),0),MATCH(U$7,$N$112:$AS$112,0)),"")</f>
        <v>1914.7740633200244</v>
      </c>
      <c r="V16" s="64" cm="1">
        <f t="array" ref="V16">IFERROR(INDEX($N$113:$AS$673,MATCH(1,($K$113:$K$673=$M16)*($I$113:$I$673=$I16)*($H$113:$H$673=$H16)*($G$113:$G$673=$G16),0),MATCH(V$7,$N$112:$AS$112,0)),"")</f>
        <v>1752.7522363921107</v>
      </c>
      <c r="W16" s="64" cm="1">
        <f t="array" ref="W16">IFERROR(INDEX($N$113:$AS$673,MATCH(1,($K$113:$K$673=$M16)*($I$113:$I$673=$I16)*($H$113:$H$673=$H16)*($G$113:$G$673=$G16),0),MATCH(W$7,$N$112:$AS$112,0)),"")</f>
        <v>1619.0153288041417</v>
      </c>
      <c r="X16" s="64" cm="1">
        <f t="array" ref="X16">IFERROR(INDEX($N$113:$AS$673,MATCH(1,($K$113:$K$673=$M16)*($I$113:$I$673=$I16)*($H$113:$H$673=$H16)*($G$113:$G$673=$G16),0),MATCH(X$7,$N$112:$AS$112,0)),"")</f>
        <v>1509.1206866068369</v>
      </c>
      <c r="Y16" s="64" cm="1">
        <f t="array" ref="Y16">IFERROR(INDEX($N$113:$AS$673,MATCH(1,($K$113:$K$673=$M16)*($I$113:$I$673=$I16)*($H$113:$H$673=$H16)*($G$113:$G$673=$G16),0),MATCH(Y$7,$N$112:$AS$112,0)),"")</f>
        <v>1419.1995385089303</v>
      </c>
      <c r="Z16" s="64" cm="1">
        <f t="array" ref="Z16">IFERROR(INDEX($N$113:$AS$673,MATCH(1,($K$113:$K$673=$M16)*($I$113:$I$673=$I16)*($H$113:$H$673=$H16)*($G$113:$G$673=$G16),0),MATCH(Z$7,$N$112:$AS$112,0)),"")</f>
        <v>1352.1945602415308</v>
      </c>
      <c r="AA16" s="64" cm="1">
        <f t="array" ref="AA16">IFERROR(INDEX($N$113:$AS$673,MATCH(1,($K$113:$K$673=$M16)*($I$113:$I$673=$I16)*($H$113:$H$673=$H16)*($G$113:$G$673=$G16),0),MATCH(AA$7,$N$112:$AS$112,0)),"")</f>
        <v>1297.5197834381952</v>
      </c>
      <c r="AB16" s="64" cm="1">
        <f t="array" ref="AB16">IFERROR(INDEX($N$113:$AS$673,MATCH(1,($K$113:$K$673=$M16)*($I$113:$I$673=$I16)*($H$113:$H$673=$H16)*($G$113:$G$673=$G16),0),MATCH(AB$7,$N$112:$AS$112,0)),"")</f>
        <v>1252.9336179997292</v>
      </c>
      <c r="AC16" s="64" cm="1">
        <f t="array" ref="AC16">IFERROR(INDEX($N$113:$AS$673,MATCH(1,($K$113:$K$673=$M16)*($I$113:$I$673=$I16)*($H$113:$H$673=$H16)*($G$113:$G$673=$G16),0),MATCH(AC$7,$N$112:$AS$112,0)),"")</f>
        <v>1216.4855951767368</v>
      </c>
      <c r="AD16" s="64" cm="1">
        <f t="array" ref="AD16">IFERROR(INDEX($N$113:$AS$673,MATCH(1,($K$113:$K$673=$M16)*($I$113:$I$673=$I16)*($H$113:$H$673=$H16)*($G$113:$G$673=$G16),0),MATCH(AD$7,$N$112:$AS$112,0)),"")</f>
        <v>1186.5252608622066</v>
      </c>
      <c r="AE16" s="64" cm="1">
        <f t="array" ref="AE16">IFERROR(INDEX($N$113:$AS$673,MATCH(1,($K$113:$K$673=$M16)*($I$113:$I$673=$I16)*($H$113:$H$673=$H16)*($G$113:$G$673=$G16),0),MATCH(AE$7,$N$112:$AS$112,0)),"")</f>
        <v>1161.6953115174881</v>
      </c>
      <c r="AF16" s="64" cm="1">
        <f t="array" ref="AF16">IFERROR(INDEX($N$113:$AS$673,MATCH(1,($K$113:$K$673=$M16)*($I$113:$I$673=$I16)*($H$113:$H$673=$H16)*($G$113:$G$673=$G16),0),MATCH(AF$7,$N$112:$AS$112,0)),"")</f>
        <v>1140.9070287337518</v>
      </c>
      <c r="AG16" s="64" cm="1">
        <f t="array" ref="AG16">IFERROR(INDEX($N$113:$AS$673,MATCH(1,($K$113:$K$673=$M16)*($I$113:$I$673=$I16)*($H$113:$H$673=$H16)*($G$113:$G$673=$G16),0),MATCH(AG$7,$N$112:$AS$112,0)),"")</f>
        <v>1123.303661723844</v>
      </c>
      <c r="AH16" s="64" cm="1">
        <f t="array" ref="AH16">IFERROR(INDEX($N$113:$AS$673,MATCH(1,($K$113:$K$673=$M16)*($I$113:$I$673=$I16)*($H$113:$H$673=$H16)*($G$113:$G$673=$G16),0),MATCH(AH$7,$N$112:$AS$112,0)),"")</f>
        <v>1108.2195117281813</v>
      </c>
      <c r="AI16" s="64" cm="1">
        <f t="array" ref="AI16">IFERROR(INDEX($N$113:$AS$673,MATCH(1,($K$113:$K$673=$M16)*($I$113:$I$673=$I16)*($H$113:$H$673=$H16)*($G$113:$G$673=$G16),0),MATCH(AI$7,$N$112:$AS$112,0)),"")</f>
        <v>1095.1408266927497</v>
      </c>
      <c r="AJ16" s="64" cm="1">
        <f t="array" ref="AJ16">IFERROR(INDEX($N$113:$AS$673,MATCH(1,($K$113:$K$673=$M16)*($I$113:$I$673=$I16)*($H$113:$H$673=$H16)*($G$113:$G$673=$G16),0),MATCH(AJ$7,$N$112:$AS$112,0)),"")</f>
        <v>1083.6718603253987</v>
      </c>
      <c r="AK16" s="64" cm="1">
        <f t="array" ref="AK16">IFERROR(INDEX($N$113:$AS$673,MATCH(1,($K$113:$K$673=$M16)*($I$113:$I$673=$I16)*($H$113:$H$673=$H16)*($G$113:$G$673=$G16),0),MATCH(AK$7,$N$112:$AS$112,0)),"")</f>
        <v>1073.5071782330349</v>
      </c>
      <c r="AL16" s="64" cm="1">
        <f t="array" ref="AL16">IFERROR(INDEX($N$113:$AS$673,MATCH(1,($K$113:$K$673=$M16)*($I$113:$I$673=$I16)*($H$113:$H$673=$H16)*($G$113:$G$673=$G16),0),MATCH(AL$7,$N$112:$AS$112,0)),"")</f>
        <v>1064.4099371388438</v>
      </c>
      <c r="AM16" s="64" cm="1">
        <f t="array" ref="AM16">IFERROR(INDEX($N$113:$AS$673,MATCH(1,($K$113:$K$673=$M16)*($I$113:$I$673=$I16)*($H$113:$H$673=$H16)*($G$113:$G$673=$G16),0),MATCH(AM$7,$N$112:$AS$112,0)),"")</f>
        <v>1056.1952617894485</v>
      </c>
      <c r="AN16" s="64" cm="1">
        <f t="array" ref="AN16">IFERROR(INDEX($N$113:$AS$673,MATCH(1,($K$113:$K$673=$M16)*($I$113:$I$673=$I16)*($H$113:$H$673=$H16)*($G$113:$G$673=$G16),0),MATCH(AN$7,$N$112:$AS$112,0)),"")</f>
        <v>1051.3212701137368</v>
      </c>
      <c r="AO16" s="64" cm="1">
        <f t="array" ref="AO16">IFERROR(INDEX($N$113:$AS$673,MATCH(1,($K$113:$K$673=$M16)*($I$113:$I$673=$I16)*($H$113:$H$673=$H16)*($G$113:$G$673=$G16),0),MATCH(AO$7,$N$112:$AS$112,0)),"")</f>
        <v>1049.6599304786064</v>
      </c>
      <c r="AP16" s="64" cm="1">
        <f t="array" ref="AP16">IFERROR(INDEX($N$113:$AS$673,MATCH(1,($K$113:$K$673=$M16)*($I$113:$I$673=$I16)*($H$113:$H$673=$H16)*($G$113:$G$673=$G16),0),MATCH(AP$7,$N$112:$AS$112,0)),"")</f>
        <v>1048.0038510217403</v>
      </c>
      <c r="AQ16" s="64" cm="1">
        <f t="array" ref="AQ16">IFERROR(INDEX($N$113:$AS$673,MATCH(1,($K$113:$K$673=$M16)*($I$113:$I$673=$I16)*($H$113:$H$673=$H16)*($G$113:$G$673=$G16),0),MATCH(AQ$7,$N$112:$AS$112,0)),"")</f>
        <v>1046.3530068002487</v>
      </c>
      <c r="AR16" s="64" cm="1">
        <f t="array" ref="AR16">IFERROR(INDEX($N$113:$AS$673,MATCH(1,($K$113:$K$673=$M16)*($I$113:$I$673=$I16)*($H$113:$H$673=$H16)*($G$113:$G$673=$G16),0),MATCH(AR$7,$N$112:$AS$112,0)),"")</f>
        <v>1044.7073730286938</v>
      </c>
      <c r="AS16" s="64" cm="1">
        <f t="array" ref="AS16">IFERROR(INDEX($N$113:$AS$673,MATCH(1,($K$113:$K$673=$M16)*($I$113:$I$673=$I16)*($H$113:$H$673=$H16)*($G$113:$G$673=$G16),0),MATCH(AS$7,$N$112:$AS$112,0)),"")</f>
        <v>1043.0669250778474</v>
      </c>
    </row>
    <row r="17" spans="1:45" x14ac:dyDescent="0.75">
      <c r="A17" s="171"/>
      <c r="B17" s="12">
        <v>1</v>
      </c>
      <c r="C17" s="12" t="s">
        <v>37</v>
      </c>
      <c r="D17" s="12" t="s">
        <v>39</v>
      </c>
      <c r="E17" s="24" t="str">
        <f t="shared" si="1"/>
        <v>Electrolyser - dedicated VRES + H2 storage - pipeline + ammonia synthesis</v>
      </c>
      <c r="F17" s="12"/>
      <c r="G17" s="12" t="s">
        <v>142</v>
      </c>
      <c r="H17" s="12" t="s">
        <v>16</v>
      </c>
      <c r="I17" s="12" t="s">
        <v>44</v>
      </c>
      <c r="K17" t="str">
        <f>INDEX('Unit list'!$D:$D,MATCH($I17,'Unit list'!$C:$C,0))</f>
        <v>total USD/tpA</v>
      </c>
      <c r="L17" s="16">
        <f>INDEX('Unit list'!$E:$E,MATCH($I17,'Unit list'!$C:$C,0))</f>
        <v>1</v>
      </c>
      <c r="M17" s="41" t="str">
        <f t="shared" si="0"/>
        <v>total USD/tpANH3</v>
      </c>
      <c r="N17" s="62"/>
      <c r="O17" s="64" cm="1">
        <f t="array" ref="O17">IFERROR(INDEX($N$113:$AS$673,MATCH(1,($K$113:$K$673=$M17)*($I$113:$I$673=$I17)*($H$113:$H$673=$H17)*($G$113:$G$673=$G17),0),MATCH(O$7,$N$112:$AS$112,0)),"")</f>
        <v>3021.7440216855571</v>
      </c>
      <c r="P17" s="64" cm="1">
        <f t="array" ref="P17">IFERROR(INDEX($N$113:$AS$673,MATCH(1,($K$113:$K$673=$M17)*($I$113:$I$673=$I17)*($H$113:$H$673=$H17)*($G$113:$G$673=$G17),0),MATCH(P$7,$N$112:$AS$112,0)),"")</f>
        <v>2686.7186984406371</v>
      </c>
      <c r="Q17" s="64" cm="1">
        <f t="array" ref="Q17">IFERROR(INDEX($N$113:$AS$673,MATCH(1,($K$113:$K$673=$M17)*($I$113:$I$673=$I17)*($H$113:$H$673=$H17)*($G$113:$G$673=$G17),0),MATCH(Q$7,$N$112:$AS$112,0)),"")</f>
        <v>2403.3880505182733</v>
      </c>
      <c r="R17" s="64" cm="1">
        <f t="array" ref="R17">IFERROR(INDEX($N$113:$AS$673,MATCH(1,($K$113:$K$673=$M17)*($I$113:$I$673=$I17)*($H$113:$H$673=$H17)*($G$113:$G$673=$G17),0),MATCH(R$7,$N$112:$AS$112,0)),"")</f>
        <v>2164.0980196311975</v>
      </c>
      <c r="S17" s="64" cm="1">
        <f t="array" ref="S17">IFERROR(INDEX($N$113:$AS$673,MATCH(1,($K$113:$K$673=$M17)*($I$113:$I$673=$I17)*($H$113:$H$673=$H17)*($G$113:$G$673=$G17),0),MATCH(S$7,$N$112:$AS$112,0)),"")</f>
        <v>1962.3899597109139</v>
      </c>
      <c r="T17" s="64" cm="1">
        <f t="array" ref="T17">IFERROR(INDEX($N$113:$AS$673,MATCH(1,($K$113:$K$673=$M17)*($I$113:$I$673=$I17)*($H$113:$H$673=$H17)*($G$113:$G$673=$G17),0),MATCH(T$7,$N$112:$AS$112,0)),"")</f>
        <v>1792.7992227525758</v>
      </c>
      <c r="U17" s="64" cm="1">
        <f t="array" ref="U17">IFERROR(INDEX($N$113:$AS$673,MATCH(1,($K$113:$K$673=$M17)*($I$113:$I$673=$I17)*($H$113:$H$673=$H17)*($G$113:$G$673=$G17),0),MATCH(U$7,$N$112:$AS$112,0)),"")</f>
        <v>1645.2982457002113</v>
      </c>
      <c r="V17" s="64" cm="1">
        <f t="array" ref="V17">IFERROR(INDEX($N$113:$AS$673,MATCH(1,($K$113:$K$673=$M17)*($I$113:$I$673=$I17)*($H$113:$H$673=$H17)*($G$113:$G$673=$G17),0),MATCH(V$7,$N$112:$AS$112,0)),"")</f>
        <v>1522.8321335350829</v>
      </c>
      <c r="W17" s="64" cm="1">
        <f t="array" ref="W17">IFERROR(INDEX($N$113:$AS$673,MATCH(1,($K$113:$K$673=$M17)*($I$113:$I$673=$I17)*($H$113:$H$673=$H17)*($G$113:$G$673=$G17),0),MATCH(W$7,$N$112:$AS$112,0)),"")</f>
        <v>1421.593740603736</v>
      </c>
      <c r="X17" s="64" cm="1">
        <f t="array" ref="X17">IFERROR(INDEX($N$113:$AS$673,MATCH(1,($K$113:$K$673=$M17)*($I$113:$I$673=$I17)*($H$113:$H$673=$H17)*($G$113:$G$673=$G17),0),MATCH(X$7,$N$112:$AS$112,0)),"")</f>
        <v>1338.2945473097209</v>
      </c>
      <c r="Y17" s="64" cm="1">
        <f t="array" ref="Y17">IFERROR(INDEX($N$113:$AS$673,MATCH(1,($K$113:$K$673=$M17)*($I$113:$I$673=$I17)*($H$113:$H$673=$H17)*($G$113:$G$673=$G17),0),MATCH(Y$7,$N$112:$AS$112,0)),"")</f>
        <v>1270.0604393507224</v>
      </c>
      <c r="Z17" s="64" cm="1">
        <f t="array" ref="Z17">IFERROR(INDEX($N$113:$AS$673,MATCH(1,($K$113:$K$673=$M17)*($I$113:$I$673=$I17)*($H$113:$H$673=$H17)*($G$113:$G$673=$G17),0),MATCH(Z$7,$N$112:$AS$112,0)),"")</f>
        <v>1218.3546203142016</v>
      </c>
      <c r="AA17" s="64" cm="1">
        <f t="array" ref="AA17">IFERROR(INDEX($N$113:$AS$673,MATCH(1,($K$113:$K$673=$M17)*($I$113:$I$673=$I17)*($H$113:$H$673=$H17)*($G$113:$G$673=$G17),0),MATCH(AA$7,$N$112:$AS$112,0)),"")</f>
        <v>1176.1645495937937</v>
      </c>
      <c r="AB17" s="64" cm="1">
        <f t="array" ref="AB17">IFERROR(INDEX($N$113:$AS$673,MATCH(1,($K$113:$K$673=$M17)*($I$113:$I$673=$I17)*($H$113:$H$673=$H17)*($G$113:$G$673=$G17),0),MATCH(AB$7,$N$112:$AS$112,0)),"")</f>
        <v>1141.7581648289104</v>
      </c>
      <c r="AC17" s="64" cm="1">
        <f t="array" ref="AC17">IFERROR(INDEX($N$113:$AS$673,MATCH(1,($K$113:$K$673=$M17)*($I$113:$I$673=$I17)*($H$113:$H$673=$H17)*($G$113:$G$673=$G17),0),MATCH(AC$7,$N$112:$AS$112,0)),"")</f>
        <v>1113.6291581226972</v>
      </c>
      <c r="AD17" s="64" cm="1">
        <f t="array" ref="AD17">IFERROR(INDEX($N$113:$AS$673,MATCH(1,($K$113:$K$673=$M17)*($I$113:$I$673=$I17)*($H$113:$H$673=$H17)*($G$113:$G$673=$G17),0),MATCH(AD$7,$N$112:$AS$112,0)),"")</f>
        <v>1090.5035070680444</v>
      </c>
      <c r="AE17" s="64" cm="1">
        <f t="array" ref="AE17">IFERROR(INDEX($N$113:$AS$673,MATCH(1,($K$113:$K$673=$M17)*($I$113:$I$673=$I17)*($H$113:$H$673=$H17)*($G$113:$G$673=$G17),0),MATCH(AE$7,$N$112:$AS$112,0)),"")</f>
        <v>1072.4536607159705</v>
      </c>
      <c r="AF17" s="64" cm="1">
        <f t="array" ref="AF17">IFERROR(INDEX($N$113:$AS$673,MATCH(1,($K$113:$K$673=$M17)*($I$113:$I$673=$I17)*($H$113:$H$673=$H17)*($G$113:$G$673=$G17),0),MATCH(AF$7,$N$112:$AS$112,0)),"")</f>
        <v>1057.4042598733549</v>
      </c>
      <c r="AG17" s="64" cm="1">
        <f t="array" ref="AG17">IFERROR(INDEX($N$113:$AS$673,MATCH(1,($K$113:$K$673=$M17)*($I$113:$I$673=$I17)*($H$113:$H$673=$H17)*($G$113:$G$673=$G17),0),MATCH(AG$7,$N$112:$AS$112,0)),"")</f>
        <v>1044.7215221306899</v>
      </c>
      <c r="AH17" s="64" cm="1">
        <f t="array" ref="AH17">IFERROR(INDEX($N$113:$AS$673,MATCH(1,($K$113:$K$673=$M17)*($I$113:$I$673=$I17)*($H$113:$H$673=$H17)*($G$113:$G$673=$G17),0),MATCH(AH$7,$N$112:$AS$112,0)),"")</f>
        <v>1033.9116106919089</v>
      </c>
      <c r="AI17" s="64" cm="1">
        <f t="array" ref="AI17">IFERROR(INDEX($N$113:$AS$673,MATCH(1,($K$113:$K$673=$M17)*($I$113:$I$673=$I17)*($H$113:$H$673=$H17)*($G$113:$G$673=$G17),0),MATCH(AI$7,$N$112:$AS$112,0)),"")</f>
        <v>1024.5925426797503</v>
      </c>
      <c r="AJ17" s="64" cm="1">
        <f t="array" ref="AJ17">IFERROR(INDEX($N$113:$AS$673,MATCH(1,($K$113:$K$673=$M17)*($I$113:$I$673=$I17)*($H$113:$H$673=$H17)*($G$113:$G$673=$G17),0),MATCH(AJ$7,$N$112:$AS$112,0)),"")</f>
        <v>1016.1192162195917</v>
      </c>
      <c r="AK17" s="64" cm="1">
        <f t="array" ref="AK17">IFERROR(INDEX($N$113:$AS$673,MATCH(1,($K$113:$K$673=$M17)*($I$113:$I$673=$I17)*($H$113:$H$673=$H17)*($G$113:$G$673=$G17),0),MATCH(AK$7,$N$112:$AS$112,0)),"")</f>
        <v>1008.6342524830153</v>
      </c>
      <c r="AL17" s="64" cm="1">
        <f t="array" ref="AL17">IFERROR(INDEX($N$113:$AS$673,MATCH(1,($K$113:$K$673=$M17)*($I$113:$I$673=$I17)*($H$113:$H$673=$H17)*($G$113:$G$673=$G17),0),MATCH(AL$7,$N$112:$AS$112,0)),"")</f>
        <v>1001.9574338781579</v>
      </c>
      <c r="AM17" s="64" cm="1">
        <f t="array" ref="AM17">IFERROR(INDEX($N$113:$AS$673,MATCH(1,($K$113:$K$673=$M17)*($I$113:$I$673=$I17)*($H$113:$H$673=$H17)*($G$113:$G$673=$G17),0),MATCH(AM$7,$N$112:$AS$112,0)),"")</f>
        <v>995.94802628246316</v>
      </c>
      <c r="AN17" s="64" cm="1">
        <f t="array" ref="AN17">IFERROR(INDEX($N$113:$AS$673,MATCH(1,($K$113:$K$673=$M17)*($I$113:$I$673=$I17)*($H$113:$H$673=$H17)*($G$113:$G$673=$G17),0),MATCH(AN$7,$N$112:$AS$112,0)),"")</f>
        <v>992.55301918074326</v>
      </c>
      <c r="AO17" s="64" cm="1">
        <f t="array" ref="AO17">IFERROR(INDEX($N$113:$AS$673,MATCH(1,($K$113:$K$673=$M17)*($I$113:$I$673=$I17)*($H$113:$H$673=$H17)*($G$113:$G$673=$G17),0),MATCH(AO$7,$N$112:$AS$112,0)),"")</f>
        <v>991.72581021644589</v>
      </c>
      <c r="AP17" s="64" cm="1">
        <f t="array" ref="AP17">IFERROR(INDEX($N$113:$AS$673,MATCH(1,($K$113:$K$673=$M17)*($I$113:$I$673=$I17)*($H$113:$H$673=$H17)*($G$113:$G$673=$G17),0),MATCH(AP$7,$N$112:$AS$112,0)),"")</f>
        <v>990.89758013774269</v>
      </c>
      <c r="AQ17" s="64" cm="1">
        <f t="array" ref="AQ17">IFERROR(INDEX($N$113:$AS$673,MATCH(1,($K$113:$K$673=$M17)*($I$113:$I$673=$I17)*($H$113:$H$673=$H17)*($G$113:$G$673=$G17),0),MATCH(AQ$7,$N$112:$AS$112,0)),"")</f>
        <v>990.06832705275633</v>
      </c>
      <c r="AR17" s="64" cm="1">
        <f t="array" ref="AR17">IFERROR(INDEX($N$113:$AS$673,MATCH(1,($K$113:$K$673=$M17)*($I$113:$I$673=$I17)*($H$113:$H$673=$H17)*($G$113:$G$673=$G17),0),MATCH(AR$7,$N$112:$AS$112,0)),"")</f>
        <v>989.23804906493308</v>
      </c>
      <c r="AS17" s="64" cm="1">
        <f t="array" ref="AS17">IFERROR(INDEX($N$113:$AS$673,MATCH(1,($K$113:$K$673=$M17)*($I$113:$I$673=$I17)*($H$113:$H$673=$H17)*($G$113:$G$673=$G17),0),MATCH(AS$7,$N$112:$AS$112,0)),"")</f>
        <v>988.40674427302827</v>
      </c>
    </row>
    <row r="18" spans="1:45" x14ac:dyDescent="0.75">
      <c r="A18" s="171"/>
      <c r="B18" s="12">
        <v>1</v>
      </c>
      <c r="C18" s="12" t="s">
        <v>37</v>
      </c>
      <c r="D18" s="12" t="s">
        <v>39</v>
      </c>
      <c r="E18" s="24" t="str">
        <f t="shared" si="1"/>
        <v>Electrolyser - dedicated VRES + H2 storage - pipeline + ammonia synthesis</v>
      </c>
      <c r="F18" s="12"/>
      <c r="G18" s="12" t="s">
        <v>143</v>
      </c>
      <c r="H18" s="12" t="s">
        <v>16</v>
      </c>
      <c r="I18" s="12" t="s">
        <v>44</v>
      </c>
      <c r="K18" t="str">
        <f>INDEX('Unit list'!$D:$D,MATCH($I18,'Unit list'!$C:$C,0))</f>
        <v>total USD/tpA</v>
      </c>
      <c r="L18" s="16">
        <f>INDEX('Unit list'!$E:$E,MATCH($I18,'Unit list'!$C:$C,0))</f>
        <v>1</v>
      </c>
      <c r="M18" s="41" t="str">
        <f t="shared" si="0"/>
        <v>total USD/tpANH3</v>
      </c>
      <c r="N18" s="62"/>
      <c r="O18" s="64" cm="1">
        <f t="array" ref="O18">IFERROR(INDEX($N$113:$AS$673,MATCH(1,($K$113:$K$673=$M18)*($I$113:$I$673=$I18)*($H$113:$H$673=$H18)*($G$113:$G$673=$G18),0),MATCH(O$7,$N$112:$AS$112,0)),"")</f>
        <v>4826.1887691239099</v>
      </c>
      <c r="P18" s="64" cm="1">
        <f t="array" ref="P18">IFERROR(INDEX($N$113:$AS$673,MATCH(1,($K$113:$K$673=$M18)*($I$113:$I$673=$I18)*($H$113:$H$673=$H18)*($G$113:$G$673=$G18),0),MATCH(P$7,$N$112:$AS$112,0)),"")</f>
        <v>4197.8825284096183</v>
      </c>
      <c r="Q18" s="64" cm="1">
        <f t="array" ref="Q18">IFERROR(INDEX($N$113:$AS$673,MATCH(1,($K$113:$K$673=$M18)*($I$113:$I$673=$I18)*($H$113:$H$673=$H18)*($G$113:$G$673=$G18),0),MATCH(Q$7,$N$112:$AS$112,0)),"")</f>
        <v>3670.3514022329714</v>
      </c>
      <c r="R18" s="64" cm="1">
        <f t="array" ref="R18">IFERROR(INDEX($N$113:$AS$673,MATCH(1,($K$113:$K$673=$M18)*($I$113:$I$673=$I18)*($H$113:$H$673=$H18)*($G$113:$G$673=$G18),0),MATCH(R$7,$N$112:$AS$112,0)),"")</f>
        <v>3227.9488422331256</v>
      </c>
      <c r="S18" s="64" cm="1">
        <f t="array" ref="S18">IFERROR(INDEX($N$113:$AS$673,MATCH(1,($K$113:$K$673=$M18)*($I$113:$I$673=$I18)*($H$113:$H$673=$H18)*($G$113:$G$673=$G18),0),MATCH(S$7,$N$112:$AS$112,0)),"")</f>
        <v>2857.5651967927824</v>
      </c>
      <c r="T18" s="64" cm="1">
        <f t="array" ref="T18">IFERROR(INDEX($N$113:$AS$673,MATCH(1,($K$113:$K$673=$M18)*($I$113:$I$673=$I18)*($H$113:$H$673=$H18)*($G$113:$G$673=$G18),0),MATCH(T$7,$N$112:$AS$112,0)),"")</f>
        <v>2548.1879149333286</v>
      </c>
      <c r="U18" s="64" cm="1">
        <f t="array" ref="U18">IFERROR(INDEX($N$113:$AS$673,MATCH(1,($K$113:$K$673=$M18)*($I$113:$I$673=$I18)*($H$113:$H$673=$H18)*($G$113:$G$673=$G18),0),MATCH(U$7,$N$112:$AS$112,0)),"")</f>
        <v>2300.2378555208284</v>
      </c>
      <c r="V18" s="64" cm="1">
        <f t="array" ref="V18">IFERROR(INDEX($N$113:$AS$673,MATCH(1,($K$113:$K$673=$M18)*($I$113:$I$673=$I18)*($H$113:$H$673=$H18)*($G$113:$G$673=$G18),0),MATCH(V$7,$N$112:$AS$112,0)),"")</f>
        <v>2093.4025670197288</v>
      </c>
      <c r="W18" s="64" cm="1">
        <f t="array" ref="W18">IFERROR(INDEX($N$113:$AS$673,MATCH(1,($K$113:$K$673=$M18)*($I$113:$I$673=$I18)*($H$113:$H$673=$H18)*($G$113:$G$673=$G18),0),MATCH(W$7,$N$112:$AS$112,0)),"")</f>
        <v>1921.6945404531814</v>
      </c>
      <c r="X18" s="64" cm="1">
        <f t="array" ref="X18">IFERROR(INDEX($N$113:$AS$673,MATCH(1,($K$113:$K$673=$M18)*($I$113:$I$673=$I18)*($H$113:$H$673=$H18)*($G$113:$G$673=$G18),0),MATCH(X$7,$N$112:$AS$112,0)),"")</f>
        <v>1779.8960950935539</v>
      </c>
      <c r="Y18" s="64" cm="1">
        <f t="array" ref="Y18">IFERROR(INDEX($N$113:$AS$673,MATCH(1,($K$113:$K$673=$M18)*($I$113:$I$673=$I18)*($H$113:$H$673=$H18)*($G$113:$G$673=$G18),0),MATCH(Y$7,$N$112:$AS$112,0)),"")</f>
        <v>1663.3992589908389</v>
      </c>
      <c r="Z18" s="64" cm="1">
        <f t="array" ref="Z18">IFERROR(INDEX($N$113:$AS$673,MATCH(1,($K$113:$K$673=$M18)*($I$113:$I$673=$I18)*($H$113:$H$673=$H18)*($G$113:$G$673=$G18),0),MATCH(Z$7,$N$112:$AS$112,0)),"")</f>
        <v>1570.9825742734245</v>
      </c>
      <c r="AA18" s="64" cm="1">
        <f t="array" ref="AA18">IFERROR(INDEX($N$113:$AS$673,MATCH(1,($K$113:$K$673=$M18)*($I$113:$I$673=$I18)*($H$113:$H$673=$H18)*($G$113:$G$673=$G18),0),MATCH(AA$7,$N$112:$AS$112,0)),"")</f>
        <v>1495.57358742215</v>
      </c>
      <c r="AB18" s="64" cm="1">
        <f t="array" ref="AB18">IFERROR(INDEX($N$113:$AS$673,MATCH(1,($K$113:$K$673=$M18)*($I$113:$I$673=$I18)*($H$113:$H$673=$H18)*($G$113:$G$673=$G18),0),MATCH(AB$7,$N$112:$AS$112,0)),"")</f>
        <v>1434.0772993730852</v>
      </c>
      <c r="AC18" s="64" cm="1">
        <f t="array" ref="AC18">IFERROR(INDEX($N$113:$AS$673,MATCH(1,($K$113:$K$673=$M18)*($I$113:$I$673=$I18)*($H$113:$H$673=$H18)*($G$113:$G$673=$G18),0),MATCH(AC$7,$N$112:$AS$112,0)),"")</f>
        <v>1383.8018235704849</v>
      </c>
      <c r="AD18" s="64" cm="1">
        <f t="array" ref="AD18">IFERROR(INDEX($N$113:$AS$673,MATCH(1,($K$113:$K$673=$M18)*($I$113:$I$673=$I18)*($H$113:$H$673=$H18)*($G$113:$G$673=$G18),0),MATCH(AD$7,$N$112:$AS$112,0)),"")</f>
        <v>1342.4701767105005</v>
      </c>
      <c r="AE18" s="64" cm="1">
        <f t="array" ref="AE18">IFERROR(INDEX($N$113:$AS$673,MATCH(1,($K$113:$K$673=$M18)*($I$113:$I$673=$I18)*($H$113:$H$673=$H18)*($G$113:$G$673=$G18),0),MATCH(AE$7,$N$112:$AS$112,0)),"")</f>
        <v>1308.2208874492821</v>
      </c>
      <c r="AF18" s="64" cm="1">
        <f t="array" ref="AF18">IFERROR(INDEX($N$113:$AS$673,MATCH(1,($K$113:$K$673=$M18)*($I$113:$I$673=$I18)*($H$113:$H$673=$H18)*($G$113:$G$673=$G18),0),MATCH(AF$7,$N$112:$AS$112,0)),"")</f>
        <v>1279.5411508695108</v>
      </c>
      <c r="AG18" s="64" cm="1">
        <f t="array" ref="AG18">IFERROR(INDEX($N$113:$AS$673,MATCH(1,($K$113:$K$673=$M18)*($I$113:$I$673=$I18)*($H$113:$H$673=$H18)*($G$113:$G$673=$G18),0),MATCH(AG$7,$N$112:$AS$112,0)),"")</f>
        <v>1255.2501662749464</v>
      </c>
      <c r="AH18" s="64" cm="1">
        <f t="array" ref="AH18">IFERROR(INDEX($N$113:$AS$673,MATCH(1,($K$113:$K$673=$M18)*($I$113:$I$673=$I18)*($H$113:$H$673=$H18)*($G$113:$G$673=$G18),0),MATCH(AH$7,$N$112:$AS$112,0)),"")</f>
        <v>1234.4305870920443</v>
      </c>
      <c r="AI18" s="64" cm="1">
        <f t="array" ref="AI18">IFERROR(INDEX($N$113:$AS$673,MATCH(1,($K$113:$K$673=$M18)*($I$113:$I$673=$I18)*($H$113:$H$673=$H18)*($G$113:$G$673=$G18),0),MATCH(AI$7,$N$112:$AS$112,0)),"")</f>
        <v>1216.3745386832493</v>
      </c>
      <c r="AJ18" s="64" cm="1">
        <f t="array" ref="AJ18">IFERROR(INDEX($N$113:$AS$673,MATCH(1,($K$113:$K$673=$M18)*($I$113:$I$673=$I18)*($H$113:$H$673=$H18)*($G$113:$G$673=$G18),0),MATCH(AJ$7,$N$112:$AS$112,0)),"")</f>
        <v>1201.4243234919031</v>
      </c>
      <c r="AK18" s="64" cm="1">
        <f t="array" ref="AK18">IFERROR(INDEX($N$113:$AS$673,MATCH(1,($K$113:$K$673=$M18)*($I$113:$I$673=$I18)*($H$113:$H$673=$H18)*($G$113:$G$673=$G18),0),MATCH(AK$7,$N$112:$AS$112,0)),"")</f>
        <v>1188.2140978499669</v>
      </c>
      <c r="AL18" s="64" cm="1">
        <f t="array" ref="AL18">IFERROR(INDEX($N$113:$AS$673,MATCH(1,($K$113:$K$673=$M18)*($I$113:$I$673=$I18)*($H$113:$H$673=$H18)*($G$113:$G$673=$G18),0),MATCH(AL$7,$N$112:$AS$112,0)),"")</f>
        <v>1176.4266749017841</v>
      </c>
      <c r="AM18" s="64" cm="1">
        <f t="array" ref="AM18">IFERROR(INDEX($N$113:$AS$673,MATCH(1,($K$113:$K$673=$M18)*($I$113:$I$673=$I18)*($H$113:$H$673=$H18)*($G$113:$G$673=$G18),0),MATCH(AM$7,$N$112:$AS$112,0)),"")</f>
        <v>1165.8143685317211</v>
      </c>
      <c r="AN18" s="64" cm="1">
        <f t="array" ref="AN18">IFERROR(INDEX($N$113:$AS$673,MATCH(1,($K$113:$K$673=$M18)*($I$113:$I$673=$I18)*($H$113:$H$673=$H18)*($G$113:$G$673=$G18),0),MATCH(AN$7,$N$112:$AS$112,0)),"")</f>
        <v>1159.7933013923439</v>
      </c>
      <c r="AO18" s="64" cm="1">
        <f t="array" ref="AO18">IFERROR(INDEX($N$113:$AS$673,MATCH(1,($K$113:$K$673=$M18)*($I$113:$I$673=$I18)*($H$113:$H$673=$H18)*($G$113:$G$673=$G18),0),MATCH(AO$7,$N$112:$AS$112,0)),"")</f>
        <v>1157.6527030479215</v>
      </c>
      <c r="AP18" s="64" cm="1">
        <f t="array" ref="AP18">IFERROR(INDEX($N$113:$AS$673,MATCH(1,($K$113:$K$673=$M18)*($I$113:$I$673=$I18)*($H$113:$H$673=$H18)*($G$113:$G$673=$G18),0),MATCH(AP$7,$N$112:$AS$112,0)),"")</f>
        <v>1155.5170778632935</v>
      </c>
      <c r="AQ18" s="64" cm="1">
        <f t="array" ref="AQ18">IFERROR(INDEX($N$113:$AS$673,MATCH(1,($K$113:$K$673=$M18)*($I$113:$I$673=$I18)*($H$113:$H$673=$H18)*($G$113:$G$673=$G18),0),MATCH(AQ$7,$N$112:$AS$112,0)),"")</f>
        <v>1153.3864085276768</v>
      </c>
      <c r="AR18" s="64" cm="1">
        <f t="array" ref="AR18">IFERROR(INDEX($N$113:$AS$673,MATCH(1,($K$113:$K$673=$M18)*($I$113:$I$673=$I18)*($H$113:$H$673=$H18)*($G$113:$G$673=$G18),0),MATCH(AR$7,$N$112:$AS$112,0)),"")</f>
        <v>1151.2606778105376</v>
      </c>
      <c r="AS18" s="64" cm="1">
        <f t="array" ref="AS18">IFERROR(INDEX($N$113:$AS$673,MATCH(1,($K$113:$K$673=$M18)*($I$113:$I$673=$I18)*($H$113:$H$673=$H18)*($G$113:$G$673=$G18),0),MATCH(AS$7,$N$112:$AS$112,0)),"")</f>
        <v>1149.1398685611248</v>
      </c>
    </row>
    <row r="19" spans="1:45" x14ac:dyDescent="0.75">
      <c r="A19" s="171"/>
      <c r="B19" s="12">
        <v>1</v>
      </c>
      <c r="C19" s="12" t="s">
        <v>37</v>
      </c>
      <c r="D19" s="12" t="s">
        <v>39</v>
      </c>
      <c r="E19" s="24" t="str">
        <f t="shared" si="1"/>
        <v>Electrolyser - dedicated VRES + H2 storage - pipeline + ammonia synthesis</v>
      </c>
      <c r="F19" s="12"/>
      <c r="G19" s="12" t="s">
        <v>144</v>
      </c>
      <c r="H19" s="12" t="s">
        <v>16</v>
      </c>
      <c r="I19" s="12" t="s">
        <v>44</v>
      </c>
      <c r="K19" t="str">
        <f>INDEX('Unit list'!$D:$D,MATCH($I19,'Unit list'!$C:$C,0))</f>
        <v>total USD/tpA</v>
      </c>
      <c r="L19" s="16">
        <f>INDEX('Unit list'!$E:$E,MATCH($I19,'Unit list'!$C:$C,0))</f>
        <v>1</v>
      </c>
      <c r="M19" s="41" t="str">
        <f t="shared" si="0"/>
        <v>total USD/tpANH3</v>
      </c>
      <c r="N19" s="62"/>
      <c r="O19" s="64" cm="1">
        <f t="array" ref="O19">IFERROR(INDEX($N$113:$AS$673,MATCH(1,($K$113:$K$673=$M19)*($I$113:$I$673=$I19)*($H$113:$H$673=$H19)*($G$113:$G$673=$G19),0),MATCH(O$7,$N$112:$AS$112,0)),"")</f>
        <v>4038.9168280779791</v>
      </c>
      <c r="P19" s="64" cm="1">
        <f t="array" ref="P19">IFERROR(INDEX($N$113:$AS$673,MATCH(1,($K$113:$K$673=$M19)*($I$113:$I$673=$I19)*($H$113:$H$673=$H19)*($G$113:$G$673=$G19),0),MATCH(P$7,$N$112:$AS$112,0)),"")</f>
        <v>3530.1698769471291</v>
      </c>
      <c r="Q19" s="64" cm="1">
        <f t="array" ref="Q19">IFERROR(INDEX($N$113:$AS$673,MATCH(1,($K$113:$K$673=$M19)*($I$113:$I$673=$I19)*($H$113:$H$673=$H19)*($G$113:$G$673=$G19),0),MATCH(Q$7,$N$112:$AS$112,0)),"")</f>
        <v>3103.414578335321</v>
      </c>
      <c r="R19" s="64" cm="1">
        <f t="array" ref="R19">IFERROR(INDEX($N$113:$AS$673,MATCH(1,($K$113:$K$673=$M19)*($I$113:$I$673=$I19)*($H$113:$H$673=$H19)*($G$113:$G$673=$G19),0),MATCH(R$7,$N$112:$AS$112,0)),"")</f>
        <v>2745.844400073282</v>
      </c>
      <c r="S19" s="64" cm="1">
        <f t="array" ref="S19">IFERROR(INDEX($N$113:$AS$673,MATCH(1,($K$113:$K$673=$M19)*($I$113:$I$673=$I19)*($H$113:$H$673=$H19)*($G$113:$G$673=$G19),0),MATCH(S$7,$N$112:$AS$112,0)),"")</f>
        <v>2446.7400885528459</v>
      </c>
      <c r="T19" s="64" cm="1">
        <f t="array" ref="T19">IFERROR(INDEX($N$113:$AS$673,MATCH(1,($K$113:$K$673=$M19)*($I$113:$I$673=$I19)*($H$113:$H$673=$H19)*($G$113:$G$673=$G19),0),MATCH(T$7,$N$112:$AS$112,0)),"")</f>
        <v>2197.1062678113667</v>
      </c>
      <c r="U19" s="64" cm="1">
        <f t="array" ref="U19">IFERROR(INDEX($N$113:$AS$673,MATCH(1,($K$113:$K$673=$M19)*($I$113:$I$673=$I19)*($H$113:$H$673=$H19)*($G$113:$G$673=$G19),0),MATCH(U$7,$N$112:$AS$112,0)),"")</f>
        <v>1997.0538163811996</v>
      </c>
      <c r="V19" s="64" cm="1">
        <f t="array" ref="V19">IFERROR(INDEX($N$113:$AS$673,MATCH(1,($K$113:$K$673=$M19)*($I$113:$I$673=$I19)*($H$113:$H$673=$H19)*($G$113:$G$673=$G19),0),MATCH(V$7,$N$112:$AS$112,0)),"")</f>
        <v>1830.2915543660235</v>
      </c>
      <c r="W19" s="64" cm="1">
        <f t="array" ref="W19">IFERROR(INDEX($N$113:$AS$673,MATCH(1,($K$113:$K$673=$M19)*($I$113:$I$673=$I19)*($H$113:$H$673=$H19)*($G$113:$G$673=$G19),0),MATCH(W$7,$N$112:$AS$112,0)),"")</f>
        <v>1691.9383974540169</v>
      </c>
      <c r="X19" s="64" cm="1">
        <f t="array" ref="X19">IFERROR(INDEX($N$113:$AS$673,MATCH(1,($K$113:$K$673=$M19)*($I$113:$I$673=$I19)*($H$113:$H$673=$H19)*($G$113:$G$673=$G19),0),MATCH(X$7,$N$112:$AS$112,0)),"")</f>
        <v>1577.7463946036137</v>
      </c>
      <c r="Y19" s="64" cm="1">
        <f t="array" ref="Y19">IFERROR(INDEX($N$113:$AS$673,MATCH(1,($K$113:$K$673=$M19)*($I$113:$I$673=$I19)*($H$113:$H$673=$H19)*($G$113:$G$673=$G19),0),MATCH(Y$7,$N$112:$AS$112,0)),"")</f>
        <v>1483.9699263384898</v>
      </c>
      <c r="Z19" s="64" cm="1">
        <f t="array" ref="Z19">IFERROR(INDEX($N$113:$AS$673,MATCH(1,($K$113:$K$673=$M19)*($I$113:$I$673=$I19)*($H$113:$H$673=$H19)*($G$113:$G$673=$G19),0),MATCH(Z$7,$N$112:$AS$112,0)),"")</f>
        <v>1410.001460283439</v>
      </c>
      <c r="AA19" s="64" cm="1">
        <f t="array" ref="AA19">IFERROR(INDEX($N$113:$AS$673,MATCH(1,($K$113:$K$673=$M19)*($I$113:$I$673=$I19)*($H$113:$H$673=$H19)*($G$113:$G$673=$G19),0),MATCH(AA$7,$N$112:$AS$112,0)),"")</f>
        <v>1349.6467079700224</v>
      </c>
      <c r="AB19" s="64" cm="1">
        <f t="array" ref="AB19">IFERROR(INDEX($N$113:$AS$673,MATCH(1,($K$113:$K$673=$M19)*($I$113:$I$673=$I19)*($H$113:$H$673=$H19)*($G$113:$G$673=$G19),0),MATCH(AB$7,$N$112:$AS$112,0)),"")</f>
        <v>1300.4258724775837</v>
      </c>
      <c r="AC19" s="64" cm="1">
        <f t="array" ref="AC19">IFERROR(INDEX($N$113:$AS$673,MATCH(1,($K$113:$K$673=$M19)*($I$113:$I$673=$I19)*($H$113:$H$673=$H19)*($G$113:$G$673=$G19),0),MATCH(AC$7,$N$112:$AS$112,0)),"")</f>
        <v>1260.1830607954159</v>
      </c>
      <c r="AD19" s="64" cm="1">
        <f t="array" ref="AD19">IFERROR(INDEX($N$113:$AS$673,MATCH(1,($K$113:$K$673=$M19)*($I$113:$I$673=$I19)*($H$113:$H$673=$H19)*($G$113:$G$673=$G19),0),MATCH(AD$7,$N$112:$AS$112,0)),"")</f>
        <v>1227.0953419531043</v>
      </c>
      <c r="AE19" s="64" cm="1">
        <f t="array" ref="AE19">IFERROR(INDEX($N$113:$AS$673,MATCH(1,($K$113:$K$673=$M19)*($I$113:$I$673=$I19)*($H$113:$H$673=$H19)*($G$113:$G$673=$G19),0),MATCH(AE$7,$N$112:$AS$112,0)),"")</f>
        <v>1199.9904125777243</v>
      </c>
      <c r="AF19" s="64" cm="1">
        <f t="array" ref="AF19">IFERROR(INDEX($N$113:$AS$673,MATCH(1,($K$113:$K$673=$M19)*($I$113:$I$673=$I19)*($H$113:$H$673=$H19)*($G$113:$G$673=$G19),0),MATCH(AF$7,$N$112:$AS$112,0)),"")</f>
        <v>1177.3055148081912</v>
      </c>
      <c r="AG19" s="64" cm="1">
        <f t="array" ref="AG19">IFERROR(INDEX($N$113:$AS$673,MATCH(1,($K$113:$K$673=$M19)*($I$113:$I$673=$I19)*($H$113:$H$673=$H19)*($G$113:$G$673=$G19),0),MATCH(AG$7,$N$112:$AS$112,0)),"")</f>
        <v>1158.1039521034638</v>
      </c>
      <c r="AH19" s="64" cm="1">
        <f t="array" ref="AH19">IFERROR(INDEX($N$113:$AS$673,MATCH(1,($K$113:$K$673=$M19)*($I$113:$I$673=$I19)*($H$113:$H$673=$H19)*($G$113:$G$673=$G19),0),MATCH(AH$7,$N$112:$AS$112,0)),"")</f>
        <v>1141.6577010189781</v>
      </c>
      <c r="AI19" s="64" cm="1">
        <f t="array" ref="AI19">IFERROR(INDEX($N$113:$AS$673,MATCH(1,($K$113:$K$673=$M19)*($I$113:$I$673=$I19)*($H$113:$H$673=$H19)*($G$113:$G$673=$G19),0),MATCH(AI$7,$N$112:$AS$112,0)),"")</f>
        <v>1127.4047831808844</v>
      </c>
      <c r="AJ19" s="64" cm="1">
        <f t="array" ref="AJ19">IFERROR(INDEX($N$113:$AS$673,MATCH(1,($K$113:$K$673=$M19)*($I$113:$I$673=$I19)*($H$113:$H$673=$H19)*($G$113:$G$673=$G19),0),MATCH(AJ$7,$N$112:$AS$112,0)),"")</f>
        <v>1115.4773428673789</v>
      </c>
      <c r="AK19" s="64" cm="1">
        <f t="array" ref="AK19">IFERROR(INDEX($N$113:$AS$673,MATCH(1,($K$113:$K$673=$M19)*($I$113:$I$673=$I19)*($H$113:$H$673=$H19)*($G$113:$G$673=$G19),0),MATCH(AK$7,$N$112:$AS$112,0)),"")</f>
        <v>1104.9401062931702</v>
      </c>
      <c r="AL19" s="64" cm="1">
        <f t="array" ref="AL19">IFERROR(INDEX($N$113:$AS$673,MATCH(1,($K$113:$K$673=$M19)*($I$113:$I$673=$I19)*($H$113:$H$673=$H19)*($G$113:$G$673=$G19),0),MATCH(AL$7,$N$112:$AS$112,0)),"")</f>
        <v>1095.5396064157251</v>
      </c>
      <c r="AM19" s="64" cm="1">
        <f t="array" ref="AM19">IFERROR(INDEX($N$113:$AS$673,MATCH(1,($K$113:$K$673=$M19)*($I$113:$I$673=$I19)*($H$113:$H$673=$H19)*($G$113:$G$673=$G19),0),MATCH(AM$7,$N$112:$AS$112,0)),"")</f>
        <v>1087.0779101822141</v>
      </c>
      <c r="AN19" s="64" cm="1">
        <f t="array" ref="AN19">IFERROR(INDEX($N$113:$AS$673,MATCH(1,($K$113:$K$673=$M19)*($I$113:$I$673=$I19)*($H$113:$H$673=$H19)*($G$113:$G$673=$G19),0),MATCH(AN$7,$N$112:$AS$112,0)),"")</f>
        <v>1082.2904590934404</v>
      </c>
      <c r="AO19" s="64" cm="1">
        <f t="array" ref="AO19">IFERROR(INDEX($N$113:$AS$673,MATCH(1,($K$113:$K$673=$M19)*($I$113:$I$673=$I19)*($H$113:$H$673=$H19)*($G$113:$G$673=$G19),0),MATCH(AO$7,$N$112:$AS$112,0)),"")</f>
        <v>1080.5791753901324</v>
      </c>
      <c r="AP19" s="64" cm="1">
        <f t="array" ref="AP19">IFERROR(INDEX($N$113:$AS$673,MATCH(1,($K$113:$K$673=$M19)*($I$113:$I$673=$I19)*($H$113:$H$673=$H19)*($G$113:$G$673=$G19),0),MATCH(AP$7,$N$112:$AS$112,0)),"")</f>
        <v>1078.871838755701</v>
      </c>
      <c r="AQ19" s="64" cm="1">
        <f t="array" ref="AQ19">IFERROR(INDEX($N$113:$AS$673,MATCH(1,($K$113:$K$673=$M19)*($I$113:$I$673=$I19)*($H$113:$H$673=$H19)*($G$113:$G$673=$G19),0),MATCH(AQ$7,$N$112:$AS$112,0)),"")</f>
        <v>1077.1684355500286</v>
      </c>
      <c r="AR19" s="64" cm="1">
        <f t="array" ref="AR19">IFERROR(INDEX($N$113:$AS$673,MATCH(1,($K$113:$K$673=$M19)*($I$113:$I$673=$I19)*($H$113:$H$673=$H19)*($G$113:$G$673=$G19),0),MATCH(AR$7,$N$112:$AS$112,0)),"")</f>
        <v>1075.4689521957757</v>
      </c>
      <c r="AS19" s="64" cm="1">
        <f t="array" ref="AS19">IFERROR(INDEX($N$113:$AS$673,MATCH(1,($K$113:$K$673=$M19)*($I$113:$I$673=$I19)*($H$113:$H$673=$H19)*($G$113:$G$673=$G19),0),MATCH(AS$7,$N$112:$AS$112,0)),"")</f>
        <v>1073.7733751780183</v>
      </c>
    </row>
    <row r="20" spans="1:45" x14ac:dyDescent="0.75">
      <c r="A20" s="171"/>
      <c r="B20" s="12">
        <v>1</v>
      </c>
      <c r="C20" s="12" t="s">
        <v>37</v>
      </c>
      <c r="D20" s="12" t="s">
        <v>39</v>
      </c>
      <c r="E20" s="24" t="str">
        <f t="shared" si="1"/>
        <v>Electrolyser - dedicated VRES + H2 storage - pipeline + ammonia synthesis</v>
      </c>
      <c r="F20" s="12"/>
      <c r="G20" s="12" t="s">
        <v>145</v>
      </c>
      <c r="H20" s="12" t="s">
        <v>16</v>
      </c>
      <c r="I20" s="12" t="s">
        <v>44</v>
      </c>
      <c r="K20" t="str">
        <f>INDEX('Unit list'!$D:$D,MATCH($I20,'Unit list'!$C:$C,0))</f>
        <v>total USD/tpA</v>
      </c>
      <c r="L20" s="16">
        <f>INDEX('Unit list'!$E:$E,MATCH($I20,'Unit list'!$C:$C,0))</f>
        <v>1</v>
      </c>
      <c r="M20" s="41" t="str">
        <f t="shared" si="0"/>
        <v>total USD/tpANH3</v>
      </c>
      <c r="N20" s="62"/>
      <c r="O20" s="64" cm="1">
        <f t="array" ref="O20">IFERROR(INDEX($N$113:$AS$673,MATCH(1,($K$113:$K$673=$M20)*($I$113:$I$673=$I20)*($H$113:$H$673=$H20)*($G$113:$G$673=$G20),0),MATCH(O$7,$N$112:$AS$112,0)),"")</f>
        <v>3911.256908565199</v>
      </c>
      <c r="P20" s="64" cm="1">
        <f t="array" ref="P20">IFERROR(INDEX($N$113:$AS$673,MATCH(1,($K$113:$K$673=$M20)*($I$113:$I$673=$I20)*($H$113:$H$673=$H20)*($G$113:$G$673=$G20),0),MATCH(P$7,$N$112:$AS$112,0)),"")</f>
        <v>3435.4071678688897</v>
      </c>
      <c r="Q20" s="64" cm="1">
        <f t="array" ref="Q20">IFERROR(INDEX($N$113:$AS$673,MATCH(1,($K$113:$K$673=$M20)*($I$113:$I$673=$I20)*($H$113:$H$673=$H20)*($G$113:$G$673=$G20),0),MATCH(Q$7,$N$112:$AS$112,0)),"")</f>
        <v>3034.2298883422154</v>
      </c>
      <c r="R20" s="64" cm="1">
        <f t="array" ref="R20">IFERROR(INDEX($N$113:$AS$673,MATCH(1,($K$113:$K$673=$M20)*($I$113:$I$673=$I20)*($H$113:$H$673=$H20)*($G$113:$G$673=$G20),0),MATCH(R$7,$N$112:$AS$112,0)),"")</f>
        <v>2696.4396806695777</v>
      </c>
      <c r="S20" s="64" cm="1">
        <f t="array" ref="S20">IFERROR(INDEX($N$113:$AS$673,MATCH(1,($K$113:$K$673=$M20)*($I$113:$I$673=$I20)*($H$113:$H$673=$H20)*($G$113:$G$673=$G20),0),MATCH(S$7,$N$112:$AS$112,0)),"")</f>
        <v>2412.5407841767365</v>
      </c>
      <c r="T20" s="64" cm="1">
        <f t="array" ref="T20">IFERROR(INDEX($N$113:$AS$673,MATCH(1,($K$113:$K$673=$M20)*($I$113:$I$673=$I20)*($H$113:$H$673=$H20)*($G$113:$G$673=$G20),0),MATCH(T$7,$N$112:$AS$112,0)),"")</f>
        <v>2174.5221568216234</v>
      </c>
      <c r="U20" s="64" cm="1">
        <f t="array" ref="U20">IFERROR(INDEX($N$113:$AS$673,MATCH(1,($K$113:$K$673=$M20)*($I$113:$I$673=$I20)*($H$113:$H$673=$H20)*($G$113:$G$673=$G20),0),MATCH(U$7,$N$112:$AS$112,0)),"")</f>
        <v>1975.6032421166765</v>
      </c>
      <c r="V20" s="64" cm="1">
        <f t="array" ref="V20">IFERROR(INDEX($N$113:$AS$673,MATCH(1,($K$113:$K$673=$M20)*($I$113:$I$673=$I20)*($H$113:$H$673=$H20)*($G$113:$G$673=$G20),0),MATCH(V$7,$N$112:$AS$112,0)),"")</f>
        <v>1810.0145083922291</v>
      </c>
      <c r="W20" s="64" cm="1">
        <f t="array" ref="W20">IFERROR(INDEX($N$113:$AS$673,MATCH(1,($K$113:$K$673=$M20)*($I$113:$I$673=$I20)*($H$113:$H$673=$H20)*($G$113:$G$673=$G20),0),MATCH(W$7,$N$112:$AS$112,0)),"")</f>
        <v>1672.8052242747544</v>
      </c>
      <c r="X20" s="64" cm="1">
        <f t="array" ref="X20">IFERROR(INDEX($N$113:$AS$673,MATCH(1,($K$113:$K$673=$M20)*($I$113:$I$673=$I20)*($H$113:$H$673=$H20)*($G$113:$G$673=$G20),0),MATCH(X$7,$N$112:$AS$112,0)),"")</f>
        <v>1559.6779110334537</v>
      </c>
      <c r="Y20" s="64" cm="1">
        <f t="array" ref="Y20">IFERROR(INDEX($N$113:$AS$673,MATCH(1,($K$113:$K$673=$M20)*($I$113:$I$673=$I20)*($H$113:$H$673=$H20)*($G$113:$G$673=$G20),0),MATCH(Y$7,$N$112:$AS$112,0)),"")</f>
        <v>1466.8549270686353</v>
      </c>
      <c r="Z20" s="64" cm="1">
        <f t="array" ref="Z20">IFERROR(INDEX($N$113:$AS$673,MATCH(1,($K$113:$K$673=$M20)*($I$113:$I$673=$I20)*($H$113:$H$673=$H20)*($G$113:$G$673=$G20),0),MATCH(Z$7,$N$112:$AS$112,0)),"")</f>
        <v>1395.5648372035002</v>
      </c>
      <c r="AA20" s="64" cm="1">
        <f t="array" ref="AA20">IFERROR(INDEX($N$113:$AS$673,MATCH(1,($K$113:$K$673=$M20)*($I$113:$I$673=$I20)*($H$113:$H$673=$H20)*($G$113:$G$673=$G20),0),MATCH(AA$7,$N$112:$AS$112,0)),"")</f>
        <v>1337.3901511433935</v>
      </c>
      <c r="AB20" s="64" cm="1">
        <f t="array" ref="AB20">IFERROR(INDEX($N$113:$AS$673,MATCH(1,($K$113:$K$673=$M20)*($I$113:$I$673=$I20)*($H$113:$H$673=$H20)*($G$113:$G$673=$G20),0),MATCH(AB$7,$N$112:$AS$112,0)),"")</f>
        <v>1289.9580393732554</v>
      </c>
      <c r="AC20" s="64" cm="1">
        <f t="array" ref="AC20">IFERROR(INDEX($N$113:$AS$673,MATCH(1,($K$113:$K$673=$M20)*($I$113:$I$673=$I20)*($H$113:$H$673=$H20)*($G$113:$G$673=$G20),0),MATCH(AC$7,$N$112:$AS$112,0)),"")</f>
        <v>1251.1995264615825</v>
      </c>
      <c r="AD20" s="64" cm="1">
        <f t="array" ref="AD20">IFERROR(INDEX($N$113:$AS$673,MATCH(1,($K$113:$K$673=$M20)*($I$113:$I$673=$I20)*($H$113:$H$673=$H20)*($G$113:$G$673=$G20),0),MATCH(AD$7,$N$112:$AS$112,0)),"")</f>
        <v>1219.3607147263594</v>
      </c>
      <c r="AE20" s="64" cm="1">
        <f t="array" ref="AE20">IFERROR(INDEX($N$113:$AS$673,MATCH(1,($K$113:$K$673=$M20)*($I$113:$I$673=$I20)*($H$113:$H$673=$H20)*($G$113:$G$673=$G20),0),MATCH(AE$7,$N$112:$AS$112,0)),"")</f>
        <v>1192.9970407649612</v>
      </c>
      <c r="AF20" s="64" cm="1">
        <f t="array" ref="AF20">IFERROR(INDEX($N$113:$AS$673,MATCH(1,($K$113:$K$673=$M20)*($I$113:$I$673=$I20)*($H$113:$H$673=$H20)*($G$113:$G$673=$G20),0),MATCH(AF$7,$N$112:$AS$112,0)),"")</f>
        <v>1170.9483419564638</v>
      </c>
      <c r="AG20" s="64" cm="1">
        <f t="array" ref="AG20">IFERROR(INDEX($N$113:$AS$673,MATCH(1,($K$113:$K$673=$M20)*($I$113:$I$673=$I20)*($H$113:$H$673=$H20)*($G$113:$G$673=$G20),0),MATCH(AG$7,$N$112:$AS$112,0)),"")</f>
        <v>1152.3007118842688</v>
      </c>
      <c r="AH20" s="64" cm="1">
        <f t="array" ref="AH20">IFERROR(INDEX($N$113:$AS$673,MATCH(1,($K$113:$K$673=$M20)*($I$113:$I$673=$I20)*($H$113:$H$673=$H20)*($G$113:$G$673=$G20),0),MATCH(AH$7,$N$112:$AS$112,0)),"")</f>
        <v>1136.3434538667184</v>
      </c>
      <c r="AI20" s="64" cm="1">
        <f t="array" ref="AI20">IFERROR(INDEX($N$113:$AS$673,MATCH(1,($K$113:$K$673=$M20)*($I$113:$I$673=$I20)*($H$113:$H$673=$H20)*($G$113:$G$673=$G20),0),MATCH(AI$7,$N$112:$AS$112,0)),"")</f>
        <v>1122.5277252443359</v>
      </c>
      <c r="AJ20" s="64" cm="1">
        <f t="array" ref="AJ20">IFERROR(INDEX($N$113:$AS$673,MATCH(1,($K$113:$K$673=$M20)*($I$113:$I$673=$I20)*($H$113:$H$673=$H20)*($G$113:$G$673=$G20),0),MATCH(AJ$7,$N$112:$AS$112,0)),"")</f>
        <v>1110.4305285226562</v>
      </c>
      <c r="AK20" s="64" cm="1">
        <f t="array" ref="AK20">IFERROR(INDEX($N$113:$AS$673,MATCH(1,($K$113:$K$673=$M20)*($I$113:$I$673=$I20)*($H$113:$H$673=$H20)*($G$113:$G$673=$G20),0),MATCH(AK$7,$N$112:$AS$112,0)),"")</f>
        <v>1099.7252663451859</v>
      </c>
      <c r="AL20" s="64" cm="1">
        <f t="array" ref="AL20">IFERROR(INDEX($N$113:$AS$673,MATCH(1,($K$113:$K$673=$M20)*($I$113:$I$673=$I20)*($H$113:$H$673=$H20)*($G$113:$G$673=$G20),0),MATCH(AL$7,$N$112:$AS$112,0)),"")</f>
        <v>1090.1586107337343</v>
      </c>
      <c r="AM20" s="64" cm="1">
        <f t="array" ref="AM20">IFERROR(INDEX($N$113:$AS$673,MATCH(1,($K$113:$K$673=$M20)*($I$113:$I$673=$I20)*($H$113:$H$673=$H20)*($G$113:$G$673=$G20),0),MATCH(AM$7,$N$112:$AS$112,0)),"")</f>
        <v>1081.532779604142</v>
      </c>
      <c r="AN20" s="64" cm="1">
        <f t="array" ref="AN20">IFERROR(INDEX($N$113:$AS$673,MATCH(1,($K$113:$K$673=$M20)*($I$113:$I$673=$I20)*($H$113:$H$673=$H20)*($G$113:$G$673=$G20),0),MATCH(AN$7,$N$112:$AS$112,0)),"")</f>
        <v>1076.5298511963354</v>
      </c>
      <c r="AO20" s="64" cm="1">
        <f t="array" ref="AO20">IFERROR(INDEX($N$113:$AS$673,MATCH(1,($K$113:$K$673=$M20)*($I$113:$I$673=$I20)*($H$113:$H$673=$H20)*($G$113:$G$673=$G20),0),MATCH(AO$7,$N$112:$AS$112,0)),"")</f>
        <v>1075.0210326264221</v>
      </c>
      <c r="AP20" s="64" cm="1">
        <f t="array" ref="AP20">IFERROR(INDEX($N$113:$AS$673,MATCH(1,($K$113:$K$673=$M20)*($I$113:$I$673=$I20)*($H$113:$H$673=$H20)*($G$113:$G$673=$G20),0),MATCH(AP$7,$N$112:$AS$112,0)),"")</f>
        <v>1073.5140028159276</v>
      </c>
      <c r="AQ20" s="64" cm="1">
        <f t="array" ref="AQ20">IFERROR(INDEX($N$113:$AS$673,MATCH(1,($K$113:$K$673=$M20)*($I$113:$I$673=$I20)*($H$113:$H$673=$H20)*($G$113:$G$673=$G20),0),MATCH(AQ$7,$N$112:$AS$112,0)),"")</f>
        <v>1072.0087585857775</v>
      </c>
      <c r="AR20" s="64" cm="1">
        <f t="array" ref="AR20">IFERROR(INDEX($N$113:$AS$673,MATCH(1,($K$113:$K$673=$M20)*($I$113:$I$673=$I20)*($H$113:$H$673=$H20)*($G$113:$G$673=$G20),0),MATCH(AR$7,$N$112:$AS$112,0)),"")</f>
        <v>1070.5052967644256</v>
      </c>
      <c r="AS20" s="64" cm="1">
        <f t="array" ref="AS20">IFERROR(INDEX($N$113:$AS$673,MATCH(1,($K$113:$K$673=$M20)*($I$113:$I$673=$I20)*($H$113:$H$673=$H20)*($G$113:$G$673=$G20),0),MATCH(AS$7,$N$112:$AS$112,0)),"")</f>
        <v>1069.0036141878329</v>
      </c>
    </row>
    <row r="21" spans="1:45" x14ac:dyDescent="0.75">
      <c r="A21" s="171"/>
      <c r="B21" s="12">
        <v>1</v>
      </c>
      <c r="C21" s="12" t="s">
        <v>37</v>
      </c>
      <c r="D21" s="12" t="s">
        <v>39</v>
      </c>
      <c r="E21" s="24" t="str">
        <f t="shared" si="1"/>
        <v>Electrolyser - dedicated VRES + H2 storage - pipeline + ammonia synthesis</v>
      </c>
      <c r="F21" s="12"/>
      <c r="G21" s="12" t="s">
        <v>146</v>
      </c>
      <c r="H21" s="12" t="s">
        <v>16</v>
      </c>
      <c r="I21" s="12" t="s">
        <v>44</v>
      </c>
      <c r="K21" t="str">
        <f>INDEX('Unit list'!$D:$D,MATCH($I21,'Unit list'!$C:$C,0))</f>
        <v>total USD/tpA</v>
      </c>
      <c r="L21" s="16">
        <f>INDEX('Unit list'!$E:$E,MATCH($I21,'Unit list'!$C:$C,0))</f>
        <v>1</v>
      </c>
      <c r="M21" s="41" t="str">
        <f t="shared" si="0"/>
        <v>total USD/tpANH3</v>
      </c>
      <c r="N21" s="62"/>
      <c r="O21" s="64" cm="1">
        <f t="array" ref="O21">IFERROR(INDEX($N$113:$AS$673,MATCH(1,($K$113:$K$673=$M21)*($I$113:$I$673=$I21)*($H$113:$H$673=$H21)*($G$113:$G$673=$G21),0),MATCH(O$7,$N$112:$AS$112,0)),"")</f>
        <v>3911.256908565199</v>
      </c>
      <c r="P21" s="64" cm="1">
        <f t="array" ref="P21">IFERROR(INDEX($N$113:$AS$673,MATCH(1,($K$113:$K$673=$M21)*($I$113:$I$673=$I21)*($H$113:$H$673=$H21)*($G$113:$G$673=$G21),0),MATCH(P$7,$N$112:$AS$112,0)),"")</f>
        <v>3435.4071678688897</v>
      </c>
      <c r="Q21" s="64" cm="1">
        <f t="array" ref="Q21">IFERROR(INDEX($N$113:$AS$673,MATCH(1,($K$113:$K$673=$M21)*($I$113:$I$673=$I21)*($H$113:$H$673=$H21)*($G$113:$G$673=$G21),0),MATCH(Q$7,$N$112:$AS$112,0)),"")</f>
        <v>3034.2298883422154</v>
      </c>
      <c r="R21" s="64" cm="1">
        <f t="array" ref="R21">IFERROR(INDEX($N$113:$AS$673,MATCH(1,($K$113:$K$673=$M21)*($I$113:$I$673=$I21)*($H$113:$H$673=$H21)*($G$113:$G$673=$G21),0),MATCH(R$7,$N$112:$AS$112,0)),"")</f>
        <v>2696.4396806695777</v>
      </c>
      <c r="S21" s="64" cm="1">
        <f t="array" ref="S21">IFERROR(INDEX($N$113:$AS$673,MATCH(1,($K$113:$K$673=$M21)*($I$113:$I$673=$I21)*($H$113:$H$673=$H21)*($G$113:$G$673=$G21),0),MATCH(S$7,$N$112:$AS$112,0)),"")</f>
        <v>2412.5407841767365</v>
      </c>
      <c r="T21" s="64" cm="1">
        <f t="array" ref="T21">IFERROR(INDEX($N$113:$AS$673,MATCH(1,($K$113:$K$673=$M21)*($I$113:$I$673=$I21)*($H$113:$H$673=$H21)*($G$113:$G$673=$G21),0),MATCH(T$7,$N$112:$AS$112,0)),"")</f>
        <v>2174.5221568216234</v>
      </c>
      <c r="U21" s="64" cm="1">
        <f t="array" ref="U21">IFERROR(INDEX($N$113:$AS$673,MATCH(1,($K$113:$K$673=$M21)*($I$113:$I$673=$I21)*($H$113:$H$673=$H21)*($G$113:$G$673=$G21),0),MATCH(U$7,$N$112:$AS$112,0)),"")</f>
        <v>1975.6032421166765</v>
      </c>
      <c r="V21" s="64" cm="1">
        <f t="array" ref="V21">IFERROR(INDEX($N$113:$AS$673,MATCH(1,($K$113:$K$673=$M21)*($I$113:$I$673=$I21)*($H$113:$H$673=$H21)*($G$113:$G$673=$G21),0),MATCH(V$7,$N$112:$AS$112,0)),"")</f>
        <v>1810.0145083922291</v>
      </c>
      <c r="W21" s="64" cm="1">
        <f t="array" ref="W21">IFERROR(INDEX($N$113:$AS$673,MATCH(1,($K$113:$K$673=$M21)*($I$113:$I$673=$I21)*($H$113:$H$673=$H21)*($G$113:$G$673=$G21),0),MATCH(W$7,$N$112:$AS$112,0)),"")</f>
        <v>1672.8052242747544</v>
      </c>
      <c r="X21" s="64" cm="1">
        <f t="array" ref="X21">IFERROR(INDEX($N$113:$AS$673,MATCH(1,($K$113:$K$673=$M21)*($I$113:$I$673=$I21)*($H$113:$H$673=$H21)*($G$113:$G$673=$G21),0),MATCH(X$7,$N$112:$AS$112,0)),"")</f>
        <v>1559.6779110334537</v>
      </c>
      <c r="Y21" s="64" cm="1">
        <f t="array" ref="Y21">IFERROR(INDEX($N$113:$AS$673,MATCH(1,($K$113:$K$673=$M21)*($I$113:$I$673=$I21)*($H$113:$H$673=$H21)*($G$113:$G$673=$G21),0),MATCH(Y$7,$N$112:$AS$112,0)),"")</f>
        <v>1466.8549270686353</v>
      </c>
      <c r="Z21" s="64" cm="1">
        <f t="array" ref="Z21">IFERROR(INDEX($N$113:$AS$673,MATCH(1,($K$113:$K$673=$M21)*($I$113:$I$673=$I21)*($H$113:$H$673=$H21)*($G$113:$G$673=$G21),0),MATCH(Z$7,$N$112:$AS$112,0)),"")</f>
        <v>1395.5648372035002</v>
      </c>
      <c r="AA21" s="64" cm="1">
        <f t="array" ref="AA21">IFERROR(INDEX($N$113:$AS$673,MATCH(1,($K$113:$K$673=$M21)*($I$113:$I$673=$I21)*($H$113:$H$673=$H21)*($G$113:$G$673=$G21),0),MATCH(AA$7,$N$112:$AS$112,0)),"")</f>
        <v>1337.3901511433935</v>
      </c>
      <c r="AB21" s="64" cm="1">
        <f t="array" ref="AB21">IFERROR(INDEX($N$113:$AS$673,MATCH(1,($K$113:$K$673=$M21)*($I$113:$I$673=$I21)*($H$113:$H$673=$H21)*($G$113:$G$673=$G21),0),MATCH(AB$7,$N$112:$AS$112,0)),"")</f>
        <v>1289.9580393732554</v>
      </c>
      <c r="AC21" s="64" cm="1">
        <f t="array" ref="AC21">IFERROR(INDEX($N$113:$AS$673,MATCH(1,($K$113:$K$673=$M21)*($I$113:$I$673=$I21)*($H$113:$H$673=$H21)*($G$113:$G$673=$G21),0),MATCH(AC$7,$N$112:$AS$112,0)),"")</f>
        <v>1251.1995264615825</v>
      </c>
      <c r="AD21" s="64" cm="1">
        <f t="array" ref="AD21">IFERROR(INDEX($N$113:$AS$673,MATCH(1,($K$113:$K$673=$M21)*($I$113:$I$673=$I21)*($H$113:$H$673=$H21)*($G$113:$G$673=$G21),0),MATCH(AD$7,$N$112:$AS$112,0)),"")</f>
        <v>1219.3607147263594</v>
      </c>
      <c r="AE21" s="64" cm="1">
        <f t="array" ref="AE21">IFERROR(INDEX($N$113:$AS$673,MATCH(1,($K$113:$K$673=$M21)*($I$113:$I$673=$I21)*($H$113:$H$673=$H21)*($G$113:$G$673=$G21),0),MATCH(AE$7,$N$112:$AS$112,0)),"")</f>
        <v>1192.9970407649612</v>
      </c>
      <c r="AF21" s="64" cm="1">
        <f t="array" ref="AF21">IFERROR(INDEX($N$113:$AS$673,MATCH(1,($K$113:$K$673=$M21)*($I$113:$I$673=$I21)*($H$113:$H$673=$H21)*($G$113:$G$673=$G21),0),MATCH(AF$7,$N$112:$AS$112,0)),"")</f>
        <v>1170.9483419564638</v>
      </c>
      <c r="AG21" s="64" cm="1">
        <f t="array" ref="AG21">IFERROR(INDEX($N$113:$AS$673,MATCH(1,($K$113:$K$673=$M21)*($I$113:$I$673=$I21)*($H$113:$H$673=$H21)*($G$113:$G$673=$G21),0),MATCH(AG$7,$N$112:$AS$112,0)),"")</f>
        <v>1152.3007118842688</v>
      </c>
      <c r="AH21" s="64" cm="1">
        <f t="array" ref="AH21">IFERROR(INDEX($N$113:$AS$673,MATCH(1,($K$113:$K$673=$M21)*($I$113:$I$673=$I21)*($H$113:$H$673=$H21)*($G$113:$G$673=$G21),0),MATCH(AH$7,$N$112:$AS$112,0)),"")</f>
        <v>1136.3434538667184</v>
      </c>
      <c r="AI21" s="64" cm="1">
        <f t="array" ref="AI21">IFERROR(INDEX($N$113:$AS$673,MATCH(1,($K$113:$K$673=$M21)*($I$113:$I$673=$I21)*($H$113:$H$673=$H21)*($G$113:$G$673=$G21),0),MATCH(AI$7,$N$112:$AS$112,0)),"")</f>
        <v>1122.5277252443359</v>
      </c>
      <c r="AJ21" s="64" cm="1">
        <f t="array" ref="AJ21">IFERROR(INDEX($N$113:$AS$673,MATCH(1,($K$113:$K$673=$M21)*($I$113:$I$673=$I21)*($H$113:$H$673=$H21)*($G$113:$G$673=$G21),0),MATCH(AJ$7,$N$112:$AS$112,0)),"")</f>
        <v>1110.4305285226562</v>
      </c>
      <c r="AK21" s="64" cm="1">
        <f t="array" ref="AK21">IFERROR(INDEX($N$113:$AS$673,MATCH(1,($K$113:$K$673=$M21)*($I$113:$I$673=$I21)*($H$113:$H$673=$H21)*($G$113:$G$673=$G21),0),MATCH(AK$7,$N$112:$AS$112,0)),"")</f>
        <v>1099.7252663451859</v>
      </c>
      <c r="AL21" s="64" cm="1">
        <f t="array" ref="AL21">IFERROR(INDEX($N$113:$AS$673,MATCH(1,($K$113:$K$673=$M21)*($I$113:$I$673=$I21)*($H$113:$H$673=$H21)*($G$113:$G$673=$G21),0),MATCH(AL$7,$N$112:$AS$112,0)),"")</f>
        <v>1090.1586107337343</v>
      </c>
      <c r="AM21" s="64" cm="1">
        <f t="array" ref="AM21">IFERROR(INDEX($N$113:$AS$673,MATCH(1,($K$113:$K$673=$M21)*($I$113:$I$673=$I21)*($H$113:$H$673=$H21)*($G$113:$G$673=$G21),0),MATCH(AM$7,$N$112:$AS$112,0)),"")</f>
        <v>1081.532779604142</v>
      </c>
      <c r="AN21" s="64" cm="1">
        <f t="array" ref="AN21">IFERROR(INDEX($N$113:$AS$673,MATCH(1,($K$113:$K$673=$M21)*($I$113:$I$673=$I21)*($H$113:$H$673=$H21)*($G$113:$G$673=$G21),0),MATCH(AN$7,$N$112:$AS$112,0)),"")</f>
        <v>1076.5298511963354</v>
      </c>
      <c r="AO21" s="64" cm="1">
        <f t="array" ref="AO21">IFERROR(INDEX($N$113:$AS$673,MATCH(1,($K$113:$K$673=$M21)*($I$113:$I$673=$I21)*($H$113:$H$673=$H21)*($G$113:$G$673=$G21),0),MATCH(AO$7,$N$112:$AS$112,0)),"")</f>
        <v>1075.0210326264221</v>
      </c>
      <c r="AP21" s="64" cm="1">
        <f t="array" ref="AP21">IFERROR(INDEX($N$113:$AS$673,MATCH(1,($K$113:$K$673=$M21)*($I$113:$I$673=$I21)*($H$113:$H$673=$H21)*($G$113:$G$673=$G21),0),MATCH(AP$7,$N$112:$AS$112,0)),"")</f>
        <v>1073.5140028159276</v>
      </c>
      <c r="AQ21" s="64" cm="1">
        <f t="array" ref="AQ21">IFERROR(INDEX($N$113:$AS$673,MATCH(1,($K$113:$K$673=$M21)*($I$113:$I$673=$I21)*($H$113:$H$673=$H21)*($G$113:$G$673=$G21),0),MATCH(AQ$7,$N$112:$AS$112,0)),"")</f>
        <v>1072.0087585857775</v>
      </c>
      <c r="AR21" s="64" cm="1">
        <f t="array" ref="AR21">IFERROR(INDEX($N$113:$AS$673,MATCH(1,($K$113:$K$673=$M21)*($I$113:$I$673=$I21)*($H$113:$H$673=$H21)*($G$113:$G$673=$G21),0),MATCH(AR$7,$N$112:$AS$112,0)),"")</f>
        <v>1070.5052967644256</v>
      </c>
      <c r="AS21" s="64" cm="1">
        <f t="array" ref="AS21">IFERROR(INDEX($N$113:$AS$673,MATCH(1,($K$113:$K$673=$M21)*($I$113:$I$673=$I21)*($H$113:$H$673=$H21)*($G$113:$G$673=$G21),0),MATCH(AS$7,$N$112:$AS$112,0)),"")</f>
        <v>1069.0036141878329</v>
      </c>
    </row>
    <row r="22" spans="1:45" x14ac:dyDescent="0.75">
      <c r="A22" s="171"/>
      <c r="B22" s="12">
        <v>1</v>
      </c>
      <c r="C22" s="12" t="s">
        <v>37</v>
      </c>
      <c r="D22" s="12" t="s">
        <v>39</v>
      </c>
      <c r="E22" s="24" t="str">
        <f t="shared" si="1"/>
        <v>Electrolyser - dedicated VRES + H2 storage - pipeline + ammonia synthesis</v>
      </c>
      <c r="F22" s="12"/>
      <c r="G22" s="12" t="s">
        <v>147</v>
      </c>
      <c r="H22" s="12" t="s">
        <v>16</v>
      </c>
      <c r="I22" s="12" t="s">
        <v>44</v>
      </c>
      <c r="K22" t="str">
        <f>INDEX('Unit list'!$D:$D,MATCH($I22,'Unit list'!$C:$C,0))</f>
        <v>total USD/tpA</v>
      </c>
      <c r="L22" s="16">
        <f>INDEX('Unit list'!$E:$E,MATCH($I22,'Unit list'!$C:$C,0))</f>
        <v>1</v>
      </c>
      <c r="M22" s="41" t="str">
        <f t="shared" si="0"/>
        <v>total USD/tpANH3</v>
      </c>
      <c r="N22" s="62"/>
      <c r="O22" s="64" cm="1">
        <f t="array" ref="O22">IFERROR(INDEX($N$113:$AS$673,MATCH(1,($K$113:$K$673=$M22)*($I$113:$I$673=$I22)*($H$113:$H$673=$H22)*($G$113:$G$673=$G22),0),MATCH(O$7,$N$112:$AS$112,0)),"")</f>
        <v>3911.256908565199</v>
      </c>
      <c r="P22" s="64" cm="1">
        <f t="array" ref="P22">IFERROR(INDEX($N$113:$AS$673,MATCH(1,($K$113:$K$673=$M22)*($I$113:$I$673=$I22)*($H$113:$H$673=$H22)*($G$113:$G$673=$G22),0),MATCH(P$7,$N$112:$AS$112,0)),"")</f>
        <v>3435.4071678688897</v>
      </c>
      <c r="Q22" s="64" cm="1">
        <f t="array" ref="Q22">IFERROR(INDEX($N$113:$AS$673,MATCH(1,($K$113:$K$673=$M22)*($I$113:$I$673=$I22)*($H$113:$H$673=$H22)*($G$113:$G$673=$G22),0),MATCH(Q$7,$N$112:$AS$112,0)),"")</f>
        <v>3034.2298883422154</v>
      </c>
      <c r="R22" s="64" cm="1">
        <f t="array" ref="R22">IFERROR(INDEX($N$113:$AS$673,MATCH(1,($K$113:$K$673=$M22)*($I$113:$I$673=$I22)*($H$113:$H$673=$H22)*($G$113:$G$673=$G22),0),MATCH(R$7,$N$112:$AS$112,0)),"")</f>
        <v>2696.4396806695777</v>
      </c>
      <c r="S22" s="64" cm="1">
        <f t="array" ref="S22">IFERROR(INDEX($N$113:$AS$673,MATCH(1,($K$113:$K$673=$M22)*($I$113:$I$673=$I22)*($H$113:$H$673=$H22)*($G$113:$G$673=$G22),0),MATCH(S$7,$N$112:$AS$112,0)),"")</f>
        <v>2412.5407841767365</v>
      </c>
      <c r="T22" s="64" cm="1">
        <f t="array" ref="T22">IFERROR(INDEX($N$113:$AS$673,MATCH(1,($K$113:$K$673=$M22)*($I$113:$I$673=$I22)*($H$113:$H$673=$H22)*($G$113:$G$673=$G22),0),MATCH(T$7,$N$112:$AS$112,0)),"")</f>
        <v>2174.5221568216234</v>
      </c>
      <c r="U22" s="64" cm="1">
        <f t="array" ref="U22">IFERROR(INDEX($N$113:$AS$673,MATCH(1,($K$113:$K$673=$M22)*($I$113:$I$673=$I22)*($H$113:$H$673=$H22)*($G$113:$G$673=$G22),0),MATCH(U$7,$N$112:$AS$112,0)),"")</f>
        <v>1975.6032421166765</v>
      </c>
      <c r="V22" s="64" cm="1">
        <f t="array" ref="V22">IFERROR(INDEX($N$113:$AS$673,MATCH(1,($K$113:$K$673=$M22)*($I$113:$I$673=$I22)*($H$113:$H$673=$H22)*($G$113:$G$673=$G22),0),MATCH(V$7,$N$112:$AS$112,0)),"")</f>
        <v>1810.0145083922291</v>
      </c>
      <c r="W22" s="64" cm="1">
        <f t="array" ref="W22">IFERROR(INDEX($N$113:$AS$673,MATCH(1,($K$113:$K$673=$M22)*($I$113:$I$673=$I22)*($H$113:$H$673=$H22)*($G$113:$G$673=$G22),0),MATCH(W$7,$N$112:$AS$112,0)),"")</f>
        <v>1672.8052242747544</v>
      </c>
      <c r="X22" s="64" cm="1">
        <f t="array" ref="X22">IFERROR(INDEX($N$113:$AS$673,MATCH(1,($K$113:$K$673=$M22)*($I$113:$I$673=$I22)*($H$113:$H$673=$H22)*($G$113:$G$673=$G22),0),MATCH(X$7,$N$112:$AS$112,0)),"")</f>
        <v>1559.6779110334537</v>
      </c>
      <c r="Y22" s="64" cm="1">
        <f t="array" ref="Y22">IFERROR(INDEX($N$113:$AS$673,MATCH(1,($K$113:$K$673=$M22)*($I$113:$I$673=$I22)*($H$113:$H$673=$H22)*($G$113:$G$673=$G22),0),MATCH(Y$7,$N$112:$AS$112,0)),"")</f>
        <v>1466.8549270686353</v>
      </c>
      <c r="Z22" s="64" cm="1">
        <f t="array" ref="Z22">IFERROR(INDEX($N$113:$AS$673,MATCH(1,($K$113:$K$673=$M22)*($I$113:$I$673=$I22)*($H$113:$H$673=$H22)*($G$113:$G$673=$G22),0),MATCH(Z$7,$N$112:$AS$112,0)),"")</f>
        <v>1395.5648372035002</v>
      </c>
      <c r="AA22" s="64" cm="1">
        <f t="array" ref="AA22">IFERROR(INDEX($N$113:$AS$673,MATCH(1,($K$113:$K$673=$M22)*($I$113:$I$673=$I22)*($H$113:$H$673=$H22)*($G$113:$G$673=$G22),0),MATCH(AA$7,$N$112:$AS$112,0)),"")</f>
        <v>1337.3901511433935</v>
      </c>
      <c r="AB22" s="64" cm="1">
        <f t="array" ref="AB22">IFERROR(INDEX($N$113:$AS$673,MATCH(1,($K$113:$K$673=$M22)*($I$113:$I$673=$I22)*($H$113:$H$673=$H22)*($G$113:$G$673=$G22),0),MATCH(AB$7,$N$112:$AS$112,0)),"")</f>
        <v>1289.9580393732554</v>
      </c>
      <c r="AC22" s="64" cm="1">
        <f t="array" ref="AC22">IFERROR(INDEX($N$113:$AS$673,MATCH(1,($K$113:$K$673=$M22)*($I$113:$I$673=$I22)*($H$113:$H$673=$H22)*($G$113:$G$673=$G22),0),MATCH(AC$7,$N$112:$AS$112,0)),"")</f>
        <v>1251.1995264615825</v>
      </c>
      <c r="AD22" s="64" cm="1">
        <f t="array" ref="AD22">IFERROR(INDEX($N$113:$AS$673,MATCH(1,($K$113:$K$673=$M22)*($I$113:$I$673=$I22)*($H$113:$H$673=$H22)*($G$113:$G$673=$G22),0),MATCH(AD$7,$N$112:$AS$112,0)),"")</f>
        <v>1219.3607147263594</v>
      </c>
      <c r="AE22" s="64" cm="1">
        <f t="array" ref="AE22">IFERROR(INDEX($N$113:$AS$673,MATCH(1,($K$113:$K$673=$M22)*($I$113:$I$673=$I22)*($H$113:$H$673=$H22)*($G$113:$G$673=$G22),0),MATCH(AE$7,$N$112:$AS$112,0)),"")</f>
        <v>1192.9970407649612</v>
      </c>
      <c r="AF22" s="64" cm="1">
        <f t="array" ref="AF22">IFERROR(INDEX($N$113:$AS$673,MATCH(1,($K$113:$K$673=$M22)*($I$113:$I$673=$I22)*($H$113:$H$673=$H22)*($G$113:$G$673=$G22),0),MATCH(AF$7,$N$112:$AS$112,0)),"")</f>
        <v>1170.9483419564638</v>
      </c>
      <c r="AG22" s="64" cm="1">
        <f t="array" ref="AG22">IFERROR(INDEX($N$113:$AS$673,MATCH(1,($K$113:$K$673=$M22)*($I$113:$I$673=$I22)*($H$113:$H$673=$H22)*($G$113:$G$673=$G22),0),MATCH(AG$7,$N$112:$AS$112,0)),"")</f>
        <v>1152.3007118842688</v>
      </c>
      <c r="AH22" s="64" cm="1">
        <f t="array" ref="AH22">IFERROR(INDEX($N$113:$AS$673,MATCH(1,($K$113:$K$673=$M22)*($I$113:$I$673=$I22)*($H$113:$H$673=$H22)*($G$113:$G$673=$G22),0),MATCH(AH$7,$N$112:$AS$112,0)),"")</f>
        <v>1136.3434538667184</v>
      </c>
      <c r="AI22" s="64" cm="1">
        <f t="array" ref="AI22">IFERROR(INDEX($N$113:$AS$673,MATCH(1,($K$113:$K$673=$M22)*($I$113:$I$673=$I22)*($H$113:$H$673=$H22)*($G$113:$G$673=$G22),0),MATCH(AI$7,$N$112:$AS$112,0)),"")</f>
        <v>1122.5277252443359</v>
      </c>
      <c r="AJ22" s="64" cm="1">
        <f t="array" ref="AJ22">IFERROR(INDEX($N$113:$AS$673,MATCH(1,($K$113:$K$673=$M22)*($I$113:$I$673=$I22)*($H$113:$H$673=$H22)*($G$113:$G$673=$G22),0),MATCH(AJ$7,$N$112:$AS$112,0)),"")</f>
        <v>1110.4305285226562</v>
      </c>
      <c r="AK22" s="64" cm="1">
        <f t="array" ref="AK22">IFERROR(INDEX($N$113:$AS$673,MATCH(1,($K$113:$K$673=$M22)*($I$113:$I$673=$I22)*($H$113:$H$673=$H22)*($G$113:$G$673=$G22),0),MATCH(AK$7,$N$112:$AS$112,0)),"")</f>
        <v>1099.7252663451859</v>
      </c>
      <c r="AL22" s="64" cm="1">
        <f t="array" ref="AL22">IFERROR(INDEX($N$113:$AS$673,MATCH(1,($K$113:$K$673=$M22)*($I$113:$I$673=$I22)*($H$113:$H$673=$H22)*($G$113:$G$673=$G22),0),MATCH(AL$7,$N$112:$AS$112,0)),"")</f>
        <v>1090.1586107337343</v>
      </c>
      <c r="AM22" s="64" cm="1">
        <f t="array" ref="AM22">IFERROR(INDEX($N$113:$AS$673,MATCH(1,($K$113:$K$673=$M22)*($I$113:$I$673=$I22)*($H$113:$H$673=$H22)*($G$113:$G$673=$G22),0),MATCH(AM$7,$N$112:$AS$112,0)),"")</f>
        <v>1081.532779604142</v>
      </c>
      <c r="AN22" s="64" cm="1">
        <f t="array" ref="AN22">IFERROR(INDEX($N$113:$AS$673,MATCH(1,($K$113:$K$673=$M22)*($I$113:$I$673=$I22)*($H$113:$H$673=$H22)*($G$113:$G$673=$G22),0),MATCH(AN$7,$N$112:$AS$112,0)),"")</f>
        <v>1076.5298511963354</v>
      </c>
      <c r="AO22" s="64" cm="1">
        <f t="array" ref="AO22">IFERROR(INDEX($N$113:$AS$673,MATCH(1,($K$113:$K$673=$M22)*($I$113:$I$673=$I22)*($H$113:$H$673=$H22)*($G$113:$G$673=$G22),0),MATCH(AO$7,$N$112:$AS$112,0)),"")</f>
        <v>1075.0210326264221</v>
      </c>
      <c r="AP22" s="64" cm="1">
        <f t="array" ref="AP22">IFERROR(INDEX($N$113:$AS$673,MATCH(1,($K$113:$K$673=$M22)*($I$113:$I$673=$I22)*($H$113:$H$673=$H22)*($G$113:$G$673=$G22),0),MATCH(AP$7,$N$112:$AS$112,0)),"")</f>
        <v>1073.5140028159276</v>
      </c>
      <c r="AQ22" s="64" cm="1">
        <f t="array" ref="AQ22">IFERROR(INDEX($N$113:$AS$673,MATCH(1,($K$113:$K$673=$M22)*($I$113:$I$673=$I22)*($H$113:$H$673=$H22)*($G$113:$G$673=$G22),0),MATCH(AQ$7,$N$112:$AS$112,0)),"")</f>
        <v>1072.0087585857775</v>
      </c>
      <c r="AR22" s="64" cm="1">
        <f t="array" ref="AR22">IFERROR(INDEX($N$113:$AS$673,MATCH(1,($K$113:$K$673=$M22)*($I$113:$I$673=$I22)*($H$113:$H$673=$H22)*($G$113:$G$673=$G22),0),MATCH(AR$7,$N$112:$AS$112,0)),"")</f>
        <v>1070.5052967644256</v>
      </c>
      <c r="AS22" s="64" cm="1">
        <f t="array" ref="AS22">IFERROR(INDEX($N$113:$AS$673,MATCH(1,($K$113:$K$673=$M22)*($I$113:$I$673=$I22)*($H$113:$H$673=$H22)*($G$113:$G$673=$G22),0),MATCH(AS$7,$N$112:$AS$112,0)),"")</f>
        <v>1069.0036141878329</v>
      </c>
    </row>
    <row r="23" spans="1:45" x14ac:dyDescent="0.75">
      <c r="A23" s="171"/>
      <c r="B23" s="12">
        <v>1</v>
      </c>
      <c r="C23" s="12" t="s">
        <v>37</v>
      </c>
      <c r="D23" s="12" t="s">
        <v>39</v>
      </c>
      <c r="E23" s="24" t="str">
        <f t="shared" si="1"/>
        <v>Electrolyser - dedicated VRES + H2 storage - pipeline + ammonia synthesis</v>
      </c>
      <c r="F23" s="12"/>
      <c r="G23" s="12" t="s">
        <v>148</v>
      </c>
      <c r="H23" s="12" t="s">
        <v>16</v>
      </c>
      <c r="I23" s="12" t="s">
        <v>44</v>
      </c>
      <c r="K23" t="str">
        <f>INDEX('Unit list'!$D:$D,MATCH($I23,'Unit list'!$C:$C,0))</f>
        <v>total USD/tpA</v>
      </c>
      <c r="L23" s="16">
        <f>INDEX('Unit list'!$E:$E,MATCH($I23,'Unit list'!$C:$C,0))</f>
        <v>1</v>
      </c>
      <c r="M23" s="41" t="str">
        <f t="shared" si="0"/>
        <v>total USD/tpANH3</v>
      </c>
      <c r="N23" s="62"/>
      <c r="O23" s="64" cm="1">
        <f t="array" ref="O23">IFERROR(INDEX($N$113:$AS$673,MATCH(1,($K$113:$K$673=$M23)*($I$113:$I$673=$I23)*($H$113:$H$673=$H23)*($G$113:$G$673=$G23),0),MATCH(O$7,$N$112:$AS$112,0)),"")</f>
        <v>3911.256908565199</v>
      </c>
      <c r="P23" s="64" cm="1">
        <f t="array" ref="P23">IFERROR(INDEX($N$113:$AS$673,MATCH(1,($K$113:$K$673=$M23)*($I$113:$I$673=$I23)*($H$113:$H$673=$H23)*($G$113:$G$673=$G23),0),MATCH(P$7,$N$112:$AS$112,0)),"")</f>
        <v>3435.4071678688897</v>
      </c>
      <c r="Q23" s="64" cm="1">
        <f t="array" ref="Q23">IFERROR(INDEX($N$113:$AS$673,MATCH(1,($K$113:$K$673=$M23)*($I$113:$I$673=$I23)*($H$113:$H$673=$H23)*($G$113:$G$673=$G23),0),MATCH(Q$7,$N$112:$AS$112,0)),"")</f>
        <v>3034.2298883422154</v>
      </c>
      <c r="R23" s="64" cm="1">
        <f t="array" ref="R23">IFERROR(INDEX($N$113:$AS$673,MATCH(1,($K$113:$K$673=$M23)*($I$113:$I$673=$I23)*($H$113:$H$673=$H23)*($G$113:$G$673=$G23),0),MATCH(R$7,$N$112:$AS$112,0)),"")</f>
        <v>2696.4396806695777</v>
      </c>
      <c r="S23" s="64" cm="1">
        <f t="array" ref="S23">IFERROR(INDEX($N$113:$AS$673,MATCH(1,($K$113:$K$673=$M23)*($I$113:$I$673=$I23)*($H$113:$H$673=$H23)*($G$113:$G$673=$G23),0),MATCH(S$7,$N$112:$AS$112,0)),"")</f>
        <v>2412.5407841767365</v>
      </c>
      <c r="T23" s="64" cm="1">
        <f t="array" ref="T23">IFERROR(INDEX($N$113:$AS$673,MATCH(1,($K$113:$K$673=$M23)*($I$113:$I$673=$I23)*($H$113:$H$673=$H23)*($G$113:$G$673=$G23),0),MATCH(T$7,$N$112:$AS$112,0)),"")</f>
        <v>2174.5221568216234</v>
      </c>
      <c r="U23" s="64" cm="1">
        <f t="array" ref="U23">IFERROR(INDEX($N$113:$AS$673,MATCH(1,($K$113:$K$673=$M23)*($I$113:$I$673=$I23)*($H$113:$H$673=$H23)*($G$113:$G$673=$G23),0),MATCH(U$7,$N$112:$AS$112,0)),"")</f>
        <v>1975.6032421166765</v>
      </c>
      <c r="V23" s="64" cm="1">
        <f t="array" ref="V23">IFERROR(INDEX($N$113:$AS$673,MATCH(1,($K$113:$K$673=$M23)*($I$113:$I$673=$I23)*($H$113:$H$673=$H23)*($G$113:$G$673=$G23),0),MATCH(V$7,$N$112:$AS$112,0)),"")</f>
        <v>1810.0145083922291</v>
      </c>
      <c r="W23" s="64" cm="1">
        <f t="array" ref="W23">IFERROR(INDEX($N$113:$AS$673,MATCH(1,($K$113:$K$673=$M23)*($I$113:$I$673=$I23)*($H$113:$H$673=$H23)*($G$113:$G$673=$G23),0),MATCH(W$7,$N$112:$AS$112,0)),"")</f>
        <v>1672.8052242747544</v>
      </c>
      <c r="X23" s="64" cm="1">
        <f t="array" ref="X23">IFERROR(INDEX($N$113:$AS$673,MATCH(1,($K$113:$K$673=$M23)*($I$113:$I$673=$I23)*($H$113:$H$673=$H23)*($G$113:$G$673=$G23),0),MATCH(X$7,$N$112:$AS$112,0)),"")</f>
        <v>1559.6779110334537</v>
      </c>
      <c r="Y23" s="64" cm="1">
        <f t="array" ref="Y23">IFERROR(INDEX($N$113:$AS$673,MATCH(1,($K$113:$K$673=$M23)*($I$113:$I$673=$I23)*($H$113:$H$673=$H23)*($G$113:$G$673=$G23),0),MATCH(Y$7,$N$112:$AS$112,0)),"")</f>
        <v>1466.8549270686353</v>
      </c>
      <c r="Z23" s="64" cm="1">
        <f t="array" ref="Z23">IFERROR(INDEX($N$113:$AS$673,MATCH(1,($K$113:$K$673=$M23)*($I$113:$I$673=$I23)*($H$113:$H$673=$H23)*($G$113:$G$673=$G23),0),MATCH(Z$7,$N$112:$AS$112,0)),"")</f>
        <v>1395.5648372035002</v>
      </c>
      <c r="AA23" s="64" cm="1">
        <f t="array" ref="AA23">IFERROR(INDEX($N$113:$AS$673,MATCH(1,($K$113:$K$673=$M23)*($I$113:$I$673=$I23)*($H$113:$H$673=$H23)*($G$113:$G$673=$G23),0),MATCH(AA$7,$N$112:$AS$112,0)),"")</f>
        <v>1337.3901511433935</v>
      </c>
      <c r="AB23" s="64" cm="1">
        <f t="array" ref="AB23">IFERROR(INDEX($N$113:$AS$673,MATCH(1,($K$113:$K$673=$M23)*($I$113:$I$673=$I23)*($H$113:$H$673=$H23)*($G$113:$G$673=$G23),0),MATCH(AB$7,$N$112:$AS$112,0)),"")</f>
        <v>1289.9580393732554</v>
      </c>
      <c r="AC23" s="64" cm="1">
        <f t="array" ref="AC23">IFERROR(INDEX($N$113:$AS$673,MATCH(1,($K$113:$K$673=$M23)*($I$113:$I$673=$I23)*($H$113:$H$673=$H23)*($G$113:$G$673=$G23),0),MATCH(AC$7,$N$112:$AS$112,0)),"")</f>
        <v>1251.1995264615825</v>
      </c>
      <c r="AD23" s="64" cm="1">
        <f t="array" ref="AD23">IFERROR(INDEX($N$113:$AS$673,MATCH(1,($K$113:$K$673=$M23)*($I$113:$I$673=$I23)*($H$113:$H$673=$H23)*($G$113:$G$673=$G23),0),MATCH(AD$7,$N$112:$AS$112,0)),"")</f>
        <v>1219.3607147263594</v>
      </c>
      <c r="AE23" s="64" cm="1">
        <f t="array" ref="AE23">IFERROR(INDEX($N$113:$AS$673,MATCH(1,($K$113:$K$673=$M23)*($I$113:$I$673=$I23)*($H$113:$H$673=$H23)*($G$113:$G$673=$G23),0),MATCH(AE$7,$N$112:$AS$112,0)),"")</f>
        <v>1192.9970407649612</v>
      </c>
      <c r="AF23" s="64" cm="1">
        <f t="array" ref="AF23">IFERROR(INDEX($N$113:$AS$673,MATCH(1,($K$113:$K$673=$M23)*($I$113:$I$673=$I23)*($H$113:$H$673=$H23)*($G$113:$G$673=$G23),0),MATCH(AF$7,$N$112:$AS$112,0)),"")</f>
        <v>1170.9483419564638</v>
      </c>
      <c r="AG23" s="64" cm="1">
        <f t="array" ref="AG23">IFERROR(INDEX($N$113:$AS$673,MATCH(1,($K$113:$K$673=$M23)*($I$113:$I$673=$I23)*($H$113:$H$673=$H23)*($G$113:$G$673=$G23),0),MATCH(AG$7,$N$112:$AS$112,0)),"")</f>
        <v>1152.3007118842688</v>
      </c>
      <c r="AH23" s="64" cm="1">
        <f t="array" ref="AH23">IFERROR(INDEX($N$113:$AS$673,MATCH(1,($K$113:$K$673=$M23)*($I$113:$I$673=$I23)*($H$113:$H$673=$H23)*($G$113:$G$673=$G23),0),MATCH(AH$7,$N$112:$AS$112,0)),"")</f>
        <v>1136.3434538667184</v>
      </c>
      <c r="AI23" s="64" cm="1">
        <f t="array" ref="AI23">IFERROR(INDEX($N$113:$AS$673,MATCH(1,($K$113:$K$673=$M23)*($I$113:$I$673=$I23)*($H$113:$H$673=$H23)*($G$113:$G$673=$G23),0),MATCH(AI$7,$N$112:$AS$112,0)),"")</f>
        <v>1122.5277252443359</v>
      </c>
      <c r="AJ23" s="64" cm="1">
        <f t="array" ref="AJ23">IFERROR(INDEX($N$113:$AS$673,MATCH(1,($K$113:$K$673=$M23)*($I$113:$I$673=$I23)*($H$113:$H$673=$H23)*($G$113:$G$673=$G23),0),MATCH(AJ$7,$N$112:$AS$112,0)),"")</f>
        <v>1110.4305285226562</v>
      </c>
      <c r="AK23" s="64" cm="1">
        <f t="array" ref="AK23">IFERROR(INDEX($N$113:$AS$673,MATCH(1,($K$113:$K$673=$M23)*($I$113:$I$673=$I23)*($H$113:$H$673=$H23)*($G$113:$G$673=$G23),0),MATCH(AK$7,$N$112:$AS$112,0)),"")</f>
        <v>1099.7252663451859</v>
      </c>
      <c r="AL23" s="64" cm="1">
        <f t="array" ref="AL23">IFERROR(INDEX($N$113:$AS$673,MATCH(1,($K$113:$K$673=$M23)*($I$113:$I$673=$I23)*($H$113:$H$673=$H23)*($G$113:$G$673=$G23),0),MATCH(AL$7,$N$112:$AS$112,0)),"")</f>
        <v>1090.1586107337343</v>
      </c>
      <c r="AM23" s="64" cm="1">
        <f t="array" ref="AM23">IFERROR(INDEX($N$113:$AS$673,MATCH(1,($K$113:$K$673=$M23)*($I$113:$I$673=$I23)*($H$113:$H$673=$H23)*($G$113:$G$673=$G23),0),MATCH(AM$7,$N$112:$AS$112,0)),"")</f>
        <v>1081.532779604142</v>
      </c>
      <c r="AN23" s="64" cm="1">
        <f t="array" ref="AN23">IFERROR(INDEX($N$113:$AS$673,MATCH(1,($K$113:$K$673=$M23)*($I$113:$I$673=$I23)*($H$113:$H$673=$H23)*($G$113:$G$673=$G23),0),MATCH(AN$7,$N$112:$AS$112,0)),"")</f>
        <v>1076.5298511963354</v>
      </c>
      <c r="AO23" s="64" cm="1">
        <f t="array" ref="AO23">IFERROR(INDEX($N$113:$AS$673,MATCH(1,($K$113:$K$673=$M23)*($I$113:$I$673=$I23)*($H$113:$H$673=$H23)*($G$113:$G$673=$G23),0),MATCH(AO$7,$N$112:$AS$112,0)),"")</f>
        <v>1075.0210326264221</v>
      </c>
      <c r="AP23" s="64" cm="1">
        <f t="array" ref="AP23">IFERROR(INDEX($N$113:$AS$673,MATCH(1,($K$113:$K$673=$M23)*($I$113:$I$673=$I23)*($H$113:$H$673=$H23)*($G$113:$G$673=$G23),0),MATCH(AP$7,$N$112:$AS$112,0)),"")</f>
        <v>1073.5140028159276</v>
      </c>
      <c r="AQ23" s="64" cm="1">
        <f t="array" ref="AQ23">IFERROR(INDEX($N$113:$AS$673,MATCH(1,($K$113:$K$673=$M23)*($I$113:$I$673=$I23)*($H$113:$H$673=$H23)*($G$113:$G$673=$G23),0),MATCH(AQ$7,$N$112:$AS$112,0)),"")</f>
        <v>1072.0087585857775</v>
      </c>
      <c r="AR23" s="64" cm="1">
        <f t="array" ref="AR23">IFERROR(INDEX($N$113:$AS$673,MATCH(1,($K$113:$K$673=$M23)*($I$113:$I$673=$I23)*($H$113:$H$673=$H23)*($G$113:$G$673=$G23),0),MATCH(AR$7,$N$112:$AS$112,0)),"")</f>
        <v>1070.5052967644256</v>
      </c>
      <c r="AS23" s="64" cm="1">
        <f t="array" ref="AS23">IFERROR(INDEX($N$113:$AS$673,MATCH(1,($K$113:$K$673=$M23)*($I$113:$I$673=$I23)*($H$113:$H$673=$H23)*($G$113:$G$673=$G23),0),MATCH(AS$7,$N$112:$AS$112,0)),"")</f>
        <v>1069.0036141878329</v>
      </c>
    </row>
    <row r="24" spans="1:45" x14ac:dyDescent="0.75">
      <c r="A24" s="171"/>
      <c r="B24" s="12">
        <v>1</v>
      </c>
      <c r="C24" s="12" t="s">
        <v>37</v>
      </c>
      <c r="D24" s="12" t="s">
        <v>39</v>
      </c>
      <c r="E24" s="24" t="str">
        <f t="shared" si="1"/>
        <v>Electrolyser - dedicated VRES + H2 storage - pipeline + ammonia synthesis</v>
      </c>
      <c r="F24" s="12"/>
      <c r="G24" s="12" t="s">
        <v>149</v>
      </c>
      <c r="H24" s="12" t="s">
        <v>16</v>
      </c>
      <c r="I24" s="12" t="s">
        <v>44</v>
      </c>
      <c r="K24" t="str">
        <f>INDEX('Unit list'!$D:$D,MATCH($I24,'Unit list'!$C:$C,0))</f>
        <v>total USD/tpA</v>
      </c>
      <c r="L24" s="16">
        <f>INDEX('Unit list'!$E:$E,MATCH($I24,'Unit list'!$C:$C,0))</f>
        <v>1</v>
      </c>
      <c r="M24" s="41" t="str">
        <f t="shared" si="0"/>
        <v>total USD/tpANH3</v>
      </c>
      <c r="N24" s="62"/>
      <c r="O24" s="64" cm="1">
        <f t="array" ref="O24">IFERROR(INDEX($N$113:$AS$673,MATCH(1,($K$113:$K$673=$M24)*($I$113:$I$673=$I24)*($H$113:$H$673=$H24)*($G$113:$G$673=$G24),0),MATCH(O$7,$N$112:$AS$112,0)),"")</f>
        <v>3911.256908565199</v>
      </c>
      <c r="P24" s="64" cm="1">
        <f t="array" ref="P24">IFERROR(INDEX($N$113:$AS$673,MATCH(1,($K$113:$K$673=$M24)*($I$113:$I$673=$I24)*($H$113:$H$673=$H24)*($G$113:$G$673=$G24),0),MATCH(P$7,$N$112:$AS$112,0)),"")</f>
        <v>3435.4071678688897</v>
      </c>
      <c r="Q24" s="64" cm="1">
        <f t="array" ref="Q24">IFERROR(INDEX($N$113:$AS$673,MATCH(1,($K$113:$K$673=$M24)*($I$113:$I$673=$I24)*($H$113:$H$673=$H24)*($G$113:$G$673=$G24),0),MATCH(Q$7,$N$112:$AS$112,0)),"")</f>
        <v>3034.2298883422154</v>
      </c>
      <c r="R24" s="64" cm="1">
        <f t="array" ref="R24">IFERROR(INDEX($N$113:$AS$673,MATCH(1,($K$113:$K$673=$M24)*($I$113:$I$673=$I24)*($H$113:$H$673=$H24)*($G$113:$G$673=$G24),0),MATCH(R$7,$N$112:$AS$112,0)),"")</f>
        <v>2696.4396806695777</v>
      </c>
      <c r="S24" s="64" cm="1">
        <f t="array" ref="S24">IFERROR(INDEX($N$113:$AS$673,MATCH(1,($K$113:$K$673=$M24)*($I$113:$I$673=$I24)*($H$113:$H$673=$H24)*($G$113:$G$673=$G24),0),MATCH(S$7,$N$112:$AS$112,0)),"")</f>
        <v>2412.5407841767365</v>
      </c>
      <c r="T24" s="64" cm="1">
        <f t="array" ref="T24">IFERROR(INDEX($N$113:$AS$673,MATCH(1,($K$113:$K$673=$M24)*($I$113:$I$673=$I24)*($H$113:$H$673=$H24)*($G$113:$G$673=$G24),0),MATCH(T$7,$N$112:$AS$112,0)),"")</f>
        <v>2174.5221568216234</v>
      </c>
      <c r="U24" s="64" cm="1">
        <f t="array" ref="U24">IFERROR(INDEX($N$113:$AS$673,MATCH(1,($K$113:$K$673=$M24)*($I$113:$I$673=$I24)*($H$113:$H$673=$H24)*($G$113:$G$673=$G24),0),MATCH(U$7,$N$112:$AS$112,0)),"")</f>
        <v>1975.6032421166765</v>
      </c>
      <c r="V24" s="64" cm="1">
        <f t="array" ref="V24">IFERROR(INDEX($N$113:$AS$673,MATCH(1,($K$113:$K$673=$M24)*($I$113:$I$673=$I24)*($H$113:$H$673=$H24)*($G$113:$G$673=$G24),0),MATCH(V$7,$N$112:$AS$112,0)),"")</f>
        <v>1810.0145083922291</v>
      </c>
      <c r="W24" s="64" cm="1">
        <f t="array" ref="W24">IFERROR(INDEX($N$113:$AS$673,MATCH(1,($K$113:$K$673=$M24)*($I$113:$I$673=$I24)*($H$113:$H$673=$H24)*($G$113:$G$673=$G24),0),MATCH(W$7,$N$112:$AS$112,0)),"")</f>
        <v>1672.8052242747544</v>
      </c>
      <c r="X24" s="64" cm="1">
        <f t="array" ref="X24">IFERROR(INDEX($N$113:$AS$673,MATCH(1,($K$113:$K$673=$M24)*($I$113:$I$673=$I24)*($H$113:$H$673=$H24)*($G$113:$G$673=$G24),0),MATCH(X$7,$N$112:$AS$112,0)),"")</f>
        <v>1559.6779110334537</v>
      </c>
      <c r="Y24" s="64" cm="1">
        <f t="array" ref="Y24">IFERROR(INDEX($N$113:$AS$673,MATCH(1,($K$113:$K$673=$M24)*($I$113:$I$673=$I24)*($H$113:$H$673=$H24)*($G$113:$G$673=$G24),0),MATCH(Y$7,$N$112:$AS$112,0)),"")</f>
        <v>1466.8549270686353</v>
      </c>
      <c r="Z24" s="64" cm="1">
        <f t="array" ref="Z24">IFERROR(INDEX($N$113:$AS$673,MATCH(1,($K$113:$K$673=$M24)*($I$113:$I$673=$I24)*($H$113:$H$673=$H24)*($G$113:$G$673=$G24),0),MATCH(Z$7,$N$112:$AS$112,0)),"")</f>
        <v>1395.5648372035002</v>
      </c>
      <c r="AA24" s="64" cm="1">
        <f t="array" ref="AA24">IFERROR(INDEX($N$113:$AS$673,MATCH(1,($K$113:$K$673=$M24)*($I$113:$I$673=$I24)*($H$113:$H$673=$H24)*($G$113:$G$673=$G24),0),MATCH(AA$7,$N$112:$AS$112,0)),"")</f>
        <v>1337.3901511433935</v>
      </c>
      <c r="AB24" s="64" cm="1">
        <f t="array" ref="AB24">IFERROR(INDEX($N$113:$AS$673,MATCH(1,($K$113:$K$673=$M24)*($I$113:$I$673=$I24)*($H$113:$H$673=$H24)*($G$113:$G$673=$G24),0),MATCH(AB$7,$N$112:$AS$112,0)),"")</f>
        <v>1289.9580393732554</v>
      </c>
      <c r="AC24" s="64" cm="1">
        <f t="array" ref="AC24">IFERROR(INDEX($N$113:$AS$673,MATCH(1,($K$113:$K$673=$M24)*($I$113:$I$673=$I24)*($H$113:$H$673=$H24)*($G$113:$G$673=$G24),0),MATCH(AC$7,$N$112:$AS$112,0)),"")</f>
        <v>1251.1995264615825</v>
      </c>
      <c r="AD24" s="64" cm="1">
        <f t="array" ref="AD24">IFERROR(INDEX($N$113:$AS$673,MATCH(1,($K$113:$K$673=$M24)*($I$113:$I$673=$I24)*($H$113:$H$673=$H24)*($G$113:$G$673=$G24),0),MATCH(AD$7,$N$112:$AS$112,0)),"")</f>
        <v>1219.3607147263594</v>
      </c>
      <c r="AE24" s="64" cm="1">
        <f t="array" ref="AE24">IFERROR(INDEX($N$113:$AS$673,MATCH(1,($K$113:$K$673=$M24)*($I$113:$I$673=$I24)*($H$113:$H$673=$H24)*($G$113:$G$673=$G24),0),MATCH(AE$7,$N$112:$AS$112,0)),"")</f>
        <v>1192.9970407649612</v>
      </c>
      <c r="AF24" s="64" cm="1">
        <f t="array" ref="AF24">IFERROR(INDEX($N$113:$AS$673,MATCH(1,($K$113:$K$673=$M24)*($I$113:$I$673=$I24)*($H$113:$H$673=$H24)*($G$113:$G$673=$G24),0),MATCH(AF$7,$N$112:$AS$112,0)),"")</f>
        <v>1170.9483419564638</v>
      </c>
      <c r="AG24" s="64" cm="1">
        <f t="array" ref="AG24">IFERROR(INDEX($N$113:$AS$673,MATCH(1,($K$113:$K$673=$M24)*($I$113:$I$673=$I24)*($H$113:$H$673=$H24)*($G$113:$G$673=$G24),0),MATCH(AG$7,$N$112:$AS$112,0)),"")</f>
        <v>1152.3007118842688</v>
      </c>
      <c r="AH24" s="64" cm="1">
        <f t="array" ref="AH24">IFERROR(INDEX($N$113:$AS$673,MATCH(1,($K$113:$K$673=$M24)*($I$113:$I$673=$I24)*($H$113:$H$673=$H24)*($G$113:$G$673=$G24),0),MATCH(AH$7,$N$112:$AS$112,0)),"")</f>
        <v>1136.3434538667184</v>
      </c>
      <c r="AI24" s="64" cm="1">
        <f t="array" ref="AI24">IFERROR(INDEX($N$113:$AS$673,MATCH(1,($K$113:$K$673=$M24)*($I$113:$I$673=$I24)*($H$113:$H$673=$H24)*($G$113:$G$673=$G24),0),MATCH(AI$7,$N$112:$AS$112,0)),"")</f>
        <v>1122.5277252443359</v>
      </c>
      <c r="AJ24" s="64" cm="1">
        <f t="array" ref="AJ24">IFERROR(INDEX($N$113:$AS$673,MATCH(1,($K$113:$K$673=$M24)*($I$113:$I$673=$I24)*($H$113:$H$673=$H24)*($G$113:$G$673=$G24),0),MATCH(AJ$7,$N$112:$AS$112,0)),"")</f>
        <v>1110.4305285226562</v>
      </c>
      <c r="AK24" s="64" cm="1">
        <f t="array" ref="AK24">IFERROR(INDEX($N$113:$AS$673,MATCH(1,($K$113:$K$673=$M24)*($I$113:$I$673=$I24)*($H$113:$H$673=$H24)*($G$113:$G$673=$G24),0),MATCH(AK$7,$N$112:$AS$112,0)),"")</f>
        <v>1099.7252663451859</v>
      </c>
      <c r="AL24" s="64" cm="1">
        <f t="array" ref="AL24">IFERROR(INDEX($N$113:$AS$673,MATCH(1,($K$113:$K$673=$M24)*($I$113:$I$673=$I24)*($H$113:$H$673=$H24)*($G$113:$G$673=$G24),0),MATCH(AL$7,$N$112:$AS$112,0)),"")</f>
        <v>1090.1586107337343</v>
      </c>
      <c r="AM24" s="64" cm="1">
        <f t="array" ref="AM24">IFERROR(INDEX($N$113:$AS$673,MATCH(1,($K$113:$K$673=$M24)*($I$113:$I$673=$I24)*($H$113:$H$673=$H24)*($G$113:$G$673=$G24),0),MATCH(AM$7,$N$112:$AS$112,0)),"")</f>
        <v>1081.532779604142</v>
      </c>
      <c r="AN24" s="64" cm="1">
        <f t="array" ref="AN24">IFERROR(INDEX($N$113:$AS$673,MATCH(1,($K$113:$K$673=$M24)*($I$113:$I$673=$I24)*($H$113:$H$673=$H24)*($G$113:$G$673=$G24),0),MATCH(AN$7,$N$112:$AS$112,0)),"")</f>
        <v>1076.5298511963354</v>
      </c>
      <c r="AO24" s="64" cm="1">
        <f t="array" ref="AO24">IFERROR(INDEX($N$113:$AS$673,MATCH(1,($K$113:$K$673=$M24)*($I$113:$I$673=$I24)*($H$113:$H$673=$H24)*($G$113:$G$673=$G24),0),MATCH(AO$7,$N$112:$AS$112,0)),"")</f>
        <v>1075.0210326264221</v>
      </c>
      <c r="AP24" s="64" cm="1">
        <f t="array" ref="AP24">IFERROR(INDEX($N$113:$AS$673,MATCH(1,($K$113:$K$673=$M24)*($I$113:$I$673=$I24)*($H$113:$H$673=$H24)*($G$113:$G$673=$G24),0),MATCH(AP$7,$N$112:$AS$112,0)),"")</f>
        <v>1073.5140028159276</v>
      </c>
      <c r="AQ24" s="64" cm="1">
        <f t="array" ref="AQ24">IFERROR(INDEX($N$113:$AS$673,MATCH(1,($K$113:$K$673=$M24)*($I$113:$I$673=$I24)*($H$113:$H$673=$H24)*($G$113:$G$673=$G24),0),MATCH(AQ$7,$N$112:$AS$112,0)),"")</f>
        <v>1072.0087585857775</v>
      </c>
      <c r="AR24" s="64" cm="1">
        <f t="array" ref="AR24">IFERROR(INDEX($N$113:$AS$673,MATCH(1,($K$113:$K$673=$M24)*($I$113:$I$673=$I24)*($H$113:$H$673=$H24)*($G$113:$G$673=$G24),0),MATCH(AR$7,$N$112:$AS$112,0)),"")</f>
        <v>1070.5052967644256</v>
      </c>
      <c r="AS24" s="64" cm="1">
        <f t="array" ref="AS24">IFERROR(INDEX($N$113:$AS$673,MATCH(1,($K$113:$K$673=$M24)*($I$113:$I$673=$I24)*($H$113:$H$673=$H24)*($G$113:$G$673=$G24),0),MATCH(AS$7,$N$112:$AS$112,0)),"")</f>
        <v>1069.0036141878329</v>
      </c>
    </row>
    <row r="25" spans="1:45" x14ac:dyDescent="0.75">
      <c r="A25" s="171"/>
      <c r="B25" s="12">
        <v>1</v>
      </c>
      <c r="C25" s="12" t="s">
        <v>37</v>
      </c>
      <c r="D25" s="12" t="s">
        <v>39</v>
      </c>
      <c r="E25" s="24" t="str">
        <f t="shared" si="1"/>
        <v>Electrolyser - dedicated VRES + H2 storage - pipeline + ammonia synthesis</v>
      </c>
      <c r="F25" s="12"/>
      <c r="G25" s="12" t="s">
        <v>2082</v>
      </c>
      <c r="H25" s="12" t="s">
        <v>16</v>
      </c>
      <c r="I25" s="12" t="s">
        <v>44</v>
      </c>
      <c r="K25" t="str">
        <f>INDEX('Unit list'!$D:$D,MATCH($I25,'Unit list'!$C:$C,0))</f>
        <v>total USD/tpA</v>
      </c>
      <c r="L25" s="16">
        <f>INDEX('Unit list'!$E:$E,MATCH($I25,'Unit list'!$C:$C,0))</f>
        <v>1</v>
      </c>
      <c r="M25" s="41" t="str">
        <f t="shared" si="0"/>
        <v>total USD/tpANH3</v>
      </c>
      <c r="N25" s="62"/>
      <c r="O25" s="64" cm="1">
        <f t="array" ref="O25">IFERROR(INDEX($N$113:$AS$673,MATCH(1,($K$113:$K$673=$M25)*($I$113:$I$673=$I25)*($H$113:$H$673=$H25)*($G$113:$G$673=$G25),0),MATCH(O$7,$N$112:$AS$112,0)),"")</f>
        <v>4674.3731035498604</v>
      </c>
      <c r="P25" s="64" cm="1">
        <f t="array" ref="P25">IFERROR(INDEX($N$113:$AS$673,MATCH(1,($K$113:$K$673=$M25)*($I$113:$I$673=$I25)*($H$113:$H$673=$H25)*($G$113:$G$673=$G25),0),MATCH(P$7,$N$112:$AS$112,0)),"")</f>
        <v>4085.4882479264179</v>
      </c>
      <c r="Q25" s="64" cm="1">
        <f t="array" ref="Q25">IFERROR(INDEX($N$113:$AS$673,MATCH(1,($K$113:$K$673=$M25)*($I$113:$I$673=$I25)*($H$113:$H$673=$H25)*($G$113:$G$673=$G25),0),MATCH(Q$7,$N$112:$AS$112,0)),"")</f>
        <v>3588.6244917600611</v>
      </c>
      <c r="R25" s="64" cm="1">
        <f t="array" ref="R25">IFERROR(INDEX($N$113:$AS$673,MATCH(1,($K$113:$K$673=$M25)*($I$113:$I$673=$I25)*($H$113:$H$673=$H25)*($G$113:$G$673=$G25),0),MATCH(R$7,$N$112:$AS$112,0)),"")</f>
        <v>3169.9461035239106</v>
      </c>
      <c r="S25" s="64" cm="1">
        <f t="array" ref="S25">IFERROR(INDEX($N$113:$AS$673,MATCH(1,($K$113:$K$673=$M25)*($I$113:$I$673=$I25)*($H$113:$H$673=$H25)*($G$113:$G$673=$G25),0),MATCH(S$7,$N$112:$AS$112,0)),"")</f>
        <v>2817.8027000664829</v>
      </c>
      <c r="T25" s="64" cm="1">
        <f t="array" ref="T25">IFERROR(INDEX($N$113:$AS$673,MATCH(1,($K$113:$K$673=$M25)*($I$113:$I$673=$I25)*($H$113:$H$673=$H25)*($G$113:$G$673=$G25),0),MATCH(T$7,$N$112:$AS$112,0)),"")</f>
        <v>2522.3580183323365</v>
      </c>
      <c r="U25" s="64" cm="1">
        <f t="array" ref="U25">IFERROR(INDEX($N$113:$AS$673,MATCH(1,($K$113:$K$673=$M25)*($I$113:$I$673=$I25)*($H$113:$H$673=$H25)*($G$113:$G$673=$G25),0),MATCH(U$7,$N$112:$AS$112,0)),"")</f>
        <v>2275.280065556336</v>
      </c>
      <c r="V25" s="64" cm="1">
        <f t="array" ref="V25">IFERROR(INDEX($N$113:$AS$673,MATCH(1,($K$113:$K$673=$M25)*($I$113:$I$673=$I25)*($H$113:$H$673=$H25)*($G$113:$G$673=$G25),0),MATCH(V$7,$N$112:$AS$112,0)),"")</f>
        <v>2069.473147144055</v>
      </c>
      <c r="W25" s="64" cm="1">
        <f t="array" ref="W25">IFERROR(INDEX($N$113:$AS$673,MATCH(1,($K$113:$K$673=$M25)*($I$113:$I$673=$I25)*($H$113:$H$673=$H25)*($G$113:$G$673=$G25),0),MATCH(W$7,$N$112:$AS$112,0)),"")</f>
        <v>1898.8426092103716</v>
      </c>
      <c r="X25" s="64" cm="1">
        <f t="array" ref="X25">IFERROR(INDEX($N$113:$AS$673,MATCH(1,($K$113:$K$673=$M25)*($I$113:$I$673=$I25)*($H$113:$H$673=$H25)*($G$113:$G$673=$G25),0),MATCH(X$7,$N$112:$AS$112,0)),"")</f>
        <v>1758.0918022146598</v>
      </c>
      <c r="Y25" s="64" cm="1">
        <f t="array" ref="Y25">IFERROR(INDEX($N$113:$AS$673,MATCH(1,($K$113:$K$673=$M25)*($I$113:$I$673=$I25)*($H$113:$H$673=$H25)*($G$113:$G$673=$G25),0),MATCH(Y$7,$N$112:$AS$112,0)),"")</f>
        <v>1642.5582961534656</v>
      </c>
      <c r="Z25" s="64" cm="1">
        <f t="array" ref="Z25">IFERROR(INDEX($N$113:$AS$673,MATCH(1,($K$113:$K$673=$M25)*($I$113:$I$673=$I25)*($H$113:$H$673=$H25)*($G$113:$G$673=$G25),0),MATCH(Z$7,$N$112:$AS$112,0)),"")</f>
        <v>1553.7358822252868</v>
      </c>
      <c r="AA25" s="64" cm="1">
        <f t="array" ref="AA25">IFERROR(INDEX($N$113:$AS$673,MATCH(1,($K$113:$K$673=$M25)*($I$113:$I$673=$I25)*($H$113:$H$673=$H25)*($G$113:$G$673=$G25),0),MATCH(AA$7,$N$112:$AS$112,0)),"")</f>
        <v>1481.2532495338155</v>
      </c>
      <c r="AB25" s="64" cm="1">
        <f t="array" ref="AB25">IFERROR(INDEX($N$113:$AS$673,MATCH(1,($K$113:$K$673=$M25)*($I$113:$I$673=$I25)*($H$113:$H$673=$H25)*($G$113:$G$673=$G25),0),MATCH(AB$7,$N$112:$AS$112,0)),"")</f>
        <v>1422.1625999035923</v>
      </c>
      <c r="AC25" s="64" cm="1">
        <f t="array" ref="AC25">IFERROR(INDEX($N$113:$AS$673,MATCH(1,($K$113:$K$673=$M25)*($I$113:$I$673=$I25)*($H$113:$H$673=$H25)*($G$113:$G$673=$G25),0),MATCH(AC$7,$N$112:$AS$112,0)),"")</f>
        <v>1373.8905054725169</v>
      </c>
      <c r="AD25" s="64" cm="1">
        <f t="array" ref="AD25">IFERROR(INDEX($N$113:$AS$673,MATCH(1,($K$113:$K$673=$M25)*($I$113:$I$673=$I25)*($H$113:$H$673=$H25)*($G$113:$G$673=$G25),0),MATCH(AD$7,$N$112:$AS$112,0)),"")</f>
        <v>1334.2531478749888</v>
      </c>
      <c r="AE25" s="64" cm="1">
        <f t="array" ref="AE25">IFERROR(INDEX($N$113:$AS$673,MATCH(1,($K$113:$K$673=$M25)*($I$113:$I$673=$I25)*($H$113:$H$673=$H25)*($G$113:$G$673=$G25),0),MATCH(AE$7,$N$112:$AS$112,0)),"")</f>
        <v>1301.4502802415559</v>
      </c>
      <c r="AF25" s="64" cm="1">
        <f t="array" ref="AF25">IFERROR(INDEX($N$113:$AS$673,MATCH(1,($K$113:$K$673=$M25)*($I$113:$I$673=$I25)*($H$113:$H$673=$H25)*($G$113:$G$673=$G25),0),MATCH(AF$7,$N$112:$AS$112,0)),"")</f>
        <v>1274.0350270957424</v>
      </c>
      <c r="AG25" s="64" cm="1">
        <f t="array" ref="AG25">IFERROR(INDEX($N$113:$AS$673,MATCH(1,($K$113:$K$673=$M25)*($I$113:$I$673=$I25)*($H$113:$H$673=$H25)*($G$113:$G$673=$G25),0),MATCH(AG$7,$N$112:$AS$112,0)),"")</f>
        <v>1250.8669459063524</v>
      </c>
      <c r="AH25" s="64" cm="1">
        <f t="array" ref="AH25">IFERROR(INDEX($N$113:$AS$673,MATCH(1,($K$113:$K$673=$M25)*($I$113:$I$673=$I25)*($H$113:$H$673=$H25)*($G$113:$G$673=$G25),0),MATCH(AH$7,$N$112:$AS$112,0)),"")</f>
        <v>1231.0587442816654</v>
      </c>
      <c r="AI25" s="64" cm="1">
        <f t="array" ref="AI25">IFERROR(INDEX($N$113:$AS$673,MATCH(1,($K$113:$K$673=$M25)*($I$113:$I$673=$I25)*($H$113:$H$673=$H25)*($G$113:$G$673=$G25),0),MATCH(AI$7,$N$112:$AS$112,0)),"")</f>
        <v>1213.9249338078632</v>
      </c>
      <c r="AJ25" s="64" cm="1">
        <f t="array" ref="AJ25">IFERROR(INDEX($N$113:$AS$673,MATCH(1,($K$113:$K$673=$M25)*($I$113:$I$673=$I25)*($H$113:$H$673=$H25)*($G$113:$G$673=$G25),0),MATCH(AJ$7,$N$112:$AS$112,0)),"")</f>
        <v>1198.9370388349389</v>
      </c>
      <c r="AK25" s="64" cm="1">
        <f t="array" ref="AK25">IFERROR(INDEX($N$113:$AS$673,MATCH(1,($K$113:$K$673=$M25)*($I$113:$I$673=$I25)*($H$113:$H$673=$H25)*($G$113:$G$673=$G25),0),MATCH(AK$7,$N$112:$AS$112,0)),"")</f>
        <v>1185.686923494452</v>
      </c>
      <c r="AL25" s="64" cm="1">
        <f t="array" ref="AL25">IFERROR(INDEX($N$113:$AS$673,MATCH(1,($K$113:$K$673=$M25)*($I$113:$I$673=$I25)*($H$113:$H$673=$H25)*($G$113:$G$673=$G25),0),MATCH(AL$7,$N$112:$AS$112,0)),"")</f>
        <v>1173.8579563986561</v>
      </c>
      <c r="AM25" s="64" cm="1">
        <f t="array" ref="AM25">IFERROR(INDEX($N$113:$AS$673,MATCH(1,($K$113:$K$673=$M25)*($I$113:$I$673=$I25)*($H$113:$H$673=$H25)*($G$113:$G$673=$G25),0),MATCH(AM$7,$N$112:$AS$112,0)),"")</f>
        <v>1163.2029006400312</v>
      </c>
      <c r="AN25" s="64" cm="1">
        <f t="array" ref="AN25">IFERROR(INDEX($N$113:$AS$673,MATCH(1,($K$113:$K$673=$M25)*($I$113:$I$673=$I25)*($H$113:$H$673=$H25)*($G$113:$G$673=$G25),0),MATCH(AN$7,$N$112:$AS$112,0)),"")</f>
        <v>1157.1133494493688</v>
      </c>
      <c r="AO25" s="64" cm="1">
        <f t="array" ref="AO25">IFERROR(INDEX($N$113:$AS$673,MATCH(1,($K$113:$K$673=$M25)*($I$113:$I$673=$I25)*($H$113:$H$673=$H25)*($G$113:$G$673=$G25),0),MATCH(AO$7,$N$112:$AS$112,0)),"")</f>
        <v>1155.4345957561106</v>
      </c>
      <c r="AP25" s="64" cm="1">
        <f t="array" ref="AP25">IFERROR(INDEX($N$113:$AS$673,MATCH(1,($K$113:$K$673=$M25)*($I$113:$I$673=$I25)*($H$113:$H$673=$H25)*($G$113:$G$673=$G25),0),MATCH(AP$7,$N$112:$AS$112,0)),"")</f>
        <v>1153.7558420628525</v>
      </c>
      <c r="AQ25" s="64" cm="1">
        <f t="array" ref="AQ25">IFERROR(INDEX($N$113:$AS$673,MATCH(1,($K$113:$K$673=$M25)*($I$113:$I$673=$I25)*($H$113:$H$673=$H25)*($G$113:$G$673=$G25),0),MATCH(AQ$7,$N$112:$AS$112,0)),"")</f>
        <v>1152.0770883695945</v>
      </c>
      <c r="AR25" s="64" cm="1">
        <f t="array" ref="AR25">IFERROR(INDEX($N$113:$AS$673,MATCH(1,($K$113:$K$673=$M25)*($I$113:$I$673=$I25)*($H$113:$H$673=$H25)*($G$113:$G$673=$G25),0),MATCH(AR$7,$N$112:$AS$112,0)),"")</f>
        <v>1150.3983346763362</v>
      </c>
      <c r="AS25" s="64" cm="1">
        <f t="array" ref="AS25">IFERROR(INDEX($N$113:$AS$673,MATCH(1,($K$113:$K$673=$M25)*($I$113:$I$673=$I25)*($H$113:$H$673=$H25)*($G$113:$G$673=$G25),0),MATCH(AS$7,$N$112:$AS$112,0)),"")</f>
        <v>1148.7195809830782</v>
      </c>
    </row>
    <row r="26" spans="1:45" x14ac:dyDescent="0.75">
      <c r="A26" s="171"/>
      <c r="B26" s="12">
        <v>1</v>
      </c>
      <c r="C26" s="12" t="s">
        <v>37</v>
      </c>
      <c r="D26" s="12" t="s">
        <v>39</v>
      </c>
      <c r="E26" s="24" t="str">
        <f t="shared" si="1"/>
        <v>Electrolyser - dedicated VRES + H2 storage - pipeline + ammonia synthesis</v>
      </c>
      <c r="F26" s="12"/>
      <c r="G26" s="12" t="s">
        <v>2083</v>
      </c>
      <c r="H26" s="12" t="s">
        <v>16</v>
      </c>
      <c r="I26" s="12" t="s">
        <v>44</v>
      </c>
      <c r="K26" t="str">
        <f>INDEX('Unit list'!$D:$D,MATCH($I26,'Unit list'!$C:$C,0))</f>
        <v>total USD/tpA</v>
      </c>
      <c r="L26" s="16">
        <f>INDEX('Unit list'!$E:$E,MATCH($I26,'Unit list'!$C:$C,0))</f>
        <v>1</v>
      </c>
      <c r="M26" s="41" t="str">
        <f t="shared" si="0"/>
        <v>total USD/tpANH3</v>
      </c>
      <c r="N26" s="62"/>
      <c r="O26" s="64" cm="1">
        <f t="array" ref="O26">IFERROR(INDEX($N$113:$AS$673,MATCH(1,($K$113:$K$673=$M26)*($I$113:$I$673=$I26)*($H$113:$H$673=$H26)*($G$113:$G$673=$G26),0),MATCH(O$7,$N$112:$AS$112,0)),"")</f>
        <v>4674.3731035498604</v>
      </c>
      <c r="P26" s="64" cm="1">
        <f t="array" ref="P26">IFERROR(INDEX($N$113:$AS$673,MATCH(1,($K$113:$K$673=$M26)*($I$113:$I$673=$I26)*($H$113:$H$673=$H26)*($G$113:$G$673=$G26),0),MATCH(P$7,$N$112:$AS$112,0)),"")</f>
        <v>4085.4882479264179</v>
      </c>
      <c r="Q26" s="64" cm="1">
        <f t="array" ref="Q26">IFERROR(INDEX($N$113:$AS$673,MATCH(1,($K$113:$K$673=$M26)*($I$113:$I$673=$I26)*($H$113:$H$673=$H26)*($G$113:$G$673=$G26),0),MATCH(Q$7,$N$112:$AS$112,0)),"")</f>
        <v>3588.6244917600611</v>
      </c>
      <c r="R26" s="64" cm="1">
        <f t="array" ref="R26">IFERROR(INDEX($N$113:$AS$673,MATCH(1,($K$113:$K$673=$M26)*($I$113:$I$673=$I26)*($H$113:$H$673=$H26)*($G$113:$G$673=$G26),0),MATCH(R$7,$N$112:$AS$112,0)),"")</f>
        <v>3169.9461035239106</v>
      </c>
      <c r="S26" s="64" cm="1">
        <f t="array" ref="S26">IFERROR(INDEX($N$113:$AS$673,MATCH(1,($K$113:$K$673=$M26)*($I$113:$I$673=$I26)*($H$113:$H$673=$H26)*($G$113:$G$673=$G26),0),MATCH(S$7,$N$112:$AS$112,0)),"")</f>
        <v>2817.8027000664829</v>
      </c>
      <c r="T26" s="64" cm="1">
        <f t="array" ref="T26">IFERROR(INDEX($N$113:$AS$673,MATCH(1,($K$113:$K$673=$M26)*($I$113:$I$673=$I26)*($H$113:$H$673=$H26)*($G$113:$G$673=$G26),0),MATCH(T$7,$N$112:$AS$112,0)),"")</f>
        <v>2522.3580183323365</v>
      </c>
      <c r="U26" s="64" cm="1">
        <f t="array" ref="U26">IFERROR(INDEX($N$113:$AS$673,MATCH(1,($K$113:$K$673=$M26)*($I$113:$I$673=$I26)*($H$113:$H$673=$H26)*($G$113:$G$673=$G26),0),MATCH(U$7,$N$112:$AS$112,0)),"")</f>
        <v>2275.280065556336</v>
      </c>
      <c r="V26" s="64" cm="1">
        <f t="array" ref="V26">IFERROR(INDEX($N$113:$AS$673,MATCH(1,($K$113:$K$673=$M26)*($I$113:$I$673=$I26)*($H$113:$H$673=$H26)*($G$113:$G$673=$G26),0),MATCH(V$7,$N$112:$AS$112,0)),"")</f>
        <v>2069.473147144055</v>
      </c>
      <c r="W26" s="64" cm="1">
        <f t="array" ref="W26">IFERROR(INDEX($N$113:$AS$673,MATCH(1,($K$113:$K$673=$M26)*($I$113:$I$673=$I26)*($H$113:$H$673=$H26)*($G$113:$G$673=$G26),0),MATCH(W$7,$N$112:$AS$112,0)),"")</f>
        <v>1898.8426092103716</v>
      </c>
      <c r="X26" s="64" cm="1">
        <f t="array" ref="X26">IFERROR(INDEX($N$113:$AS$673,MATCH(1,($K$113:$K$673=$M26)*($I$113:$I$673=$I26)*($H$113:$H$673=$H26)*($G$113:$G$673=$G26),0),MATCH(X$7,$N$112:$AS$112,0)),"")</f>
        <v>1758.0918022146598</v>
      </c>
      <c r="Y26" s="64" cm="1">
        <f t="array" ref="Y26">IFERROR(INDEX($N$113:$AS$673,MATCH(1,($K$113:$K$673=$M26)*($I$113:$I$673=$I26)*($H$113:$H$673=$H26)*($G$113:$G$673=$G26),0),MATCH(Y$7,$N$112:$AS$112,0)),"")</f>
        <v>1642.5582961534656</v>
      </c>
      <c r="Z26" s="64" cm="1">
        <f t="array" ref="Z26">IFERROR(INDEX($N$113:$AS$673,MATCH(1,($K$113:$K$673=$M26)*($I$113:$I$673=$I26)*($H$113:$H$673=$H26)*($G$113:$G$673=$G26),0),MATCH(Z$7,$N$112:$AS$112,0)),"")</f>
        <v>1553.7358822252868</v>
      </c>
      <c r="AA26" s="64" cm="1">
        <f t="array" ref="AA26">IFERROR(INDEX($N$113:$AS$673,MATCH(1,($K$113:$K$673=$M26)*($I$113:$I$673=$I26)*($H$113:$H$673=$H26)*($G$113:$G$673=$G26),0),MATCH(AA$7,$N$112:$AS$112,0)),"")</f>
        <v>1481.2532495338155</v>
      </c>
      <c r="AB26" s="64" cm="1">
        <f t="array" ref="AB26">IFERROR(INDEX($N$113:$AS$673,MATCH(1,($K$113:$K$673=$M26)*($I$113:$I$673=$I26)*($H$113:$H$673=$H26)*($G$113:$G$673=$G26),0),MATCH(AB$7,$N$112:$AS$112,0)),"")</f>
        <v>1422.1625999035923</v>
      </c>
      <c r="AC26" s="64" cm="1">
        <f t="array" ref="AC26">IFERROR(INDEX($N$113:$AS$673,MATCH(1,($K$113:$K$673=$M26)*($I$113:$I$673=$I26)*($H$113:$H$673=$H26)*($G$113:$G$673=$G26),0),MATCH(AC$7,$N$112:$AS$112,0)),"")</f>
        <v>1373.8905054725169</v>
      </c>
      <c r="AD26" s="64" cm="1">
        <f t="array" ref="AD26">IFERROR(INDEX($N$113:$AS$673,MATCH(1,($K$113:$K$673=$M26)*($I$113:$I$673=$I26)*($H$113:$H$673=$H26)*($G$113:$G$673=$G26),0),MATCH(AD$7,$N$112:$AS$112,0)),"")</f>
        <v>1334.2531478749888</v>
      </c>
      <c r="AE26" s="64" cm="1">
        <f t="array" ref="AE26">IFERROR(INDEX($N$113:$AS$673,MATCH(1,($K$113:$K$673=$M26)*($I$113:$I$673=$I26)*($H$113:$H$673=$H26)*($G$113:$G$673=$G26),0),MATCH(AE$7,$N$112:$AS$112,0)),"")</f>
        <v>1301.4502802415559</v>
      </c>
      <c r="AF26" s="64" cm="1">
        <f t="array" ref="AF26">IFERROR(INDEX($N$113:$AS$673,MATCH(1,($K$113:$K$673=$M26)*($I$113:$I$673=$I26)*($H$113:$H$673=$H26)*($G$113:$G$673=$G26),0),MATCH(AF$7,$N$112:$AS$112,0)),"")</f>
        <v>1274.0350270957424</v>
      </c>
      <c r="AG26" s="64" cm="1">
        <f t="array" ref="AG26">IFERROR(INDEX($N$113:$AS$673,MATCH(1,($K$113:$K$673=$M26)*($I$113:$I$673=$I26)*($H$113:$H$673=$H26)*($G$113:$G$673=$G26),0),MATCH(AG$7,$N$112:$AS$112,0)),"")</f>
        <v>1250.8669459063524</v>
      </c>
      <c r="AH26" s="64" cm="1">
        <f t="array" ref="AH26">IFERROR(INDEX($N$113:$AS$673,MATCH(1,($K$113:$K$673=$M26)*($I$113:$I$673=$I26)*($H$113:$H$673=$H26)*($G$113:$G$673=$G26),0),MATCH(AH$7,$N$112:$AS$112,0)),"")</f>
        <v>1231.0587442816654</v>
      </c>
      <c r="AI26" s="64" cm="1">
        <f t="array" ref="AI26">IFERROR(INDEX($N$113:$AS$673,MATCH(1,($K$113:$K$673=$M26)*($I$113:$I$673=$I26)*($H$113:$H$673=$H26)*($G$113:$G$673=$G26),0),MATCH(AI$7,$N$112:$AS$112,0)),"")</f>
        <v>1213.9249338078632</v>
      </c>
      <c r="AJ26" s="64" cm="1">
        <f t="array" ref="AJ26">IFERROR(INDEX($N$113:$AS$673,MATCH(1,($K$113:$K$673=$M26)*($I$113:$I$673=$I26)*($H$113:$H$673=$H26)*($G$113:$G$673=$G26),0),MATCH(AJ$7,$N$112:$AS$112,0)),"")</f>
        <v>1198.9370388349389</v>
      </c>
      <c r="AK26" s="64" cm="1">
        <f t="array" ref="AK26">IFERROR(INDEX($N$113:$AS$673,MATCH(1,($K$113:$K$673=$M26)*($I$113:$I$673=$I26)*($H$113:$H$673=$H26)*($G$113:$G$673=$G26),0),MATCH(AK$7,$N$112:$AS$112,0)),"")</f>
        <v>1185.686923494452</v>
      </c>
      <c r="AL26" s="64" cm="1">
        <f t="array" ref="AL26">IFERROR(INDEX($N$113:$AS$673,MATCH(1,($K$113:$K$673=$M26)*($I$113:$I$673=$I26)*($H$113:$H$673=$H26)*($G$113:$G$673=$G26),0),MATCH(AL$7,$N$112:$AS$112,0)),"")</f>
        <v>1173.8579563986561</v>
      </c>
      <c r="AM26" s="64" cm="1">
        <f t="array" ref="AM26">IFERROR(INDEX($N$113:$AS$673,MATCH(1,($K$113:$K$673=$M26)*($I$113:$I$673=$I26)*($H$113:$H$673=$H26)*($G$113:$G$673=$G26),0),MATCH(AM$7,$N$112:$AS$112,0)),"")</f>
        <v>1163.2029006400312</v>
      </c>
      <c r="AN26" s="64" cm="1">
        <f t="array" ref="AN26">IFERROR(INDEX($N$113:$AS$673,MATCH(1,($K$113:$K$673=$M26)*($I$113:$I$673=$I26)*($H$113:$H$673=$H26)*($G$113:$G$673=$G26),0),MATCH(AN$7,$N$112:$AS$112,0)),"")</f>
        <v>1157.1133494493688</v>
      </c>
      <c r="AO26" s="64" cm="1">
        <f t="array" ref="AO26">IFERROR(INDEX($N$113:$AS$673,MATCH(1,($K$113:$K$673=$M26)*($I$113:$I$673=$I26)*($H$113:$H$673=$H26)*($G$113:$G$673=$G26),0),MATCH(AO$7,$N$112:$AS$112,0)),"")</f>
        <v>1155.4345957561106</v>
      </c>
      <c r="AP26" s="64" cm="1">
        <f t="array" ref="AP26">IFERROR(INDEX($N$113:$AS$673,MATCH(1,($K$113:$K$673=$M26)*($I$113:$I$673=$I26)*($H$113:$H$673=$H26)*($G$113:$G$673=$G26),0),MATCH(AP$7,$N$112:$AS$112,0)),"")</f>
        <v>1153.7558420628525</v>
      </c>
      <c r="AQ26" s="64" cm="1">
        <f t="array" ref="AQ26">IFERROR(INDEX($N$113:$AS$673,MATCH(1,($K$113:$K$673=$M26)*($I$113:$I$673=$I26)*($H$113:$H$673=$H26)*($G$113:$G$673=$G26),0),MATCH(AQ$7,$N$112:$AS$112,0)),"")</f>
        <v>1152.0770883695945</v>
      </c>
      <c r="AR26" s="64" cm="1">
        <f t="array" ref="AR26">IFERROR(INDEX($N$113:$AS$673,MATCH(1,($K$113:$K$673=$M26)*($I$113:$I$673=$I26)*($H$113:$H$673=$H26)*($G$113:$G$673=$G26),0),MATCH(AR$7,$N$112:$AS$112,0)),"")</f>
        <v>1150.3983346763362</v>
      </c>
      <c r="AS26" s="64" cm="1">
        <f t="array" ref="AS26">IFERROR(INDEX($N$113:$AS$673,MATCH(1,($K$113:$K$673=$M26)*($I$113:$I$673=$I26)*($H$113:$H$673=$H26)*($G$113:$G$673=$G26),0),MATCH(AS$7,$N$112:$AS$112,0)),"")</f>
        <v>1148.7195809830782</v>
      </c>
    </row>
    <row r="27" spans="1:45" x14ac:dyDescent="0.75">
      <c r="A27" s="171"/>
      <c r="B27" s="12">
        <v>1</v>
      </c>
      <c r="C27" s="12" t="s">
        <v>37</v>
      </c>
      <c r="D27" s="12" t="s">
        <v>39</v>
      </c>
      <c r="E27" s="24" t="str">
        <f t="shared" si="1"/>
        <v>Electrolyser - dedicated VRES + H2 storage - pipeline + ammonia synthesis</v>
      </c>
      <c r="F27" s="12"/>
      <c r="G27" s="12" t="s">
        <v>2084</v>
      </c>
      <c r="H27" s="12" t="s">
        <v>16</v>
      </c>
      <c r="I27" s="12" t="s">
        <v>44</v>
      </c>
      <c r="K27" t="str">
        <f>INDEX('Unit list'!$D:$D,MATCH($I27,'Unit list'!$C:$C,0))</f>
        <v>total USD/tpA</v>
      </c>
      <c r="L27" s="16">
        <f>INDEX('Unit list'!$E:$E,MATCH($I27,'Unit list'!$C:$C,0))</f>
        <v>1</v>
      </c>
      <c r="M27" s="41" t="str">
        <f t="shared" si="0"/>
        <v>total USD/tpANH3</v>
      </c>
      <c r="N27" s="62"/>
      <c r="O27" s="64" cm="1">
        <f t="array" ref="O27">IFERROR(INDEX($N$113:$AS$673,MATCH(1,($K$113:$K$673=$M27)*($I$113:$I$673=$I27)*($H$113:$H$673=$H27)*($G$113:$G$673=$G27),0),MATCH(O$7,$N$112:$AS$112,0)),"")</f>
        <v>4674.3731035498604</v>
      </c>
      <c r="P27" s="64" cm="1">
        <f t="array" ref="P27">IFERROR(INDEX($N$113:$AS$673,MATCH(1,($K$113:$K$673=$M27)*($I$113:$I$673=$I27)*($H$113:$H$673=$H27)*($G$113:$G$673=$G27),0),MATCH(P$7,$N$112:$AS$112,0)),"")</f>
        <v>4085.4882479264179</v>
      </c>
      <c r="Q27" s="64" cm="1">
        <f t="array" ref="Q27">IFERROR(INDEX($N$113:$AS$673,MATCH(1,($K$113:$K$673=$M27)*($I$113:$I$673=$I27)*($H$113:$H$673=$H27)*($G$113:$G$673=$G27),0),MATCH(Q$7,$N$112:$AS$112,0)),"")</f>
        <v>3588.6244917600611</v>
      </c>
      <c r="R27" s="64" cm="1">
        <f t="array" ref="R27">IFERROR(INDEX($N$113:$AS$673,MATCH(1,($K$113:$K$673=$M27)*($I$113:$I$673=$I27)*($H$113:$H$673=$H27)*($G$113:$G$673=$G27),0),MATCH(R$7,$N$112:$AS$112,0)),"")</f>
        <v>3169.9461035239106</v>
      </c>
      <c r="S27" s="64" cm="1">
        <f t="array" ref="S27">IFERROR(INDEX($N$113:$AS$673,MATCH(1,($K$113:$K$673=$M27)*($I$113:$I$673=$I27)*($H$113:$H$673=$H27)*($G$113:$G$673=$G27),0),MATCH(S$7,$N$112:$AS$112,0)),"")</f>
        <v>2817.8027000664829</v>
      </c>
      <c r="T27" s="64" cm="1">
        <f t="array" ref="T27">IFERROR(INDEX($N$113:$AS$673,MATCH(1,($K$113:$K$673=$M27)*($I$113:$I$673=$I27)*($H$113:$H$673=$H27)*($G$113:$G$673=$G27),0),MATCH(T$7,$N$112:$AS$112,0)),"")</f>
        <v>2522.3580183323365</v>
      </c>
      <c r="U27" s="64" cm="1">
        <f t="array" ref="U27">IFERROR(INDEX($N$113:$AS$673,MATCH(1,($K$113:$K$673=$M27)*($I$113:$I$673=$I27)*($H$113:$H$673=$H27)*($G$113:$G$673=$G27),0),MATCH(U$7,$N$112:$AS$112,0)),"")</f>
        <v>2275.280065556336</v>
      </c>
      <c r="V27" s="64" cm="1">
        <f t="array" ref="V27">IFERROR(INDEX($N$113:$AS$673,MATCH(1,($K$113:$K$673=$M27)*($I$113:$I$673=$I27)*($H$113:$H$673=$H27)*($G$113:$G$673=$G27),0),MATCH(V$7,$N$112:$AS$112,0)),"")</f>
        <v>2069.473147144055</v>
      </c>
      <c r="W27" s="64" cm="1">
        <f t="array" ref="W27">IFERROR(INDEX($N$113:$AS$673,MATCH(1,($K$113:$K$673=$M27)*($I$113:$I$673=$I27)*($H$113:$H$673=$H27)*($G$113:$G$673=$G27),0),MATCH(W$7,$N$112:$AS$112,0)),"")</f>
        <v>1898.8426092103716</v>
      </c>
      <c r="X27" s="64" cm="1">
        <f t="array" ref="X27">IFERROR(INDEX($N$113:$AS$673,MATCH(1,($K$113:$K$673=$M27)*($I$113:$I$673=$I27)*($H$113:$H$673=$H27)*($G$113:$G$673=$G27),0),MATCH(X$7,$N$112:$AS$112,0)),"")</f>
        <v>1758.0918022146598</v>
      </c>
      <c r="Y27" s="64" cm="1">
        <f t="array" ref="Y27">IFERROR(INDEX($N$113:$AS$673,MATCH(1,($K$113:$K$673=$M27)*($I$113:$I$673=$I27)*($H$113:$H$673=$H27)*($G$113:$G$673=$G27),0),MATCH(Y$7,$N$112:$AS$112,0)),"")</f>
        <v>1642.5582961534656</v>
      </c>
      <c r="Z27" s="64" cm="1">
        <f t="array" ref="Z27">IFERROR(INDEX($N$113:$AS$673,MATCH(1,($K$113:$K$673=$M27)*($I$113:$I$673=$I27)*($H$113:$H$673=$H27)*($G$113:$G$673=$G27),0),MATCH(Z$7,$N$112:$AS$112,0)),"")</f>
        <v>1553.7358822252868</v>
      </c>
      <c r="AA27" s="64" cm="1">
        <f t="array" ref="AA27">IFERROR(INDEX($N$113:$AS$673,MATCH(1,($K$113:$K$673=$M27)*($I$113:$I$673=$I27)*($H$113:$H$673=$H27)*($G$113:$G$673=$G27),0),MATCH(AA$7,$N$112:$AS$112,0)),"")</f>
        <v>1481.2532495338155</v>
      </c>
      <c r="AB27" s="64" cm="1">
        <f t="array" ref="AB27">IFERROR(INDEX($N$113:$AS$673,MATCH(1,($K$113:$K$673=$M27)*($I$113:$I$673=$I27)*($H$113:$H$673=$H27)*($G$113:$G$673=$G27),0),MATCH(AB$7,$N$112:$AS$112,0)),"")</f>
        <v>1422.1625999035923</v>
      </c>
      <c r="AC27" s="64" cm="1">
        <f t="array" ref="AC27">IFERROR(INDEX($N$113:$AS$673,MATCH(1,($K$113:$K$673=$M27)*($I$113:$I$673=$I27)*($H$113:$H$673=$H27)*($G$113:$G$673=$G27),0),MATCH(AC$7,$N$112:$AS$112,0)),"")</f>
        <v>1373.8905054725169</v>
      </c>
      <c r="AD27" s="64" cm="1">
        <f t="array" ref="AD27">IFERROR(INDEX($N$113:$AS$673,MATCH(1,($K$113:$K$673=$M27)*($I$113:$I$673=$I27)*($H$113:$H$673=$H27)*($G$113:$G$673=$G27),0),MATCH(AD$7,$N$112:$AS$112,0)),"")</f>
        <v>1334.2531478749888</v>
      </c>
      <c r="AE27" s="64" cm="1">
        <f t="array" ref="AE27">IFERROR(INDEX($N$113:$AS$673,MATCH(1,($K$113:$K$673=$M27)*($I$113:$I$673=$I27)*($H$113:$H$673=$H27)*($G$113:$G$673=$G27),0),MATCH(AE$7,$N$112:$AS$112,0)),"")</f>
        <v>1301.4502802415559</v>
      </c>
      <c r="AF27" s="64" cm="1">
        <f t="array" ref="AF27">IFERROR(INDEX($N$113:$AS$673,MATCH(1,($K$113:$K$673=$M27)*($I$113:$I$673=$I27)*($H$113:$H$673=$H27)*($G$113:$G$673=$G27),0),MATCH(AF$7,$N$112:$AS$112,0)),"")</f>
        <v>1274.0350270957424</v>
      </c>
      <c r="AG27" s="64" cm="1">
        <f t="array" ref="AG27">IFERROR(INDEX($N$113:$AS$673,MATCH(1,($K$113:$K$673=$M27)*($I$113:$I$673=$I27)*($H$113:$H$673=$H27)*($G$113:$G$673=$G27),0),MATCH(AG$7,$N$112:$AS$112,0)),"")</f>
        <v>1250.8669459063524</v>
      </c>
      <c r="AH27" s="64" cm="1">
        <f t="array" ref="AH27">IFERROR(INDEX($N$113:$AS$673,MATCH(1,($K$113:$K$673=$M27)*($I$113:$I$673=$I27)*($H$113:$H$673=$H27)*($G$113:$G$673=$G27),0),MATCH(AH$7,$N$112:$AS$112,0)),"")</f>
        <v>1231.0587442816654</v>
      </c>
      <c r="AI27" s="64" cm="1">
        <f t="array" ref="AI27">IFERROR(INDEX($N$113:$AS$673,MATCH(1,($K$113:$K$673=$M27)*($I$113:$I$673=$I27)*($H$113:$H$673=$H27)*($G$113:$G$673=$G27),0),MATCH(AI$7,$N$112:$AS$112,0)),"")</f>
        <v>1213.9249338078632</v>
      </c>
      <c r="AJ27" s="64" cm="1">
        <f t="array" ref="AJ27">IFERROR(INDEX($N$113:$AS$673,MATCH(1,($K$113:$K$673=$M27)*($I$113:$I$673=$I27)*($H$113:$H$673=$H27)*($G$113:$G$673=$G27),0),MATCH(AJ$7,$N$112:$AS$112,0)),"")</f>
        <v>1198.9370388349389</v>
      </c>
      <c r="AK27" s="64" cm="1">
        <f t="array" ref="AK27">IFERROR(INDEX($N$113:$AS$673,MATCH(1,($K$113:$K$673=$M27)*($I$113:$I$673=$I27)*($H$113:$H$673=$H27)*($G$113:$G$673=$G27),0),MATCH(AK$7,$N$112:$AS$112,0)),"")</f>
        <v>1185.686923494452</v>
      </c>
      <c r="AL27" s="64" cm="1">
        <f t="array" ref="AL27">IFERROR(INDEX($N$113:$AS$673,MATCH(1,($K$113:$K$673=$M27)*($I$113:$I$673=$I27)*($H$113:$H$673=$H27)*($G$113:$G$673=$G27),0),MATCH(AL$7,$N$112:$AS$112,0)),"")</f>
        <v>1173.8579563986561</v>
      </c>
      <c r="AM27" s="64" cm="1">
        <f t="array" ref="AM27">IFERROR(INDEX($N$113:$AS$673,MATCH(1,($K$113:$K$673=$M27)*($I$113:$I$673=$I27)*($H$113:$H$673=$H27)*($G$113:$G$673=$G27),0),MATCH(AM$7,$N$112:$AS$112,0)),"")</f>
        <v>1163.2029006400312</v>
      </c>
      <c r="AN27" s="64" cm="1">
        <f t="array" ref="AN27">IFERROR(INDEX($N$113:$AS$673,MATCH(1,($K$113:$K$673=$M27)*($I$113:$I$673=$I27)*($H$113:$H$673=$H27)*($G$113:$G$673=$G27),0),MATCH(AN$7,$N$112:$AS$112,0)),"")</f>
        <v>1157.1133494493688</v>
      </c>
      <c r="AO27" s="64" cm="1">
        <f t="array" ref="AO27">IFERROR(INDEX($N$113:$AS$673,MATCH(1,($K$113:$K$673=$M27)*($I$113:$I$673=$I27)*($H$113:$H$673=$H27)*($G$113:$G$673=$G27),0),MATCH(AO$7,$N$112:$AS$112,0)),"")</f>
        <v>1155.4345957561106</v>
      </c>
      <c r="AP27" s="64" cm="1">
        <f t="array" ref="AP27">IFERROR(INDEX($N$113:$AS$673,MATCH(1,($K$113:$K$673=$M27)*($I$113:$I$673=$I27)*($H$113:$H$673=$H27)*($G$113:$G$673=$G27),0),MATCH(AP$7,$N$112:$AS$112,0)),"")</f>
        <v>1153.7558420628525</v>
      </c>
      <c r="AQ27" s="64" cm="1">
        <f t="array" ref="AQ27">IFERROR(INDEX($N$113:$AS$673,MATCH(1,($K$113:$K$673=$M27)*($I$113:$I$673=$I27)*($H$113:$H$673=$H27)*($G$113:$G$673=$G27),0),MATCH(AQ$7,$N$112:$AS$112,0)),"")</f>
        <v>1152.0770883695945</v>
      </c>
      <c r="AR27" s="64" cm="1">
        <f t="array" ref="AR27">IFERROR(INDEX($N$113:$AS$673,MATCH(1,($K$113:$K$673=$M27)*($I$113:$I$673=$I27)*($H$113:$H$673=$H27)*($G$113:$G$673=$G27),0),MATCH(AR$7,$N$112:$AS$112,0)),"")</f>
        <v>1150.3983346763362</v>
      </c>
      <c r="AS27" s="64" cm="1">
        <f t="array" ref="AS27">IFERROR(INDEX($N$113:$AS$673,MATCH(1,($K$113:$K$673=$M27)*($I$113:$I$673=$I27)*($H$113:$H$673=$H27)*($G$113:$G$673=$G27),0),MATCH(AS$7,$N$112:$AS$112,0)),"")</f>
        <v>1148.7195809830782</v>
      </c>
    </row>
    <row r="28" spans="1:45" x14ac:dyDescent="0.75">
      <c r="A28" s="171"/>
      <c r="B28" s="12">
        <v>1</v>
      </c>
      <c r="C28" s="12" t="s">
        <v>37</v>
      </c>
      <c r="D28" s="12" t="s">
        <v>39</v>
      </c>
      <c r="E28" s="24" t="str">
        <f t="shared" si="1"/>
        <v>Electrolyser - dedicated VRES + H2 storage - pipeline + ammonia synthesis</v>
      </c>
      <c r="F28" s="12"/>
      <c r="G28" s="12" t="s">
        <v>2085</v>
      </c>
      <c r="H28" s="12" t="s">
        <v>16</v>
      </c>
      <c r="I28" s="12" t="s">
        <v>44</v>
      </c>
      <c r="K28" t="str">
        <f>INDEX('Unit list'!$D:$D,MATCH($I28,'Unit list'!$C:$C,0))</f>
        <v>total USD/tpA</v>
      </c>
      <c r="L28" s="16">
        <f>INDEX('Unit list'!$E:$E,MATCH($I28,'Unit list'!$C:$C,0))</f>
        <v>1</v>
      </c>
      <c r="M28" s="41" t="str">
        <f t="shared" si="0"/>
        <v>total USD/tpANH3</v>
      </c>
      <c r="N28" s="62"/>
      <c r="O28" s="64" cm="1">
        <f t="array" ref="O28">IFERROR(INDEX($N$113:$AS$673,MATCH(1,($K$113:$K$673=$M28)*($I$113:$I$673=$I28)*($H$113:$H$673=$H28)*($G$113:$G$673=$G28),0),MATCH(O$7,$N$112:$AS$112,0)),"")</f>
        <v>4674.3731035498604</v>
      </c>
      <c r="P28" s="64" cm="1">
        <f t="array" ref="P28">IFERROR(INDEX($N$113:$AS$673,MATCH(1,($K$113:$K$673=$M28)*($I$113:$I$673=$I28)*($H$113:$H$673=$H28)*($G$113:$G$673=$G28),0),MATCH(P$7,$N$112:$AS$112,0)),"")</f>
        <v>4085.4882479264179</v>
      </c>
      <c r="Q28" s="64" cm="1">
        <f t="array" ref="Q28">IFERROR(INDEX($N$113:$AS$673,MATCH(1,($K$113:$K$673=$M28)*($I$113:$I$673=$I28)*($H$113:$H$673=$H28)*($G$113:$G$673=$G28),0),MATCH(Q$7,$N$112:$AS$112,0)),"")</f>
        <v>3588.6244917600611</v>
      </c>
      <c r="R28" s="64" cm="1">
        <f t="array" ref="R28">IFERROR(INDEX($N$113:$AS$673,MATCH(1,($K$113:$K$673=$M28)*($I$113:$I$673=$I28)*($H$113:$H$673=$H28)*($G$113:$G$673=$G28),0),MATCH(R$7,$N$112:$AS$112,0)),"")</f>
        <v>3169.9461035239106</v>
      </c>
      <c r="S28" s="64" cm="1">
        <f t="array" ref="S28">IFERROR(INDEX($N$113:$AS$673,MATCH(1,($K$113:$K$673=$M28)*($I$113:$I$673=$I28)*($H$113:$H$673=$H28)*($G$113:$G$673=$G28),0),MATCH(S$7,$N$112:$AS$112,0)),"")</f>
        <v>2817.8027000664829</v>
      </c>
      <c r="T28" s="64" cm="1">
        <f t="array" ref="T28">IFERROR(INDEX($N$113:$AS$673,MATCH(1,($K$113:$K$673=$M28)*($I$113:$I$673=$I28)*($H$113:$H$673=$H28)*($G$113:$G$673=$G28),0),MATCH(T$7,$N$112:$AS$112,0)),"")</f>
        <v>2522.3580183323365</v>
      </c>
      <c r="U28" s="64" cm="1">
        <f t="array" ref="U28">IFERROR(INDEX($N$113:$AS$673,MATCH(1,($K$113:$K$673=$M28)*($I$113:$I$673=$I28)*($H$113:$H$673=$H28)*($G$113:$G$673=$G28),0),MATCH(U$7,$N$112:$AS$112,0)),"")</f>
        <v>2275.280065556336</v>
      </c>
      <c r="V28" s="64" cm="1">
        <f t="array" ref="V28">IFERROR(INDEX($N$113:$AS$673,MATCH(1,($K$113:$K$673=$M28)*($I$113:$I$673=$I28)*($H$113:$H$673=$H28)*($G$113:$G$673=$G28),0),MATCH(V$7,$N$112:$AS$112,0)),"")</f>
        <v>2069.473147144055</v>
      </c>
      <c r="W28" s="64" cm="1">
        <f t="array" ref="W28">IFERROR(INDEX($N$113:$AS$673,MATCH(1,($K$113:$K$673=$M28)*($I$113:$I$673=$I28)*($H$113:$H$673=$H28)*($G$113:$G$673=$G28),0),MATCH(W$7,$N$112:$AS$112,0)),"")</f>
        <v>1898.8426092103716</v>
      </c>
      <c r="X28" s="64" cm="1">
        <f t="array" ref="X28">IFERROR(INDEX($N$113:$AS$673,MATCH(1,($K$113:$K$673=$M28)*($I$113:$I$673=$I28)*($H$113:$H$673=$H28)*($G$113:$G$673=$G28),0),MATCH(X$7,$N$112:$AS$112,0)),"")</f>
        <v>1758.0918022146598</v>
      </c>
      <c r="Y28" s="64" cm="1">
        <f t="array" ref="Y28">IFERROR(INDEX($N$113:$AS$673,MATCH(1,($K$113:$K$673=$M28)*($I$113:$I$673=$I28)*($H$113:$H$673=$H28)*($G$113:$G$673=$G28),0),MATCH(Y$7,$N$112:$AS$112,0)),"")</f>
        <v>1642.5582961534656</v>
      </c>
      <c r="Z28" s="64" cm="1">
        <f t="array" ref="Z28">IFERROR(INDEX($N$113:$AS$673,MATCH(1,($K$113:$K$673=$M28)*($I$113:$I$673=$I28)*($H$113:$H$673=$H28)*($G$113:$G$673=$G28),0),MATCH(Z$7,$N$112:$AS$112,0)),"")</f>
        <v>1553.7358822252868</v>
      </c>
      <c r="AA28" s="64" cm="1">
        <f t="array" ref="AA28">IFERROR(INDEX($N$113:$AS$673,MATCH(1,($K$113:$K$673=$M28)*($I$113:$I$673=$I28)*($H$113:$H$673=$H28)*($G$113:$G$673=$G28),0),MATCH(AA$7,$N$112:$AS$112,0)),"")</f>
        <v>1481.2532495338155</v>
      </c>
      <c r="AB28" s="64" cm="1">
        <f t="array" ref="AB28">IFERROR(INDEX($N$113:$AS$673,MATCH(1,($K$113:$K$673=$M28)*($I$113:$I$673=$I28)*($H$113:$H$673=$H28)*($G$113:$G$673=$G28),0),MATCH(AB$7,$N$112:$AS$112,0)),"")</f>
        <v>1422.1625999035923</v>
      </c>
      <c r="AC28" s="64" cm="1">
        <f t="array" ref="AC28">IFERROR(INDEX($N$113:$AS$673,MATCH(1,($K$113:$K$673=$M28)*($I$113:$I$673=$I28)*($H$113:$H$673=$H28)*($G$113:$G$673=$G28),0),MATCH(AC$7,$N$112:$AS$112,0)),"")</f>
        <v>1373.8905054725169</v>
      </c>
      <c r="AD28" s="64" cm="1">
        <f t="array" ref="AD28">IFERROR(INDEX($N$113:$AS$673,MATCH(1,($K$113:$K$673=$M28)*($I$113:$I$673=$I28)*($H$113:$H$673=$H28)*($G$113:$G$673=$G28),0),MATCH(AD$7,$N$112:$AS$112,0)),"")</f>
        <v>1334.2531478749888</v>
      </c>
      <c r="AE28" s="64" cm="1">
        <f t="array" ref="AE28">IFERROR(INDEX($N$113:$AS$673,MATCH(1,($K$113:$K$673=$M28)*($I$113:$I$673=$I28)*($H$113:$H$673=$H28)*($G$113:$G$673=$G28),0),MATCH(AE$7,$N$112:$AS$112,0)),"")</f>
        <v>1301.4502802415559</v>
      </c>
      <c r="AF28" s="64" cm="1">
        <f t="array" ref="AF28">IFERROR(INDEX($N$113:$AS$673,MATCH(1,($K$113:$K$673=$M28)*($I$113:$I$673=$I28)*($H$113:$H$673=$H28)*($G$113:$G$673=$G28),0),MATCH(AF$7,$N$112:$AS$112,0)),"")</f>
        <v>1274.0350270957424</v>
      </c>
      <c r="AG28" s="64" cm="1">
        <f t="array" ref="AG28">IFERROR(INDEX($N$113:$AS$673,MATCH(1,($K$113:$K$673=$M28)*($I$113:$I$673=$I28)*($H$113:$H$673=$H28)*($G$113:$G$673=$G28),0),MATCH(AG$7,$N$112:$AS$112,0)),"")</f>
        <v>1250.8669459063524</v>
      </c>
      <c r="AH28" s="64" cm="1">
        <f t="array" ref="AH28">IFERROR(INDEX($N$113:$AS$673,MATCH(1,($K$113:$K$673=$M28)*($I$113:$I$673=$I28)*($H$113:$H$673=$H28)*($G$113:$G$673=$G28),0),MATCH(AH$7,$N$112:$AS$112,0)),"")</f>
        <v>1231.0587442816654</v>
      </c>
      <c r="AI28" s="64" cm="1">
        <f t="array" ref="AI28">IFERROR(INDEX($N$113:$AS$673,MATCH(1,($K$113:$K$673=$M28)*($I$113:$I$673=$I28)*($H$113:$H$673=$H28)*($G$113:$G$673=$G28),0),MATCH(AI$7,$N$112:$AS$112,0)),"")</f>
        <v>1213.9249338078632</v>
      </c>
      <c r="AJ28" s="64" cm="1">
        <f t="array" ref="AJ28">IFERROR(INDEX($N$113:$AS$673,MATCH(1,($K$113:$K$673=$M28)*($I$113:$I$673=$I28)*($H$113:$H$673=$H28)*($G$113:$G$673=$G28),0),MATCH(AJ$7,$N$112:$AS$112,0)),"")</f>
        <v>1198.9370388349389</v>
      </c>
      <c r="AK28" s="64" cm="1">
        <f t="array" ref="AK28">IFERROR(INDEX($N$113:$AS$673,MATCH(1,($K$113:$K$673=$M28)*($I$113:$I$673=$I28)*($H$113:$H$673=$H28)*($G$113:$G$673=$G28),0),MATCH(AK$7,$N$112:$AS$112,0)),"")</f>
        <v>1185.686923494452</v>
      </c>
      <c r="AL28" s="64" cm="1">
        <f t="array" ref="AL28">IFERROR(INDEX($N$113:$AS$673,MATCH(1,($K$113:$K$673=$M28)*($I$113:$I$673=$I28)*($H$113:$H$673=$H28)*($G$113:$G$673=$G28),0),MATCH(AL$7,$N$112:$AS$112,0)),"")</f>
        <v>1173.8579563986561</v>
      </c>
      <c r="AM28" s="64" cm="1">
        <f t="array" ref="AM28">IFERROR(INDEX($N$113:$AS$673,MATCH(1,($K$113:$K$673=$M28)*($I$113:$I$673=$I28)*($H$113:$H$673=$H28)*($G$113:$G$673=$G28),0),MATCH(AM$7,$N$112:$AS$112,0)),"")</f>
        <v>1163.2029006400312</v>
      </c>
      <c r="AN28" s="64" cm="1">
        <f t="array" ref="AN28">IFERROR(INDEX($N$113:$AS$673,MATCH(1,($K$113:$K$673=$M28)*($I$113:$I$673=$I28)*($H$113:$H$673=$H28)*($G$113:$G$673=$G28),0),MATCH(AN$7,$N$112:$AS$112,0)),"")</f>
        <v>1157.1133494493688</v>
      </c>
      <c r="AO28" s="64" cm="1">
        <f t="array" ref="AO28">IFERROR(INDEX($N$113:$AS$673,MATCH(1,($K$113:$K$673=$M28)*($I$113:$I$673=$I28)*($H$113:$H$673=$H28)*($G$113:$G$673=$G28),0),MATCH(AO$7,$N$112:$AS$112,0)),"")</f>
        <v>1155.4345957561106</v>
      </c>
      <c r="AP28" s="64" cm="1">
        <f t="array" ref="AP28">IFERROR(INDEX($N$113:$AS$673,MATCH(1,($K$113:$K$673=$M28)*($I$113:$I$673=$I28)*($H$113:$H$673=$H28)*($G$113:$G$673=$G28),0),MATCH(AP$7,$N$112:$AS$112,0)),"")</f>
        <v>1153.7558420628525</v>
      </c>
      <c r="AQ28" s="64" cm="1">
        <f t="array" ref="AQ28">IFERROR(INDEX($N$113:$AS$673,MATCH(1,($K$113:$K$673=$M28)*($I$113:$I$673=$I28)*($H$113:$H$673=$H28)*($G$113:$G$673=$G28),0),MATCH(AQ$7,$N$112:$AS$112,0)),"")</f>
        <v>1152.0770883695945</v>
      </c>
      <c r="AR28" s="64" cm="1">
        <f t="array" ref="AR28">IFERROR(INDEX($N$113:$AS$673,MATCH(1,($K$113:$K$673=$M28)*($I$113:$I$673=$I28)*($H$113:$H$673=$H28)*($G$113:$G$673=$G28),0),MATCH(AR$7,$N$112:$AS$112,0)),"")</f>
        <v>1150.3983346763362</v>
      </c>
      <c r="AS28" s="64" cm="1">
        <f t="array" ref="AS28">IFERROR(INDEX($N$113:$AS$673,MATCH(1,($K$113:$K$673=$M28)*($I$113:$I$673=$I28)*($H$113:$H$673=$H28)*($G$113:$G$673=$G28),0),MATCH(AS$7,$N$112:$AS$112,0)),"")</f>
        <v>1148.7195809830782</v>
      </c>
    </row>
    <row r="29" spans="1:45" x14ac:dyDescent="0.75">
      <c r="A29" s="171">
        <v>9</v>
      </c>
      <c r="B29" s="12">
        <v>1</v>
      </c>
      <c r="C29" s="12" t="s">
        <v>37</v>
      </c>
      <c r="D29" s="12" t="s">
        <v>39</v>
      </c>
      <c r="E29" s="24" t="str">
        <f t="shared" si="1"/>
        <v>Electrolyser - dedicated VRES + H2 storage - pipeline + ammonia synthesis</v>
      </c>
      <c r="F29" s="12"/>
      <c r="G29" s="12" t="s">
        <v>139</v>
      </c>
      <c r="H29" s="12" t="s">
        <v>21</v>
      </c>
      <c r="I29" s="12" t="s">
        <v>113</v>
      </c>
      <c r="K29" t="str">
        <f>INDEX('Unit list'!$D:$D,MATCH($I29,'Unit list'!$C:$C,0))</f>
        <v>USD/tpA</v>
      </c>
      <c r="L29" s="16">
        <f>INDEX('Unit list'!$E:$E,MATCH($I29,'Unit list'!$C:$C,0))</f>
        <v>1</v>
      </c>
      <c r="M29" s="41" t="str">
        <f t="shared" si="0"/>
        <v>USD/tpANH3</v>
      </c>
      <c r="N29" s="62"/>
      <c r="O29" s="64" cm="1">
        <f t="array" ref="O29">IFERROR(INDEX($N$113:$AS$673,MATCH(1,($K$113:$K$673=$M29)*($I$113:$I$673=$I29)*($H$113:$H$673=$H29)*($G$113:$G$673=$G29),0),MATCH(O$7,$N$112:$AS$112,0)),"")</f>
        <v>33.459283057805436</v>
      </c>
      <c r="P29" s="64" cm="1">
        <f t="array" ref="P29">IFERROR(INDEX($N$113:$AS$673,MATCH(1,($K$113:$K$673=$M29)*($I$113:$I$673=$I29)*($H$113:$H$673=$H29)*($G$113:$G$673=$G29),0),MATCH(P$7,$N$112:$AS$112,0)),"")</f>
        <v>31.172100859419306</v>
      </c>
      <c r="Q29" s="64" cm="1">
        <f t="array" ref="Q29">IFERROR(INDEX($N$113:$AS$673,MATCH(1,($K$113:$K$673=$M29)*($I$113:$I$673=$I29)*($H$113:$H$673=$H29)*($G$113:$G$673=$G29),0),MATCH(Q$7,$N$112:$AS$112,0)),"")</f>
        <v>29.176686651674899</v>
      </c>
      <c r="R29" s="64" cm="1">
        <f t="array" ref="R29">IFERROR(INDEX($N$113:$AS$673,MATCH(1,($K$113:$K$673=$M29)*($I$113:$I$673=$I29)*($H$113:$H$673=$H29)*($G$113:$G$673=$G29),0),MATCH(R$7,$N$112:$AS$112,0)),"")</f>
        <v>27.43803489256754</v>
      </c>
      <c r="S29" s="64" cm="1">
        <f t="array" ref="S29">IFERROR(INDEX($N$113:$AS$673,MATCH(1,($K$113:$K$673=$M29)*($I$113:$I$673=$I29)*($H$113:$H$673=$H29)*($G$113:$G$673=$G29),0),MATCH(S$7,$N$112:$AS$112,0)),"")</f>
        <v>25.925937359556727</v>
      </c>
      <c r="T29" s="64" cm="1">
        <f t="array" ref="T29">IFERROR(INDEX($N$113:$AS$673,MATCH(1,($K$113:$K$673=$M29)*($I$113:$I$673=$I29)*($H$113:$H$673=$H29)*($G$113:$G$673=$G29),0),MATCH(T$7,$N$112:$AS$112,0)),"")</f>
        <v>24.614252638829399</v>
      </c>
      <c r="U29" s="64" cm="1">
        <f t="array" ref="U29">IFERROR(INDEX($N$113:$AS$673,MATCH(1,($K$113:$K$673=$M29)*($I$113:$I$673=$I29)*($H$113:$H$673=$H29)*($G$113:$G$673=$G29),0),MATCH(U$7,$N$112:$AS$112,0)),"")</f>
        <v>23.48025827510083</v>
      </c>
      <c r="V29" s="64" cm="1">
        <f t="array" ref="V29">IFERROR(INDEX($N$113:$AS$673,MATCH(1,($K$113:$K$673=$M29)*($I$113:$I$673=$I29)*($H$113:$H$673=$H29)*($G$113:$G$673=$G29),0),MATCH(V$7,$N$112:$AS$112,0)),"")</f>
        <v>22.504030836224221</v>
      </c>
      <c r="W29" s="64" cm="1">
        <f t="array" ref="W29">IFERROR(INDEX($N$113:$AS$673,MATCH(1,($K$113:$K$673=$M29)*($I$113:$I$673=$I29)*($H$113:$H$673=$H29)*($G$113:$G$673=$G29),0),MATCH(W$7,$N$112:$AS$112,0)),"")</f>
        <v>21.667831820258098</v>
      </c>
      <c r="X29" s="64" cm="1">
        <f t="array" ref="X29">IFERROR(INDEX($N$113:$AS$673,MATCH(1,($K$113:$K$673=$M29)*($I$113:$I$673=$I29)*($H$113:$H$673=$H29)*($G$113:$G$673=$G29),0),MATCH(X$7,$N$112:$AS$112,0)),"")</f>
        <v>20.955515797527497</v>
      </c>
      <c r="Y29" s="64" cm="1">
        <f t="array" ref="Y29">IFERROR(INDEX($N$113:$AS$673,MATCH(1,($K$113:$K$673=$M29)*($I$113:$I$673=$I29)*($H$113:$H$673=$H29)*($G$113:$G$673=$G29),0),MATCH(Y$7,$N$112:$AS$112,0)),"")</f>
        <v>20.352021699959625</v>
      </c>
      <c r="Z29" s="64" cm="1">
        <f t="array" ref="Z29">IFERROR(INDEX($N$113:$AS$673,MATCH(1,($K$113:$K$673=$M29)*($I$113:$I$673=$I29)*($H$113:$H$673=$H29)*($G$113:$G$673=$G29),0),MATCH(Z$7,$N$112:$AS$112,0)),"")</f>
        <v>20.148333164335995</v>
      </c>
      <c r="AA29" s="64" cm="1">
        <f t="array" ref="AA29">IFERROR(INDEX($N$113:$AS$673,MATCH(1,($K$113:$K$673=$M29)*($I$113:$I$673=$I29)*($H$113:$H$673=$H29)*($G$113:$G$673=$G29),0),MATCH(AA$7,$N$112:$AS$112,0)),"")</f>
        <v>20.115333800838858</v>
      </c>
      <c r="AB29" s="64" cm="1">
        <f t="array" ref="AB29">IFERROR(INDEX($N$113:$AS$673,MATCH(1,($K$113:$K$673=$M29)*($I$113:$I$673=$I29)*($H$113:$H$673=$H29)*($G$113:$G$673=$G29),0),MATCH(AB$7,$N$112:$AS$112,0)),"")</f>
        <v>20.082460259815829</v>
      </c>
      <c r="AC29" s="64" cm="1">
        <f t="array" ref="AC29">IFERROR(INDEX($N$113:$AS$673,MATCH(1,($K$113:$K$673=$M29)*($I$113:$I$673=$I29)*($H$113:$H$673=$H29)*($G$113:$G$673=$G29),0),MATCH(AC$7,$N$112:$AS$112,0)),"")</f>
        <v>20.049711823018004</v>
      </c>
      <c r="AD29" s="64" cm="1">
        <f t="array" ref="AD29">IFERROR(INDEX($N$113:$AS$673,MATCH(1,($K$113:$K$673=$M29)*($I$113:$I$673=$I29)*($H$113:$H$673=$H29)*($G$113:$G$673=$G29),0),MATCH(AD$7,$N$112:$AS$112,0)),"")</f>
        <v>20.017087777652865</v>
      </c>
      <c r="AE29" s="64" cm="1">
        <f t="array" ref="AE29">IFERROR(INDEX($N$113:$AS$673,MATCH(1,($K$113:$K$673=$M29)*($I$113:$I$673=$I29)*($H$113:$H$673=$H29)*($G$113:$G$673=$G29),0),MATCH(AE$7,$N$112:$AS$112,0)),"")</f>
        <v>19.984587416332563</v>
      </c>
      <c r="AF29" s="64" cm="1">
        <f t="array" ref="AF29">IFERROR(INDEX($N$113:$AS$673,MATCH(1,($K$113:$K$673=$M29)*($I$113:$I$673=$I29)*($H$113:$H$673=$H29)*($G$113:$G$673=$G29),0),MATCH(AF$7,$N$112:$AS$112,0)),"")</f>
        <v>19.952210037022784</v>
      </c>
      <c r="AG29" s="64" cm="1">
        <f t="array" ref="AG29">IFERROR(INDEX($N$113:$AS$673,MATCH(1,($K$113:$K$673=$M29)*($I$113:$I$673=$I29)*($H$113:$H$673=$H29)*($G$113:$G$673=$G29),0),MATCH(AG$7,$N$112:$AS$112,0)),"")</f>
        <v>19.919954942992213</v>
      </c>
      <c r="AH29" s="64" cm="1">
        <f t="array" ref="AH29">IFERROR(INDEX($N$113:$AS$673,MATCH(1,($K$113:$K$673=$M29)*($I$113:$I$673=$I29)*($H$113:$H$673=$H29)*($G$113:$G$673=$G29),0),MATCH(AH$7,$N$112:$AS$112,0)),"")</f>
        <v>19.887821442762547</v>
      </c>
      <c r="AI29" s="64" cm="1">
        <f t="array" ref="AI29">IFERROR(INDEX($N$113:$AS$673,MATCH(1,($K$113:$K$673=$M29)*($I$113:$I$673=$I29)*($H$113:$H$673=$H29)*($G$113:$G$673=$G29),0),MATCH(AI$7,$N$112:$AS$112,0)),"")</f>
        <v>19.855808850059063</v>
      </c>
      <c r="AJ29" s="64" cm="1">
        <f t="array" ref="AJ29">IFERROR(INDEX($N$113:$AS$673,MATCH(1,($K$113:$K$673=$M29)*($I$113:$I$673=$I29)*($H$113:$H$673=$H29)*($G$113:$G$673=$G29),0),MATCH(AJ$7,$N$112:$AS$112,0)),"")</f>
        <v>19.823916483761806</v>
      </c>
      <c r="AK29" s="64" cm="1">
        <f t="array" ref="AK29">IFERROR(INDEX($N$113:$AS$673,MATCH(1,($K$113:$K$673=$M29)*($I$113:$I$673=$I29)*($H$113:$H$673=$H29)*($G$113:$G$673=$G29),0),MATCH(AK$7,$N$112:$AS$112,0)),"")</f>
        <v>19.79214366785725</v>
      </c>
      <c r="AL29" s="64" cm="1">
        <f t="array" ref="AL29">IFERROR(INDEX($N$113:$AS$673,MATCH(1,($K$113:$K$673=$M29)*($I$113:$I$673=$I29)*($H$113:$H$673=$H29)*($G$113:$G$673=$G29),0),MATCH(AL$7,$N$112:$AS$112,0)),"")</f>
        <v>19.760489731390518</v>
      </c>
      <c r="AM29" s="64" cm="1">
        <f t="array" ref="AM29">IFERROR(INDEX($N$113:$AS$673,MATCH(1,($K$113:$K$673=$M29)*($I$113:$I$673=$I29)*($H$113:$H$673=$H29)*($G$113:$G$673=$G29),0),MATCH(AM$7,$N$112:$AS$112,0)),"")</f>
        <v>19.72895400841821</v>
      </c>
      <c r="AN29" s="64" cm="1">
        <f t="array" ref="AN29">IFERROR(INDEX($N$113:$AS$673,MATCH(1,($K$113:$K$673=$M29)*($I$113:$I$673=$I29)*($H$113:$H$673=$H29)*($G$113:$G$673=$G29),0),MATCH(AN$7,$N$112:$AS$112,0)),"")</f>
        <v>19.697535837961642</v>
      </c>
      <c r="AO29" s="64" cm="1">
        <f t="array" ref="AO29">IFERROR(INDEX($N$113:$AS$673,MATCH(1,($K$113:$K$673=$M29)*($I$113:$I$673=$I29)*($H$113:$H$673=$H29)*($G$113:$G$673=$G29),0),MATCH(AO$7,$N$112:$AS$112,0)),"")</f>
        <v>19.666234563960689</v>
      </c>
      <c r="AP29" s="64" cm="1">
        <f t="array" ref="AP29">IFERROR(INDEX($N$113:$AS$673,MATCH(1,($K$113:$K$673=$M29)*($I$113:$I$673=$I29)*($H$113:$H$673=$H29)*($G$113:$G$673=$G29),0),MATCH(AP$7,$N$112:$AS$112,0)),"")</f>
        <v>19.635049535228134</v>
      </c>
      <c r="AQ29" s="64" cm="1">
        <f t="array" ref="AQ29">IFERROR(INDEX($N$113:$AS$673,MATCH(1,($K$113:$K$673=$M29)*($I$113:$I$673=$I29)*($H$113:$H$673=$H29)*($G$113:$G$673=$G29),0),MATCH(AQ$7,$N$112:$AS$112,0)),"")</f>
        <v>19.603980105404478</v>
      </c>
      <c r="AR29" s="64" cm="1">
        <f t="array" ref="AR29">IFERROR(INDEX($N$113:$AS$673,MATCH(1,($K$113:$K$673=$M29)*($I$113:$I$673=$I29)*($H$113:$H$673=$H29)*($G$113:$G$673=$G29),0),MATCH(AR$7,$N$112:$AS$112,0)),"")</f>
        <v>19.573025632913318</v>
      </c>
      <c r="AS29" s="64" cm="1">
        <f t="array" ref="AS29">IFERROR(INDEX($N$113:$AS$673,MATCH(1,($K$113:$K$673=$M29)*($I$113:$I$673=$I29)*($H$113:$H$673=$H29)*($G$113:$G$673=$G29),0),MATCH(AS$7,$N$112:$AS$112,0)),"")</f>
        <v>19.542185480917151</v>
      </c>
    </row>
    <row r="30" spans="1:45" x14ac:dyDescent="0.75">
      <c r="A30" s="171"/>
      <c r="B30" s="12">
        <v>1</v>
      </c>
      <c r="C30" s="12" t="s">
        <v>37</v>
      </c>
      <c r="D30" s="12" t="s">
        <v>39</v>
      </c>
      <c r="E30" s="24" t="str">
        <f t="shared" si="1"/>
        <v>Electrolyser - dedicated VRES + H2 storage - pipeline + ammonia synthesis</v>
      </c>
      <c r="F30" s="12"/>
      <c r="G30" s="12" t="s">
        <v>141</v>
      </c>
      <c r="H30" s="12" t="s">
        <v>21</v>
      </c>
      <c r="I30" s="12" t="s">
        <v>113</v>
      </c>
      <c r="K30" t="str">
        <f>INDEX('Unit list'!$D:$D,MATCH($I30,'Unit list'!$C:$C,0))</f>
        <v>USD/tpA</v>
      </c>
      <c r="L30" s="16">
        <f>INDEX('Unit list'!$E:$E,MATCH($I30,'Unit list'!$C:$C,0))</f>
        <v>1</v>
      </c>
      <c r="M30" s="41" t="str">
        <f t="shared" si="0"/>
        <v>USD/tpANH3</v>
      </c>
      <c r="N30" s="62"/>
      <c r="O30" s="64" cm="1">
        <f t="array" ref="O30">IFERROR(INDEX($N$113:$AS$673,MATCH(1,($K$113:$K$673=$M30)*($I$113:$I$673=$I30)*($H$113:$H$673=$H30)*($G$113:$G$673=$G30),0),MATCH(O$7,$N$112:$AS$112,0)),"")</f>
        <v>73.060757062776119</v>
      </c>
      <c r="P30" s="64" cm="1">
        <f t="array" ref="P30">IFERROR(INDEX($N$113:$AS$673,MATCH(1,($K$113:$K$673=$M30)*($I$113:$I$673=$I30)*($H$113:$H$673=$H30)*($G$113:$G$673=$G30),0),MATCH(P$7,$N$112:$AS$112,0)),"")</f>
        <v>63.949162083396224</v>
      </c>
      <c r="Q30" s="64" cm="1">
        <f t="array" ref="Q30">IFERROR(INDEX($N$113:$AS$673,MATCH(1,($K$113:$K$673=$M30)*($I$113:$I$673=$I30)*($H$113:$H$673=$H30)*($G$113:$G$673=$G30),0),MATCH(Q$7,$N$112:$AS$112,0)),"")</f>
        <v>56.308988328451051</v>
      </c>
      <c r="R30" s="64" cm="1">
        <f t="array" ref="R30">IFERROR(INDEX($N$113:$AS$673,MATCH(1,($K$113:$K$673=$M30)*($I$113:$I$673=$I30)*($H$113:$H$673=$H30)*($G$113:$G$673=$G30),0),MATCH(R$7,$N$112:$AS$112,0)),"")</f>
        <v>49.909831630392254</v>
      </c>
      <c r="S30" s="64" cm="1">
        <f t="array" ref="S30">IFERROR(INDEX($N$113:$AS$673,MATCH(1,($K$113:$K$673=$M30)*($I$113:$I$673=$I30)*($H$113:$H$673=$H30)*($G$113:$G$673=$G30),0),MATCH(S$7,$N$112:$AS$112,0)),"")</f>
        <v>44.558923845354279</v>
      </c>
      <c r="T30" s="64" cm="1">
        <f t="array" ref="T30">IFERROR(INDEX($N$113:$AS$673,MATCH(1,($K$113:$K$673=$M30)*($I$113:$I$673=$I30)*($H$113:$H$673=$H30)*($G$113:$G$673=$G30),0),MATCH(T$7,$N$112:$AS$112,0)),"")</f>
        <v>40.094568230423299</v>
      </c>
      <c r="U30" s="64" cm="1">
        <f t="array" ref="U30">IFERROR(INDEX($N$113:$AS$673,MATCH(1,($K$113:$K$673=$M30)*($I$113:$I$673=$I30)*($H$113:$H$673=$H30)*($G$113:$G$673=$G30),0),MATCH(U$7,$N$112:$AS$112,0)),"")</f>
        <v>36.380707203080462</v>
      </c>
      <c r="V30" s="64" cm="1">
        <f t="array" ref="V30">IFERROR(INDEX($N$113:$AS$673,MATCH(1,($K$113:$K$673=$M30)*($I$113:$I$673=$I30)*($H$113:$H$673=$H30)*($G$113:$G$673=$G30),0),MATCH(V$7,$N$112:$AS$112,0)),"")</f>
        <v>33.302292491450103</v>
      </c>
      <c r="W30" s="64" cm="1">
        <f t="array" ref="W30">IFERROR(INDEX($N$113:$AS$673,MATCH(1,($K$113:$K$673=$M30)*($I$113:$I$673=$I30)*($H$113:$H$673=$H30)*($G$113:$G$673=$G30),0),MATCH(W$7,$N$112:$AS$112,0)),"")</f>
        <v>30.761291247278692</v>
      </c>
      <c r="X30" s="64" cm="1">
        <f t="array" ref="X30">IFERROR(INDEX($N$113:$AS$673,MATCH(1,($K$113:$K$673=$M30)*($I$113:$I$673=$I30)*($H$113:$H$673=$H30)*($G$113:$G$673=$G30),0),MATCH(X$7,$N$112:$AS$112,0)),"")</f>
        <v>28.673293045529899</v>
      </c>
      <c r="Y30" s="64" cm="1">
        <f t="array" ref="Y30">IFERROR(INDEX($N$113:$AS$673,MATCH(1,($K$113:$K$673=$M30)*($I$113:$I$673=$I30)*($H$113:$H$673=$H30)*($G$113:$G$673=$G30),0),MATCH(Y$7,$N$112:$AS$112,0)),"")</f>
        <v>26.964791231669675</v>
      </c>
      <c r="Z30" s="64" cm="1">
        <f t="array" ref="Z30">IFERROR(INDEX($N$113:$AS$673,MATCH(1,($K$113:$K$673=$M30)*($I$113:$I$673=$I30)*($H$113:$H$673=$H30)*($G$113:$G$673=$G30),0),MATCH(Z$7,$N$112:$AS$112,0)),"")</f>
        <v>25.691696644589083</v>
      </c>
      <c r="AA30" s="64" cm="1">
        <f t="array" ref="AA30">IFERROR(INDEX($N$113:$AS$673,MATCH(1,($K$113:$K$673=$M30)*($I$113:$I$673=$I30)*($H$113:$H$673=$H30)*($G$113:$G$673=$G30),0),MATCH(AA$7,$N$112:$AS$112,0)),"")</f>
        <v>24.65287588532571</v>
      </c>
      <c r="AB30" s="64" cm="1">
        <f t="array" ref="AB30">IFERROR(INDEX($N$113:$AS$673,MATCH(1,($K$113:$K$673=$M30)*($I$113:$I$673=$I30)*($H$113:$H$673=$H30)*($G$113:$G$673=$G30),0),MATCH(AB$7,$N$112:$AS$112,0)),"")</f>
        <v>23.805738741994855</v>
      </c>
      <c r="AC30" s="64" cm="1">
        <f t="array" ref="AC30">IFERROR(INDEX($N$113:$AS$673,MATCH(1,($K$113:$K$673=$M30)*($I$113:$I$673=$I30)*($H$113:$H$673=$H30)*($G$113:$G$673=$G30),0),MATCH(AC$7,$N$112:$AS$112,0)),"")</f>
        <v>23.113226308357998</v>
      </c>
      <c r="AD30" s="64" cm="1">
        <f t="array" ref="AD30">IFERROR(INDEX($N$113:$AS$673,MATCH(1,($K$113:$K$673=$M30)*($I$113:$I$673=$I30)*($H$113:$H$673=$H30)*($G$113:$G$673=$G30),0),MATCH(AD$7,$N$112:$AS$112,0)),"")</f>
        <v>22.543979956381925</v>
      </c>
      <c r="AE30" s="64" cm="1">
        <f t="array" ref="AE30">IFERROR(INDEX($N$113:$AS$673,MATCH(1,($K$113:$K$673=$M30)*($I$113:$I$673=$I30)*($H$113:$H$673=$H30)*($G$113:$G$673=$G30),0),MATCH(AE$7,$N$112:$AS$112,0)),"")</f>
        <v>22.072210918832273</v>
      </c>
      <c r="AF30" s="64" cm="1">
        <f t="array" ref="AF30">IFERROR(INDEX($N$113:$AS$673,MATCH(1,($K$113:$K$673=$M30)*($I$113:$I$673=$I30)*($H$113:$H$673=$H30)*($G$113:$G$673=$G30),0),MATCH(AF$7,$N$112:$AS$112,0)),"")</f>
        <v>21.677233545941284</v>
      </c>
      <c r="AG30" s="64" cm="1">
        <f t="array" ref="AG30">IFERROR(INDEX($N$113:$AS$673,MATCH(1,($K$113:$K$673=$M30)*($I$113:$I$673=$I30)*($H$113:$H$673=$H30)*($G$113:$G$673=$G30),0),MATCH(AG$7,$N$112:$AS$112,0)),"")</f>
        <v>21.342769572753035</v>
      </c>
      <c r="AH30" s="64" cm="1">
        <f t="array" ref="AH30">IFERROR(INDEX($N$113:$AS$673,MATCH(1,($K$113:$K$673=$M30)*($I$113:$I$673=$I30)*($H$113:$H$673=$H30)*($G$113:$G$673=$G30),0),MATCH(AH$7,$N$112:$AS$112,0)),"")</f>
        <v>21.056170722835443</v>
      </c>
      <c r="AI30" s="64" cm="1">
        <f t="array" ref="AI30">IFERROR(INDEX($N$113:$AS$673,MATCH(1,($K$113:$K$673=$M30)*($I$113:$I$673=$I30)*($H$113:$H$673=$H30)*($G$113:$G$673=$G30),0),MATCH(AI$7,$N$112:$AS$112,0)),"")</f>
        <v>20.807675707162243</v>
      </c>
      <c r="AJ30" s="64" cm="1">
        <f t="array" ref="AJ30">IFERROR(INDEX($N$113:$AS$673,MATCH(1,($K$113:$K$673=$M30)*($I$113:$I$673=$I30)*($H$113:$H$673=$H30)*($G$113:$G$673=$G30),0),MATCH(AJ$7,$N$112:$AS$112,0)),"")</f>
        <v>20.589765346182574</v>
      </c>
      <c r="AK30" s="64" cm="1">
        <f t="array" ref="AK30">IFERROR(INDEX($N$113:$AS$673,MATCH(1,($K$113:$K$673=$M30)*($I$113:$I$673=$I30)*($H$113:$H$673=$H30)*($G$113:$G$673=$G30),0),MATCH(AK$7,$N$112:$AS$112,0)),"")</f>
        <v>20.396636386427662</v>
      </c>
      <c r="AL30" s="64" cm="1">
        <f t="array" ref="AL30">IFERROR(INDEX($N$113:$AS$673,MATCH(1,($K$113:$K$673=$M30)*($I$113:$I$673=$I30)*($H$113:$H$673=$H30)*($G$113:$G$673=$G30),0),MATCH(AL$7,$N$112:$AS$112,0)),"")</f>
        <v>20.223788805638033</v>
      </c>
      <c r="AM30" s="64" cm="1">
        <f t="array" ref="AM30">IFERROR(INDEX($N$113:$AS$673,MATCH(1,($K$113:$K$673=$M30)*($I$113:$I$673=$I30)*($H$113:$H$673=$H30)*($G$113:$G$673=$G30),0),MATCH(AM$7,$N$112:$AS$112,0)),"")</f>
        <v>20.06770997399952</v>
      </c>
      <c r="AN30" s="64" cm="1">
        <f t="array" ref="AN30">IFERROR(INDEX($N$113:$AS$673,MATCH(1,($K$113:$K$673=$M30)*($I$113:$I$673=$I30)*($H$113:$H$673=$H30)*($G$113:$G$673=$G30),0),MATCH(AN$7,$N$112:$AS$112,0)),"")</f>
        <v>19.975104132160997</v>
      </c>
      <c r="AO30" s="64" cm="1">
        <f t="array" ref="AO30">IFERROR(INDEX($N$113:$AS$673,MATCH(1,($K$113:$K$673=$M30)*($I$113:$I$673=$I30)*($H$113:$H$673=$H30)*($G$113:$G$673=$G30),0),MATCH(AO$7,$N$112:$AS$112,0)),"")</f>
        <v>19.943538679093521</v>
      </c>
      <c r="AP30" s="64" cm="1">
        <f t="array" ref="AP30">IFERROR(INDEX($N$113:$AS$673,MATCH(1,($K$113:$K$673=$M30)*($I$113:$I$673=$I30)*($H$113:$H$673=$H30)*($G$113:$G$673=$G30),0),MATCH(AP$7,$N$112:$AS$112,0)),"")</f>
        <v>19.912073169413066</v>
      </c>
      <c r="AQ30" s="64" cm="1">
        <f t="array" ref="AQ30">IFERROR(INDEX($N$113:$AS$673,MATCH(1,($K$113:$K$673=$M30)*($I$113:$I$673=$I30)*($H$113:$H$673=$H30)*($G$113:$G$673=$G30),0),MATCH(AQ$7,$N$112:$AS$112,0)),"")</f>
        <v>19.880707129204726</v>
      </c>
      <c r="AR30" s="64" cm="1">
        <f t="array" ref="AR30">IFERROR(INDEX($N$113:$AS$673,MATCH(1,($K$113:$K$673=$M30)*($I$113:$I$673=$I30)*($H$113:$H$673=$H30)*($G$113:$G$673=$G30),0),MATCH(AR$7,$N$112:$AS$112,0)),"")</f>
        <v>19.849440087545183</v>
      </c>
      <c r="AS30" s="64" cm="1">
        <f t="array" ref="AS30">IFERROR(INDEX($N$113:$AS$673,MATCH(1,($K$113:$K$673=$M30)*($I$113:$I$673=$I30)*($H$113:$H$673=$H30)*($G$113:$G$673=$G30),0),MATCH(AS$7,$N$112:$AS$112,0)),"")</f>
        <v>19.818271576479098</v>
      </c>
    </row>
    <row r="31" spans="1:45" x14ac:dyDescent="0.75">
      <c r="A31" s="171"/>
      <c r="B31" s="12">
        <v>1</v>
      </c>
      <c r="C31" s="12" t="s">
        <v>37</v>
      </c>
      <c r="D31" s="12" t="s">
        <v>39</v>
      </c>
      <c r="E31" s="24" t="str">
        <f t="shared" si="1"/>
        <v>Electrolyser - dedicated VRES + H2 storage - pipeline + ammonia synthesis</v>
      </c>
      <c r="F31" s="12"/>
      <c r="G31" s="12" t="s">
        <v>142</v>
      </c>
      <c r="H31" s="12" t="s">
        <v>21</v>
      </c>
      <c r="I31" s="12" t="s">
        <v>113</v>
      </c>
      <c r="K31" t="str">
        <f>INDEX('Unit list'!$D:$D,MATCH($I31,'Unit list'!$C:$C,0))</f>
        <v>USD/tpA</v>
      </c>
      <c r="L31" s="16">
        <f>INDEX('Unit list'!$E:$E,MATCH($I31,'Unit list'!$C:$C,0))</f>
        <v>1</v>
      </c>
      <c r="M31" s="41" t="str">
        <f t="shared" si="0"/>
        <v>USD/tpANH3</v>
      </c>
      <c r="N31" s="62"/>
      <c r="O31" s="64" cm="1">
        <f t="array" ref="O31">IFERROR(INDEX($N$113:$AS$673,MATCH(1,($K$113:$K$673=$M31)*($I$113:$I$673=$I31)*($H$113:$H$673=$H31)*($G$113:$G$673=$G31),0),MATCH(O$7,$N$112:$AS$112,0)),"")</f>
        <v>57.41313641202558</v>
      </c>
      <c r="P31" s="64" cm="1">
        <f t="array" ref="P31">IFERROR(INDEX($N$113:$AS$673,MATCH(1,($K$113:$K$673=$M31)*($I$113:$I$673=$I31)*($H$113:$H$673=$H31)*($G$113:$G$673=$G31),0),MATCH(P$7,$N$112:$AS$112,0)),"")</f>
        <v>51.047655270372104</v>
      </c>
      <c r="Q31" s="64" cm="1">
        <f t="array" ref="Q31">IFERROR(INDEX($N$113:$AS$673,MATCH(1,($K$113:$K$673=$M31)*($I$113:$I$673=$I31)*($H$113:$H$673=$H31)*($G$113:$G$673=$G31),0),MATCH(Q$7,$N$112:$AS$112,0)),"")</f>
        <v>45.664372959847192</v>
      </c>
      <c r="R31" s="64" cm="1">
        <f t="array" ref="R31">IFERROR(INDEX($N$113:$AS$673,MATCH(1,($K$113:$K$673=$M31)*($I$113:$I$673=$I31)*($H$113:$H$673=$H31)*($G$113:$G$673=$G31),0),MATCH(R$7,$N$112:$AS$112,0)),"")</f>
        <v>41.117862372992754</v>
      </c>
      <c r="S31" s="64" cm="1">
        <f t="array" ref="S31">IFERROR(INDEX($N$113:$AS$673,MATCH(1,($K$113:$K$673=$M31)*($I$113:$I$673=$I31)*($H$113:$H$673=$H31)*($G$113:$G$673=$G31),0),MATCH(S$7,$N$112:$AS$112,0)),"")</f>
        <v>37.285409234507362</v>
      </c>
      <c r="T31" s="64" cm="1">
        <f t="array" ref="T31">IFERROR(INDEX($N$113:$AS$673,MATCH(1,($K$113:$K$673=$M31)*($I$113:$I$673=$I31)*($H$113:$H$673=$H31)*($G$113:$G$673=$G31),0),MATCH(T$7,$N$112:$AS$112,0)),"")</f>
        <v>34.063185232298942</v>
      </c>
      <c r="U31" s="64" cm="1">
        <f t="array" ref="U31">IFERROR(INDEX($N$113:$AS$673,MATCH(1,($K$113:$K$673=$M31)*($I$113:$I$673=$I31)*($H$113:$H$673=$H31)*($G$113:$G$673=$G31),0),MATCH(U$7,$N$112:$AS$112,0)),"")</f>
        <v>31.260666668304015</v>
      </c>
      <c r="V31" s="64" cm="1">
        <f t="array" ref="V31">IFERROR(INDEX($N$113:$AS$673,MATCH(1,($K$113:$K$673=$M31)*($I$113:$I$673=$I31)*($H$113:$H$673=$H31)*($G$113:$G$673=$G31),0),MATCH(V$7,$N$112:$AS$112,0)),"")</f>
        <v>28.933810537166575</v>
      </c>
      <c r="W31" s="64" cm="1">
        <f t="array" ref="W31">IFERROR(INDEX($N$113:$AS$673,MATCH(1,($K$113:$K$673=$M31)*($I$113:$I$673=$I31)*($H$113:$H$673=$H31)*($G$113:$G$673=$G31),0),MATCH(W$7,$N$112:$AS$112,0)),"")</f>
        <v>27.010281071470985</v>
      </c>
      <c r="X31" s="64" cm="1">
        <f t="array" ref="X31">IFERROR(INDEX($N$113:$AS$673,MATCH(1,($K$113:$K$673=$M31)*($I$113:$I$673=$I31)*($H$113:$H$673=$H31)*($G$113:$G$673=$G31),0),MATCH(X$7,$N$112:$AS$112,0)),"")</f>
        <v>25.427596398884695</v>
      </c>
      <c r="Y31" s="64" cm="1">
        <f t="array" ref="Y31">IFERROR(INDEX($N$113:$AS$673,MATCH(1,($K$113:$K$673=$M31)*($I$113:$I$673=$I31)*($H$113:$H$673=$H31)*($G$113:$G$673=$G31),0),MATCH(Y$7,$N$112:$AS$112,0)),"")</f>
        <v>24.131148347663725</v>
      </c>
      <c r="Z31" s="64" cm="1">
        <f t="array" ref="Z31">IFERROR(INDEX($N$113:$AS$673,MATCH(1,($K$113:$K$673=$M31)*($I$113:$I$673=$I31)*($H$113:$H$673=$H31)*($G$113:$G$673=$G31),0),MATCH(Z$7,$N$112:$AS$112,0)),"")</f>
        <v>23.148737785969828</v>
      </c>
      <c r="AA31" s="64" cm="1">
        <f t="array" ref="AA31">IFERROR(INDEX($N$113:$AS$673,MATCH(1,($K$113:$K$673=$M31)*($I$113:$I$673=$I31)*($H$113:$H$673=$H31)*($G$113:$G$673=$G31),0),MATCH(AA$7,$N$112:$AS$112,0)),"")</f>
        <v>22.347126442282079</v>
      </c>
      <c r="AB31" s="64" cm="1">
        <f t="array" ref="AB31">IFERROR(INDEX($N$113:$AS$673,MATCH(1,($K$113:$K$673=$M31)*($I$113:$I$673=$I31)*($H$113:$H$673=$H31)*($G$113:$G$673=$G31),0),MATCH(AB$7,$N$112:$AS$112,0)),"")</f>
        <v>21.693405131749298</v>
      </c>
      <c r="AC31" s="64" cm="1">
        <f t="array" ref="AC31">IFERROR(INDEX($N$113:$AS$673,MATCH(1,($K$113:$K$673=$M31)*($I$113:$I$673=$I31)*($H$113:$H$673=$H31)*($G$113:$G$673=$G31),0),MATCH(AC$7,$N$112:$AS$112,0)),"")</f>
        <v>21.158954004331246</v>
      </c>
      <c r="AD31" s="64" cm="1">
        <f t="array" ref="AD31">IFERROR(INDEX($N$113:$AS$673,MATCH(1,($K$113:$K$673=$M31)*($I$113:$I$673=$I31)*($H$113:$H$673=$H31)*($G$113:$G$673=$G31),0),MATCH(AD$7,$N$112:$AS$112,0)),"")</f>
        <v>20.719566634292843</v>
      </c>
      <c r="AE31" s="64" cm="1">
        <f t="array" ref="AE31">IFERROR(INDEX($N$113:$AS$673,MATCH(1,($K$113:$K$673=$M31)*($I$113:$I$673=$I31)*($H$113:$H$673=$H31)*($G$113:$G$673=$G31),0),MATCH(AE$7,$N$112:$AS$112,0)),"")</f>
        <v>20.37661955360344</v>
      </c>
      <c r="AF31" s="64" cm="1">
        <f t="array" ref="AF31">IFERROR(INDEX($N$113:$AS$673,MATCH(1,($K$113:$K$673=$M31)*($I$113:$I$673=$I31)*($H$113:$H$673=$H31)*($G$113:$G$673=$G31),0),MATCH(AF$7,$N$112:$AS$112,0)),"")</f>
        <v>20.090680937593742</v>
      </c>
      <c r="AG31" s="64" cm="1">
        <f t="array" ref="AG31">IFERROR(INDEX($N$113:$AS$673,MATCH(1,($K$113:$K$673=$M31)*($I$113:$I$673=$I31)*($H$113:$H$673=$H31)*($G$113:$G$673=$G31),0),MATCH(AG$7,$N$112:$AS$112,0)),"")</f>
        <v>19.849708920483106</v>
      </c>
      <c r="AH31" s="64" cm="1">
        <f t="array" ref="AH31">IFERROR(INDEX($N$113:$AS$673,MATCH(1,($K$113:$K$673=$M31)*($I$113:$I$673=$I31)*($H$113:$H$673=$H31)*($G$113:$G$673=$G31),0),MATCH(AH$7,$N$112:$AS$112,0)),"")</f>
        <v>19.644320603146269</v>
      </c>
      <c r="AI31" s="64" cm="1">
        <f t="array" ref="AI31">IFERROR(INDEX($N$113:$AS$673,MATCH(1,($K$113:$K$673=$M31)*($I$113:$I$673=$I31)*($H$113:$H$673=$H31)*($G$113:$G$673=$G31),0),MATCH(AI$7,$N$112:$AS$112,0)),"")</f>
        <v>19.467258310915255</v>
      </c>
      <c r="AJ31" s="64" cm="1">
        <f t="array" ref="AJ31">IFERROR(INDEX($N$113:$AS$673,MATCH(1,($K$113:$K$673=$M31)*($I$113:$I$673=$I31)*($H$113:$H$673=$H31)*($G$113:$G$673=$G31),0),MATCH(AJ$7,$N$112:$AS$112,0)),"")</f>
        <v>19.306265108172244</v>
      </c>
      <c r="AK31" s="64" cm="1">
        <f t="array" ref="AK31">IFERROR(INDEX($N$113:$AS$673,MATCH(1,($K$113:$K$673=$M31)*($I$113:$I$673=$I31)*($H$113:$H$673=$H31)*($G$113:$G$673=$G31),0),MATCH(AK$7,$N$112:$AS$112,0)),"")</f>
        <v>19.164050797177289</v>
      </c>
      <c r="AL31" s="64" cm="1">
        <f t="array" ref="AL31">IFERROR(INDEX($N$113:$AS$673,MATCH(1,($K$113:$K$673=$M31)*($I$113:$I$673=$I31)*($H$113:$H$673=$H31)*($G$113:$G$673=$G31),0),MATCH(AL$7,$N$112:$AS$112,0)),"")</f>
        <v>19.037191243684997</v>
      </c>
      <c r="AM31" s="64" cm="1">
        <f t="array" ref="AM31">IFERROR(INDEX($N$113:$AS$673,MATCH(1,($K$113:$K$673=$M31)*($I$113:$I$673=$I31)*($H$113:$H$673=$H31)*($G$113:$G$673=$G31),0),MATCH(AM$7,$N$112:$AS$112,0)),"")</f>
        <v>18.923012499366799</v>
      </c>
      <c r="AN31" s="64" cm="1">
        <f t="array" ref="AN31">IFERROR(INDEX($N$113:$AS$673,MATCH(1,($K$113:$K$673=$M31)*($I$113:$I$673=$I31)*($H$113:$H$673=$H31)*($G$113:$G$673=$G31),0),MATCH(AN$7,$N$112:$AS$112,0)),"")</f>
        <v>18.858507364434121</v>
      </c>
      <c r="AO31" s="64" cm="1">
        <f t="array" ref="AO31">IFERROR(INDEX($N$113:$AS$673,MATCH(1,($K$113:$K$673=$M31)*($I$113:$I$673=$I31)*($H$113:$H$673=$H31)*($G$113:$G$673=$G31),0),MATCH(AO$7,$N$112:$AS$112,0)),"")</f>
        <v>18.842790394112473</v>
      </c>
      <c r="AP31" s="64" cm="1">
        <f t="array" ref="AP31">IFERROR(INDEX($N$113:$AS$673,MATCH(1,($K$113:$K$673=$M31)*($I$113:$I$673=$I31)*($H$113:$H$673=$H31)*($G$113:$G$673=$G31),0),MATCH(AP$7,$N$112:$AS$112,0)),"")</f>
        <v>18.827054022617112</v>
      </c>
      <c r="AQ31" s="64" cm="1">
        <f t="array" ref="AQ31">IFERROR(INDEX($N$113:$AS$673,MATCH(1,($K$113:$K$673=$M31)*($I$113:$I$673=$I31)*($H$113:$H$673=$H31)*($G$113:$G$673=$G31),0),MATCH(AQ$7,$N$112:$AS$112,0)),"")</f>
        <v>18.81129821400237</v>
      </c>
      <c r="AR31" s="64" cm="1">
        <f t="array" ref="AR31">IFERROR(INDEX($N$113:$AS$673,MATCH(1,($K$113:$K$673=$M31)*($I$113:$I$673=$I31)*($H$113:$H$673=$H31)*($G$113:$G$673=$G31),0),MATCH(AR$7,$N$112:$AS$112,0)),"")</f>
        <v>18.795522932233727</v>
      </c>
      <c r="AS31" s="64" cm="1">
        <f t="array" ref="AS31">IFERROR(INDEX($N$113:$AS$673,MATCH(1,($K$113:$K$673=$M31)*($I$113:$I$673=$I31)*($H$113:$H$673=$H31)*($G$113:$G$673=$G31),0),MATCH(AS$7,$N$112:$AS$112,0)),"")</f>
        <v>18.779728141187537</v>
      </c>
    </row>
    <row r="32" spans="1:45" x14ac:dyDescent="0.75">
      <c r="A32" s="171"/>
      <c r="B32" s="12">
        <v>1</v>
      </c>
      <c r="C32" s="12" t="s">
        <v>37</v>
      </c>
      <c r="D32" s="12" t="s">
        <v>39</v>
      </c>
      <c r="E32" s="24" t="str">
        <f t="shared" si="1"/>
        <v>Electrolyser - dedicated VRES + H2 storage - pipeline + ammonia synthesis</v>
      </c>
      <c r="F32" s="12"/>
      <c r="G32" s="12" t="s">
        <v>143</v>
      </c>
      <c r="H32" s="12" t="s">
        <v>21</v>
      </c>
      <c r="I32" s="12" t="s">
        <v>113</v>
      </c>
      <c r="K32" t="str">
        <f>INDEX('Unit list'!$D:$D,MATCH($I32,'Unit list'!$C:$C,0))</f>
        <v>USD/tpA</v>
      </c>
      <c r="L32" s="16">
        <f>INDEX('Unit list'!$E:$E,MATCH($I32,'Unit list'!$C:$C,0))</f>
        <v>1</v>
      </c>
      <c r="M32" s="41" t="str">
        <f t="shared" si="0"/>
        <v>USD/tpANH3</v>
      </c>
      <c r="N32" s="62"/>
      <c r="O32" s="64" cm="1">
        <f t="array" ref="O32">IFERROR(INDEX($N$113:$AS$673,MATCH(1,($K$113:$K$673=$M32)*($I$113:$I$673=$I32)*($H$113:$H$673=$H32)*($G$113:$G$673=$G32),0),MATCH(O$7,$N$112:$AS$112,0)),"")</f>
        <v>91.697586613354289</v>
      </c>
      <c r="P32" s="64" cm="1">
        <f t="array" ref="P32">IFERROR(INDEX($N$113:$AS$673,MATCH(1,($K$113:$K$673=$M32)*($I$113:$I$673=$I32)*($H$113:$H$673=$H32)*($G$113:$G$673=$G32),0),MATCH(P$7,$N$112:$AS$112,0)),"")</f>
        <v>79.759768039782742</v>
      </c>
      <c r="Q32" s="64" cm="1">
        <f t="array" ref="Q32">IFERROR(INDEX($N$113:$AS$673,MATCH(1,($K$113:$K$673=$M32)*($I$113:$I$673=$I32)*($H$113:$H$673=$H32)*($G$113:$G$673=$G32),0),MATCH(Q$7,$N$112:$AS$112,0)),"")</f>
        <v>69.73667664242646</v>
      </c>
      <c r="R32" s="64" cm="1">
        <f t="array" ref="R32">IFERROR(INDEX($N$113:$AS$673,MATCH(1,($K$113:$K$673=$M32)*($I$113:$I$673=$I32)*($H$113:$H$673=$H32)*($G$113:$G$673=$G32),0),MATCH(R$7,$N$112:$AS$112,0)),"")</f>
        <v>61.331028002429385</v>
      </c>
      <c r="S32" s="64" cm="1">
        <f t="array" ref="S32">IFERROR(INDEX($N$113:$AS$673,MATCH(1,($K$113:$K$673=$M32)*($I$113:$I$673=$I32)*($H$113:$H$673=$H32)*($G$113:$G$673=$G32),0),MATCH(S$7,$N$112:$AS$112,0)),"")</f>
        <v>54.293738739062867</v>
      </c>
      <c r="T32" s="64" cm="1">
        <f t="array" ref="T32">IFERROR(INDEX($N$113:$AS$673,MATCH(1,($K$113:$K$673=$M32)*($I$113:$I$673=$I32)*($H$113:$H$673=$H32)*($G$113:$G$673=$G32),0),MATCH(T$7,$N$112:$AS$112,0)),"")</f>
        <v>48.41557038373324</v>
      </c>
      <c r="U32" s="64" cm="1">
        <f t="array" ref="U32">IFERROR(INDEX($N$113:$AS$673,MATCH(1,($K$113:$K$673=$M32)*($I$113:$I$673=$I32)*($H$113:$H$673=$H32)*($G$113:$G$673=$G32),0),MATCH(U$7,$N$112:$AS$112,0)),"")</f>
        <v>43.704519254895736</v>
      </c>
      <c r="V32" s="64" cm="1">
        <f t="array" ref="V32">IFERROR(INDEX($N$113:$AS$673,MATCH(1,($K$113:$K$673=$M32)*($I$113:$I$673=$I32)*($H$113:$H$673=$H32)*($G$113:$G$673=$G32),0),MATCH(V$7,$N$112:$AS$112,0)),"")</f>
        <v>39.774648773374849</v>
      </c>
      <c r="W32" s="64" cm="1">
        <f t="array" ref="W32">IFERROR(INDEX($N$113:$AS$673,MATCH(1,($K$113:$K$673=$M32)*($I$113:$I$673=$I32)*($H$113:$H$673=$H32)*($G$113:$G$673=$G32),0),MATCH(W$7,$N$112:$AS$112,0)),"")</f>
        <v>36.512196268610445</v>
      </c>
      <c r="X32" s="64" cm="1">
        <f t="array" ref="X32">IFERROR(INDEX($N$113:$AS$673,MATCH(1,($K$113:$K$673=$M32)*($I$113:$I$673=$I32)*($H$113:$H$673=$H32)*($G$113:$G$673=$G32),0),MATCH(X$7,$N$112:$AS$112,0)),"")</f>
        <v>33.81802580677752</v>
      </c>
      <c r="Y32" s="64" cm="1">
        <f t="array" ref="Y32">IFERROR(INDEX($N$113:$AS$673,MATCH(1,($K$113:$K$673=$M32)*($I$113:$I$673=$I32)*($H$113:$H$673=$H32)*($G$113:$G$673=$G32),0),MATCH(Y$7,$N$112:$AS$112,0)),"")</f>
        <v>31.60458592082594</v>
      </c>
      <c r="Z32" s="64" cm="1">
        <f t="array" ref="Z32">IFERROR(INDEX($N$113:$AS$673,MATCH(1,($K$113:$K$673=$M32)*($I$113:$I$673=$I32)*($H$113:$H$673=$H32)*($G$113:$G$673=$G32),0),MATCH(Z$7,$N$112:$AS$112,0)),"")</f>
        <v>29.848668911195062</v>
      </c>
      <c r="AA32" s="64" cm="1">
        <f t="array" ref="AA32">IFERROR(INDEX($N$113:$AS$673,MATCH(1,($K$113:$K$673=$M32)*($I$113:$I$673=$I32)*($H$113:$H$673=$H32)*($G$113:$G$673=$G32),0),MATCH(AA$7,$N$112:$AS$112,0)),"")</f>
        <v>28.415898161020849</v>
      </c>
      <c r="AB32" s="64" cm="1">
        <f t="array" ref="AB32">IFERROR(INDEX($N$113:$AS$673,MATCH(1,($K$113:$K$673=$M32)*($I$113:$I$673=$I32)*($H$113:$H$673=$H32)*($G$113:$G$673=$G32),0),MATCH(AB$7,$N$112:$AS$112,0)),"")</f>
        <v>27.24746868808862</v>
      </c>
      <c r="AC32" s="64" cm="1">
        <f t="array" ref="AC32">IFERROR(INDEX($N$113:$AS$673,MATCH(1,($K$113:$K$673=$M32)*($I$113:$I$673=$I32)*($H$113:$H$673=$H32)*($G$113:$G$673=$G32),0),MATCH(AC$7,$N$112:$AS$112,0)),"")</f>
        <v>26.292234647839212</v>
      </c>
      <c r="AD32" s="64" cm="1">
        <f t="array" ref="AD32">IFERROR(INDEX($N$113:$AS$673,MATCH(1,($K$113:$K$673=$M32)*($I$113:$I$673=$I32)*($H$113:$H$673=$H32)*($G$113:$G$673=$G32),0),MATCH(AD$7,$N$112:$AS$112,0)),"")</f>
        <v>25.506933357499509</v>
      </c>
      <c r="AE32" s="64" cm="1">
        <f t="array" ref="AE32">IFERROR(INDEX($N$113:$AS$673,MATCH(1,($K$113:$K$673=$M32)*($I$113:$I$673=$I32)*($H$113:$H$673=$H32)*($G$113:$G$673=$G32),0),MATCH(AE$7,$N$112:$AS$112,0)),"")</f>
        <v>24.856196861536361</v>
      </c>
      <c r="AF32" s="64" cm="1">
        <f t="array" ref="AF32">IFERROR(INDEX($N$113:$AS$673,MATCH(1,($K$113:$K$673=$M32)*($I$113:$I$673=$I32)*($H$113:$H$673=$H32)*($G$113:$G$673=$G32),0),MATCH(AF$7,$N$112:$AS$112,0)),"")</f>
        <v>24.311281866520705</v>
      </c>
      <c r="AG32" s="64" cm="1">
        <f t="array" ref="AG32">IFERROR(INDEX($N$113:$AS$673,MATCH(1,($K$113:$K$673=$M32)*($I$113:$I$673=$I32)*($H$113:$H$673=$H32)*($G$113:$G$673=$G32),0),MATCH(AG$7,$N$112:$AS$112,0)),"")</f>
        <v>23.849753159223983</v>
      </c>
      <c r="AH32" s="64" cm="1">
        <f t="array" ref="AH32">IFERROR(INDEX($N$113:$AS$673,MATCH(1,($K$113:$K$673=$M32)*($I$113:$I$673=$I32)*($H$113:$H$673=$H32)*($G$113:$G$673=$G32),0),MATCH(AH$7,$N$112:$AS$112,0)),"")</f>
        <v>23.454181154748841</v>
      </c>
      <c r="AI32" s="64" cm="1">
        <f t="array" ref="AI32">IFERROR(INDEX($N$113:$AS$673,MATCH(1,($K$113:$K$673=$M32)*($I$113:$I$673=$I32)*($H$113:$H$673=$H32)*($G$113:$G$673=$G32),0),MATCH(AI$7,$N$112:$AS$112,0)),"")</f>
        <v>23.111116234981736</v>
      </c>
      <c r="AJ32" s="64" cm="1">
        <f t="array" ref="AJ32">IFERROR(INDEX($N$113:$AS$673,MATCH(1,($K$113:$K$673=$M32)*($I$113:$I$673=$I32)*($H$113:$H$673=$H32)*($G$113:$G$673=$G32),0),MATCH(AJ$7,$N$112:$AS$112,0)),"")</f>
        <v>22.827062146346158</v>
      </c>
      <c r="AK32" s="64" cm="1">
        <f t="array" ref="AK32">IFERROR(INDEX($N$113:$AS$673,MATCH(1,($K$113:$K$673=$M32)*($I$113:$I$673=$I32)*($H$113:$H$673=$H32)*($G$113:$G$673=$G32),0),MATCH(AK$7,$N$112:$AS$112,0)),"")</f>
        <v>22.576067859149372</v>
      </c>
      <c r="AL32" s="64" cm="1">
        <f t="array" ref="AL32">IFERROR(INDEX($N$113:$AS$673,MATCH(1,($K$113:$K$673=$M32)*($I$113:$I$673=$I32)*($H$113:$H$673=$H32)*($G$113:$G$673=$G32),0),MATCH(AL$7,$N$112:$AS$112,0)),"")</f>
        <v>22.352106823133898</v>
      </c>
      <c r="AM32" s="64" cm="1">
        <f t="array" ref="AM32">IFERROR(INDEX($N$113:$AS$673,MATCH(1,($K$113:$K$673=$M32)*($I$113:$I$673=$I32)*($H$113:$H$673=$H32)*($G$113:$G$673=$G32),0),MATCH(AM$7,$N$112:$AS$112,0)),"")</f>
        <v>22.1504730021027</v>
      </c>
      <c r="AN32" s="64" cm="1">
        <f t="array" ref="AN32">IFERROR(INDEX($N$113:$AS$673,MATCH(1,($K$113:$K$673=$M32)*($I$113:$I$673=$I32)*($H$113:$H$673=$H32)*($G$113:$G$673=$G32),0),MATCH(AN$7,$N$112:$AS$112,0)),"")</f>
        <v>22.036072726454535</v>
      </c>
      <c r="AO32" s="64" cm="1">
        <f t="array" ref="AO32">IFERROR(INDEX($N$113:$AS$673,MATCH(1,($K$113:$K$673=$M32)*($I$113:$I$673=$I32)*($H$113:$H$673=$H32)*($G$113:$G$673=$G32),0),MATCH(AO$7,$N$112:$AS$112,0)),"")</f>
        <v>21.995401357910506</v>
      </c>
      <c r="AP32" s="64" cm="1">
        <f t="array" ref="AP32">IFERROR(INDEX($N$113:$AS$673,MATCH(1,($K$113:$K$673=$M32)*($I$113:$I$673=$I32)*($H$113:$H$673=$H32)*($G$113:$G$673=$G32),0),MATCH(AP$7,$N$112:$AS$112,0)),"")</f>
        <v>21.954824479402575</v>
      </c>
      <c r="AQ32" s="64" cm="1">
        <f t="array" ref="AQ32">IFERROR(INDEX($N$113:$AS$673,MATCH(1,($K$113:$K$673=$M32)*($I$113:$I$673=$I32)*($H$113:$H$673=$H32)*($G$113:$G$673=$G32),0),MATCH(AQ$7,$N$112:$AS$112,0)),"")</f>
        <v>21.91434176202586</v>
      </c>
      <c r="AR32" s="64" cm="1">
        <f t="array" ref="AR32">IFERROR(INDEX($N$113:$AS$673,MATCH(1,($K$113:$K$673=$M32)*($I$113:$I$673=$I32)*($H$113:$H$673=$H32)*($G$113:$G$673=$G32),0),MATCH(AR$7,$N$112:$AS$112,0)),"")</f>
        <v>21.873952878400214</v>
      </c>
      <c r="AS32" s="64" cm="1">
        <f t="array" ref="AS32">IFERROR(INDEX($N$113:$AS$673,MATCH(1,($K$113:$K$673=$M32)*($I$113:$I$673=$I32)*($H$113:$H$673=$H32)*($G$113:$G$673=$G32),0),MATCH(AS$7,$N$112:$AS$112,0)),"")</f>
        <v>21.833657502661371</v>
      </c>
    </row>
    <row r="33" spans="1:45" x14ac:dyDescent="0.75">
      <c r="A33" s="171"/>
      <c r="B33" s="12">
        <v>1</v>
      </c>
      <c r="C33" s="12" t="s">
        <v>37</v>
      </c>
      <c r="D33" s="12" t="s">
        <v>39</v>
      </c>
      <c r="E33" s="24" t="str">
        <f t="shared" si="1"/>
        <v>Electrolyser - dedicated VRES + H2 storage - pipeline + ammonia synthesis</v>
      </c>
      <c r="F33" s="12"/>
      <c r="G33" s="12" t="s">
        <v>144</v>
      </c>
      <c r="H33" s="12" t="s">
        <v>21</v>
      </c>
      <c r="I33" s="12" t="s">
        <v>113</v>
      </c>
      <c r="K33" t="str">
        <f>INDEX('Unit list'!$D:$D,MATCH($I33,'Unit list'!$C:$C,0))</f>
        <v>USD/tpA</v>
      </c>
      <c r="L33" s="16">
        <f>INDEX('Unit list'!$E:$E,MATCH($I33,'Unit list'!$C:$C,0))</f>
        <v>1</v>
      </c>
      <c r="M33" s="41" t="str">
        <f t="shared" si="0"/>
        <v>USD/tpANH3</v>
      </c>
      <c r="N33" s="62"/>
      <c r="O33" s="64" cm="1">
        <f t="array" ref="O33">IFERROR(INDEX($N$113:$AS$673,MATCH(1,($K$113:$K$673=$M33)*($I$113:$I$673=$I33)*($H$113:$H$673=$H33)*($G$113:$G$673=$G33),0),MATCH(O$7,$N$112:$AS$112,0)),"")</f>
        <v>76.739419733481597</v>
      </c>
      <c r="P33" s="64" cm="1">
        <f t="array" ref="P33">IFERROR(INDEX($N$113:$AS$673,MATCH(1,($K$113:$K$673=$M33)*($I$113:$I$673=$I33)*($H$113:$H$673=$H33)*($G$113:$G$673=$G33),0),MATCH(P$7,$N$112:$AS$112,0)),"")</f>
        <v>67.073227661995446</v>
      </c>
      <c r="Q33" s="64" cm="1">
        <f t="array" ref="Q33">IFERROR(INDEX($N$113:$AS$673,MATCH(1,($K$113:$K$673=$M33)*($I$113:$I$673=$I33)*($H$113:$H$673=$H33)*($G$113:$G$673=$G33),0),MATCH(Q$7,$N$112:$AS$112,0)),"")</f>
        <v>58.964876988371095</v>
      </c>
      <c r="R33" s="64" cm="1">
        <f t="array" ref="R33">IFERROR(INDEX($N$113:$AS$673,MATCH(1,($K$113:$K$673=$M33)*($I$113:$I$673=$I33)*($H$113:$H$673=$H33)*($G$113:$G$673=$G33),0),MATCH(R$7,$N$112:$AS$112,0)),"")</f>
        <v>52.171043601392356</v>
      </c>
      <c r="S33" s="64" cm="1">
        <f t="array" ref="S33">IFERROR(INDEX($N$113:$AS$673,MATCH(1,($K$113:$K$673=$M33)*($I$113:$I$673=$I33)*($H$113:$H$673=$H33)*($G$113:$G$673=$G33),0),MATCH(S$7,$N$112:$AS$112,0)),"")</f>
        <v>46.488061682504075</v>
      </c>
      <c r="T33" s="64" cm="1">
        <f t="array" ref="T33">IFERROR(INDEX($N$113:$AS$673,MATCH(1,($K$113:$K$673=$M33)*($I$113:$I$673=$I33)*($H$113:$H$673=$H33)*($G$113:$G$673=$G33),0),MATCH(T$7,$N$112:$AS$112,0)),"")</f>
        <v>41.745019088415965</v>
      </c>
      <c r="U33" s="64" cm="1">
        <f t="array" ref="U33">IFERROR(INDEX($N$113:$AS$673,MATCH(1,($K$113:$K$673=$M33)*($I$113:$I$673=$I33)*($H$113:$H$673=$H33)*($G$113:$G$673=$G33),0),MATCH(U$7,$N$112:$AS$112,0)),"")</f>
        <v>37.944022511242792</v>
      </c>
      <c r="V33" s="64" cm="1">
        <f t="array" ref="V33">IFERROR(INDEX($N$113:$AS$673,MATCH(1,($K$113:$K$673=$M33)*($I$113:$I$673=$I33)*($H$113:$H$673=$H33)*($G$113:$G$673=$G33),0),MATCH(V$7,$N$112:$AS$112,0)),"")</f>
        <v>34.775539532954447</v>
      </c>
      <c r="W33" s="64" cm="1">
        <f t="array" ref="W33">IFERROR(INDEX($N$113:$AS$673,MATCH(1,($K$113:$K$673=$M33)*($I$113:$I$673=$I33)*($H$113:$H$673=$H33)*($G$113:$G$673=$G33),0),MATCH(W$7,$N$112:$AS$112,0)),"")</f>
        <v>32.146829551626318</v>
      </c>
      <c r="X33" s="64" cm="1">
        <f t="array" ref="X33">IFERROR(INDEX($N$113:$AS$673,MATCH(1,($K$113:$K$673=$M33)*($I$113:$I$673=$I33)*($H$113:$H$673=$H33)*($G$113:$G$673=$G33),0),MATCH(X$7,$N$112:$AS$112,0)),"")</f>
        <v>29.97718149746866</v>
      </c>
      <c r="Y33" s="64" cm="1">
        <f t="array" ref="Y33">IFERROR(INDEX($N$113:$AS$673,MATCH(1,($K$113:$K$673=$M33)*($I$113:$I$673=$I33)*($H$113:$H$673=$H33)*($G$113:$G$673=$G33),0),MATCH(Y$7,$N$112:$AS$112,0)),"")</f>
        <v>28.195428600431306</v>
      </c>
      <c r="Z33" s="64" cm="1">
        <f t="array" ref="Z33">IFERROR(INDEX($N$113:$AS$673,MATCH(1,($K$113:$K$673=$M33)*($I$113:$I$673=$I33)*($H$113:$H$673=$H33)*($G$113:$G$673=$G33),0),MATCH(Z$7,$N$112:$AS$112,0)),"")</f>
        <v>26.790027745385341</v>
      </c>
      <c r="AA33" s="64" cm="1">
        <f t="array" ref="AA33">IFERROR(INDEX($N$113:$AS$673,MATCH(1,($K$113:$K$673=$M33)*($I$113:$I$673=$I33)*($H$113:$H$673=$H33)*($G$113:$G$673=$G33),0),MATCH(AA$7,$N$112:$AS$112,0)),"")</f>
        <v>25.643287451430425</v>
      </c>
      <c r="AB33" s="64" cm="1">
        <f t="array" ref="AB33">IFERROR(INDEX($N$113:$AS$673,MATCH(1,($K$113:$K$673=$M33)*($I$113:$I$673=$I33)*($H$113:$H$673=$H33)*($G$113:$G$673=$G33),0),MATCH(AB$7,$N$112:$AS$112,0)),"")</f>
        <v>24.708091577074089</v>
      </c>
      <c r="AC33" s="64" cm="1">
        <f t="array" ref="AC33">IFERROR(INDEX($N$113:$AS$673,MATCH(1,($K$113:$K$673=$M33)*($I$113:$I$673=$I33)*($H$113:$H$673=$H33)*($G$113:$G$673=$G33),0),MATCH(AC$7,$N$112:$AS$112,0)),"")</f>
        <v>23.943478155112903</v>
      </c>
      <c r="AD33" s="64" cm="1">
        <f t="array" ref="AD33">IFERROR(INDEX($N$113:$AS$673,MATCH(1,($K$113:$K$673=$M33)*($I$113:$I$673=$I33)*($H$113:$H$673=$H33)*($G$113:$G$673=$G33),0),MATCH(AD$7,$N$112:$AS$112,0)),"")</f>
        <v>23.31481149710898</v>
      </c>
      <c r="AE33" s="64" cm="1">
        <f t="array" ref="AE33">IFERROR(INDEX($N$113:$AS$673,MATCH(1,($K$113:$K$673=$M33)*($I$113:$I$673=$I33)*($H$113:$H$673=$H33)*($G$113:$G$673=$G33),0),MATCH(AE$7,$N$112:$AS$112,0)),"")</f>
        <v>22.799817838976761</v>
      </c>
      <c r="AF33" s="64" cm="1">
        <f t="array" ref="AF33">IFERROR(INDEX($N$113:$AS$673,MATCH(1,($K$113:$K$673=$M33)*($I$113:$I$673=$I33)*($H$113:$H$673=$H33)*($G$113:$G$673=$G33),0),MATCH(AF$7,$N$112:$AS$112,0)),"")</f>
        <v>22.368804781355632</v>
      </c>
      <c r="AG33" s="64" cm="1">
        <f t="array" ref="AG33">IFERROR(INDEX($N$113:$AS$673,MATCH(1,($K$113:$K$673=$M33)*($I$113:$I$673=$I33)*($H$113:$H$673=$H33)*($G$113:$G$673=$G33),0),MATCH(AG$7,$N$112:$AS$112,0)),"")</f>
        <v>22.003975089965813</v>
      </c>
      <c r="AH33" s="64" cm="1">
        <f t="array" ref="AH33">IFERROR(INDEX($N$113:$AS$673,MATCH(1,($K$113:$K$673=$M33)*($I$113:$I$673=$I33)*($H$113:$H$673=$H33)*($G$113:$G$673=$G33),0),MATCH(AH$7,$N$112:$AS$112,0)),"")</f>
        <v>21.691496319360581</v>
      </c>
      <c r="AI33" s="64" cm="1">
        <f t="array" ref="AI33">IFERROR(INDEX($N$113:$AS$673,MATCH(1,($K$113:$K$673=$M33)*($I$113:$I$673=$I33)*($H$113:$H$673=$H33)*($G$113:$G$673=$G33),0),MATCH(AI$7,$N$112:$AS$112,0)),"")</f>
        <v>21.420690880436801</v>
      </c>
      <c r="AJ33" s="64" cm="1">
        <f t="array" ref="AJ33">IFERROR(INDEX($N$113:$AS$673,MATCH(1,($K$113:$K$673=$M33)*($I$113:$I$673=$I33)*($H$113:$H$673=$H33)*($G$113:$G$673=$G33),0),MATCH(AJ$7,$N$112:$AS$112,0)),"")</f>
        <v>21.194069514480198</v>
      </c>
      <c r="AK33" s="64" cm="1">
        <f t="array" ref="AK33">IFERROR(INDEX($N$113:$AS$673,MATCH(1,($K$113:$K$673=$M33)*($I$113:$I$673=$I33)*($H$113:$H$673=$H33)*($G$113:$G$673=$G33),0),MATCH(AK$7,$N$112:$AS$112,0)),"")</f>
        <v>20.993862019570233</v>
      </c>
      <c r="AL33" s="64" cm="1">
        <f t="array" ref="AL33">IFERROR(INDEX($N$113:$AS$673,MATCH(1,($K$113:$K$673=$M33)*($I$113:$I$673=$I33)*($H$113:$H$673=$H33)*($G$113:$G$673=$G33),0),MATCH(AL$7,$N$112:$AS$112,0)),"")</f>
        <v>20.815252521898778</v>
      </c>
      <c r="AM33" s="64" cm="1">
        <f t="array" ref="AM33">IFERROR(INDEX($N$113:$AS$673,MATCH(1,($K$113:$K$673=$M33)*($I$113:$I$673=$I33)*($H$113:$H$673=$H33)*($G$113:$G$673=$G33),0),MATCH(AM$7,$N$112:$AS$112,0)),"")</f>
        <v>20.654480293462065</v>
      </c>
      <c r="AN33" s="64" cm="1">
        <f t="array" ref="AN33">IFERROR(INDEX($N$113:$AS$673,MATCH(1,($K$113:$K$673=$M33)*($I$113:$I$673=$I33)*($H$113:$H$673=$H33)*($G$113:$G$673=$G33),0),MATCH(AN$7,$N$112:$AS$112,0)),"")</f>
        <v>20.563518722775367</v>
      </c>
      <c r="AO33" s="64" cm="1">
        <f t="array" ref="AO33">IFERROR(INDEX($N$113:$AS$673,MATCH(1,($K$113:$K$673=$M33)*($I$113:$I$673=$I33)*($H$113:$H$673=$H33)*($G$113:$G$673=$G33),0),MATCH(AO$7,$N$112:$AS$112,0)),"")</f>
        <v>20.531004332412515</v>
      </c>
      <c r="AP33" s="64" cm="1">
        <f t="array" ref="AP33">IFERROR(INDEX($N$113:$AS$673,MATCH(1,($K$113:$K$673=$M33)*($I$113:$I$673=$I33)*($H$113:$H$673=$H33)*($G$113:$G$673=$G33),0),MATCH(AP$7,$N$112:$AS$112,0)),"")</f>
        <v>20.498564936358317</v>
      </c>
      <c r="AQ33" s="64" cm="1">
        <f t="array" ref="AQ33">IFERROR(INDEX($N$113:$AS$673,MATCH(1,($K$113:$K$673=$M33)*($I$113:$I$673=$I33)*($H$113:$H$673=$H33)*($G$113:$G$673=$G33),0),MATCH(AQ$7,$N$112:$AS$112,0)),"")</f>
        <v>20.466200275450543</v>
      </c>
      <c r="AR33" s="64" cm="1">
        <f t="array" ref="AR33">IFERROR(INDEX($N$113:$AS$673,MATCH(1,($K$113:$K$673=$M33)*($I$113:$I$673=$I33)*($H$113:$H$673=$H33)*($G$113:$G$673=$G33),0),MATCH(AR$7,$N$112:$AS$112,0)),"")</f>
        <v>20.433910091719738</v>
      </c>
      <c r="AS33" s="64" cm="1">
        <f t="array" ref="AS33">IFERROR(INDEX($N$113:$AS$673,MATCH(1,($K$113:$K$673=$M33)*($I$113:$I$673=$I33)*($H$113:$H$673=$H33)*($G$113:$G$673=$G33),0),MATCH(AS$7,$N$112:$AS$112,0)),"")</f>
        <v>20.401694128382349</v>
      </c>
    </row>
    <row r="34" spans="1:45" x14ac:dyDescent="0.75">
      <c r="A34" s="171"/>
      <c r="B34" s="12">
        <v>1</v>
      </c>
      <c r="C34" s="12" t="s">
        <v>37</v>
      </c>
      <c r="D34" s="12" t="s">
        <v>39</v>
      </c>
      <c r="E34" s="24" t="str">
        <f t="shared" si="1"/>
        <v>Electrolyser - dedicated VRES + H2 storage - pipeline + ammonia synthesis</v>
      </c>
      <c r="F34" s="12"/>
      <c r="G34" s="12" t="s">
        <v>145</v>
      </c>
      <c r="H34" s="12" t="s">
        <v>21</v>
      </c>
      <c r="I34" s="12" t="s">
        <v>113</v>
      </c>
      <c r="K34" t="str">
        <f>INDEX('Unit list'!$D:$D,MATCH($I34,'Unit list'!$C:$C,0))</f>
        <v>USD/tpA</v>
      </c>
      <c r="L34" s="16">
        <f>INDEX('Unit list'!$E:$E,MATCH($I34,'Unit list'!$C:$C,0))</f>
        <v>1</v>
      </c>
      <c r="M34" s="41" t="str">
        <f t="shared" si="0"/>
        <v>USD/tpANH3</v>
      </c>
      <c r="N34" s="62"/>
      <c r="O34" s="64" cm="1">
        <f t="array" ref="O34">IFERROR(INDEX($N$113:$AS$673,MATCH(1,($K$113:$K$673=$M34)*($I$113:$I$673=$I34)*($H$113:$H$673=$H34)*($G$113:$G$673=$G34),0),MATCH(O$7,$N$112:$AS$112,0)),"")</f>
        <v>74.313881262738775</v>
      </c>
      <c r="P34" s="64" cm="1">
        <f t="array" ref="P34">IFERROR(INDEX($N$113:$AS$673,MATCH(1,($K$113:$K$673=$M34)*($I$113:$I$673=$I34)*($H$113:$H$673=$H34)*($G$113:$G$673=$G34),0),MATCH(P$7,$N$112:$AS$112,0)),"")</f>
        <v>65.272736189508905</v>
      </c>
      <c r="Q34" s="64" cm="1">
        <f t="array" ref="Q34">IFERROR(INDEX($N$113:$AS$673,MATCH(1,($K$113:$K$673=$M34)*($I$113:$I$673=$I34)*($H$113:$H$673=$H34)*($G$113:$G$673=$G34),0),MATCH(Q$7,$N$112:$AS$112,0)),"")</f>
        <v>57.650367878502088</v>
      </c>
      <c r="R34" s="64" cm="1">
        <f t="array" ref="R34">IFERROR(INDEX($N$113:$AS$673,MATCH(1,($K$113:$K$673=$M34)*($I$113:$I$673=$I34)*($H$113:$H$673=$H34)*($G$113:$G$673=$G34),0),MATCH(R$7,$N$112:$AS$112,0)),"")</f>
        <v>51.232353932721978</v>
      </c>
      <c r="S34" s="64" cm="1">
        <f t="array" ref="S34">IFERROR(INDEX($N$113:$AS$673,MATCH(1,($K$113:$K$673=$M34)*($I$113:$I$673=$I34)*($H$113:$H$673=$H34)*($G$113:$G$673=$G34),0),MATCH(S$7,$N$112:$AS$112,0)),"")</f>
        <v>45.838274899357991</v>
      </c>
      <c r="T34" s="64" cm="1">
        <f t="array" ref="T34">IFERROR(INDEX($N$113:$AS$673,MATCH(1,($K$113:$K$673=$M34)*($I$113:$I$673=$I34)*($H$113:$H$673=$H34)*($G$113:$G$673=$G34),0),MATCH(T$7,$N$112:$AS$112,0)),"")</f>
        <v>41.315920979610844</v>
      </c>
      <c r="U34" s="64" cm="1">
        <f t="array" ref="U34">IFERROR(INDEX($N$113:$AS$673,MATCH(1,($K$113:$K$673=$M34)*($I$113:$I$673=$I34)*($H$113:$H$673=$H34)*($G$113:$G$673=$G34),0),MATCH(U$7,$N$112:$AS$112,0)),"")</f>
        <v>37.536461600216853</v>
      </c>
      <c r="V34" s="64" cm="1">
        <f t="array" ref="V34">IFERROR(INDEX($N$113:$AS$673,MATCH(1,($K$113:$K$673=$M34)*($I$113:$I$673=$I34)*($H$113:$H$673=$H34)*($G$113:$G$673=$G34),0),MATCH(V$7,$N$112:$AS$112,0)),"")</f>
        <v>34.39027565945235</v>
      </c>
      <c r="W34" s="64" cm="1">
        <f t="array" ref="W34">IFERROR(INDEX($N$113:$AS$673,MATCH(1,($K$113:$K$673=$M34)*($I$113:$I$673=$I34)*($H$113:$H$673=$H34)*($G$113:$G$673=$G34),0),MATCH(W$7,$N$112:$AS$112,0)),"")</f>
        <v>31.783299261220332</v>
      </c>
      <c r="X34" s="64" cm="1">
        <f t="array" ref="X34">IFERROR(INDEX($N$113:$AS$673,MATCH(1,($K$113:$K$673=$M34)*($I$113:$I$673=$I34)*($H$113:$H$673=$H34)*($G$113:$G$673=$G34),0),MATCH(X$7,$N$112:$AS$112,0)),"")</f>
        <v>29.633880309635618</v>
      </c>
      <c r="Y34" s="64" cm="1">
        <f t="array" ref="Y34">IFERROR(INDEX($N$113:$AS$673,MATCH(1,($K$113:$K$673=$M34)*($I$113:$I$673=$I34)*($H$113:$H$673=$H34)*($G$113:$G$673=$G34),0),MATCH(Y$7,$N$112:$AS$112,0)),"")</f>
        <v>27.870243614304069</v>
      </c>
      <c r="Z34" s="64" cm="1">
        <f t="array" ref="Z34">IFERROR(INDEX($N$113:$AS$673,MATCH(1,($K$113:$K$673=$M34)*($I$113:$I$673=$I34)*($H$113:$H$673=$H34)*($G$113:$G$673=$G34),0),MATCH(Z$7,$N$112:$AS$112,0)),"")</f>
        <v>26.515731906866502</v>
      </c>
      <c r="AA34" s="64" cm="1">
        <f t="array" ref="AA34">IFERROR(INDEX($N$113:$AS$673,MATCH(1,($K$113:$K$673=$M34)*($I$113:$I$673=$I34)*($H$113:$H$673=$H34)*($G$113:$G$673=$G34),0),MATCH(AA$7,$N$112:$AS$112,0)),"")</f>
        <v>25.410412871724475</v>
      </c>
      <c r="AB34" s="64" cm="1">
        <f t="array" ref="AB34">IFERROR(INDEX($N$113:$AS$673,MATCH(1,($K$113:$K$673=$M34)*($I$113:$I$673=$I34)*($H$113:$H$673=$H34)*($G$113:$G$673=$G34),0),MATCH(AB$7,$N$112:$AS$112,0)),"")</f>
        <v>24.509202748091852</v>
      </c>
      <c r="AC34" s="64" cm="1">
        <f t="array" ref="AC34">IFERROR(INDEX($N$113:$AS$673,MATCH(1,($K$113:$K$673=$M34)*($I$113:$I$673=$I34)*($H$113:$H$673=$H34)*($G$113:$G$673=$G34),0),MATCH(AC$7,$N$112:$AS$112,0)),"")</f>
        <v>23.772791002770067</v>
      </c>
      <c r="AD34" s="64" cm="1">
        <f t="array" ref="AD34">IFERROR(INDEX($N$113:$AS$673,MATCH(1,($K$113:$K$673=$M34)*($I$113:$I$673=$I34)*($H$113:$H$673=$H34)*($G$113:$G$673=$G34),0),MATCH(AD$7,$N$112:$AS$112,0)),"")</f>
        <v>23.16785357980083</v>
      </c>
      <c r="AE34" s="64" cm="1">
        <f t="array" ref="AE34">IFERROR(INDEX($N$113:$AS$673,MATCH(1,($K$113:$K$673=$M34)*($I$113:$I$673=$I34)*($H$113:$H$673=$H34)*($G$113:$G$673=$G34),0),MATCH(AE$7,$N$112:$AS$112,0)),"")</f>
        <v>22.666943774534261</v>
      </c>
      <c r="AF34" s="64" cm="1">
        <f t="array" ref="AF34">IFERROR(INDEX($N$113:$AS$673,MATCH(1,($K$113:$K$673=$M34)*($I$113:$I$673=$I34)*($H$113:$H$673=$H34)*($G$113:$G$673=$G34),0),MATCH(AF$7,$N$112:$AS$112,0)),"")</f>
        <v>22.248018497172811</v>
      </c>
      <c r="AG34" s="64" cm="1">
        <f t="array" ref="AG34">IFERROR(INDEX($N$113:$AS$673,MATCH(1,($K$113:$K$673=$M34)*($I$113:$I$673=$I34)*($H$113:$H$673=$H34)*($G$113:$G$673=$G34),0),MATCH(AG$7,$N$112:$AS$112,0)),"")</f>
        <v>21.893713525801108</v>
      </c>
      <c r="AH34" s="64" cm="1">
        <f t="array" ref="AH34">IFERROR(INDEX($N$113:$AS$673,MATCH(1,($K$113:$K$673=$M34)*($I$113:$I$673=$I34)*($H$113:$H$673=$H34)*($G$113:$G$673=$G34),0),MATCH(AH$7,$N$112:$AS$112,0)),"")</f>
        <v>21.590525623467649</v>
      </c>
      <c r="AI34" s="64" cm="1">
        <f t="array" ref="AI34">IFERROR(INDEX($N$113:$AS$673,MATCH(1,($K$113:$K$673=$M34)*($I$113:$I$673=$I34)*($H$113:$H$673=$H34)*($G$113:$G$673=$G34),0),MATCH(AI$7,$N$112:$AS$112,0)),"")</f>
        <v>21.328026779642382</v>
      </c>
      <c r="AJ34" s="64" cm="1">
        <f t="array" ref="AJ34">IFERROR(INDEX($N$113:$AS$673,MATCH(1,($K$113:$K$673=$M34)*($I$113:$I$673=$I34)*($H$113:$H$673=$H34)*($G$113:$G$673=$G34),0),MATCH(AJ$7,$N$112:$AS$112,0)),"")</f>
        <v>21.098180041930469</v>
      </c>
      <c r="AK34" s="64" cm="1">
        <f t="array" ref="AK34">IFERROR(INDEX($N$113:$AS$673,MATCH(1,($K$113:$K$673=$M34)*($I$113:$I$673=$I34)*($H$113:$H$673=$H34)*($G$113:$G$673=$G34),0),MATCH(AK$7,$N$112:$AS$112,0)),"")</f>
        <v>20.894780060558531</v>
      </c>
      <c r="AL34" s="64" cm="1">
        <f t="array" ref="AL34">IFERROR(INDEX($N$113:$AS$673,MATCH(1,($K$113:$K$673=$M34)*($I$113:$I$673=$I34)*($H$113:$H$673=$H34)*($G$113:$G$673=$G34),0),MATCH(AL$7,$N$112:$AS$112,0)),"")</f>
        <v>20.713013603940951</v>
      </c>
      <c r="AM34" s="64" cm="1">
        <f t="array" ref="AM34">IFERROR(INDEX($N$113:$AS$673,MATCH(1,($K$113:$K$673=$M34)*($I$113:$I$673=$I34)*($H$113:$H$673=$H34)*($G$113:$G$673=$G34),0),MATCH(AM$7,$N$112:$AS$112,0)),"")</f>
        <v>20.549122812478696</v>
      </c>
      <c r="AN34" s="64" cm="1">
        <f t="array" ref="AN34">IFERROR(INDEX($N$113:$AS$673,MATCH(1,($K$113:$K$673=$M34)*($I$113:$I$673=$I34)*($H$113:$H$673=$H34)*($G$113:$G$673=$G34),0),MATCH(AN$7,$N$112:$AS$112,0)),"")</f>
        <v>20.454067172730372</v>
      </c>
      <c r="AO34" s="64" cm="1">
        <f t="array" ref="AO34">IFERROR(INDEX($N$113:$AS$673,MATCH(1,($K$113:$K$673=$M34)*($I$113:$I$673=$I34)*($H$113:$H$673=$H34)*($G$113:$G$673=$G34),0),MATCH(AO$7,$N$112:$AS$112,0)),"")</f>
        <v>20.42539961990202</v>
      </c>
      <c r="AP34" s="64" cm="1">
        <f t="array" ref="AP34">IFERROR(INDEX($N$113:$AS$673,MATCH(1,($K$113:$K$673=$M34)*($I$113:$I$673=$I34)*($H$113:$H$673=$H34)*($G$113:$G$673=$G34),0),MATCH(AP$7,$N$112:$AS$112,0)),"")</f>
        <v>20.396766053502624</v>
      </c>
      <c r="AQ34" s="64" cm="1">
        <f t="array" ref="AQ34">IFERROR(INDEX($N$113:$AS$673,MATCH(1,($K$113:$K$673=$M34)*($I$113:$I$673=$I34)*($H$113:$H$673=$H34)*($G$113:$G$673=$G34),0),MATCH(AQ$7,$N$112:$AS$112,0)),"")</f>
        <v>20.368166413129771</v>
      </c>
      <c r="AR34" s="64" cm="1">
        <f t="array" ref="AR34">IFERROR(INDEX($N$113:$AS$673,MATCH(1,($K$113:$K$673=$M34)*($I$113:$I$673=$I34)*($H$113:$H$673=$H34)*($G$113:$G$673=$G34),0),MATCH(AR$7,$N$112:$AS$112,0)),"")</f>
        <v>20.339600638524086</v>
      </c>
      <c r="AS34" s="64" cm="1">
        <f t="array" ref="AS34">IFERROR(INDEX($N$113:$AS$673,MATCH(1,($K$113:$K$673=$M34)*($I$113:$I$673=$I34)*($H$113:$H$673=$H34)*($G$113:$G$673=$G34),0),MATCH(AS$7,$N$112:$AS$112,0)),"")</f>
        <v>20.311068669568826</v>
      </c>
    </row>
    <row r="35" spans="1:45" x14ac:dyDescent="0.75">
      <c r="A35" s="171"/>
      <c r="B35" s="12">
        <v>1</v>
      </c>
      <c r="C35" s="12" t="s">
        <v>37</v>
      </c>
      <c r="D35" s="12" t="s">
        <v>39</v>
      </c>
      <c r="E35" s="24" t="str">
        <f t="shared" si="1"/>
        <v>Electrolyser - dedicated VRES + H2 storage - pipeline + ammonia synthesis</v>
      </c>
      <c r="F35" s="12"/>
      <c r="G35" s="12" t="s">
        <v>146</v>
      </c>
      <c r="H35" s="12" t="s">
        <v>21</v>
      </c>
      <c r="I35" s="12" t="s">
        <v>113</v>
      </c>
      <c r="K35" t="str">
        <f>INDEX('Unit list'!$D:$D,MATCH($I35,'Unit list'!$C:$C,0))</f>
        <v>USD/tpA</v>
      </c>
      <c r="L35" s="16">
        <f>INDEX('Unit list'!$E:$E,MATCH($I35,'Unit list'!$C:$C,0))</f>
        <v>1</v>
      </c>
      <c r="M35" s="41" t="str">
        <f t="shared" si="0"/>
        <v>USD/tpANH3</v>
      </c>
      <c r="N35" s="62"/>
      <c r="O35" s="64" cm="1">
        <f t="array" ref="O35">IFERROR(INDEX($N$113:$AS$673,MATCH(1,($K$113:$K$673=$M35)*($I$113:$I$673=$I35)*($H$113:$H$673=$H35)*($G$113:$G$673=$G35),0),MATCH(O$7,$N$112:$AS$112,0)),"")</f>
        <v>74.313881262738775</v>
      </c>
      <c r="P35" s="64" cm="1">
        <f t="array" ref="P35">IFERROR(INDEX($N$113:$AS$673,MATCH(1,($K$113:$K$673=$M35)*($I$113:$I$673=$I35)*($H$113:$H$673=$H35)*($G$113:$G$673=$G35),0),MATCH(P$7,$N$112:$AS$112,0)),"")</f>
        <v>65.272736189508905</v>
      </c>
      <c r="Q35" s="64" cm="1">
        <f t="array" ref="Q35">IFERROR(INDEX($N$113:$AS$673,MATCH(1,($K$113:$K$673=$M35)*($I$113:$I$673=$I35)*($H$113:$H$673=$H35)*($G$113:$G$673=$G35),0),MATCH(Q$7,$N$112:$AS$112,0)),"")</f>
        <v>57.650367878502088</v>
      </c>
      <c r="R35" s="64" cm="1">
        <f t="array" ref="R35">IFERROR(INDEX($N$113:$AS$673,MATCH(1,($K$113:$K$673=$M35)*($I$113:$I$673=$I35)*($H$113:$H$673=$H35)*($G$113:$G$673=$G35),0),MATCH(R$7,$N$112:$AS$112,0)),"")</f>
        <v>51.232353932721978</v>
      </c>
      <c r="S35" s="64" cm="1">
        <f t="array" ref="S35">IFERROR(INDEX($N$113:$AS$673,MATCH(1,($K$113:$K$673=$M35)*($I$113:$I$673=$I35)*($H$113:$H$673=$H35)*($G$113:$G$673=$G35),0),MATCH(S$7,$N$112:$AS$112,0)),"")</f>
        <v>45.838274899357991</v>
      </c>
      <c r="T35" s="64" cm="1">
        <f t="array" ref="T35">IFERROR(INDEX($N$113:$AS$673,MATCH(1,($K$113:$K$673=$M35)*($I$113:$I$673=$I35)*($H$113:$H$673=$H35)*($G$113:$G$673=$G35),0),MATCH(T$7,$N$112:$AS$112,0)),"")</f>
        <v>41.315920979610844</v>
      </c>
      <c r="U35" s="64" cm="1">
        <f t="array" ref="U35">IFERROR(INDEX($N$113:$AS$673,MATCH(1,($K$113:$K$673=$M35)*($I$113:$I$673=$I35)*($H$113:$H$673=$H35)*($G$113:$G$673=$G35),0),MATCH(U$7,$N$112:$AS$112,0)),"")</f>
        <v>37.536461600216853</v>
      </c>
      <c r="V35" s="64" cm="1">
        <f t="array" ref="V35">IFERROR(INDEX($N$113:$AS$673,MATCH(1,($K$113:$K$673=$M35)*($I$113:$I$673=$I35)*($H$113:$H$673=$H35)*($G$113:$G$673=$G35),0),MATCH(V$7,$N$112:$AS$112,0)),"")</f>
        <v>34.39027565945235</v>
      </c>
      <c r="W35" s="64" cm="1">
        <f t="array" ref="W35">IFERROR(INDEX($N$113:$AS$673,MATCH(1,($K$113:$K$673=$M35)*($I$113:$I$673=$I35)*($H$113:$H$673=$H35)*($G$113:$G$673=$G35),0),MATCH(W$7,$N$112:$AS$112,0)),"")</f>
        <v>31.783299261220332</v>
      </c>
      <c r="X35" s="64" cm="1">
        <f t="array" ref="X35">IFERROR(INDEX($N$113:$AS$673,MATCH(1,($K$113:$K$673=$M35)*($I$113:$I$673=$I35)*($H$113:$H$673=$H35)*($G$113:$G$673=$G35),0),MATCH(X$7,$N$112:$AS$112,0)),"")</f>
        <v>29.633880309635618</v>
      </c>
      <c r="Y35" s="64" cm="1">
        <f t="array" ref="Y35">IFERROR(INDEX($N$113:$AS$673,MATCH(1,($K$113:$K$673=$M35)*($I$113:$I$673=$I35)*($H$113:$H$673=$H35)*($G$113:$G$673=$G35),0),MATCH(Y$7,$N$112:$AS$112,0)),"")</f>
        <v>27.870243614304069</v>
      </c>
      <c r="Z35" s="64" cm="1">
        <f t="array" ref="Z35">IFERROR(INDEX($N$113:$AS$673,MATCH(1,($K$113:$K$673=$M35)*($I$113:$I$673=$I35)*($H$113:$H$673=$H35)*($G$113:$G$673=$G35),0),MATCH(Z$7,$N$112:$AS$112,0)),"")</f>
        <v>26.515731906866502</v>
      </c>
      <c r="AA35" s="64" cm="1">
        <f t="array" ref="AA35">IFERROR(INDEX($N$113:$AS$673,MATCH(1,($K$113:$K$673=$M35)*($I$113:$I$673=$I35)*($H$113:$H$673=$H35)*($G$113:$G$673=$G35),0),MATCH(AA$7,$N$112:$AS$112,0)),"")</f>
        <v>25.410412871724475</v>
      </c>
      <c r="AB35" s="64" cm="1">
        <f t="array" ref="AB35">IFERROR(INDEX($N$113:$AS$673,MATCH(1,($K$113:$K$673=$M35)*($I$113:$I$673=$I35)*($H$113:$H$673=$H35)*($G$113:$G$673=$G35),0),MATCH(AB$7,$N$112:$AS$112,0)),"")</f>
        <v>24.509202748091852</v>
      </c>
      <c r="AC35" s="64" cm="1">
        <f t="array" ref="AC35">IFERROR(INDEX($N$113:$AS$673,MATCH(1,($K$113:$K$673=$M35)*($I$113:$I$673=$I35)*($H$113:$H$673=$H35)*($G$113:$G$673=$G35),0),MATCH(AC$7,$N$112:$AS$112,0)),"")</f>
        <v>23.772791002770067</v>
      </c>
      <c r="AD35" s="64" cm="1">
        <f t="array" ref="AD35">IFERROR(INDEX($N$113:$AS$673,MATCH(1,($K$113:$K$673=$M35)*($I$113:$I$673=$I35)*($H$113:$H$673=$H35)*($G$113:$G$673=$G35),0),MATCH(AD$7,$N$112:$AS$112,0)),"")</f>
        <v>23.16785357980083</v>
      </c>
      <c r="AE35" s="64" cm="1">
        <f t="array" ref="AE35">IFERROR(INDEX($N$113:$AS$673,MATCH(1,($K$113:$K$673=$M35)*($I$113:$I$673=$I35)*($H$113:$H$673=$H35)*($G$113:$G$673=$G35),0),MATCH(AE$7,$N$112:$AS$112,0)),"")</f>
        <v>22.666943774534261</v>
      </c>
      <c r="AF35" s="64" cm="1">
        <f t="array" ref="AF35">IFERROR(INDEX($N$113:$AS$673,MATCH(1,($K$113:$K$673=$M35)*($I$113:$I$673=$I35)*($H$113:$H$673=$H35)*($G$113:$G$673=$G35),0),MATCH(AF$7,$N$112:$AS$112,0)),"")</f>
        <v>22.248018497172811</v>
      </c>
      <c r="AG35" s="64" cm="1">
        <f t="array" ref="AG35">IFERROR(INDEX($N$113:$AS$673,MATCH(1,($K$113:$K$673=$M35)*($I$113:$I$673=$I35)*($H$113:$H$673=$H35)*($G$113:$G$673=$G35),0),MATCH(AG$7,$N$112:$AS$112,0)),"")</f>
        <v>21.893713525801108</v>
      </c>
      <c r="AH35" s="64" cm="1">
        <f t="array" ref="AH35">IFERROR(INDEX($N$113:$AS$673,MATCH(1,($K$113:$K$673=$M35)*($I$113:$I$673=$I35)*($H$113:$H$673=$H35)*($G$113:$G$673=$G35),0),MATCH(AH$7,$N$112:$AS$112,0)),"")</f>
        <v>21.590525623467649</v>
      </c>
      <c r="AI35" s="64" cm="1">
        <f t="array" ref="AI35">IFERROR(INDEX($N$113:$AS$673,MATCH(1,($K$113:$K$673=$M35)*($I$113:$I$673=$I35)*($H$113:$H$673=$H35)*($G$113:$G$673=$G35),0),MATCH(AI$7,$N$112:$AS$112,0)),"")</f>
        <v>21.328026779642382</v>
      </c>
      <c r="AJ35" s="64" cm="1">
        <f t="array" ref="AJ35">IFERROR(INDEX($N$113:$AS$673,MATCH(1,($K$113:$K$673=$M35)*($I$113:$I$673=$I35)*($H$113:$H$673=$H35)*($G$113:$G$673=$G35),0),MATCH(AJ$7,$N$112:$AS$112,0)),"")</f>
        <v>21.098180041930469</v>
      </c>
      <c r="AK35" s="64" cm="1">
        <f t="array" ref="AK35">IFERROR(INDEX($N$113:$AS$673,MATCH(1,($K$113:$K$673=$M35)*($I$113:$I$673=$I35)*($H$113:$H$673=$H35)*($G$113:$G$673=$G35),0),MATCH(AK$7,$N$112:$AS$112,0)),"")</f>
        <v>20.894780060558531</v>
      </c>
      <c r="AL35" s="64" cm="1">
        <f t="array" ref="AL35">IFERROR(INDEX($N$113:$AS$673,MATCH(1,($K$113:$K$673=$M35)*($I$113:$I$673=$I35)*($H$113:$H$673=$H35)*($G$113:$G$673=$G35),0),MATCH(AL$7,$N$112:$AS$112,0)),"")</f>
        <v>20.713013603940951</v>
      </c>
      <c r="AM35" s="64" cm="1">
        <f t="array" ref="AM35">IFERROR(INDEX($N$113:$AS$673,MATCH(1,($K$113:$K$673=$M35)*($I$113:$I$673=$I35)*($H$113:$H$673=$H35)*($G$113:$G$673=$G35),0),MATCH(AM$7,$N$112:$AS$112,0)),"")</f>
        <v>20.549122812478696</v>
      </c>
      <c r="AN35" s="64" cm="1">
        <f t="array" ref="AN35">IFERROR(INDEX($N$113:$AS$673,MATCH(1,($K$113:$K$673=$M35)*($I$113:$I$673=$I35)*($H$113:$H$673=$H35)*($G$113:$G$673=$G35),0),MATCH(AN$7,$N$112:$AS$112,0)),"")</f>
        <v>20.454067172730372</v>
      </c>
      <c r="AO35" s="64" cm="1">
        <f t="array" ref="AO35">IFERROR(INDEX($N$113:$AS$673,MATCH(1,($K$113:$K$673=$M35)*($I$113:$I$673=$I35)*($H$113:$H$673=$H35)*($G$113:$G$673=$G35),0),MATCH(AO$7,$N$112:$AS$112,0)),"")</f>
        <v>20.42539961990202</v>
      </c>
      <c r="AP35" s="64" cm="1">
        <f t="array" ref="AP35">IFERROR(INDEX($N$113:$AS$673,MATCH(1,($K$113:$K$673=$M35)*($I$113:$I$673=$I35)*($H$113:$H$673=$H35)*($G$113:$G$673=$G35),0),MATCH(AP$7,$N$112:$AS$112,0)),"")</f>
        <v>20.396766053502624</v>
      </c>
      <c r="AQ35" s="64" cm="1">
        <f t="array" ref="AQ35">IFERROR(INDEX($N$113:$AS$673,MATCH(1,($K$113:$K$673=$M35)*($I$113:$I$673=$I35)*($H$113:$H$673=$H35)*($G$113:$G$673=$G35),0),MATCH(AQ$7,$N$112:$AS$112,0)),"")</f>
        <v>20.368166413129771</v>
      </c>
      <c r="AR35" s="64" cm="1">
        <f t="array" ref="AR35">IFERROR(INDEX($N$113:$AS$673,MATCH(1,($K$113:$K$673=$M35)*($I$113:$I$673=$I35)*($H$113:$H$673=$H35)*($G$113:$G$673=$G35),0),MATCH(AR$7,$N$112:$AS$112,0)),"")</f>
        <v>20.339600638524086</v>
      </c>
      <c r="AS35" s="64" cm="1">
        <f t="array" ref="AS35">IFERROR(INDEX($N$113:$AS$673,MATCH(1,($K$113:$K$673=$M35)*($I$113:$I$673=$I35)*($H$113:$H$673=$H35)*($G$113:$G$673=$G35),0),MATCH(AS$7,$N$112:$AS$112,0)),"")</f>
        <v>20.311068669568826</v>
      </c>
    </row>
    <row r="36" spans="1:45" x14ac:dyDescent="0.75">
      <c r="A36" s="171"/>
      <c r="B36" s="12">
        <v>1</v>
      </c>
      <c r="C36" s="12" t="s">
        <v>37</v>
      </c>
      <c r="D36" s="12" t="s">
        <v>39</v>
      </c>
      <c r="E36" s="24" t="str">
        <f t="shared" si="1"/>
        <v>Electrolyser - dedicated VRES + H2 storage - pipeline + ammonia synthesis</v>
      </c>
      <c r="F36" s="12"/>
      <c r="G36" s="12" t="s">
        <v>147</v>
      </c>
      <c r="H36" s="12" t="s">
        <v>21</v>
      </c>
      <c r="I36" s="12" t="s">
        <v>113</v>
      </c>
      <c r="K36" t="str">
        <f>INDEX('Unit list'!$D:$D,MATCH($I36,'Unit list'!$C:$C,0))</f>
        <v>USD/tpA</v>
      </c>
      <c r="L36" s="16">
        <f>INDEX('Unit list'!$E:$E,MATCH($I36,'Unit list'!$C:$C,0))</f>
        <v>1</v>
      </c>
      <c r="M36" s="41" t="str">
        <f t="shared" si="0"/>
        <v>USD/tpANH3</v>
      </c>
      <c r="N36" s="62"/>
      <c r="O36" s="64" cm="1">
        <f t="array" ref="O36">IFERROR(INDEX($N$113:$AS$673,MATCH(1,($K$113:$K$673=$M36)*($I$113:$I$673=$I36)*($H$113:$H$673=$H36)*($G$113:$G$673=$G36),0),MATCH(O$7,$N$112:$AS$112,0)),"")</f>
        <v>74.313881262738775</v>
      </c>
      <c r="P36" s="64" cm="1">
        <f t="array" ref="P36">IFERROR(INDEX($N$113:$AS$673,MATCH(1,($K$113:$K$673=$M36)*($I$113:$I$673=$I36)*($H$113:$H$673=$H36)*($G$113:$G$673=$G36),0),MATCH(P$7,$N$112:$AS$112,0)),"")</f>
        <v>65.272736189508905</v>
      </c>
      <c r="Q36" s="64" cm="1">
        <f t="array" ref="Q36">IFERROR(INDEX($N$113:$AS$673,MATCH(1,($K$113:$K$673=$M36)*($I$113:$I$673=$I36)*($H$113:$H$673=$H36)*($G$113:$G$673=$G36),0),MATCH(Q$7,$N$112:$AS$112,0)),"")</f>
        <v>57.650367878502088</v>
      </c>
      <c r="R36" s="64" cm="1">
        <f t="array" ref="R36">IFERROR(INDEX($N$113:$AS$673,MATCH(1,($K$113:$K$673=$M36)*($I$113:$I$673=$I36)*($H$113:$H$673=$H36)*($G$113:$G$673=$G36),0),MATCH(R$7,$N$112:$AS$112,0)),"")</f>
        <v>51.232353932721978</v>
      </c>
      <c r="S36" s="64" cm="1">
        <f t="array" ref="S36">IFERROR(INDEX($N$113:$AS$673,MATCH(1,($K$113:$K$673=$M36)*($I$113:$I$673=$I36)*($H$113:$H$673=$H36)*($G$113:$G$673=$G36),0),MATCH(S$7,$N$112:$AS$112,0)),"")</f>
        <v>45.838274899357991</v>
      </c>
      <c r="T36" s="64" cm="1">
        <f t="array" ref="T36">IFERROR(INDEX($N$113:$AS$673,MATCH(1,($K$113:$K$673=$M36)*($I$113:$I$673=$I36)*($H$113:$H$673=$H36)*($G$113:$G$673=$G36),0),MATCH(T$7,$N$112:$AS$112,0)),"")</f>
        <v>41.315920979610844</v>
      </c>
      <c r="U36" s="64" cm="1">
        <f t="array" ref="U36">IFERROR(INDEX($N$113:$AS$673,MATCH(1,($K$113:$K$673=$M36)*($I$113:$I$673=$I36)*($H$113:$H$673=$H36)*($G$113:$G$673=$G36),0),MATCH(U$7,$N$112:$AS$112,0)),"")</f>
        <v>37.536461600216853</v>
      </c>
      <c r="V36" s="64" cm="1">
        <f t="array" ref="V36">IFERROR(INDEX($N$113:$AS$673,MATCH(1,($K$113:$K$673=$M36)*($I$113:$I$673=$I36)*($H$113:$H$673=$H36)*($G$113:$G$673=$G36),0),MATCH(V$7,$N$112:$AS$112,0)),"")</f>
        <v>34.39027565945235</v>
      </c>
      <c r="W36" s="64" cm="1">
        <f t="array" ref="W36">IFERROR(INDEX($N$113:$AS$673,MATCH(1,($K$113:$K$673=$M36)*($I$113:$I$673=$I36)*($H$113:$H$673=$H36)*($G$113:$G$673=$G36),0),MATCH(W$7,$N$112:$AS$112,0)),"")</f>
        <v>31.783299261220332</v>
      </c>
      <c r="X36" s="64" cm="1">
        <f t="array" ref="X36">IFERROR(INDEX($N$113:$AS$673,MATCH(1,($K$113:$K$673=$M36)*($I$113:$I$673=$I36)*($H$113:$H$673=$H36)*($G$113:$G$673=$G36),0),MATCH(X$7,$N$112:$AS$112,0)),"")</f>
        <v>29.633880309635618</v>
      </c>
      <c r="Y36" s="64" cm="1">
        <f t="array" ref="Y36">IFERROR(INDEX($N$113:$AS$673,MATCH(1,($K$113:$K$673=$M36)*($I$113:$I$673=$I36)*($H$113:$H$673=$H36)*($G$113:$G$673=$G36),0),MATCH(Y$7,$N$112:$AS$112,0)),"")</f>
        <v>27.870243614304069</v>
      </c>
      <c r="Z36" s="64" cm="1">
        <f t="array" ref="Z36">IFERROR(INDEX($N$113:$AS$673,MATCH(1,($K$113:$K$673=$M36)*($I$113:$I$673=$I36)*($H$113:$H$673=$H36)*($G$113:$G$673=$G36),0),MATCH(Z$7,$N$112:$AS$112,0)),"")</f>
        <v>26.515731906866502</v>
      </c>
      <c r="AA36" s="64" cm="1">
        <f t="array" ref="AA36">IFERROR(INDEX($N$113:$AS$673,MATCH(1,($K$113:$K$673=$M36)*($I$113:$I$673=$I36)*($H$113:$H$673=$H36)*($G$113:$G$673=$G36),0),MATCH(AA$7,$N$112:$AS$112,0)),"")</f>
        <v>25.410412871724475</v>
      </c>
      <c r="AB36" s="64" cm="1">
        <f t="array" ref="AB36">IFERROR(INDEX($N$113:$AS$673,MATCH(1,($K$113:$K$673=$M36)*($I$113:$I$673=$I36)*($H$113:$H$673=$H36)*($G$113:$G$673=$G36),0),MATCH(AB$7,$N$112:$AS$112,0)),"")</f>
        <v>24.509202748091852</v>
      </c>
      <c r="AC36" s="64" cm="1">
        <f t="array" ref="AC36">IFERROR(INDEX($N$113:$AS$673,MATCH(1,($K$113:$K$673=$M36)*($I$113:$I$673=$I36)*($H$113:$H$673=$H36)*($G$113:$G$673=$G36),0),MATCH(AC$7,$N$112:$AS$112,0)),"")</f>
        <v>23.772791002770067</v>
      </c>
      <c r="AD36" s="64" cm="1">
        <f t="array" ref="AD36">IFERROR(INDEX($N$113:$AS$673,MATCH(1,($K$113:$K$673=$M36)*($I$113:$I$673=$I36)*($H$113:$H$673=$H36)*($G$113:$G$673=$G36),0),MATCH(AD$7,$N$112:$AS$112,0)),"")</f>
        <v>23.16785357980083</v>
      </c>
      <c r="AE36" s="64" cm="1">
        <f t="array" ref="AE36">IFERROR(INDEX($N$113:$AS$673,MATCH(1,($K$113:$K$673=$M36)*($I$113:$I$673=$I36)*($H$113:$H$673=$H36)*($G$113:$G$673=$G36),0),MATCH(AE$7,$N$112:$AS$112,0)),"")</f>
        <v>22.666943774534261</v>
      </c>
      <c r="AF36" s="64" cm="1">
        <f t="array" ref="AF36">IFERROR(INDEX($N$113:$AS$673,MATCH(1,($K$113:$K$673=$M36)*($I$113:$I$673=$I36)*($H$113:$H$673=$H36)*($G$113:$G$673=$G36),0),MATCH(AF$7,$N$112:$AS$112,0)),"")</f>
        <v>22.248018497172811</v>
      </c>
      <c r="AG36" s="64" cm="1">
        <f t="array" ref="AG36">IFERROR(INDEX($N$113:$AS$673,MATCH(1,($K$113:$K$673=$M36)*($I$113:$I$673=$I36)*($H$113:$H$673=$H36)*($G$113:$G$673=$G36),0),MATCH(AG$7,$N$112:$AS$112,0)),"")</f>
        <v>21.893713525801108</v>
      </c>
      <c r="AH36" s="64" cm="1">
        <f t="array" ref="AH36">IFERROR(INDEX($N$113:$AS$673,MATCH(1,($K$113:$K$673=$M36)*($I$113:$I$673=$I36)*($H$113:$H$673=$H36)*($G$113:$G$673=$G36),0),MATCH(AH$7,$N$112:$AS$112,0)),"")</f>
        <v>21.590525623467649</v>
      </c>
      <c r="AI36" s="64" cm="1">
        <f t="array" ref="AI36">IFERROR(INDEX($N$113:$AS$673,MATCH(1,($K$113:$K$673=$M36)*($I$113:$I$673=$I36)*($H$113:$H$673=$H36)*($G$113:$G$673=$G36),0),MATCH(AI$7,$N$112:$AS$112,0)),"")</f>
        <v>21.328026779642382</v>
      </c>
      <c r="AJ36" s="64" cm="1">
        <f t="array" ref="AJ36">IFERROR(INDEX($N$113:$AS$673,MATCH(1,($K$113:$K$673=$M36)*($I$113:$I$673=$I36)*($H$113:$H$673=$H36)*($G$113:$G$673=$G36),0),MATCH(AJ$7,$N$112:$AS$112,0)),"")</f>
        <v>21.098180041930469</v>
      </c>
      <c r="AK36" s="64" cm="1">
        <f t="array" ref="AK36">IFERROR(INDEX($N$113:$AS$673,MATCH(1,($K$113:$K$673=$M36)*($I$113:$I$673=$I36)*($H$113:$H$673=$H36)*($G$113:$G$673=$G36),0),MATCH(AK$7,$N$112:$AS$112,0)),"")</f>
        <v>20.894780060558531</v>
      </c>
      <c r="AL36" s="64" cm="1">
        <f t="array" ref="AL36">IFERROR(INDEX($N$113:$AS$673,MATCH(1,($K$113:$K$673=$M36)*($I$113:$I$673=$I36)*($H$113:$H$673=$H36)*($G$113:$G$673=$G36),0),MATCH(AL$7,$N$112:$AS$112,0)),"")</f>
        <v>20.713013603940951</v>
      </c>
      <c r="AM36" s="64" cm="1">
        <f t="array" ref="AM36">IFERROR(INDEX($N$113:$AS$673,MATCH(1,($K$113:$K$673=$M36)*($I$113:$I$673=$I36)*($H$113:$H$673=$H36)*($G$113:$G$673=$G36),0),MATCH(AM$7,$N$112:$AS$112,0)),"")</f>
        <v>20.549122812478696</v>
      </c>
      <c r="AN36" s="64" cm="1">
        <f t="array" ref="AN36">IFERROR(INDEX($N$113:$AS$673,MATCH(1,($K$113:$K$673=$M36)*($I$113:$I$673=$I36)*($H$113:$H$673=$H36)*($G$113:$G$673=$G36),0),MATCH(AN$7,$N$112:$AS$112,0)),"")</f>
        <v>20.454067172730372</v>
      </c>
      <c r="AO36" s="64" cm="1">
        <f t="array" ref="AO36">IFERROR(INDEX($N$113:$AS$673,MATCH(1,($K$113:$K$673=$M36)*($I$113:$I$673=$I36)*($H$113:$H$673=$H36)*($G$113:$G$673=$G36),0),MATCH(AO$7,$N$112:$AS$112,0)),"")</f>
        <v>20.42539961990202</v>
      </c>
      <c r="AP36" s="64" cm="1">
        <f t="array" ref="AP36">IFERROR(INDEX($N$113:$AS$673,MATCH(1,($K$113:$K$673=$M36)*($I$113:$I$673=$I36)*($H$113:$H$673=$H36)*($G$113:$G$673=$G36),0),MATCH(AP$7,$N$112:$AS$112,0)),"")</f>
        <v>20.396766053502624</v>
      </c>
      <c r="AQ36" s="64" cm="1">
        <f t="array" ref="AQ36">IFERROR(INDEX($N$113:$AS$673,MATCH(1,($K$113:$K$673=$M36)*($I$113:$I$673=$I36)*($H$113:$H$673=$H36)*($G$113:$G$673=$G36),0),MATCH(AQ$7,$N$112:$AS$112,0)),"")</f>
        <v>20.368166413129771</v>
      </c>
      <c r="AR36" s="64" cm="1">
        <f t="array" ref="AR36">IFERROR(INDEX($N$113:$AS$673,MATCH(1,($K$113:$K$673=$M36)*($I$113:$I$673=$I36)*($H$113:$H$673=$H36)*($G$113:$G$673=$G36),0),MATCH(AR$7,$N$112:$AS$112,0)),"")</f>
        <v>20.339600638524086</v>
      </c>
      <c r="AS36" s="64" cm="1">
        <f t="array" ref="AS36">IFERROR(INDEX($N$113:$AS$673,MATCH(1,($K$113:$K$673=$M36)*($I$113:$I$673=$I36)*($H$113:$H$673=$H36)*($G$113:$G$673=$G36),0),MATCH(AS$7,$N$112:$AS$112,0)),"")</f>
        <v>20.311068669568826</v>
      </c>
    </row>
    <row r="37" spans="1:45" x14ac:dyDescent="0.75">
      <c r="A37" s="171"/>
      <c r="B37" s="12">
        <v>1</v>
      </c>
      <c r="C37" s="12" t="s">
        <v>37</v>
      </c>
      <c r="D37" s="12" t="s">
        <v>39</v>
      </c>
      <c r="E37" s="24" t="str">
        <f t="shared" si="1"/>
        <v>Electrolyser - dedicated VRES + H2 storage - pipeline + ammonia synthesis</v>
      </c>
      <c r="F37" s="12"/>
      <c r="G37" s="12" t="s">
        <v>148</v>
      </c>
      <c r="H37" s="12" t="s">
        <v>21</v>
      </c>
      <c r="I37" s="12" t="s">
        <v>113</v>
      </c>
      <c r="K37" t="str">
        <f>INDEX('Unit list'!$D:$D,MATCH($I37,'Unit list'!$C:$C,0))</f>
        <v>USD/tpA</v>
      </c>
      <c r="L37" s="16">
        <f>INDEX('Unit list'!$E:$E,MATCH($I37,'Unit list'!$C:$C,0))</f>
        <v>1</v>
      </c>
      <c r="M37" s="41" t="str">
        <f t="shared" si="0"/>
        <v>USD/tpANH3</v>
      </c>
      <c r="N37" s="62"/>
      <c r="O37" s="64" cm="1">
        <f t="array" ref="O37">IFERROR(INDEX($N$113:$AS$673,MATCH(1,($K$113:$K$673=$M37)*($I$113:$I$673=$I37)*($H$113:$H$673=$H37)*($G$113:$G$673=$G37),0),MATCH(O$7,$N$112:$AS$112,0)),"")</f>
        <v>74.313881262738775</v>
      </c>
      <c r="P37" s="64" cm="1">
        <f t="array" ref="P37">IFERROR(INDEX($N$113:$AS$673,MATCH(1,($K$113:$K$673=$M37)*($I$113:$I$673=$I37)*($H$113:$H$673=$H37)*($G$113:$G$673=$G37),0),MATCH(P$7,$N$112:$AS$112,0)),"")</f>
        <v>65.272736189508905</v>
      </c>
      <c r="Q37" s="64" cm="1">
        <f t="array" ref="Q37">IFERROR(INDEX($N$113:$AS$673,MATCH(1,($K$113:$K$673=$M37)*($I$113:$I$673=$I37)*($H$113:$H$673=$H37)*($G$113:$G$673=$G37),0),MATCH(Q$7,$N$112:$AS$112,0)),"")</f>
        <v>57.650367878502088</v>
      </c>
      <c r="R37" s="64" cm="1">
        <f t="array" ref="R37">IFERROR(INDEX($N$113:$AS$673,MATCH(1,($K$113:$K$673=$M37)*($I$113:$I$673=$I37)*($H$113:$H$673=$H37)*($G$113:$G$673=$G37),0),MATCH(R$7,$N$112:$AS$112,0)),"")</f>
        <v>51.232353932721978</v>
      </c>
      <c r="S37" s="64" cm="1">
        <f t="array" ref="S37">IFERROR(INDEX($N$113:$AS$673,MATCH(1,($K$113:$K$673=$M37)*($I$113:$I$673=$I37)*($H$113:$H$673=$H37)*($G$113:$G$673=$G37),0),MATCH(S$7,$N$112:$AS$112,0)),"")</f>
        <v>45.838274899357991</v>
      </c>
      <c r="T37" s="64" cm="1">
        <f t="array" ref="T37">IFERROR(INDEX($N$113:$AS$673,MATCH(1,($K$113:$K$673=$M37)*($I$113:$I$673=$I37)*($H$113:$H$673=$H37)*($G$113:$G$673=$G37),0),MATCH(T$7,$N$112:$AS$112,0)),"")</f>
        <v>41.315920979610844</v>
      </c>
      <c r="U37" s="64" cm="1">
        <f t="array" ref="U37">IFERROR(INDEX($N$113:$AS$673,MATCH(1,($K$113:$K$673=$M37)*($I$113:$I$673=$I37)*($H$113:$H$673=$H37)*($G$113:$G$673=$G37),0),MATCH(U$7,$N$112:$AS$112,0)),"")</f>
        <v>37.536461600216853</v>
      </c>
      <c r="V37" s="64" cm="1">
        <f t="array" ref="V37">IFERROR(INDEX($N$113:$AS$673,MATCH(1,($K$113:$K$673=$M37)*($I$113:$I$673=$I37)*($H$113:$H$673=$H37)*($G$113:$G$673=$G37),0),MATCH(V$7,$N$112:$AS$112,0)),"")</f>
        <v>34.39027565945235</v>
      </c>
      <c r="W37" s="64" cm="1">
        <f t="array" ref="W37">IFERROR(INDEX($N$113:$AS$673,MATCH(1,($K$113:$K$673=$M37)*($I$113:$I$673=$I37)*($H$113:$H$673=$H37)*($G$113:$G$673=$G37),0),MATCH(W$7,$N$112:$AS$112,0)),"")</f>
        <v>31.783299261220332</v>
      </c>
      <c r="X37" s="64" cm="1">
        <f t="array" ref="X37">IFERROR(INDEX($N$113:$AS$673,MATCH(1,($K$113:$K$673=$M37)*($I$113:$I$673=$I37)*($H$113:$H$673=$H37)*($G$113:$G$673=$G37),0),MATCH(X$7,$N$112:$AS$112,0)),"")</f>
        <v>29.633880309635618</v>
      </c>
      <c r="Y37" s="64" cm="1">
        <f t="array" ref="Y37">IFERROR(INDEX($N$113:$AS$673,MATCH(1,($K$113:$K$673=$M37)*($I$113:$I$673=$I37)*($H$113:$H$673=$H37)*($G$113:$G$673=$G37),0),MATCH(Y$7,$N$112:$AS$112,0)),"")</f>
        <v>27.870243614304069</v>
      </c>
      <c r="Z37" s="64" cm="1">
        <f t="array" ref="Z37">IFERROR(INDEX($N$113:$AS$673,MATCH(1,($K$113:$K$673=$M37)*($I$113:$I$673=$I37)*($H$113:$H$673=$H37)*($G$113:$G$673=$G37),0),MATCH(Z$7,$N$112:$AS$112,0)),"")</f>
        <v>26.515731906866502</v>
      </c>
      <c r="AA37" s="64" cm="1">
        <f t="array" ref="AA37">IFERROR(INDEX($N$113:$AS$673,MATCH(1,($K$113:$K$673=$M37)*($I$113:$I$673=$I37)*($H$113:$H$673=$H37)*($G$113:$G$673=$G37),0),MATCH(AA$7,$N$112:$AS$112,0)),"")</f>
        <v>25.410412871724475</v>
      </c>
      <c r="AB37" s="64" cm="1">
        <f t="array" ref="AB37">IFERROR(INDEX($N$113:$AS$673,MATCH(1,($K$113:$K$673=$M37)*($I$113:$I$673=$I37)*($H$113:$H$673=$H37)*($G$113:$G$673=$G37),0),MATCH(AB$7,$N$112:$AS$112,0)),"")</f>
        <v>24.509202748091852</v>
      </c>
      <c r="AC37" s="64" cm="1">
        <f t="array" ref="AC37">IFERROR(INDEX($N$113:$AS$673,MATCH(1,($K$113:$K$673=$M37)*($I$113:$I$673=$I37)*($H$113:$H$673=$H37)*($G$113:$G$673=$G37),0),MATCH(AC$7,$N$112:$AS$112,0)),"")</f>
        <v>23.772791002770067</v>
      </c>
      <c r="AD37" s="64" cm="1">
        <f t="array" ref="AD37">IFERROR(INDEX($N$113:$AS$673,MATCH(1,($K$113:$K$673=$M37)*($I$113:$I$673=$I37)*($H$113:$H$673=$H37)*($G$113:$G$673=$G37),0),MATCH(AD$7,$N$112:$AS$112,0)),"")</f>
        <v>23.16785357980083</v>
      </c>
      <c r="AE37" s="64" cm="1">
        <f t="array" ref="AE37">IFERROR(INDEX($N$113:$AS$673,MATCH(1,($K$113:$K$673=$M37)*($I$113:$I$673=$I37)*($H$113:$H$673=$H37)*($G$113:$G$673=$G37),0),MATCH(AE$7,$N$112:$AS$112,0)),"")</f>
        <v>22.666943774534261</v>
      </c>
      <c r="AF37" s="64" cm="1">
        <f t="array" ref="AF37">IFERROR(INDEX($N$113:$AS$673,MATCH(1,($K$113:$K$673=$M37)*($I$113:$I$673=$I37)*($H$113:$H$673=$H37)*($G$113:$G$673=$G37),0),MATCH(AF$7,$N$112:$AS$112,0)),"")</f>
        <v>22.248018497172811</v>
      </c>
      <c r="AG37" s="64" cm="1">
        <f t="array" ref="AG37">IFERROR(INDEX($N$113:$AS$673,MATCH(1,($K$113:$K$673=$M37)*($I$113:$I$673=$I37)*($H$113:$H$673=$H37)*($G$113:$G$673=$G37),0),MATCH(AG$7,$N$112:$AS$112,0)),"")</f>
        <v>21.893713525801108</v>
      </c>
      <c r="AH37" s="64" cm="1">
        <f t="array" ref="AH37">IFERROR(INDEX($N$113:$AS$673,MATCH(1,($K$113:$K$673=$M37)*($I$113:$I$673=$I37)*($H$113:$H$673=$H37)*($G$113:$G$673=$G37),0),MATCH(AH$7,$N$112:$AS$112,0)),"")</f>
        <v>21.590525623467649</v>
      </c>
      <c r="AI37" s="64" cm="1">
        <f t="array" ref="AI37">IFERROR(INDEX($N$113:$AS$673,MATCH(1,($K$113:$K$673=$M37)*($I$113:$I$673=$I37)*($H$113:$H$673=$H37)*($G$113:$G$673=$G37),0),MATCH(AI$7,$N$112:$AS$112,0)),"")</f>
        <v>21.328026779642382</v>
      </c>
      <c r="AJ37" s="64" cm="1">
        <f t="array" ref="AJ37">IFERROR(INDEX($N$113:$AS$673,MATCH(1,($K$113:$K$673=$M37)*($I$113:$I$673=$I37)*($H$113:$H$673=$H37)*($G$113:$G$673=$G37),0),MATCH(AJ$7,$N$112:$AS$112,0)),"")</f>
        <v>21.098180041930469</v>
      </c>
      <c r="AK37" s="64" cm="1">
        <f t="array" ref="AK37">IFERROR(INDEX($N$113:$AS$673,MATCH(1,($K$113:$K$673=$M37)*($I$113:$I$673=$I37)*($H$113:$H$673=$H37)*($G$113:$G$673=$G37),0),MATCH(AK$7,$N$112:$AS$112,0)),"")</f>
        <v>20.894780060558531</v>
      </c>
      <c r="AL37" s="64" cm="1">
        <f t="array" ref="AL37">IFERROR(INDEX($N$113:$AS$673,MATCH(1,($K$113:$K$673=$M37)*($I$113:$I$673=$I37)*($H$113:$H$673=$H37)*($G$113:$G$673=$G37),0),MATCH(AL$7,$N$112:$AS$112,0)),"")</f>
        <v>20.713013603940951</v>
      </c>
      <c r="AM37" s="64" cm="1">
        <f t="array" ref="AM37">IFERROR(INDEX($N$113:$AS$673,MATCH(1,($K$113:$K$673=$M37)*($I$113:$I$673=$I37)*($H$113:$H$673=$H37)*($G$113:$G$673=$G37),0),MATCH(AM$7,$N$112:$AS$112,0)),"")</f>
        <v>20.549122812478696</v>
      </c>
      <c r="AN37" s="64" cm="1">
        <f t="array" ref="AN37">IFERROR(INDEX($N$113:$AS$673,MATCH(1,($K$113:$K$673=$M37)*($I$113:$I$673=$I37)*($H$113:$H$673=$H37)*($G$113:$G$673=$G37),0),MATCH(AN$7,$N$112:$AS$112,0)),"")</f>
        <v>20.454067172730372</v>
      </c>
      <c r="AO37" s="64" cm="1">
        <f t="array" ref="AO37">IFERROR(INDEX($N$113:$AS$673,MATCH(1,($K$113:$K$673=$M37)*($I$113:$I$673=$I37)*($H$113:$H$673=$H37)*($G$113:$G$673=$G37),0),MATCH(AO$7,$N$112:$AS$112,0)),"")</f>
        <v>20.42539961990202</v>
      </c>
      <c r="AP37" s="64" cm="1">
        <f t="array" ref="AP37">IFERROR(INDEX($N$113:$AS$673,MATCH(1,($K$113:$K$673=$M37)*($I$113:$I$673=$I37)*($H$113:$H$673=$H37)*($G$113:$G$673=$G37),0),MATCH(AP$7,$N$112:$AS$112,0)),"")</f>
        <v>20.396766053502624</v>
      </c>
      <c r="AQ37" s="64" cm="1">
        <f t="array" ref="AQ37">IFERROR(INDEX($N$113:$AS$673,MATCH(1,($K$113:$K$673=$M37)*($I$113:$I$673=$I37)*($H$113:$H$673=$H37)*($G$113:$G$673=$G37),0),MATCH(AQ$7,$N$112:$AS$112,0)),"")</f>
        <v>20.368166413129771</v>
      </c>
      <c r="AR37" s="64" cm="1">
        <f t="array" ref="AR37">IFERROR(INDEX($N$113:$AS$673,MATCH(1,($K$113:$K$673=$M37)*($I$113:$I$673=$I37)*($H$113:$H$673=$H37)*($G$113:$G$673=$G37),0),MATCH(AR$7,$N$112:$AS$112,0)),"")</f>
        <v>20.339600638524086</v>
      </c>
      <c r="AS37" s="64" cm="1">
        <f t="array" ref="AS37">IFERROR(INDEX($N$113:$AS$673,MATCH(1,($K$113:$K$673=$M37)*($I$113:$I$673=$I37)*($H$113:$H$673=$H37)*($G$113:$G$673=$G37),0),MATCH(AS$7,$N$112:$AS$112,0)),"")</f>
        <v>20.311068669568826</v>
      </c>
    </row>
    <row r="38" spans="1:45" x14ac:dyDescent="0.75">
      <c r="A38" s="171"/>
      <c r="B38" s="12">
        <v>1</v>
      </c>
      <c r="C38" s="12" t="s">
        <v>37</v>
      </c>
      <c r="D38" s="12" t="s">
        <v>39</v>
      </c>
      <c r="E38" s="24" t="str">
        <f t="shared" si="1"/>
        <v>Electrolyser - dedicated VRES + H2 storage - pipeline + ammonia synthesis</v>
      </c>
      <c r="F38" s="12"/>
      <c r="G38" s="12" t="s">
        <v>149</v>
      </c>
      <c r="H38" s="12" t="s">
        <v>21</v>
      </c>
      <c r="I38" s="12" t="s">
        <v>113</v>
      </c>
      <c r="K38" t="str">
        <f>INDEX('Unit list'!$D:$D,MATCH($I38,'Unit list'!$C:$C,0))</f>
        <v>USD/tpA</v>
      </c>
      <c r="L38" s="16">
        <f>INDEX('Unit list'!$E:$E,MATCH($I38,'Unit list'!$C:$C,0))</f>
        <v>1</v>
      </c>
      <c r="M38" s="41" t="str">
        <f t="shared" si="0"/>
        <v>USD/tpANH3</v>
      </c>
      <c r="N38" s="62"/>
      <c r="O38" s="64" cm="1">
        <f t="array" ref="O38">IFERROR(INDEX($N$113:$AS$673,MATCH(1,($K$113:$K$673=$M38)*($I$113:$I$673=$I38)*($H$113:$H$673=$H38)*($G$113:$G$673=$G38),0),MATCH(O$7,$N$112:$AS$112,0)),"")</f>
        <v>74.313881262738775</v>
      </c>
      <c r="P38" s="64" cm="1">
        <f t="array" ref="P38">IFERROR(INDEX($N$113:$AS$673,MATCH(1,($K$113:$K$673=$M38)*($I$113:$I$673=$I38)*($H$113:$H$673=$H38)*($G$113:$G$673=$G38),0),MATCH(P$7,$N$112:$AS$112,0)),"")</f>
        <v>65.272736189508905</v>
      </c>
      <c r="Q38" s="64" cm="1">
        <f t="array" ref="Q38">IFERROR(INDEX($N$113:$AS$673,MATCH(1,($K$113:$K$673=$M38)*($I$113:$I$673=$I38)*($H$113:$H$673=$H38)*($G$113:$G$673=$G38),0),MATCH(Q$7,$N$112:$AS$112,0)),"")</f>
        <v>57.650367878502088</v>
      </c>
      <c r="R38" s="64" cm="1">
        <f t="array" ref="R38">IFERROR(INDEX($N$113:$AS$673,MATCH(1,($K$113:$K$673=$M38)*($I$113:$I$673=$I38)*($H$113:$H$673=$H38)*($G$113:$G$673=$G38),0),MATCH(R$7,$N$112:$AS$112,0)),"")</f>
        <v>51.232353932721978</v>
      </c>
      <c r="S38" s="64" cm="1">
        <f t="array" ref="S38">IFERROR(INDEX($N$113:$AS$673,MATCH(1,($K$113:$K$673=$M38)*($I$113:$I$673=$I38)*($H$113:$H$673=$H38)*($G$113:$G$673=$G38),0),MATCH(S$7,$N$112:$AS$112,0)),"")</f>
        <v>45.838274899357991</v>
      </c>
      <c r="T38" s="64" cm="1">
        <f t="array" ref="T38">IFERROR(INDEX($N$113:$AS$673,MATCH(1,($K$113:$K$673=$M38)*($I$113:$I$673=$I38)*($H$113:$H$673=$H38)*($G$113:$G$673=$G38),0),MATCH(T$7,$N$112:$AS$112,0)),"")</f>
        <v>41.315920979610844</v>
      </c>
      <c r="U38" s="64" cm="1">
        <f t="array" ref="U38">IFERROR(INDEX($N$113:$AS$673,MATCH(1,($K$113:$K$673=$M38)*($I$113:$I$673=$I38)*($H$113:$H$673=$H38)*($G$113:$G$673=$G38),0),MATCH(U$7,$N$112:$AS$112,0)),"")</f>
        <v>37.536461600216853</v>
      </c>
      <c r="V38" s="64" cm="1">
        <f t="array" ref="V38">IFERROR(INDEX($N$113:$AS$673,MATCH(1,($K$113:$K$673=$M38)*($I$113:$I$673=$I38)*($H$113:$H$673=$H38)*($G$113:$G$673=$G38),0),MATCH(V$7,$N$112:$AS$112,0)),"")</f>
        <v>34.39027565945235</v>
      </c>
      <c r="W38" s="64" cm="1">
        <f t="array" ref="W38">IFERROR(INDEX($N$113:$AS$673,MATCH(1,($K$113:$K$673=$M38)*($I$113:$I$673=$I38)*($H$113:$H$673=$H38)*($G$113:$G$673=$G38),0),MATCH(W$7,$N$112:$AS$112,0)),"")</f>
        <v>31.783299261220332</v>
      </c>
      <c r="X38" s="64" cm="1">
        <f t="array" ref="X38">IFERROR(INDEX($N$113:$AS$673,MATCH(1,($K$113:$K$673=$M38)*($I$113:$I$673=$I38)*($H$113:$H$673=$H38)*($G$113:$G$673=$G38),0),MATCH(X$7,$N$112:$AS$112,0)),"")</f>
        <v>29.633880309635618</v>
      </c>
      <c r="Y38" s="64" cm="1">
        <f t="array" ref="Y38">IFERROR(INDEX($N$113:$AS$673,MATCH(1,($K$113:$K$673=$M38)*($I$113:$I$673=$I38)*($H$113:$H$673=$H38)*($G$113:$G$673=$G38),0),MATCH(Y$7,$N$112:$AS$112,0)),"")</f>
        <v>27.870243614304069</v>
      </c>
      <c r="Z38" s="64" cm="1">
        <f t="array" ref="Z38">IFERROR(INDEX($N$113:$AS$673,MATCH(1,($K$113:$K$673=$M38)*($I$113:$I$673=$I38)*($H$113:$H$673=$H38)*($G$113:$G$673=$G38),0),MATCH(Z$7,$N$112:$AS$112,0)),"")</f>
        <v>26.515731906866502</v>
      </c>
      <c r="AA38" s="64" cm="1">
        <f t="array" ref="AA38">IFERROR(INDEX($N$113:$AS$673,MATCH(1,($K$113:$K$673=$M38)*($I$113:$I$673=$I38)*($H$113:$H$673=$H38)*($G$113:$G$673=$G38),0),MATCH(AA$7,$N$112:$AS$112,0)),"")</f>
        <v>25.410412871724475</v>
      </c>
      <c r="AB38" s="64" cm="1">
        <f t="array" ref="AB38">IFERROR(INDEX($N$113:$AS$673,MATCH(1,($K$113:$K$673=$M38)*($I$113:$I$673=$I38)*($H$113:$H$673=$H38)*($G$113:$G$673=$G38),0),MATCH(AB$7,$N$112:$AS$112,0)),"")</f>
        <v>24.509202748091852</v>
      </c>
      <c r="AC38" s="64" cm="1">
        <f t="array" ref="AC38">IFERROR(INDEX($N$113:$AS$673,MATCH(1,($K$113:$K$673=$M38)*($I$113:$I$673=$I38)*($H$113:$H$673=$H38)*($G$113:$G$673=$G38),0),MATCH(AC$7,$N$112:$AS$112,0)),"")</f>
        <v>23.772791002770067</v>
      </c>
      <c r="AD38" s="64" cm="1">
        <f t="array" ref="AD38">IFERROR(INDEX($N$113:$AS$673,MATCH(1,($K$113:$K$673=$M38)*($I$113:$I$673=$I38)*($H$113:$H$673=$H38)*($G$113:$G$673=$G38),0),MATCH(AD$7,$N$112:$AS$112,0)),"")</f>
        <v>23.16785357980083</v>
      </c>
      <c r="AE38" s="64" cm="1">
        <f t="array" ref="AE38">IFERROR(INDEX($N$113:$AS$673,MATCH(1,($K$113:$K$673=$M38)*($I$113:$I$673=$I38)*($H$113:$H$673=$H38)*($G$113:$G$673=$G38),0),MATCH(AE$7,$N$112:$AS$112,0)),"")</f>
        <v>22.666943774534261</v>
      </c>
      <c r="AF38" s="64" cm="1">
        <f t="array" ref="AF38">IFERROR(INDEX($N$113:$AS$673,MATCH(1,($K$113:$K$673=$M38)*($I$113:$I$673=$I38)*($H$113:$H$673=$H38)*($G$113:$G$673=$G38),0),MATCH(AF$7,$N$112:$AS$112,0)),"")</f>
        <v>22.248018497172811</v>
      </c>
      <c r="AG38" s="64" cm="1">
        <f t="array" ref="AG38">IFERROR(INDEX($N$113:$AS$673,MATCH(1,($K$113:$K$673=$M38)*($I$113:$I$673=$I38)*($H$113:$H$673=$H38)*($G$113:$G$673=$G38),0),MATCH(AG$7,$N$112:$AS$112,0)),"")</f>
        <v>21.893713525801108</v>
      </c>
      <c r="AH38" s="64" cm="1">
        <f t="array" ref="AH38">IFERROR(INDEX($N$113:$AS$673,MATCH(1,($K$113:$K$673=$M38)*($I$113:$I$673=$I38)*($H$113:$H$673=$H38)*($G$113:$G$673=$G38),0),MATCH(AH$7,$N$112:$AS$112,0)),"")</f>
        <v>21.590525623467649</v>
      </c>
      <c r="AI38" s="64" cm="1">
        <f t="array" ref="AI38">IFERROR(INDEX($N$113:$AS$673,MATCH(1,($K$113:$K$673=$M38)*($I$113:$I$673=$I38)*($H$113:$H$673=$H38)*($G$113:$G$673=$G38),0),MATCH(AI$7,$N$112:$AS$112,0)),"")</f>
        <v>21.328026779642382</v>
      </c>
      <c r="AJ38" s="64" cm="1">
        <f t="array" ref="AJ38">IFERROR(INDEX($N$113:$AS$673,MATCH(1,($K$113:$K$673=$M38)*($I$113:$I$673=$I38)*($H$113:$H$673=$H38)*($G$113:$G$673=$G38),0),MATCH(AJ$7,$N$112:$AS$112,0)),"")</f>
        <v>21.098180041930469</v>
      </c>
      <c r="AK38" s="64" cm="1">
        <f t="array" ref="AK38">IFERROR(INDEX($N$113:$AS$673,MATCH(1,($K$113:$K$673=$M38)*($I$113:$I$673=$I38)*($H$113:$H$673=$H38)*($G$113:$G$673=$G38),0),MATCH(AK$7,$N$112:$AS$112,0)),"")</f>
        <v>20.894780060558531</v>
      </c>
      <c r="AL38" s="64" cm="1">
        <f t="array" ref="AL38">IFERROR(INDEX($N$113:$AS$673,MATCH(1,($K$113:$K$673=$M38)*($I$113:$I$673=$I38)*($H$113:$H$673=$H38)*($G$113:$G$673=$G38),0),MATCH(AL$7,$N$112:$AS$112,0)),"")</f>
        <v>20.713013603940951</v>
      </c>
      <c r="AM38" s="64" cm="1">
        <f t="array" ref="AM38">IFERROR(INDEX($N$113:$AS$673,MATCH(1,($K$113:$K$673=$M38)*($I$113:$I$673=$I38)*($H$113:$H$673=$H38)*($G$113:$G$673=$G38),0),MATCH(AM$7,$N$112:$AS$112,0)),"")</f>
        <v>20.549122812478696</v>
      </c>
      <c r="AN38" s="64" cm="1">
        <f t="array" ref="AN38">IFERROR(INDEX($N$113:$AS$673,MATCH(1,($K$113:$K$673=$M38)*($I$113:$I$673=$I38)*($H$113:$H$673=$H38)*($G$113:$G$673=$G38),0),MATCH(AN$7,$N$112:$AS$112,0)),"")</f>
        <v>20.454067172730372</v>
      </c>
      <c r="AO38" s="64" cm="1">
        <f t="array" ref="AO38">IFERROR(INDEX($N$113:$AS$673,MATCH(1,($K$113:$K$673=$M38)*($I$113:$I$673=$I38)*($H$113:$H$673=$H38)*($G$113:$G$673=$G38),0),MATCH(AO$7,$N$112:$AS$112,0)),"")</f>
        <v>20.42539961990202</v>
      </c>
      <c r="AP38" s="64" cm="1">
        <f t="array" ref="AP38">IFERROR(INDEX($N$113:$AS$673,MATCH(1,($K$113:$K$673=$M38)*($I$113:$I$673=$I38)*($H$113:$H$673=$H38)*($G$113:$G$673=$G38),0),MATCH(AP$7,$N$112:$AS$112,0)),"")</f>
        <v>20.396766053502624</v>
      </c>
      <c r="AQ38" s="64" cm="1">
        <f t="array" ref="AQ38">IFERROR(INDEX($N$113:$AS$673,MATCH(1,($K$113:$K$673=$M38)*($I$113:$I$673=$I38)*($H$113:$H$673=$H38)*($G$113:$G$673=$G38),0),MATCH(AQ$7,$N$112:$AS$112,0)),"")</f>
        <v>20.368166413129771</v>
      </c>
      <c r="AR38" s="64" cm="1">
        <f t="array" ref="AR38">IFERROR(INDEX($N$113:$AS$673,MATCH(1,($K$113:$K$673=$M38)*($I$113:$I$673=$I38)*($H$113:$H$673=$H38)*($G$113:$G$673=$G38),0),MATCH(AR$7,$N$112:$AS$112,0)),"")</f>
        <v>20.339600638524086</v>
      </c>
      <c r="AS38" s="64" cm="1">
        <f t="array" ref="AS38">IFERROR(INDEX($N$113:$AS$673,MATCH(1,($K$113:$K$673=$M38)*($I$113:$I$673=$I38)*($H$113:$H$673=$H38)*($G$113:$G$673=$G38),0),MATCH(AS$7,$N$112:$AS$112,0)),"")</f>
        <v>20.311068669568826</v>
      </c>
    </row>
    <row r="39" spans="1:45" x14ac:dyDescent="0.75">
      <c r="A39" s="171"/>
      <c r="B39" s="12">
        <v>1</v>
      </c>
      <c r="C39" s="12" t="s">
        <v>37</v>
      </c>
      <c r="D39" s="12" t="s">
        <v>39</v>
      </c>
      <c r="E39" s="24" t="str">
        <f t="shared" si="1"/>
        <v>Electrolyser - dedicated VRES + H2 storage - pipeline + ammonia synthesis</v>
      </c>
      <c r="F39" s="12"/>
      <c r="G39" s="12" t="s">
        <v>2082</v>
      </c>
      <c r="H39" s="12" t="s">
        <v>21</v>
      </c>
      <c r="I39" s="12" t="s">
        <v>113</v>
      </c>
      <c r="K39" t="str">
        <f>INDEX('Unit list'!$D:$D,MATCH($I39,'Unit list'!$C:$C,0))</f>
        <v>USD/tpA</v>
      </c>
      <c r="L39" s="16">
        <f>INDEX('Unit list'!$E:$E,MATCH($I39,'Unit list'!$C:$C,0))</f>
        <v>1</v>
      </c>
      <c r="M39" s="41" t="str">
        <f t="shared" si="0"/>
        <v>USD/tpANH3</v>
      </c>
      <c r="N39" s="62"/>
      <c r="O39" s="64" cm="1">
        <f t="array" ref="O39">IFERROR(INDEX($N$113:$AS$673,MATCH(1,($K$113:$K$673=$M39)*($I$113:$I$673=$I39)*($H$113:$H$673=$H39)*($G$113:$G$673=$G39),0),MATCH(O$7,$N$112:$AS$112,0)),"")</f>
        <v>88.813088967447342</v>
      </c>
      <c r="P39" s="64" cm="1">
        <f t="array" ref="P39">IFERROR(INDEX($N$113:$AS$673,MATCH(1,($K$113:$K$673=$M39)*($I$113:$I$673=$I39)*($H$113:$H$673=$H39)*($G$113:$G$673=$G39),0),MATCH(P$7,$N$112:$AS$112,0)),"")</f>
        <v>77.624276710601933</v>
      </c>
      <c r="Q39" s="64" cm="1">
        <f t="array" ref="Q39">IFERROR(INDEX($N$113:$AS$673,MATCH(1,($K$113:$K$673=$M39)*($I$113:$I$673=$I39)*($H$113:$H$673=$H39)*($G$113:$G$673=$G39),0),MATCH(Q$7,$N$112:$AS$112,0)),"")</f>
        <v>68.183865343441155</v>
      </c>
      <c r="R39" s="64" cm="1">
        <f t="array" ref="R39">IFERROR(INDEX($N$113:$AS$673,MATCH(1,($K$113:$K$673=$M39)*($I$113:$I$673=$I39)*($H$113:$H$673=$H39)*($G$113:$G$673=$G39),0),MATCH(R$7,$N$112:$AS$112,0)),"")</f>
        <v>60.228975966954302</v>
      </c>
      <c r="S39" s="64" cm="1">
        <f t="array" ref="S39">IFERROR(INDEX($N$113:$AS$673,MATCH(1,($K$113:$K$673=$M39)*($I$113:$I$673=$I39)*($H$113:$H$673=$H39)*($G$113:$G$673=$G39),0),MATCH(S$7,$N$112:$AS$112,0)),"")</f>
        <v>53.538251301263173</v>
      </c>
      <c r="T39" s="64" cm="1">
        <f t="array" ref="T39">IFERROR(INDEX($N$113:$AS$673,MATCH(1,($K$113:$K$673=$M39)*($I$113:$I$673=$I39)*($H$113:$H$673=$H39)*($G$113:$G$673=$G39),0),MATCH(T$7,$N$112:$AS$112,0)),"")</f>
        <v>47.924802348314394</v>
      </c>
      <c r="U39" s="64" cm="1">
        <f t="array" ref="U39">IFERROR(INDEX($N$113:$AS$673,MATCH(1,($K$113:$K$673=$M39)*($I$113:$I$673=$I39)*($H$113:$H$673=$H39)*($G$113:$G$673=$G39),0),MATCH(U$7,$N$112:$AS$112,0)),"")</f>
        <v>43.23032124557038</v>
      </c>
      <c r="V39" s="64" cm="1">
        <f t="array" ref="V39">IFERROR(INDEX($N$113:$AS$673,MATCH(1,($K$113:$K$673=$M39)*($I$113:$I$673=$I39)*($H$113:$H$673=$H39)*($G$113:$G$673=$G39),0),MATCH(V$7,$N$112:$AS$112,0)),"")</f>
        <v>39.319989795737044</v>
      </c>
      <c r="W39" s="64" cm="1">
        <f t="array" ref="W39">IFERROR(INDEX($N$113:$AS$673,MATCH(1,($K$113:$K$673=$M39)*($I$113:$I$673=$I39)*($H$113:$H$673=$H39)*($G$113:$G$673=$G39),0),MATCH(W$7,$N$112:$AS$112,0)),"")</f>
        <v>36.078009574997061</v>
      </c>
      <c r="X39" s="64" cm="1">
        <f t="array" ref="X39">IFERROR(INDEX($N$113:$AS$673,MATCH(1,($K$113:$K$673=$M39)*($I$113:$I$673=$I39)*($H$113:$H$673=$H39)*($G$113:$G$673=$G39),0),MATCH(X$7,$N$112:$AS$112,0)),"")</f>
        <v>33.403744242078538</v>
      </c>
      <c r="Y39" s="64" cm="1">
        <f t="array" ref="Y39">IFERROR(INDEX($N$113:$AS$673,MATCH(1,($K$113:$K$673=$M39)*($I$113:$I$673=$I39)*($H$113:$H$673=$H39)*($G$113:$G$673=$G39),0),MATCH(Y$7,$N$112:$AS$112,0)),"")</f>
        <v>31.208607626915846</v>
      </c>
      <c r="Z39" s="64" cm="1">
        <f t="array" ref="Z39">IFERROR(INDEX($N$113:$AS$673,MATCH(1,($K$113:$K$673=$M39)*($I$113:$I$673=$I39)*($H$113:$H$673=$H39)*($G$113:$G$673=$G39),0),MATCH(Z$7,$N$112:$AS$112,0)),"")</f>
        <v>29.520981762280449</v>
      </c>
      <c r="AA39" s="64" cm="1">
        <f t="array" ref="AA39">IFERROR(INDEX($N$113:$AS$673,MATCH(1,($K$113:$K$673=$M39)*($I$113:$I$673=$I39)*($H$113:$H$673=$H39)*($G$113:$G$673=$G39),0),MATCH(AA$7,$N$112:$AS$112,0)),"")</f>
        <v>28.143811741142493</v>
      </c>
      <c r="AB39" s="64" cm="1">
        <f t="array" ref="AB39">IFERROR(INDEX($N$113:$AS$673,MATCH(1,($K$113:$K$673=$M39)*($I$113:$I$673=$I39)*($H$113:$H$673=$H39)*($G$113:$G$673=$G39),0),MATCH(AB$7,$N$112:$AS$112,0)),"")</f>
        <v>27.021089398168254</v>
      </c>
      <c r="AC39" s="64" cm="1">
        <f t="array" ref="AC39">IFERROR(INDEX($N$113:$AS$673,MATCH(1,($K$113:$K$673=$M39)*($I$113:$I$673=$I39)*($H$113:$H$673=$H39)*($G$113:$G$673=$G39),0),MATCH(AC$7,$N$112:$AS$112,0)),"")</f>
        <v>26.103919603977822</v>
      </c>
      <c r="AD39" s="64" cm="1">
        <f t="array" ref="AD39">IFERROR(INDEX($N$113:$AS$673,MATCH(1,($K$113:$K$673=$M39)*($I$113:$I$673=$I39)*($H$113:$H$673=$H39)*($G$113:$G$673=$G39),0),MATCH(AD$7,$N$112:$AS$112,0)),"")</f>
        <v>25.350809809624788</v>
      </c>
      <c r="AE39" s="64" cm="1">
        <f t="array" ref="AE39">IFERROR(INDEX($N$113:$AS$673,MATCH(1,($K$113:$K$673=$M39)*($I$113:$I$673=$I39)*($H$113:$H$673=$H39)*($G$113:$G$673=$G39),0),MATCH(AE$7,$N$112:$AS$112,0)),"")</f>
        <v>24.727555324589563</v>
      </c>
      <c r="AF39" s="64" cm="1">
        <f t="array" ref="AF39">IFERROR(INDEX($N$113:$AS$673,MATCH(1,($K$113:$K$673=$M39)*($I$113:$I$673=$I39)*($H$113:$H$673=$H39)*($G$113:$G$673=$G39),0),MATCH(AF$7,$N$112:$AS$112,0)),"")</f>
        <v>24.206665514819104</v>
      </c>
      <c r="AG39" s="64" cm="1">
        <f t="array" ref="AG39">IFERROR(INDEX($N$113:$AS$673,MATCH(1,($K$113:$K$673=$M39)*($I$113:$I$673=$I39)*($H$113:$H$673=$H39)*($G$113:$G$673=$G39),0),MATCH(AG$7,$N$112:$AS$112,0)),"")</f>
        <v>23.766471972220696</v>
      </c>
      <c r="AH39" s="64" cm="1">
        <f t="array" ref="AH39">IFERROR(INDEX($N$113:$AS$673,MATCH(1,($K$113:$K$673=$M39)*($I$113:$I$673=$I39)*($H$113:$H$673=$H39)*($G$113:$G$673=$G39),0),MATCH(AH$7,$N$112:$AS$112,0)),"")</f>
        <v>23.390116141351644</v>
      </c>
      <c r="AI39" s="64" cm="1">
        <f t="array" ref="AI39">IFERROR(INDEX($N$113:$AS$673,MATCH(1,($K$113:$K$673=$M39)*($I$113:$I$673=$I39)*($H$113:$H$673=$H39)*($G$113:$G$673=$G39),0),MATCH(AI$7,$N$112:$AS$112,0)),"")</f>
        <v>23.064573742349399</v>
      </c>
      <c r="AJ39" s="64" cm="1">
        <f t="array" ref="AJ39">IFERROR(INDEX($N$113:$AS$673,MATCH(1,($K$113:$K$673=$M39)*($I$113:$I$673=$I39)*($H$113:$H$673=$H39)*($G$113:$G$673=$G39),0),MATCH(AJ$7,$N$112:$AS$112,0)),"")</f>
        <v>22.779803737863837</v>
      </c>
      <c r="AK39" s="64" cm="1">
        <f t="array" ref="AK39">IFERROR(INDEX($N$113:$AS$673,MATCH(1,($K$113:$K$673=$M39)*($I$113:$I$673=$I39)*($H$113:$H$673=$H39)*($G$113:$G$673=$G39),0),MATCH(AK$7,$N$112:$AS$112,0)),"")</f>
        <v>22.528051546394586</v>
      </c>
      <c r="AL39" s="64" cm="1">
        <f t="array" ref="AL39">IFERROR(INDEX($N$113:$AS$673,MATCH(1,($K$113:$K$673=$M39)*($I$113:$I$673=$I39)*($H$113:$H$673=$H39)*($G$113:$G$673=$G39),0),MATCH(AL$7,$N$112:$AS$112,0)),"")</f>
        <v>22.303301171574468</v>
      </c>
      <c r="AM39" s="64" cm="1">
        <f t="array" ref="AM39">IFERROR(INDEX($N$113:$AS$673,MATCH(1,($K$113:$K$673=$M39)*($I$113:$I$673=$I39)*($H$113:$H$673=$H39)*($G$113:$G$673=$G39),0),MATCH(AM$7,$N$112:$AS$112,0)),"")</f>
        <v>22.100855112160591</v>
      </c>
      <c r="AN39" s="64" cm="1">
        <f t="array" ref="AN39">IFERROR(INDEX($N$113:$AS$673,MATCH(1,($K$113:$K$673=$M39)*($I$113:$I$673=$I39)*($H$113:$H$673=$H39)*($G$113:$G$673=$G39),0),MATCH(AN$7,$N$112:$AS$112,0)),"")</f>
        <v>21.985153639538005</v>
      </c>
      <c r="AO39" s="64" cm="1">
        <f t="array" ref="AO39">IFERROR(INDEX($N$113:$AS$673,MATCH(1,($K$113:$K$673=$M39)*($I$113:$I$673=$I39)*($H$113:$H$673=$H39)*($G$113:$G$673=$G39),0),MATCH(AO$7,$N$112:$AS$112,0)),"")</f>
        <v>21.953257319366102</v>
      </c>
      <c r="AP39" s="64" cm="1">
        <f t="array" ref="AP39">IFERROR(INDEX($N$113:$AS$673,MATCH(1,($K$113:$K$673=$M39)*($I$113:$I$673=$I39)*($H$113:$H$673=$H39)*($G$113:$G$673=$G39),0),MATCH(AP$7,$N$112:$AS$112,0)),"")</f>
        <v>21.921360999194196</v>
      </c>
      <c r="AQ39" s="64" cm="1">
        <f t="array" ref="AQ39">IFERROR(INDEX($N$113:$AS$673,MATCH(1,($K$113:$K$673=$M39)*($I$113:$I$673=$I39)*($H$113:$H$673=$H39)*($G$113:$G$673=$G39),0),MATCH(AQ$7,$N$112:$AS$112,0)),"")</f>
        <v>21.889464679022296</v>
      </c>
      <c r="AR39" s="64" cm="1">
        <f t="array" ref="AR39">IFERROR(INDEX($N$113:$AS$673,MATCH(1,($K$113:$K$673=$M39)*($I$113:$I$673=$I39)*($H$113:$H$673=$H39)*($G$113:$G$673=$G39),0),MATCH(AR$7,$N$112:$AS$112,0)),"")</f>
        <v>21.857568358850386</v>
      </c>
      <c r="AS39" s="64" cm="1">
        <f t="array" ref="AS39">IFERROR(INDEX($N$113:$AS$673,MATCH(1,($K$113:$K$673=$M39)*($I$113:$I$673=$I39)*($H$113:$H$673=$H39)*($G$113:$G$673=$G39),0),MATCH(AS$7,$N$112:$AS$112,0)),"")</f>
        <v>21.825672038678487</v>
      </c>
    </row>
    <row r="40" spans="1:45" x14ac:dyDescent="0.75">
      <c r="A40" s="171"/>
      <c r="B40" s="12">
        <v>1</v>
      </c>
      <c r="C40" s="12" t="s">
        <v>37</v>
      </c>
      <c r="D40" s="12" t="s">
        <v>39</v>
      </c>
      <c r="E40" s="24" t="str">
        <f t="shared" si="1"/>
        <v>Electrolyser - dedicated VRES + H2 storage - pipeline + ammonia synthesis</v>
      </c>
      <c r="F40" s="12"/>
      <c r="G40" s="12" t="s">
        <v>2083</v>
      </c>
      <c r="H40" s="12" t="s">
        <v>21</v>
      </c>
      <c r="I40" s="12" t="s">
        <v>113</v>
      </c>
      <c r="K40" t="str">
        <f>INDEX('Unit list'!$D:$D,MATCH($I40,'Unit list'!$C:$C,0))</f>
        <v>USD/tpA</v>
      </c>
      <c r="L40" s="16">
        <f>INDEX('Unit list'!$E:$E,MATCH($I40,'Unit list'!$C:$C,0))</f>
        <v>1</v>
      </c>
      <c r="M40" s="41" t="str">
        <f t="shared" si="0"/>
        <v>USD/tpANH3</v>
      </c>
      <c r="N40" s="62"/>
      <c r="O40" s="64" cm="1">
        <f t="array" ref="O40">IFERROR(INDEX($N$113:$AS$673,MATCH(1,($K$113:$K$673=$M40)*($I$113:$I$673=$I40)*($H$113:$H$673=$H40)*($G$113:$G$673=$G40),0),MATCH(O$7,$N$112:$AS$112,0)),"")</f>
        <v>88.813088967447342</v>
      </c>
      <c r="P40" s="64" cm="1">
        <f t="array" ref="P40">IFERROR(INDEX($N$113:$AS$673,MATCH(1,($K$113:$K$673=$M40)*($I$113:$I$673=$I40)*($H$113:$H$673=$H40)*($G$113:$G$673=$G40),0),MATCH(P$7,$N$112:$AS$112,0)),"")</f>
        <v>77.624276710601933</v>
      </c>
      <c r="Q40" s="64" cm="1">
        <f t="array" ref="Q40">IFERROR(INDEX($N$113:$AS$673,MATCH(1,($K$113:$K$673=$M40)*($I$113:$I$673=$I40)*($H$113:$H$673=$H40)*($G$113:$G$673=$G40),0),MATCH(Q$7,$N$112:$AS$112,0)),"")</f>
        <v>68.183865343441155</v>
      </c>
      <c r="R40" s="64" cm="1">
        <f t="array" ref="R40">IFERROR(INDEX($N$113:$AS$673,MATCH(1,($K$113:$K$673=$M40)*($I$113:$I$673=$I40)*($H$113:$H$673=$H40)*($G$113:$G$673=$G40),0),MATCH(R$7,$N$112:$AS$112,0)),"")</f>
        <v>60.228975966954302</v>
      </c>
      <c r="S40" s="64" cm="1">
        <f t="array" ref="S40">IFERROR(INDEX($N$113:$AS$673,MATCH(1,($K$113:$K$673=$M40)*($I$113:$I$673=$I40)*($H$113:$H$673=$H40)*($G$113:$G$673=$G40),0),MATCH(S$7,$N$112:$AS$112,0)),"")</f>
        <v>53.538251301263173</v>
      </c>
      <c r="T40" s="64" cm="1">
        <f t="array" ref="T40">IFERROR(INDEX($N$113:$AS$673,MATCH(1,($K$113:$K$673=$M40)*($I$113:$I$673=$I40)*($H$113:$H$673=$H40)*($G$113:$G$673=$G40),0),MATCH(T$7,$N$112:$AS$112,0)),"")</f>
        <v>47.924802348314394</v>
      </c>
      <c r="U40" s="64" cm="1">
        <f t="array" ref="U40">IFERROR(INDEX($N$113:$AS$673,MATCH(1,($K$113:$K$673=$M40)*($I$113:$I$673=$I40)*($H$113:$H$673=$H40)*($G$113:$G$673=$G40),0),MATCH(U$7,$N$112:$AS$112,0)),"")</f>
        <v>43.23032124557038</v>
      </c>
      <c r="V40" s="64" cm="1">
        <f t="array" ref="V40">IFERROR(INDEX($N$113:$AS$673,MATCH(1,($K$113:$K$673=$M40)*($I$113:$I$673=$I40)*($H$113:$H$673=$H40)*($G$113:$G$673=$G40),0),MATCH(V$7,$N$112:$AS$112,0)),"")</f>
        <v>39.319989795737044</v>
      </c>
      <c r="W40" s="64" cm="1">
        <f t="array" ref="W40">IFERROR(INDEX($N$113:$AS$673,MATCH(1,($K$113:$K$673=$M40)*($I$113:$I$673=$I40)*($H$113:$H$673=$H40)*($G$113:$G$673=$G40),0),MATCH(W$7,$N$112:$AS$112,0)),"")</f>
        <v>36.078009574997061</v>
      </c>
      <c r="X40" s="64" cm="1">
        <f t="array" ref="X40">IFERROR(INDEX($N$113:$AS$673,MATCH(1,($K$113:$K$673=$M40)*($I$113:$I$673=$I40)*($H$113:$H$673=$H40)*($G$113:$G$673=$G40),0),MATCH(X$7,$N$112:$AS$112,0)),"")</f>
        <v>33.403744242078538</v>
      </c>
      <c r="Y40" s="64" cm="1">
        <f t="array" ref="Y40">IFERROR(INDEX($N$113:$AS$673,MATCH(1,($K$113:$K$673=$M40)*($I$113:$I$673=$I40)*($H$113:$H$673=$H40)*($G$113:$G$673=$G40),0),MATCH(Y$7,$N$112:$AS$112,0)),"")</f>
        <v>31.208607626915846</v>
      </c>
      <c r="Z40" s="64" cm="1">
        <f t="array" ref="Z40">IFERROR(INDEX($N$113:$AS$673,MATCH(1,($K$113:$K$673=$M40)*($I$113:$I$673=$I40)*($H$113:$H$673=$H40)*($G$113:$G$673=$G40),0),MATCH(Z$7,$N$112:$AS$112,0)),"")</f>
        <v>29.520981762280449</v>
      </c>
      <c r="AA40" s="64" cm="1">
        <f t="array" ref="AA40">IFERROR(INDEX($N$113:$AS$673,MATCH(1,($K$113:$K$673=$M40)*($I$113:$I$673=$I40)*($H$113:$H$673=$H40)*($G$113:$G$673=$G40),0),MATCH(AA$7,$N$112:$AS$112,0)),"")</f>
        <v>28.143811741142493</v>
      </c>
      <c r="AB40" s="64" cm="1">
        <f t="array" ref="AB40">IFERROR(INDEX($N$113:$AS$673,MATCH(1,($K$113:$K$673=$M40)*($I$113:$I$673=$I40)*($H$113:$H$673=$H40)*($G$113:$G$673=$G40),0),MATCH(AB$7,$N$112:$AS$112,0)),"")</f>
        <v>27.021089398168254</v>
      </c>
      <c r="AC40" s="64" cm="1">
        <f t="array" ref="AC40">IFERROR(INDEX($N$113:$AS$673,MATCH(1,($K$113:$K$673=$M40)*($I$113:$I$673=$I40)*($H$113:$H$673=$H40)*($G$113:$G$673=$G40),0),MATCH(AC$7,$N$112:$AS$112,0)),"")</f>
        <v>26.103919603977822</v>
      </c>
      <c r="AD40" s="64" cm="1">
        <f t="array" ref="AD40">IFERROR(INDEX($N$113:$AS$673,MATCH(1,($K$113:$K$673=$M40)*($I$113:$I$673=$I40)*($H$113:$H$673=$H40)*($G$113:$G$673=$G40),0),MATCH(AD$7,$N$112:$AS$112,0)),"")</f>
        <v>25.350809809624788</v>
      </c>
      <c r="AE40" s="64" cm="1">
        <f t="array" ref="AE40">IFERROR(INDEX($N$113:$AS$673,MATCH(1,($K$113:$K$673=$M40)*($I$113:$I$673=$I40)*($H$113:$H$673=$H40)*($G$113:$G$673=$G40),0),MATCH(AE$7,$N$112:$AS$112,0)),"")</f>
        <v>24.727555324589563</v>
      </c>
      <c r="AF40" s="64" cm="1">
        <f t="array" ref="AF40">IFERROR(INDEX($N$113:$AS$673,MATCH(1,($K$113:$K$673=$M40)*($I$113:$I$673=$I40)*($H$113:$H$673=$H40)*($G$113:$G$673=$G40),0),MATCH(AF$7,$N$112:$AS$112,0)),"")</f>
        <v>24.206665514819104</v>
      </c>
      <c r="AG40" s="64" cm="1">
        <f t="array" ref="AG40">IFERROR(INDEX($N$113:$AS$673,MATCH(1,($K$113:$K$673=$M40)*($I$113:$I$673=$I40)*($H$113:$H$673=$H40)*($G$113:$G$673=$G40),0),MATCH(AG$7,$N$112:$AS$112,0)),"")</f>
        <v>23.766471972220696</v>
      </c>
      <c r="AH40" s="64" cm="1">
        <f t="array" ref="AH40">IFERROR(INDEX($N$113:$AS$673,MATCH(1,($K$113:$K$673=$M40)*($I$113:$I$673=$I40)*($H$113:$H$673=$H40)*($G$113:$G$673=$G40),0),MATCH(AH$7,$N$112:$AS$112,0)),"")</f>
        <v>23.390116141351644</v>
      </c>
      <c r="AI40" s="64" cm="1">
        <f t="array" ref="AI40">IFERROR(INDEX($N$113:$AS$673,MATCH(1,($K$113:$K$673=$M40)*($I$113:$I$673=$I40)*($H$113:$H$673=$H40)*($G$113:$G$673=$G40),0),MATCH(AI$7,$N$112:$AS$112,0)),"")</f>
        <v>23.064573742349399</v>
      </c>
      <c r="AJ40" s="64" cm="1">
        <f t="array" ref="AJ40">IFERROR(INDEX($N$113:$AS$673,MATCH(1,($K$113:$K$673=$M40)*($I$113:$I$673=$I40)*($H$113:$H$673=$H40)*($G$113:$G$673=$G40),0),MATCH(AJ$7,$N$112:$AS$112,0)),"")</f>
        <v>22.779803737863837</v>
      </c>
      <c r="AK40" s="64" cm="1">
        <f t="array" ref="AK40">IFERROR(INDEX($N$113:$AS$673,MATCH(1,($K$113:$K$673=$M40)*($I$113:$I$673=$I40)*($H$113:$H$673=$H40)*($G$113:$G$673=$G40),0),MATCH(AK$7,$N$112:$AS$112,0)),"")</f>
        <v>22.528051546394586</v>
      </c>
      <c r="AL40" s="64" cm="1">
        <f t="array" ref="AL40">IFERROR(INDEX($N$113:$AS$673,MATCH(1,($K$113:$K$673=$M40)*($I$113:$I$673=$I40)*($H$113:$H$673=$H40)*($G$113:$G$673=$G40),0),MATCH(AL$7,$N$112:$AS$112,0)),"")</f>
        <v>22.303301171574468</v>
      </c>
      <c r="AM40" s="64" cm="1">
        <f t="array" ref="AM40">IFERROR(INDEX($N$113:$AS$673,MATCH(1,($K$113:$K$673=$M40)*($I$113:$I$673=$I40)*($H$113:$H$673=$H40)*($G$113:$G$673=$G40),0),MATCH(AM$7,$N$112:$AS$112,0)),"")</f>
        <v>22.100855112160591</v>
      </c>
      <c r="AN40" s="64" cm="1">
        <f t="array" ref="AN40">IFERROR(INDEX($N$113:$AS$673,MATCH(1,($K$113:$K$673=$M40)*($I$113:$I$673=$I40)*($H$113:$H$673=$H40)*($G$113:$G$673=$G40),0),MATCH(AN$7,$N$112:$AS$112,0)),"")</f>
        <v>21.985153639538005</v>
      </c>
      <c r="AO40" s="64" cm="1">
        <f t="array" ref="AO40">IFERROR(INDEX($N$113:$AS$673,MATCH(1,($K$113:$K$673=$M40)*($I$113:$I$673=$I40)*($H$113:$H$673=$H40)*($G$113:$G$673=$G40),0),MATCH(AO$7,$N$112:$AS$112,0)),"")</f>
        <v>21.953257319366102</v>
      </c>
      <c r="AP40" s="64" cm="1">
        <f t="array" ref="AP40">IFERROR(INDEX($N$113:$AS$673,MATCH(1,($K$113:$K$673=$M40)*($I$113:$I$673=$I40)*($H$113:$H$673=$H40)*($G$113:$G$673=$G40),0),MATCH(AP$7,$N$112:$AS$112,0)),"")</f>
        <v>21.921360999194196</v>
      </c>
      <c r="AQ40" s="64" cm="1">
        <f t="array" ref="AQ40">IFERROR(INDEX($N$113:$AS$673,MATCH(1,($K$113:$K$673=$M40)*($I$113:$I$673=$I40)*($H$113:$H$673=$H40)*($G$113:$G$673=$G40),0),MATCH(AQ$7,$N$112:$AS$112,0)),"")</f>
        <v>21.889464679022296</v>
      </c>
      <c r="AR40" s="64" cm="1">
        <f t="array" ref="AR40">IFERROR(INDEX($N$113:$AS$673,MATCH(1,($K$113:$K$673=$M40)*($I$113:$I$673=$I40)*($H$113:$H$673=$H40)*($G$113:$G$673=$G40),0),MATCH(AR$7,$N$112:$AS$112,0)),"")</f>
        <v>21.857568358850386</v>
      </c>
      <c r="AS40" s="64" cm="1">
        <f t="array" ref="AS40">IFERROR(INDEX($N$113:$AS$673,MATCH(1,($K$113:$K$673=$M40)*($I$113:$I$673=$I40)*($H$113:$H$673=$H40)*($G$113:$G$673=$G40),0),MATCH(AS$7,$N$112:$AS$112,0)),"")</f>
        <v>21.825672038678487</v>
      </c>
    </row>
    <row r="41" spans="1:45" x14ac:dyDescent="0.75">
      <c r="A41" s="171"/>
      <c r="B41" s="12">
        <v>1</v>
      </c>
      <c r="C41" s="12" t="s">
        <v>37</v>
      </c>
      <c r="D41" s="12" t="s">
        <v>39</v>
      </c>
      <c r="E41" s="24" t="str">
        <f t="shared" si="1"/>
        <v>Electrolyser - dedicated VRES + H2 storage - pipeline + ammonia synthesis</v>
      </c>
      <c r="F41" s="12"/>
      <c r="G41" s="12" t="s">
        <v>2084</v>
      </c>
      <c r="H41" s="12" t="s">
        <v>21</v>
      </c>
      <c r="I41" s="12" t="s">
        <v>113</v>
      </c>
      <c r="K41" t="str">
        <f>INDEX('Unit list'!$D:$D,MATCH($I41,'Unit list'!$C:$C,0))</f>
        <v>USD/tpA</v>
      </c>
      <c r="L41" s="16">
        <f>INDEX('Unit list'!$E:$E,MATCH($I41,'Unit list'!$C:$C,0))</f>
        <v>1</v>
      </c>
      <c r="M41" s="41" t="str">
        <f t="shared" si="0"/>
        <v>USD/tpANH3</v>
      </c>
      <c r="N41" s="62"/>
      <c r="O41" s="64" cm="1">
        <f t="array" ref="O41">IFERROR(INDEX($N$113:$AS$673,MATCH(1,($K$113:$K$673=$M41)*($I$113:$I$673=$I41)*($H$113:$H$673=$H41)*($G$113:$G$673=$G41),0),MATCH(O$7,$N$112:$AS$112,0)),"")</f>
        <v>88.813088967447342</v>
      </c>
      <c r="P41" s="64" cm="1">
        <f t="array" ref="P41">IFERROR(INDEX($N$113:$AS$673,MATCH(1,($K$113:$K$673=$M41)*($I$113:$I$673=$I41)*($H$113:$H$673=$H41)*($G$113:$G$673=$G41),0),MATCH(P$7,$N$112:$AS$112,0)),"")</f>
        <v>77.624276710601933</v>
      </c>
      <c r="Q41" s="64" cm="1">
        <f t="array" ref="Q41">IFERROR(INDEX($N$113:$AS$673,MATCH(1,($K$113:$K$673=$M41)*($I$113:$I$673=$I41)*($H$113:$H$673=$H41)*($G$113:$G$673=$G41),0),MATCH(Q$7,$N$112:$AS$112,0)),"")</f>
        <v>68.183865343441155</v>
      </c>
      <c r="R41" s="64" cm="1">
        <f t="array" ref="R41">IFERROR(INDEX($N$113:$AS$673,MATCH(1,($K$113:$K$673=$M41)*($I$113:$I$673=$I41)*($H$113:$H$673=$H41)*($G$113:$G$673=$G41),0),MATCH(R$7,$N$112:$AS$112,0)),"")</f>
        <v>60.228975966954302</v>
      </c>
      <c r="S41" s="64" cm="1">
        <f t="array" ref="S41">IFERROR(INDEX($N$113:$AS$673,MATCH(1,($K$113:$K$673=$M41)*($I$113:$I$673=$I41)*($H$113:$H$673=$H41)*($G$113:$G$673=$G41),0),MATCH(S$7,$N$112:$AS$112,0)),"")</f>
        <v>53.538251301263173</v>
      </c>
      <c r="T41" s="64" cm="1">
        <f t="array" ref="T41">IFERROR(INDEX($N$113:$AS$673,MATCH(1,($K$113:$K$673=$M41)*($I$113:$I$673=$I41)*($H$113:$H$673=$H41)*($G$113:$G$673=$G41),0),MATCH(T$7,$N$112:$AS$112,0)),"")</f>
        <v>47.924802348314394</v>
      </c>
      <c r="U41" s="64" cm="1">
        <f t="array" ref="U41">IFERROR(INDEX($N$113:$AS$673,MATCH(1,($K$113:$K$673=$M41)*($I$113:$I$673=$I41)*($H$113:$H$673=$H41)*($G$113:$G$673=$G41),0),MATCH(U$7,$N$112:$AS$112,0)),"")</f>
        <v>43.23032124557038</v>
      </c>
      <c r="V41" s="64" cm="1">
        <f t="array" ref="V41">IFERROR(INDEX($N$113:$AS$673,MATCH(1,($K$113:$K$673=$M41)*($I$113:$I$673=$I41)*($H$113:$H$673=$H41)*($G$113:$G$673=$G41),0),MATCH(V$7,$N$112:$AS$112,0)),"")</f>
        <v>39.319989795737044</v>
      </c>
      <c r="W41" s="64" cm="1">
        <f t="array" ref="W41">IFERROR(INDEX($N$113:$AS$673,MATCH(1,($K$113:$K$673=$M41)*($I$113:$I$673=$I41)*($H$113:$H$673=$H41)*($G$113:$G$673=$G41),0),MATCH(W$7,$N$112:$AS$112,0)),"")</f>
        <v>36.078009574997061</v>
      </c>
      <c r="X41" s="64" cm="1">
        <f t="array" ref="X41">IFERROR(INDEX($N$113:$AS$673,MATCH(1,($K$113:$K$673=$M41)*($I$113:$I$673=$I41)*($H$113:$H$673=$H41)*($G$113:$G$673=$G41),0),MATCH(X$7,$N$112:$AS$112,0)),"")</f>
        <v>33.403744242078538</v>
      </c>
      <c r="Y41" s="64" cm="1">
        <f t="array" ref="Y41">IFERROR(INDEX($N$113:$AS$673,MATCH(1,($K$113:$K$673=$M41)*($I$113:$I$673=$I41)*($H$113:$H$673=$H41)*($G$113:$G$673=$G41),0),MATCH(Y$7,$N$112:$AS$112,0)),"")</f>
        <v>31.208607626915846</v>
      </c>
      <c r="Z41" s="64" cm="1">
        <f t="array" ref="Z41">IFERROR(INDEX($N$113:$AS$673,MATCH(1,($K$113:$K$673=$M41)*($I$113:$I$673=$I41)*($H$113:$H$673=$H41)*($G$113:$G$673=$G41),0),MATCH(Z$7,$N$112:$AS$112,0)),"")</f>
        <v>29.520981762280449</v>
      </c>
      <c r="AA41" s="64" cm="1">
        <f t="array" ref="AA41">IFERROR(INDEX($N$113:$AS$673,MATCH(1,($K$113:$K$673=$M41)*($I$113:$I$673=$I41)*($H$113:$H$673=$H41)*($G$113:$G$673=$G41),0),MATCH(AA$7,$N$112:$AS$112,0)),"")</f>
        <v>28.143811741142493</v>
      </c>
      <c r="AB41" s="64" cm="1">
        <f t="array" ref="AB41">IFERROR(INDEX($N$113:$AS$673,MATCH(1,($K$113:$K$673=$M41)*($I$113:$I$673=$I41)*($H$113:$H$673=$H41)*($G$113:$G$673=$G41),0),MATCH(AB$7,$N$112:$AS$112,0)),"")</f>
        <v>27.021089398168254</v>
      </c>
      <c r="AC41" s="64" cm="1">
        <f t="array" ref="AC41">IFERROR(INDEX($N$113:$AS$673,MATCH(1,($K$113:$K$673=$M41)*($I$113:$I$673=$I41)*($H$113:$H$673=$H41)*($G$113:$G$673=$G41),0),MATCH(AC$7,$N$112:$AS$112,0)),"")</f>
        <v>26.103919603977822</v>
      </c>
      <c r="AD41" s="64" cm="1">
        <f t="array" ref="AD41">IFERROR(INDEX($N$113:$AS$673,MATCH(1,($K$113:$K$673=$M41)*($I$113:$I$673=$I41)*($H$113:$H$673=$H41)*($G$113:$G$673=$G41),0),MATCH(AD$7,$N$112:$AS$112,0)),"")</f>
        <v>25.350809809624788</v>
      </c>
      <c r="AE41" s="64" cm="1">
        <f t="array" ref="AE41">IFERROR(INDEX($N$113:$AS$673,MATCH(1,($K$113:$K$673=$M41)*($I$113:$I$673=$I41)*($H$113:$H$673=$H41)*($G$113:$G$673=$G41),0),MATCH(AE$7,$N$112:$AS$112,0)),"")</f>
        <v>24.727555324589563</v>
      </c>
      <c r="AF41" s="64" cm="1">
        <f t="array" ref="AF41">IFERROR(INDEX($N$113:$AS$673,MATCH(1,($K$113:$K$673=$M41)*($I$113:$I$673=$I41)*($H$113:$H$673=$H41)*($G$113:$G$673=$G41),0),MATCH(AF$7,$N$112:$AS$112,0)),"")</f>
        <v>24.206665514819104</v>
      </c>
      <c r="AG41" s="64" cm="1">
        <f t="array" ref="AG41">IFERROR(INDEX($N$113:$AS$673,MATCH(1,($K$113:$K$673=$M41)*($I$113:$I$673=$I41)*($H$113:$H$673=$H41)*($G$113:$G$673=$G41),0),MATCH(AG$7,$N$112:$AS$112,0)),"")</f>
        <v>23.766471972220696</v>
      </c>
      <c r="AH41" s="64" cm="1">
        <f t="array" ref="AH41">IFERROR(INDEX($N$113:$AS$673,MATCH(1,($K$113:$K$673=$M41)*($I$113:$I$673=$I41)*($H$113:$H$673=$H41)*($G$113:$G$673=$G41),0),MATCH(AH$7,$N$112:$AS$112,0)),"")</f>
        <v>23.390116141351644</v>
      </c>
      <c r="AI41" s="64" cm="1">
        <f t="array" ref="AI41">IFERROR(INDEX($N$113:$AS$673,MATCH(1,($K$113:$K$673=$M41)*($I$113:$I$673=$I41)*($H$113:$H$673=$H41)*($G$113:$G$673=$G41),0),MATCH(AI$7,$N$112:$AS$112,0)),"")</f>
        <v>23.064573742349399</v>
      </c>
      <c r="AJ41" s="64" cm="1">
        <f t="array" ref="AJ41">IFERROR(INDEX($N$113:$AS$673,MATCH(1,($K$113:$K$673=$M41)*($I$113:$I$673=$I41)*($H$113:$H$673=$H41)*($G$113:$G$673=$G41),0),MATCH(AJ$7,$N$112:$AS$112,0)),"")</f>
        <v>22.779803737863837</v>
      </c>
      <c r="AK41" s="64" cm="1">
        <f t="array" ref="AK41">IFERROR(INDEX($N$113:$AS$673,MATCH(1,($K$113:$K$673=$M41)*($I$113:$I$673=$I41)*($H$113:$H$673=$H41)*($G$113:$G$673=$G41),0),MATCH(AK$7,$N$112:$AS$112,0)),"")</f>
        <v>22.528051546394586</v>
      </c>
      <c r="AL41" s="64" cm="1">
        <f t="array" ref="AL41">IFERROR(INDEX($N$113:$AS$673,MATCH(1,($K$113:$K$673=$M41)*($I$113:$I$673=$I41)*($H$113:$H$673=$H41)*($G$113:$G$673=$G41),0),MATCH(AL$7,$N$112:$AS$112,0)),"")</f>
        <v>22.303301171574468</v>
      </c>
      <c r="AM41" s="64" cm="1">
        <f t="array" ref="AM41">IFERROR(INDEX($N$113:$AS$673,MATCH(1,($K$113:$K$673=$M41)*($I$113:$I$673=$I41)*($H$113:$H$673=$H41)*($G$113:$G$673=$G41),0),MATCH(AM$7,$N$112:$AS$112,0)),"")</f>
        <v>22.100855112160591</v>
      </c>
      <c r="AN41" s="64" cm="1">
        <f t="array" ref="AN41">IFERROR(INDEX($N$113:$AS$673,MATCH(1,($K$113:$K$673=$M41)*($I$113:$I$673=$I41)*($H$113:$H$673=$H41)*($G$113:$G$673=$G41),0),MATCH(AN$7,$N$112:$AS$112,0)),"")</f>
        <v>21.985153639538005</v>
      </c>
      <c r="AO41" s="64" cm="1">
        <f t="array" ref="AO41">IFERROR(INDEX($N$113:$AS$673,MATCH(1,($K$113:$K$673=$M41)*($I$113:$I$673=$I41)*($H$113:$H$673=$H41)*($G$113:$G$673=$G41),0),MATCH(AO$7,$N$112:$AS$112,0)),"")</f>
        <v>21.953257319366102</v>
      </c>
      <c r="AP41" s="64" cm="1">
        <f t="array" ref="AP41">IFERROR(INDEX($N$113:$AS$673,MATCH(1,($K$113:$K$673=$M41)*($I$113:$I$673=$I41)*($H$113:$H$673=$H41)*($G$113:$G$673=$G41),0),MATCH(AP$7,$N$112:$AS$112,0)),"")</f>
        <v>21.921360999194196</v>
      </c>
      <c r="AQ41" s="64" cm="1">
        <f t="array" ref="AQ41">IFERROR(INDEX($N$113:$AS$673,MATCH(1,($K$113:$K$673=$M41)*($I$113:$I$673=$I41)*($H$113:$H$673=$H41)*($G$113:$G$673=$G41),0),MATCH(AQ$7,$N$112:$AS$112,0)),"")</f>
        <v>21.889464679022296</v>
      </c>
      <c r="AR41" s="64" cm="1">
        <f t="array" ref="AR41">IFERROR(INDEX($N$113:$AS$673,MATCH(1,($K$113:$K$673=$M41)*($I$113:$I$673=$I41)*($H$113:$H$673=$H41)*($G$113:$G$673=$G41),0),MATCH(AR$7,$N$112:$AS$112,0)),"")</f>
        <v>21.857568358850386</v>
      </c>
      <c r="AS41" s="64" cm="1">
        <f t="array" ref="AS41">IFERROR(INDEX($N$113:$AS$673,MATCH(1,($K$113:$K$673=$M41)*($I$113:$I$673=$I41)*($H$113:$H$673=$H41)*($G$113:$G$673=$G41),0),MATCH(AS$7,$N$112:$AS$112,0)),"")</f>
        <v>21.825672038678487</v>
      </c>
    </row>
    <row r="42" spans="1:45" x14ac:dyDescent="0.75">
      <c r="A42" s="171"/>
      <c r="B42" s="12">
        <v>1</v>
      </c>
      <c r="C42" s="12" t="s">
        <v>37</v>
      </c>
      <c r="D42" s="12" t="s">
        <v>39</v>
      </c>
      <c r="E42" s="24" t="str">
        <f t="shared" si="1"/>
        <v>Electrolyser - dedicated VRES + H2 storage - pipeline + ammonia synthesis</v>
      </c>
      <c r="F42" s="12"/>
      <c r="G42" s="12" t="s">
        <v>2085</v>
      </c>
      <c r="H42" s="12" t="s">
        <v>21</v>
      </c>
      <c r="I42" s="12" t="s">
        <v>113</v>
      </c>
      <c r="K42" t="str">
        <f>INDEX('Unit list'!$D:$D,MATCH($I42,'Unit list'!$C:$C,0))</f>
        <v>USD/tpA</v>
      </c>
      <c r="L42" s="16">
        <f>INDEX('Unit list'!$E:$E,MATCH($I42,'Unit list'!$C:$C,0))</f>
        <v>1</v>
      </c>
      <c r="M42" s="41" t="str">
        <f t="shared" si="0"/>
        <v>USD/tpANH3</v>
      </c>
      <c r="N42" s="62"/>
      <c r="O42" s="64" cm="1">
        <f t="array" ref="O42">IFERROR(INDEX($N$113:$AS$673,MATCH(1,($K$113:$K$673=$M42)*($I$113:$I$673=$I42)*($H$113:$H$673=$H42)*($G$113:$G$673=$G42),0),MATCH(O$7,$N$112:$AS$112,0)),"")</f>
        <v>88.813088967447342</v>
      </c>
      <c r="P42" s="64" cm="1">
        <f t="array" ref="P42">IFERROR(INDEX($N$113:$AS$673,MATCH(1,($K$113:$K$673=$M42)*($I$113:$I$673=$I42)*($H$113:$H$673=$H42)*($G$113:$G$673=$G42),0),MATCH(P$7,$N$112:$AS$112,0)),"")</f>
        <v>77.624276710601933</v>
      </c>
      <c r="Q42" s="64" cm="1">
        <f t="array" ref="Q42">IFERROR(INDEX($N$113:$AS$673,MATCH(1,($K$113:$K$673=$M42)*($I$113:$I$673=$I42)*($H$113:$H$673=$H42)*($G$113:$G$673=$G42),0),MATCH(Q$7,$N$112:$AS$112,0)),"")</f>
        <v>68.183865343441155</v>
      </c>
      <c r="R42" s="64" cm="1">
        <f t="array" ref="R42">IFERROR(INDEX($N$113:$AS$673,MATCH(1,($K$113:$K$673=$M42)*($I$113:$I$673=$I42)*($H$113:$H$673=$H42)*($G$113:$G$673=$G42),0),MATCH(R$7,$N$112:$AS$112,0)),"")</f>
        <v>60.228975966954302</v>
      </c>
      <c r="S42" s="64" cm="1">
        <f t="array" ref="S42">IFERROR(INDEX($N$113:$AS$673,MATCH(1,($K$113:$K$673=$M42)*($I$113:$I$673=$I42)*($H$113:$H$673=$H42)*($G$113:$G$673=$G42),0),MATCH(S$7,$N$112:$AS$112,0)),"")</f>
        <v>53.538251301263173</v>
      </c>
      <c r="T42" s="64" cm="1">
        <f t="array" ref="T42">IFERROR(INDEX($N$113:$AS$673,MATCH(1,($K$113:$K$673=$M42)*($I$113:$I$673=$I42)*($H$113:$H$673=$H42)*($G$113:$G$673=$G42),0),MATCH(T$7,$N$112:$AS$112,0)),"")</f>
        <v>47.924802348314394</v>
      </c>
      <c r="U42" s="64" cm="1">
        <f t="array" ref="U42">IFERROR(INDEX($N$113:$AS$673,MATCH(1,($K$113:$K$673=$M42)*($I$113:$I$673=$I42)*($H$113:$H$673=$H42)*($G$113:$G$673=$G42),0),MATCH(U$7,$N$112:$AS$112,0)),"")</f>
        <v>43.23032124557038</v>
      </c>
      <c r="V42" s="64" cm="1">
        <f t="array" ref="V42">IFERROR(INDEX($N$113:$AS$673,MATCH(1,($K$113:$K$673=$M42)*($I$113:$I$673=$I42)*($H$113:$H$673=$H42)*($G$113:$G$673=$G42),0),MATCH(V$7,$N$112:$AS$112,0)),"")</f>
        <v>39.319989795737044</v>
      </c>
      <c r="W42" s="64" cm="1">
        <f t="array" ref="W42">IFERROR(INDEX($N$113:$AS$673,MATCH(1,($K$113:$K$673=$M42)*($I$113:$I$673=$I42)*($H$113:$H$673=$H42)*($G$113:$G$673=$G42),0),MATCH(W$7,$N$112:$AS$112,0)),"")</f>
        <v>36.078009574997061</v>
      </c>
      <c r="X42" s="64" cm="1">
        <f t="array" ref="X42">IFERROR(INDEX($N$113:$AS$673,MATCH(1,($K$113:$K$673=$M42)*($I$113:$I$673=$I42)*($H$113:$H$673=$H42)*($G$113:$G$673=$G42),0),MATCH(X$7,$N$112:$AS$112,0)),"")</f>
        <v>33.403744242078538</v>
      </c>
      <c r="Y42" s="64" cm="1">
        <f t="array" ref="Y42">IFERROR(INDEX($N$113:$AS$673,MATCH(1,($K$113:$K$673=$M42)*($I$113:$I$673=$I42)*($H$113:$H$673=$H42)*($G$113:$G$673=$G42),0),MATCH(Y$7,$N$112:$AS$112,0)),"")</f>
        <v>31.208607626915846</v>
      </c>
      <c r="Z42" s="64" cm="1">
        <f t="array" ref="Z42">IFERROR(INDEX($N$113:$AS$673,MATCH(1,($K$113:$K$673=$M42)*($I$113:$I$673=$I42)*($H$113:$H$673=$H42)*($G$113:$G$673=$G42),0),MATCH(Z$7,$N$112:$AS$112,0)),"")</f>
        <v>29.520981762280449</v>
      </c>
      <c r="AA42" s="64" cm="1">
        <f t="array" ref="AA42">IFERROR(INDEX($N$113:$AS$673,MATCH(1,($K$113:$K$673=$M42)*($I$113:$I$673=$I42)*($H$113:$H$673=$H42)*($G$113:$G$673=$G42),0),MATCH(AA$7,$N$112:$AS$112,0)),"")</f>
        <v>28.143811741142493</v>
      </c>
      <c r="AB42" s="64" cm="1">
        <f t="array" ref="AB42">IFERROR(INDEX($N$113:$AS$673,MATCH(1,($K$113:$K$673=$M42)*($I$113:$I$673=$I42)*($H$113:$H$673=$H42)*($G$113:$G$673=$G42),0),MATCH(AB$7,$N$112:$AS$112,0)),"")</f>
        <v>27.021089398168254</v>
      </c>
      <c r="AC42" s="64" cm="1">
        <f t="array" ref="AC42">IFERROR(INDEX($N$113:$AS$673,MATCH(1,($K$113:$K$673=$M42)*($I$113:$I$673=$I42)*($H$113:$H$673=$H42)*($G$113:$G$673=$G42),0),MATCH(AC$7,$N$112:$AS$112,0)),"")</f>
        <v>26.103919603977822</v>
      </c>
      <c r="AD42" s="64" cm="1">
        <f t="array" ref="AD42">IFERROR(INDEX($N$113:$AS$673,MATCH(1,($K$113:$K$673=$M42)*($I$113:$I$673=$I42)*($H$113:$H$673=$H42)*($G$113:$G$673=$G42),0),MATCH(AD$7,$N$112:$AS$112,0)),"")</f>
        <v>25.350809809624788</v>
      </c>
      <c r="AE42" s="64" cm="1">
        <f t="array" ref="AE42">IFERROR(INDEX($N$113:$AS$673,MATCH(1,($K$113:$K$673=$M42)*($I$113:$I$673=$I42)*($H$113:$H$673=$H42)*($G$113:$G$673=$G42),0),MATCH(AE$7,$N$112:$AS$112,0)),"")</f>
        <v>24.727555324589563</v>
      </c>
      <c r="AF42" s="64" cm="1">
        <f t="array" ref="AF42">IFERROR(INDEX($N$113:$AS$673,MATCH(1,($K$113:$K$673=$M42)*($I$113:$I$673=$I42)*($H$113:$H$673=$H42)*($G$113:$G$673=$G42),0),MATCH(AF$7,$N$112:$AS$112,0)),"")</f>
        <v>24.206665514819104</v>
      </c>
      <c r="AG42" s="64" cm="1">
        <f t="array" ref="AG42">IFERROR(INDEX($N$113:$AS$673,MATCH(1,($K$113:$K$673=$M42)*($I$113:$I$673=$I42)*($H$113:$H$673=$H42)*($G$113:$G$673=$G42),0),MATCH(AG$7,$N$112:$AS$112,0)),"")</f>
        <v>23.766471972220696</v>
      </c>
      <c r="AH42" s="64" cm="1">
        <f t="array" ref="AH42">IFERROR(INDEX($N$113:$AS$673,MATCH(1,($K$113:$K$673=$M42)*($I$113:$I$673=$I42)*($H$113:$H$673=$H42)*($G$113:$G$673=$G42),0),MATCH(AH$7,$N$112:$AS$112,0)),"")</f>
        <v>23.390116141351644</v>
      </c>
      <c r="AI42" s="64" cm="1">
        <f t="array" ref="AI42">IFERROR(INDEX($N$113:$AS$673,MATCH(1,($K$113:$K$673=$M42)*($I$113:$I$673=$I42)*($H$113:$H$673=$H42)*($G$113:$G$673=$G42),0),MATCH(AI$7,$N$112:$AS$112,0)),"")</f>
        <v>23.064573742349399</v>
      </c>
      <c r="AJ42" s="64" cm="1">
        <f t="array" ref="AJ42">IFERROR(INDEX($N$113:$AS$673,MATCH(1,($K$113:$K$673=$M42)*($I$113:$I$673=$I42)*($H$113:$H$673=$H42)*($G$113:$G$673=$G42),0),MATCH(AJ$7,$N$112:$AS$112,0)),"")</f>
        <v>22.779803737863837</v>
      </c>
      <c r="AK42" s="64" cm="1">
        <f t="array" ref="AK42">IFERROR(INDEX($N$113:$AS$673,MATCH(1,($K$113:$K$673=$M42)*($I$113:$I$673=$I42)*($H$113:$H$673=$H42)*($G$113:$G$673=$G42),0),MATCH(AK$7,$N$112:$AS$112,0)),"")</f>
        <v>22.528051546394586</v>
      </c>
      <c r="AL42" s="64" cm="1">
        <f t="array" ref="AL42">IFERROR(INDEX($N$113:$AS$673,MATCH(1,($K$113:$K$673=$M42)*($I$113:$I$673=$I42)*($H$113:$H$673=$H42)*($G$113:$G$673=$G42),0),MATCH(AL$7,$N$112:$AS$112,0)),"")</f>
        <v>22.303301171574468</v>
      </c>
      <c r="AM42" s="64" cm="1">
        <f t="array" ref="AM42">IFERROR(INDEX($N$113:$AS$673,MATCH(1,($K$113:$K$673=$M42)*($I$113:$I$673=$I42)*($H$113:$H$673=$H42)*($G$113:$G$673=$G42),0),MATCH(AM$7,$N$112:$AS$112,0)),"")</f>
        <v>22.100855112160591</v>
      </c>
      <c r="AN42" s="64" cm="1">
        <f t="array" ref="AN42">IFERROR(INDEX($N$113:$AS$673,MATCH(1,($K$113:$K$673=$M42)*($I$113:$I$673=$I42)*($H$113:$H$673=$H42)*($G$113:$G$673=$G42),0),MATCH(AN$7,$N$112:$AS$112,0)),"")</f>
        <v>21.985153639538005</v>
      </c>
      <c r="AO42" s="64" cm="1">
        <f t="array" ref="AO42">IFERROR(INDEX($N$113:$AS$673,MATCH(1,($K$113:$K$673=$M42)*($I$113:$I$673=$I42)*($H$113:$H$673=$H42)*($G$113:$G$673=$G42),0),MATCH(AO$7,$N$112:$AS$112,0)),"")</f>
        <v>21.953257319366102</v>
      </c>
      <c r="AP42" s="64" cm="1">
        <f t="array" ref="AP42">IFERROR(INDEX($N$113:$AS$673,MATCH(1,($K$113:$K$673=$M42)*($I$113:$I$673=$I42)*($H$113:$H$673=$H42)*($G$113:$G$673=$G42),0),MATCH(AP$7,$N$112:$AS$112,0)),"")</f>
        <v>21.921360999194196</v>
      </c>
      <c r="AQ42" s="64" cm="1">
        <f t="array" ref="AQ42">IFERROR(INDEX($N$113:$AS$673,MATCH(1,($K$113:$K$673=$M42)*($I$113:$I$673=$I42)*($H$113:$H$673=$H42)*($G$113:$G$673=$G42),0),MATCH(AQ$7,$N$112:$AS$112,0)),"")</f>
        <v>21.889464679022296</v>
      </c>
      <c r="AR42" s="64" cm="1">
        <f t="array" ref="AR42">IFERROR(INDEX($N$113:$AS$673,MATCH(1,($K$113:$K$673=$M42)*($I$113:$I$673=$I42)*($H$113:$H$673=$H42)*($G$113:$G$673=$G42),0),MATCH(AR$7,$N$112:$AS$112,0)),"")</f>
        <v>21.857568358850386</v>
      </c>
      <c r="AS42" s="64" cm="1">
        <f t="array" ref="AS42">IFERROR(INDEX($N$113:$AS$673,MATCH(1,($K$113:$K$673=$M42)*($I$113:$I$673=$I42)*($H$113:$H$673=$H42)*($G$113:$G$673=$G42),0),MATCH(AS$7,$N$112:$AS$112,0)),"")</f>
        <v>21.825672038678487</v>
      </c>
    </row>
    <row r="43" spans="1:45" x14ac:dyDescent="0.75">
      <c r="A43" s="171">
        <v>12</v>
      </c>
      <c r="B43" s="12">
        <v>1</v>
      </c>
      <c r="C43" s="12" t="s">
        <v>37</v>
      </c>
      <c r="D43" s="12" t="s">
        <v>39</v>
      </c>
      <c r="E43" s="24" t="str">
        <f t="shared" si="1"/>
        <v>Electrolyser - dedicated VRES + H2 storage - pipeline + ammonia synthesis</v>
      </c>
      <c r="F43" s="12" t="s">
        <v>119</v>
      </c>
      <c r="G43" s="12"/>
      <c r="H43" s="12" t="s">
        <v>84</v>
      </c>
      <c r="I43" s="33" t="s">
        <v>10</v>
      </c>
      <c r="K43" t="str">
        <f>INDEX('Unit list'!$D:$D,MATCH($I43,'Unit list'!$C:$C,0))</f>
        <v>GJ/t</v>
      </c>
      <c r="L43" s="16">
        <f>INDEX('Unit list'!$E:$E,MATCH($I43,'Unit list'!$C:$C,0))</f>
        <v>1</v>
      </c>
      <c r="M43" s="41" t="str">
        <f t="shared" si="0"/>
        <v>GJ/tNH3</v>
      </c>
      <c r="N43" s="62"/>
      <c r="O43" s="62" cm="1">
        <f t="array" ref="O43">IFERROR(INDEX($N$113:$AS$673,MATCH(1,($K$113:$K$673=$M43)*($I$113:$I$673=$I43)*($H$113:$H$673=$H43)*($F$113:$F$673=$F43),0),MATCH(O$7,$N$112:$AS$112,0)),"")</f>
        <v>2.4879999999999995</v>
      </c>
      <c r="P43" s="62" cm="1">
        <f t="array" ref="P43">IFERROR(INDEX($N$113:$AS$673,MATCH(1,($K$113:$K$673=$M43)*($I$113:$I$673=$I43)*($H$113:$H$673=$H43)*($F$113:$F$673=$F43),0),MATCH(P$7,$N$112:$AS$112,0)),"")</f>
        <v>2.4879999999999995</v>
      </c>
      <c r="Q43" s="62" cm="1">
        <f t="array" ref="Q43">IFERROR(INDEX($N$113:$AS$673,MATCH(1,($K$113:$K$673=$M43)*($I$113:$I$673=$I43)*($H$113:$H$673=$H43)*($F$113:$F$673=$F43),0),MATCH(Q$7,$N$112:$AS$112,0)),"")</f>
        <v>2.4879999999999995</v>
      </c>
      <c r="R43" s="62" cm="1">
        <f t="array" ref="R43">IFERROR(INDEX($N$113:$AS$673,MATCH(1,($K$113:$K$673=$M43)*($I$113:$I$673=$I43)*($H$113:$H$673=$H43)*($F$113:$F$673=$F43),0),MATCH(R$7,$N$112:$AS$112,0)),"")</f>
        <v>2.4879999999999995</v>
      </c>
      <c r="S43" s="62" cm="1">
        <f t="array" ref="S43">IFERROR(INDEX($N$113:$AS$673,MATCH(1,($K$113:$K$673=$M43)*($I$113:$I$673=$I43)*($H$113:$H$673=$H43)*($F$113:$F$673=$F43),0),MATCH(S$7,$N$112:$AS$112,0)),"")</f>
        <v>2.4879999999999995</v>
      </c>
      <c r="T43" s="62" cm="1">
        <f t="array" ref="T43">IFERROR(INDEX($N$113:$AS$673,MATCH(1,($K$113:$K$673=$M43)*($I$113:$I$673=$I43)*($H$113:$H$673=$H43)*($F$113:$F$673=$F43),0),MATCH(T$7,$N$112:$AS$112,0)),"")</f>
        <v>2.4879999999999995</v>
      </c>
      <c r="U43" s="62" cm="1">
        <f t="array" ref="U43">IFERROR(INDEX($N$113:$AS$673,MATCH(1,($K$113:$K$673=$M43)*($I$113:$I$673=$I43)*($H$113:$H$673=$H43)*($F$113:$F$673=$F43),0),MATCH(U$7,$N$112:$AS$112,0)),"")</f>
        <v>2.4879999999999995</v>
      </c>
      <c r="V43" s="62" cm="1">
        <f t="array" ref="V43">IFERROR(INDEX($N$113:$AS$673,MATCH(1,($K$113:$K$673=$M43)*($I$113:$I$673=$I43)*($H$113:$H$673=$H43)*($F$113:$F$673=$F43),0),MATCH(V$7,$N$112:$AS$112,0)),"")</f>
        <v>2.4879999999999995</v>
      </c>
      <c r="W43" s="62" cm="1">
        <f t="array" ref="W43">IFERROR(INDEX($N$113:$AS$673,MATCH(1,($K$113:$K$673=$M43)*($I$113:$I$673=$I43)*($H$113:$H$673=$H43)*($F$113:$F$673=$F43),0),MATCH(W$7,$N$112:$AS$112,0)),"")</f>
        <v>2.4879999999999995</v>
      </c>
      <c r="X43" s="62" cm="1">
        <f t="array" ref="X43">IFERROR(INDEX($N$113:$AS$673,MATCH(1,($K$113:$K$673=$M43)*($I$113:$I$673=$I43)*($H$113:$H$673=$H43)*($F$113:$F$673=$F43),0),MATCH(X$7,$N$112:$AS$112,0)),"")</f>
        <v>2.4879999999999995</v>
      </c>
      <c r="Y43" s="62" cm="1">
        <f t="array" ref="Y43">IFERROR(INDEX($N$113:$AS$673,MATCH(1,($K$113:$K$673=$M43)*($I$113:$I$673=$I43)*($H$113:$H$673=$H43)*($F$113:$F$673=$F43),0),MATCH(Y$7,$N$112:$AS$112,0)),"")</f>
        <v>2.4879999999999995</v>
      </c>
      <c r="Z43" s="62" cm="1">
        <f t="array" ref="Z43">IFERROR(INDEX($N$113:$AS$673,MATCH(1,($K$113:$K$673=$M43)*($I$113:$I$673=$I43)*($H$113:$H$673=$H43)*($F$113:$F$673=$F43),0),MATCH(Z$7,$N$112:$AS$112,0)),"")</f>
        <v>2.4879999999999995</v>
      </c>
      <c r="AA43" s="62" cm="1">
        <f t="array" ref="AA43">IFERROR(INDEX($N$113:$AS$673,MATCH(1,($K$113:$K$673=$M43)*($I$113:$I$673=$I43)*($H$113:$H$673=$H43)*($F$113:$F$673=$F43),0),MATCH(AA$7,$N$112:$AS$112,0)),"")</f>
        <v>2.4879999999999995</v>
      </c>
      <c r="AB43" s="62" cm="1">
        <f t="array" ref="AB43">IFERROR(INDEX($N$113:$AS$673,MATCH(1,($K$113:$K$673=$M43)*($I$113:$I$673=$I43)*($H$113:$H$673=$H43)*($F$113:$F$673=$F43),0),MATCH(AB$7,$N$112:$AS$112,0)),"")</f>
        <v>2.4879999999999995</v>
      </c>
      <c r="AC43" s="62" cm="1">
        <f t="array" ref="AC43">IFERROR(INDEX($N$113:$AS$673,MATCH(1,($K$113:$K$673=$M43)*($I$113:$I$673=$I43)*($H$113:$H$673=$H43)*($F$113:$F$673=$F43),0),MATCH(AC$7,$N$112:$AS$112,0)),"")</f>
        <v>2.4879999999999995</v>
      </c>
      <c r="AD43" s="62" cm="1">
        <f t="array" ref="AD43">IFERROR(INDEX($N$113:$AS$673,MATCH(1,($K$113:$K$673=$M43)*($I$113:$I$673=$I43)*($H$113:$H$673=$H43)*($F$113:$F$673=$F43),0),MATCH(AD$7,$N$112:$AS$112,0)),"")</f>
        <v>2.4879999999999995</v>
      </c>
      <c r="AE43" s="62" cm="1">
        <f t="array" ref="AE43">IFERROR(INDEX($N$113:$AS$673,MATCH(1,($K$113:$K$673=$M43)*($I$113:$I$673=$I43)*($H$113:$H$673=$H43)*($F$113:$F$673=$F43),0),MATCH(AE$7,$N$112:$AS$112,0)),"")</f>
        <v>2.4879999999999995</v>
      </c>
      <c r="AF43" s="62" cm="1">
        <f t="array" ref="AF43">IFERROR(INDEX($N$113:$AS$673,MATCH(1,($K$113:$K$673=$M43)*($I$113:$I$673=$I43)*($H$113:$H$673=$H43)*($F$113:$F$673=$F43),0),MATCH(AF$7,$N$112:$AS$112,0)),"")</f>
        <v>2.4879999999999995</v>
      </c>
      <c r="AG43" s="62" cm="1">
        <f t="array" ref="AG43">IFERROR(INDEX($N$113:$AS$673,MATCH(1,($K$113:$K$673=$M43)*($I$113:$I$673=$I43)*($H$113:$H$673=$H43)*($F$113:$F$673=$F43),0),MATCH(AG$7,$N$112:$AS$112,0)),"")</f>
        <v>2.4879999999999995</v>
      </c>
      <c r="AH43" s="62" cm="1">
        <f t="array" ref="AH43">IFERROR(INDEX($N$113:$AS$673,MATCH(1,($K$113:$K$673=$M43)*($I$113:$I$673=$I43)*($H$113:$H$673=$H43)*($F$113:$F$673=$F43),0),MATCH(AH$7,$N$112:$AS$112,0)),"")</f>
        <v>2.4879999999999995</v>
      </c>
      <c r="AI43" s="62" cm="1">
        <f t="array" ref="AI43">IFERROR(INDEX($N$113:$AS$673,MATCH(1,($K$113:$K$673=$M43)*($I$113:$I$673=$I43)*($H$113:$H$673=$H43)*($F$113:$F$673=$F43),0),MATCH(AI$7,$N$112:$AS$112,0)),"")</f>
        <v>2.4879999999999995</v>
      </c>
      <c r="AJ43" s="62" cm="1">
        <f t="array" ref="AJ43">IFERROR(INDEX($N$113:$AS$673,MATCH(1,($K$113:$K$673=$M43)*($I$113:$I$673=$I43)*($H$113:$H$673=$H43)*($F$113:$F$673=$F43),0),MATCH(AJ$7,$N$112:$AS$112,0)),"")</f>
        <v>2.4879999999999995</v>
      </c>
      <c r="AK43" s="62" cm="1">
        <f t="array" ref="AK43">IFERROR(INDEX($N$113:$AS$673,MATCH(1,($K$113:$K$673=$M43)*($I$113:$I$673=$I43)*($H$113:$H$673=$H43)*($F$113:$F$673=$F43),0),MATCH(AK$7,$N$112:$AS$112,0)),"")</f>
        <v>2.4879999999999995</v>
      </c>
      <c r="AL43" s="62" cm="1">
        <f t="array" ref="AL43">IFERROR(INDEX($N$113:$AS$673,MATCH(1,($K$113:$K$673=$M43)*($I$113:$I$673=$I43)*($H$113:$H$673=$H43)*($F$113:$F$673=$F43),0),MATCH(AL$7,$N$112:$AS$112,0)),"")</f>
        <v>2.4879999999999995</v>
      </c>
      <c r="AM43" s="62" cm="1">
        <f t="array" ref="AM43">IFERROR(INDEX($N$113:$AS$673,MATCH(1,($K$113:$K$673=$M43)*($I$113:$I$673=$I43)*($H$113:$H$673=$H43)*($F$113:$F$673=$F43),0),MATCH(AM$7,$N$112:$AS$112,0)),"")</f>
        <v>2.4879999999999995</v>
      </c>
      <c r="AN43" s="62" cm="1">
        <f t="array" ref="AN43">IFERROR(INDEX($N$113:$AS$673,MATCH(1,($K$113:$K$673=$M43)*($I$113:$I$673=$I43)*($H$113:$H$673=$H43)*($F$113:$F$673=$F43),0),MATCH(AN$7,$N$112:$AS$112,0)),"")</f>
        <v>2.4879999999999995</v>
      </c>
      <c r="AO43" s="62" cm="1">
        <f t="array" ref="AO43">IFERROR(INDEX($N$113:$AS$673,MATCH(1,($K$113:$K$673=$M43)*($I$113:$I$673=$I43)*($H$113:$H$673=$H43)*($F$113:$F$673=$F43),0),MATCH(AO$7,$N$112:$AS$112,0)),"")</f>
        <v>2.4879999999999995</v>
      </c>
      <c r="AP43" s="62" cm="1">
        <f t="array" ref="AP43">IFERROR(INDEX($N$113:$AS$673,MATCH(1,($K$113:$K$673=$M43)*($I$113:$I$673=$I43)*($H$113:$H$673=$H43)*($F$113:$F$673=$F43),0),MATCH(AP$7,$N$112:$AS$112,0)),"")</f>
        <v>2.4879999999999995</v>
      </c>
      <c r="AQ43" s="62" cm="1">
        <f t="array" ref="AQ43">IFERROR(INDEX($N$113:$AS$673,MATCH(1,($K$113:$K$673=$M43)*($I$113:$I$673=$I43)*($H$113:$H$673=$H43)*($F$113:$F$673=$F43),0),MATCH(AQ$7,$N$112:$AS$112,0)),"")</f>
        <v>2.4879999999999995</v>
      </c>
      <c r="AR43" s="62" cm="1">
        <f t="array" ref="AR43">IFERROR(INDEX($N$113:$AS$673,MATCH(1,($K$113:$K$673=$M43)*($I$113:$I$673=$I43)*($H$113:$H$673=$H43)*($F$113:$F$673=$F43),0),MATCH(AR$7,$N$112:$AS$112,0)),"")</f>
        <v>2.4879999999999995</v>
      </c>
      <c r="AS43" s="62" cm="1">
        <f t="array" ref="AS43">IFERROR(INDEX($N$113:$AS$673,MATCH(1,($K$113:$K$673=$M43)*($I$113:$I$673=$I43)*($H$113:$H$673=$H43)*($F$113:$F$673=$F43),0),MATCH(AS$7,$N$112:$AS$112,0)),"")</f>
        <v>2.4879999999999995</v>
      </c>
    </row>
    <row r="44" spans="1:45" x14ac:dyDescent="0.75">
      <c r="A44" s="171"/>
      <c r="B44" s="12">
        <v>1</v>
      </c>
      <c r="C44" s="12" t="s">
        <v>37</v>
      </c>
      <c r="D44" s="12" t="s">
        <v>39</v>
      </c>
      <c r="E44" s="24" t="str">
        <f t="shared" si="1"/>
        <v>Electrolyser - dedicated VRES + H2 storage - pipeline + ammonia synthesis</v>
      </c>
      <c r="F44" s="12" t="s">
        <v>119</v>
      </c>
      <c r="G44" s="12"/>
      <c r="H44" s="33" t="s">
        <v>84</v>
      </c>
      <c r="I44" s="33" t="s">
        <v>114</v>
      </c>
      <c r="K44" t="str">
        <f>INDEX('Unit list'!$D:$D,MATCH($I44,'Unit list'!$C:$C,0))</f>
        <v>GJ/t</v>
      </c>
      <c r="L44" s="16">
        <f>INDEX('Unit list'!$E:$E,MATCH($I44,'Unit list'!$C:$C,0))</f>
        <v>1</v>
      </c>
      <c r="M44" s="41" t="str">
        <f t="shared" si="0"/>
        <v>GJ/tNH3</v>
      </c>
      <c r="N44" s="62"/>
      <c r="O44" s="62" cm="1">
        <f t="array" ref="O44">IFERROR(INDEX($N$113:$AS$673,MATCH(1,($K$113:$K$673=$M44)*($I$113:$I$673=$I44)*($H$113:$H$673=$H44)*($F$113:$F$673=$F44),0),MATCH(O$7,$N$112:$AS$112,0)),"")</f>
        <v>33.670588235294119</v>
      </c>
      <c r="P44" s="62" cm="1">
        <f t="array" ref="P44">IFERROR(INDEX($N$113:$AS$673,MATCH(1,($K$113:$K$673=$M44)*($I$113:$I$673=$I44)*($H$113:$H$673=$H44)*($F$113:$F$673=$F44),0),MATCH(P$7,$N$112:$AS$112,0)),"")</f>
        <v>33.416470588235292</v>
      </c>
      <c r="Q44" s="62" cm="1">
        <f t="array" ref="Q44">IFERROR(INDEX($N$113:$AS$673,MATCH(1,($K$113:$K$673=$M44)*($I$113:$I$673=$I44)*($H$113:$H$673=$H44)*($F$113:$F$673=$F44),0),MATCH(Q$7,$N$112:$AS$112,0)),"")</f>
        <v>33.162352941176472</v>
      </c>
      <c r="R44" s="62" cm="1">
        <f t="array" ref="R44">IFERROR(INDEX($N$113:$AS$673,MATCH(1,($K$113:$K$673=$M44)*($I$113:$I$673=$I44)*($H$113:$H$673=$H44)*($F$113:$F$673=$F44),0),MATCH(R$7,$N$112:$AS$112,0)),"")</f>
        <v>32.908235294117645</v>
      </c>
      <c r="S44" s="62" cm="1">
        <f t="array" ref="S44">IFERROR(INDEX($N$113:$AS$673,MATCH(1,($K$113:$K$673=$M44)*($I$113:$I$673=$I44)*($H$113:$H$673=$H44)*($F$113:$F$673=$F44),0),MATCH(S$7,$N$112:$AS$112,0)),"")</f>
        <v>32.654117647058825</v>
      </c>
      <c r="T44" s="62" cm="1">
        <f t="array" ref="T44">IFERROR(INDEX($N$113:$AS$673,MATCH(1,($K$113:$K$673=$M44)*($I$113:$I$673=$I44)*($H$113:$H$673=$H44)*($F$113:$F$673=$F44),0),MATCH(T$7,$N$112:$AS$112,0)),"")</f>
        <v>32.4</v>
      </c>
      <c r="U44" s="62" cm="1">
        <f t="array" ref="U44">IFERROR(INDEX($N$113:$AS$673,MATCH(1,($K$113:$K$673=$M44)*($I$113:$I$673=$I44)*($H$113:$H$673=$H44)*($F$113:$F$673=$F44),0),MATCH(U$7,$N$112:$AS$112,0)),"")</f>
        <v>32.145882352941179</v>
      </c>
      <c r="V44" s="62" cm="1">
        <f t="array" ref="V44">IFERROR(INDEX($N$113:$AS$673,MATCH(1,($K$113:$K$673=$M44)*($I$113:$I$673=$I44)*($H$113:$H$673=$H44)*($F$113:$F$673=$F44),0),MATCH(V$7,$N$112:$AS$112,0)),"")</f>
        <v>31.891764705882355</v>
      </c>
      <c r="W44" s="62" cm="1">
        <f t="array" ref="W44">IFERROR(INDEX($N$113:$AS$673,MATCH(1,($K$113:$K$673=$M44)*($I$113:$I$673=$I44)*($H$113:$H$673=$H44)*($F$113:$F$673=$F44),0),MATCH(W$7,$N$112:$AS$112,0)),"")</f>
        <v>31.637647058823532</v>
      </c>
      <c r="X44" s="62" cm="1">
        <f t="array" ref="X44">IFERROR(INDEX($N$113:$AS$673,MATCH(1,($K$113:$K$673=$M44)*($I$113:$I$673=$I44)*($H$113:$H$673=$H44)*($F$113:$F$673=$F44),0),MATCH(X$7,$N$112:$AS$112,0)),"")</f>
        <v>31.383529411764709</v>
      </c>
      <c r="Y44" s="62" cm="1">
        <f t="array" ref="Y44">IFERROR(INDEX($N$113:$AS$673,MATCH(1,($K$113:$K$673=$M44)*($I$113:$I$673=$I44)*($H$113:$H$673=$H44)*($F$113:$F$673=$F44),0),MATCH(Y$7,$N$112:$AS$112,0)),"")</f>
        <v>31.129411764705885</v>
      </c>
      <c r="Z44" s="62" cm="1">
        <f t="array" ref="Z44">IFERROR(INDEX($N$113:$AS$673,MATCH(1,($K$113:$K$673=$M44)*($I$113:$I$673=$I44)*($H$113:$H$673=$H44)*($F$113:$F$673=$F44),0),MATCH(Z$7,$N$112:$AS$112,0)),"")</f>
        <v>31.002352941176476</v>
      </c>
      <c r="AA44" s="62" cm="1">
        <f t="array" ref="AA44">IFERROR(INDEX($N$113:$AS$673,MATCH(1,($K$113:$K$673=$M44)*($I$113:$I$673=$I44)*($H$113:$H$673=$H44)*($F$113:$F$673=$F44),0),MATCH(AA$7,$N$112:$AS$112,0)),"")</f>
        <v>30.875294117647062</v>
      </c>
      <c r="AB44" s="62" cm="1">
        <f t="array" ref="AB44">IFERROR(INDEX($N$113:$AS$673,MATCH(1,($K$113:$K$673=$M44)*($I$113:$I$673=$I44)*($H$113:$H$673=$H44)*($F$113:$F$673=$F44),0),MATCH(AB$7,$N$112:$AS$112,0)),"")</f>
        <v>30.748235294117652</v>
      </c>
      <c r="AC44" s="62" cm="1">
        <f t="array" ref="AC44">IFERROR(INDEX($N$113:$AS$673,MATCH(1,($K$113:$K$673=$M44)*($I$113:$I$673=$I44)*($H$113:$H$673=$H44)*($F$113:$F$673=$F44),0),MATCH(AC$7,$N$112:$AS$112,0)),"")</f>
        <v>30.621176470588235</v>
      </c>
      <c r="AD44" s="62" cm="1">
        <f t="array" ref="AD44">IFERROR(INDEX($N$113:$AS$673,MATCH(1,($K$113:$K$673=$M44)*($I$113:$I$673=$I44)*($H$113:$H$673=$H44)*($F$113:$F$673=$F44),0),MATCH(AD$7,$N$112:$AS$112,0)),"")</f>
        <v>30.494117647058822</v>
      </c>
      <c r="AE44" s="62" cm="1">
        <f t="array" ref="AE44">IFERROR(INDEX($N$113:$AS$673,MATCH(1,($K$113:$K$673=$M44)*($I$113:$I$673=$I44)*($H$113:$H$673=$H44)*($F$113:$F$673=$F44),0),MATCH(AE$7,$N$112:$AS$112,0)),"")</f>
        <v>30.367058823529412</v>
      </c>
      <c r="AF44" s="62" cm="1">
        <f t="array" ref="AF44">IFERROR(INDEX($N$113:$AS$673,MATCH(1,($K$113:$K$673=$M44)*($I$113:$I$673=$I44)*($H$113:$H$673=$H44)*($F$113:$F$673=$F44),0),MATCH(AF$7,$N$112:$AS$112,0)),"")</f>
        <v>30.24</v>
      </c>
      <c r="AG44" s="62" cm="1">
        <f t="array" ref="AG44">IFERROR(INDEX($N$113:$AS$673,MATCH(1,($K$113:$K$673=$M44)*($I$113:$I$673=$I44)*($H$113:$H$673=$H44)*($F$113:$F$673=$F44),0),MATCH(AG$7,$N$112:$AS$112,0)),"")</f>
        <v>30.112941176470589</v>
      </c>
      <c r="AH44" s="62" cm="1">
        <f t="array" ref="AH44">IFERROR(INDEX($N$113:$AS$673,MATCH(1,($K$113:$K$673=$M44)*($I$113:$I$673=$I44)*($H$113:$H$673=$H44)*($F$113:$F$673=$F44),0),MATCH(AH$7,$N$112:$AS$112,0)),"")</f>
        <v>29.985882352941175</v>
      </c>
      <c r="AI44" s="62" cm="1">
        <f t="array" ref="AI44">IFERROR(INDEX($N$113:$AS$673,MATCH(1,($K$113:$K$673=$M44)*($I$113:$I$673=$I44)*($H$113:$H$673=$H44)*($F$113:$F$673=$F44),0),MATCH(AI$7,$N$112:$AS$112,0)),"")</f>
        <v>29.858823529411765</v>
      </c>
      <c r="AJ44" s="62" cm="1">
        <f t="array" ref="AJ44">IFERROR(INDEX($N$113:$AS$673,MATCH(1,($K$113:$K$673=$M44)*($I$113:$I$673=$I44)*($H$113:$H$673=$H44)*($F$113:$F$673=$F44),0),MATCH(AJ$7,$N$112:$AS$112,0)),"")</f>
        <v>29.731764705882352</v>
      </c>
      <c r="AK44" s="62" cm="1">
        <f t="array" ref="AK44">IFERROR(INDEX($N$113:$AS$673,MATCH(1,($K$113:$K$673=$M44)*($I$113:$I$673=$I44)*($H$113:$H$673=$H44)*($F$113:$F$673=$F44),0),MATCH(AK$7,$N$112:$AS$112,0)),"")</f>
        <v>29.604705882352942</v>
      </c>
      <c r="AL44" s="62" cm="1">
        <f t="array" ref="AL44">IFERROR(INDEX($N$113:$AS$673,MATCH(1,($K$113:$K$673=$M44)*($I$113:$I$673=$I44)*($H$113:$H$673=$H44)*($F$113:$F$673=$F44),0),MATCH(AL$7,$N$112:$AS$112,0)),"")</f>
        <v>29.477647058823528</v>
      </c>
      <c r="AM44" s="62" cm="1">
        <f t="array" ref="AM44">IFERROR(INDEX($N$113:$AS$673,MATCH(1,($K$113:$K$673=$M44)*($I$113:$I$673=$I44)*($H$113:$H$673=$H44)*($F$113:$F$673=$F44),0),MATCH(AM$7,$N$112:$AS$112,0)),"")</f>
        <v>29.350588235294119</v>
      </c>
      <c r="AN44" s="62" cm="1">
        <f t="array" ref="AN44">IFERROR(INDEX($N$113:$AS$673,MATCH(1,($K$113:$K$673=$M44)*($I$113:$I$673=$I44)*($H$113:$H$673=$H44)*($F$113:$F$673=$F44),0),MATCH(AN$7,$N$112:$AS$112,0)),"")</f>
        <v>29.223529411764705</v>
      </c>
      <c r="AO44" s="62" cm="1">
        <f t="array" ref="AO44">IFERROR(INDEX($N$113:$AS$673,MATCH(1,($K$113:$K$673=$M44)*($I$113:$I$673=$I44)*($H$113:$H$673=$H44)*($F$113:$F$673=$F44),0),MATCH(AO$7,$N$112:$AS$112,0)),"")</f>
        <v>29.096470588235295</v>
      </c>
      <c r="AP44" s="62" cm="1">
        <f t="array" ref="AP44">IFERROR(INDEX($N$113:$AS$673,MATCH(1,($K$113:$K$673=$M44)*($I$113:$I$673=$I44)*($H$113:$H$673=$H44)*($F$113:$F$673=$F44),0),MATCH(AP$7,$N$112:$AS$112,0)),"")</f>
        <v>28.969411764705885</v>
      </c>
      <c r="AQ44" s="62" cm="1">
        <f t="array" ref="AQ44">IFERROR(INDEX($N$113:$AS$673,MATCH(1,($K$113:$K$673=$M44)*($I$113:$I$673=$I44)*($H$113:$H$673=$H44)*($F$113:$F$673=$F44),0),MATCH(AQ$7,$N$112:$AS$112,0)),"")</f>
        <v>28.842352941176472</v>
      </c>
      <c r="AR44" s="62" cm="1">
        <f t="array" ref="AR44">IFERROR(INDEX($N$113:$AS$673,MATCH(1,($K$113:$K$673=$M44)*($I$113:$I$673=$I44)*($H$113:$H$673=$H44)*($F$113:$F$673=$F44),0),MATCH(AR$7,$N$112:$AS$112,0)),"")</f>
        <v>28.715294117647062</v>
      </c>
      <c r="AS44" s="62" cm="1">
        <f t="array" ref="AS44">IFERROR(INDEX($N$113:$AS$673,MATCH(1,($K$113:$K$673=$M44)*($I$113:$I$673=$I44)*($H$113:$H$673=$H44)*($F$113:$F$673=$F44),0),MATCH(AS$7,$N$112:$AS$112,0)),"")</f>
        <v>28.588235294117649</v>
      </c>
    </row>
    <row r="45" spans="1:45" x14ac:dyDescent="0.75">
      <c r="A45" s="171"/>
      <c r="B45" s="12">
        <v>1</v>
      </c>
      <c r="C45" s="12" t="s">
        <v>37</v>
      </c>
      <c r="D45" s="12" t="s">
        <v>39</v>
      </c>
      <c r="E45" s="24" t="str">
        <f t="shared" si="1"/>
        <v>Electrolyser - dedicated VRES + H2 storage - pipeline + ammonia synthesis</v>
      </c>
      <c r="F45" s="12" t="s">
        <v>119</v>
      </c>
      <c r="G45" s="12" t="s">
        <v>139</v>
      </c>
      <c r="H45" s="12" t="s">
        <v>1638</v>
      </c>
      <c r="I45" s="12" t="s">
        <v>1640</v>
      </c>
      <c r="K45" t="str">
        <f>INDEX('Unit list'!$D:$D,MATCH($I45,'Unit list'!$C:$C,0))</f>
        <v>GJ/t</v>
      </c>
      <c r="L45" s="16">
        <f>INDEX('Unit list'!$E:$E,MATCH($I45,'Unit list'!$C:$C,0))</f>
        <v>1</v>
      </c>
      <c r="M45" s="41" t="str">
        <f t="shared" si="0"/>
        <v>GJ/tNH3</v>
      </c>
      <c r="N45" s="62"/>
      <c r="O45" s="62" cm="1">
        <f t="array" ref="O45">IFERROR(INDEX($N$113:$AS$673,MATCH(1,($K$113:$K$673=$M45)*($I$113:$I$673=$I45)*($H$113:$H$673=$H45)*($F$113:$F$673=$F45)*($G$113:$G$673=$G45),0),MATCH(O$7,$N$112:$AS$112,0)),"")</f>
        <v>14.802352941176473</v>
      </c>
      <c r="P45" s="62" cm="1">
        <f t="array" ref="P45">IFERROR(INDEX($N$113:$AS$673,MATCH(1,($K$113:$K$673=$M45)*($I$113:$I$673=$I45)*($H$113:$H$673=$H45)*($F$113:$F$673=$F45)*($G$113:$G$673=$G45),0),MATCH(P$7,$N$112:$AS$112,0)),"")</f>
        <v>14.721882352941178</v>
      </c>
      <c r="Q45" s="62" cm="1">
        <f t="array" ref="Q45">IFERROR(INDEX($N$113:$AS$673,MATCH(1,($K$113:$K$673=$M45)*($I$113:$I$673=$I45)*($H$113:$H$673=$H45)*($F$113:$F$673=$F45)*($G$113:$G$673=$G45),0),MATCH(Q$7,$N$112:$AS$112,0)),"")</f>
        <v>14.641411764705882</v>
      </c>
      <c r="R45" s="62" cm="1">
        <f t="array" ref="R45">IFERROR(INDEX($N$113:$AS$673,MATCH(1,($K$113:$K$673=$M45)*($I$113:$I$673=$I45)*($H$113:$H$673=$H45)*($F$113:$F$673=$F45)*($G$113:$G$673=$G45),0),MATCH(R$7,$N$112:$AS$112,0)),"")</f>
        <v>14.560941176470587</v>
      </c>
      <c r="S45" s="62" cm="1">
        <f t="array" ref="S45">IFERROR(INDEX($N$113:$AS$673,MATCH(1,($K$113:$K$673=$M45)*($I$113:$I$673=$I45)*($H$113:$H$673=$H45)*($F$113:$F$673=$F45)*($G$113:$G$673=$G45),0),MATCH(S$7,$N$112:$AS$112,0)),"")</f>
        <v>14.480470588235292</v>
      </c>
      <c r="T45" s="62" cm="1">
        <f t="array" ref="T45">IFERROR(INDEX($N$113:$AS$673,MATCH(1,($K$113:$K$673=$M45)*($I$113:$I$673=$I45)*($H$113:$H$673=$H45)*($F$113:$F$673=$F45)*($G$113:$G$673=$G45),0),MATCH(T$7,$N$112:$AS$112,0)),"")</f>
        <v>14.399999999999999</v>
      </c>
      <c r="U45" s="62" cm="1">
        <f t="array" ref="U45">IFERROR(INDEX($N$113:$AS$673,MATCH(1,($K$113:$K$673=$M45)*($I$113:$I$673=$I45)*($H$113:$H$673=$H45)*($F$113:$F$673=$F45)*($G$113:$G$673=$G45),0),MATCH(U$7,$N$112:$AS$112,0)),"")</f>
        <v>14.319529411764705</v>
      </c>
      <c r="V45" s="62" cm="1">
        <f t="array" ref="V45">IFERROR(INDEX($N$113:$AS$673,MATCH(1,($K$113:$K$673=$M45)*($I$113:$I$673=$I45)*($H$113:$H$673=$H45)*($F$113:$F$673=$F45)*($G$113:$G$673=$G45),0),MATCH(V$7,$N$112:$AS$112,0)),"")</f>
        <v>14.239058823529412</v>
      </c>
      <c r="W45" s="62" cm="1">
        <f t="array" ref="W45">IFERROR(INDEX($N$113:$AS$673,MATCH(1,($K$113:$K$673=$M45)*($I$113:$I$673=$I45)*($H$113:$H$673=$H45)*($F$113:$F$673=$F45)*($G$113:$G$673=$G45),0),MATCH(W$7,$N$112:$AS$112,0)),"")</f>
        <v>14.158588235294118</v>
      </c>
      <c r="X45" s="62" cm="1">
        <f t="array" ref="X45">IFERROR(INDEX($N$113:$AS$673,MATCH(1,($K$113:$K$673=$M45)*($I$113:$I$673=$I45)*($H$113:$H$673=$H45)*($F$113:$F$673=$F45)*($G$113:$G$673=$G45),0),MATCH(X$7,$N$112:$AS$112,0)),"")</f>
        <v>14.078117647058825</v>
      </c>
      <c r="Y45" s="62" cm="1">
        <f t="array" ref="Y45">IFERROR(INDEX($N$113:$AS$673,MATCH(1,($K$113:$K$673=$M45)*($I$113:$I$673=$I45)*($H$113:$H$673=$H45)*($F$113:$F$673=$F45)*($G$113:$G$673=$G45),0),MATCH(Y$7,$N$112:$AS$112,0)),"")</f>
        <v>13.997647058823532</v>
      </c>
      <c r="Z45" s="62" cm="1">
        <f t="array" ref="Z45">IFERROR(INDEX($N$113:$AS$673,MATCH(1,($K$113:$K$673=$M45)*($I$113:$I$673=$I45)*($H$113:$H$673=$H45)*($F$113:$F$673=$F45)*($G$113:$G$673=$G45),0),MATCH(Z$7,$N$112:$AS$112,0)),"")</f>
        <v>13.983882352941178</v>
      </c>
      <c r="AA45" s="62" cm="1">
        <f t="array" ref="AA45">IFERROR(INDEX($N$113:$AS$673,MATCH(1,($K$113:$K$673=$M45)*($I$113:$I$673=$I45)*($H$113:$H$673=$H45)*($F$113:$F$673=$F45)*($G$113:$G$673=$G45),0),MATCH(AA$7,$N$112:$AS$112,0)),"")</f>
        <v>13.970117647058824</v>
      </c>
      <c r="AB45" s="62" cm="1">
        <f t="array" ref="AB45">IFERROR(INDEX($N$113:$AS$673,MATCH(1,($K$113:$K$673=$M45)*($I$113:$I$673=$I45)*($H$113:$H$673=$H45)*($F$113:$F$673=$F45)*($G$113:$G$673=$G45),0),MATCH(AB$7,$N$112:$AS$112,0)),"")</f>
        <v>13.956352941176471</v>
      </c>
      <c r="AC45" s="62" cm="1">
        <f t="array" ref="AC45">IFERROR(INDEX($N$113:$AS$673,MATCH(1,($K$113:$K$673=$M45)*($I$113:$I$673=$I45)*($H$113:$H$673=$H45)*($F$113:$F$673=$F45)*($G$113:$G$673=$G45),0),MATCH(AC$7,$N$112:$AS$112,0)),"")</f>
        <v>13.942588235294117</v>
      </c>
      <c r="AD45" s="62" cm="1">
        <f t="array" ref="AD45">IFERROR(INDEX($N$113:$AS$673,MATCH(1,($K$113:$K$673=$M45)*($I$113:$I$673=$I45)*($H$113:$H$673=$H45)*($F$113:$F$673=$F45)*($G$113:$G$673=$G45),0),MATCH(AD$7,$N$112:$AS$112,0)),"")</f>
        <v>13.928823529411767</v>
      </c>
      <c r="AE45" s="62" cm="1">
        <f t="array" ref="AE45">IFERROR(INDEX($N$113:$AS$673,MATCH(1,($K$113:$K$673=$M45)*($I$113:$I$673=$I45)*($H$113:$H$673=$H45)*($F$113:$F$673=$F45)*($G$113:$G$673=$G45),0),MATCH(AE$7,$N$112:$AS$112,0)),"")</f>
        <v>13.915058823529414</v>
      </c>
      <c r="AF45" s="62" cm="1">
        <f t="array" ref="AF45">IFERROR(INDEX($N$113:$AS$673,MATCH(1,($K$113:$K$673=$M45)*($I$113:$I$673=$I45)*($H$113:$H$673=$H45)*($F$113:$F$673=$F45)*($G$113:$G$673=$G45),0),MATCH(AF$7,$N$112:$AS$112,0)),"")</f>
        <v>13.90129411764706</v>
      </c>
      <c r="AG45" s="62" cm="1">
        <f t="array" ref="AG45">IFERROR(INDEX($N$113:$AS$673,MATCH(1,($K$113:$K$673=$M45)*($I$113:$I$673=$I45)*($H$113:$H$673=$H45)*($F$113:$F$673=$F45)*($G$113:$G$673=$G45),0),MATCH(AG$7,$N$112:$AS$112,0)),"")</f>
        <v>13.887529411764707</v>
      </c>
      <c r="AH45" s="62" cm="1">
        <f t="array" ref="AH45">IFERROR(INDEX($N$113:$AS$673,MATCH(1,($K$113:$K$673=$M45)*($I$113:$I$673=$I45)*($H$113:$H$673=$H45)*($F$113:$F$673=$F45)*($G$113:$G$673=$G45),0),MATCH(AH$7,$N$112:$AS$112,0)),"")</f>
        <v>13.873764705882353</v>
      </c>
      <c r="AI45" s="62" cm="1">
        <f t="array" ref="AI45">IFERROR(INDEX($N$113:$AS$673,MATCH(1,($K$113:$K$673=$M45)*($I$113:$I$673=$I45)*($H$113:$H$673=$H45)*($F$113:$F$673=$F45)*($G$113:$G$673=$G45),0),MATCH(AI$7,$N$112:$AS$112,0)),"")</f>
        <v>13.860000000000003</v>
      </c>
      <c r="AJ45" s="62" cm="1">
        <f t="array" ref="AJ45">IFERROR(INDEX($N$113:$AS$673,MATCH(1,($K$113:$K$673=$M45)*($I$113:$I$673=$I45)*($H$113:$H$673=$H45)*($F$113:$F$673=$F45)*($G$113:$G$673=$G45),0),MATCH(AJ$7,$N$112:$AS$112,0)),"")</f>
        <v>13.846235294117649</v>
      </c>
      <c r="AK45" s="62" cm="1">
        <f t="array" ref="AK45">IFERROR(INDEX($N$113:$AS$673,MATCH(1,($K$113:$K$673=$M45)*($I$113:$I$673=$I45)*($H$113:$H$673=$H45)*($F$113:$F$673=$F45)*($G$113:$G$673=$G45),0),MATCH(AK$7,$N$112:$AS$112,0)),"")</f>
        <v>13.832470588235296</v>
      </c>
      <c r="AL45" s="62" cm="1">
        <f t="array" ref="AL45">IFERROR(INDEX($N$113:$AS$673,MATCH(1,($K$113:$K$673=$M45)*($I$113:$I$673=$I45)*($H$113:$H$673=$H45)*($F$113:$F$673=$F45)*($G$113:$G$673=$G45),0),MATCH(AL$7,$N$112:$AS$112,0)),"")</f>
        <v>13.818705882352942</v>
      </c>
      <c r="AM45" s="62" cm="1">
        <f t="array" ref="AM45">IFERROR(INDEX($N$113:$AS$673,MATCH(1,($K$113:$K$673=$M45)*($I$113:$I$673=$I45)*($H$113:$H$673=$H45)*($F$113:$F$673=$F45)*($G$113:$G$673=$G45),0),MATCH(AM$7,$N$112:$AS$112,0)),"")</f>
        <v>13.804941176470589</v>
      </c>
      <c r="AN45" s="62" cm="1">
        <f t="array" ref="AN45">IFERROR(INDEX($N$113:$AS$673,MATCH(1,($K$113:$K$673=$M45)*($I$113:$I$673=$I45)*($H$113:$H$673=$H45)*($F$113:$F$673=$F45)*($G$113:$G$673=$G45),0),MATCH(AN$7,$N$112:$AS$112,0)),"")</f>
        <v>13.791176470588239</v>
      </c>
      <c r="AO45" s="62" cm="1">
        <f t="array" ref="AO45">IFERROR(INDEX($N$113:$AS$673,MATCH(1,($K$113:$K$673=$M45)*($I$113:$I$673=$I45)*($H$113:$H$673=$H45)*($F$113:$F$673=$F45)*($G$113:$G$673=$G45),0),MATCH(AO$7,$N$112:$AS$112,0)),"")</f>
        <v>13.777411764705885</v>
      </c>
      <c r="AP45" s="62" cm="1">
        <f t="array" ref="AP45">IFERROR(INDEX($N$113:$AS$673,MATCH(1,($K$113:$K$673=$M45)*($I$113:$I$673=$I45)*($H$113:$H$673=$H45)*($F$113:$F$673=$F45)*($G$113:$G$673=$G45),0),MATCH(AP$7,$N$112:$AS$112,0)),"")</f>
        <v>13.763647058823532</v>
      </c>
      <c r="AQ45" s="62" cm="1">
        <f t="array" ref="AQ45">IFERROR(INDEX($N$113:$AS$673,MATCH(1,($K$113:$K$673=$M45)*($I$113:$I$673=$I45)*($H$113:$H$673=$H45)*($F$113:$F$673=$F45)*($G$113:$G$673=$G45),0),MATCH(AQ$7,$N$112:$AS$112,0)),"")</f>
        <v>13.749882352941178</v>
      </c>
      <c r="AR45" s="62" cm="1">
        <f t="array" ref="AR45">IFERROR(INDEX($N$113:$AS$673,MATCH(1,($K$113:$K$673=$M45)*($I$113:$I$673=$I45)*($H$113:$H$673=$H45)*($F$113:$F$673=$F45)*($G$113:$G$673=$G45),0),MATCH(AR$7,$N$112:$AS$112,0)),"")</f>
        <v>13.736117647058824</v>
      </c>
      <c r="AS45" s="62" cm="1">
        <f t="array" ref="AS45">IFERROR(INDEX($N$113:$AS$673,MATCH(1,($K$113:$K$673=$M45)*($I$113:$I$673=$I45)*($H$113:$H$673=$H45)*($F$113:$F$673=$F45)*($G$113:$G$673=$G45),0),MATCH(AS$7,$N$112:$AS$112,0)),"")</f>
        <v>13.722352941176473</v>
      </c>
    </row>
    <row r="46" spans="1:45" x14ac:dyDescent="0.75">
      <c r="A46" s="171"/>
      <c r="B46" s="12">
        <v>1</v>
      </c>
      <c r="C46" s="12" t="s">
        <v>37</v>
      </c>
      <c r="D46" s="12" t="s">
        <v>39</v>
      </c>
      <c r="E46" s="24" t="str">
        <f t="shared" si="1"/>
        <v>Electrolyser - dedicated VRES + H2 storage - pipeline + ammonia synthesis</v>
      </c>
      <c r="F46" s="12" t="s">
        <v>119</v>
      </c>
      <c r="G46" s="12" t="s">
        <v>141</v>
      </c>
      <c r="H46" s="12" t="s">
        <v>1638</v>
      </c>
      <c r="I46" s="12" t="s">
        <v>1640</v>
      </c>
      <c r="K46" t="str">
        <f>INDEX('Unit list'!$D:$D,MATCH($I46,'Unit list'!$C:$C,0))</f>
        <v>GJ/t</v>
      </c>
      <c r="L46" s="16">
        <f>INDEX('Unit list'!$E:$E,MATCH($I46,'Unit list'!$C:$C,0))</f>
        <v>1</v>
      </c>
      <c r="M46" s="41" t="str">
        <f t="shared" si="0"/>
        <v>GJ/tNH3</v>
      </c>
      <c r="N46" s="62"/>
      <c r="O46" s="62" cm="1">
        <f t="array" ref="O46">IFERROR(INDEX($N$113:$AS$673,MATCH(1,($K$113:$K$673=$M46)*($I$113:$I$673=$I46)*($H$113:$H$673=$H46)*($F$113:$F$673=$F46)*($G$113:$G$673=$G46),0),MATCH(O$7,$N$112:$AS$112,0)),"")</f>
        <v>14.925176470588235</v>
      </c>
      <c r="P46" s="62" cm="1">
        <f t="array" ref="P46">IFERROR(INDEX($N$113:$AS$673,MATCH(1,($K$113:$K$673=$M46)*($I$113:$I$673=$I46)*($H$113:$H$673=$H46)*($F$113:$F$673=$F46)*($G$113:$G$673=$G46),0),MATCH(P$7,$N$112:$AS$112,0)),"")</f>
        <v>14.866941176470588</v>
      </c>
      <c r="Q46" s="62" cm="1">
        <f t="array" ref="Q46">IFERROR(INDEX($N$113:$AS$673,MATCH(1,($K$113:$K$673=$M46)*($I$113:$I$673=$I46)*($H$113:$H$673=$H46)*($F$113:$F$673=$F46)*($G$113:$G$673=$G46),0),MATCH(Q$7,$N$112:$AS$112,0)),"")</f>
        <v>14.808705882352941</v>
      </c>
      <c r="R46" s="62" cm="1">
        <f t="array" ref="R46">IFERROR(INDEX($N$113:$AS$673,MATCH(1,($K$113:$K$673=$M46)*($I$113:$I$673=$I46)*($H$113:$H$673=$H46)*($F$113:$F$673=$F46)*($G$113:$G$673=$G46),0),MATCH(R$7,$N$112:$AS$112,0)),"")</f>
        <v>14.750470588235293</v>
      </c>
      <c r="S46" s="62" cm="1">
        <f t="array" ref="S46">IFERROR(INDEX($N$113:$AS$673,MATCH(1,($K$113:$K$673=$M46)*($I$113:$I$673=$I46)*($H$113:$H$673=$H46)*($F$113:$F$673=$F46)*($G$113:$G$673=$G46),0),MATCH(S$7,$N$112:$AS$112,0)),"")</f>
        <v>14.692235294117646</v>
      </c>
      <c r="T46" s="62" cm="1">
        <f t="array" ref="T46">IFERROR(INDEX($N$113:$AS$673,MATCH(1,($K$113:$K$673=$M46)*($I$113:$I$673=$I46)*($H$113:$H$673=$H46)*($F$113:$F$673=$F46)*($G$113:$G$673=$G46),0),MATCH(T$7,$N$112:$AS$112,0)),"")</f>
        <v>14.634</v>
      </c>
      <c r="U46" s="62" cm="1">
        <f t="array" ref="U46">IFERROR(INDEX($N$113:$AS$673,MATCH(1,($K$113:$K$673=$M46)*($I$113:$I$673=$I46)*($H$113:$H$673=$H46)*($F$113:$F$673=$F46)*($G$113:$G$673=$G46),0),MATCH(U$7,$N$112:$AS$112,0)),"")</f>
        <v>14.575764705882353</v>
      </c>
      <c r="V46" s="62" cm="1">
        <f t="array" ref="V46">IFERROR(INDEX($N$113:$AS$673,MATCH(1,($K$113:$K$673=$M46)*($I$113:$I$673=$I46)*($H$113:$H$673=$H46)*($F$113:$F$673=$F46)*($G$113:$G$673=$G46),0),MATCH(V$7,$N$112:$AS$112,0)),"")</f>
        <v>14.517529411764706</v>
      </c>
      <c r="W46" s="62" cm="1">
        <f t="array" ref="W46">IFERROR(INDEX($N$113:$AS$673,MATCH(1,($K$113:$K$673=$M46)*($I$113:$I$673=$I46)*($H$113:$H$673=$H46)*($F$113:$F$673=$F46)*($G$113:$G$673=$G46),0),MATCH(W$7,$N$112:$AS$112,0)),"")</f>
        <v>14.459294117647058</v>
      </c>
      <c r="X46" s="62" cm="1">
        <f t="array" ref="X46">IFERROR(INDEX($N$113:$AS$673,MATCH(1,($K$113:$K$673=$M46)*($I$113:$I$673=$I46)*($H$113:$H$673=$H46)*($F$113:$F$673=$F46)*($G$113:$G$673=$G46),0),MATCH(X$7,$N$112:$AS$112,0)),"")</f>
        <v>14.401058823529411</v>
      </c>
      <c r="Y46" s="62" cm="1">
        <f t="array" ref="Y46">IFERROR(INDEX($N$113:$AS$673,MATCH(1,($K$113:$K$673=$M46)*($I$113:$I$673=$I46)*($H$113:$H$673=$H46)*($F$113:$F$673=$F46)*($G$113:$G$673=$G46),0),MATCH(Y$7,$N$112:$AS$112,0)),"")</f>
        <v>14.342823529411765</v>
      </c>
      <c r="Z46" s="62" cm="1">
        <f t="array" ref="Z46">IFERROR(INDEX($N$113:$AS$673,MATCH(1,($K$113:$K$673=$M46)*($I$113:$I$673=$I46)*($H$113:$H$673=$H46)*($F$113:$F$673=$F46)*($G$113:$G$673=$G46),0),MATCH(Z$7,$N$112:$AS$112,0)),"")</f>
        <v>14.331705882352942</v>
      </c>
      <c r="AA46" s="62" cm="1">
        <f t="array" ref="AA46">IFERROR(INDEX($N$113:$AS$673,MATCH(1,($K$113:$K$673=$M46)*($I$113:$I$673=$I46)*($H$113:$H$673=$H46)*($F$113:$F$673=$F46)*($G$113:$G$673=$G46),0),MATCH(AA$7,$N$112:$AS$112,0)),"")</f>
        <v>14.320588235294119</v>
      </c>
      <c r="AB46" s="62" cm="1">
        <f t="array" ref="AB46">IFERROR(INDEX($N$113:$AS$673,MATCH(1,($K$113:$K$673=$M46)*($I$113:$I$673=$I46)*($H$113:$H$673=$H46)*($F$113:$F$673=$F46)*($G$113:$G$673=$G46),0),MATCH(AB$7,$N$112:$AS$112,0)),"")</f>
        <v>14.309470588235296</v>
      </c>
      <c r="AC46" s="62" cm="1">
        <f t="array" ref="AC46">IFERROR(INDEX($N$113:$AS$673,MATCH(1,($K$113:$K$673=$M46)*($I$113:$I$673=$I46)*($H$113:$H$673=$H46)*($F$113:$F$673=$F46)*($G$113:$G$673=$G46),0),MATCH(AC$7,$N$112:$AS$112,0)),"")</f>
        <v>14.298352941176473</v>
      </c>
      <c r="AD46" s="62" cm="1">
        <f t="array" ref="AD46">IFERROR(INDEX($N$113:$AS$673,MATCH(1,($K$113:$K$673=$M46)*($I$113:$I$673=$I46)*($H$113:$H$673=$H46)*($F$113:$F$673=$F46)*($G$113:$G$673=$G46),0),MATCH(AD$7,$N$112:$AS$112,0)),"")</f>
        <v>14.287235294117648</v>
      </c>
      <c r="AE46" s="62" cm="1">
        <f t="array" ref="AE46">IFERROR(INDEX($N$113:$AS$673,MATCH(1,($K$113:$K$673=$M46)*($I$113:$I$673=$I46)*($H$113:$H$673=$H46)*($F$113:$F$673=$F46)*($G$113:$G$673=$G46),0),MATCH(AE$7,$N$112:$AS$112,0)),"")</f>
        <v>14.276117647058825</v>
      </c>
      <c r="AF46" s="62" cm="1">
        <f t="array" ref="AF46">IFERROR(INDEX($N$113:$AS$673,MATCH(1,($K$113:$K$673=$M46)*($I$113:$I$673=$I46)*($H$113:$H$673=$H46)*($F$113:$F$673=$F46)*($G$113:$G$673=$G46),0),MATCH(AF$7,$N$112:$AS$112,0)),"")</f>
        <v>14.265000000000002</v>
      </c>
      <c r="AG46" s="62" cm="1">
        <f t="array" ref="AG46">IFERROR(INDEX($N$113:$AS$673,MATCH(1,($K$113:$K$673=$M46)*($I$113:$I$673=$I46)*($H$113:$H$673=$H46)*($F$113:$F$673=$F46)*($G$113:$G$673=$G46),0),MATCH(AG$7,$N$112:$AS$112,0)),"")</f>
        <v>14.253882352941179</v>
      </c>
      <c r="AH46" s="62" cm="1">
        <f t="array" ref="AH46">IFERROR(INDEX($N$113:$AS$673,MATCH(1,($K$113:$K$673=$M46)*($I$113:$I$673=$I46)*($H$113:$H$673=$H46)*($F$113:$F$673=$F46)*($G$113:$G$673=$G46),0),MATCH(AH$7,$N$112:$AS$112,0)),"")</f>
        <v>14.242764705882356</v>
      </c>
      <c r="AI46" s="62" cm="1">
        <f t="array" ref="AI46">IFERROR(INDEX($N$113:$AS$673,MATCH(1,($K$113:$K$673=$M46)*($I$113:$I$673=$I46)*($H$113:$H$673=$H46)*($F$113:$F$673=$F46)*($G$113:$G$673=$G46),0),MATCH(AI$7,$N$112:$AS$112,0)),"")</f>
        <v>14.231647058823532</v>
      </c>
      <c r="AJ46" s="62" cm="1">
        <f t="array" ref="AJ46">IFERROR(INDEX($N$113:$AS$673,MATCH(1,($K$113:$K$673=$M46)*($I$113:$I$673=$I46)*($H$113:$H$673=$H46)*($F$113:$F$673=$F46)*($G$113:$G$673=$G46),0),MATCH(AJ$7,$N$112:$AS$112,0)),"")</f>
        <v>14.220529411764707</v>
      </c>
      <c r="AK46" s="62" cm="1">
        <f t="array" ref="AK46">IFERROR(INDEX($N$113:$AS$673,MATCH(1,($K$113:$K$673=$M46)*($I$113:$I$673=$I46)*($H$113:$H$673=$H46)*($F$113:$F$673=$F46)*($G$113:$G$673=$G46),0),MATCH(AK$7,$N$112:$AS$112,0)),"")</f>
        <v>14.209411764705882</v>
      </c>
      <c r="AL46" s="62" cm="1">
        <f t="array" ref="AL46">IFERROR(INDEX($N$113:$AS$673,MATCH(1,($K$113:$K$673=$M46)*($I$113:$I$673=$I46)*($H$113:$H$673=$H46)*($F$113:$F$673=$F46)*($G$113:$G$673=$G46),0),MATCH(AL$7,$N$112:$AS$112,0)),"")</f>
        <v>14.198294117647057</v>
      </c>
      <c r="AM46" s="62" cm="1">
        <f t="array" ref="AM46">IFERROR(INDEX($N$113:$AS$673,MATCH(1,($K$113:$K$673=$M46)*($I$113:$I$673=$I46)*($H$113:$H$673=$H46)*($F$113:$F$673=$F46)*($G$113:$G$673=$G46),0),MATCH(AM$7,$N$112:$AS$112,0)),"")</f>
        <v>14.187176470588232</v>
      </c>
      <c r="AN46" s="62" cm="1">
        <f t="array" ref="AN46">IFERROR(INDEX($N$113:$AS$673,MATCH(1,($K$113:$K$673=$M46)*($I$113:$I$673=$I46)*($H$113:$H$673=$H46)*($F$113:$F$673=$F46)*($G$113:$G$673=$G46),0),MATCH(AN$7,$N$112:$AS$112,0)),"")</f>
        <v>14.176058823529411</v>
      </c>
      <c r="AO46" s="62" cm="1">
        <f t="array" ref="AO46">IFERROR(INDEX($N$113:$AS$673,MATCH(1,($K$113:$K$673=$M46)*($I$113:$I$673=$I46)*($H$113:$H$673=$H46)*($F$113:$F$673=$F46)*($G$113:$G$673=$G46),0),MATCH(AO$7,$N$112:$AS$112,0)),"")</f>
        <v>14.164941176470588</v>
      </c>
      <c r="AP46" s="62" cm="1">
        <f t="array" ref="AP46">IFERROR(INDEX($N$113:$AS$673,MATCH(1,($K$113:$K$673=$M46)*($I$113:$I$673=$I46)*($H$113:$H$673=$H46)*($F$113:$F$673=$F46)*($G$113:$G$673=$G46),0),MATCH(AP$7,$N$112:$AS$112,0)),"")</f>
        <v>14.153823529411765</v>
      </c>
      <c r="AQ46" s="62" cm="1">
        <f t="array" ref="AQ46">IFERROR(INDEX($N$113:$AS$673,MATCH(1,($K$113:$K$673=$M46)*($I$113:$I$673=$I46)*($H$113:$H$673=$H46)*($F$113:$F$673=$F46)*($G$113:$G$673=$G46),0),MATCH(AQ$7,$N$112:$AS$112,0)),"")</f>
        <v>14.142705882352942</v>
      </c>
      <c r="AR46" s="62" cm="1">
        <f t="array" ref="AR46">IFERROR(INDEX($N$113:$AS$673,MATCH(1,($K$113:$K$673=$M46)*($I$113:$I$673=$I46)*($H$113:$H$673=$H46)*($F$113:$F$673=$F46)*($G$113:$G$673=$G46),0),MATCH(AR$7,$N$112:$AS$112,0)),"")</f>
        <v>14.131588235294119</v>
      </c>
      <c r="AS46" s="62" cm="1">
        <f t="array" ref="AS46">IFERROR(INDEX($N$113:$AS$673,MATCH(1,($K$113:$K$673=$M46)*($I$113:$I$673=$I46)*($H$113:$H$673=$H46)*($F$113:$F$673=$F46)*($G$113:$G$673=$G46),0),MATCH(AS$7,$N$112:$AS$112,0)),"")</f>
        <v>14.120470588235296</v>
      </c>
    </row>
    <row r="47" spans="1:45" x14ac:dyDescent="0.75">
      <c r="A47" s="171"/>
      <c r="B47" s="12">
        <v>1</v>
      </c>
      <c r="C47" s="12" t="s">
        <v>37</v>
      </c>
      <c r="D47" s="12" t="s">
        <v>39</v>
      </c>
      <c r="E47" s="24" t="str">
        <f t="shared" si="1"/>
        <v>Electrolyser - dedicated VRES + H2 storage - pipeline + ammonia synthesis</v>
      </c>
      <c r="F47" s="12" t="s">
        <v>119</v>
      </c>
      <c r="G47" s="12" t="s">
        <v>142</v>
      </c>
      <c r="H47" s="12" t="s">
        <v>1638</v>
      </c>
      <c r="I47" s="12" t="s">
        <v>1640</v>
      </c>
      <c r="K47" t="str">
        <f>INDEX('Unit list'!$D:$D,MATCH($I47,'Unit list'!$C:$C,0))</f>
        <v>GJ/t</v>
      </c>
      <c r="L47" s="16">
        <f>INDEX('Unit list'!$E:$E,MATCH($I47,'Unit list'!$C:$C,0))</f>
        <v>1</v>
      </c>
      <c r="M47" s="41" t="str">
        <f t="shared" si="0"/>
        <v>GJ/tNH3</v>
      </c>
      <c r="N47" s="62"/>
      <c r="O47" s="62" cm="1">
        <f t="array" ref="O47">IFERROR(INDEX($N$113:$AS$673,MATCH(1,($K$113:$K$673=$M47)*($I$113:$I$673=$I47)*($H$113:$H$673=$H47)*($F$113:$F$673=$F47)*($G$113:$G$673=$G47),0),MATCH(O$7,$N$112:$AS$112,0)),"")</f>
        <v>12.637795334517817</v>
      </c>
      <c r="P47" s="62" cm="1">
        <f t="array" ref="P47">IFERROR(INDEX($N$113:$AS$673,MATCH(1,($K$113:$K$673=$M47)*($I$113:$I$673=$I47)*($H$113:$H$673=$H47)*($F$113:$F$673=$F47)*($G$113:$G$673=$G47),0),MATCH(P$7,$N$112:$AS$112,0)),"")</f>
        <v>12.630527878006824</v>
      </c>
      <c r="Q47" s="62" cm="1">
        <f t="array" ref="Q47">IFERROR(INDEX($N$113:$AS$673,MATCH(1,($K$113:$K$673=$M47)*($I$113:$I$673=$I47)*($H$113:$H$673=$H47)*($F$113:$F$673=$F47)*($G$113:$G$673=$G47),0),MATCH(Q$7,$N$112:$AS$112,0)),"")</f>
        <v>12.62326042149583</v>
      </c>
      <c r="R47" s="62" cm="1">
        <f t="array" ref="R47">IFERROR(INDEX($N$113:$AS$673,MATCH(1,($K$113:$K$673=$M47)*($I$113:$I$673=$I47)*($H$113:$H$673=$H47)*($F$113:$F$673=$F47)*($G$113:$G$673=$G47),0),MATCH(R$7,$N$112:$AS$112,0)),"")</f>
        <v>12.615992964984837</v>
      </c>
      <c r="S47" s="62" cm="1">
        <f t="array" ref="S47">IFERROR(INDEX($N$113:$AS$673,MATCH(1,($K$113:$K$673=$M47)*($I$113:$I$673=$I47)*($H$113:$H$673=$H47)*($F$113:$F$673=$F47)*($G$113:$G$673=$G47),0),MATCH(S$7,$N$112:$AS$112,0)),"")</f>
        <v>12.608725508473844</v>
      </c>
      <c r="T47" s="62" cm="1">
        <f t="array" ref="T47">IFERROR(INDEX($N$113:$AS$673,MATCH(1,($K$113:$K$673=$M47)*($I$113:$I$673=$I47)*($H$113:$H$673=$H47)*($F$113:$F$673=$F47)*($G$113:$G$673=$G47),0),MATCH(T$7,$N$112:$AS$112,0)),"")</f>
        <v>12.601458051962849</v>
      </c>
      <c r="U47" s="62" cm="1">
        <f t="array" ref="U47">IFERROR(INDEX($N$113:$AS$673,MATCH(1,($K$113:$K$673=$M47)*($I$113:$I$673=$I47)*($H$113:$H$673=$H47)*($F$113:$F$673=$F47)*($G$113:$G$673=$G47),0),MATCH(U$7,$N$112:$AS$112,0)),"")</f>
        <v>12.5412980656223</v>
      </c>
      <c r="V47" s="62" cm="1">
        <f t="array" ref="V47">IFERROR(INDEX($N$113:$AS$673,MATCH(1,($K$113:$K$673=$M47)*($I$113:$I$673=$I47)*($H$113:$H$673=$H47)*($F$113:$F$673=$F47)*($G$113:$G$673=$G47),0),MATCH(V$7,$N$112:$AS$112,0)),"")</f>
        <v>12.481138079281751</v>
      </c>
      <c r="W47" s="62" cm="1">
        <f t="array" ref="W47">IFERROR(INDEX($N$113:$AS$673,MATCH(1,($K$113:$K$673=$M47)*($I$113:$I$673=$I47)*($H$113:$H$673=$H47)*($F$113:$F$673=$F47)*($G$113:$G$673=$G47),0),MATCH(W$7,$N$112:$AS$112,0)),"")</f>
        <v>12.420978092941201</v>
      </c>
      <c r="X47" s="62" cm="1">
        <f t="array" ref="X47">IFERROR(INDEX($N$113:$AS$673,MATCH(1,($K$113:$K$673=$M47)*($I$113:$I$673=$I47)*($H$113:$H$673=$H47)*($F$113:$F$673=$F47)*($G$113:$G$673=$G47),0),MATCH(X$7,$N$112:$AS$112,0)),"")</f>
        <v>12.360818106600652</v>
      </c>
      <c r="Y47" s="62" cm="1">
        <f t="array" ref="Y47">IFERROR(INDEX($N$113:$AS$673,MATCH(1,($K$113:$K$673=$M47)*($I$113:$I$673=$I47)*($H$113:$H$673=$H47)*($F$113:$F$673=$F47)*($G$113:$G$673=$G47),0),MATCH(Y$7,$N$112:$AS$112,0)),"")</f>
        <v>12.300658120260101</v>
      </c>
      <c r="Z47" s="62" cm="1">
        <f t="array" ref="Z47">IFERROR(INDEX($N$113:$AS$673,MATCH(1,($K$113:$K$673=$M47)*($I$113:$I$673=$I47)*($H$113:$H$673=$H47)*($F$113:$F$673=$F47)*($G$113:$G$673=$G47),0),MATCH(Z$7,$N$112:$AS$112,0)),"")</f>
        <v>12.283883292729147</v>
      </c>
      <c r="AA47" s="62" cm="1">
        <f t="array" ref="AA47">IFERROR(INDEX($N$113:$AS$673,MATCH(1,($K$113:$K$673=$M47)*($I$113:$I$673=$I47)*($H$113:$H$673=$H47)*($F$113:$F$673=$F47)*($G$113:$G$673=$G47),0),MATCH(AA$7,$N$112:$AS$112,0)),"")</f>
        <v>12.267108465198193</v>
      </c>
      <c r="AB47" s="62" cm="1">
        <f t="array" ref="AB47">IFERROR(INDEX($N$113:$AS$673,MATCH(1,($K$113:$K$673=$M47)*($I$113:$I$673=$I47)*($H$113:$H$673=$H47)*($F$113:$F$673=$F47)*($G$113:$G$673=$G47),0),MATCH(AB$7,$N$112:$AS$112,0)),"")</f>
        <v>12.250333637667239</v>
      </c>
      <c r="AC47" s="62" cm="1">
        <f t="array" ref="AC47">IFERROR(INDEX($N$113:$AS$673,MATCH(1,($K$113:$K$673=$M47)*($I$113:$I$673=$I47)*($H$113:$H$673=$H47)*($F$113:$F$673=$F47)*($G$113:$G$673=$G47),0),MATCH(AC$7,$N$112:$AS$112,0)),"")</f>
        <v>12.233558810136286</v>
      </c>
      <c r="AD47" s="62" cm="1">
        <f t="array" ref="AD47">IFERROR(INDEX($N$113:$AS$673,MATCH(1,($K$113:$K$673=$M47)*($I$113:$I$673=$I47)*($H$113:$H$673=$H47)*($F$113:$F$673=$F47)*($G$113:$G$673=$G47),0),MATCH(AD$7,$N$112:$AS$112,0)),"")</f>
        <v>12.216783982605333</v>
      </c>
      <c r="AE47" s="62" cm="1">
        <f t="array" ref="AE47">IFERROR(INDEX($N$113:$AS$673,MATCH(1,($K$113:$K$673=$M47)*($I$113:$I$673=$I47)*($H$113:$H$673=$H47)*($F$113:$F$673=$F47)*($G$113:$G$673=$G47),0),MATCH(AE$7,$N$112:$AS$112,0)),"")</f>
        <v>12.233352977619628</v>
      </c>
      <c r="AF47" s="62" cm="1">
        <f t="array" ref="AF47">IFERROR(INDEX($N$113:$AS$673,MATCH(1,($K$113:$K$673=$M47)*($I$113:$I$673=$I47)*($H$113:$H$673=$H47)*($F$113:$F$673=$F47)*($G$113:$G$673=$G47),0),MATCH(AF$7,$N$112:$AS$112,0)),"")</f>
        <v>12.249921972633922</v>
      </c>
      <c r="AG47" s="62" cm="1">
        <f t="array" ref="AG47">IFERROR(INDEX($N$113:$AS$673,MATCH(1,($K$113:$K$673=$M47)*($I$113:$I$673=$I47)*($H$113:$H$673=$H47)*($F$113:$F$673=$F47)*($G$113:$G$673=$G47),0),MATCH(AG$7,$N$112:$AS$112,0)),"")</f>
        <v>12.266490967648217</v>
      </c>
      <c r="AH47" s="62" cm="1">
        <f t="array" ref="AH47">IFERROR(INDEX($N$113:$AS$673,MATCH(1,($K$113:$K$673=$M47)*($I$113:$I$673=$I47)*($H$113:$H$673=$H47)*($F$113:$F$673=$F47)*($G$113:$G$673=$G47),0),MATCH(AH$7,$N$112:$AS$112,0)),"")</f>
        <v>12.283059962662511</v>
      </c>
      <c r="AI47" s="62" cm="1">
        <f t="array" ref="AI47">IFERROR(INDEX($N$113:$AS$673,MATCH(1,($K$113:$K$673=$M47)*($I$113:$I$673=$I47)*($H$113:$H$673=$H47)*($F$113:$F$673=$F47)*($G$113:$G$673=$G47),0),MATCH(AI$7,$N$112:$AS$112,0)),"")</f>
        <v>12.299628957676809</v>
      </c>
      <c r="AJ47" s="62" cm="1">
        <f t="array" ref="AJ47">IFERROR(INDEX($N$113:$AS$673,MATCH(1,($K$113:$K$673=$M47)*($I$113:$I$673=$I47)*($H$113:$H$673=$H47)*($F$113:$F$673=$F47)*($G$113:$G$673=$G47),0),MATCH(AJ$7,$N$112:$AS$112,0)),"")</f>
        <v>12.30353479191373</v>
      </c>
      <c r="AK47" s="62" cm="1">
        <f t="array" ref="AK47">IFERROR(INDEX($N$113:$AS$673,MATCH(1,($K$113:$K$673=$M47)*($I$113:$I$673=$I47)*($H$113:$H$673=$H47)*($F$113:$F$673=$F47)*($G$113:$G$673=$G47),0),MATCH(AK$7,$N$112:$AS$112,0)),"")</f>
        <v>12.307440626150651</v>
      </c>
      <c r="AL47" s="62" cm="1">
        <f t="array" ref="AL47">IFERROR(INDEX($N$113:$AS$673,MATCH(1,($K$113:$K$673=$M47)*($I$113:$I$673=$I47)*($H$113:$H$673=$H47)*($F$113:$F$673=$F47)*($G$113:$G$673=$G47),0),MATCH(AL$7,$N$112:$AS$112,0)),"")</f>
        <v>12.311346460387572</v>
      </c>
      <c r="AM47" s="62" cm="1">
        <f t="array" ref="AM47">IFERROR(INDEX($N$113:$AS$673,MATCH(1,($K$113:$K$673=$M47)*($I$113:$I$673=$I47)*($H$113:$H$673=$H47)*($F$113:$F$673=$F47)*($G$113:$G$673=$G47),0),MATCH(AM$7,$N$112:$AS$112,0)),"")</f>
        <v>12.315252294624493</v>
      </c>
      <c r="AN47" s="62" cm="1">
        <f t="array" ref="AN47">IFERROR(INDEX($N$113:$AS$673,MATCH(1,($K$113:$K$673=$M47)*($I$113:$I$673=$I47)*($H$113:$H$673=$H47)*($F$113:$F$673=$F47)*($G$113:$G$673=$G47),0),MATCH(AN$7,$N$112:$AS$112,0)),"")</f>
        <v>12.319158128861412</v>
      </c>
      <c r="AO47" s="62" cm="1">
        <f t="array" ref="AO47">IFERROR(INDEX($N$113:$AS$673,MATCH(1,($K$113:$K$673=$M47)*($I$113:$I$673=$I47)*($H$113:$H$673=$H47)*($F$113:$F$673=$F47)*($G$113:$G$673=$G47),0),MATCH(AO$7,$N$112:$AS$112,0)),"")</f>
        <v>12.324618163205756</v>
      </c>
      <c r="AP47" s="62" cm="1">
        <f t="array" ref="AP47">IFERROR(INDEX($N$113:$AS$673,MATCH(1,($K$113:$K$673=$M47)*($I$113:$I$673=$I47)*($H$113:$H$673=$H47)*($F$113:$F$673=$F47)*($G$113:$G$673=$G47),0),MATCH(AP$7,$N$112:$AS$112,0)),"")</f>
        <v>12.330078197550099</v>
      </c>
      <c r="AQ47" s="62" cm="1">
        <f t="array" ref="AQ47">IFERROR(INDEX($N$113:$AS$673,MATCH(1,($K$113:$K$673=$M47)*($I$113:$I$673=$I47)*($H$113:$H$673=$H47)*($F$113:$F$673=$F47)*($G$113:$G$673=$G47),0),MATCH(AQ$7,$N$112:$AS$112,0)),"")</f>
        <v>12.335538231894443</v>
      </c>
      <c r="AR47" s="62" cm="1">
        <f t="array" ref="AR47">IFERROR(INDEX($N$113:$AS$673,MATCH(1,($K$113:$K$673=$M47)*($I$113:$I$673=$I47)*($H$113:$H$673=$H47)*($F$113:$F$673=$F47)*($G$113:$G$673=$G47),0),MATCH(AR$7,$N$112:$AS$112,0)),"")</f>
        <v>12.340998266238786</v>
      </c>
      <c r="AS47" s="62" cm="1">
        <f t="array" ref="AS47">IFERROR(INDEX($N$113:$AS$673,MATCH(1,($K$113:$K$673=$M47)*($I$113:$I$673=$I47)*($H$113:$H$673=$H47)*($F$113:$F$673=$F47)*($G$113:$G$673=$G47),0),MATCH(AS$7,$N$112:$AS$112,0)),"")</f>
        <v>12.34645830058313</v>
      </c>
    </row>
    <row r="48" spans="1:45" x14ac:dyDescent="0.75">
      <c r="A48" s="171"/>
      <c r="B48" s="12">
        <v>1</v>
      </c>
      <c r="C48" s="12" t="s">
        <v>37</v>
      </c>
      <c r="D48" s="12" t="s">
        <v>39</v>
      </c>
      <c r="E48" s="24" t="str">
        <f t="shared" si="1"/>
        <v>Electrolyser - dedicated VRES + H2 storage - pipeline + ammonia synthesis</v>
      </c>
      <c r="F48" s="12" t="s">
        <v>119</v>
      </c>
      <c r="G48" s="12" t="s">
        <v>143</v>
      </c>
      <c r="H48" s="12" t="s">
        <v>1638</v>
      </c>
      <c r="I48" s="12" t="s">
        <v>1640</v>
      </c>
      <c r="K48" t="str">
        <f>INDEX('Unit list'!$D:$D,MATCH($I48,'Unit list'!$C:$C,0))</f>
        <v>GJ/t</v>
      </c>
      <c r="L48" s="16">
        <f>INDEX('Unit list'!$E:$E,MATCH($I48,'Unit list'!$C:$C,0))</f>
        <v>1</v>
      </c>
      <c r="M48" s="41" t="str">
        <f t="shared" si="0"/>
        <v>GJ/tNH3</v>
      </c>
      <c r="N48" s="62"/>
      <c r="O48" s="62" cm="1">
        <f t="array" ref="O48">IFERROR(INDEX($N$113:$AS$673,MATCH(1,($K$113:$K$673=$M48)*($I$113:$I$673=$I48)*($H$113:$H$673=$H48)*($F$113:$F$673=$F48)*($G$113:$G$673=$G48),0),MATCH(O$7,$N$112:$AS$112,0)),"")</f>
        <v>16.437265245503248</v>
      </c>
      <c r="P48" s="62" cm="1">
        <f t="array" ref="P48">IFERROR(INDEX($N$113:$AS$673,MATCH(1,($K$113:$K$673=$M48)*($I$113:$I$673=$I48)*($H$113:$H$673=$H48)*($F$113:$F$673=$F48)*($G$113:$G$673=$G48),0),MATCH(P$7,$N$112:$AS$112,0)),"")</f>
        <v>16.399060767483416</v>
      </c>
      <c r="Q48" s="62" cm="1">
        <f t="array" ref="Q48">IFERROR(INDEX($N$113:$AS$673,MATCH(1,($K$113:$K$673=$M48)*($I$113:$I$673=$I48)*($H$113:$H$673=$H48)*($F$113:$F$673=$F48)*($G$113:$G$673=$G48),0),MATCH(Q$7,$N$112:$AS$112,0)),"")</f>
        <v>16.360856289463584</v>
      </c>
      <c r="R48" s="62" cm="1">
        <f t="array" ref="R48">IFERROR(INDEX($N$113:$AS$673,MATCH(1,($K$113:$K$673=$M48)*($I$113:$I$673=$I48)*($H$113:$H$673=$H48)*($F$113:$F$673=$F48)*($G$113:$G$673=$G48),0),MATCH(R$7,$N$112:$AS$112,0)),"")</f>
        <v>16.322651811443752</v>
      </c>
      <c r="S48" s="62" cm="1">
        <f t="array" ref="S48">IFERROR(INDEX($N$113:$AS$673,MATCH(1,($K$113:$K$673=$M48)*($I$113:$I$673=$I48)*($H$113:$H$673=$H48)*($F$113:$F$673=$F48)*($G$113:$G$673=$G48),0),MATCH(S$7,$N$112:$AS$112,0)),"")</f>
        <v>16.28444733342392</v>
      </c>
      <c r="T48" s="62" cm="1">
        <f t="array" ref="T48">IFERROR(INDEX($N$113:$AS$673,MATCH(1,($K$113:$K$673=$M48)*($I$113:$I$673=$I48)*($H$113:$H$673=$H48)*($F$113:$F$673=$F48)*($G$113:$G$673=$G48),0),MATCH(T$7,$N$112:$AS$112,0)),"")</f>
        <v>16.246242855404081</v>
      </c>
      <c r="U48" s="62" cm="1">
        <f t="array" ref="U48">IFERROR(INDEX($N$113:$AS$673,MATCH(1,($K$113:$K$673=$M48)*($I$113:$I$673=$I48)*($H$113:$H$673=$H48)*($F$113:$F$673=$F48)*($G$113:$G$673=$G48),0),MATCH(U$7,$N$112:$AS$112,0)),"")</f>
        <v>16.239556320397003</v>
      </c>
      <c r="V48" s="62" cm="1">
        <f t="array" ref="V48">IFERROR(INDEX($N$113:$AS$673,MATCH(1,($K$113:$K$673=$M48)*($I$113:$I$673=$I48)*($H$113:$H$673=$H48)*($F$113:$F$673=$F48)*($G$113:$G$673=$G48),0),MATCH(V$7,$N$112:$AS$112,0)),"")</f>
        <v>16.232869785389926</v>
      </c>
      <c r="W48" s="62" cm="1">
        <f t="array" ref="W48">IFERROR(INDEX($N$113:$AS$673,MATCH(1,($K$113:$K$673=$M48)*($I$113:$I$673=$I48)*($H$113:$H$673=$H48)*($F$113:$F$673=$F48)*($G$113:$G$673=$G48),0),MATCH(W$7,$N$112:$AS$112,0)),"")</f>
        <v>16.226183250382849</v>
      </c>
      <c r="X48" s="62" cm="1">
        <f t="array" ref="X48">IFERROR(INDEX($N$113:$AS$673,MATCH(1,($K$113:$K$673=$M48)*($I$113:$I$673=$I48)*($H$113:$H$673=$H48)*($F$113:$F$673=$F48)*($G$113:$G$673=$G48),0),MATCH(X$7,$N$112:$AS$112,0)),"")</f>
        <v>16.219496715375772</v>
      </c>
      <c r="Y48" s="62" cm="1">
        <f t="array" ref="Y48">IFERROR(INDEX($N$113:$AS$673,MATCH(1,($K$113:$K$673=$M48)*($I$113:$I$673=$I48)*($H$113:$H$673=$H48)*($F$113:$F$673=$F48)*($G$113:$G$673=$G48),0),MATCH(Y$7,$N$112:$AS$112,0)),"")</f>
        <v>16.212810180368692</v>
      </c>
      <c r="Z48" s="62" cm="1">
        <f t="array" ref="Z48">IFERROR(INDEX($N$113:$AS$673,MATCH(1,($K$113:$K$673=$M48)*($I$113:$I$673=$I48)*($H$113:$H$673=$H48)*($F$113:$F$673=$F48)*($G$113:$G$673=$G48),0),MATCH(Z$7,$N$112:$AS$112,0)),"")</f>
        <v>16.203687253791852</v>
      </c>
      <c r="AA48" s="62" cm="1">
        <f t="array" ref="AA48">IFERROR(INDEX($N$113:$AS$673,MATCH(1,($K$113:$K$673=$M48)*($I$113:$I$673=$I48)*($H$113:$H$673=$H48)*($F$113:$F$673=$F48)*($G$113:$G$673=$G48),0),MATCH(AA$7,$N$112:$AS$112,0)),"")</f>
        <v>16.194564327215012</v>
      </c>
      <c r="AB48" s="62" cm="1">
        <f t="array" ref="AB48">IFERROR(INDEX($N$113:$AS$673,MATCH(1,($K$113:$K$673=$M48)*($I$113:$I$673=$I48)*($H$113:$H$673=$H48)*($F$113:$F$673=$F48)*($G$113:$G$673=$G48),0),MATCH(AB$7,$N$112:$AS$112,0)),"")</f>
        <v>16.185441400638172</v>
      </c>
      <c r="AC48" s="62" cm="1">
        <f t="array" ref="AC48">IFERROR(INDEX($N$113:$AS$673,MATCH(1,($K$113:$K$673=$M48)*($I$113:$I$673=$I48)*($H$113:$H$673=$H48)*($F$113:$F$673=$F48)*($G$113:$G$673=$G48),0),MATCH(AC$7,$N$112:$AS$112,0)),"")</f>
        <v>16.176318474061333</v>
      </c>
      <c r="AD48" s="62" cm="1">
        <f t="array" ref="AD48">IFERROR(INDEX($N$113:$AS$673,MATCH(1,($K$113:$K$673=$M48)*($I$113:$I$673=$I48)*($H$113:$H$673=$H48)*($F$113:$F$673=$F48)*($G$113:$G$673=$G48),0),MATCH(AD$7,$N$112:$AS$112,0)),"")</f>
        <v>16.1671955474845</v>
      </c>
      <c r="AE48" s="62" cm="1">
        <f t="array" ref="AE48">IFERROR(INDEX($N$113:$AS$673,MATCH(1,($K$113:$K$673=$M48)*($I$113:$I$673=$I48)*($H$113:$H$673=$H48)*($F$113:$F$673=$F48)*($G$113:$G$673=$G48),0),MATCH(AE$7,$N$112:$AS$112,0)),"")</f>
        <v>16.158170658137973</v>
      </c>
      <c r="AF48" s="62" cm="1">
        <f t="array" ref="AF48">IFERROR(INDEX($N$113:$AS$673,MATCH(1,($K$113:$K$673=$M48)*($I$113:$I$673=$I48)*($H$113:$H$673=$H48)*($F$113:$F$673=$F48)*($G$113:$G$673=$G48),0),MATCH(AF$7,$N$112:$AS$112,0)),"")</f>
        <v>16.149145768791445</v>
      </c>
      <c r="AG48" s="62" cm="1">
        <f t="array" ref="AG48">IFERROR(INDEX($N$113:$AS$673,MATCH(1,($K$113:$K$673=$M48)*($I$113:$I$673=$I48)*($H$113:$H$673=$H48)*($F$113:$F$673=$F48)*($G$113:$G$673=$G48),0),MATCH(AG$7,$N$112:$AS$112,0)),"")</f>
        <v>16.140120879444918</v>
      </c>
      <c r="AH48" s="62" cm="1">
        <f t="array" ref="AH48">IFERROR(INDEX($N$113:$AS$673,MATCH(1,($K$113:$K$673=$M48)*($I$113:$I$673=$I48)*($H$113:$H$673=$H48)*($F$113:$F$673=$F48)*($G$113:$G$673=$G48),0),MATCH(AH$7,$N$112:$AS$112,0)),"")</f>
        <v>16.131095990098391</v>
      </c>
      <c r="AI48" s="62" cm="1">
        <f t="array" ref="AI48">IFERROR(INDEX($N$113:$AS$673,MATCH(1,($K$113:$K$673=$M48)*($I$113:$I$673=$I48)*($H$113:$H$673=$H48)*($F$113:$F$673=$F48)*($G$113:$G$673=$G48),0),MATCH(AI$7,$N$112:$AS$112,0)),"")</f>
        <v>16.122071100751857</v>
      </c>
      <c r="AJ48" s="62" cm="1">
        <f t="array" ref="AJ48">IFERROR(INDEX($N$113:$AS$673,MATCH(1,($K$113:$K$673=$M48)*($I$113:$I$673=$I48)*($H$113:$H$673=$H48)*($F$113:$F$673=$F48)*($G$113:$G$673=$G48),0),MATCH(AJ$7,$N$112:$AS$112,0)),"")</f>
        <v>16.12348694103671</v>
      </c>
      <c r="AK48" s="62" cm="1">
        <f t="array" ref="AK48">IFERROR(INDEX($N$113:$AS$673,MATCH(1,($K$113:$K$673=$M48)*($I$113:$I$673=$I48)*($H$113:$H$673=$H48)*($F$113:$F$673=$F48)*($G$113:$G$673=$G48),0),MATCH(AK$7,$N$112:$AS$112,0)),"")</f>
        <v>16.124902781321563</v>
      </c>
      <c r="AL48" s="62" cm="1">
        <f t="array" ref="AL48">IFERROR(INDEX($N$113:$AS$673,MATCH(1,($K$113:$K$673=$M48)*($I$113:$I$673=$I48)*($H$113:$H$673=$H48)*($F$113:$F$673=$F48)*($G$113:$G$673=$G48),0),MATCH(AL$7,$N$112:$AS$112,0)),"")</f>
        <v>16.126318621606416</v>
      </c>
      <c r="AM48" s="62" cm="1">
        <f t="array" ref="AM48">IFERROR(INDEX($N$113:$AS$673,MATCH(1,($K$113:$K$673=$M48)*($I$113:$I$673=$I48)*($H$113:$H$673=$H48)*($F$113:$F$673=$F48)*($G$113:$G$673=$G48),0),MATCH(AM$7,$N$112:$AS$112,0)),"")</f>
        <v>16.127734461891269</v>
      </c>
      <c r="AN48" s="62" cm="1">
        <f t="array" ref="AN48">IFERROR(INDEX($N$113:$AS$673,MATCH(1,($K$113:$K$673=$M48)*($I$113:$I$673=$I48)*($H$113:$H$673=$H48)*($F$113:$F$673=$F48)*($G$113:$G$673=$G48),0),MATCH(AN$7,$N$112:$AS$112,0)),"")</f>
        <v>16.129150302176118</v>
      </c>
      <c r="AO48" s="62" cm="1">
        <f t="array" ref="AO48">IFERROR(INDEX($N$113:$AS$673,MATCH(1,($K$113:$K$673=$M48)*($I$113:$I$673=$I48)*($H$113:$H$673=$H48)*($F$113:$F$673=$F48)*($G$113:$G$673=$G48),0),MATCH(AO$7,$N$112:$AS$112,0)),"")</f>
        <v>16.12327353819709</v>
      </c>
      <c r="AP48" s="62" cm="1">
        <f t="array" ref="AP48">IFERROR(INDEX($N$113:$AS$673,MATCH(1,($K$113:$K$673=$M48)*($I$113:$I$673=$I48)*($H$113:$H$673=$H48)*($F$113:$F$673=$F48)*($G$113:$G$673=$G48),0),MATCH(AP$7,$N$112:$AS$112,0)),"")</f>
        <v>16.117396774218061</v>
      </c>
      <c r="AQ48" s="62" cm="1">
        <f t="array" ref="AQ48">IFERROR(INDEX($N$113:$AS$673,MATCH(1,($K$113:$K$673=$M48)*($I$113:$I$673=$I48)*($H$113:$H$673=$H48)*($F$113:$F$673=$F48)*($G$113:$G$673=$G48),0),MATCH(AQ$7,$N$112:$AS$112,0)),"")</f>
        <v>16.111520010239033</v>
      </c>
      <c r="AR48" s="62" cm="1">
        <f t="array" ref="AR48">IFERROR(INDEX($N$113:$AS$673,MATCH(1,($K$113:$K$673=$M48)*($I$113:$I$673=$I48)*($H$113:$H$673=$H48)*($F$113:$F$673=$F48)*($G$113:$G$673=$G48),0),MATCH(AR$7,$N$112:$AS$112,0)),"")</f>
        <v>16.105643246260005</v>
      </c>
      <c r="AS48" s="62" cm="1">
        <f t="array" ref="AS48">IFERROR(INDEX($N$113:$AS$673,MATCH(1,($K$113:$K$673=$M48)*($I$113:$I$673=$I48)*($H$113:$H$673=$H48)*($F$113:$F$673=$F48)*($G$113:$G$673=$G48),0),MATCH(AS$7,$N$112:$AS$112,0)),"")</f>
        <v>16.09976648228097</v>
      </c>
    </row>
    <row r="49" spans="1:45" x14ac:dyDescent="0.75">
      <c r="A49" s="171"/>
      <c r="B49" s="12">
        <v>1</v>
      </c>
      <c r="C49" s="12" t="s">
        <v>37</v>
      </c>
      <c r="D49" s="12" t="s">
        <v>39</v>
      </c>
      <c r="E49" s="24" t="str">
        <f t="shared" si="1"/>
        <v>Electrolyser - dedicated VRES + H2 storage - pipeline + ammonia synthesis</v>
      </c>
      <c r="F49" s="12" t="s">
        <v>119</v>
      </c>
      <c r="G49" s="12" t="s">
        <v>144</v>
      </c>
      <c r="H49" s="12" t="s">
        <v>1638</v>
      </c>
      <c r="I49" s="12" t="s">
        <v>1640</v>
      </c>
      <c r="K49" t="str">
        <f>INDEX('Unit list'!$D:$D,MATCH($I49,'Unit list'!$C:$C,0))</f>
        <v>GJ/t</v>
      </c>
      <c r="L49" s="16">
        <f>INDEX('Unit list'!$E:$E,MATCH($I49,'Unit list'!$C:$C,0))</f>
        <v>1</v>
      </c>
      <c r="M49" s="41" t="str">
        <f t="shared" si="0"/>
        <v>GJ/tNH3</v>
      </c>
      <c r="N49" s="62"/>
      <c r="O49" s="62" cm="1">
        <f t="array" ref="O49">IFERROR(INDEX($N$113:$AS$673,MATCH(1,($K$113:$K$673=$M49)*($I$113:$I$673=$I49)*($H$113:$H$673=$H49)*($F$113:$F$673=$F49)*($G$113:$G$673=$G49),0),MATCH(O$7,$N$112:$AS$112,0)),"")</f>
        <v>15.295546044717376</v>
      </c>
      <c r="P49" s="62" cm="1">
        <f t="array" ref="P49">IFERROR(INDEX($N$113:$AS$673,MATCH(1,($K$113:$K$673=$M49)*($I$113:$I$673=$I49)*($H$113:$H$673=$H49)*($F$113:$F$673=$F49)*($G$113:$G$673=$G49),0),MATCH(P$7,$N$112:$AS$112,0)),"")</f>
        <v>15.2429387739849</v>
      </c>
      <c r="Q49" s="62" cm="1">
        <f t="array" ref="Q49">IFERROR(INDEX($N$113:$AS$673,MATCH(1,($K$113:$K$673=$M49)*($I$113:$I$673=$I49)*($H$113:$H$673=$H49)*($F$113:$F$673=$F49)*($G$113:$G$673=$G49),0),MATCH(Q$7,$N$112:$AS$112,0)),"")</f>
        <v>15.190331503252423</v>
      </c>
      <c r="R49" s="62" cm="1">
        <f t="array" ref="R49">IFERROR(INDEX($N$113:$AS$673,MATCH(1,($K$113:$K$673=$M49)*($I$113:$I$673=$I49)*($H$113:$H$673=$H49)*($F$113:$F$673=$F49)*($G$113:$G$673=$G49),0),MATCH(R$7,$N$112:$AS$112,0)),"")</f>
        <v>15.137724232519947</v>
      </c>
      <c r="S49" s="62" cm="1">
        <f t="array" ref="S49">IFERROR(INDEX($N$113:$AS$673,MATCH(1,($K$113:$K$673=$M49)*($I$113:$I$673=$I49)*($H$113:$H$673=$H49)*($F$113:$F$673=$F49)*($G$113:$G$673=$G49),0),MATCH(S$7,$N$112:$AS$112,0)),"")</f>
        <v>15.08511696178747</v>
      </c>
      <c r="T49" s="62" cm="1">
        <f t="array" ref="T49">IFERROR(INDEX($N$113:$AS$673,MATCH(1,($K$113:$K$673=$M49)*($I$113:$I$673=$I49)*($H$113:$H$673=$H49)*($F$113:$F$673=$F49)*($G$113:$G$673=$G49),0),MATCH(T$7,$N$112:$AS$112,0)),"")</f>
        <v>15.032509691054992</v>
      </c>
      <c r="U49" s="62" cm="1">
        <f t="array" ref="U49">IFERROR(INDEX($N$113:$AS$673,MATCH(1,($K$113:$K$673=$M49)*($I$113:$I$673=$I49)*($H$113:$H$673=$H49)*($F$113:$F$673=$F49)*($G$113:$G$673=$G49),0),MATCH(U$7,$N$112:$AS$112,0)),"")</f>
        <v>15.01873420915625</v>
      </c>
      <c r="V49" s="62" cm="1">
        <f t="array" ref="V49">IFERROR(INDEX($N$113:$AS$673,MATCH(1,($K$113:$K$673=$M49)*($I$113:$I$673=$I49)*($H$113:$H$673=$H49)*($F$113:$F$673=$F49)*($G$113:$G$673=$G49),0),MATCH(V$7,$N$112:$AS$112,0)),"")</f>
        <v>15.004958727257508</v>
      </c>
      <c r="W49" s="62" cm="1">
        <f t="array" ref="W49">IFERROR(INDEX($N$113:$AS$673,MATCH(1,($K$113:$K$673=$M49)*($I$113:$I$673=$I49)*($H$113:$H$673=$H49)*($F$113:$F$673=$F49)*($G$113:$G$673=$G49),0),MATCH(W$7,$N$112:$AS$112,0)),"")</f>
        <v>14.991183245358766</v>
      </c>
      <c r="X49" s="62" cm="1">
        <f t="array" ref="X49">IFERROR(INDEX($N$113:$AS$673,MATCH(1,($K$113:$K$673=$M49)*($I$113:$I$673=$I49)*($H$113:$H$673=$H49)*($F$113:$F$673=$F49)*($G$113:$G$673=$G49),0),MATCH(X$7,$N$112:$AS$112,0)),"")</f>
        <v>14.977407763460024</v>
      </c>
      <c r="Y49" s="62" cm="1">
        <f t="array" ref="Y49">IFERROR(INDEX($N$113:$AS$673,MATCH(1,($K$113:$K$673=$M49)*($I$113:$I$673=$I49)*($H$113:$H$673=$H49)*($F$113:$F$673=$F49)*($G$113:$G$673=$G49),0),MATCH(Y$7,$N$112:$AS$112,0)),"")</f>
        <v>14.963632281561281</v>
      </c>
      <c r="Z49" s="62" cm="1">
        <f t="array" ref="Z49">IFERROR(INDEX($N$113:$AS$673,MATCH(1,($K$113:$K$673=$M49)*($I$113:$I$673=$I49)*($H$113:$H$673=$H49)*($F$113:$F$673=$F49)*($G$113:$G$673=$G49),0),MATCH(Z$7,$N$112:$AS$112,0)),"")</f>
        <v>14.950913589621424</v>
      </c>
      <c r="AA49" s="62" cm="1">
        <f t="array" ref="AA49">IFERROR(INDEX($N$113:$AS$673,MATCH(1,($K$113:$K$673=$M49)*($I$113:$I$673=$I49)*($H$113:$H$673=$H49)*($F$113:$F$673=$F49)*($G$113:$G$673=$G49),0),MATCH(AA$7,$N$112:$AS$112,0)),"")</f>
        <v>14.938194897681566</v>
      </c>
      <c r="AB49" s="62" cm="1">
        <f t="array" ref="AB49">IFERROR(INDEX($N$113:$AS$673,MATCH(1,($K$113:$K$673=$M49)*($I$113:$I$673=$I49)*($H$113:$H$673=$H49)*($F$113:$F$673=$F49)*($G$113:$G$673=$G49),0),MATCH(AB$7,$N$112:$AS$112,0)),"")</f>
        <v>14.925476205741708</v>
      </c>
      <c r="AC49" s="62" cm="1">
        <f t="array" ref="AC49">IFERROR(INDEX($N$113:$AS$673,MATCH(1,($K$113:$K$673=$M49)*($I$113:$I$673=$I49)*($H$113:$H$673=$H49)*($F$113:$F$673=$F49)*($G$113:$G$673=$G49),0),MATCH(AC$7,$N$112:$AS$112,0)),"")</f>
        <v>14.91275751380185</v>
      </c>
      <c r="AD49" s="62" cm="1">
        <f t="array" ref="AD49">IFERROR(INDEX($N$113:$AS$673,MATCH(1,($K$113:$K$673=$M49)*($I$113:$I$673=$I49)*($H$113:$H$673=$H49)*($F$113:$F$673=$F49)*($G$113:$G$673=$G49),0),MATCH(AD$7,$N$112:$AS$112,0)),"")</f>
        <v>14.900038821861996</v>
      </c>
      <c r="AE49" s="62" cm="1">
        <f t="array" ref="AE49">IFERROR(INDEX($N$113:$AS$673,MATCH(1,($K$113:$K$673=$M49)*($I$113:$I$673=$I49)*($H$113:$H$673=$H49)*($F$113:$F$673=$F49)*($G$113:$G$673=$G49),0),MATCH(AE$7,$N$112:$AS$112,0)),"")</f>
        <v>14.892098110691622</v>
      </c>
      <c r="AF49" s="62" cm="1">
        <f t="array" ref="AF49">IFERROR(INDEX($N$113:$AS$673,MATCH(1,($K$113:$K$673=$M49)*($I$113:$I$673=$I49)*($H$113:$H$673=$H49)*($F$113:$F$673=$F49)*($G$113:$G$673=$G49),0),MATCH(AF$7,$N$112:$AS$112,0)),"")</f>
        <v>14.884157399521248</v>
      </c>
      <c r="AG49" s="62" cm="1">
        <f t="array" ref="AG49">IFERROR(INDEX($N$113:$AS$673,MATCH(1,($K$113:$K$673=$M49)*($I$113:$I$673=$I49)*($H$113:$H$673=$H49)*($F$113:$F$673=$F49)*($G$113:$G$673=$G49),0),MATCH(AG$7,$N$112:$AS$112,0)),"")</f>
        <v>14.876216688350874</v>
      </c>
      <c r="AH49" s="62" cm="1">
        <f t="array" ref="AH49">IFERROR(INDEX($N$113:$AS$673,MATCH(1,($K$113:$K$673=$M49)*($I$113:$I$673=$I49)*($H$113:$H$673=$H49)*($F$113:$F$673=$F49)*($G$113:$G$673=$G49),0),MATCH(AH$7,$N$112:$AS$112,0)),"")</f>
        <v>14.868275977180501</v>
      </c>
      <c r="AI49" s="62" cm="1">
        <f t="array" ref="AI49">IFERROR(INDEX($N$113:$AS$673,MATCH(1,($K$113:$K$673=$M49)*($I$113:$I$673=$I49)*($H$113:$H$673=$H49)*($F$113:$F$673=$F49)*($G$113:$G$673=$G49),0),MATCH(AI$7,$N$112:$AS$112,0)),"")</f>
        <v>14.860335266010125</v>
      </c>
      <c r="AJ49" s="62" cm="1">
        <f t="array" ref="AJ49">IFERROR(INDEX($N$113:$AS$673,MATCH(1,($K$113:$K$673=$M49)*($I$113:$I$673=$I49)*($H$113:$H$673=$H49)*($F$113:$F$673=$F49)*($G$113:$G$673=$G49),0),MATCH(AJ$7,$N$112:$AS$112,0)),"")</f>
        <v>14.862769228786435</v>
      </c>
      <c r="AK49" s="62" cm="1">
        <f t="array" ref="AK49">IFERROR(INDEX($N$113:$AS$673,MATCH(1,($K$113:$K$673=$M49)*($I$113:$I$673=$I49)*($H$113:$H$673=$H49)*($F$113:$F$673=$F49)*($G$113:$G$673=$G49),0),MATCH(AK$7,$N$112:$AS$112,0)),"")</f>
        <v>14.865203191562745</v>
      </c>
      <c r="AL49" s="62" cm="1">
        <f t="array" ref="AL49">IFERROR(INDEX($N$113:$AS$673,MATCH(1,($K$113:$K$673=$M49)*($I$113:$I$673=$I49)*($H$113:$H$673=$H49)*($F$113:$F$673=$F49)*($G$113:$G$673=$G49),0),MATCH(AL$7,$N$112:$AS$112,0)),"")</f>
        <v>14.867637154339056</v>
      </c>
      <c r="AM49" s="62" cm="1">
        <f t="array" ref="AM49">IFERROR(INDEX($N$113:$AS$673,MATCH(1,($K$113:$K$673=$M49)*($I$113:$I$673=$I49)*($H$113:$H$673=$H49)*($F$113:$F$673=$F49)*($G$113:$G$673=$G49),0),MATCH(AM$7,$N$112:$AS$112,0)),"")</f>
        <v>14.870071117115366</v>
      </c>
      <c r="AN49" s="62" cm="1">
        <f t="array" ref="AN49">IFERROR(INDEX($N$113:$AS$673,MATCH(1,($K$113:$K$673=$M49)*($I$113:$I$673=$I49)*($H$113:$H$673=$H49)*($F$113:$F$673=$F49)*($G$113:$G$673=$G49),0),MATCH(AN$7,$N$112:$AS$112,0)),"")</f>
        <v>14.872505079891674</v>
      </c>
      <c r="AO49" s="62" cm="1">
        <f t="array" ref="AO49">IFERROR(INDEX($N$113:$AS$673,MATCH(1,($K$113:$K$673=$M49)*($I$113:$I$673=$I49)*($H$113:$H$673=$H49)*($F$113:$F$673=$F49)*($G$113:$G$673=$G49),0),MATCH(AO$7,$N$112:$AS$112,0)),"")</f>
        <v>14.86521823746321</v>
      </c>
      <c r="AP49" s="62" cm="1">
        <f t="array" ref="AP49">IFERROR(INDEX($N$113:$AS$673,MATCH(1,($K$113:$K$673=$M49)*($I$113:$I$673=$I49)*($H$113:$H$673=$H49)*($F$113:$F$673=$F49)*($G$113:$G$673=$G49),0),MATCH(AP$7,$N$112:$AS$112,0)),"")</f>
        <v>14.857931395034747</v>
      </c>
      <c r="AQ49" s="62" cm="1">
        <f t="array" ref="AQ49">IFERROR(INDEX($N$113:$AS$673,MATCH(1,($K$113:$K$673=$M49)*($I$113:$I$673=$I49)*($H$113:$H$673=$H49)*($F$113:$F$673=$F49)*($G$113:$G$673=$G49),0),MATCH(AQ$7,$N$112:$AS$112,0)),"")</f>
        <v>14.850644552606283</v>
      </c>
      <c r="AR49" s="62" cm="1">
        <f t="array" ref="AR49">IFERROR(INDEX($N$113:$AS$673,MATCH(1,($K$113:$K$673=$M49)*($I$113:$I$673=$I49)*($H$113:$H$673=$H49)*($F$113:$F$673=$F49)*($G$113:$G$673=$G49),0),MATCH(AR$7,$N$112:$AS$112,0)),"")</f>
        <v>14.84335771017782</v>
      </c>
      <c r="AS49" s="62" cm="1">
        <f t="array" ref="AS49">IFERROR(INDEX($N$113:$AS$673,MATCH(1,($K$113:$K$673=$M49)*($I$113:$I$673=$I49)*($H$113:$H$673=$H49)*($F$113:$F$673=$F49)*($G$113:$G$673=$G49),0),MATCH(AS$7,$N$112:$AS$112,0)),"")</f>
        <v>14.836070867749354</v>
      </c>
    </row>
    <row r="50" spans="1:45" x14ac:dyDescent="0.75">
      <c r="A50" s="171"/>
      <c r="B50" s="12">
        <v>1</v>
      </c>
      <c r="C50" s="12" t="s">
        <v>37</v>
      </c>
      <c r="D50" s="12" t="s">
        <v>39</v>
      </c>
      <c r="E50" s="24" t="str">
        <f t="shared" si="1"/>
        <v>Electrolyser - dedicated VRES + H2 storage - pipeline + ammonia synthesis</v>
      </c>
      <c r="F50" s="12" t="s">
        <v>119</v>
      </c>
      <c r="G50" s="12" t="s">
        <v>145</v>
      </c>
      <c r="H50" s="12" t="s">
        <v>1638</v>
      </c>
      <c r="I50" s="12" t="s">
        <v>1640</v>
      </c>
      <c r="K50" t="str">
        <f>INDEX('Unit list'!$D:$D,MATCH($I50,'Unit list'!$C:$C,0))</f>
        <v>GJ/t</v>
      </c>
      <c r="L50" s="16">
        <f>INDEX('Unit list'!$E:$E,MATCH($I50,'Unit list'!$C:$C,0))</f>
        <v>1</v>
      </c>
      <c r="M50" s="41" t="str">
        <f t="shared" si="0"/>
        <v>GJ/tNH3</v>
      </c>
      <c r="N50" s="62"/>
      <c r="O50" s="62" cm="1">
        <f t="array" ref="O50">IFERROR(INDEX($N$113:$AS$673,MATCH(1,($K$113:$K$673=$M50)*($I$113:$I$673=$I50)*($H$113:$H$673=$H50)*($F$113:$F$673=$F50)*($G$113:$G$673=$G50),0),MATCH(O$7,$N$112:$AS$112,0)),"")</f>
        <v>15.056470588235292</v>
      </c>
      <c r="P50" s="62" cm="1">
        <f t="array" ref="P50">IFERROR(INDEX($N$113:$AS$673,MATCH(1,($K$113:$K$673=$M50)*($I$113:$I$673=$I50)*($H$113:$H$673=$H50)*($F$113:$F$673=$F50)*($G$113:$G$673=$G50),0),MATCH(P$7,$N$112:$AS$112,0)),"")</f>
        <v>15.031905882352941</v>
      </c>
      <c r="Q50" s="62" cm="1">
        <f t="array" ref="Q50">IFERROR(INDEX($N$113:$AS$673,MATCH(1,($K$113:$K$673=$M50)*($I$113:$I$673=$I50)*($H$113:$H$673=$H50)*($F$113:$F$673=$F50)*($G$113:$G$673=$G50),0),MATCH(Q$7,$N$112:$AS$112,0)),"")</f>
        <v>15.00734117647059</v>
      </c>
      <c r="R50" s="62" cm="1">
        <f t="array" ref="R50">IFERROR(INDEX($N$113:$AS$673,MATCH(1,($K$113:$K$673=$M50)*($I$113:$I$673=$I50)*($H$113:$H$673=$H50)*($F$113:$F$673=$F50)*($G$113:$G$673=$G50),0),MATCH(R$7,$N$112:$AS$112,0)),"")</f>
        <v>14.982776470588238</v>
      </c>
      <c r="S50" s="62" cm="1">
        <f t="array" ref="S50">IFERROR(INDEX($N$113:$AS$673,MATCH(1,($K$113:$K$673=$M50)*($I$113:$I$673=$I50)*($H$113:$H$673=$H50)*($F$113:$F$673=$F50)*($G$113:$G$673=$G50),0),MATCH(S$7,$N$112:$AS$112,0)),"")</f>
        <v>14.958211764705887</v>
      </c>
      <c r="T50" s="62" cm="1">
        <f t="array" ref="T50">IFERROR(INDEX($N$113:$AS$673,MATCH(1,($K$113:$K$673=$M50)*($I$113:$I$673=$I50)*($H$113:$H$673=$H50)*($F$113:$F$673=$F50)*($G$113:$G$673=$G50),0),MATCH(T$7,$N$112:$AS$112,0)),"")</f>
        <v>14.933647058823531</v>
      </c>
      <c r="U50" s="62" cm="1">
        <f t="array" ref="U50">IFERROR(INDEX($N$113:$AS$673,MATCH(1,($K$113:$K$673=$M50)*($I$113:$I$673=$I50)*($H$113:$H$673=$H50)*($F$113:$F$673=$F50)*($G$113:$G$673=$G50),0),MATCH(U$7,$N$112:$AS$112,0)),"")</f>
        <v>14.909082352941178</v>
      </c>
      <c r="V50" s="62" cm="1">
        <f t="array" ref="V50">IFERROR(INDEX($N$113:$AS$673,MATCH(1,($K$113:$K$673=$M50)*($I$113:$I$673=$I50)*($H$113:$H$673=$H50)*($F$113:$F$673=$F50)*($G$113:$G$673=$G50),0),MATCH(V$7,$N$112:$AS$112,0)),"")</f>
        <v>14.884517647058825</v>
      </c>
      <c r="W50" s="62" cm="1">
        <f t="array" ref="W50">IFERROR(INDEX($N$113:$AS$673,MATCH(1,($K$113:$K$673=$M50)*($I$113:$I$673=$I50)*($H$113:$H$673=$H50)*($F$113:$F$673=$F50)*($G$113:$G$673=$G50),0),MATCH(W$7,$N$112:$AS$112,0)),"")</f>
        <v>14.859952941176472</v>
      </c>
      <c r="X50" s="62" cm="1">
        <f t="array" ref="X50">IFERROR(INDEX($N$113:$AS$673,MATCH(1,($K$113:$K$673=$M50)*($I$113:$I$673=$I50)*($H$113:$H$673=$H50)*($F$113:$F$673=$F50)*($G$113:$G$673=$G50),0),MATCH(X$7,$N$112:$AS$112,0)),"")</f>
        <v>14.835388235294118</v>
      </c>
      <c r="Y50" s="62" cm="1">
        <f t="array" ref="Y50">IFERROR(INDEX($N$113:$AS$673,MATCH(1,($K$113:$K$673=$M50)*($I$113:$I$673=$I50)*($H$113:$H$673=$H50)*($F$113:$F$673=$F50)*($G$113:$G$673=$G50),0),MATCH(Y$7,$N$112:$AS$112,0)),"")</f>
        <v>14.810823529411767</v>
      </c>
      <c r="Z50" s="62" cm="1">
        <f t="array" ref="Z50">IFERROR(INDEX($N$113:$AS$673,MATCH(1,($K$113:$K$673=$M50)*($I$113:$I$673=$I50)*($H$113:$H$673=$H50)*($F$113:$F$673=$F50)*($G$113:$G$673=$G50),0),MATCH(Z$7,$N$112:$AS$112,0)),"")</f>
        <v>14.807011764705884</v>
      </c>
      <c r="AA50" s="62" cm="1">
        <f t="array" ref="AA50">IFERROR(INDEX($N$113:$AS$673,MATCH(1,($K$113:$K$673=$M50)*($I$113:$I$673=$I50)*($H$113:$H$673=$H50)*($F$113:$F$673=$F50)*($G$113:$G$673=$G50),0),MATCH(AA$7,$N$112:$AS$112,0)),"")</f>
        <v>14.8032</v>
      </c>
      <c r="AB50" s="62" cm="1">
        <f t="array" ref="AB50">IFERROR(INDEX($N$113:$AS$673,MATCH(1,($K$113:$K$673=$M50)*($I$113:$I$673=$I50)*($H$113:$H$673=$H50)*($F$113:$F$673=$F50)*($G$113:$G$673=$G50),0),MATCH(AB$7,$N$112:$AS$112,0)),"")</f>
        <v>14.799388235294117</v>
      </c>
      <c r="AC50" s="62" cm="1">
        <f t="array" ref="AC50">IFERROR(INDEX($N$113:$AS$673,MATCH(1,($K$113:$K$673=$M50)*($I$113:$I$673=$I50)*($H$113:$H$673=$H50)*($F$113:$F$673=$F50)*($G$113:$G$673=$G50),0),MATCH(AC$7,$N$112:$AS$112,0)),"")</f>
        <v>14.795576470588234</v>
      </c>
      <c r="AD50" s="62" cm="1">
        <f t="array" ref="AD50">IFERROR(INDEX($N$113:$AS$673,MATCH(1,($K$113:$K$673=$M50)*($I$113:$I$673=$I50)*($H$113:$H$673=$H50)*($F$113:$F$673=$F50)*($G$113:$G$673=$G50),0),MATCH(AD$7,$N$112:$AS$112,0)),"")</f>
        <v>14.791764705882354</v>
      </c>
      <c r="AE50" s="62" cm="1">
        <f t="array" ref="AE50">IFERROR(INDEX($N$113:$AS$673,MATCH(1,($K$113:$K$673=$M50)*($I$113:$I$673=$I50)*($H$113:$H$673=$H50)*($F$113:$F$673=$F50)*($G$113:$G$673=$G50),0),MATCH(AE$7,$N$112:$AS$112,0)),"")</f>
        <v>14.787952941176473</v>
      </c>
      <c r="AF50" s="62" cm="1">
        <f t="array" ref="AF50">IFERROR(INDEX($N$113:$AS$673,MATCH(1,($K$113:$K$673=$M50)*($I$113:$I$673=$I50)*($H$113:$H$673=$H50)*($F$113:$F$673=$F50)*($G$113:$G$673=$G50),0),MATCH(AF$7,$N$112:$AS$112,0)),"")</f>
        <v>14.784141176470591</v>
      </c>
      <c r="AG50" s="62" cm="1">
        <f t="array" ref="AG50">IFERROR(INDEX($N$113:$AS$673,MATCH(1,($K$113:$K$673=$M50)*($I$113:$I$673=$I50)*($H$113:$H$673=$H50)*($F$113:$F$673=$F50)*($G$113:$G$673=$G50),0),MATCH(AG$7,$N$112:$AS$112,0)),"")</f>
        <v>14.780329411764709</v>
      </c>
      <c r="AH50" s="62" cm="1">
        <f t="array" ref="AH50">IFERROR(INDEX($N$113:$AS$673,MATCH(1,($K$113:$K$673=$M50)*($I$113:$I$673=$I50)*($H$113:$H$673=$H50)*($F$113:$F$673=$F50)*($G$113:$G$673=$G50),0),MATCH(AH$7,$N$112:$AS$112,0)),"")</f>
        <v>14.776517647058828</v>
      </c>
      <c r="AI50" s="62" cm="1">
        <f t="array" ref="AI50">IFERROR(INDEX($N$113:$AS$673,MATCH(1,($K$113:$K$673=$M50)*($I$113:$I$673=$I50)*($H$113:$H$673=$H50)*($F$113:$F$673=$F50)*($G$113:$G$673=$G50),0),MATCH(AI$7,$N$112:$AS$112,0)),"")</f>
        <v>14.772705882352943</v>
      </c>
      <c r="AJ50" s="62" cm="1">
        <f t="array" ref="AJ50">IFERROR(INDEX($N$113:$AS$673,MATCH(1,($K$113:$K$673=$M50)*($I$113:$I$673=$I50)*($H$113:$H$673=$H50)*($F$113:$F$673=$F50)*($G$113:$G$673=$G50),0),MATCH(AJ$7,$N$112:$AS$112,0)),"")</f>
        <v>14.76889411764706</v>
      </c>
      <c r="AK50" s="62" cm="1">
        <f t="array" ref="AK50">IFERROR(INDEX($N$113:$AS$673,MATCH(1,($K$113:$K$673=$M50)*($I$113:$I$673=$I50)*($H$113:$H$673=$H50)*($F$113:$F$673=$F50)*($G$113:$G$673=$G50),0),MATCH(AK$7,$N$112:$AS$112,0)),"")</f>
        <v>14.765082352941176</v>
      </c>
      <c r="AL50" s="62" cm="1">
        <f t="array" ref="AL50">IFERROR(INDEX($N$113:$AS$673,MATCH(1,($K$113:$K$673=$M50)*($I$113:$I$673=$I50)*($H$113:$H$673=$H50)*($F$113:$F$673=$F50)*($G$113:$G$673=$G50),0),MATCH(AL$7,$N$112:$AS$112,0)),"")</f>
        <v>14.761270588235293</v>
      </c>
      <c r="AM50" s="62" cm="1">
        <f t="array" ref="AM50">IFERROR(INDEX($N$113:$AS$673,MATCH(1,($K$113:$K$673=$M50)*($I$113:$I$673=$I50)*($H$113:$H$673=$H50)*($F$113:$F$673=$F50)*($G$113:$G$673=$G50),0),MATCH(AM$7,$N$112:$AS$112,0)),"")</f>
        <v>14.75745882352941</v>
      </c>
      <c r="AN50" s="62" cm="1">
        <f t="array" ref="AN50">IFERROR(INDEX($N$113:$AS$673,MATCH(1,($K$113:$K$673=$M50)*($I$113:$I$673=$I50)*($H$113:$H$673=$H50)*($F$113:$F$673=$F50)*($G$113:$G$673=$G50),0),MATCH(AN$7,$N$112:$AS$112,0)),"")</f>
        <v>14.75364705882353</v>
      </c>
      <c r="AO50" s="62" cm="1">
        <f t="array" ref="AO50">IFERROR(INDEX($N$113:$AS$673,MATCH(1,($K$113:$K$673=$M50)*($I$113:$I$673=$I50)*($H$113:$H$673=$H50)*($F$113:$F$673=$F50)*($G$113:$G$673=$G50),0),MATCH(AO$7,$N$112:$AS$112,0)),"")</f>
        <v>14.749835294117648</v>
      </c>
      <c r="AP50" s="62" cm="1">
        <f t="array" ref="AP50">IFERROR(INDEX($N$113:$AS$673,MATCH(1,($K$113:$K$673=$M50)*($I$113:$I$673=$I50)*($H$113:$H$673=$H50)*($F$113:$F$673=$F50)*($G$113:$G$673=$G50),0),MATCH(AP$7,$N$112:$AS$112,0)),"")</f>
        <v>14.746023529411767</v>
      </c>
      <c r="AQ50" s="62" cm="1">
        <f t="array" ref="AQ50">IFERROR(INDEX($N$113:$AS$673,MATCH(1,($K$113:$K$673=$M50)*($I$113:$I$673=$I50)*($H$113:$H$673=$H50)*($F$113:$F$673=$F50)*($G$113:$G$673=$G50),0),MATCH(AQ$7,$N$112:$AS$112,0)),"")</f>
        <v>14.742211764705885</v>
      </c>
      <c r="AR50" s="62" cm="1">
        <f t="array" ref="AR50">IFERROR(INDEX($N$113:$AS$673,MATCH(1,($K$113:$K$673=$M50)*($I$113:$I$673=$I50)*($H$113:$H$673=$H50)*($F$113:$F$673=$F50)*($G$113:$G$673=$G50),0),MATCH(AR$7,$N$112:$AS$112,0)),"")</f>
        <v>14.738400000000004</v>
      </c>
      <c r="AS50" s="62" cm="1">
        <f t="array" ref="AS50">IFERROR(INDEX($N$113:$AS$673,MATCH(1,($K$113:$K$673=$M50)*($I$113:$I$673=$I50)*($H$113:$H$673=$H50)*($F$113:$F$673=$F50)*($G$113:$G$673=$G50),0),MATCH(AS$7,$N$112:$AS$112,0)),"")</f>
        <v>14.734588235294119</v>
      </c>
    </row>
    <row r="51" spans="1:45" x14ac:dyDescent="0.75">
      <c r="A51" s="171"/>
      <c r="B51" s="12">
        <v>1</v>
      </c>
      <c r="C51" s="12" t="s">
        <v>37</v>
      </c>
      <c r="D51" s="12" t="s">
        <v>39</v>
      </c>
      <c r="E51" s="24" t="str">
        <f t="shared" si="1"/>
        <v>Electrolyser - dedicated VRES + H2 storage - pipeline + ammonia synthesis</v>
      </c>
      <c r="F51" s="12" t="s">
        <v>119</v>
      </c>
      <c r="G51" s="12" t="s">
        <v>146</v>
      </c>
      <c r="H51" s="12" t="s">
        <v>1638</v>
      </c>
      <c r="I51" s="12" t="s">
        <v>1640</v>
      </c>
      <c r="K51" t="str">
        <f>INDEX('Unit list'!$D:$D,MATCH($I51,'Unit list'!$C:$C,0))</f>
        <v>GJ/t</v>
      </c>
      <c r="L51" s="16">
        <f>INDEX('Unit list'!$E:$E,MATCH($I51,'Unit list'!$C:$C,0))</f>
        <v>1</v>
      </c>
      <c r="M51" s="41" t="str">
        <f t="shared" si="0"/>
        <v>GJ/tNH3</v>
      </c>
      <c r="N51" s="62"/>
      <c r="O51" s="62" cm="1">
        <f t="array" ref="O51">IFERROR(INDEX($N$113:$AS$673,MATCH(1,($K$113:$K$673=$M51)*($I$113:$I$673=$I51)*($H$113:$H$673=$H51)*($F$113:$F$673=$F51)*($G$113:$G$673=$G51),0),MATCH(O$7,$N$112:$AS$112,0)),"")</f>
        <v>15.056470588235292</v>
      </c>
      <c r="P51" s="62" cm="1">
        <f t="array" ref="P51">IFERROR(INDEX($N$113:$AS$673,MATCH(1,($K$113:$K$673=$M51)*($I$113:$I$673=$I51)*($H$113:$H$673=$H51)*($F$113:$F$673=$F51)*($G$113:$G$673=$G51),0),MATCH(P$7,$N$112:$AS$112,0)),"")</f>
        <v>15.031905882352941</v>
      </c>
      <c r="Q51" s="62" cm="1">
        <f t="array" ref="Q51">IFERROR(INDEX($N$113:$AS$673,MATCH(1,($K$113:$K$673=$M51)*($I$113:$I$673=$I51)*($H$113:$H$673=$H51)*($F$113:$F$673=$F51)*($G$113:$G$673=$G51),0),MATCH(Q$7,$N$112:$AS$112,0)),"")</f>
        <v>15.00734117647059</v>
      </c>
      <c r="R51" s="62" cm="1">
        <f t="array" ref="R51">IFERROR(INDEX($N$113:$AS$673,MATCH(1,($K$113:$K$673=$M51)*($I$113:$I$673=$I51)*($H$113:$H$673=$H51)*($F$113:$F$673=$F51)*($G$113:$G$673=$G51),0),MATCH(R$7,$N$112:$AS$112,0)),"")</f>
        <v>14.982776470588238</v>
      </c>
      <c r="S51" s="62" cm="1">
        <f t="array" ref="S51">IFERROR(INDEX($N$113:$AS$673,MATCH(1,($K$113:$K$673=$M51)*($I$113:$I$673=$I51)*($H$113:$H$673=$H51)*($F$113:$F$673=$F51)*($G$113:$G$673=$G51),0),MATCH(S$7,$N$112:$AS$112,0)),"")</f>
        <v>14.958211764705887</v>
      </c>
      <c r="T51" s="62" cm="1">
        <f t="array" ref="T51">IFERROR(INDEX($N$113:$AS$673,MATCH(1,($K$113:$K$673=$M51)*($I$113:$I$673=$I51)*($H$113:$H$673=$H51)*($F$113:$F$673=$F51)*($G$113:$G$673=$G51),0),MATCH(T$7,$N$112:$AS$112,0)),"")</f>
        <v>14.933647058823531</v>
      </c>
      <c r="U51" s="62" cm="1">
        <f t="array" ref="U51">IFERROR(INDEX($N$113:$AS$673,MATCH(1,($K$113:$K$673=$M51)*($I$113:$I$673=$I51)*($H$113:$H$673=$H51)*($F$113:$F$673=$F51)*($G$113:$G$673=$G51),0),MATCH(U$7,$N$112:$AS$112,0)),"")</f>
        <v>14.909082352941178</v>
      </c>
      <c r="V51" s="62" cm="1">
        <f t="array" ref="V51">IFERROR(INDEX($N$113:$AS$673,MATCH(1,($K$113:$K$673=$M51)*($I$113:$I$673=$I51)*($H$113:$H$673=$H51)*($F$113:$F$673=$F51)*($G$113:$G$673=$G51),0),MATCH(V$7,$N$112:$AS$112,0)),"")</f>
        <v>14.884517647058825</v>
      </c>
      <c r="W51" s="62" cm="1">
        <f t="array" ref="W51">IFERROR(INDEX($N$113:$AS$673,MATCH(1,($K$113:$K$673=$M51)*($I$113:$I$673=$I51)*($H$113:$H$673=$H51)*($F$113:$F$673=$F51)*($G$113:$G$673=$G51),0),MATCH(W$7,$N$112:$AS$112,0)),"")</f>
        <v>14.859952941176472</v>
      </c>
      <c r="X51" s="62" cm="1">
        <f t="array" ref="X51">IFERROR(INDEX($N$113:$AS$673,MATCH(1,($K$113:$K$673=$M51)*($I$113:$I$673=$I51)*($H$113:$H$673=$H51)*($F$113:$F$673=$F51)*($G$113:$G$673=$G51),0),MATCH(X$7,$N$112:$AS$112,0)),"")</f>
        <v>14.835388235294118</v>
      </c>
      <c r="Y51" s="62" cm="1">
        <f t="array" ref="Y51">IFERROR(INDEX($N$113:$AS$673,MATCH(1,($K$113:$K$673=$M51)*($I$113:$I$673=$I51)*($H$113:$H$673=$H51)*($F$113:$F$673=$F51)*($G$113:$G$673=$G51),0),MATCH(Y$7,$N$112:$AS$112,0)),"")</f>
        <v>14.810823529411767</v>
      </c>
      <c r="Z51" s="62" cm="1">
        <f t="array" ref="Z51">IFERROR(INDEX($N$113:$AS$673,MATCH(1,($K$113:$K$673=$M51)*($I$113:$I$673=$I51)*($H$113:$H$673=$H51)*($F$113:$F$673=$F51)*($G$113:$G$673=$G51),0),MATCH(Z$7,$N$112:$AS$112,0)),"")</f>
        <v>14.807011764705884</v>
      </c>
      <c r="AA51" s="62" cm="1">
        <f t="array" ref="AA51">IFERROR(INDEX($N$113:$AS$673,MATCH(1,($K$113:$K$673=$M51)*($I$113:$I$673=$I51)*($H$113:$H$673=$H51)*($F$113:$F$673=$F51)*($G$113:$G$673=$G51),0),MATCH(AA$7,$N$112:$AS$112,0)),"")</f>
        <v>14.8032</v>
      </c>
      <c r="AB51" s="62" cm="1">
        <f t="array" ref="AB51">IFERROR(INDEX($N$113:$AS$673,MATCH(1,($K$113:$K$673=$M51)*($I$113:$I$673=$I51)*($H$113:$H$673=$H51)*($F$113:$F$673=$F51)*($G$113:$G$673=$G51),0),MATCH(AB$7,$N$112:$AS$112,0)),"")</f>
        <v>14.799388235294117</v>
      </c>
      <c r="AC51" s="62" cm="1">
        <f t="array" ref="AC51">IFERROR(INDEX($N$113:$AS$673,MATCH(1,($K$113:$K$673=$M51)*($I$113:$I$673=$I51)*($H$113:$H$673=$H51)*($F$113:$F$673=$F51)*($G$113:$G$673=$G51),0),MATCH(AC$7,$N$112:$AS$112,0)),"")</f>
        <v>14.795576470588234</v>
      </c>
      <c r="AD51" s="62" cm="1">
        <f t="array" ref="AD51">IFERROR(INDEX($N$113:$AS$673,MATCH(1,($K$113:$K$673=$M51)*($I$113:$I$673=$I51)*($H$113:$H$673=$H51)*($F$113:$F$673=$F51)*($G$113:$G$673=$G51),0),MATCH(AD$7,$N$112:$AS$112,0)),"")</f>
        <v>14.791764705882354</v>
      </c>
      <c r="AE51" s="62" cm="1">
        <f t="array" ref="AE51">IFERROR(INDEX($N$113:$AS$673,MATCH(1,($K$113:$K$673=$M51)*($I$113:$I$673=$I51)*($H$113:$H$673=$H51)*($F$113:$F$673=$F51)*($G$113:$G$673=$G51),0),MATCH(AE$7,$N$112:$AS$112,0)),"")</f>
        <v>14.787952941176473</v>
      </c>
      <c r="AF51" s="62" cm="1">
        <f t="array" ref="AF51">IFERROR(INDEX($N$113:$AS$673,MATCH(1,($K$113:$K$673=$M51)*($I$113:$I$673=$I51)*($H$113:$H$673=$H51)*($F$113:$F$673=$F51)*($G$113:$G$673=$G51),0),MATCH(AF$7,$N$112:$AS$112,0)),"")</f>
        <v>14.784141176470591</v>
      </c>
      <c r="AG51" s="62" cm="1">
        <f t="array" ref="AG51">IFERROR(INDEX($N$113:$AS$673,MATCH(1,($K$113:$K$673=$M51)*($I$113:$I$673=$I51)*($H$113:$H$673=$H51)*($F$113:$F$673=$F51)*($G$113:$G$673=$G51),0),MATCH(AG$7,$N$112:$AS$112,0)),"")</f>
        <v>14.780329411764709</v>
      </c>
      <c r="AH51" s="62" cm="1">
        <f t="array" ref="AH51">IFERROR(INDEX($N$113:$AS$673,MATCH(1,($K$113:$K$673=$M51)*($I$113:$I$673=$I51)*($H$113:$H$673=$H51)*($F$113:$F$673=$F51)*($G$113:$G$673=$G51),0),MATCH(AH$7,$N$112:$AS$112,0)),"")</f>
        <v>14.776517647058828</v>
      </c>
      <c r="AI51" s="62" cm="1">
        <f t="array" ref="AI51">IFERROR(INDEX($N$113:$AS$673,MATCH(1,($K$113:$K$673=$M51)*($I$113:$I$673=$I51)*($H$113:$H$673=$H51)*($F$113:$F$673=$F51)*($G$113:$G$673=$G51),0),MATCH(AI$7,$N$112:$AS$112,0)),"")</f>
        <v>14.772705882352943</v>
      </c>
      <c r="AJ51" s="62" cm="1">
        <f t="array" ref="AJ51">IFERROR(INDEX($N$113:$AS$673,MATCH(1,($K$113:$K$673=$M51)*($I$113:$I$673=$I51)*($H$113:$H$673=$H51)*($F$113:$F$673=$F51)*($G$113:$G$673=$G51),0),MATCH(AJ$7,$N$112:$AS$112,0)),"")</f>
        <v>14.76889411764706</v>
      </c>
      <c r="AK51" s="62" cm="1">
        <f t="array" ref="AK51">IFERROR(INDEX($N$113:$AS$673,MATCH(1,($K$113:$K$673=$M51)*($I$113:$I$673=$I51)*($H$113:$H$673=$H51)*($F$113:$F$673=$F51)*($G$113:$G$673=$G51),0),MATCH(AK$7,$N$112:$AS$112,0)),"")</f>
        <v>14.765082352941176</v>
      </c>
      <c r="AL51" s="62" cm="1">
        <f t="array" ref="AL51">IFERROR(INDEX($N$113:$AS$673,MATCH(1,($K$113:$K$673=$M51)*($I$113:$I$673=$I51)*($H$113:$H$673=$H51)*($F$113:$F$673=$F51)*($G$113:$G$673=$G51),0),MATCH(AL$7,$N$112:$AS$112,0)),"")</f>
        <v>14.761270588235293</v>
      </c>
      <c r="AM51" s="62" cm="1">
        <f t="array" ref="AM51">IFERROR(INDEX($N$113:$AS$673,MATCH(1,($K$113:$K$673=$M51)*($I$113:$I$673=$I51)*($H$113:$H$673=$H51)*($F$113:$F$673=$F51)*($G$113:$G$673=$G51),0),MATCH(AM$7,$N$112:$AS$112,0)),"")</f>
        <v>14.75745882352941</v>
      </c>
      <c r="AN51" s="62" cm="1">
        <f t="array" ref="AN51">IFERROR(INDEX($N$113:$AS$673,MATCH(1,($K$113:$K$673=$M51)*($I$113:$I$673=$I51)*($H$113:$H$673=$H51)*($F$113:$F$673=$F51)*($G$113:$G$673=$G51),0),MATCH(AN$7,$N$112:$AS$112,0)),"")</f>
        <v>14.75364705882353</v>
      </c>
      <c r="AO51" s="62" cm="1">
        <f t="array" ref="AO51">IFERROR(INDEX($N$113:$AS$673,MATCH(1,($K$113:$K$673=$M51)*($I$113:$I$673=$I51)*($H$113:$H$673=$H51)*($F$113:$F$673=$F51)*($G$113:$G$673=$G51),0),MATCH(AO$7,$N$112:$AS$112,0)),"")</f>
        <v>14.749835294117648</v>
      </c>
      <c r="AP51" s="62" cm="1">
        <f t="array" ref="AP51">IFERROR(INDEX($N$113:$AS$673,MATCH(1,($K$113:$K$673=$M51)*($I$113:$I$673=$I51)*($H$113:$H$673=$H51)*($F$113:$F$673=$F51)*($G$113:$G$673=$G51),0),MATCH(AP$7,$N$112:$AS$112,0)),"")</f>
        <v>14.746023529411767</v>
      </c>
      <c r="AQ51" s="62" cm="1">
        <f t="array" ref="AQ51">IFERROR(INDEX($N$113:$AS$673,MATCH(1,($K$113:$K$673=$M51)*($I$113:$I$673=$I51)*($H$113:$H$673=$H51)*($F$113:$F$673=$F51)*($G$113:$G$673=$G51),0),MATCH(AQ$7,$N$112:$AS$112,0)),"")</f>
        <v>14.742211764705885</v>
      </c>
      <c r="AR51" s="62" cm="1">
        <f t="array" ref="AR51">IFERROR(INDEX($N$113:$AS$673,MATCH(1,($K$113:$K$673=$M51)*($I$113:$I$673=$I51)*($H$113:$H$673=$H51)*($F$113:$F$673=$F51)*($G$113:$G$673=$G51),0),MATCH(AR$7,$N$112:$AS$112,0)),"")</f>
        <v>14.738400000000004</v>
      </c>
      <c r="AS51" s="62" cm="1">
        <f t="array" ref="AS51">IFERROR(INDEX($N$113:$AS$673,MATCH(1,($K$113:$K$673=$M51)*($I$113:$I$673=$I51)*($H$113:$H$673=$H51)*($F$113:$F$673=$F51)*($G$113:$G$673=$G51),0),MATCH(AS$7,$N$112:$AS$112,0)),"")</f>
        <v>14.734588235294119</v>
      </c>
    </row>
    <row r="52" spans="1:45" x14ac:dyDescent="0.75">
      <c r="A52" s="171"/>
      <c r="B52" s="12">
        <v>1</v>
      </c>
      <c r="C52" s="12" t="s">
        <v>37</v>
      </c>
      <c r="D52" s="12" t="s">
        <v>39</v>
      </c>
      <c r="E52" s="24" t="str">
        <f t="shared" si="1"/>
        <v>Electrolyser - dedicated VRES + H2 storage - pipeline + ammonia synthesis</v>
      </c>
      <c r="F52" s="12" t="s">
        <v>119</v>
      </c>
      <c r="G52" s="12" t="s">
        <v>147</v>
      </c>
      <c r="H52" s="12" t="s">
        <v>1638</v>
      </c>
      <c r="I52" s="12" t="s">
        <v>1640</v>
      </c>
      <c r="K52" t="str">
        <f>INDEX('Unit list'!$D:$D,MATCH($I52,'Unit list'!$C:$C,0))</f>
        <v>GJ/t</v>
      </c>
      <c r="L52" s="16">
        <f>INDEX('Unit list'!$E:$E,MATCH($I52,'Unit list'!$C:$C,0))</f>
        <v>1</v>
      </c>
      <c r="M52" s="41" t="str">
        <f t="shared" si="0"/>
        <v>GJ/tNH3</v>
      </c>
      <c r="N52" s="62"/>
      <c r="O52" s="62" cm="1">
        <f t="array" ref="O52">IFERROR(INDEX($N$113:$AS$673,MATCH(1,($K$113:$K$673=$M52)*($I$113:$I$673=$I52)*($H$113:$H$673=$H52)*($F$113:$F$673=$F52)*($G$113:$G$673=$G52),0),MATCH(O$7,$N$112:$AS$112,0)),"")</f>
        <v>15.056470588235292</v>
      </c>
      <c r="P52" s="62" cm="1">
        <f t="array" ref="P52">IFERROR(INDEX($N$113:$AS$673,MATCH(1,($K$113:$K$673=$M52)*($I$113:$I$673=$I52)*($H$113:$H$673=$H52)*($F$113:$F$673=$F52)*($G$113:$G$673=$G52),0),MATCH(P$7,$N$112:$AS$112,0)),"")</f>
        <v>15.031905882352941</v>
      </c>
      <c r="Q52" s="62" cm="1">
        <f t="array" ref="Q52">IFERROR(INDEX($N$113:$AS$673,MATCH(1,($K$113:$K$673=$M52)*($I$113:$I$673=$I52)*($H$113:$H$673=$H52)*($F$113:$F$673=$F52)*($G$113:$G$673=$G52),0),MATCH(Q$7,$N$112:$AS$112,0)),"")</f>
        <v>15.00734117647059</v>
      </c>
      <c r="R52" s="62" cm="1">
        <f t="array" ref="R52">IFERROR(INDEX($N$113:$AS$673,MATCH(1,($K$113:$K$673=$M52)*($I$113:$I$673=$I52)*($H$113:$H$673=$H52)*($F$113:$F$673=$F52)*($G$113:$G$673=$G52),0),MATCH(R$7,$N$112:$AS$112,0)),"")</f>
        <v>14.982776470588238</v>
      </c>
      <c r="S52" s="62" cm="1">
        <f t="array" ref="S52">IFERROR(INDEX($N$113:$AS$673,MATCH(1,($K$113:$K$673=$M52)*($I$113:$I$673=$I52)*($H$113:$H$673=$H52)*($F$113:$F$673=$F52)*($G$113:$G$673=$G52),0),MATCH(S$7,$N$112:$AS$112,0)),"")</f>
        <v>14.958211764705887</v>
      </c>
      <c r="T52" s="62" cm="1">
        <f t="array" ref="T52">IFERROR(INDEX($N$113:$AS$673,MATCH(1,($K$113:$K$673=$M52)*($I$113:$I$673=$I52)*($H$113:$H$673=$H52)*($F$113:$F$673=$F52)*($G$113:$G$673=$G52),0),MATCH(T$7,$N$112:$AS$112,0)),"")</f>
        <v>14.933647058823531</v>
      </c>
      <c r="U52" s="62" cm="1">
        <f t="array" ref="U52">IFERROR(INDEX($N$113:$AS$673,MATCH(1,($K$113:$K$673=$M52)*($I$113:$I$673=$I52)*($H$113:$H$673=$H52)*($F$113:$F$673=$F52)*($G$113:$G$673=$G52),0),MATCH(U$7,$N$112:$AS$112,0)),"")</f>
        <v>14.909082352941178</v>
      </c>
      <c r="V52" s="62" cm="1">
        <f t="array" ref="V52">IFERROR(INDEX($N$113:$AS$673,MATCH(1,($K$113:$K$673=$M52)*($I$113:$I$673=$I52)*($H$113:$H$673=$H52)*($F$113:$F$673=$F52)*($G$113:$G$673=$G52),0),MATCH(V$7,$N$112:$AS$112,0)),"")</f>
        <v>14.884517647058825</v>
      </c>
      <c r="W52" s="62" cm="1">
        <f t="array" ref="W52">IFERROR(INDEX($N$113:$AS$673,MATCH(1,($K$113:$K$673=$M52)*($I$113:$I$673=$I52)*($H$113:$H$673=$H52)*($F$113:$F$673=$F52)*($G$113:$G$673=$G52),0),MATCH(W$7,$N$112:$AS$112,0)),"")</f>
        <v>14.859952941176472</v>
      </c>
      <c r="X52" s="62" cm="1">
        <f t="array" ref="X52">IFERROR(INDEX($N$113:$AS$673,MATCH(1,($K$113:$K$673=$M52)*($I$113:$I$673=$I52)*($H$113:$H$673=$H52)*($F$113:$F$673=$F52)*($G$113:$G$673=$G52),0),MATCH(X$7,$N$112:$AS$112,0)),"")</f>
        <v>14.835388235294118</v>
      </c>
      <c r="Y52" s="62" cm="1">
        <f t="array" ref="Y52">IFERROR(INDEX($N$113:$AS$673,MATCH(1,($K$113:$K$673=$M52)*($I$113:$I$673=$I52)*($H$113:$H$673=$H52)*($F$113:$F$673=$F52)*($G$113:$G$673=$G52),0),MATCH(Y$7,$N$112:$AS$112,0)),"")</f>
        <v>14.810823529411767</v>
      </c>
      <c r="Z52" s="62" cm="1">
        <f t="array" ref="Z52">IFERROR(INDEX($N$113:$AS$673,MATCH(1,($K$113:$K$673=$M52)*($I$113:$I$673=$I52)*($H$113:$H$673=$H52)*($F$113:$F$673=$F52)*($G$113:$G$673=$G52),0),MATCH(Z$7,$N$112:$AS$112,0)),"")</f>
        <v>14.807011764705884</v>
      </c>
      <c r="AA52" s="62" cm="1">
        <f t="array" ref="AA52">IFERROR(INDEX($N$113:$AS$673,MATCH(1,($K$113:$K$673=$M52)*($I$113:$I$673=$I52)*($H$113:$H$673=$H52)*($F$113:$F$673=$F52)*($G$113:$G$673=$G52),0),MATCH(AA$7,$N$112:$AS$112,0)),"")</f>
        <v>14.8032</v>
      </c>
      <c r="AB52" s="62" cm="1">
        <f t="array" ref="AB52">IFERROR(INDEX($N$113:$AS$673,MATCH(1,($K$113:$K$673=$M52)*($I$113:$I$673=$I52)*($H$113:$H$673=$H52)*($F$113:$F$673=$F52)*($G$113:$G$673=$G52),0),MATCH(AB$7,$N$112:$AS$112,0)),"")</f>
        <v>14.799388235294117</v>
      </c>
      <c r="AC52" s="62" cm="1">
        <f t="array" ref="AC52">IFERROR(INDEX($N$113:$AS$673,MATCH(1,($K$113:$K$673=$M52)*($I$113:$I$673=$I52)*($H$113:$H$673=$H52)*($F$113:$F$673=$F52)*($G$113:$G$673=$G52),0),MATCH(AC$7,$N$112:$AS$112,0)),"")</f>
        <v>14.795576470588234</v>
      </c>
      <c r="AD52" s="62" cm="1">
        <f t="array" ref="AD52">IFERROR(INDEX($N$113:$AS$673,MATCH(1,($K$113:$K$673=$M52)*($I$113:$I$673=$I52)*($H$113:$H$673=$H52)*($F$113:$F$673=$F52)*($G$113:$G$673=$G52),0),MATCH(AD$7,$N$112:$AS$112,0)),"")</f>
        <v>14.791764705882354</v>
      </c>
      <c r="AE52" s="62" cm="1">
        <f t="array" ref="AE52">IFERROR(INDEX($N$113:$AS$673,MATCH(1,($K$113:$K$673=$M52)*($I$113:$I$673=$I52)*($H$113:$H$673=$H52)*($F$113:$F$673=$F52)*($G$113:$G$673=$G52),0),MATCH(AE$7,$N$112:$AS$112,0)),"")</f>
        <v>14.787952941176473</v>
      </c>
      <c r="AF52" s="62" cm="1">
        <f t="array" ref="AF52">IFERROR(INDEX($N$113:$AS$673,MATCH(1,($K$113:$K$673=$M52)*($I$113:$I$673=$I52)*($H$113:$H$673=$H52)*($F$113:$F$673=$F52)*($G$113:$G$673=$G52),0),MATCH(AF$7,$N$112:$AS$112,0)),"")</f>
        <v>14.784141176470591</v>
      </c>
      <c r="AG52" s="62" cm="1">
        <f t="array" ref="AG52">IFERROR(INDEX($N$113:$AS$673,MATCH(1,($K$113:$K$673=$M52)*($I$113:$I$673=$I52)*($H$113:$H$673=$H52)*($F$113:$F$673=$F52)*($G$113:$G$673=$G52),0),MATCH(AG$7,$N$112:$AS$112,0)),"")</f>
        <v>14.780329411764709</v>
      </c>
      <c r="AH52" s="62" cm="1">
        <f t="array" ref="AH52">IFERROR(INDEX($N$113:$AS$673,MATCH(1,($K$113:$K$673=$M52)*($I$113:$I$673=$I52)*($H$113:$H$673=$H52)*($F$113:$F$673=$F52)*($G$113:$G$673=$G52),0),MATCH(AH$7,$N$112:$AS$112,0)),"")</f>
        <v>14.776517647058828</v>
      </c>
      <c r="AI52" s="62" cm="1">
        <f t="array" ref="AI52">IFERROR(INDEX($N$113:$AS$673,MATCH(1,($K$113:$K$673=$M52)*($I$113:$I$673=$I52)*($H$113:$H$673=$H52)*($F$113:$F$673=$F52)*($G$113:$G$673=$G52),0),MATCH(AI$7,$N$112:$AS$112,0)),"")</f>
        <v>14.772705882352943</v>
      </c>
      <c r="AJ52" s="62" cm="1">
        <f t="array" ref="AJ52">IFERROR(INDEX($N$113:$AS$673,MATCH(1,($K$113:$K$673=$M52)*($I$113:$I$673=$I52)*($H$113:$H$673=$H52)*($F$113:$F$673=$F52)*($G$113:$G$673=$G52),0),MATCH(AJ$7,$N$112:$AS$112,0)),"")</f>
        <v>14.76889411764706</v>
      </c>
      <c r="AK52" s="62" cm="1">
        <f t="array" ref="AK52">IFERROR(INDEX($N$113:$AS$673,MATCH(1,($K$113:$K$673=$M52)*($I$113:$I$673=$I52)*($H$113:$H$673=$H52)*($F$113:$F$673=$F52)*($G$113:$G$673=$G52),0),MATCH(AK$7,$N$112:$AS$112,0)),"")</f>
        <v>14.765082352941176</v>
      </c>
      <c r="AL52" s="62" cm="1">
        <f t="array" ref="AL52">IFERROR(INDEX($N$113:$AS$673,MATCH(1,($K$113:$K$673=$M52)*($I$113:$I$673=$I52)*($H$113:$H$673=$H52)*($F$113:$F$673=$F52)*($G$113:$G$673=$G52),0),MATCH(AL$7,$N$112:$AS$112,0)),"")</f>
        <v>14.761270588235293</v>
      </c>
      <c r="AM52" s="62" cm="1">
        <f t="array" ref="AM52">IFERROR(INDEX($N$113:$AS$673,MATCH(1,($K$113:$K$673=$M52)*($I$113:$I$673=$I52)*($H$113:$H$673=$H52)*($F$113:$F$673=$F52)*($G$113:$G$673=$G52),0),MATCH(AM$7,$N$112:$AS$112,0)),"")</f>
        <v>14.75745882352941</v>
      </c>
      <c r="AN52" s="62" cm="1">
        <f t="array" ref="AN52">IFERROR(INDEX($N$113:$AS$673,MATCH(1,($K$113:$K$673=$M52)*($I$113:$I$673=$I52)*($H$113:$H$673=$H52)*($F$113:$F$673=$F52)*($G$113:$G$673=$G52),0),MATCH(AN$7,$N$112:$AS$112,0)),"")</f>
        <v>14.75364705882353</v>
      </c>
      <c r="AO52" s="62" cm="1">
        <f t="array" ref="AO52">IFERROR(INDEX($N$113:$AS$673,MATCH(1,($K$113:$K$673=$M52)*($I$113:$I$673=$I52)*($H$113:$H$673=$H52)*($F$113:$F$673=$F52)*($G$113:$G$673=$G52),0),MATCH(AO$7,$N$112:$AS$112,0)),"")</f>
        <v>14.749835294117648</v>
      </c>
      <c r="AP52" s="62" cm="1">
        <f t="array" ref="AP52">IFERROR(INDEX($N$113:$AS$673,MATCH(1,($K$113:$K$673=$M52)*($I$113:$I$673=$I52)*($H$113:$H$673=$H52)*($F$113:$F$673=$F52)*($G$113:$G$673=$G52),0),MATCH(AP$7,$N$112:$AS$112,0)),"")</f>
        <v>14.746023529411767</v>
      </c>
      <c r="AQ52" s="62" cm="1">
        <f t="array" ref="AQ52">IFERROR(INDEX($N$113:$AS$673,MATCH(1,($K$113:$K$673=$M52)*($I$113:$I$673=$I52)*($H$113:$H$673=$H52)*($F$113:$F$673=$F52)*($G$113:$G$673=$G52),0),MATCH(AQ$7,$N$112:$AS$112,0)),"")</f>
        <v>14.742211764705885</v>
      </c>
      <c r="AR52" s="62" cm="1">
        <f t="array" ref="AR52">IFERROR(INDEX($N$113:$AS$673,MATCH(1,($K$113:$K$673=$M52)*($I$113:$I$673=$I52)*($H$113:$H$673=$H52)*($F$113:$F$673=$F52)*($G$113:$G$673=$G52),0),MATCH(AR$7,$N$112:$AS$112,0)),"")</f>
        <v>14.738400000000004</v>
      </c>
      <c r="AS52" s="62" cm="1">
        <f t="array" ref="AS52">IFERROR(INDEX($N$113:$AS$673,MATCH(1,($K$113:$K$673=$M52)*($I$113:$I$673=$I52)*($H$113:$H$673=$H52)*($F$113:$F$673=$F52)*($G$113:$G$673=$G52),0),MATCH(AS$7,$N$112:$AS$112,0)),"")</f>
        <v>14.734588235294119</v>
      </c>
    </row>
    <row r="53" spans="1:45" x14ac:dyDescent="0.75">
      <c r="A53" s="171"/>
      <c r="B53" s="12">
        <v>1</v>
      </c>
      <c r="C53" s="12" t="s">
        <v>37</v>
      </c>
      <c r="D53" s="12" t="s">
        <v>39</v>
      </c>
      <c r="E53" s="24" t="str">
        <f t="shared" si="1"/>
        <v>Electrolyser - dedicated VRES + H2 storage - pipeline + ammonia synthesis</v>
      </c>
      <c r="F53" s="12" t="s">
        <v>119</v>
      </c>
      <c r="G53" s="12" t="s">
        <v>148</v>
      </c>
      <c r="H53" s="12" t="s">
        <v>1638</v>
      </c>
      <c r="I53" s="12" t="s">
        <v>1640</v>
      </c>
      <c r="K53" t="str">
        <f>INDEX('Unit list'!$D:$D,MATCH($I53,'Unit list'!$C:$C,0))</f>
        <v>GJ/t</v>
      </c>
      <c r="L53" s="16">
        <f>INDEX('Unit list'!$E:$E,MATCH($I53,'Unit list'!$C:$C,0))</f>
        <v>1</v>
      </c>
      <c r="M53" s="41" t="str">
        <f t="shared" si="0"/>
        <v>GJ/tNH3</v>
      </c>
      <c r="N53" s="62"/>
      <c r="O53" s="62" cm="1">
        <f t="array" ref="O53">IFERROR(INDEX($N$113:$AS$673,MATCH(1,($K$113:$K$673=$M53)*($I$113:$I$673=$I53)*($H$113:$H$673=$H53)*($F$113:$F$673=$F53)*($G$113:$G$673=$G53),0),MATCH(O$7,$N$112:$AS$112,0)),"")</f>
        <v>15.056470588235292</v>
      </c>
      <c r="P53" s="62" cm="1">
        <f t="array" ref="P53">IFERROR(INDEX($N$113:$AS$673,MATCH(1,($K$113:$K$673=$M53)*($I$113:$I$673=$I53)*($H$113:$H$673=$H53)*($F$113:$F$673=$F53)*($G$113:$G$673=$G53),0),MATCH(P$7,$N$112:$AS$112,0)),"")</f>
        <v>15.031905882352941</v>
      </c>
      <c r="Q53" s="62" cm="1">
        <f t="array" ref="Q53">IFERROR(INDEX($N$113:$AS$673,MATCH(1,($K$113:$K$673=$M53)*($I$113:$I$673=$I53)*($H$113:$H$673=$H53)*($F$113:$F$673=$F53)*($G$113:$G$673=$G53),0),MATCH(Q$7,$N$112:$AS$112,0)),"")</f>
        <v>15.00734117647059</v>
      </c>
      <c r="R53" s="62" cm="1">
        <f t="array" ref="R53">IFERROR(INDEX($N$113:$AS$673,MATCH(1,($K$113:$K$673=$M53)*($I$113:$I$673=$I53)*($H$113:$H$673=$H53)*($F$113:$F$673=$F53)*($G$113:$G$673=$G53),0),MATCH(R$7,$N$112:$AS$112,0)),"")</f>
        <v>14.982776470588238</v>
      </c>
      <c r="S53" s="62" cm="1">
        <f t="array" ref="S53">IFERROR(INDEX($N$113:$AS$673,MATCH(1,($K$113:$K$673=$M53)*($I$113:$I$673=$I53)*($H$113:$H$673=$H53)*($F$113:$F$673=$F53)*($G$113:$G$673=$G53),0),MATCH(S$7,$N$112:$AS$112,0)),"")</f>
        <v>14.958211764705887</v>
      </c>
      <c r="T53" s="62" cm="1">
        <f t="array" ref="T53">IFERROR(INDEX($N$113:$AS$673,MATCH(1,($K$113:$K$673=$M53)*($I$113:$I$673=$I53)*($H$113:$H$673=$H53)*($F$113:$F$673=$F53)*($G$113:$G$673=$G53),0),MATCH(T$7,$N$112:$AS$112,0)),"")</f>
        <v>14.933647058823531</v>
      </c>
      <c r="U53" s="62" cm="1">
        <f t="array" ref="U53">IFERROR(INDEX($N$113:$AS$673,MATCH(1,($K$113:$K$673=$M53)*($I$113:$I$673=$I53)*($H$113:$H$673=$H53)*($F$113:$F$673=$F53)*($G$113:$G$673=$G53),0),MATCH(U$7,$N$112:$AS$112,0)),"")</f>
        <v>14.909082352941178</v>
      </c>
      <c r="V53" s="62" cm="1">
        <f t="array" ref="V53">IFERROR(INDEX($N$113:$AS$673,MATCH(1,($K$113:$K$673=$M53)*($I$113:$I$673=$I53)*($H$113:$H$673=$H53)*($F$113:$F$673=$F53)*($G$113:$G$673=$G53),0),MATCH(V$7,$N$112:$AS$112,0)),"")</f>
        <v>14.884517647058825</v>
      </c>
      <c r="W53" s="62" cm="1">
        <f t="array" ref="W53">IFERROR(INDEX($N$113:$AS$673,MATCH(1,($K$113:$K$673=$M53)*($I$113:$I$673=$I53)*($H$113:$H$673=$H53)*($F$113:$F$673=$F53)*($G$113:$G$673=$G53),0),MATCH(W$7,$N$112:$AS$112,0)),"")</f>
        <v>14.859952941176472</v>
      </c>
      <c r="X53" s="62" cm="1">
        <f t="array" ref="X53">IFERROR(INDEX($N$113:$AS$673,MATCH(1,($K$113:$K$673=$M53)*($I$113:$I$673=$I53)*($H$113:$H$673=$H53)*($F$113:$F$673=$F53)*($G$113:$G$673=$G53),0),MATCH(X$7,$N$112:$AS$112,0)),"")</f>
        <v>14.835388235294118</v>
      </c>
      <c r="Y53" s="62" cm="1">
        <f t="array" ref="Y53">IFERROR(INDEX($N$113:$AS$673,MATCH(1,($K$113:$K$673=$M53)*($I$113:$I$673=$I53)*($H$113:$H$673=$H53)*($F$113:$F$673=$F53)*($G$113:$G$673=$G53),0),MATCH(Y$7,$N$112:$AS$112,0)),"")</f>
        <v>14.810823529411767</v>
      </c>
      <c r="Z53" s="62" cm="1">
        <f t="array" ref="Z53">IFERROR(INDEX($N$113:$AS$673,MATCH(1,($K$113:$K$673=$M53)*($I$113:$I$673=$I53)*($H$113:$H$673=$H53)*($F$113:$F$673=$F53)*($G$113:$G$673=$G53),0),MATCH(Z$7,$N$112:$AS$112,0)),"")</f>
        <v>14.807011764705884</v>
      </c>
      <c r="AA53" s="62" cm="1">
        <f t="array" ref="AA53">IFERROR(INDEX($N$113:$AS$673,MATCH(1,($K$113:$K$673=$M53)*($I$113:$I$673=$I53)*($H$113:$H$673=$H53)*($F$113:$F$673=$F53)*($G$113:$G$673=$G53),0),MATCH(AA$7,$N$112:$AS$112,0)),"")</f>
        <v>14.8032</v>
      </c>
      <c r="AB53" s="62" cm="1">
        <f t="array" ref="AB53">IFERROR(INDEX($N$113:$AS$673,MATCH(1,($K$113:$K$673=$M53)*($I$113:$I$673=$I53)*($H$113:$H$673=$H53)*($F$113:$F$673=$F53)*($G$113:$G$673=$G53),0),MATCH(AB$7,$N$112:$AS$112,0)),"")</f>
        <v>14.799388235294117</v>
      </c>
      <c r="AC53" s="62" cm="1">
        <f t="array" ref="AC53">IFERROR(INDEX($N$113:$AS$673,MATCH(1,($K$113:$K$673=$M53)*($I$113:$I$673=$I53)*($H$113:$H$673=$H53)*($F$113:$F$673=$F53)*($G$113:$G$673=$G53),0),MATCH(AC$7,$N$112:$AS$112,0)),"")</f>
        <v>14.795576470588234</v>
      </c>
      <c r="AD53" s="62" cm="1">
        <f t="array" ref="AD53">IFERROR(INDEX($N$113:$AS$673,MATCH(1,($K$113:$K$673=$M53)*($I$113:$I$673=$I53)*($H$113:$H$673=$H53)*($F$113:$F$673=$F53)*($G$113:$G$673=$G53),0),MATCH(AD$7,$N$112:$AS$112,0)),"")</f>
        <v>14.791764705882354</v>
      </c>
      <c r="AE53" s="62" cm="1">
        <f t="array" ref="AE53">IFERROR(INDEX($N$113:$AS$673,MATCH(1,($K$113:$K$673=$M53)*($I$113:$I$673=$I53)*($H$113:$H$673=$H53)*($F$113:$F$673=$F53)*($G$113:$G$673=$G53),0),MATCH(AE$7,$N$112:$AS$112,0)),"")</f>
        <v>14.787952941176473</v>
      </c>
      <c r="AF53" s="62" cm="1">
        <f t="array" ref="AF53">IFERROR(INDEX($N$113:$AS$673,MATCH(1,($K$113:$K$673=$M53)*($I$113:$I$673=$I53)*($H$113:$H$673=$H53)*($F$113:$F$673=$F53)*($G$113:$G$673=$G53),0),MATCH(AF$7,$N$112:$AS$112,0)),"")</f>
        <v>14.784141176470591</v>
      </c>
      <c r="AG53" s="62" cm="1">
        <f t="array" ref="AG53">IFERROR(INDEX($N$113:$AS$673,MATCH(1,($K$113:$K$673=$M53)*($I$113:$I$673=$I53)*($H$113:$H$673=$H53)*($F$113:$F$673=$F53)*($G$113:$G$673=$G53),0),MATCH(AG$7,$N$112:$AS$112,0)),"")</f>
        <v>14.780329411764709</v>
      </c>
      <c r="AH53" s="62" cm="1">
        <f t="array" ref="AH53">IFERROR(INDEX($N$113:$AS$673,MATCH(1,($K$113:$K$673=$M53)*($I$113:$I$673=$I53)*($H$113:$H$673=$H53)*($F$113:$F$673=$F53)*($G$113:$G$673=$G53),0),MATCH(AH$7,$N$112:$AS$112,0)),"")</f>
        <v>14.776517647058828</v>
      </c>
      <c r="AI53" s="62" cm="1">
        <f t="array" ref="AI53">IFERROR(INDEX($N$113:$AS$673,MATCH(1,($K$113:$K$673=$M53)*($I$113:$I$673=$I53)*($H$113:$H$673=$H53)*($F$113:$F$673=$F53)*($G$113:$G$673=$G53),0),MATCH(AI$7,$N$112:$AS$112,0)),"")</f>
        <v>14.772705882352943</v>
      </c>
      <c r="AJ53" s="62" cm="1">
        <f t="array" ref="AJ53">IFERROR(INDEX($N$113:$AS$673,MATCH(1,($K$113:$K$673=$M53)*($I$113:$I$673=$I53)*($H$113:$H$673=$H53)*($F$113:$F$673=$F53)*($G$113:$G$673=$G53),0),MATCH(AJ$7,$N$112:$AS$112,0)),"")</f>
        <v>14.76889411764706</v>
      </c>
      <c r="AK53" s="62" cm="1">
        <f t="array" ref="AK53">IFERROR(INDEX($N$113:$AS$673,MATCH(1,($K$113:$K$673=$M53)*($I$113:$I$673=$I53)*($H$113:$H$673=$H53)*($F$113:$F$673=$F53)*($G$113:$G$673=$G53),0),MATCH(AK$7,$N$112:$AS$112,0)),"")</f>
        <v>14.765082352941176</v>
      </c>
      <c r="AL53" s="62" cm="1">
        <f t="array" ref="AL53">IFERROR(INDEX($N$113:$AS$673,MATCH(1,($K$113:$K$673=$M53)*($I$113:$I$673=$I53)*($H$113:$H$673=$H53)*($F$113:$F$673=$F53)*($G$113:$G$673=$G53),0),MATCH(AL$7,$N$112:$AS$112,0)),"")</f>
        <v>14.761270588235293</v>
      </c>
      <c r="AM53" s="62" cm="1">
        <f t="array" ref="AM53">IFERROR(INDEX($N$113:$AS$673,MATCH(1,($K$113:$K$673=$M53)*($I$113:$I$673=$I53)*($H$113:$H$673=$H53)*($F$113:$F$673=$F53)*($G$113:$G$673=$G53),0),MATCH(AM$7,$N$112:$AS$112,0)),"")</f>
        <v>14.75745882352941</v>
      </c>
      <c r="AN53" s="62" cm="1">
        <f t="array" ref="AN53">IFERROR(INDEX($N$113:$AS$673,MATCH(1,($K$113:$K$673=$M53)*($I$113:$I$673=$I53)*($H$113:$H$673=$H53)*($F$113:$F$673=$F53)*($G$113:$G$673=$G53),0),MATCH(AN$7,$N$112:$AS$112,0)),"")</f>
        <v>14.75364705882353</v>
      </c>
      <c r="AO53" s="62" cm="1">
        <f t="array" ref="AO53">IFERROR(INDEX($N$113:$AS$673,MATCH(1,($K$113:$K$673=$M53)*($I$113:$I$673=$I53)*($H$113:$H$673=$H53)*($F$113:$F$673=$F53)*($G$113:$G$673=$G53),0),MATCH(AO$7,$N$112:$AS$112,0)),"")</f>
        <v>14.749835294117648</v>
      </c>
      <c r="AP53" s="62" cm="1">
        <f t="array" ref="AP53">IFERROR(INDEX($N$113:$AS$673,MATCH(1,($K$113:$K$673=$M53)*($I$113:$I$673=$I53)*($H$113:$H$673=$H53)*($F$113:$F$673=$F53)*($G$113:$G$673=$G53),0),MATCH(AP$7,$N$112:$AS$112,0)),"")</f>
        <v>14.746023529411767</v>
      </c>
      <c r="AQ53" s="62" cm="1">
        <f t="array" ref="AQ53">IFERROR(INDEX($N$113:$AS$673,MATCH(1,($K$113:$K$673=$M53)*($I$113:$I$673=$I53)*($H$113:$H$673=$H53)*($F$113:$F$673=$F53)*($G$113:$G$673=$G53),0),MATCH(AQ$7,$N$112:$AS$112,0)),"")</f>
        <v>14.742211764705885</v>
      </c>
      <c r="AR53" s="62" cm="1">
        <f t="array" ref="AR53">IFERROR(INDEX($N$113:$AS$673,MATCH(1,($K$113:$K$673=$M53)*($I$113:$I$673=$I53)*($H$113:$H$673=$H53)*($F$113:$F$673=$F53)*($G$113:$G$673=$G53),0),MATCH(AR$7,$N$112:$AS$112,0)),"")</f>
        <v>14.738400000000004</v>
      </c>
      <c r="AS53" s="62" cm="1">
        <f t="array" ref="AS53">IFERROR(INDEX($N$113:$AS$673,MATCH(1,($K$113:$K$673=$M53)*($I$113:$I$673=$I53)*($H$113:$H$673=$H53)*($F$113:$F$673=$F53)*($G$113:$G$673=$G53),0),MATCH(AS$7,$N$112:$AS$112,0)),"")</f>
        <v>14.734588235294119</v>
      </c>
    </row>
    <row r="54" spans="1:45" x14ac:dyDescent="0.75">
      <c r="A54" s="171"/>
      <c r="B54" s="12">
        <v>1</v>
      </c>
      <c r="C54" s="12" t="s">
        <v>37</v>
      </c>
      <c r="D54" s="12" t="s">
        <v>39</v>
      </c>
      <c r="E54" s="24" t="str">
        <f t="shared" si="1"/>
        <v>Electrolyser - dedicated VRES + H2 storage - pipeline + ammonia synthesis</v>
      </c>
      <c r="F54" s="12" t="s">
        <v>119</v>
      </c>
      <c r="G54" s="12" t="s">
        <v>149</v>
      </c>
      <c r="H54" s="12" t="s">
        <v>1638</v>
      </c>
      <c r="I54" s="12" t="s">
        <v>1640</v>
      </c>
      <c r="K54" t="str">
        <f>INDEX('Unit list'!$D:$D,MATCH($I54,'Unit list'!$C:$C,0))</f>
        <v>GJ/t</v>
      </c>
      <c r="L54" s="16">
        <f>INDEX('Unit list'!$E:$E,MATCH($I54,'Unit list'!$C:$C,0))</f>
        <v>1</v>
      </c>
      <c r="M54" s="41" t="str">
        <f t="shared" si="0"/>
        <v>GJ/tNH3</v>
      </c>
      <c r="N54" s="62"/>
      <c r="O54" s="62" cm="1">
        <f t="array" ref="O54">IFERROR(INDEX($N$113:$AS$673,MATCH(1,($K$113:$K$673=$M54)*($I$113:$I$673=$I54)*($H$113:$H$673=$H54)*($F$113:$F$673=$F54)*($G$113:$G$673=$G54),0),MATCH(O$7,$N$112:$AS$112,0)),"")</f>
        <v>15.056470588235292</v>
      </c>
      <c r="P54" s="62" cm="1">
        <f t="array" ref="P54">IFERROR(INDEX($N$113:$AS$673,MATCH(1,($K$113:$K$673=$M54)*($I$113:$I$673=$I54)*($H$113:$H$673=$H54)*($F$113:$F$673=$F54)*($G$113:$G$673=$G54),0),MATCH(P$7,$N$112:$AS$112,0)),"")</f>
        <v>15.031905882352941</v>
      </c>
      <c r="Q54" s="62" cm="1">
        <f t="array" ref="Q54">IFERROR(INDEX($N$113:$AS$673,MATCH(1,($K$113:$K$673=$M54)*($I$113:$I$673=$I54)*($H$113:$H$673=$H54)*($F$113:$F$673=$F54)*($G$113:$G$673=$G54),0),MATCH(Q$7,$N$112:$AS$112,0)),"")</f>
        <v>15.00734117647059</v>
      </c>
      <c r="R54" s="62" cm="1">
        <f t="array" ref="R54">IFERROR(INDEX($N$113:$AS$673,MATCH(1,($K$113:$K$673=$M54)*($I$113:$I$673=$I54)*($H$113:$H$673=$H54)*($F$113:$F$673=$F54)*($G$113:$G$673=$G54),0),MATCH(R$7,$N$112:$AS$112,0)),"")</f>
        <v>14.982776470588238</v>
      </c>
      <c r="S54" s="62" cm="1">
        <f t="array" ref="S54">IFERROR(INDEX($N$113:$AS$673,MATCH(1,($K$113:$K$673=$M54)*($I$113:$I$673=$I54)*($H$113:$H$673=$H54)*($F$113:$F$673=$F54)*($G$113:$G$673=$G54),0),MATCH(S$7,$N$112:$AS$112,0)),"")</f>
        <v>14.958211764705887</v>
      </c>
      <c r="T54" s="62" cm="1">
        <f t="array" ref="T54">IFERROR(INDEX($N$113:$AS$673,MATCH(1,($K$113:$K$673=$M54)*($I$113:$I$673=$I54)*($H$113:$H$673=$H54)*($F$113:$F$673=$F54)*($G$113:$G$673=$G54),0),MATCH(T$7,$N$112:$AS$112,0)),"")</f>
        <v>14.933647058823531</v>
      </c>
      <c r="U54" s="62" cm="1">
        <f t="array" ref="U54">IFERROR(INDEX($N$113:$AS$673,MATCH(1,($K$113:$K$673=$M54)*($I$113:$I$673=$I54)*($H$113:$H$673=$H54)*($F$113:$F$673=$F54)*($G$113:$G$673=$G54),0),MATCH(U$7,$N$112:$AS$112,0)),"")</f>
        <v>14.909082352941178</v>
      </c>
      <c r="V54" s="62" cm="1">
        <f t="array" ref="V54">IFERROR(INDEX($N$113:$AS$673,MATCH(1,($K$113:$K$673=$M54)*($I$113:$I$673=$I54)*($H$113:$H$673=$H54)*($F$113:$F$673=$F54)*($G$113:$G$673=$G54),0),MATCH(V$7,$N$112:$AS$112,0)),"")</f>
        <v>14.884517647058825</v>
      </c>
      <c r="W54" s="62" cm="1">
        <f t="array" ref="W54">IFERROR(INDEX($N$113:$AS$673,MATCH(1,($K$113:$K$673=$M54)*($I$113:$I$673=$I54)*($H$113:$H$673=$H54)*($F$113:$F$673=$F54)*($G$113:$G$673=$G54),0),MATCH(W$7,$N$112:$AS$112,0)),"")</f>
        <v>14.859952941176472</v>
      </c>
      <c r="X54" s="62" cm="1">
        <f t="array" ref="X54">IFERROR(INDEX($N$113:$AS$673,MATCH(1,($K$113:$K$673=$M54)*($I$113:$I$673=$I54)*($H$113:$H$673=$H54)*($F$113:$F$673=$F54)*($G$113:$G$673=$G54),0),MATCH(X$7,$N$112:$AS$112,0)),"")</f>
        <v>14.835388235294118</v>
      </c>
      <c r="Y54" s="62" cm="1">
        <f t="array" ref="Y54">IFERROR(INDEX($N$113:$AS$673,MATCH(1,($K$113:$K$673=$M54)*($I$113:$I$673=$I54)*($H$113:$H$673=$H54)*($F$113:$F$673=$F54)*($G$113:$G$673=$G54),0),MATCH(Y$7,$N$112:$AS$112,0)),"")</f>
        <v>14.810823529411767</v>
      </c>
      <c r="Z54" s="62" cm="1">
        <f t="array" ref="Z54">IFERROR(INDEX($N$113:$AS$673,MATCH(1,($K$113:$K$673=$M54)*($I$113:$I$673=$I54)*($H$113:$H$673=$H54)*($F$113:$F$673=$F54)*($G$113:$G$673=$G54),0),MATCH(Z$7,$N$112:$AS$112,0)),"")</f>
        <v>14.807011764705884</v>
      </c>
      <c r="AA54" s="62" cm="1">
        <f t="array" ref="AA54">IFERROR(INDEX($N$113:$AS$673,MATCH(1,($K$113:$K$673=$M54)*($I$113:$I$673=$I54)*($H$113:$H$673=$H54)*($F$113:$F$673=$F54)*($G$113:$G$673=$G54),0),MATCH(AA$7,$N$112:$AS$112,0)),"")</f>
        <v>14.8032</v>
      </c>
      <c r="AB54" s="62" cm="1">
        <f t="array" ref="AB54">IFERROR(INDEX($N$113:$AS$673,MATCH(1,($K$113:$K$673=$M54)*($I$113:$I$673=$I54)*($H$113:$H$673=$H54)*($F$113:$F$673=$F54)*($G$113:$G$673=$G54),0),MATCH(AB$7,$N$112:$AS$112,0)),"")</f>
        <v>14.799388235294117</v>
      </c>
      <c r="AC54" s="62" cm="1">
        <f t="array" ref="AC54">IFERROR(INDEX($N$113:$AS$673,MATCH(1,($K$113:$K$673=$M54)*($I$113:$I$673=$I54)*($H$113:$H$673=$H54)*($F$113:$F$673=$F54)*($G$113:$G$673=$G54),0),MATCH(AC$7,$N$112:$AS$112,0)),"")</f>
        <v>14.795576470588234</v>
      </c>
      <c r="AD54" s="62" cm="1">
        <f t="array" ref="AD54">IFERROR(INDEX($N$113:$AS$673,MATCH(1,($K$113:$K$673=$M54)*($I$113:$I$673=$I54)*($H$113:$H$673=$H54)*($F$113:$F$673=$F54)*($G$113:$G$673=$G54),0),MATCH(AD$7,$N$112:$AS$112,0)),"")</f>
        <v>14.791764705882354</v>
      </c>
      <c r="AE54" s="62" cm="1">
        <f t="array" ref="AE54">IFERROR(INDEX($N$113:$AS$673,MATCH(1,($K$113:$K$673=$M54)*($I$113:$I$673=$I54)*($H$113:$H$673=$H54)*($F$113:$F$673=$F54)*($G$113:$G$673=$G54),0),MATCH(AE$7,$N$112:$AS$112,0)),"")</f>
        <v>14.787952941176473</v>
      </c>
      <c r="AF54" s="62" cm="1">
        <f t="array" ref="AF54">IFERROR(INDEX($N$113:$AS$673,MATCH(1,($K$113:$K$673=$M54)*($I$113:$I$673=$I54)*($H$113:$H$673=$H54)*($F$113:$F$673=$F54)*($G$113:$G$673=$G54),0),MATCH(AF$7,$N$112:$AS$112,0)),"")</f>
        <v>14.784141176470591</v>
      </c>
      <c r="AG54" s="62" cm="1">
        <f t="array" ref="AG54">IFERROR(INDEX($N$113:$AS$673,MATCH(1,($K$113:$K$673=$M54)*($I$113:$I$673=$I54)*($H$113:$H$673=$H54)*($F$113:$F$673=$F54)*($G$113:$G$673=$G54),0),MATCH(AG$7,$N$112:$AS$112,0)),"")</f>
        <v>14.780329411764709</v>
      </c>
      <c r="AH54" s="62" cm="1">
        <f t="array" ref="AH54">IFERROR(INDEX($N$113:$AS$673,MATCH(1,($K$113:$K$673=$M54)*($I$113:$I$673=$I54)*($H$113:$H$673=$H54)*($F$113:$F$673=$F54)*($G$113:$G$673=$G54),0),MATCH(AH$7,$N$112:$AS$112,0)),"")</f>
        <v>14.776517647058828</v>
      </c>
      <c r="AI54" s="62" cm="1">
        <f t="array" ref="AI54">IFERROR(INDEX($N$113:$AS$673,MATCH(1,($K$113:$K$673=$M54)*($I$113:$I$673=$I54)*($H$113:$H$673=$H54)*($F$113:$F$673=$F54)*($G$113:$G$673=$G54),0),MATCH(AI$7,$N$112:$AS$112,0)),"")</f>
        <v>14.772705882352943</v>
      </c>
      <c r="AJ54" s="62" cm="1">
        <f t="array" ref="AJ54">IFERROR(INDEX($N$113:$AS$673,MATCH(1,($K$113:$K$673=$M54)*($I$113:$I$673=$I54)*($H$113:$H$673=$H54)*($F$113:$F$673=$F54)*($G$113:$G$673=$G54),0),MATCH(AJ$7,$N$112:$AS$112,0)),"")</f>
        <v>14.76889411764706</v>
      </c>
      <c r="AK54" s="62" cm="1">
        <f t="array" ref="AK54">IFERROR(INDEX($N$113:$AS$673,MATCH(1,($K$113:$K$673=$M54)*($I$113:$I$673=$I54)*($H$113:$H$673=$H54)*($F$113:$F$673=$F54)*($G$113:$G$673=$G54),0),MATCH(AK$7,$N$112:$AS$112,0)),"")</f>
        <v>14.765082352941176</v>
      </c>
      <c r="AL54" s="62" cm="1">
        <f t="array" ref="AL54">IFERROR(INDEX($N$113:$AS$673,MATCH(1,($K$113:$K$673=$M54)*($I$113:$I$673=$I54)*($H$113:$H$673=$H54)*($F$113:$F$673=$F54)*($G$113:$G$673=$G54),0),MATCH(AL$7,$N$112:$AS$112,0)),"")</f>
        <v>14.761270588235293</v>
      </c>
      <c r="AM54" s="62" cm="1">
        <f t="array" ref="AM54">IFERROR(INDEX($N$113:$AS$673,MATCH(1,($K$113:$K$673=$M54)*($I$113:$I$673=$I54)*($H$113:$H$673=$H54)*($F$113:$F$673=$F54)*($G$113:$G$673=$G54),0),MATCH(AM$7,$N$112:$AS$112,0)),"")</f>
        <v>14.75745882352941</v>
      </c>
      <c r="AN54" s="62" cm="1">
        <f t="array" ref="AN54">IFERROR(INDEX($N$113:$AS$673,MATCH(1,($K$113:$K$673=$M54)*($I$113:$I$673=$I54)*($H$113:$H$673=$H54)*($F$113:$F$673=$F54)*($G$113:$G$673=$G54),0),MATCH(AN$7,$N$112:$AS$112,0)),"")</f>
        <v>14.75364705882353</v>
      </c>
      <c r="AO54" s="62" cm="1">
        <f t="array" ref="AO54">IFERROR(INDEX($N$113:$AS$673,MATCH(1,($K$113:$K$673=$M54)*($I$113:$I$673=$I54)*($H$113:$H$673=$H54)*($F$113:$F$673=$F54)*($G$113:$G$673=$G54),0),MATCH(AO$7,$N$112:$AS$112,0)),"")</f>
        <v>14.749835294117648</v>
      </c>
      <c r="AP54" s="62" cm="1">
        <f t="array" ref="AP54">IFERROR(INDEX($N$113:$AS$673,MATCH(1,($K$113:$K$673=$M54)*($I$113:$I$673=$I54)*($H$113:$H$673=$H54)*($F$113:$F$673=$F54)*($G$113:$G$673=$G54),0),MATCH(AP$7,$N$112:$AS$112,0)),"")</f>
        <v>14.746023529411767</v>
      </c>
      <c r="AQ54" s="62" cm="1">
        <f t="array" ref="AQ54">IFERROR(INDEX($N$113:$AS$673,MATCH(1,($K$113:$K$673=$M54)*($I$113:$I$673=$I54)*($H$113:$H$673=$H54)*($F$113:$F$673=$F54)*($G$113:$G$673=$G54),0),MATCH(AQ$7,$N$112:$AS$112,0)),"")</f>
        <v>14.742211764705885</v>
      </c>
      <c r="AR54" s="62" cm="1">
        <f t="array" ref="AR54">IFERROR(INDEX($N$113:$AS$673,MATCH(1,($K$113:$K$673=$M54)*($I$113:$I$673=$I54)*($H$113:$H$673=$H54)*($F$113:$F$673=$F54)*($G$113:$G$673=$G54),0),MATCH(AR$7,$N$112:$AS$112,0)),"")</f>
        <v>14.738400000000004</v>
      </c>
      <c r="AS54" s="62" cm="1">
        <f t="array" ref="AS54">IFERROR(INDEX($N$113:$AS$673,MATCH(1,($K$113:$K$673=$M54)*($I$113:$I$673=$I54)*($H$113:$H$673=$H54)*($F$113:$F$673=$F54)*($G$113:$G$673=$G54),0),MATCH(AS$7,$N$112:$AS$112,0)),"")</f>
        <v>14.734588235294119</v>
      </c>
    </row>
    <row r="55" spans="1:45" x14ac:dyDescent="0.75">
      <c r="A55" s="171"/>
      <c r="B55" s="12">
        <v>1</v>
      </c>
      <c r="C55" s="12" t="s">
        <v>37</v>
      </c>
      <c r="D55" s="12" t="s">
        <v>39</v>
      </c>
      <c r="E55" s="24" t="str">
        <f t="shared" si="1"/>
        <v>Electrolyser - dedicated VRES + H2 storage - pipeline + ammonia synthesis</v>
      </c>
      <c r="F55" s="12" t="s">
        <v>119</v>
      </c>
      <c r="G55" s="12" t="s">
        <v>2082</v>
      </c>
      <c r="H55" s="12" t="s">
        <v>1638</v>
      </c>
      <c r="I55" s="12" t="s">
        <v>1640</v>
      </c>
      <c r="K55" t="str">
        <f>INDEX('Unit list'!$D:$D,MATCH($I55,'Unit list'!$C:$C,0))</f>
        <v>GJ/t</v>
      </c>
      <c r="L55" s="16">
        <f>INDEX('Unit list'!$E:$E,MATCH($I55,'Unit list'!$C:$C,0))</f>
        <v>1</v>
      </c>
      <c r="M55" s="41" t="str">
        <f t="shared" si="0"/>
        <v>GJ/tNH3</v>
      </c>
      <c r="N55" s="62"/>
      <c r="O55" s="62" cm="1">
        <f t="array" ref="O55">IFERROR(INDEX($N$113:$AS$673,MATCH(1,($K$113:$K$673=$M55)*($I$113:$I$673=$I55)*($H$113:$H$673=$H55)*($F$113:$F$673=$F55)*($G$113:$G$673=$G55),0),MATCH(O$7,$N$112:$AS$112,0)),"")</f>
        <v>16.252941176470589</v>
      </c>
      <c r="P55" s="62" cm="1">
        <f t="array" ref="P55">IFERROR(INDEX($N$113:$AS$673,MATCH(1,($K$113:$K$673=$M55)*($I$113:$I$673=$I55)*($H$113:$H$673=$H55)*($F$113:$F$673=$F55)*($G$113:$G$673=$G55),0),MATCH(P$7,$N$112:$AS$112,0)),"")</f>
        <v>16.237058823529413</v>
      </c>
      <c r="Q55" s="62" cm="1">
        <f t="array" ref="Q55">IFERROR(INDEX($N$113:$AS$673,MATCH(1,($K$113:$K$673=$M55)*($I$113:$I$673=$I55)*($H$113:$H$673=$H55)*($F$113:$F$673=$F55)*($G$113:$G$673=$G55),0),MATCH(Q$7,$N$112:$AS$112,0)),"")</f>
        <v>16.221176470588237</v>
      </c>
      <c r="R55" s="62" cm="1">
        <f t="array" ref="R55">IFERROR(INDEX($N$113:$AS$673,MATCH(1,($K$113:$K$673=$M55)*($I$113:$I$673=$I55)*($H$113:$H$673=$H55)*($F$113:$F$673=$F55)*($G$113:$G$673=$G55),0),MATCH(R$7,$N$112:$AS$112,0)),"")</f>
        <v>16.20529411764706</v>
      </c>
      <c r="S55" s="62" cm="1">
        <f t="array" ref="S55">IFERROR(INDEX($N$113:$AS$673,MATCH(1,($K$113:$K$673=$M55)*($I$113:$I$673=$I55)*($H$113:$H$673=$H55)*($F$113:$F$673=$F55)*($G$113:$G$673=$G55),0),MATCH(S$7,$N$112:$AS$112,0)),"")</f>
        <v>16.189411764705884</v>
      </c>
      <c r="T55" s="62" cm="1">
        <f t="array" ref="T55">IFERROR(INDEX($N$113:$AS$673,MATCH(1,($K$113:$K$673=$M55)*($I$113:$I$673=$I55)*($H$113:$H$673=$H55)*($F$113:$F$673=$F55)*($G$113:$G$673=$G55),0),MATCH(T$7,$N$112:$AS$112,0)),"")</f>
        <v>16.173529411764704</v>
      </c>
      <c r="U55" s="62" cm="1">
        <f t="array" ref="U55">IFERROR(INDEX($N$113:$AS$673,MATCH(1,($K$113:$K$673=$M55)*($I$113:$I$673=$I55)*($H$113:$H$673=$H55)*($F$113:$F$673=$F55)*($G$113:$G$673=$G55),0),MATCH(U$7,$N$112:$AS$112,0)),"")</f>
        <v>16.157647058823528</v>
      </c>
      <c r="V55" s="62" cm="1">
        <f t="array" ref="V55">IFERROR(INDEX($N$113:$AS$673,MATCH(1,($K$113:$K$673=$M55)*($I$113:$I$673=$I55)*($H$113:$H$673=$H55)*($F$113:$F$673=$F55)*($G$113:$G$673=$G55),0),MATCH(V$7,$N$112:$AS$112,0)),"")</f>
        <v>16.141764705882352</v>
      </c>
      <c r="W55" s="62" cm="1">
        <f t="array" ref="W55">IFERROR(INDEX($N$113:$AS$673,MATCH(1,($K$113:$K$673=$M55)*($I$113:$I$673=$I55)*($H$113:$H$673=$H55)*($F$113:$F$673=$F55)*($G$113:$G$673=$G55),0),MATCH(W$7,$N$112:$AS$112,0)),"")</f>
        <v>16.125882352941176</v>
      </c>
      <c r="X55" s="62" cm="1">
        <f t="array" ref="X55">IFERROR(INDEX($N$113:$AS$673,MATCH(1,($K$113:$K$673=$M55)*($I$113:$I$673=$I55)*($H$113:$H$673=$H55)*($F$113:$F$673=$F55)*($G$113:$G$673=$G55),0),MATCH(X$7,$N$112:$AS$112,0)),"")</f>
        <v>16.11</v>
      </c>
      <c r="Y55" s="62" cm="1">
        <f t="array" ref="Y55">IFERROR(INDEX($N$113:$AS$673,MATCH(1,($K$113:$K$673=$M55)*($I$113:$I$673=$I55)*($H$113:$H$673=$H55)*($F$113:$F$673=$F55)*($G$113:$G$673=$G55),0),MATCH(Y$7,$N$112:$AS$112,0)),"")</f>
        <v>16.094117647058823</v>
      </c>
      <c r="Z55" s="62" cm="1">
        <f t="array" ref="Z55">IFERROR(INDEX($N$113:$AS$673,MATCH(1,($K$113:$K$673=$M55)*($I$113:$I$673=$I55)*($H$113:$H$673=$H55)*($F$113:$F$673=$F55)*($G$113:$G$673=$G55),0),MATCH(Z$7,$N$112:$AS$112,0)),"")</f>
        <v>16.094117647058823</v>
      </c>
      <c r="AA55" s="62" cm="1">
        <f t="array" ref="AA55">IFERROR(INDEX($N$113:$AS$673,MATCH(1,($K$113:$K$673=$M55)*($I$113:$I$673=$I55)*($H$113:$H$673=$H55)*($F$113:$F$673=$F55)*($G$113:$G$673=$G55),0),MATCH(AA$7,$N$112:$AS$112,0)),"")</f>
        <v>16.094117647058823</v>
      </c>
      <c r="AB55" s="62" cm="1">
        <f t="array" ref="AB55">IFERROR(INDEX($N$113:$AS$673,MATCH(1,($K$113:$K$673=$M55)*($I$113:$I$673=$I55)*($H$113:$H$673=$H55)*($F$113:$F$673=$F55)*($G$113:$G$673=$G55),0),MATCH(AB$7,$N$112:$AS$112,0)),"")</f>
        <v>16.094117647058823</v>
      </c>
      <c r="AC55" s="62" cm="1">
        <f t="array" ref="AC55">IFERROR(INDEX($N$113:$AS$673,MATCH(1,($K$113:$K$673=$M55)*($I$113:$I$673=$I55)*($H$113:$H$673=$H55)*($F$113:$F$673=$F55)*($G$113:$G$673=$G55),0),MATCH(AC$7,$N$112:$AS$112,0)),"")</f>
        <v>16.094117647058823</v>
      </c>
      <c r="AD55" s="62" cm="1">
        <f t="array" ref="AD55">IFERROR(INDEX($N$113:$AS$673,MATCH(1,($K$113:$K$673=$M55)*($I$113:$I$673=$I55)*($H$113:$H$673=$H55)*($F$113:$F$673=$F55)*($G$113:$G$673=$G55),0),MATCH(AD$7,$N$112:$AS$112,0)),"")</f>
        <v>16.094117647058823</v>
      </c>
      <c r="AE55" s="62" cm="1">
        <f t="array" ref="AE55">IFERROR(INDEX($N$113:$AS$673,MATCH(1,($K$113:$K$673=$M55)*($I$113:$I$673=$I55)*($H$113:$H$673=$H55)*($F$113:$F$673=$F55)*($G$113:$G$673=$G55),0),MATCH(AE$7,$N$112:$AS$112,0)),"")</f>
        <v>16.094117647058823</v>
      </c>
      <c r="AF55" s="62" cm="1">
        <f t="array" ref="AF55">IFERROR(INDEX($N$113:$AS$673,MATCH(1,($K$113:$K$673=$M55)*($I$113:$I$673=$I55)*($H$113:$H$673=$H55)*($F$113:$F$673=$F55)*($G$113:$G$673=$G55),0),MATCH(AF$7,$N$112:$AS$112,0)),"")</f>
        <v>16.094117647058823</v>
      </c>
      <c r="AG55" s="62" cm="1">
        <f t="array" ref="AG55">IFERROR(INDEX($N$113:$AS$673,MATCH(1,($K$113:$K$673=$M55)*($I$113:$I$673=$I55)*($H$113:$H$673=$H55)*($F$113:$F$673=$F55)*($G$113:$G$673=$G55),0),MATCH(AG$7,$N$112:$AS$112,0)),"")</f>
        <v>16.094117647058823</v>
      </c>
      <c r="AH55" s="62" cm="1">
        <f t="array" ref="AH55">IFERROR(INDEX($N$113:$AS$673,MATCH(1,($K$113:$K$673=$M55)*($I$113:$I$673=$I55)*($H$113:$H$673=$H55)*($F$113:$F$673=$F55)*($G$113:$G$673=$G55),0),MATCH(AH$7,$N$112:$AS$112,0)),"")</f>
        <v>16.094117647058823</v>
      </c>
      <c r="AI55" s="62" cm="1">
        <f t="array" ref="AI55">IFERROR(INDEX($N$113:$AS$673,MATCH(1,($K$113:$K$673=$M55)*($I$113:$I$673=$I55)*($H$113:$H$673=$H55)*($F$113:$F$673=$F55)*($G$113:$G$673=$G55),0),MATCH(AI$7,$N$112:$AS$112,0)),"")</f>
        <v>16.094117647058823</v>
      </c>
      <c r="AJ55" s="62" cm="1">
        <f t="array" ref="AJ55">IFERROR(INDEX($N$113:$AS$673,MATCH(1,($K$113:$K$673=$M55)*($I$113:$I$673=$I55)*($H$113:$H$673=$H55)*($F$113:$F$673=$F55)*($G$113:$G$673=$G55),0),MATCH(AJ$7,$N$112:$AS$112,0)),"")</f>
        <v>16.094117647058823</v>
      </c>
      <c r="AK55" s="62" cm="1">
        <f t="array" ref="AK55">IFERROR(INDEX($N$113:$AS$673,MATCH(1,($K$113:$K$673=$M55)*($I$113:$I$673=$I55)*($H$113:$H$673=$H55)*($F$113:$F$673=$F55)*($G$113:$G$673=$G55),0),MATCH(AK$7,$N$112:$AS$112,0)),"")</f>
        <v>16.094117647058823</v>
      </c>
      <c r="AL55" s="62" cm="1">
        <f t="array" ref="AL55">IFERROR(INDEX($N$113:$AS$673,MATCH(1,($K$113:$K$673=$M55)*($I$113:$I$673=$I55)*($H$113:$H$673=$H55)*($F$113:$F$673=$F55)*($G$113:$G$673=$G55),0),MATCH(AL$7,$N$112:$AS$112,0)),"")</f>
        <v>16.094117647058823</v>
      </c>
      <c r="AM55" s="62" cm="1">
        <f t="array" ref="AM55">IFERROR(INDEX($N$113:$AS$673,MATCH(1,($K$113:$K$673=$M55)*($I$113:$I$673=$I55)*($H$113:$H$673=$H55)*($F$113:$F$673=$F55)*($G$113:$G$673=$G55),0),MATCH(AM$7,$N$112:$AS$112,0)),"")</f>
        <v>16.094117647058823</v>
      </c>
      <c r="AN55" s="62" cm="1">
        <f t="array" ref="AN55">IFERROR(INDEX($N$113:$AS$673,MATCH(1,($K$113:$K$673=$M55)*($I$113:$I$673=$I55)*($H$113:$H$673=$H55)*($F$113:$F$673=$F55)*($G$113:$G$673=$G55),0),MATCH(AN$7,$N$112:$AS$112,0)),"")</f>
        <v>16.094117647058823</v>
      </c>
      <c r="AO55" s="62" cm="1">
        <f t="array" ref="AO55">IFERROR(INDEX($N$113:$AS$673,MATCH(1,($K$113:$K$673=$M55)*($I$113:$I$673=$I55)*($H$113:$H$673=$H55)*($F$113:$F$673=$F55)*($G$113:$G$673=$G55),0),MATCH(AO$7,$N$112:$AS$112,0)),"")</f>
        <v>16.094117647058823</v>
      </c>
      <c r="AP55" s="62" cm="1">
        <f t="array" ref="AP55">IFERROR(INDEX($N$113:$AS$673,MATCH(1,($K$113:$K$673=$M55)*($I$113:$I$673=$I55)*($H$113:$H$673=$H55)*($F$113:$F$673=$F55)*($G$113:$G$673=$G55),0),MATCH(AP$7,$N$112:$AS$112,0)),"")</f>
        <v>16.094117647058823</v>
      </c>
      <c r="AQ55" s="62" cm="1">
        <f t="array" ref="AQ55">IFERROR(INDEX($N$113:$AS$673,MATCH(1,($K$113:$K$673=$M55)*($I$113:$I$673=$I55)*($H$113:$H$673=$H55)*($F$113:$F$673=$F55)*($G$113:$G$673=$G55),0),MATCH(AQ$7,$N$112:$AS$112,0)),"")</f>
        <v>16.094117647058823</v>
      </c>
      <c r="AR55" s="62" cm="1">
        <f t="array" ref="AR55">IFERROR(INDEX($N$113:$AS$673,MATCH(1,($K$113:$K$673=$M55)*($I$113:$I$673=$I55)*($H$113:$H$673=$H55)*($F$113:$F$673=$F55)*($G$113:$G$673=$G55),0),MATCH(AR$7,$N$112:$AS$112,0)),"")</f>
        <v>16.094117647058823</v>
      </c>
      <c r="AS55" s="62" cm="1">
        <f t="array" ref="AS55">IFERROR(INDEX($N$113:$AS$673,MATCH(1,($K$113:$K$673=$M55)*($I$113:$I$673=$I55)*($H$113:$H$673=$H55)*($F$113:$F$673=$F55)*($G$113:$G$673=$G55),0),MATCH(AS$7,$N$112:$AS$112,0)),"")</f>
        <v>16.094117647058823</v>
      </c>
    </row>
    <row r="56" spans="1:45" x14ac:dyDescent="0.75">
      <c r="A56" s="171"/>
      <c r="B56" s="12">
        <v>1</v>
      </c>
      <c r="C56" s="12" t="s">
        <v>37</v>
      </c>
      <c r="D56" s="12" t="s">
        <v>39</v>
      </c>
      <c r="E56" s="24" t="str">
        <f t="shared" si="1"/>
        <v>Electrolyser - dedicated VRES + H2 storage - pipeline + ammonia synthesis</v>
      </c>
      <c r="F56" s="12" t="s">
        <v>119</v>
      </c>
      <c r="G56" s="12" t="s">
        <v>2083</v>
      </c>
      <c r="H56" s="12" t="s">
        <v>1638</v>
      </c>
      <c r="I56" s="12" t="s">
        <v>1640</v>
      </c>
      <c r="K56" t="str">
        <f>INDEX('Unit list'!$D:$D,MATCH($I56,'Unit list'!$C:$C,0))</f>
        <v>GJ/t</v>
      </c>
      <c r="L56" s="16">
        <f>INDEX('Unit list'!$E:$E,MATCH($I56,'Unit list'!$C:$C,0))</f>
        <v>1</v>
      </c>
      <c r="M56" s="41" t="str">
        <f t="shared" si="0"/>
        <v>GJ/tNH3</v>
      </c>
      <c r="N56" s="62"/>
      <c r="O56" s="62" cm="1">
        <f t="array" ref="O56">IFERROR(INDEX($N$113:$AS$673,MATCH(1,($K$113:$K$673=$M56)*($I$113:$I$673=$I56)*($H$113:$H$673=$H56)*($F$113:$F$673=$F56)*($G$113:$G$673=$G56),0),MATCH(O$7,$N$112:$AS$112,0)),"")</f>
        <v>16.252941176470589</v>
      </c>
      <c r="P56" s="62" cm="1">
        <f t="array" ref="P56">IFERROR(INDEX($N$113:$AS$673,MATCH(1,($K$113:$K$673=$M56)*($I$113:$I$673=$I56)*($H$113:$H$673=$H56)*($F$113:$F$673=$F56)*($G$113:$G$673=$G56),0),MATCH(P$7,$N$112:$AS$112,0)),"")</f>
        <v>16.237058823529413</v>
      </c>
      <c r="Q56" s="62" cm="1">
        <f t="array" ref="Q56">IFERROR(INDEX($N$113:$AS$673,MATCH(1,($K$113:$K$673=$M56)*($I$113:$I$673=$I56)*($H$113:$H$673=$H56)*($F$113:$F$673=$F56)*($G$113:$G$673=$G56),0),MATCH(Q$7,$N$112:$AS$112,0)),"")</f>
        <v>16.221176470588237</v>
      </c>
      <c r="R56" s="62" cm="1">
        <f t="array" ref="R56">IFERROR(INDEX($N$113:$AS$673,MATCH(1,($K$113:$K$673=$M56)*($I$113:$I$673=$I56)*($H$113:$H$673=$H56)*($F$113:$F$673=$F56)*($G$113:$G$673=$G56),0),MATCH(R$7,$N$112:$AS$112,0)),"")</f>
        <v>16.20529411764706</v>
      </c>
      <c r="S56" s="62" cm="1">
        <f t="array" ref="S56">IFERROR(INDEX($N$113:$AS$673,MATCH(1,($K$113:$K$673=$M56)*($I$113:$I$673=$I56)*($H$113:$H$673=$H56)*($F$113:$F$673=$F56)*($G$113:$G$673=$G56),0),MATCH(S$7,$N$112:$AS$112,0)),"")</f>
        <v>16.189411764705884</v>
      </c>
      <c r="T56" s="62" cm="1">
        <f t="array" ref="T56">IFERROR(INDEX($N$113:$AS$673,MATCH(1,($K$113:$K$673=$M56)*($I$113:$I$673=$I56)*($H$113:$H$673=$H56)*($F$113:$F$673=$F56)*($G$113:$G$673=$G56),0),MATCH(T$7,$N$112:$AS$112,0)),"")</f>
        <v>16.173529411764704</v>
      </c>
      <c r="U56" s="62" cm="1">
        <f t="array" ref="U56">IFERROR(INDEX($N$113:$AS$673,MATCH(1,($K$113:$K$673=$M56)*($I$113:$I$673=$I56)*($H$113:$H$673=$H56)*($F$113:$F$673=$F56)*($G$113:$G$673=$G56),0),MATCH(U$7,$N$112:$AS$112,0)),"")</f>
        <v>16.157647058823528</v>
      </c>
      <c r="V56" s="62" cm="1">
        <f t="array" ref="V56">IFERROR(INDEX($N$113:$AS$673,MATCH(1,($K$113:$K$673=$M56)*($I$113:$I$673=$I56)*($H$113:$H$673=$H56)*($F$113:$F$673=$F56)*($G$113:$G$673=$G56),0),MATCH(V$7,$N$112:$AS$112,0)),"")</f>
        <v>16.141764705882352</v>
      </c>
      <c r="W56" s="62" cm="1">
        <f t="array" ref="W56">IFERROR(INDEX($N$113:$AS$673,MATCH(1,($K$113:$K$673=$M56)*($I$113:$I$673=$I56)*($H$113:$H$673=$H56)*($F$113:$F$673=$F56)*($G$113:$G$673=$G56),0),MATCH(W$7,$N$112:$AS$112,0)),"")</f>
        <v>16.125882352941176</v>
      </c>
      <c r="X56" s="62" cm="1">
        <f t="array" ref="X56">IFERROR(INDEX($N$113:$AS$673,MATCH(1,($K$113:$K$673=$M56)*($I$113:$I$673=$I56)*($H$113:$H$673=$H56)*($F$113:$F$673=$F56)*($G$113:$G$673=$G56),0),MATCH(X$7,$N$112:$AS$112,0)),"")</f>
        <v>16.11</v>
      </c>
      <c r="Y56" s="62" cm="1">
        <f t="array" ref="Y56">IFERROR(INDEX($N$113:$AS$673,MATCH(1,($K$113:$K$673=$M56)*($I$113:$I$673=$I56)*($H$113:$H$673=$H56)*($F$113:$F$673=$F56)*($G$113:$G$673=$G56),0),MATCH(Y$7,$N$112:$AS$112,0)),"")</f>
        <v>16.094117647058823</v>
      </c>
      <c r="Z56" s="62" cm="1">
        <f t="array" ref="Z56">IFERROR(INDEX($N$113:$AS$673,MATCH(1,($K$113:$K$673=$M56)*($I$113:$I$673=$I56)*($H$113:$H$673=$H56)*($F$113:$F$673=$F56)*($G$113:$G$673=$G56),0),MATCH(Z$7,$N$112:$AS$112,0)),"")</f>
        <v>16.094117647058823</v>
      </c>
      <c r="AA56" s="62" cm="1">
        <f t="array" ref="AA56">IFERROR(INDEX($N$113:$AS$673,MATCH(1,($K$113:$K$673=$M56)*($I$113:$I$673=$I56)*($H$113:$H$673=$H56)*($F$113:$F$673=$F56)*($G$113:$G$673=$G56),0),MATCH(AA$7,$N$112:$AS$112,0)),"")</f>
        <v>16.094117647058823</v>
      </c>
      <c r="AB56" s="62" cm="1">
        <f t="array" ref="AB56">IFERROR(INDEX($N$113:$AS$673,MATCH(1,($K$113:$K$673=$M56)*($I$113:$I$673=$I56)*($H$113:$H$673=$H56)*($F$113:$F$673=$F56)*($G$113:$G$673=$G56),0),MATCH(AB$7,$N$112:$AS$112,0)),"")</f>
        <v>16.094117647058823</v>
      </c>
      <c r="AC56" s="62" cm="1">
        <f t="array" ref="AC56">IFERROR(INDEX($N$113:$AS$673,MATCH(1,($K$113:$K$673=$M56)*($I$113:$I$673=$I56)*($H$113:$H$673=$H56)*($F$113:$F$673=$F56)*($G$113:$G$673=$G56),0),MATCH(AC$7,$N$112:$AS$112,0)),"")</f>
        <v>16.094117647058823</v>
      </c>
      <c r="AD56" s="62" cm="1">
        <f t="array" ref="AD56">IFERROR(INDEX($N$113:$AS$673,MATCH(1,($K$113:$K$673=$M56)*($I$113:$I$673=$I56)*($H$113:$H$673=$H56)*($F$113:$F$673=$F56)*($G$113:$G$673=$G56),0),MATCH(AD$7,$N$112:$AS$112,0)),"")</f>
        <v>16.094117647058823</v>
      </c>
      <c r="AE56" s="62" cm="1">
        <f t="array" ref="AE56">IFERROR(INDEX($N$113:$AS$673,MATCH(1,($K$113:$K$673=$M56)*($I$113:$I$673=$I56)*($H$113:$H$673=$H56)*($F$113:$F$673=$F56)*($G$113:$G$673=$G56),0),MATCH(AE$7,$N$112:$AS$112,0)),"")</f>
        <v>16.094117647058823</v>
      </c>
      <c r="AF56" s="62" cm="1">
        <f t="array" ref="AF56">IFERROR(INDEX($N$113:$AS$673,MATCH(1,($K$113:$K$673=$M56)*($I$113:$I$673=$I56)*($H$113:$H$673=$H56)*($F$113:$F$673=$F56)*($G$113:$G$673=$G56),0),MATCH(AF$7,$N$112:$AS$112,0)),"")</f>
        <v>16.094117647058823</v>
      </c>
      <c r="AG56" s="62" cm="1">
        <f t="array" ref="AG56">IFERROR(INDEX($N$113:$AS$673,MATCH(1,($K$113:$K$673=$M56)*($I$113:$I$673=$I56)*($H$113:$H$673=$H56)*($F$113:$F$673=$F56)*($G$113:$G$673=$G56),0),MATCH(AG$7,$N$112:$AS$112,0)),"")</f>
        <v>16.094117647058823</v>
      </c>
      <c r="AH56" s="62" cm="1">
        <f t="array" ref="AH56">IFERROR(INDEX($N$113:$AS$673,MATCH(1,($K$113:$K$673=$M56)*($I$113:$I$673=$I56)*($H$113:$H$673=$H56)*($F$113:$F$673=$F56)*($G$113:$G$673=$G56),0),MATCH(AH$7,$N$112:$AS$112,0)),"")</f>
        <v>16.094117647058823</v>
      </c>
      <c r="AI56" s="62" cm="1">
        <f t="array" ref="AI56">IFERROR(INDEX($N$113:$AS$673,MATCH(1,($K$113:$K$673=$M56)*($I$113:$I$673=$I56)*($H$113:$H$673=$H56)*($F$113:$F$673=$F56)*($G$113:$G$673=$G56),0),MATCH(AI$7,$N$112:$AS$112,0)),"")</f>
        <v>16.094117647058823</v>
      </c>
      <c r="AJ56" s="62" cm="1">
        <f t="array" ref="AJ56">IFERROR(INDEX($N$113:$AS$673,MATCH(1,($K$113:$K$673=$M56)*($I$113:$I$673=$I56)*($H$113:$H$673=$H56)*($F$113:$F$673=$F56)*($G$113:$G$673=$G56),0),MATCH(AJ$7,$N$112:$AS$112,0)),"")</f>
        <v>16.094117647058823</v>
      </c>
      <c r="AK56" s="62" cm="1">
        <f t="array" ref="AK56">IFERROR(INDEX($N$113:$AS$673,MATCH(1,($K$113:$K$673=$M56)*($I$113:$I$673=$I56)*($H$113:$H$673=$H56)*($F$113:$F$673=$F56)*($G$113:$G$673=$G56),0),MATCH(AK$7,$N$112:$AS$112,0)),"")</f>
        <v>16.094117647058823</v>
      </c>
      <c r="AL56" s="62" cm="1">
        <f t="array" ref="AL56">IFERROR(INDEX($N$113:$AS$673,MATCH(1,($K$113:$K$673=$M56)*($I$113:$I$673=$I56)*($H$113:$H$673=$H56)*($F$113:$F$673=$F56)*($G$113:$G$673=$G56),0),MATCH(AL$7,$N$112:$AS$112,0)),"")</f>
        <v>16.094117647058823</v>
      </c>
      <c r="AM56" s="62" cm="1">
        <f t="array" ref="AM56">IFERROR(INDEX($N$113:$AS$673,MATCH(1,($K$113:$K$673=$M56)*($I$113:$I$673=$I56)*($H$113:$H$673=$H56)*($F$113:$F$673=$F56)*($G$113:$G$673=$G56),0),MATCH(AM$7,$N$112:$AS$112,0)),"")</f>
        <v>16.094117647058823</v>
      </c>
      <c r="AN56" s="62" cm="1">
        <f t="array" ref="AN56">IFERROR(INDEX($N$113:$AS$673,MATCH(1,($K$113:$K$673=$M56)*($I$113:$I$673=$I56)*($H$113:$H$673=$H56)*($F$113:$F$673=$F56)*($G$113:$G$673=$G56),0),MATCH(AN$7,$N$112:$AS$112,0)),"")</f>
        <v>16.094117647058823</v>
      </c>
      <c r="AO56" s="62" cm="1">
        <f t="array" ref="AO56">IFERROR(INDEX($N$113:$AS$673,MATCH(1,($K$113:$K$673=$M56)*($I$113:$I$673=$I56)*($H$113:$H$673=$H56)*($F$113:$F$673=$F56)*($G$113:$G$673=$G56),0),MATCH(AO$7,$N$112:$AS$112,0)),"")</f>
        <v>16.094117647058823</v>
      </c>
      <c r="AP56" s="62" cm="1">
        <f t="array" ref="AP56">IFERROR(INDEX($N$113:$AS$673,MATCH(1,($K$113:$K$673=$M56)*($I$113:$I$673=$I56)*($H$113:$H$673=$H56)*($F$113:$F$673=$F56)*($G$113:$G$673=$G56),0),MATCH(AP$7,$N$112:$AS$112,0)),"")</f>
        <v>16.094117647058823</v>
      </c>
      <c r="AQ56" s="62" cm="1">
        <f t="array" ref="AQ56">IFERROR(INDEX($N$113:$AS$673,MATCH(1,($K$113:$K$673=$M56)*($I$113:$I$673=$I56)*($H$113:$H$673=$H56)*($F$113:$F$673=$F56)*($G$113:$G$673=$G56),0),MATCH(AQ$7,$N$112:$AS$112,0)),"")</f>
        <v>16.094117647058823</v>
      </c>
      <c r="AR56" s="62" cm="1">
        <f t="array" ref="AR56">IFERROR(INDEX($N$113:$AS$673,MATCH(1,($K$113:$K$673=$M56)*($I$113:$I$673=$I56)*($H$113:$H$673=$H56)*($F$113:$F$673=$F56)*($G$113:$G$673=$G56),0),MATCH(AR$7,$N$112:$AS$112,0)),"")</f>
        <v>16.094117647058823</v>
      </c>
      <c r="AS56" s="62" cm="1">
        <f t="array" ref="AS56">IFERROR(INDEX($N$113:$AS$673,MATCH(1,($K$113:$K$673=$M56)*($I$113:$I$673=$I56)*($H$113:$H$673=$H56)*($F$113:$F$673=$F56)*($G$113:$G$673=$G56),0),MATCH(AS$7,$N$112:$AS$112,0)),"")</f>
        <v>16.094117647058823</v>
      </c>
    </row>
    <row r="57" spans="1:45" x14ac:dyDescent="0.75">
      <c r="A57" s="171"/>
      <c r="B57" s="12">
        <v>1</v>
      </c>
      <c r="C57" s="12" t="s">
        <v>37</v>
      </c>
      <c r="D57" s="12" t="s">
        <v>39</v>
      </c>
      <c r="E57" s="24" t="str">
        <f t="shared" si="1"/>
        <v>Electrolyser - dedicated VRES + H2 storage - pipeline + ammonia synthesis</v>
      </c>
      <c r="F57" s="12" t="s">
        <v>119</v>
      </c>
      <c r="G57" s="12" t="s">
        <v>2084</v>
      </c>
      <c r="H57" s="12" t="s">
        <v>1638</v>
      </c>
      <c r="I57" s="12" t="s">
        <v>1640</v>
      </c>
      <c r="K57" t="str">
        <f>INDEX('Unit list'!$D:$D,MATCH($I57,'Unit list'!$C:$C,0))</f>
        <v>GJ/t</v>
      </c>
      <c r="L57" s="16">
        <f>INDEX('Unit list'!$E:$E,MATCH($I57,'Unit list'!$C:$C,0))</f>
        <v>1</v>
      </c>
      <c r="M57" s="41" t="str">
        <f t="shared" si="0"/>
        <v>GJ/tNH3</v>
      </c>
      <c r="N57" s="62"/>
      <c r="O57" s="62" cm="1">
        <f t="array" ref="O57">IFERROR(INDEX($N$113:$AS$673,MATCH(1,($K$113:$K$673=$M57)*($I$113:$I$673=$I57)*($H$113:$H$673=$H57)*($F$113:$F$673=$F57)*($G$113:$G$673=$G57),0),MATCH(O$7,$N$112:$AS$112,0)),"")</f>
        <v>16.252941176470589</v>
      </c>
      <c r="P57" s="62" cm="1">
        <f t="array" ref="P57">IFERROR(INDEX($N$113:$AS$673,MATCH(1,($K$113:$K$673=$M57)*($I$113:$I$673=$I57)*($H$113:$H$673=$H57)*($F$113:$F$673=$F57)*($G$113:$G$673=$G57),0),MATCH(P$7,$N$112:$AS$112,0)),"")</f>
        <v>16.237058823529413</v>
      </c>
      <c r="Q57" s="62" cm="1">
        <f t="array" ref="Q57">IFERROR(INDEX($N$113:$AS$673,MATCH(1,($K$113:$K$673=$M57)*($I$113:$I$673=$I57)*($H$113:$H$673=$H57)*($F$113:$F$673=$F57)*($G$113:$G$673=$G57),0),MATCH(Q$7,$N$112:$AS$112,0)),"")</f>
        <v>16.221176470588237</v>
      </c>
      <c r="R57" s="62" cm="1">
        <f t="array" ref="R57">IFERROR(INDEX($N$113:$AS$673,MATCH(1,($K$113:$K$673=$M57)*($I$113:$I$673=$I57)*($H$113:$H$673=$H57)*($F$113:$F$673=$F57)*($G$113:$G$673=$G57),0),MATCH(R$7,$N$112:$AS$112,0)),"")</f>
        <v>16.20529411764706</v>
      </c>
      <c r="S57" s="62" cm="1">
        <f t="array" ref="S57">IFERROR(INDEX($N$113:$AS$673,MATCH(1,($K$113:$K$673=$M57)*($I$113:$I$673=$I57)*($H$113:$H$673=$H57)*($F$113:$F$673=$F57)*($G$113:$G$673=$G57),0),MATCH(S$7,$N$112:$AS$112,0)),"")</f>
        <v>16.189411764705884</v>
      </c>
      <c r="T57" s="62" cm="1">
        <f t="array" ref="T57">IFERROR(INDEX($N$113:$AS$673,MATCH(1,($K$113:$K$673=$M57)*($I$113:$I$673=$I57)*($H$113:$H$673=$H57)*($F$113:$F$673=$F57)*($G$113:$G$673=$G57),0),MATCH(T$7,$N$112:$AS$112,0)),"")</f>
        <v>16.173529411764704</v>
      </c>
      <c r="U57" s="62" cm="1">
        <f t="array" ref="U57">IFERROR(INDEX($N$113:$AS$673,MATCH(1,($K$113:$K$673=$M57)*($I$113:$I$673=$I57)*($H$113:$H$673=$H57)*($F$113:$F$673=$F57)*($G$113:$G$673=$G57),0),MATCH(U$7,$N$112:$AS$112,0)),"")</f>
        <v>16.157647058823528</v>
      </c>
      <c r="V57" s="62" cm="1">
        <f t="array" ref="V57">IFERROR(INDEX($N$113:$AS$673,MATCH(1,($K$113:$K$673=$M57)*($I$113:$I$673=$I57)*($H$113:$H$673=$H57)*($F$113:$F$673=$F57)*($G$113:$G$673=$G57),0),MATCH(V$7,$N$112:$AS$112,0)),"")</f>
        <v>16.141764705882352</v>
      </c>
      <c r="W57" s="62" cm="1">
        <f t="array" ref="W57">IFERROR(INDEX($N$113:$AS$673,MATCH(1,($K$113:$K$673=$M57)*($I$113:$I$673=$I57)*($H$113:$H$673=$H57)*($F$113:$F$673=$F57)*($G$113:$G$673=$G57),0),MATCH(W$7,$N$112:$AS$112,0)),"")</f>
        <v>16.125882352941176</v>
      </c>
      <c r="X57" s="62" cm="1">
        <f t="array" ref="X57">IFERROR(INDEX($N$113:$AS$673,MATCH(1,($K$113:$K$673=$M57)*($I$113:$I$673=$I57)*($H$113:$H$673=$H57)*($F$113:$F$673=$F57)*($G$113:$G$673=$G57),0),MATCH(X$7,$N$112:$AS$112,0)),"")</f>
        <v>16.11</v>
      </c>
      <c r="Y57" s="62" cm="1">
        <f t="array" ref="Y57">IFERROR(INDEX($N$113:$AS$673,MATCH(1,($K$113:$K$673=$M57)*($I$113:$I$673=$I57)*($H$113:$H$673=$H57)*($F$113:$F$673=$F57)*($G$113:$G$673=$G57),0),MATCH(Y$7,$N$112:$AS$112,0)),"")</f>
        <v>16.094117647058823</v>
      </c>
      <c r="Z57" s="62" cm="1">
        <f t="array" ref="Z57">IFERROR(INDEX($N$113:$AS$673,MATCH(1,($K$113:$K$673=$M57)*($I$113:$I$673=$I57)*($H$113:$H$673=$H57)*($F$113:$F$673=$F57)*($G$113:$G$673=$G57),0),MATCH(Z$7,$N$112:$AS$112,0)),"")</f>
        <v>16.094117647058823</v>
      </c>
      <c r="AA57" s="62" cm="1">
        <f t="array" ref="AA57">IFERROR(INDEX($N$113:$AS$673,MATCH(1,($K$113:$K$673=$M57)*($I$113:$I$673=$I57)*($H$113:$H$673=$H57)*($F$113:$F$673=$F57)*($G$113:$G$673=$G57),0),MATCH(AA$7,$N$112:$AS$112,0)),"")</f>
        <v>16.094117647058823</v>
      </c>
      <c r="AB57" s="62" cm="1">
        <f t="array" ref="AB57">IFERROR(INDEX($N$113:$AS$673,MATCH(1,($K$113:$K$673=$M57)*($I$113:$I$673=$I57)*($H$113:$H$673=$H57)*($F$113:$F$673=$F57)*($G$113:$G$673=$G57),0),MATCH(AB$7,$N$112:$AS$112,0)),"")</f>
        <v>16.094117647058823</v>
      </c>
      <c r="AC57" s="62" cm="1">
        <f t="array" ref="AC57">IFERROR(INDEX($N$113:$AS$673,MATCH(1,($K$113:$K$673=$M57)*($I$113:$I$673=$I57)*($H$113:$H$673=$H57)*($F$113:$F$673=$F57)*($G$113:$G$673=$G57),0),MATCH(AC$7,$N$112:$AS$112,0)),"")</f>
        <v>16.094117647058823</v>
      </c>
      <c r="AD57" s="62" cm="1">
        <f t="array" ref="AD57">IFERROR(INDEX($N$113:$AS$673,MATCH(1,($K$113:$K$673=$M57)*($I$113:$I$673=$I57)*($H$113:$H$673=$H57)*($F$113:$F$673=$F57)*($G$113:$G$673=$G57),0),MATCH(AD$7,$N$112:$AS$112,0)),"")</f>
        <v>16.094117647058823</v>
      </c>
      <c r="AE57" s="62" cm="1">
        <f t="array" ref="AE57">IFERROR(INDEX($N$113:$AS$673,MATCH(1,($K$113:$K$673=$M57)*($I$113:$I$673=$I57)*($H$113:$H$673=$H57)*($F$113:$F$673=$F57)*($G$113:$G$673=$G57),0),MATCH(AE$7,$N$112:$AS$112,0)),"")</f>
        <v>16.094117647058823</v>
      </c>
      <c r="AF57" s="62" cm="1">
        <f t="array" ref="AF57">IFERROR(INDEX($N$113:$AS$673,MATCH(1,($K$113:$K$673=$M57)*($I$113:$I$673=$I57)*($H$113:$H$673=$H57)*($F$113:$F$673=$F57)*($G$113:$G$673=$G57),0),MATCH(AF$7,$N$112:$AS$112,0)),"")</f>
        <v>16.094117647058823</v>
      </c>
      <c r="AG57" s="62" cm="1">
        <f t="array" ref="AG57">IFERROR(INDEX($N$113:$AS$673,MATCH(1,($K$113:$K$673=$M57)*($I$113:$I$673=$I57)*($H$113:$H$673=$H57)*($F$113:$F$673=$F57)*($G$113:$G$673=$G57),0),MATCH(AG$7,$N$112:$AS$112,0)),"")</f>
        <v>16.094117647058823</v>
      </c>
      <c r="AH57" s="62" cm="1">
        <f t="array" ref="AH57">IFERROR(INDEX($N$113:$AS$673,MATCH(1,($K$113:$K$673=$M57)*($I$113:$I$673=$I57)*($H$113:$H$673=$H57)*($F$113:$F$673=$F57)*($G$113:$G$673=$G57),0),MATCH(AH$7,$N$112:$AS$112,0)),"")</f>
        <v>16.094117647058823</v>
      </c>
      <c r="AI57" s="62" cm="1">
        <f t="array" ref="AI57">IFERROR(INDEX($N$113:$AS$673,MATCH(1,($K$113:$K$673=$M57)*($I$113:$I$673=$I57)*($H$113:$H$673=$H57)*($F$113:$F$673=$F57)*($G$113:$G$673=$G57),0),MATCH(AI$7,$N$112:$AS$112,0)),"")</f>
        <v>16.094117647058823</v>
      </c>
      <c r="AJ57" s="62" cm="1">
        <f t="array" ref="AJ57">IFERROR(INDEX($N$113:$AS$673,MATCH(1,($K$113:$K$673=$M57)*($I$113:$I$673=$I57)*($H$113:$H$673=$H57)*($F$113:$F$673=$F57)*($G$113:$G$673=$G57),0),MATCH(AJ$7,$N$112:$AS$112,0)),"")</f>
        <v>16.094117647058823</v>
      </c>
      <c r="AK57" s="62" cm="1">
        <f t="array" ref="AK57">IFERROR(INDEX($N$113:$AS$673,MATCH(1,($K$113:$K$673=$M57)*($I$113:$I$673=$I57)*($H$113:$H$673=$H57)*($F$113:$F$673=$F57)*($G$113:$G$673=$G57),0),MATCH(AK$7,$N$112:$AS$112,0)),"")</f>
        <v>16.094117647058823</v>
      </c>
      <c r="AL57" s="62" cm="1">
        <f t="array" ref="AL57">IFERROR(INDEX($N$113:$AS$673,MATCH(1,($K$113:$K$673=$M57)*($I$113:$I$673=$I57)*($H$113:$H$673=$H57)*($F$113:$F$673=$F57)*($G$113:$G$673=$G57),0),MATCH(AL$7,$N$112:$AS$112,0)),"")</f>
        <v>16.094117647058823</v>
      </c>
      <c r="AM57" s="62" cm="1">
        <f t="array" ref="AM57">IFERROR(INDEX($N$113:$AS$673,MATCH(1,($K$113:$K$673=$M57)*($I$113:$I$673=$I57)*($H$113:$H$673=$H57)*($F$113:$F$673=$F57)*($G$113:$G$673=$G57),0),MATCH(AM$7,$N$112:$AS$112,0)),"")</f>
        <v>16.094117647058823</v>
      </c>
      <c r="AN57" s="62" cm="1">
        <f t="array" ref="AN57">IFERROR(INDEX($N$113:$AS$673,MATCH(1,($K$113:$K$673=$M57)*($I$113:$I$673=$I57)*($H$113:$H$673=$H57)*($F$113:$F$673=$F57)*($G$113:$G$673=$G57),0),MATCH(AN$7,$N$112:$AS$112,0)),"")</f>
        <v>16.094117647058823</v>
      </c>
      <c r="AO57" s="62" cm="1">
        <f t="array" ref="AO57">IFERROR(INDEX($N$113:$AS$673,MATCH(1,($K$113:$K$673=$M57)*($I$113:$I$673=$I57)*($H$113:$H$673=$H57)*($F$113:$F$673=$F57)*($G$113:$G$673=$G57),0),MATCH(AO$7,$N$112:$AS$112,0)),"")</f>
        <v>16.094117647058823</v>
      </c>
      <c r="AP57" s="62" cm="1">
        <f t="array" ref="AP57">IFERROR(INDEX($N$113:$AS$673,MATCH(1,($K$113:$K$673=$M57)*($I$113:$I$673=$I57)*($H$113:$H$673=$H57)*($F$113:$F$673=$F57)*($G$113:$G$673=$G57),0),MATCH(AP$7,$N$112:$AS$112,0)),"")</f>
        <v>16.094117647058823</v>
      </c>
      <c r="AQ57" s="62" cm="1">
        <f t="array" ref="AQ57">IFERROR(INDEX($N$113:$AS$673,MATCH(1,($K$113:$K$673=$M57)*($I$113:$I$673=$I57)*($H$113:$H$673=$H57)*($F$113:$F$673=$F57)*($G$113:$G$673=$G57),0),MATCH(AQ$7,$N$112:$AS$112,0)),"")</f>
        <v>16.094117647058823</v>
      </c>
      <c r="AR57" s="62" cm="1">
        <f t="array" ref="AR57">IFERROR(INDEX($N$113:$AS$673,MATCH(1,($K$113:$K$673=$M57)*($I$113:$I$673=$I57)*($H$113:$H$673=$H57)*($F$113:$F$673=$F57)*($G$113:$G$673=$G57),0),MATCH(AR$7,$N$112:$AS$112,0)),"")</f>
        <v>16.094117647058823</v>
      </c>
      <c r="AS57" s="62" cm="1">
        <f t="array" ref="AS57">IFERROR(INDEX($N$113:$AS$673,MATCH(1,($K$113:$K$673=$M57)*($I$113:$I$673=$I57)*($H$113:$H$673=$H57)*($F$113:$F$673=$F57)*($G$113:$G$673=$G57),0),MATCH(AS$7,$N$112:$AS$112,0)),"")</f>
        <v>16.094117647058823</v>
      </c>
    </row>
    <row r="58" spans="1:45" x14ac:dyDescent="0.75">
      <c r="A58" s="171"/>
      <c r="B58" s="12">
        <v>1</v>
      </c>
      <c r="C58" s="12" t="s">
        <v>37</v>
      </c>
      <c r="D58" s="12" t="s">
        <v>39</v>
      </c>
      <c r="E58" s="24" t="str">
        <f t="shared" si="1"/>
        <v>Electrolyser - dedicated VRES + H2 storage - pipeline + ammonia synthesis</v>
      </c>
      <c r="F58" s="12" t="s">
        <v>119</v>
      </c>
      <c r="G58" s="12" t="s">
        <v>2085</v>
      </c>
      <c r="H58" s="12" t="s">
        <v>1638</v>
      </c>
      <c r="I58" s="12" t="s">
        <v>1640</v>
      </c>
      <c r="K58" t="str">
        <f>INDEX('Unit list'!$D:$D,MATCH($I58,'Unit list'!$C:$C,0))</f>
        <v>GJ/t</v>
      </c>
      <c r="L58" s="16">
        <f>INDEX('Unit list'!$E:$E,MATCH($I58,'Unit list'!$C:$C,0))</f>
        <v>1</v>
      </c>
      <c r="M58" s="41" t="str">
        <f t="shared" si="0"/>
        <v>GJ/tNH3</v>
      </c>
      <c r="N58" s="62"/>
      <c r="O58" s="62" cm="1">
        <f t="array" ref="O58">IFERROR(INDEX($N$113:$AS$673,MATCH(1,($K$113:$K$673=$M58)*($I$113:$I$673=$I58)*($H$113:$H$673=$H58)*($F$113:$F$673=$F58)*($G$113:$G$673=$G58),0),MATCH(O$7,$N$112:$AS$112,0)),"")</f>
        <v>16.252941176470589</v>
      </c>
      <c r="P58" s="62" cm="1">
        <f t="array" ref="P58">IFERROR(INDEX($N$113:$AS$673,MATCH(1,($K$113:$K$673=$M58)*($I$113:$I$673=$I58)*($H$113:$H$673=$H58)*($F$113:$F$673=$F58)*($G$113:$G$673=$G58),0),MATCH(P$7,$N$112:$AS$112,0)),"")</f>
        <v>16.237058823529413</v>
      </c>
      <c r="Q58" s="62" cm="1">
        <f t="array" ref="Q58">IFERROR(INDEX($N$113:$AS$673,MATCH(1,($K$113:$K$673=$M58)*($I$113:$I$673=$I58)*($H$113:$H$673=$H58)*($F$113:$F$673=$F58)*($G$113:$G$673=$G58),0),MATCH(Q$7,$N$112:$AS$112,0)),"")</f>
        <v>16.221176470588237</v>
      </c>
      <c r="R58" s="62" cm="1">
        <f t="array" ref="R58">IFERROR(INDEX($N$113:$AS$673,MATCH(1,($K$113:$K$673=$M58)*($I$113:$I$673=$I58)*($H$113:$H$673=$H58)*($F$113:$F$673=$F58)*($G$113:$G$673=$G58),0),MATCH(R$7,$N$112:$AS$112,0)),"")</f>
        <v>16.20529411764706</v>
      </c>
      <c r="S58" s="62" cm="1">
        <f t="array" ref="S58">IFERROR(INDEX($N$113:$AS$673,MATCH(1,($K$113:$K$673=$M58)*($I$113:$I$673=$I58)*($H$113:$H$673=$H58)*($F$113:$F$673=$F58)*($G$113:$G$673=$G58),0),MATCH(S$7,$N$112:$AS$112,0)),"")</f>
        <v>16.189411764705884</v>
      </c>
      <c r="T58" s="62" cm="1">
        <f t="array" ref="T58">IFERROR(INDEX($N$113:$AS$673,MATCH(1,($K$113:$K$673=$M58)*($I$113:$I$673=$I58)*($H$113:$H$673=$H58)*($F$113:$F$673=$F58)*($G$113:$G$673=$G58),0),MATCH(T$7,$N$112:$AS$112,0)),"")</f>
        <v>16.173529411764704</v>
      </c>
      <c r="U58" s="62" cm="1">
        <f t="array" ref="U58">IFERROR(INDEX($N$113:$AS$673,MATCH(1,($K$113:$K$673=$M58)*($I$113:$I$673=$I58)*($H$113:$H$673=$H58)*($F$113:$F$673=$F58)*($G$113:$G$673=$G58),0),MATCH(U$7,$N$112:$AS$112,0)),"")</f>
        <v>16.157647058823528</v>
      </c>
      <c r="V58" s="62" cm="1">
        <f t="array" ref="V58">IFERROR(INDEX($N$113:$AS$673,MATCH(1,($K$113:$K$673=$M58)*($I$113:$I$673=$I58)*($H$113:$H$673=$H58)*($F$113:$F$673=$F58)*($G$113:$G$673=$G58),0),MATCH(V$7,$N$112:$AS$112,0)),"")</f>
        <v>16.141764705882352</v>
      </c>
      <c r="W58" s="62" cm="1">
        <f t="array" ref="W58">IFERROR(INDEX($N$113:$AS$673,MATCH(1,($K$113:$K$673=$M58)*($I$113:$I$673=$I58)*($H$113:$H$673=$H58)*($F$113:$F$673=$F58)*($G$113:$G$673=$G58),0),MATCH(W$7,$N$112:$AS$112,0)),"")</f>
        <v>16.125882352941176</v>
      </c>
      <c r="X58" s="62" cm="1">
        <f t="array" ref="X58">IFERROR(INDEX($N$113:$AS$673,MATCH(1,($K$113:$K$673=$M58)*($I$113:$I$673=$I58)*($H$113:$H$673=$H58)*($F$113:$F$673=$F58)*($G$113:$G$673=$G58),0),MATCH(X$7,$N$112:$AS$112,0)),"")</f>
        <v>16.11</v>
      </c>
      <c r="Y58" s="62" cm="1">
        <f t="array" ref="Y58">IFERROR(INDEX($N$113:$AS$673,MATCH(1,($K$113:$K$673=$M58)*($I$113:$I$673=$I58)*($H$113:$H$673=$H58)*($F$113:$F$673=$F58)*($G$113:$G$673=$G58),0),MATCH(Y$7,$N$112:$AS$112,0)),"")</f>
        <v>16.094117647058823</v>
      </c>
      <c r="Z58" s="62" cm="1">
        <f t="array" ref="Z58">IFERROR(INDEX($N$113:$AS$673,MATCH(1,($K$113:$K$673=$M58)*($I$113:$I$673=$I58)*($H$113:$H$673=$H58)*($F$113:$F$673=$F58)*($G$113:$G$673=$G58),0),MATCH(Z$7,$N$112:$AS$112,0)),"")</f>
        <v>16.094117647058823</v>
      </c>
      <c r="AA58" s="62" cm="1">
        <f t="array" ref="AA58">IFERROR(INDEX($N$113:$AS$673,MATCH(1,($K$113:$K$673=$M58)*($I$113:$I$673=$I58)*($H$113:$H$673=$H58)*($F$113:$F$673=$F58)*($G$113:$G$673=$G58),0),MATCH(AA$7,$N$112:$AS$112,0)),"")</f>
        <v>16.094117647058823</v>
      </c>
      <c r="AB58" s="62" cm="1">
        <f t="array" ref="AB58">IFERROR(INDEX($N$113:$AS$673,MATCH(1,($K$113:$K$673=$M58)*($I$113:$I$673=$I58)*($H$113:$H$673=$H58)*($F$113:$F$673=$F58)*($G$113:$G$673=$G58),0),MATCH(AB$7,$N$112:$AS$112,0)),"")</f>
        <v>16.094117647058823</v>
      </c>
      <c r="AC58" s="62" cm="1">
        <f t="array" ref="AC58">IFERROR(INDEX($N$113:$AS$673,MATCH(1,($K$113:$K$673=$M58)*($I$113:$I$673=$I58)*($H$113:$H$673=$H58)*($F$113:$F$673=$F58)*($G$113:$G$673=$G58),0),MATCH(AC$7,$N$112:$AS$112,0)),"")</f>
        <v>16.094117647058823</v>
      </c>
      <c r="AD58" s="62" cm="1">
        <f t="array" ref="AD58">IFERROR(INDEX($N$113:$AS$673,MATCH(1,($K$113:$K$673=$M58)*($I$113:$I$673=$I58)*($H$113:$H$673=$H58)*($F$113:$F$673=$F58)*($G$113:$G$673=$G58),0),MATCH(AD$7,$N$112:$AS$112,0)),"")</f>
        <v>16.094117647058823</v>
      </c>
      <c r="AE58" s="62" cm="1">
        <f t="array" ref="AE58">IFERROR(INDEX($N$113:$AS$673,MATCH(1,($K$113:$K$673=$M58)*($I$113:$I$673=$I58)*($H$113:$H$673=$H58)*($F$113:$F$673=$F58)*($G$113:$G$673=$G58),0),MATCH(AE$7,$N$112:$AS$112,0)),"")</f>
        <v>16.094117647058823</v>
      </c>
      <c r="AF58" s="62" cm="1">
        <f t="array" ref="AF58">IFERROR(INDEX($N$113:$AS$673,MATCH(1,($K$113:$K$673=$M58)*($I$113:$I$673=$I58)*($H$113:$H$673=$H58)*($F$113:$F$673=$F58)*($G$113:$G$673=$G58),0),MATCH(AF$7,$N$112:$AS$112,0)),"")</f>
        <v>16.094117647058823</v>
      </c>
      <c r="AG58" s="62" cm="1">
        <f t="array" ref="AG58">IFERROR(INDEX($N$113:$AS$673,MATCH(1,($K$113:$K$673=$M58)*($I$113:$I$673=$I58)*($H$113:$H$673=$H58)*($F$113:$F$673=$F58)*($G$113:$G$673=$G58),0),MATCH(AG$7,$N$112:$AS$112,0)),"")</f>
        <v>16.094117647058823</v>
      </c>
      <c r="AH58" s="62" cm="1">
        <f t="array" ref="AH58">IFERROR(INDEX($N$113:$AS$673,MATCH(1,($K$113:$K$673=$M58)*($I$113:$I$673=$I58)*($H$113:$H$673=$H58)*($F$113:$F$673=$F58)*($G$113:$G$673=$G58),0),MATCH(AH$7,$N$112:$AS$112,0)),"")</f>
        <v>16.094117647058823</v>
      </c>
      <c r="AI58" s="62" cm="1">
        <f t="array" ref="AI58">IFERROR(INDEX($N$113:$AS$673,MATCH(1,($K$113:$K$673=$M58)*($I$113:$I$673=$I58)*($H$113:$H$673=$H58)*($F$113:$F$673=$F58)*($G$113:$G$673=$G58),0),MATCH(AI$7,$N$112:$AS$112,0)),"")</f>
        <v>16.094117647058823</v>
      </c>
      <c r="AJ58" s="62" cm="1">
        <f t="array" ref="AJ58">IFERROR(INDEX($N$113:$AS$673,MATCH(1,($K$113:$K$673=$M58)*($I$113:$I$673=$I58)*($H$113:$H$673=$H58)*($F$113:$F$673=$F58)*($G$113:$G$673=$G58),0),MATCH(AJ$7,$N$112:$AS$112,0)),"")</f>
        <v>16.094117647058823</v>
      </c>
      <c r="AK58" s="62" cm="1">
        <f t="array" ref="AK58">IFERROR(INDEX($N$113:$AS$673,MATCH(1,($K$113:$K$673=$M58)*($I$113:$I$673=$I58)*($H$113:$H$673=$H58)*($F$113:$F$673=$F58)*($G$113:$G$673=$G58),0),MATCH(AK$7,$N$112:$AS$112,0)),"")</f>
        <v>16.094117647058823</v>
      </c>
      <c r="AL58" s="62" cm="1">
        <f t="array" ref="AL58">IFERROR(INDEX($N$113:$AS$673,MATCH(1,($K$113:$K$673=$M58)*($I$113:$I$673=$I58)*($H$113:$H$673=$H58)*($F$113:$F$673=$F58)*($G$113:$G$673=$G58),0),MATCH(AL$7,$N$112:$AS$112,0)),"")</f>
        <v>16.094117647058823</v>
      </c>
      <c r="AM58" s="62" cm="1">
        <f t="array" ref="AM58">IFERROR(INDEX($N$113:$AS$673,MATCH(1,($K$113:$K$673=$M58)*($I$113:$I$673=$I58)*($H$113:$H$673=$H58)*($F$113:$F$673=$F58)*($G$113:$G$673=$G58),0),MATCH(AM$7,$N$112:$AS$112,0)),"")</f>
        <v>16.094117647058823</v>
      </c>
      <c r="AN58" s="62" cm="1">
        <f t="array" ref="AN58">IFERROR(INDEX($N$113:$AS$673,MATCH(1,($K$113:$K$673=$M58)*($I$113:$I$673=$I58)*($H$113:$H$673=$H58)*($F$113:$F$673=$F58)*($G$113:$G$673=$G58),0),MATCH(AN$7,$N$112:$AS$112,0)),"")</f>
        <v>16.094117647058823</v>
      </c>
      <c r="AO58" s="62" cm="1">
        <f t="array" ref="AO58">IFERROR(INDEX($N$113:$AS$673,MATCH(1,($K$113:$K$673=$M58)*($I$113:$I$673=$I58)*($H$113:$H$673=$H58)*($F$113:$F$673=$F58)*($G$113:$G$673=$G58),0),MATCH(AO$7,$N$112:$AS$112,0)),"")</f>
        <v>16.094117647058823</v>
      </c>
      <c r="AP58" s="62" cm="1">
        <f t="array" ref="AP58">IFERROR(INDEX($N$113:$AS$673,MATCH(1,($K$113:$K$673=$M58)*($I$113:$I$673=$I58)*($H$113:$H$673=$H58)*($F$113:$F$673=$F58)*($G$113:$G$673=$G58),0),MATCH(AP$7,$N$112:$AS$112,0)),"")</f>
        <v>16.094117647058823</v>
      </c>
      <c r="AQ58" s="62" cm="1">
        <f t="array" ref="AQ58">IFERROR(INDEX($N$113:$AS$673,MATCH(1,($K$113:$K$673=$M58)*($I$113:$I$673=$I58)*($H$113:$H$673=$H58)*($F$113:$F$673=$F58)*($G$113:$G$673=$G58),0),MATCH(AQ$7,$N$112:$AS$112,0)),"")</f>
        <v>16.094117647058823</v>
      </c>
      <c r="AR58" s="62" cm="1">
        <f t="array" ref="AR58">IFERROR(INDEX($N$113:$AS$673,MATCH(1,($K$113:$K$673=$M58)*($I$113:$I$673=$I58)*($H$113:$H$673=$H58)*($F$113:$F$673=$F58)*($G$113:$G$673=$G58),0),MATCH(AR$7,$N$112:$AS$112,0)),"")</f>
        <v>16.094117647058823</v>
      </c>
      <c r="AS58" s="62" cm="1">
        <f t="array" ref="AS58">IFERROR(INDEX($N$113:$AS$673,MATCH(1,($K$113:$K$673=$M58)*($I$113:$I$673=$I58)*($H$113:$H$673=$H58)*($F$113:$F$673=$F58)*($G$113:$G$673=$G58),0),MATCH(AS$7,$N$112:$AS$112,0)),"")</f>
        <v>16.094117647058823</v>
      </c>
    </row>
    <row r="59" spans="1:45" x14ac:dyDescent="0.75">
      <c r="A59" s="171">
        <v>12</v>
      </c>
      <c r="B59" s="12">
        <v>1</v>
      </c>
      <c r="C59" s="12" t="s">
        <v>37</v>
      </c>
      <c r="D59" s="12" t="s">
        <v>39</v>
      </c>
      <c r="E59" s="24" t="str">
        <f t="shared" si="1"/>
        <v>Electrolyser - dedicated VRES + H2 storage - pipeline + ammonia synthesis</v>
      </c>
      <c r="F59" s="12" t="s">
        <v>119</v>
      </c>
      <c r="G59" s="12"/>
      <c r="H59" s="12" t="s">
        <v>84</v>
      </c>
      <c r="I59" s="33" t="s">
        <v>1872</v>
      </c>
      <c r="K59" t="str">
        <f>INDEX('Unit list'!$D:$D,MATCH($I59,'Unit list'!$C:$C,0))</f>
        <v>GJ/t</v>
      </c>
      <c r="L59" s="16">
        <f>INDEX('Unit list'!$E:$E,MATCH($I59,'Unit list'!$C:$C,0))</f>
        <v>1</v>
      </c>
      <c r="M59" s="41" t="str">
        <f t="shared" si="0"/>
        <v>GJ/tNH3</v>
      </c>
      <c r="N59" s="62"/>
      <c r="O59" s="62" cm="1">
        <f t="array" ref="O59">IFERROR(INDEX($N$113:$AS$673,MATCH(1,($K$113:$K$673=$M59)*($I$113:$I$673=$I59)*($H$113:$H$673=$H59)*($F$113:$F$673=$F59)*($G$113:$G$673=$G59),0),MATCH(O$7,$N$112:$AS$112,0)),"")</f>
        <v>-1.6</v>
      </c>
      <c r="P59" s="62" cm="1">
        <f t="array" ref="P59">IFERROR(INDEX($N$113:$AS$673,MATCH(1,($K$113:$K$673=$M59)*($I$113:$I$673=$I59)*($H$113:$H$673=$H59)*($F$113:$F$673=$F59)*($G$113:$G$673=$G59),0),MATCH(P$7,$N$112:$AS$112,0)),"")</f>
        <v>-1.6</v>
      </c>
      <c r="Q59" s="62" cm="1">
        <f t="array" ref="Q59">IFERROR(INDEX($N$113:$AS$673,MATCH(1,($K$113:$K$673=$M59)*($I$113:$I$673=$I59)*($H$113:$H$673=$H59)*($F$113:$F$673=$F59)*($G$113:$G$673=$G59),0),MATCH(Q$7,$N$112:$AS$112,0)),"")</f>
        <v>-1.6</v>
      </c>
      <c r="R59" s="62" cm="1">
        <f t="array" ref="R59">IFERROR(INDEX($N$113:$AS$673,MATCH(1,($K$113:$K$673=$M59)*($I$113:$I$673=$I59)*($H$113:$H$673=$H59)*($F$113:$F$673=$F59)*($G$113:$G$673=$G59),0),MATCH(R$7,$N$112:$AS$112,0)),"")</f>
        <v>-1.6</v>
      </c>
      <c r="S59" s="62" cm="1">
        <f t="array" ref="S59">IFERROR(INDEX($N$113:$AS$673,MATCH(1,($K$113:$K$673=$M59)*($I$113:$I$673=$I59)*($H$113:$H$673=$H59)*($F$113:$F$673=$F59)*($G$113:$G$673=$G59),0),MATCH(S$7,$N$112:$AS$112,0)),"")</f>
        <v>-1.6</v>
      </c>
      <c r="T59" s="62" cm="1">
        <f t="array" ref="T59">IFERROR(INDEX($N$113:$AS$673,MATCH(1,($K$113:$K$673=$M59)*($I$113:$I$673=$I59)*($H$113:$H$673=$H59)*($F$113:$F$673=$F59)*($G$113:$G$673=$G59),0),MATCH(T$7,$N$112:$AS$112,0)),"")</f>
        <v>-1.6</v>
      </c>
      <c r="U59" s="62" cm="1">
        <f t="array" ref="U59">IFERROR(INDEX($N$113:$AS$673,MATCH(1,($K$113:$K$673=$M59)*($I$113:$I$673=$I59)*($H$113:$H$673=$H59)*($F$113:$F$673=$F59)*($G$113:$G$673=$G59),0),MATCH(U$7,$N$112:$AS$112,0)),"")</f>
        <v>-1.6</v>
      </c>
      <c r="V59" s="62" cm="1">
        <f t="array" ref="V59">IFERROR(INDEX($N$113:$AS$673,MATCH(1,($K$113:$K$673=$M59)*($I$113:$I$673=$I59)*($H$113:$H$673=$H59)*($F$113:$F$673=$F59)*($G$113:$G$673=$G59),0),MATCH(V$7,$N$112:$AS$112,0)),"")</f>
        <v>-1.6</v>
      </c>
      <c r="W59" s="62" cm="1">
        <f t="array" ref="W59">IFERROR(INDEX($N$113:$AS$673,MATCH(1,($K$113:$K$673=$M59)*($I$113:$I$673=$I59)*($H$113:$H$673=$H59)*($F$113:$F$673=$F59)*($G$113:$G$673=$G59),0),MATCH(W$7,$N$112:$AS$112,0)),"")</f>
        <v>-1.6</v>
      </c>
      <c r="X59" s="62" cm="1">
        <f t="array" ref="X59">IFERROR(INDEX($N$113:$AS$673,MATCH(1,($K$113:$K$673=$M59)*($I$113:$I$673=$I59)*($H$113:$H$673=$H59)*($F$113:$F$673=$F59)*($G$113:$G$673=$G59),0),MATCH(X$7,$N$112:$AS$112,0)),"")</f>
        <v>-1.6</v>
      </c>
      <c r="Y59" s="62" cm="1">
        <f t="array" ref="Y59">IFERROR(INDEX($N$113:$AS$673,MATCH(1,($K$113:$K$673=$M59)*($I$113:$I$673=$I59)*($H$113:$H$673=$H59)*($F$113:$F$673=$F59)*($G$113:$G$673=$G59),0),MATCH(Y$7,$N$112:$AS$112,0)),"")</f>
        <v>-1.6</v>
      </c>
      <c r="Z59" s="62" cm="1">
        <f t="array" ref="Z59">IFERROR(INDEX($N$113:$AS$673,MATCH(1,($K$113:$K$673=$M59)*($I$113:$I$673=$I59)*($H$113:$H$673=$H59)*($F$113:$F$673=$F59)*($G$113:$G$673=$G59),0),MATCH(Z$7,$N$112:$AS$112,0)),"")</f>
        <v>-1.6</v>
      </c>
      <c r="AA59" s="62" cm="1">
        <f t="array" ref="AA59">IFERROR(INDEX($N$113:$AS$673,MATCH(1,($K$113:$K$673=$M59)*($I$113:$I$673=$I59)*($H$113:$H$673=$H59)*($F$113:$F$673=$F59)*($G$113:$G$673=$G59),0),MATCH(AA$7,$N$112:$AS$112,0)),"")</f>
        <v>-1.6</v>
      </c>
      <c r="AB59" s="62" cm="1">
        <f t="array" ref="AB59">IFERROR(INDEX($N$113:$AS$673,MATCH(1,($K$113:$K$673=$M59)*($I$113:$I$673=$I59)*($H$113:$H$673=$H59)*($F$113:$F$673=$F59)*($G$113:$G$673=$G59),0),MATCH(AB$7,$N$112:$AS$112,0)),"")</f>
        <v>-1.6</v>
      </c>
      <c r="AC59" s="62" cm="1">
        <f t="array" ref="AC59">IFERROR(INDEX($N$113:$AS$673,MATCH(1,($K$113:$K$673=$M59)*($I$113:$I$673=$I59)*($H$113:$H$673=$H59)*($F$113:$F$673=$F59)*($G$113:$G$673=$G59),0),MATCH(AC$7,$N$112:$AS$112,0)),"")</f>
        <v>-1.6</v>
      </c>
      <c r="AD59" s="62" cm="1">
        <f t="array" ref="AD59">IFERROR(INDEX($N$113:$AS$673,MATCH(1,($K$113:$K$673=$M59)*($I$113:$I$673=$I59)*($H$113:$H$673=$H59)*($F$113:$F$673=$F59)*($G$113:$G$673=$G59),0),MATCH(AD$7,$N$112:$AS$112,0)),"")</f>
        <v>-1.6</v>
      </c>
      <c r="AE59" s="62" cm="1">
        <f t="array" ref="AE59">IFERROR(INDEX($N$113:$AS$673,MATCH(1,($K$113:$K$673=$M59)*($I$113:$I$673=$I59)*($H$113:$H$673=$H59)*($F$113:$F$673=$F59)*($G$113:$G$673=$G59),0),MATCH(AE$7,$N$112:$AS$112,0)),"")</f>
        <v>-1.6</v>
      </c>
      <c r="AF59" s="62" cm="1">
        <f t="array" ref="AF59">IFERROR(INDEX($N$113:$AS$673,MATCH(1,($K$113:$K$673=$M59)*($I$113:$I$673=$I59)*($H$113:$H$673=$H59)*($F$113:$F$673=$F59)*($G$113:$G$673=$G59),0),MATCH(AF$7,$N$112:$AS$112,0)),"")</f>
        <v>-1.6</v>
      </c>
      <c r="AG59" s="62" cm="1">
        <f t="array" ref="AG59">IFERROR(INDEX($N$113:$AS$673,MATCH(1,($K$113:$K$673=$M59)*($I$113:$I$673=$I59)*($H$113:$H$673=$H59)*($F$113:$F$673=$F59)*($G$113:$G$673=$G59),0),MATCH(AG$7,$N$112:$AS$112,0)),"")</f>
        <v>-1.6</v>
      </c>
      <c r="AH59" s="62" cm="1">
        <f t="array" ref="AH59">IFERROR(INDEX($N$113:$AS$673,MATCH(1,($K$113:$K$673=$M59)*($I$113:$I$673=$I59)*($H$113:$H$673=$H59)*($F$113:$F$673=$F59)*($G$113:$G$673=$G59),0),MATCH(AH$7,$N$112:$AS$112,0)),"")</f>
        <v>-1.6</v>
      </c>
      <c r="AI59" s="62" cm="1">
        <f t="array" ref="AI59">IFERROR(INDEX($N$113:$AS$673,MATCH(1,($K$113:$K$673=$M59)*($I$113:$I$673=$I59)*($H$113:$H$673=$H59)*($F$113:$F$673=$F59)*($G$113:$G$673=$G59),0),MATCH(AI$7,$N$112:$AS$112,0)),"")</f>
        <v>-1.6</v>
      </c>
      <c r="AJ59" s="62" cm="1">
        <f t="array" ref="AJ59">IFERROR(INDEX($N$113:$AS$673,MATCH(1,($K$113:$K$673=$M59)*($I$113:$I$673=$I59)*($H$113:$H$673=$H59)*($F$113:$F$673=$F59)*($G$113:$G$673=$G59),0),MATCH(AJ$7,$N$112:$AS$112,0)),"")</f>
        <v>-1.6</v>
      </c>
      <c r="AK59" s="62" cm="1">
        <f t="array" ref="AK59">IFERROR(INDEX($N$113:$AS$673,MATCH(1,($K$113:$K$673=$M59)*($I$113:$I$673=$I59)*($H$113:$H$673=$H59)*($F$113:$F$673=$F59)*($G$113:$G$673=$G59),0),MATCH(AK$7,$N$112:$AS$112,0)),"")</f>
        <v>-1.6</v>
      </c>
      <c r="AL59" s="62" cm="1">
        <f t="array" ref="AL59">IFERROR(INDEX($N$113:$AS$673,MATCH(1,($K$113:$K$673=$M59)*($I$113:$I$673=$I59)*($H$113:$H$673=$H59)*($F$113:$F$673=$F59)*($G$113:$G$673=$G59),0),MATCH(AL$7,$N$112:$AS$112,0)),"")</f>
        <v>-1.6</v>
      </c>
      <c r="AM59" s="62" cm="1">
        <f t="array" ref="AM59">IFERROR(INDEX($N$113:$AS$673,MATCH(1,($K$113:$K$673=$M59)*($I$113:$I$673=$I59)*($H$113:$H$673=$H59)*($F$113:$F$673=$F59)*($G$113:$G$673=$G59),0),MATCH(AM$7,$N$112:$AS$112,0)),"")</f>
        <v>-1.6</v>
      </c>
      <c r="AN59" s="62" cm="1">
        <f t="array" ref="AN59">IFERROR(INDEX($N$113:$AS$673,MATCH(1,($K$113:$K$673=$M59)*($I$113:$I$673=$I59)*($H$113:$H$673=$H59)*($F$113:$F$673=$F59)*($G$113:$G$673=$G59),0),MATCH(AN$7,$N$112:$AS$112,0)),"")</f>
        <v>-1.6</v>
      </c>
      <c r="AO59" s="62" cm="1">
        <f t="array" ref="AO59">IFERROR(INDEX($N$113:$AS$673,MATCH(1,($K$113:$K$673=$M59)*($I$113:$I$673=$I59)*($H$113:$H$673=$H59)*($F$113:$F$673=$F59)*($G$113:$G$673=$G59),0),MATCH(AO$7,$N$112:$AS$112,0)),"")</f>
        <v>-1.6</v>
      </c>
      <c r="AP59" s="62" cm="1">
        <f t="array" ref="AP59">IFERROR(INDEX($N$113:$AS$673,MATCH(1,($K$113:$K$673=$M59)*($I$113:$I$673=$I59)*($H$113:$H$673=$H59)*($F$113:$F$673=$F59)*($G$113:$G$673=$G59),0),MATCH(AP$7,$N$112:$AS$112,0)),"")</f>
        <v>-1.6</v>
      </c>
      <c r="AQ59" s="62" cm="1">
        <f t="array" ref="AQ59">IFERROR(INDEX($N$113:$AS$673,MATCH(1,($K$113:$K$673=$M59)*($I$113:$I$673=$I59)*($H$113:$H$673=$H59)*($F$113:$F$673=$F59)*($G$113:$G$673=$G59),0),MATCH(AQ$7,$N$112:$AS$112,0)),"")</f>
        <v>-1.6</v>
      </c>
      <c r="AR59" s="62" cm="1">
        <f t="array" ref="AR59">IFERROR(INDEX($N$113:$AS$673,MATCH(1,($K$113:$K$673=$M59)*($I$113:$I$673=$I59)*($H$113:$H$673=$H59)*($F$113:$F$673=$F59)*($G$113:$G$673=$G59),0),MATCH(AR$7,$N$112:$AS$112,0)),"")</f>
        <v>-1.6</v>
      </c>
      <c r="AS59" s="62" cm="1">
        <f t="array" ref="AS59">IFERROR(INDEX($N$113:$AS$673,MATCH(1,($K$113:$K$673=$M59)*($I$113:$I$673=$I59)*($H$113:$H$673=$H59)*($F$113:$F$673=$F59)*($G$113:$G$673=$G59),0),MATCH(AS$7,$N$112:$AS$112,0)),"")</f>
        <v>-1.6</v>
      </c>
    </row>
    <row r="61" spans="1:45" s="17" customFormat="1" x14ac:dyDescent="0.75">
      <c r="A61" s="18" t="s">
        <v>162</v>
      </c>
      <c r="B61" s="18"/>
      <c r="M61" s="52"/>
    </row>
    <row r="62" spans="1:45" s="24" customFormat="1" x14ac:dyDescent="0.75">
      <c r="A62" s="25"/>
      <c r="B62" s="25"/>
      <c r="M62" s="57"/>
    </row>
    <row r="63" spans="1:45" outlineLevel="1" x14ac:dyDescent="0.75">
      <c r="B63" s="56" t="s">
        <v>168</v>
      </c>
      <c r="C63" s="58" t="s">
        <v>142</v>
      </c>
    </row>
    <row r="64" spans="1:45" outlineLevel="1" x14ac:dyDescent="0.75">
      <c r="B64" s="56" t="s">
        <v>461</v>
      </c>
      <c r="C64" s="104" t="str">
        <f>INDEX(Regions!$C$5:$V$19,MATCH($C$63,Regions!$B$5:$B$19,0),MATCH($B$1,Regions!$C$4:$V$4,0))</f>
        <v>High</v>
      </c>
      <c r="F64" s="110"/>
      <c r="G64" s="110"/>
    </row>
    <row r="65" spans="5:45" outlineLevel="1" x14ac:dyDescent="0.75">
      <c r="F65" s="111"/>
      <c r="G65" s="111"/>
      <c r="H65" s="215" t="s">
        <v>334</v>
      </c>
    </row>
    <row r="66" spans="5:45" outlineLevel="1" x14ac:dyDescent="0.75">
      <c r="F66" s="111"/>
      <c r="G66" s="111"/>
      <c r="H66" s="93" t="s">
        <v>76</v>
      </c>
      <c r="I66" s="93" t="s">
        <v>20</v>
      </c>
      <c r="J66" s="93"/>
      <c r="K66" s="93" t="s">
        <v>0</v>
      </c>
      <c r="L66" s="93" t="s">
        <v>66</v>
      </c>
      <c r="M66" s="95" t="s">
        <v>19</v>
      </c>
      <c r="N66" s="93" t="s">
        <v>68</v>
      </c>
      <c r="O66" s="93">
        <v>2020</v>
      </c>
      <c r="P66" s="93">
        <f t="shared" ref="P66:AS66" si="2">O66+1</f>
        <v>2021</v>
      </c>
      <c r="Q66" s="93">
        <f t="shared" si="2"/>
        <v>2022</v>
      </c>
      <c r="R66" s="93">
        <f t="shared" si="2"/>
        <v>2023</v>
      </c>
      <c r="S66" s="93">
        <f t="shared" si="2"/>
        <v>2024</v>
      </c>
      <c r="T66" s="93">
        <f t="shared" si="2"/>
        <v>2025</v>
      </c>
      <c r="U66" s="93">
        <f t="shared" si="2"/>
        <v>2026</v>
      </c>
      <c r="V66" s="93">
        <f t="shared" si="2"/>
        <v>2027</v>
      </c>
      <c r="W66" s="93">
        <f t="shared" si="2"/>
        <v>2028</v>
      </c>
      <c r="X66" s="93">
        <f t="shared" si="2"/>
        <v>2029</v>
      </c>
      <c r="Y66" s="93">
        <f t="shared" si="2"/>
        <v>2030</v>
      </c>
      <c r="Z66" s="93">
        <f t="shared" si="2"/>
        <v>2031</v>
      </c>
      <c r="AA66" s="93">
        <f t="shared" si="2"/>
        <v>2032</v>
      </c>
      <c r="AB66" s="93">
        <f t="shared" si="2"/>
        <v>2033</v>
      </c>
      <c r="AC66" s="93">
        <f t="shared" si="2"/>
        <v>2034</v>
      </c>
      <c r="AD66" s="93">
        <f t="shared" si="2"/>
        <v>2035</v>
      </c>
      <c r="AE66" s="93">
        <f t="shared" si="2"/>
        <v>2036</v>
      </c>
      <c r="AF66" s="93">
        <f t="shared" si="2"/>
        <v>2037</v>
      </c>
      <c r="AG66" s="93">
        <f t="shared" si="2"/>
        <v>2038</v>
      </c>
      <c r="AH66" s="93">
        <f t="shared" si="2"/>
        <v>2039</v>
      </c>
      <c r="AI66" s="93">
        <f t="shared" si="2"/>
        <v>2040</v>
      </c>
      <c r="AJ66" s="93">
        <f t="shared" si="2"/>
        <v>2041</v>
      </c>
      <c r="AK66" s="93">
        <f t="shared" si="2"/>
        <v>2042</v>
      </c>
      <c r="AL66" s="93">
        <f t="shared" si="2"/>
        <v>2043</v>
      </c>
      <c r="AM66" s="93">
        <f t="shared" si="2"/>
        <v>2044</v>
      </c>
      <c r="AN66" s="93">
        <f t="shared" si="2"/>
        <v>2045</v>
      </c>
      <c r="AO66" s="93">
        <f t="shared" si="2"/>
        <v>2046</v>
      </c>
      <c r="AP66" s="93">
        <f t="shared" si="2"/>
        <v>2047</v>
      </c>
      <c r="AQ66" s="93">
        <f t="shared" si="2"/>
        <v>2048</v>
      </c>
      <c r="AR66" s="93">
        <f t="shared" si="2"/>
        <v>2049</v>
      </c>
      <c r="AS66" s="93">
        <f t="shared" si="2"/>
        <v>2050</v>
      </c>
    </row>
    <row r="67" spans="5:45" outlineLevel="1" x14ac:dyDescent="0.75">
      <c r="E67" s="32"/>
      <c r="F67" s="111"/>
      <c r="G67" s="111"/>
      <c r="H67" s="12"/>
      <c r="I67" s="12" t="s">
        <v>169</v>
      </c>
      <c r="J67" s="12"/>
      <c r="K67" s="12"/>
      <c r="L67" s="15"/>
      <c r="M67" s="87"/>
      <c r="N67" s="62"/>
    </row>
    <row r="68" spans="5:45" s="24" customFormat="1" outlineLevel="1" x14ac:dyDescent="0.75">
      <c r="F68" s="111"/>
      <c r="G68" s="111"/>
      <c r="H68" s="12"/>
      <c r="I68" s="12" t="s">
        <v>44</v>
      </c>
      <c r="J68" s="12"/>
      <c r="K68" s="12" t="s">
        <v>164</v>
      </c>
      <c r="L68" s="9"/>
      <c r="M68" s="55"/>
      <c r="N68" s="108"/>
      <c r="O68" s="107" cm="1">
        <f t="array" ref="O68">INDEX($N$9:$AS$43,MATCH(1,($I$9:$I$43=$I68)*($G$9:$G$43=$C63),0),MATCH(O$66,$N$7:$AS$7,0))/$N$8</f>
        <v>3180.7831807216394</v>
      </c>
      <c r="P68" s="107"/>
      <c r="Q68" s="107"/>
      <c r="R68" s="107"/>
      <c r="S68" s="10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  <c r="AK68" s="107"/>
      <c r="AL68" s="107"/>
      <c r="AM68" s="107"/>
      <c r="AN68" s="107"/>
      <c r="AO68" s="107"/>
      <c r="AP68" s="107"/>
      <c r="AQ68" s="107"/>
      <c r="AR68" s="107"/>
      <c r="AS68" s="107"/>
    </row>
    <row r="69" spans="5:45" outlineLevel="1" x14ac:dyDescent="0.75">
      <c r="H69" s="12"/>
      <c r="I69" s="12" t="s">
        <v>336</v>
      </c>
      <c r="J69" s="12"/>
      <c r="K69" s="12"/>
      <c r="L69" s="9"/>
      <c r="M69" s="55"/>
      <c r="N69" s="106"/>
      <c r="O69" s="107">
        <f t="shared" ref="O69:AS69" si="3">1/(1+$N$9)^(O66-$O$66)</f>
        <v>1</v>
      </c>
      <c r="P69" s="107">
        <f t="shared" si="3"/>
        <v>0.94339622641509424</v>
      </c>
      <c r="Q69" s="107">
        <f t="shared" si="3"/>
        <v>0.88999644001423983</v>
      </c>
      <c r="R69" s="107">
        <f t="shared" si="3"/>
        <v>0.8396192830323016</v>
      </c>
      <c r="S69" s="107">
        <f t="shared" si="3"/>
        <v>0.79209366323802044</v>
      </c>
      <c r="T69" s="107">
        <f t="shared" si="3"/>
        <v>0.74725817286605689</v>
      </c>
      <c r="U69" s="107">
        <f t="shared" si="3"/>
        <v>0.70496054043967626</v>
      </c>
      <c r="V69" s="107">
        <f t="shared" si="3"/>
        <v>0.66505711362233599</v>
      </c>
      <c r="W69" s="107">
        <f t="shared" si="3"/>
        <v>0.62741237134182648</v>
      </c>
      <c r="X69" s="107">
        <f t="shared" si="3"/>
        <v>0.59189846353002495</v>
      </c>
      <c r="Y69" s="107">
        <f t="shared" si="3"/>
        <v>0.55839477691511785</v>
      </c>
      <c r="Z69" s="107">
        <f t="shared" si="3"/>
        <v>0.52678752539162055</v>
      </c>
      <c r="AA69" s="107">
        <f t="shared" si="3"/>
        <v>0.4969693635770005</v>
      </c>
      <c r="AB69" s="107">
        <f t="shared" si="3"/>
        <v>0.46883902224245327</v>
      </c>
      <c r="AC69" s="107">
        <f t="shared" si="3"/>
        <v>0.44230096437967292</v>
      </c>
      <c r="AD69" s="107">
        <f t="shared" si="3"/>
        <v>0.41726506073554037</v>
      </c>
      <c r="AE69" s="107">
        <f t="shared" si="3"/>
        <v>0.39364628371277405</v>
      </c>
      <c r="AF69" s="107">
        <f t="shared" si="3"/>
        <v>0.37136441859695657</v>
      </c>
      <c r="AG69" s="107">
        <f t="shared" si="3"/>
        <v>0.35034379112920433</v>
      </c>
      <c r="AH69" s="107">
        <f t="shared" si="3"/>
        <v>0.3305130104992493</v>
      </c>
      <c r="AI69" s="107">
        <f t="shared" si="3"/>
        <v>0.31180472688608429</v>
      </c>
      <c r="AJ69" s="107">
        <f t="shared" si="3"/>
        <v>0.29415540272272095</v>
      </c>
      <c r="AK69" s="107">
        <f t="shared" si="3"/>
        <v>0.27750509690822728</v>
      </c>
      <c r="AL69" s="107">
        <f t="shared" si="3"/>
        <v>0.26179726123417668</v>
      </c>
      <c r="AM69" s="107">
        <f t="shared" si="3"/>
        <v>0.24697854833412897</v>
      </c>
      <c r="AN69" s="107">
        <f t="shared" si="3"/>
        <v>0.23299863050389524</v>
      </c>
      <c r="AO69" s="107">
        <f t="shared" si="3"/>
        <v>0.21981002877725966</v>
      </c>
      <c r="AP69" s="107">
        <f t="shared" si="3"/>
        <v>0.20736795167666003</v>
      </c>
      <c r="AQ69" s="107">
        <f t="shared" si="3"/>
        <v>0.1956301430911887</v>
      </c>
      <c r="AR69" s="107">
        <f t="shared" si="3"/>
        <v>0.18455673876527234</v>
      </c>
      <c r="AS69" s="107">
        <f t="shared" si="3"/>
        <v>0.17411013091063426</v>
      </c>
    </row>
    <row r="70" spans="5:45" s="24" customFormat="1" outlineLevel="1" x14ac:dyDescent="0.75">
      <c r="F70" s="111"/>
      <c r="G70" s="111"/>
      <c r="H70" s="12"/>
      <c r="I70" s="12" t="s">
        <v>113</v>
      </c>
      <c r="J70" s="12"/>
      <c r="K70" s="12" t="s">
        <v>164</v>
      </c>
      <c r="L70" s="104"/>
      <c r="M70" s="105"/>
      <c r="N70" s="109"/>
      <c r="O70" s="112">
        <f t="shared" ref="O70:AS70" si="4">SUMIFS(O$8:O$43,$I$8:$I$43,$I70,$G$8:$G$43,$C$63)*O69/$N$8</f>
        <v>60.434880433711136</v>
      </c>
      <c r="P70" s="112">
        <f t="shared" si="4"/>
        <v>50.692805630955412</v>
      </c>
      <c r="Q70" s="112">
        <f t="shared" si="4"/>
        <v>42.780136178680543</v>
      </c>
      <c r="R70" s="112">
        <f t="shared" si="4"/>
        <v>36.340368553087401</v>
      </c>
      <c r="S70" s="112">
        <f t="shared" si="4"/>
        <v>31.08793303777858</v>
      </c>
      <c r="T70" s="112">
        <f t="shared" si="4"/>
        <v>26.793677430195537</v>
      </c>
      <c r="U70" s="112">
        <f t="shared" si="4"/>
        <v>23.197406809465445</v>
      </c>
      <c r="V70" s="112">
        <f t="shared" si="4"/>
        <v>20.255406865203721</v>
      </c>
      <c r="W70" s="112">
        <f t="shared" si="4"/>
        <v>17.838509997537749</v>
      </c>
      <c r="X70" s="112">
        <f t="shared" si="4"/>
        <v>15.842689726064682</v>
      </c>
      <c r="Y70" s="112">
        <f t="shared" si="4"/>
        <v>14.183902313999265</v>
      </c>
      <c r="Z70" s="112">
        <f t="shared" si="4"/>
        <v>12.836280309695313</v>
      </c>
      <c r="AA70" s="112">
        <f t="shared" si="4"/>
        <v>11.690354953469141</v>
      </c>
      <c r="AB70" s="112">
        <f t="shared" si="4"/>
        <v>10.706015632714484</v>
      </c>
      <c r="AC70" s="112">
        <f t="shared" si="4"/>
        <v>9.8511850119798439</v>
      </c>
      <c r="AD70" s="112">
        <f t="shared" si="4"/>
        <v>9.100580242181346</v>
      </c>
      <c r="AE70" s="112">
        <f t="shared" si="4"/>
        <v>8.4433479599000414</v>
      </c>
      <c r="AF70" s="112">
        <f t="shared" si="4"/>
        <v>7.8536463637962717</v>
      </c>
      <c r="AG70" s="112">
        <f t="shared" si="4"/>
        <v>7.320233974750777</v>
      </c>
      <c r="AH70" s="112">
        <f t="shared" si="4"/>
        <v>6.8344247807982139</v>
      </c>
      <c r="AI70" s="112">
        <f t="shared" si="4"/>
        <v>6.3894559587955646</v>
      </c>
      <c r="AJ70" s="112">
        <f t="shared" si="4"/>
        <v>5.977939145227392</v>
      </c>
      <c r="AK70" s="112">
        <f t="shared" si="4"/>
        <v>5.598022919605131</v>
      </c>
      <c r="AL70" s="112">
        <f t="shared" si="4"/>
        <v>5.2461942412505076</v>
      </c>
      <c r="AM70" s="112">
        <f t="shared" si="4"/>
        <v>4.919555954949673</v>
      </c>
      <c r="AN70" s="112">
        <f t="shared" si="4"/>
        <v>4.6252698834323933</v>
      </c>
      <c r="AO70" s="112">
        <f t="shared" si="4"/>
        <v>4.3598255776565633</v>
      </c>
      <c r="AP70" s="112">
        <f t="shared" si="4"/>
        <v>4.1096080302904561</v>
      </c>
      <c r="AQ70" s="112">
        <f t="shared" si="4"/>
        <v>3.8737441698276909</v>
      </c>
      <c r="AR70" s="112">
        <f t="shared" si="4"/>
        <v>3.6514109639588899</v>
      </c>
      <c r="AS70" s="112">
        <f t="shared" si="4"/>
        <v>3.4418325527666154</v>
      </c>
    </row>
    <row r="71" spans="5:45" s="24" customFormat="1" outlineLevel="1" x14ac:dyDescent="0.75">
      <c r="F71" s="111"/>
      <c r="G71" s="111"/>
      <c r="H71" s="12"/>
      <c r="I71" s="12" t="s">
        <v>165</v>
      </c>
      <c r="J71" s="12"/>
      <c r="K71" s="12" t="s">
        <v>164</v>
      </c>
      <c r="L71" s="104"/>
      <c r="M71" s="105"/>
      <c r="N71" s="109"/>
      <c r="O71" s="112">
        <f>SUM(O$99:O$101)*O69</f>
        <v>642.24867707532758</v>
      </c>
      <c r="P71" s="112">
        <f t="shared" ref="P71:AS71" si="5">SUM(P$99:P$101)*P69</f>
        <v>595.14724717528566</v>
      </c>
      <c r="Q71" s="112">
        <f t="shared" si="5"/>
        <v>551.42643347289561</v>
      </c>
      <c r="R71" s="112">
        <f t="shared" si="5"/>
        <v>510.84842941518417</v>
      </c>
      <c r="S71" s="112">
        <f t="shared" si="5"/>
        <v>473.19185855117075</v>
      </c>
      <c r="T71" s="112">
        <f t="shared" si="5"/>
        <v>438.25065720099138</v>
      </c>
      <c r="U71" s="112">
        <f t="shared" si="5"/>
        <v>407.06265261337313</v>
      </c>
      <c r="V71" s="112">
        <f t="shared" si="5"/>
        <v>378.0543535558142</v>
      </c>
      <c r="W71" s="112">
        <f t="shared" si="5"/>
        <v>351.07591909462474</v>
      </c>
      <c r="X71" s="112">
        <f t="shared" si="5"/>
        <v>325.98765792402844</v>
      </c>
      <c r="Y71" s="112">
        <f t="shared" si="5"/>
        <v>302.65934980321236</v>
      </c>
      <c r="Z71" s="112">
        <f t="shared" si="5"/>
        <v>282.8545057846386</v>
      </c>
      <c r="AA71" s="112">
        <f t="shared" si="5"/>
        <v>264.33768077041293</v>
      </c>
      <c r="AB71" s="112">
        <f t="shared" si="5"/>
        <v>247.02562832822514</v>
      </c>
      <c r="AC71" s="112">
        <f t="shared" si="5"/>
        <v>230.84044958548569</v>
      </c>
      <c r="AD71" s="112">
        <f t="shared" si="5"/>
        <v>215.70925172240518</v>
      </c>
      <c r="AE71" s="112">
        <f t="shared" si="5"/>
        <v>202.11738520958389</v>
      </c>
      <c r="AF71" s="112">
        <f t="shared" si="5"/>
        <v>189.38274460867419</v>
      </c>
      <c r="AG71" s="112">
        <f t="shared" si="5"/>
        <v>177.45128720592135</v>
      </c>
      <c r="AH71" s="112">
        <f t="shared" si="5"/>
        <v>166.27237272019818</v>
      </c>
      <c r="AI71" s="112">
        <f t="shared" si="5"/>
        <v>155.79854952333844</v>
      </c>
      <c r="AJ71" s="112">
        <f t="shared" si="5"/>
        <v>146.17069458928754</v>
      </c>
      <c r="AK71" s="112">
        <f t="shared" si="5"/>
        <v>137.13868130371299</v>
      </c>
      <c r="AL71" s="112">
        <f t="shared" si="5"/>
        <v>128.66561630402924</v>
      </c>
      <c r="AM71" s="112">
        <f t="shared" si="5"/>
        <v>120.71689001751621</v>
      </c>
      <c r="AN71" s="112">
        <f t="shared" si="5"/>
        <v>113.26003540501853</v>
      </c>
      <c r="AO71" s="112">
        <f t="shared" si="5"/>
        <v>106.34562349761086</v>
      </c>
      <c r="AP71" s="112">
        <f t="shared" si="5"/>
        <v>99.854225004649621</v>
      </c>
      <c r="AQ71" s="112">
        <f t="shared" si="5"/>
        <v>93.759927934040348</v>
      </c>
      <c r="AR71" s="112">
        <f t="shared" si="5"/>
        <v>88.038408436904504</v>
      </c>
      <c r="AS71" s="112">
        <f t="shared" si="5"/>
        <v>82.666833471186777</v>
      </c>
    </row>
    <row r="72" spans="5:45" outlineLevel="1" x14ac:dyDescent="0.75">
      <c r="H72" s="12"/>
      <c r="I72" s="12" t="s">
        <v>404</v>
      </c>
      <c r="J72" s="12"/>
      <c r="K72" s="12"/>
      <c r="L72" s="9"/>
      <c r="M72" s="55"/>
      <c r="N72" s="106"/>
      <c r="O72" s="309">
        <f t="shared" ref="O72:AS72" si="6">1/(1+$N$9)^(O66-$O$66)</f>
        <v>1</v>
      </c>
      <c r="P72" s="309">
        <f t="shared" si="6"/>
        <v>0.94339622641509424</v>
      </c>
      <c r="Q72" s="309">
        <f t="shared" si="6"/>
        <v>0.88999644001423983</v>
      </c>
      <c r="R72" s="309">
        <f t="shared" si="6"/>
        <v>0.8396192830323016</v>
      </c>
      <c r="S72" s="309">
        <f t="shared" si="6"/>
        <v>0.79209366323802044</v>
      </c>
      <c r="T72" s="309">
        <f t="shared" si="6"/>
        <v>0.74725817286605689</v>
      </c>
      <c r="U72" s="309">
        <f t="shared" si="6"/>
        <v>0.70496054043967626</v>
      </c>
      <c r="V72" s="309">
        <f t="shared" si="6"/>
        <v>0.66505711362233599</v>
      </c>
      <c r="W72" s="309">
        <f t="shared" si="6"/>
        <v>0.62741237134182648</v>
      </c>
      <c r="X72" s="309">
        <f t="shared" si="6"/>
        <v>0.59189846353002495</v>
      </c>
      <c r="Y72" s="309">
        <f t="shared" si="6"/>
        <v>0.55839477691511785</v>
      </c>
      <c r="Z72" s="309">
        <f t="shared" si="6"/>
        <v>0.52678752539162055</v>
      </c>
      <c r="AA72" s="309">
        <f t="shared" si="6"/>
        <v>0.4969693635770005</v>
      </c>
      <c r="AB72" s="309">
        <f t="shared" si="6"/>
        <v>0.46883902224245327</v>
      </c>
      <c r="AC72" s="309">
        <f t="shared" si="6"/>
        <v>0.44230096437967292</v>
      </c>
      <c r="AD72" s="309">
        <f t="shared" si="6"/>
        <v>0.41726506073554037</v>
      </c>
      <c r="AE72" s="309">
        <f t="shared" si="6"/>
        <v>0.39364628371277405</v>
      </c>
      <c r="AF72" s="309">
        <f t="shared" si="6"/>
        <v>0.37136441859695657</v>
      </c>
      <c r="AG72" s="309">
        <f t="shared" si="6"/>
        <v>0.35034379112920433</v>
      </c>
      <c r="AH72" s="309">
        <f t="shared" si="6"/>
        <v>0.3305130104992493</v>
      </c>
      <c r="AI72" s="309">
        <f t="shared" si="6"/>
        <v>0.31180472688608429</v>
      </c>
      <c r="AJ72" s="309">
        <f t="shared" si="6"/>
        <v>0.29415540272272095</v>
      </c>
      <c r="AK72" s="309">
        <f t="shared" si="6"/>
        <v>0.27750509690822728</v>
      </c>
      <c r="AL72" s="309">
        <f t="shared" si="6"/>
        <v>0.26179726123417668</v>
      </c>
      <c r="AM72" s="309">
        <f t="shared" si="6"/>
        <v>0.24697854833412897</v>
      </c>
      <c r="AN72" s="309">
        <f t="shared" si="6"/>
        <v>0.23299863050389524</v>
      </c>
      <c r="AO72" s="309">
        <f t="shared" si="6"/>
        <v>0.21981002877725966</v>
      </c>
      <c r="AP72" s="309">
        <f t="shared" si="6"/>
        <v>0.20736795167666003</v>
      </c>
      <c r="AQ72" s="309">
        <f t="shared" si="6"/>
        <v>0.1956301430911887</v>
      </c>
      <c r="AR72" s="309">
        <f t="shared" si="6"/>
        <v>0.18455673876527234</v>
      </c>
      <c r="AS72" s="309">
        <f t="shared" si="6"/>
        <v>0.17411013091063426</v>
      </c>
    </row>
    <row r="73" spans="5:45" s="24" customFormat="1" outlineLevel="1" x14ac:dyDescent="0.75">
      <c r="F73" s="111"/>
      <c r="G73" s="111"/>
      <c r="H73" s="12"/>
      <c r="I73" s="12" t="s">
        <v>172</v>
      </c>
      <c r="J73" s="12"/>
      <c r="K73" s="12" t="s">
        <v>164</v>
      </c>
      <c r="L73" s="104"/>
      <c r="M73" s="105"/>
      <c r="N73" s="109"/>
      <c r="O73" s="113">
        <f>SUM(O68,O70:AS71)/SUM(O72:AS72)</f>
        <v>804.71085186988898</v>
      </c>
      <c r="P73" s="335"/>
      <c r="Q73" s="335"/>
      <c r="R73" s="335"/>
      <c r="S73" s="335"/>
      <c r="T73" s="335"/>
      <c r="U73" s="335"/>
      <c r="V73" s="335"/>
      <c r="W73" s="335"/>
      <c r="X73" s="335"/>
      <c r="Y73" s="335"/>
      <c r="Z73" s="335"/>
      <c r="AA73" s="335"/>
      <c r="AB73" s="335"/>
      <c r="AC73" s="335"/>
      <c r="AD73" s="335"/>
      <c r="AE73" s="335"/>
      <c r="AF73" s="335"/>
      <c r="AG73" s="335"/>
      <c r="AH73" s="335"/>
      <c r="AI73" s="335"/>
      <c r="AJ73" s="335"/>
      <c r="AK73" s="335"/>
      <c r="AL73" s="335"/>
      <c r="AM73" s="335"/>
      <c r="AN73" s="335"/>
      <c r="AO73" s="335"/>
      <c r="AP73" s="335"/>
      <c r="AQ73" s="335"/>
      <c r="AR73" s="335"/>
      <c r="AS73" s="335"/>
    </row>
    <row r="74" spans="5:45" s="24" customFormat="1" outlineLevel="1" x14ac:dyDescent="0.75">
      <c r="F74" s="111"/>
      <c r="G74" s="111"/>
      <c r="H74" s="12"/>
      <c r="I74" s="12"/>
      <c r="J74" s="12"/>
      <c r="K74" s="12"/>
      <c r="L74" s="104"/>
      <c r="M74" s="105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  <c r="AA74" s="109"/>
      <c r="AB74" s="109"/>
      <c r="AC74" s="109"/>
      <c r="AD74" s="109"/>
      <c r="AE74" s="109"/>
      <c r="AF74" s="109"/>
      <c r="AG74" s="109"/>
      <c r="AH74" s="109"/>
      <c r="AI74" s="109"/>
      <c r="AJ74" s="109"/>
      <c r="AK74" s="109"/>
      <c r="AL74" s="109"/>
      <c r="AM74" s="109"/>
      <c r="AN74" s="109"/>
      <c r="AO74" s="109"/>
      <c r="AP74" s="109"/>
      <c r="AQ74" s="109"/>
      <c r="AR74" s="109"/>
      <c r="AS74" s="109"/>
    </row>
    <row r="75" spans="5:45" outlineLevel="1" x14ac:dyDescent="0.75">
      <c r="E75" s="32"/>
      <c r="F75" s="111"/>
      <c r="G75" s="111"/>
      <c r="H75" s="24"/>
      <c r="I75" s="24"/>
      <c r="J75" s="24"/>
      <c r="K75" s="24"/>
      <c r="L75" s="104"/>
      <c r="M75" s="105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  <c r="AA75" s="109"/>
      <c r="AB75" s="109"/>
      <c r="AC75" s="109"/>
      <c r="AD75" s="109"/>
      <c r="AE75" s="109"/>
      <c r="AF75" s="109"/>
      <c r="AG75" s="109"/>
      <c r="AH75" s="109"/>
      <c r="AI75" s="109"/>
      <c r="AJ75" s="109"/>
      <c r="AK75" s="109"/>
      <c r="AL75" s="109"/>
      <c r="AM75" s="109"/>
      <c r="AN75" s="109"/>
      <c r="AO75" s="109"/>
      <c r="AP75" s="109"/>
      <c r="AQ75" s="109"/>
      <c r="AR75" s="109"/>
      <c r="AS75" s="109"/>
    </row>
    <row r="76" spans="5:45" outlineLevel="1" x14ac:dyDescent="0.75">
      <c r="E76" s="208"/>
      <c r="F76" s="111"/>
      <c r="G76" s="111"/>
    </row>
    <row r="77" spans="5:45" outlineLevel="1" collapsed="1" x14ac:dyDescent="0.75">
      <c r="H77" s="215" t="s">
        <v>335</v>
      </c>
    </row>
    <row r="78" spans="5:45" outlineLevel="1" x14ac:dyDescent="0.75">
      <c r="H78" s="93" t="s">
        <v>76</v>
      </c>
      <c r="I78" s="93" t="s">
        <v>20</v>
      </c>
      <c r="J78" s="93"/>
      <c r="K78" s="93" t="s">
        <v>0</v>
      </c>
      <c r="L78" s="93" t="s">
        <v>66</v>
      </c>
      <c r="M78" s="95" t="s">
        <v>19</v>
      </c>
      <c r="N78" s="93" t="s">
        <v>68</v>
      </c>
      <c r="O78" s="93">
        <v>2020</v>
      </c>
      <c r="P78" s="93">
        <f t="shared" ref="P78:AS78" si="7">O78+1</f>
        <v>2021</v>
      </c>
      <c r="Q78" s="93">
        <f t="shared" si="7"/>
        <v>2022</v>
      </c>
      <c r="R78" s="93">
        <f t="shared" si="7"/>
        <v>2023</v>
      </c>
      <c r="S78" s="93">
        <f t="shared" si="7"/>
        <v>2024</v>
      </c>
      <c r="T78" s="93">
        <f t="shared" si="7"/>
        <v>2025</v>
      </c>
      <c r="U78" s="93">
        <f t="shared" si="7"/>
        <v>2026</v>
      </c>
      <c r="V78" s="93">
        <f t="shared" si="7"/>
        <v>2027</v>
      </c>
      <c r="W78" s="93">
        <f t="shared" si="7"/>
        <v>2028</v>
      </c>
      <c r="X78" s="93">
        <f t="shared" si="7"/>
        <v>2029</v>
      </c>
      <c r="Y78" s="93">
        <f t="shared" si="7"/>
        <v>2030</v>
      </c>
      <c r="Z78" s="93">
        <f t="shared" si="7"/>
        <v>2031</v>
      </c>
      <c r="AA78" s="93">
        <f t="shared" si="7"/>
        <v>2032</v>
      </c>
      <c r="AB78" s="93">
        <f t="shared" si="7"/>
        <v>2033</v>
      </c>
      <c r="AC78" s="93">
        <f t="shared" si="7"/>
        <v>2034</v>
      </c>
      <c r="AD78" s="93">
        <f t="shared" si="7"/>
        <v>2035</v>
      </c>
      <c r="AE78" s="93">
        <f t="shared" si="7"/>
        <v>2036</v>
      </c>
      <c r="AF78" s="93">
        <f t="shared" si="7"/>
        <v>2037</v>
      </c>
      <c r="AG78" s="93">
        <f t="shared" si="7"/>
        <v>2038</v>
      </c>
      <c r="AH78" s="93">
        <f t="shared" si="7"/>
        <v>2039</v>
      </c>
      <c r="AI78" s="93">
        <f t="shared" si="7"/>
        <v>2040</v>
      </c>
      <c r="AJ78" s="93">
        <f t="shared" si="7"/>
        <v>2041</v>
      </c>
      <c r="AK78" s="93">
        <f t="shared" si="7"/>
        <v>2042</v>
      </c>
      <c r="AL78" s="93">
        <f t="shared" si="7"/>
        <v>2043</v>
      </c>
      <c r="AM78" s="93">
        <f t="shared" si="7"/>
        <v>2044</v>
      </c>
      <c r="AN78" s="93">
        <f t="shared" si="7"/>
        <v>2045</v>
      </c>
      <c r="AO78" s="93">
        <f t="shared" si="7"/>
        <v>2046</v>
      </c>
      <c r="AP78" s="93">
        <f t="shared" si="7"/>
        <v>2047</v>
      </c>
      <c r="AQ78" s="93">
        <f t="shared" si="7"/>
        <v>2048</v>
      </c>
      <c r="AR78" s="93">
        <f t="shared" si="7"/>
        <v>2049</v>
      </c>
      <c r="AS78" s="93">
        <f t="shared" si="7"/>
        <v>2050</v>
      </c>
    </row>
    <row r="79" spans="5:45" outlineLevel="1" x14ac:dyDescent="0.75">
      <c r="H79" s="12"/>
      <c r="I79" s="12" t="s">
        <v>44</v>
      </c>
      <c r="J79" s="12"/>
      <c r="K79" s="12" t="s">
        <v>164</v>
      </c>
      <c r="L79" s="9"/>
      <c r="M79" s="55"/>
      <c r="N79" s="108"/>
      <c r="O79" s="107" cm="1">
        <f t="array" ref="O79">INDEX($N$8:$AS$43,MATCH(1,($I$8:$I$43=$I79)*($G$8:$G$43=$C$63),0),MATCH(O$66,$N$7:$AS$7,0))</f>
        <v>3021.7440216855571</v>
      </c>
      <c r="P79" s="107"/>
      <c r="Q79" s="107"/>
      <c r="R79" s="107"/>
      <c r="S79" s="107"/>
      <c r="T79" s="107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  <c r="AK79" s="107"/>
      <c r="AL79" s="107"/>
      <c r="AM79" s="107"/>
      <c r="AN79" s="107"/>
      <c r="AO79" s="107"/>
      <c r="AP79" s="107"/>
      <c r="AQ79" s="107"/>
      <c r="AR79" s="107"/>
      <c r="AS79" s="107"/>
    </row>
    <row r="80" spans="5:45" outlineLevel="1" x14ac:dyDescent="0.75">
      <c r="H80" s="12"/>
      <c r="I80" s="12"/>
      <c r="J80" s="12"/>
      <c r="K80" s="12"/>
      <c r="L80" s="9"/>
      <c r="M80" s="55"/>
      <c r="N80" s="106"/>
      <c r="O80" s="107"/>
      <c r="P80" s="107"/>
      <c r="Q80" s="107"/>
      <c r="R80" s="107"/>
      <c r="S80" s="107"/>
      <c r="T80" s="107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  <c r="AJ80" s="107"/>
      <c r="AK80" s="107"/>
      <c r="AL80" s="107"/>
      <c r="AM80" s="107"/>
      <c r="AN80" s="107"/>
      <c r="AO80" s="107"/>
      <c r="AP80" s="107"/>
      <c r="AQ80" s="107"/>
      <c r="AR80" s="107"/>
      <c r="AS80" s="107"/>
    </row>
    <row r="81" spans="8:45" outlineLevel="1" x14ac:dyDescent="0.75">
      <c r="H81" s="12"/>
      <c r="I81" s="12" t="s">
        <v>113</v>
      </c>
      <c r="J81" s="12"/>
      <c r="K81" s="12" t="s">
        <v>164</v>
      </c>
      <c r="L81" s="9"/>
      <c r="M81" s="55"/>
      <c r="N81" s="106"/>
      <c r="O81" s="112">
        <f t="shared" ref="O81:AS81" si="8">SUMIFS(O$8:O$43,$I$8:$I$43,$I81,$G$8:$G$43,$C$63)</f>
        <v>57.41313641202558</v>
      </c>
      <c r="P81" s="112">
        <f t="shared" si="8"/>
        <v>51.047655270372104</v>
      </c>
      <c r="Q81" s="112">
        <f t="shared" si="8"/>
        <v>45.664372959847192</v>
      </c>
      <c r="R81" s="112">
        <f t="shared" si="8"/>
        <v>41.117862372992754</v>
      </c>
      <c r="S81" s="112">
        <f t="shared" si="8"/>
        <v>37.285409234507362</v>
      </c>
      <c r="T81" s="112">
        <f t="shared" si="8"/>
        <v>34.063185232298942</v>
      </c>
      <c r="U81" s="112">
        <f t="shared" si="8"/>
        <v>31.260666668304015</v>
      </c>
      <c r="V81" s="112">
        <f t="shared" si="8"/>
        <v>28.933810537166575</v>
      </c>
      <c r="W81" s="112">
        <f t="shared" si="8"/>
        <v>27.010281071470985</v>
      </c>
      <c r="X81" s="112">
        <f t="shared" si="8"/>
        <v>25.427596398884695</v>
      </c>
      <c r="Y81" s="112">
        <f t="shared" si="8"/>
        <v>24.131148347663725</v>
      </c>
      <c r="Z81" s="112">
        <f t="shared" si="8"/>
        <v>23.148737785969828</v>
      </c>
      <c r="AA81" s="112">
        <f t="shared" si="8"/>
        <v>22.347126442282079</v>
      </c>
      <c r="AB81" s="112">
        <f t="shared" si="8"/>
        <v>21.693405131749298</v>
      </c>
      <c r="AC81" s="112">
        <f t="shared" si="8"/>
        <v>21.158954004331246</v>
      </c>
      <c r="AD81" s="112">
        <f t="shared" si="8"/>
        <v>20.719566634292843</v>
      </c>
      <c r="AE81" s="112">
        <f t="shared" si="8"/>
        <v>20.37661955360344</v>
      </c>
      <c r="AF81" s="112">
        <f t="shared" si="8"/>
        <v>20.090680937593742</v>
      </c>
      <c r="AG81" s="112">
        <f t="shared" si="8"/>
        <v>19.849708920483106</v>
      </c>
      <c r="AH81" s="112">
        <f t="shared" si="8"/>
        <v>19.644320603146269</v>
      </c>
      <c r="AI81" s="112">
        <f t="shared" si="8"/>
        <v>19.467258310915255</v>
      </c>
      <c r="AJ81" s="112">
        <f t="shared" si="8"/>
        <v>19.306265108172244</v>
      </c>
      <c r="AK81" s="112">
        <f t="shared" si="8"/>
        <v>19.164050797177289</v>
      </c>
      <c r="AL81" s="112">
        <f t="shared" si="8"/>
        <v>19.037191243684997</v>
      </c>
      <c r="AM81" s="112">
        <f t="shared" si="8"/>
        <v>18.923012499366799</v>
      </c>
      <c r="AN81" s="112">
        <f t="shared" si="8"/>
        <v>18.858507364434121</v>
      </c>
      <c r="AO81" s="112">
        <f t="shared" si="8"/>
        <v>18.842790394112473</v>
      </c>
      <c r="AP81" s="112">
        <f t="shared" si="8"/>
        <v>18.827054022617112</v>
      </c>
      <c r="AQ81" s="112">
        <f t="shared" si="8"/>
        <v>18.81129821400237</v>
      </c>
      <c r="AR81" s="112">
        <f t="shared" si="8"/>
        <v>18.795522932233727</v>
      </c>
      <c r="AS81" s="112">
        <f t="shared" si="8"/>
        <v>18.779728141187537</v>
      </c>
    </row>
    <row r="82" spans="8:45" outlineLevel="1" x14ac:dyDescent="0.75">
      <c r="H82" s="12"/>
      <c r="I82" s="12" t="s">
        <v>165</v>
      </c>
      <c r="J82" s="12"/>
      <c r="K82" s="12" t="s">
        <v>164</v>
      </c>
      <c r="L82" s="9"/>
      <c r="M82" s="55"/>
      <c r="N82" s="106"/>
      <c r="O82" s="112">
        <f t="shared" ref="O82:AS82" si="9">SUM(O$99:O$101)*$N$8</f>
        <v>610.13624322156113</v>
      </c>
      <c r="P82" s="112">
        <f t="shared" si="9"/>
        <v>599.31327790551268</v>
      </c>
      <c r="Q82" s="112">
        <f t="shared" si="9"/>
        <v>588.60360361763821</v>
      </c>
      <c r="R82" s="112">
        <f t="shared" si="9"/>
        <v>578.0072203579374</v>
      </c>
      <c r="S82" s="112">
        <f t="shared" si="9"/>
        <v>567.52412812641057</v>
      </c>
      <c r="T82" s="112">
        <f t="shared" si="9"/>
        <v>557.15432692305762</v>
      </c>
      <c r="U82" s="112">
        <f t="shared" si="9"/>
        <v>548.55484498681005</v>
      </c>
      <c r="V82" s="112">
        <f t="shared" si="9"/>
        <v>540.03126727244342</v>
      </c>
      <c r="W82" s="112">
        <f t="shared" si="9"/>
        <v>531.58359377995771</v>
      </c>
      <c r="X82" s="112">
        <f t="shared" si="9"/>
        <v>523.21182450935294</v>
      </c>
      <c r="Y82" s="112">
        <f t="shared" si="9"/>
        <v>514.91595946062887</v>
      </c>
      <c r="Z82" s="112">
        <f t="shared" si="9"/>
        <v>510.095185522176</v>
      </c>
      <c r="AA82" s="112">
        <f t="shared" si="9"/>
        <v>505.30438118844643</v>
      </c>
      <c r="AB82" s="112">
        <f t="shared" si="9"/>
        <v>500.54354645944011</v>
      </c>
      <c r="AC82" s="112">
        <f t="shared" si="9"/>
        <v>495.81268133515698</v>
      </c>
      <c r="AD82" s="112">
        <f t="shared" si="9"/>
        <v>491.11178581559733</v>
      </c>
      <c r="AE82" s="112">
        <f t="shared" si="9"/>
        <v>487.77677802035805</v>
      </c>
      <c r="AF82" s="112">
        <f t="shared" si="9"/>
        <v>484.46646573726139</v>
      </c>
      <c r="AG82" s="112">
        <f t="shared" si="9"/>
        <v>481.18084896630756</v>
      </c>
      <c r="AH82" s="112">
        <f t="shared" si="9"/>
        <v>477.91992770749653</v>
      </c>
      <c r="AI82" s="112">
        <f t="shared" si="9"/>
        <v>474.68370196082833</v>
      </c>
      <c r="AJ82" s="112">
        <f t="shared" si="9"/>
        <v>472.07074415260183</v>
      </c>
      <c r="AK82" s="112">
        <f t="shared" si="9"/>
        <v>469.47515087123725</v>
      </c>
      <c r="AL82" s="112">
        <f t="shared" si="9"/>
        <v>466.89692211673446</v>
      </c>
      <c r="AM82" s="112">
        <f t="shared" si="9"/>
        <v>464.33605788909352</v>
      </c>
      <c r="AN82" s="112">
        <f t="shared" si="9"/>
        <v>461.79255818831439</v>
      </c>
      <c r="AO82" s="112">
        <f t="shared" si="9"/>
        <v>459.61661933589698</v>
      </c>
      <c r="AP82" s="112">
        <f t="shared" si="9"/>
        <v>457.45503578262969</v>
      </c>
      <c r="AQ82" s="112">
        <f t="shared" si="9"/>
        <v>455.30780752851263</v>
      </c>
      <c r="AR82" s="112">
        <f t="shared" si="9"/>
        <v>453.17493457354578</v>
      </c>
      <c r="AS82" s="112">
        <f t="shared" si="9"/>
        <v>451.05641691772905</v>
      </c>
    </row>
    <row r="83" spans="8:45" outlineLevel="1" x14ac:dyDescent="0.75">
      <c r="H83" s="12"/>
      <c r="I83" s="12" t="s">
        <v>1688</v>
      </c>
      <c r="J83" s="12"/>
      <c r="K83" s="12" t="s">
        <v>164</v>
      </c>
      <c r="L83" s="9"/>
      <c r="M83" s="55"/>
      <c r="N83" s="106"/>
      <c r="O83" s="112">
        <f>SUM(O81:O82)</f>
        <v>667.54937963358668</v>
      </c>
      <c r="P83" s="112">
        <f t="shared" ref="P83:AS83" si="10">SUM(P81:P82)</f>
        <v>650.36093317588484</v>
      </c>
      <c r="Q83" s="112">
        <f t="shared" si="10"/>
        <v>634.26797657748546</v>
      </c>
      <c r="R83" s="112">
        <f t="shared" si="10"/>
        <v>619.1250827309301</v>
      </c>
      <c r="S83" s="112">
        <f t="shared" si="10"/>
        <v>604.80953736091794</v>
      </c>
      <c r="T83" s="112">
        <f t="shared" si="10"/>
        <v>591.21751215535653</v>
      </c>
      <c r="U83" s="112">
        <f t="shared" si="10"/>
        <v>579.81551165511405</v>
      </c>
      <c r="V83" s="112">
        <f t="shared" si="10"/>
        <v>568.96507780960997</v>
      </c>
      <c r="W83" s="112">
        <f t="shared" si="10"/>
        <v>558.59387485142872</v>
      </c>
      <c r="X83" s="112">
        <f t="shared" si="10"/>
        <v>548.63942090823764</v>
      </c>
      <c r="Y83" s="112">
        <f t="shared" si="10"/>
        <v>539.04710780829259</v>
      </c>
      <c r="Z83" s="112">
        <f t="shared" si="10"/>
        <v>533.24392330814578</v>
      </c>
      <c r="AA83" s="112">
        <f t="shared" si="10"/>
        <v>527.65150763072847</v>
      </c>
      <c r="AB83" s="112">
        <f t="shared" si="10"/>
        <v>522.23695159118938</v>
      </c>
      <c r="AC83" s="112">
        <f t="shared" si="10"/>
        <v>516.97163533948822</v>
      </c>
      <c r="AD83" s="112">
        <f t="shared" si="10"/>
        <v>511.83135244989018</v>
      </c>
      <c r="AE83" s="112">
        <f t="shared" si="10"/>
        <v>508.15339757396151</v>
      </c>
      <c r="AF83" s="112">
        <f t="shared" si="10"/>
        <v>504.55714667485512</v>
      </c>
      <c r="AG83" s="112">
        <f t="shared" si="10"/>
        <v>501.03055788679069</v>
      </c>
      <c r="AH83" s="112">
        <f t="shared" si="10"/>
        <v>497.56424831064282</v>
      </c>
      <c r="AI83" s="112">
        <f t="shared" si="10"/>
        <v>494.1509602717436</v>
      </c>
      <c r="AJ83" s="112">
        <f t="shared" si="10"/>
        <v>491.37700926077406</v>
      </c>
      <c r="AK83" s="112">
        <f t="shared" si="10"/>
        <v>488.63920166841456</v>
      </c>
      <c r="AL83" s="112">
        <f t="shared" si="10"/>
        <v>485.93411336041947</v>
      </c>
      <c r="AM83" s="112">
        <f t="shared" si="10"/>
        <v>483.25907038846032</v>
      </c>
      <c r="AN83" s="112">
        <f t="shared" si="10"/>
        <v>480.65106555274849</v>
      </c>
      <c r="AO83" s="112">
        <f t="shared" si="10"/>
        <v>478.45940973000944</v>
      </c>
      <c r="AP83" s="112">
        <f t="shared" si="10"/>
        <v>476.28208980524681</v>
      </c>
      <c r="AQ83" s="112">
        <f t="shared" si="10"/>
        <v>474.11910574251499</v>
      </c>
      <c r="AR83" s="112">
        <f t="shared" si="10"/>
        <v>471.97045750577951</v>
      </c>
      <c r="AS83" s="112">
        <f t="shared" si="10"/>
        <v>469.8361450589166</v>
      </c>
    </row>
    <row r="84" spans="8:45" outlineLevel="1" x14ac:dyDescent="0.75">
      <c r="H84" s="12"/>
      <c r="I84" s="12" t="s">
        <v>336</v>
      </c>
      <c r="J84" s="12"/>
      <c r="K84" s="12"/>
      <c r="L84" s="9"/>
      <c r="M84" s="55"/>
      <c r="N84" s="106"/>
      <c r="O84" s="107">
        <f t="shared" ref="O84:AS84" si="11">1/(1+$N$9)^(O78-$O$78)</f>
        <v>1</v>
      </c>
      <c r="P84" s="107">
        <f t="shared" si="11"/>
        <v>0.94339622641509424</v>
      </c>
      <c r="Q84" s="107">
        <f t="shared" si="11"/>
        <v>0.88999644001423983</v>
      </c>
      <c r="R84" s="107">
        <f t="shared" si="11"/>
        <v>0.8396192830323016</v>
      </c>
      <c r="S84" s="107">
        <f t="shared" si="11"/>
        <v>0.79209366323802044</v>
      </c>
      <c r="T84" s="107">
        <f t="shared" si="11"/>
        <v>0.74725817286605689</v>
      </c>
      <c r="U84" s="107">
        <f t="shared" si="11"/>
        <v>0.70496054043967626</v>
      </c>
      <c r="V84" s="107">
        <f t="shared" si="11"/>
        <v>0.66505711362233599</v>
      </c>
      <c r="W84" s="107">
        <f t="shared" si="11"/>
        <v>0.62741237134182648</v>
      </c>
      <c r="X84" s="107">
        <f t="shared" si="11"/>
        <v>0.59189846353002495</v>
      </c>
      <c r="Y84" s="107">
        <f t="shared" si="11"/>
        <v>0.55839477691511785</v>
      </c>
      <c r="Z84" s="107">
        <f t="shared" si="11"/>
        <v>0.52678752539162055</v>
      </c>
      <c r="AA84" s="107">
        <f t="shared" si="11"/>
        <v>0.4969693635770005</v>
      </c>
      <c r="AB84" s="107">
        <f t="shared" si="11"/>
        <v>0.46883902224245327</v>
      </c>
      <c r="AC84" s="107">
        <f t="shared" si="11"/>
        <v>0.44230096437967292</v>
      </c>
      <c r="AD84" s="107">
        <f t="shared" si="11"/>
        <v>0.41726506073554037</v>
      </c>
      <c r="AE84" s="107">
        <f t="shared" si="11"/>
        <v>0.39364628371277405</v>
      </c>
      <c r="AF84" s="107">
        <f t="shared" si="11"/>
        <v>0.37136441859695657</v>
      </c>
      <c r="AG84" s="107">
        <f t="shared" si="11"/>
        <v>0.35034379112920433</v>
      </c>
      <c r="AH84" s="107">
        <f t="shared" si="11"/>
        <v>0.3305130104992493</v>
      </c>
      <c r="AI84" s="107">
        <f t="shared" si="11"/>
        <v>0.31180472688608429</v>
      </c>
      <c r="AJ84" s="107">
        <f t="shared" si="11"/>
        <v>0.29415540272272095</v>
      </c>
      <c r="AK84" s="107">
        <f t="shared" si="11"/>
        <v>0.27750509690822728</v>
      </c>
      <c r="AL84" s="107">
        <f t="shared" si="11"/>
        <v>0.26179726123417668</v>
      </c>
      <c r="AM84" s="107">
        <f t="shared" si="11"/>
        <v>0.24697854833412897</v>
      </c>
      <c r="AN84" s="107">
        <f t="shared" si="11"/>
        <v>0.23299863050389524</v>
      </c>
      <c r="AO84" s="107">
        <f t="shared" si="11"/>
        <v>0.21981002877725966</v>
      </c>
      <c r="AP84" s="107">
        <f t="shared" si="11"/>
        <v>0.20736795167666003</v>
      </c>
      <c r="AQ84" s="107">
        <f t="shared" si="11"/>
        <v>0.1956301430911887</v>
      </c>
      <c r="AR84" s="107">
        <f t="shared" si="11"/>
        <v>0.18455673876527234</v>
      </c>
      <c r="AS84" s="107">
        <f t="shared" si="11"/>
        <v>0.17411013091063426</v>
      </c>
    </row>
    <row r="85" spans="8:45" s="24" customFormat="1" outlineLevel="1" x14ac:dyDescent="0.75">
      <c r="L85" s="104"/>
      <c r="M85" s="105"/>
      <c r="N85" s="109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</row>
    <row r="86" spans="8:45" s="24" customFormat="1" outlineLevel="1" x14ac:dyDescent="0.75">
      <c r="H86" s="12"/>
      <c r="I86" s="12" t="s">
        <v>1689</v>
      </c>
      <c r="J86" s="12"/>
      <c r="K86" s="12" t="s">
        <v>164</v>
      </c>
      <c r="L86" s="104"/>
      <c r="M86" s="105"/>
      <c r="N86" s="109"/>
      <c r="O86" s="86">
        <f>O83*O84</f>
        <v>667.54937963358668</v>
      </c>
      <c r="P86" s="86">
        <f t="shared" ref="P86:AS86" si="12">P83*P84</f>
        <v>613.548050165929</v>
      </c>
      <c r="Q86" s="86">
        <f t="shared" si="12"/>
        <v>564.49624116899736</v>
      </c>
      <c r="R86" s="86">
        <f t="shared" si="12"/>
        <v>519.8293580698579</v>
      </c>
      <c r="S86" s="86">
        <f t="shared" si="12"/>
        <v>479.06580200950185</v>
      </c>
      <c r="T86" s="86">
        <f t="shared" si="12"/>
        <v>441.7921178996275</v>
      </c>
      <c r="U86" s="86">
        <f t="shared" si="12"/>
        <v>408.74705645169661</v>
      </c>
      <c r="V86" s="86">
        <f t="shared" si="12"/>
        <v>378.39427239996701</v>
      </c>
      <c r="W86" s="86">
        <f t="shared" si="12"/>
        <v>350.46870763755436</v>
      </c>
      <c r="X86" s="86">
        <f t="shared" si="12"/>
        <v>324.73883026758853</v>
      </c>
      <c r="Y86" s="86">
        <f t="shared" si="12"/>
        <v>301.00108951135104</v>
      </c>
      <c r="Z86" s="86">
        <f t="shared" si="12"/>
        <v>280.90624678961723</v>
      </c>
      <c r="AA86" s="86">
        <f t="shared" si="12"/>
        <v>262.22663393768795</v>
      </c>
      <c r="AB86" s="86">
        <f t="shared" si="12"/>
        <v>244.84506176289264</v>
      </c>
      <c r="AC86" s="86">
        <f t="shared" si="12"/>
        <v>228.65705286759223</v>
      </c>
      <c r="AD86" s="86">
        <f t="shared" si="12"/>
        <v>213.56934036635718</v>
      </c>
      <c r="AE86" s="86">
        <f t="shared" si="12"/>
        <v>200.03269651100973</v>
      </c>
      <c r="AF86" s="86">
        <f t="shared" si="12"/>
        <v>187.3745714238469</v>
      </c>
      <c r="AG86" s="86">
        <f t="shared" si="12"/>
        <v>175.53294512163851</v>
      </c>
      <c r="AH86" s="86">
        <f t="shared" si="12"/>
        <v>164.45145762594657</v>
      </c>
      <c r="AI86" s="86">
        <f t="shared" si="12"/>
        <v>154.07860520802731</v>
      </c>
      <c r="AJ86" s="86">
        <f t="shared" si="12"/>
        <v>144.54120204778917</v>
      </c>
      <c r="AK86" s="86">
        <f t="shared" si="12"/>
        <v>135.5998690121522</v>
      </c>
      <c r="AL86" s="86">
        <f t="shared" si="12"/>
        <v>127.21622001801576</v>
      </c>
      <c r="AM86" s="86">
        <f t="shared" si="12"/>
        <v>119.35462367384258</v>
      </c>
      <c r="AN86" s="86">
        <f t="shared" si="12"/>
        <v>111.99104002402838</v>
      </c>
      <c r="AO86" s="86">
        <f t="shared" si="12"/>
        <v>105.17017662150404</v>
      </c>
      <c r="AP86" s="86">
        <f t="shared" si="12"/>
        <v>98.765641383193071</v>
      </c>
      <c r="AQ86" s="86">
        <f t="shared" si="12"/>
        <v>92.751988498674635</v>
      </c>
      <c r="AR86" s="86">
        <f t="shared" si="12"/>
        <v>87.105328430820222</v>
      </c>
      <c r="AS86" s="86">
        <f t="shared" si="12"/>
        <v>81.803232722755723</v>
      </c>
    </row>
    <row r="87" spans="8:45" s="24" customFormat="1" outlineLevel="1" x14ac:dyDescent="0.75">
      <c r="H87" s="12"/>
      <c r="I87" s="12"/>
      <c r="J87" s="12"/>
      <c r="K87" s="12"/>
      <c r="L87" s="104"/>
      <c r="M87" s="105"/>
      <c r="N87" s="109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</row>
    <row r="88" spans="8:45" s="24" customFormat="1" outlineLevel="1" x14ac:dyDescent="0.75">
      <c r="H88" s="12"/>
      <c r="I88" s="12" t="s">
        <v>1690</v>
      </c>
      <c r="J88" s="12"/>
      <c r="K88" s="12" t="s">
        <v>1691</v>
      </c>
      <c r="L88" s="104"/>
      <c r="M88" s="105"/>
      <c r="N88" s="109"/>
      <c r="O88" s="366">
        <f>SUM(O86:AS86)+O79</f>
        <v>11287.348860948607</v>
      </c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</row>
    <row r="89" spans="8:45" s="24" customFormat="1" outlineLevel="1" x14ac:dyDescent="0.75">
      <c r="H89" s="12"/>
      <c r="I89" s="12" t="s">
        <v>337</v>
      </c>
      <c r="J89" s="12"/>
      <c r="K89" s="12" t="s">
        <v>1692</v>
      </c>
      <c r="L89" s="104"/>
      <c r="M89" s="105"/>
      <c r="N89" s="109"/>
      <c r="O89" s="113">
        <f>SUM(O79,O85:AS86)/$N$8/$N$11</f>
        <v>396.04732845433699</v>
      </c>
      <c r="P89" s="335"/>
      <c r="Q89" s="335"/>
      <c r="R89" s="335"/>
      <c r="S89" s="335"/>
      <c r="T89" s="335"/>
      <c r="U89" s="335"/>
      <c r="V89" s="335"/>
      <c r="W89" s="335"/>
      <c r="X89" s="335"/>
      <c r="Y89" s="335"/>
      <c r="Z89" s="335"/>
      <c r="AA89" s="335"/>
      <c r="AB89" s="335"/>
      <c r="AC89" s="335"/>
      <c r="AD89" s="335"/>
      <c r="AE89" s="335"/>
      <c r="AF89" s="335"/>
      <c r="AG89" s="335"/>
      <c r="AH89" s="335"/>
      <c r="AI89" s="335"/>
      <c r="AJ89" s="335"/>
      <c r="AK89" s="335"/>
      <c r="AL89" s="335"/>
      <c r="AM89" s="335"/>
      <c r="AN89" s="335"/>
      <c r="AO89" s="335"/>
      <c r="AP89" s="335"/>
      <c r="AQ89" s="335"/>
      <c r="AR89" s="335"/>
      <c r="AS89" s="335"/>
    </row>
    <row r="90" spans="8:45" s="24" customFormat="1" outlineLevel="1" x14ac:dyDescent="0.75">
      <c r="I90" s="98"/>
      <c r="J90" s="98"/>
      <c r="K90" s="98"/>
      <c r="M90" s="57"/>
      <c r="N90" s="109"/>
      <c r="P90" s="109"/>
      <c r="Q90" s="109"/>
      <c r="R90" s="109"/>
      <c r="S90" s="109"/>
      <c r="T90" s="109"/>
      <c r="U90" s="109"/>
      <c r="V90" s="109"/>
      <c r="W90" s="109"/>
      <c r="X90" s="109"/>
      <c r="Y90" s="109"/>
      <c r="Z90" s="109"/>
      <c r="AA90" s="109"/>
      <c r="AB90" s="109"/>
      <c r="AC90" s="109"/>
      <c r="AD90" s="109"/>
      <c r="AE90" s="109"/>
      <c r="AF90" s="109"/>
      <c r="AG90" s="109"/>
      <c r="AH90" s="109"/>
      <c r="AI90" s="109"/>
      <c r="AJ90" s="109"/>
      <c r="AK90" s="109"/>
      <c r="AL90" s="109"/>
      <c r="AM90" s="109"/>
      <c r="AN90" s="109"/>
      <c r="AO90" s="109"/>
      <c r="AP90" s="109"/>
      <c r="AQ90" s="109"/>
      <c r="AR90" s="109"/>
      <c r="AS90" s="109"/>
    </row>
    <row r="91" spans="8:45" s="24" customFormat="1" outlineLevel="1" x14ac:dyDescent="0.75">
      <c r="H91" s="98"/>
      <c r="I91" s="98" t="s">
        <v>1709</v>
      </c>
      <c r="J91" s="98"/>
      <c r="K91" s="98" t="s">
        <v>117</v>
      </c>
      <c r="M91" s="57"/>
      <c r="N91" s="109"/>
      <c r="O91" s="331">
        <f>O79/O88</f>
        <v>0.26771069618837007</v>
      </c>
      <c r="P91" s="109"/>
      <c r="Q91" s="109"/>
      <c r="R91" s="109"/>
      <c r="S91" s="109"/>
      <c r="T91" s="109"/>
      <c r="U91" s="109"/>
      <c r="V91" s="109"/>
      <c r="W91" s="109"/>
      <c r="X91" s="109"/>
      <c r="Y91" s="109"/>
      <c r="Z91" s="109"/>
      <c r="AA91" s="109"/>
      <c r="AB91" s="109"/>
      <c r="AC91" s="109"/>
      <c r="AD91" s="109"/>
      <c r="AE91" s="109"/>
      <c r="AF91" s="109"/>
      <c r="AG91" s="109"/>
      <c r="AH91" s="109"/>
      <c r="AI91" s="109"/>
      <c r="AJ91" s="109"/>
      <c r="AK91" s="109"/>
      <c r="AL91" s="109"/>
      <c r="AM91" s="109"/>
      <c r="AN91" s="109"/>
      <c r="AO91" s="109"/>
      <c r="AP91" s="109"/>
      <c r="AQ91" s="109"/>
      <c r="AR91" s="109"/>
      <c r="AS91" s="109"/>
    </row>
    <row r="92" spans="8:45" s="24" customFormat="1" outlineLevel="1" x14ac:dyDescent="0.75">
      <c r="H92" s="98"/>
      <c r="I92" s="98" t="s">
        <v>1710</v>
      </c>
      <c r="J92" s="98"/>
      <c r="K92" s="98" t="s">
        <v>117</v>
      </c>
      <c r="M92" s="57"/>
      <c r="N92" s="109"/>
      <c r="O92" s="331">
        <f>1-O91</f>
        <v>0.73228930381162993</v>
      </c>
      <c r="P92" s="109"/>
      <c r="Q92" s="109"/>
      <c r="R92" s="109"/>
      <c r="S92" s="109"/>
      <c r="T92" s="109"/>
      <c r="U92" s="109"/>
      <c r="V92" s="109"/>
      <c r="W92" s="109"/>
      <c r="X92" s="109"/>
      <c r="Y92" s="109"/>
      <c r="Z92" s="109"/>
      <c r="AA92" s="109"/>
      <c r="AB92" s="109"/>
      <c r="AC92" s="109"/>
      <c r="AD92" s="109"/>
      <c r="AE92" s="109"/>
      <c r="AF92" s="109"/>
      <c r="AG92" s="109"/>
      <c r="AH92" s="109"/>
      <c r="AI92" s="109"/>
      <c r="AJ92" s="109"/>
      <c r="AK92" s="109"/>
      <c r="AL92" s="109"/>
      <c r="AM92" s="109"/>
      <c r="AN92" s="109"/>
      <c r="AO92" s="109"/>
      <c r="AP92" s="109"/>
      <c r="AQ92" s="109"/>
      <c r="AR92" s="109"/>
      <c r="AS92" s="109"/>
    </row>
    <row r="93" spans="8:45" s="24" customFormat="1" outlineLevel="1" x14ac:dyDescent="0.75">
      <c r="I93" s="98"/>
      <c r="J93" s="98"/>
      <c r="K93" s="98"/>
      <c r="M93" s="57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  <c r="AA93" s="109"/>
      <c r="AB93" s="109"/>
      <c r="AC93" s="109"/>
      <c r="AD93" s="109"/>
      <c r="AE93" s="109"/>
      <c r="AF93" s="109"/>
      <c r="AG93" s="109"/>
      <c r="AH93" s="109"/>
      <c r="AI93" s="109"/>
      <c r="AJ93" s="109"/>
      <c r="AK93" s="109"/>
      <c r="AL93" s="109"/>
      <c r="AM93" s="109"/>
      <c r="AN93" s="109"/>
      <c r="AO93" s="109"/>
      <c r="AP93" s="109"/>
      <c r="AQ93" s="109"/>
      <c r="AR93" s="109"/>
      <c r="AS93" s="109"/>
    </row>
    <row r="94" spans="8:45" s="24" customFormat="1" outlineLevel="1" x14ac:dyDescent="0.75">
      <c r="I94" s="98"/>
      <c r="J94" s="98"/>
      <c r="K94" s="98"/>
      <c r="M94" s="57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  <c r="AA94" s="109"/>
      <c r="AB94" s="109"/>
      <c r="AC94" s="109"/>
      <c r="AD94" s="109"/>
      <c r="AE94" s="109"/>
      <c r="AF94" s="109"/>
      <c r="AG94" s="109"/>
      <c r="AH94" s="109"/>
      <c r="AI94" s="109"/>
      <c r="AJ94" s="109"/>
      <c r="AK94" s="109"/>
      <c r="AL94" s="109"/>
      <c r="AM94" s="109"/>
      <c r="AN94" s="109"/>
      <c r="AO94" s="109"/>
      <c r="AP94" s="109"/>
      <c r="AQ94" s="109"/>
      <c r="AR94" s="109"/>
      <c r="AS94" s="109"/>
    </row>
    <row r="95" spans="8:45" s="24" customFormat="1" outlineLevel="1" x14ac:dyDescent="0.75">
      <c r="I95" s="98"/>
      <c r="J95" s="98"/>
      <c r="K95" s="98"/>
      <c r="M95" s="57"/>
      <c r="N95" s="109"/>
      <c r="O95" s="109"/>
      <c r="P95" s="109"/>
      <c r="Q95" s="109"/>
      <c r="R95" s="109"/>
      <c r="S95" s="109"/>
      <c r="T95" s="109"/>
      <c r="U95" s="109"/>
      <c r="V95" s="109"/>
      <c r="W95" s="109"/>
      <c r="X95" s="109"/>
      <c r="Y95" s="109"/>
      <c r="Z95" s="109"/>
      <c r="AA95" s="109"/>
      <c r="AB95" s="109"/>
      <c r="AC95" s="109"/>
      <c r="AD95" s="109"/>
      <c r="AE95" s="109"/>
      <c r="AF95" s="109"/>
      <c r="AG95" s="109"/>
      <c r="AH95" s="109"/>
      <c r="AI95" s="109"/>
      <c r="AJ95" s="109"/>
      <c r="AK95" s="109"/>
      <c r="AL95" s="109"/>
      <c r="AM95" s="109"/>
      <c r="AN95" s="109"/>
      <c r="AO95" s="109"/>
      <c r="AP95" s="109"/>
      <c r="AQ95" s="109"/>
      <c r="AR95" s="109"/>
      <c r="AS95" s="109"/>
    </row>
    <row r="96" spans="8:45" s="24" customFormat="1" outlineLevel="1" x14ac:dyDescent="0.75">
      <c r="I96" s="98"/>
      <c r="J96" s="98"/>
      <c r="K96" s="98"/>
      <c r="M96" s="57"/>
      <c r="N96" s="109"/>
      <c r="O96" s="109"/>
      <c r="P96" s="109"/>
      <c r="Q96" s="109"/>
      <c r="R96" s="109"/>
      <c r="S96" s="109"/>
      <c r="T96" s="109"/>
      <c r="U96" s="109"/>
      <c r="V96" s="109"/>
      <c r="W96" s="109"/>
      <c r="X96" s="109"/>
      <c r="Y96" s="109"/>
      <c r="Z96" s="109"/>
      <c r="AA96" s="109"/>
      <c r="AB96" s="109"/>
      <c r="AC96" s="109"/>
      <c r="AD96" s="109"/>
      <c r="AE96" s="109"/>
      <c r="AF96" s="109"/>
      <c r="AG96" s="109"/>
      <c r="AH96" s="109"/>
      <c r="AI96" s="109"/>
      <c r="AJ96" s="109"/>
      <c r="AK96" s="109"/>
      <c r="AL96" s="109"/>
      <c r="AM96" s="109"/>
      <c r="AN96" s="109"/>
      <c r="AO96" s="109"/>
      <c r="AP96" s="109"/>
      <c r="AQ96" s="109"/>
      <c r="AR96" s="109"/>
      <c r="AS96" s="109"/>
    </row>
    <row r="97" spans="1:45" outlineLevel="1" x14ac:dyDescent="0.75">
      <c r="H97" t="s">
        <v>170</v>
      </c>
    </row>
    <row r="98" spans="1:45" outlineLevel="1" x14ac:dyDescent="0.75">
      <c r="H98" s="93" t="s">
        <v>76</v>
      </c>
      <c r="I98" s="93" t="s">
        <v>20</v>
      </c>
      <c r="J98" s="93"/>
      <c r="K98" s="93" t="s">
        <v>0</v>
      </c>
      <c r="L98" s="93" t="s">
        <v>66</v>
      </c>
      <c r="M98" s="95" t="s">
        <v>19</v>
      </c>
      <c r="N98" s="93" t="s">
        <v>68</v>
      </c>
      <c r="O98" s="93">
        <v>2020</v>
      </c>
      <c r="P98" s="93">
        <f t="shared" ref="P98:AS98" si="13">O98+1</f>
        <v>2021</v>
      </c>
      <c r="Q98" s="93">
        <f t="shared" si="13"/>
        <v>2022</v>
      </c>
      <c r="R98" s="93">
        <f t="shared" si="13"/>
        <v>2023</v>
      </c>
      <c r="S98" s="93">
        <f t="shared" si="13"/>
        <v>2024</v>
      </c>
      <c r="T98" s="93">
        <f t="shared" si="13"/>
        <v>2025</v>
      </c>
      <c r="U98" s="93">
        <f t="shared" si="13"/>
        <v>2026</v>
      </c>
      <c r="V98" s="93">
        <f t="shared" si="13"/>
        <v>2027</v>
      </c>
      <c r="W98" s="93">
        <f t="shared" si="13"/>
        <v>2028</v>
      </c>
      <c r="X98" s="93">
        <f t="shared" si="13"/>
        <v>2029</v>
      </c>
      <c r="Y98" s="93">
        <f t="shared" si="13"/>
        <v>2030</v>
      </c>
      <c r="Z98" s="93">
        <f t="shared" si="13"/>
        <v>2031</v>
      </c>
      <c r="AA98" s="93">
        <f t="shared" si="13"/>
        <v>2032</v>
      </c>
      <c r="AB98" s="93">
        <f t="shared" si="13"/>
        <v>2033</v>
      </c>
      <c r="AC98" s="93">
        <f t="shared" si="13"/>
        <v>2034</v>
      </c>
      <c r="AD98" s="93">
        <f t="shared" si="13"/>
        <v>2035</v>
      </c>
      <c r="AE98" s="93">
        <f t="shared" si="13"/>
        <v>2036</v>
      </c>
      <c r="AF98" s="93">
        <f t="shared" si="13"/>
        <v>2037</v>
      </c>
      <c r="AG98" s="93">
        <f t="shared" si="13"/>
        <v>2038</v>
      </c>
      <c r="AH98" s="93">
        <f t="shared" si="13"/>
        <v>2039</v>
      </c>
      <c r="AI98" s="93">
        <f t="shared" si="13"/>
        <v>2040</v>
      </c>
      <c r="AJ98" s="93">
        <f t="shared" si="13"/>
        <v>2041</v>
      </c>
      <c r="AK98" s="93">
        <f t="shared" si="13"/>
        <v>2042</v>
      </c>
      <c r="AL98" s="93">
        <f t="shared" si="13"/>
        <v>2043</v>
      </c>
      <c r="AM98" s="93">
        <f t="shared" si="13"/>
        <v>2044</v>
      </c>
      <c r="AN98" s="93">
        <f t="shared" si="13"/>
        <v>2045</v>
      </c>
      <c r="AO98" s="93">
        <f t="shared" si="13"/>
        <v>2046</v>
      </c>
      <c r="AP98" s="93">
        <f t="shared" si="13"/>
        <v>2047</v>
      </c>
      <c r="AQ98" s="93">
        <f t="shared" si="13"/>
        <v>2048</v>
      </c>
      <c r="AR98" s="93">
        <f t="shared" si="13"/>
        <v>2049</v>
      </c>
      <c r="AS98" s="93">
        <f t="shared" si="13"/>
        <v>2050</v>
      </c>
    </row>
    <row r="99" spans="1:45" outlineLevel="1" x14ac:dyDescent="0.75">
      <c r="H99" s="12" t="s">
        <v>84</v>
      </c>
      <c r="I99" s="33" t="s">
        <v>10</v>
      </c>
      <c r="J99" s="12"/>
      <c r="K99" s="33" t="s">
        <v>164</v>
      </c>
      <c r="L99" s="104"/>
      <c r="M99" s="105"/>
      <c r="N99" s="109"/>
      <c r="O99" s="109" cm="1">
        <f t="array" ref="O99">INDEX(O$43:O$54,MATCH(1,($I99=$I$43:$I$54)*($H99=$H$43:$H$54),0))*INDEX('Commodity prices'!$L$6:$AQ$123,MATCH(1,($I99='Commodity prices'!$H$6:$H$123)*($C$63='Commodity prices'!$E$6:$E$123),0),MATCH(O$66,'Commodity prices'!$L$5:$AQ$5,0))</f>
        <v>31.539360066666656</v>
      </c>
      <c r="P99" s="109" cm="1">
        <f t="array" ref="P99">INDEX(P$43:P$54,MATCH(1,($I99=$I$43:$I$54)*($H99=$H$43:$H$54),0))*INDEX('Commodity prices'!$L$6:$AQ$123,MATCH(1,($I99='Commodity prices'!$H$6:$H$123)*($C$63='Commodity prices'!$E$6:$E$123),0),MATCH(P$66,'Commodity prices'!$L$5:$AQ$5,0))</f>
        <v>30.573477785755159</v>
      </c>
      <c r="Q99" s="109" cm="1">
        <f t="array" ref="Q99">INDEX(Q$43:Q$54,MATCH(1,($I99=$I$43:$I$54)*($H99=$H$43:$H$54),0))*INDEX('Commodity prices'!$L$6:$AQ$123,MATCH(1,($I99='Commodity prices'!$H$6:$H$123)*($C$63='Commodity prices'!$E$6:$E$123),0),MATCH(Q$66,'Commodity prices'!$L$5:$AQ$5,0))</f>
        <v>29.607595504843662</v>
      </c>
      <c r="R99" s="109" cm="1">
        <f t="array" ref="R99">INDEX(R$43:R$54,MATCH(1,($I99=$I$43:$I$54)*($H99=$H$43:$H$54),0))*INDEX('Commodity prices'!$L$6:$AQ$123,MATCH(1,($I99='Commodity prices'!$H$6:$H$123)*($C$63='Commodity prices'!$E$6:$E$123),0),MATCH(R$66,'Commodity prices'!$L$5:$AQ$5,0))</f>
        <v>28.641713223932161</v>
      </c>
      <c r="S99" s="109" cm="1">
        <f t="array" ref="S99">INDEX(S$43:S$54,MATCH(1,($I99=$I$43:$I$54)*($H99=$H$43:$H$54),0))*INDEX('Commodity prices'!$L$6:$AQ$123,MATCH(1,($I99='Commodity prices'!$H$6:$H$123)*($C$63='Commodity prices'!$E$6:$E$123),0),MATCH(S$66,'Commodity prices'!$L$5:$AQ$5,0))</f>
        <v>27.675830943020664</v>
      </c>
      <c r="T99" s="109" cm="1">
        <f t="array" ref="T99">INDEX(T$43:T$54,MATCH(1,($I99=$I$43:$I$54)*($H99=$H$43:$H$54),0))*INDEX('Commodity prices'!$L$6:$AQ$123,MATCH(1,($I99='Commodity prices'!$H$6:$H$123)*($C$63='Commodity prices'!$E$6:$E$123),0),MATCH(T$66,'Commodity prices'!$L$5:$AQ$5,0))</f>
        <v>26.709948662109163</v>
      </c>
      <c r="U99" s="109" cm="1">
        <f t="array" ref="U99">INDEX(U$43:U$54,MATCH(1,($I99=$I$43:$I$54)*($H99=$H$43:$H$54),0))*INDEX('Commodity prices'!$L$6:$AQ$123,MATCH(1,($I99='Commodity prices'!$H$6:$H$123)*($C$63='Commodity prices'!$E$6:$E$123),0),MATCH(U$66,'Commodity prices'!$L$5:$AQ$5,0))</f>
        <v>26.213719768459598</v>
      </c>
      <c r="V99" s="109" cm="1">
        <f t="array" ref="V99">INDEX(V$43:V$54,MATCH(1,($I99=$I$43:$I$54)*($H99=$H$43:$H$54),0))*INDEX('Commodity prices'!$L$6:$AQ$123,MATCH(1,($I99='Commodity prices'!$H$6:$H$123)*($C$63='Commodity prices'!$E$6:$E$123),0),MATCH(V$66,'Commodity prices'!$L$5:$AQ$5,0))</f>
        <v>25.717490874810036</v>
      </c>
      <c r="W99" s="109" cm="1">
        <f t="array" ref="W99">INDEX(W$43:W$54,MATCH(1,($I99=$I$43:$I$54)*($H99=$H$43:$H$54),0))*INDEX('Commodity prices'!$L$6:$AQ$123,MATCH(1,($I99='Commodity prices'!$H$6:$H$123)*($C$63='Commodity prices'!$E$6:$E$123),0),MATCH(W$66,'Commodity prices'!$L$5:$AQ$5,0))</f>
        <v>25.22126198116047</v>
      </c>
      <c r="X99" s="109" cm="1">
        <f t="array" ref="X99">INDEX(X$43:X$54,MATCH(1,($I99=$I$43:$I$54)*($H99=$H$43:$H$54),0))*INDEX('Commodity prices'!$L$6:$AQ$123,MATCH(1,($I99='Commodity prices'!$H$6:$H$123)*($C$63='Commodity prices'!$E$6:$E$123),0),MATCH(X$66,'Commodity prices'!$L$5:$AQ$5,0))</f>
        <v>24.725033087510909</v>
      </c>
      <c r="Y99" s="109" cm="1">
        <f t="array" ref="Y99">INDEX(Y$43:Y$54,MATCH(1,($I99=$I$43:$I$54)*($H99=$H$43:$H$54),0))*INDEX('Commodity prices'!$L$6:$AQ$123,MATCH(1,($I99='Commodity prices'!$H$6:$H$123)*($C$63='Commodity prices'!$E$6:$E$123),0),MATCH(Y$66,'Commodity prices'!$L$5:$AQ$5,0))</f>
        <v>24.22880419386134</v>
      </c>
      <c r="Z99" s="109" cm="1">
        <f t="array" ref="Z99">INDEX(Z$43:Z$54,MATCH(1,($I99=$I$43:$I$54)*($H99=$H$43:$H$54),0))*INDEX('Commodity prices'!$L$6:$AQ$123,MATCH(1,($I99='Commodity prices'!$H$6:$H$123)*($C$63='Commodity prices'!$E$6:$E$123),0),MATCH(Z$66,'Commodity prices'!$L$5:$AQ$5,0))</f>
        <v>24.348746012226215</v>
      </c>
      <c r="AA99" s="109" cm="1">
        <f t="array" ref="AA99">INDEX(AA$43:AA$54,MATCH(1,($I99=$I$43:$I$54)*($H99=$H$43:$H$54),0))*INDEX('Commodity prices'!$L$6:$AQ$123,MATCH(1,($I99='Commodity prices'!$H$6:$H$123)*($C$63='Commodity prices'!$E$6:$E$123),0),MATCH(AA$66,'Commodity prices'!$L$5:$AQ$5,0))</f>
        <v>24.468687830591094</v>
      </c>
      <c r="AB99" s="109" cm="1">
        <f t="array" ref="AB99">INDEX(AB$43:AB$54,MATCH(1,($I99=$I$43:$I$54)*($H99=$H$43:$H$54),0))*INDEX('Commodity prices'!$L$6:$AQ$123,MATCH(1,($I99='Commodity prices'!$H$6:$H$123)*($C$63='Commodity prices'!$E$6:$E$123),0),MATCH(AB$66,'Commodity prices'!$L$5:$AQ$5,0))</f>
        <v>24.588629648955962</v>
      </c>
      <c r="AC99" s="109" cm="1">
        <f t="array" ref="AC99">INDEX(AC$43:AC$54,MATCH(1,($I99=$I$43:$I$54)*($H99=$H$43:$H$54),0))*INDEX('Commodity prices'!$L$6:$AQ$123,MATCH(1,($I99='Commodity prices'!$H$6:$H$123)*($C$63='Commodity prices'!$E$6:$E$123),0),MATCH(AC$66,'Commodity prices'!$L$5:$AQ$5,0))</f>
        <v>24.708571467320841</v>
      </c>
      <c r="AD99" s="109" cm="1">
        <f t="array" ref="AD99">INDEX(AD$43:AD$54,MATCH(1,($I99=$I$43:$I$54)*($H99=$H$43:$H$54),0))*INDEX('Commodity prices'!$L$6:$AQ$123,MATCH(1,($I99='Commodity prices'!$H$6:$H$123)*($C$63='Commodity prices'!$E$6:$E$123),0),MATCH(AD$66,'Commodity prices'!$L$5:$AQ$5,0))</f>
        <v>24.828513285685702</v>
      </c>
      <c r="AE99" s="109" cm="1">
        <f t="array" ref="AE99">INDEX(AE$43:AE$54,MATCH(1,($I99=$I$43:$I$54)*($H99=$H$43:$H$54),0))*INDEX('Commodity prices'!$L$6:$AQ$123,MATCH(1,($I99='Commodity prices'!$H$6:$H$123)*($C$63='Commodity prices'!$E$6:$E$123),0),MATCH(AE$66,'Commodity prices'!$L$5:$AQ$5,0))</f>
        <v>24.925574975570154</v>
      </c>
      <c r="AF99" s="109" cm="1">
        <f t="array" ref="AF99">INDEX(AF$43:AF$54,MATCH(1,($I99=$I$43:$I$54)*($H99=$H$43:$H$54),0))*INDEX('Commodity prices'!$L$6:$AQ$123,MATCH(1,($I99='Commodity prices'!$H$6:$H$123)*($C$63='Commodity prices'!$E$6:$E$123),0),MATCH(AF$66,'Commodity prices'!$L$5:$AQ$5,0))</f>
        <v>25.022636665454606</v>
      </c>
      <c r="AG99" s="109" cm="1">
        <f t="array" ref="AG99">INDEX(AG$43:AG$54,MATCH(1,($I99=$I$43:$I$54)*($H99=$H$43:$H$54),0))*INDEX('Commodity prices'!$L$6:$AQ$123,MATCH(1,($I99='Commodity prices'!$H$6:$H$123)*($C$63='Commodity prices'!$E$6:$E$123),0),MATCH(AG$66,'Commodity prices'!$L$5:$AQ$5,0))</f>
        <v>25.119698355339064</v>
      </c>
      <c r="AH99" s="109" cm="1">
        <f t="array" ref="AH99">INDEX(AH$43:AH$54,MATCH(1,($I99=$I$43:$I$54)*($H99=$H$43:$H$54),0))*INDEX('Commodity prices'!$L$6:$AQ$123,MATCH(1,($I99='Commodity prices'!$H$6:$H$123)*($C$63='Commodity prices'!$E$6:$E$123),0),MATCH(AH$66,'Commodity prices'!$L$5:$AQ$5,0))</f>
        <v>25.216760045223516</v>
      </c>
      <c r="AI99" s="109" cm="1">
        <f t="array" ref="AI99">INDEX(AI$43:AI$54,MATCH(1,($I99=$I$43:$I$54)*($H99=$H$43:$H$54),0))*INDEX('Commodity prices'!$L$6:$AQ$123,MATCH(1,($I99='Commodity prices'!$H$6:$H$123)*($C$63='Commodity prices'!$E$6:$E$123),0),MATCH(AI$66,'Commodity prices'!$L$5:$AQ$5,0))</f>
        <v>25.313821735107965</v>
      </c>
      <c r="AJ99" s="109" cm="1">
        <f t="array" ref="AJ99">INDEX(AJ$43:AJ$54,MATCH(1,($I99=$I$43:$I$54)*($H99=$H$43:$H$54),0))*INDEX('Commodity prices'!$L$6:$AQ$123,MATCH(1,($I99='Commodity prices'!$H$6:$H$123)*($C$63='Commodity prices'!$E$6:$E$123),0),MATCH(AJ$66,'Commodity prices'!$L$5:$AQ$5,0))</f>
        <v>25.428878984707513</v>
      </c>
      <c r="AK99" s="109" cm="1">
        <f t="array" ref="AK99">INDEX(AK$43:AK$54,MATCH(1,($I99=$I$43:$I$54)*($H99=$H$43:$H$54),0))*INDEX('Commodity prices'!$L$6:$AQ$123,MATCH(1,($I99='Commodity prices'!$H$6:$H$123)*($C$63='Commodity prices'!$E$6:$E$123),0),MATCH(AK$66,'Commodity prices'!$L$5:$AQ$5,0))</f>
        <v>25.543936234307061</v>
      </c>
      <c r="AL99" s="109" cm="1">
        <f t="array" ref="AL99">INDEX(AL$43:AL$54,MATCH(1,($I99=$I$43:$I$54)*($H99=$H$43:$H$54),0))*INDEX('Commodity prices'!$L$6:$AQ$123,MATCH(1,($I99='Commodity prices'!$H$6:$H$123)*($C$63='Commodity prices'!$E$6:$E$123),0),MATCH(AL$66,'Commodity prices'!$L$5:$AQ$5,0))</f>
        <v>25.658993483906617</v>
      </c>
      <c r="AM99" s="109" cm="1">
        <f t="array" ref="AM99">INDEX(AM$43:AM$54,MATCH(1,($I99=$I$43:$I$54)*($H99=$H$43:$H$54),0))*INDEX('Commodity prices'!$L$6:$AQ$123,MATCH(1,($I99='Commodity prices'!$H$6:$H$123)*($C$63='Commodity prices'!$E$6:$E$123),0),MATCH(AM$66,'Commodity prices'!$L$5:$AQ$5,0))</f>
        <v>25.774050733506165</v>
      </c>
      <c r="AN99" s="109" cm="1">
        <f t="array" ref="AN99">INDEX(AN$43:AN$54,MATCH(1,($I99=$I$43:$I$54)*($H99=$H$43:$H$54),0))*INDEX('Commodity prices'!$L$6:$AQ$123,MATCH(1,($I99='Commodity prices'!$H$6:$H$123)*($C$63='Commodity prices'!$E$6:$E$123),0),MATCH(AN$66,'Commodity prices'!$L$5:$AQ$5,0))</f>
        <v>25.889107983105713</v>
      </c>
      <c r="AO99" s="109" cm="1">
        <f t="array" ref="AO99">INDEX(AO$43:AO$54,MATCH(1,($I99=$I$43:$I$54)*($H99=$H$43:$H$54),0))*INDEX('Commodity prices'!$L$6:$AQ$123,MATCH(1,($I99='Commodity prices'!$H$6:$H$123)*($C$63='Commodity prices'!$E$6:$E$123),0),MATCH(AO$66,'Commodity prices'!$L$5:$AQ$5,0))</f>
        <v>25.974412237536551</v>
      </c>
      <c r="AP99" s="109" cm="1">
        <f t="array" ref="AP99">INDEX(AP$43:AP$54,MATCH(1,($I99=$I$43:$I$54)*($H99=$H$43:$H$54),0))*INDEX('Commodity prices'!$L$6:$AQ$123,MATCH(1,($I99='Commodity prices'!$H$6:$H$123)*($C$63='Commodity prices'!$E$6:$E$123),0),MATCH(AP$66,'Commodity prices'!$L$5:$AQ$5,0))</f>
        <v>26.059716491967393</v>
      </c>
      <c r="AQ99" s="109" cm="1">
        <f t="array" ref="AQ99">INDEX(AQ$43:AQ$54,MATCH(1,($I99=$I$43:$I$54)*($H99=$H$43:$H$54),0))*INDEX('Commodity prices'!$L$6:$AQ$123,MATCH(1,($I99='Commodity prices'!$H$6:$H$123)*($C$63='Commodity prices'!$E$6:$E$123),0),MATCH(AQ$66,'Commodity prices'!$L$5:$AQ$5,0))</f>
        <v>26.145020746398227</v>
      </c>
      <c r="AR99" s="109" cm="1">
        <f t="array" ref="AR99">INDEX(AR$43:AR$54,MATCH(1,($I99=$I$43:$I$54)*($H99=$H$43:$H$54),0))*INDEX('Commodity prices'!$L$6:$AQ$123,MATCH(1,($I99='Commodity prices'!$H$6:$H$123)*($C$63='Commodity prices'!$E$6:$E$123),0),MATCH(AR$66,'Commodity prices'!$L$5:$AQ$5,0))</f>
        <v>26.230325000829065</v>
      </c>
      <c r="AS99" s="109" cm="1">
        <f t="array" ref="AS99">INDEX(AS$43:AS$54,MATCH(1,($I99=$I$43:$I$54)*($H99=$H$43:$H$54),0))*INDEX('Commodity prices'!$L$6:$AQ$123,MATCH(1,($I99='Commodity prices'!$H$6:$H$123)*($C$63='Commodity prices'!$E$6:$E$123),0),MATCH(AS$66,'Commodity prices'!$L$5:$AQ$5,0))</f>
        <v>26.31562925525991</v>
      </c>
    </row>
    <row r="100" spans="1:45" outlineLevel="1" x14ac:dyDescent="0.75">
      <c r="H100" s="33" t="s">
        <v>84</v>
      </c>
      <c r="I100" s="33" t="s">
        <v>114</v>
      </c>
      <c r="J100" s="12"/>
      <c r="K100" s="33" t="s">
        <v>164</v>
      </c>
      <c r="N100" s="109"/>
      <c r="O100" s="109" cm="1">
        <f t="array" ref="O100">INDEX(O$43:O$54,MATCH(1,($I100=$I$43:$I$54)*($H100=$H$43:$H$54),0))*INDEX('Commodity prices'!$L$6:$AQ$123,MATCH(1,($I100='Commodity prices'!$H$6:$H$123)*($C$63='Commodity prices'!$E$6:$E$123),0),MATCH(O$66,'Commodity prices'!$L$5:$AQ$5,0))</f>
        <v>320.50375638465164</v>
      </c>
      <c r="P100" s="109" cm="1">
        <f t="array" ref="P100">INDEX(P$43:P$54,MATCH(1,($I100=$I$43:$I$54)*($H100=$H$43:$H$54),0))*INDEX('Commodity prices'!$L$6:$AQ$123,MATCH(1,($I100='Commodity prices'!$H$6:$H$123)*($C$63='Commodity prices'!$E$6:$E$123),0),MATCH(P$66,'Commodity prices'!$L$5:$AQ$5,0))</f>
        <v>310.24392842327734</v>
      </c>
      <c r="Q100" s="109" cm="1">
        <f t="array" ref="Q100">INDEX(Q$43:Q$54,MATCH(1,($I100=$I$43:$I$54)*($H100=$H$43:$H$54),0))*INDEX('Commodity prices'!$L$6:$AQ$123,MATCH(1,($I100='Commodity prices'!$H$6:$H$123)*($C$63='Commodity prices'!$E$6:$E$123),0),MATCH(Q$66,'Commodity prices'!$L$5:$AQ$5,0))</f>
        <v>300.10335417577045</v>
      </c>
      <c r="R100" s="109" cm="1">
        <f t="array" ref="R100">INDEX(R$43:R$54,MATCH(1,($I100=$I$43:$I$54)*($H100=$H$43:$H$54),0))*INDEX('Commodity prices'!$L$6:$AQ$123,MATCH(1,($I100='Commodity prices'!$H$6:$H$123)*($C$63='Commodity prices'!$E$6:$E$123),0),MATCH(R$66,'Commodity prices'!$L$5:$AQ$5,0))</f>
        <v>290.08203364213068</v>
      </c>
      <c r="S100" s="109" cm="1">
        <f t="array" ref="S100">INDEX(S$43:S$54,MATCH(1,($I100=$I$43:$I$54)*($H100=$H$43:$H$54),0))*INDEX('Commodity prices'!$L$6:$AQ$123,MATCH(1,($I100='Commodity prices'!$H$6:$H$123)*($C$63='Commodity prices'!$E$6:$E$123),0),MATCH(S$66,'Commodity prices'!$L$5:$AQ$5,0))</f>
        <v>280.17996682235832</v>
      </c>
      <c r="T100" s="109" cm="1">
        <f t="array" ref="T100">INDEX(T$43:T$54,MATCH(1,($I100=$I$43:$I$54)*($H100=$H$43:$H$54),0))*INDEX('Commodity prices'!$L$6:$AQ$123,MATCH(1,($I100='Commodity prices'!$H$6:$H$123)*($C$63='Commodity prices'!$E$6:$E$123),0),MATCH(T$66,'Commodity prices'!$L$5:$AQ$5,0))</f>
        <v>270.39715371645315</v>
      </c>
      <c r="U100" s="109" cm="1">
        <f t="array" ref="U100">INDEX(U$43:U$54,MATCH(1,($I100=$I$43:$I$54)*($H100=$H$43:$H$54),0))*INDEX('Commodity prices'!$L$6:$AQ$123,MATCH(1,($I100='Commodity prices'!$H$6:$H$123)*($C$63='Commodity prices'!$E$6:$E$123),0),MATCH(U$66,'Commodity prices'!$L$5:$AQ$5,0))</f>
        <v>263.22276853286905</v>
      </c>
      <c r="V100" s="109" cm="1">
        <f t="array" ref="V100">INDEX(V$43:V$54,MATCH(1,($I100=$I$43:$I$54)*($H100=$H$43:$H$54),0))*INDEX('Commodity prices'!$L$6:$AQ$123,MATCH(1,($I100='Commodity prices'!$H$6:$H$123)*($C$63='Commodity prices'!$E$6:$E$123),0),MATCH(V$66,'Commodity prices'!$L$5:$AQ$5,0))</f>
        <v>256.12828253021229</v>
      </c>
      <c r="W100" s="109" cm="1">
        <f t="array" ref="W100">INDEX(W$43:W$54,MATCH(1,($I100=$I$43:$I$54)*($H100=$H$43:$H$54),0))*INDEX('Commodity prices'!$L$6:$AQ$123,MATCH(1,($I100='Commodity prices'!$H$6:$H$123)*($C$63='Commodity prices'!$E$6:$E$123),0),MATCH(W$66,'Commodity prices'!$L$5:$AQ$5,0))</f>
        <v>249.11369570848279</v>
      </c>
      <c r="X100" s="109" cm="1">
        <f t="array" ref="X100">INDEX(X$43:X$54,MATCH(1,($I100=$I$43:$I$54)*($H100=$H$43:$H$54),0))*INDEX('Commodity prices'!$L$6:$AQ$123,MATCH(1,($I100='Commodity prices'!$H$6:$H$123)*($C$63='Commodity prices'!$E$6:$E$123),0),MATCH(X$66,'Commodity prices'!$L$5:$AQ$5,0))</f>
        <v>242.17900806768057</v>
      </c>
      <c r="Y100" s="109" cm="1">
        <f t="array" ref="Y100">INDEX(Y$43:Y$54,MATCH(1,($I100=$I$43:$I$54)*($H100=$H$43:$H$54),0))*INDEX('Commodity prices'!$L$6:$AQ$123,MATCH(1,($I100='Commodity prices'!$H$6:$H$123)*($C$63='Commodity prices'!$E$6:$E$123),0),MATCH(Y$66,'Commodity prices'!$L$5:$AQ$5,0))</f>
        <v>235.32421960780567</v>
      </c>
      <c r="Z100" s="109" cm="1">
        <f t="array" ref="Z100">INDEX(Z$43:Z$54,MATCH(1,($I100=$I$43:$I$54)*($H100=$H$43:$H$54),0))*INDEX('Commodity prices'!$L$6:$AQ$123,MATCH(1,($I100='Commodity prices'!$H$6:$H$123)*($C$63='Commodity prices'!$E$6:$E$123),0),MATCH(Z$66,'Commodity prices'!$L$5:$AQ$5,0))</f>
        <v>230.51498440347692</v>
      </c>
      <c r="AA100" s="109" cm="1">
        <f t="array" ref="AA100">INDEX(AA$43:AA$54,MATCH(1,($I100=$I$43:$I$54)*($H100=$H$43:$H$54),0))*INDEX('Commodity prices'!$L$6:$AQ$123,MATCH(1,($I100='Commodity prices'!$H$6:$H$123)*($C$63='Commodity prices'!$E$6:$E$123),0),MATCH(AA$66,'Commodity prices'!$L$5:$AQ$5,0))</f>
        <v>225.73729615148847</v>
      </c>
      <c r="AB100" s="109" cm="1">
        <f t="array" ref="AB100">INDEX(AB$43:AB$54,MATCH(1,($I100=$I$43:$I$54)*($H100=$H$43:$H$54),0))*INDEX('Commodity prices'!$L$6:$AQ$123,MATCH(1,($I100='Commodity prices'!$H$6:$H$123)*($C$63='Commodity prices'!$E$6:$E$123),0),MATCH(AB$66,'Commodity prices'!$L$5:$AQ$5,0))</f>
        <v>220.99115485184032</v>
      </c>
      <c r="AC100" s="109" cm="1">
        <f t="array" ref="AC100">INDEX(AC$43:AC$54,MATCH(1,($I100=$I$43:$I$54)*($H100=$H$43:$H$54),0))*INDEX('Commodity prices'!$L$6:$AQ$123,MATCH(1,($I100='Commodity prices'!$H$6:$H$123)*($C$63='Commodity prices'!$E$6:$E$123),0),MATCH(AC$66,'Commodity prices'!$L$5:$AQ$5,0))</f>
        <v>216.27656050453248</v>
      </c>
      <c r="AD100" s="109" cm="1">
        <f t="array" ref="AD100">INDEX(AD$43:AD$54,MATCH(1,($I100=$I$43:$I$54)*($H100=$H$43:$H$54),0))*INDEX('Commodity prices'!$L$6:$AQ$123,MATCH(1,($I100='Commodity prices'!$H$6:$H$123)*($C$63='Commodity prices'!$E$6:$E$123),0),MATCH(AD$66,'Commodity prices'!$L$5:$AQ$5,0))</f>
        <v>211.59351310956504</v>
      </c>
      <c r="AE100" s="109" cm="1">
        <f t="array" ref="AE100">INDEX(AE$43:AE$54,MATCH(1,($I100=$I$43:$I$54)*($H100=$H$43:$H$54),0))*INDEX('Commodity prices'!$L$6:$AQ$123,MATCH(1,($I100='Commodity prices'!$H$6:$H$123)*($C$63='Commodity prices'!$E$6:$E$123),0),MATCH(AE$66,'Commodity prices'!$L$5:$AQ$5,0))</f>
        <v>207.60543799680957</v>
      </c>
      <c r="AF100" s="109" cm="1">
        <f t="array" ref="AF100">INDEX(AF$43:AF$54,MATCH(1,($I100=$I$43:$I$54)*($H100=$H$43:$H$54),0))*INDEX('Commodity prices'!$L$6:$AQ$123,MATCH(1,($I100='Commodity prices'!$H$6:$H$123)*($C$63='Commodity prices'!$E$6:$E$123),0),MATCH(AF$66,'Commodity prices'!$L$5:$AQ$5,0))</f>
        <v>203.64335815999374</v>
      </c>
      <c r="AG100" s="109" cm="1">
        <f t="array" ref="AG100">INDEX(AG$43:AG$54,MATCH(1,($I100=$I$43:$I$54)*($H100=$H$43:$H$54),0))*INDEX('Commodity prices'!$L$6:$AQ$123,MATCH(1,($I100='Commodity prices'!$H$6:$H$123)*($C$63='Commodity prices'!$E$6:$E$123),0),MATCH(AG$66,'Commodity prices'!$L$5:$AQ$5,0))</f>
        <v>199.70727359911766</v>
      </c>
      <c r="AH100" s="109" cm="1">
        <f t="array" ref="AH100">INDEX(AH$43:AH$54,MATCH(1,($I100=$I$43:$I$54)*($H100=$H$43:$H$54),0))*INDEX('Commodity prices'!$L$6:$AQ$123,MATCH(1,($I100='Commodity prices'!$H$6:$H$123)*($C$63='Commodity prices'!$E$6:$E$123),0),MATCH(AH$66,'Commodity prices'!$L$5:$AQ$5,0))</f>
        <v>195.79718431418138</v>
      </c>
      <c r="AI100" s="109" cm="1">
        <f t="array" ref="AI100">INDEX(AI$43:AI$54,MATCH(1,($I100=$I$43:$I$54)*($H100=$H$43:$H$54),0))*INDEX('Commodity prices'!$L$6:$AQ$123,MATCH(1,($I100='Commodity prices'!$H$6:$H$123)*($C$63='Commodity prices'!$E$6:$E$123),0),MATCH(AI$66,'Commodity prices'!$L$5:$AQ$5,0))</f>
        <v>191.91309030518485</v>
      </c>
      <c r="AJ100" s="109" cm="1">
        <f t="array" ref="AJ100">INDEX(AJ$43:AJ$54,MATCH(1,($I100=$I$43:$I$54)*($H100=$H$43:$H$54),0))*INDEX('Commodity prices'!$L$6:$AQ$123,MATCH(1,($I100='Commodity prices'!$H$6:$H$123)*($C$63='Commodity prices'!$E$6:$E$123),0),MATCH(AJ$66,'Commodity prices'!$L$5:$AQ$5,0))</f>
        <v>188.95786028567102</v>
      </c>
      <c r="AK100" s="109" cm="1">
        <f t="array" ref="AK100">INDEX(AK$43:AK$54,MATCH(1,($I100=$I$43:$I$54)*($H100=$H$43:$H$54),0))*INDEX('Commodity prices'!$L$6:$AQ$123,MATCH(1,($I100='Commodity prices'!$H$6:$H$123)*($C$63='Commodity prices'!$E$6:$E$123),0),MATCH(AK$66,'Commodity prices'!$L$5:$AQ$5,0))</f>
        <v>186.02090871548543</v>
      </c>
      <c r="AL100" s="109" cm="1">
        <f t="array" ref="AL100">INDEX(AL$43:AL$54,MATCH(1,($I100=$I$43:$I$54)*($H100=$H$43:$H$54),0))*INDEX('Commodity prices'!$L$6:$AQ$123,MATCH(1,($I100='Commodity prices'!$H$6:$H$123)*($C$63='Commodity prices'!$E$6:$E$123),0),MATCH(AL$66,'Commodity prices'!$L$5:$AQ$5,0))</f>
        <v>183.1022355946281</v>
      </c>
      <c r="AM100" s="109" cm="1">
        <f t="array" ref="AM100">INDEX(AM$43:AM$54,MATCH(1,($I100=$I$43:$I$54)*($H100=$H$43:$H$54),0))*INDEX('Commodity prices'!$L$6:$AQ$123,MATCH(1,($I100='Commodity prices'!$H$6:$H$123)*($C$63='Commodity prices'!$E$6:$E$123),0),MATCH(AM$66,'Commodity prices'!$L$5:$AQ$5,0))</f>
        <v>180.2018409230991</v>
      </c>
      <c r="AN100" s="109" cm="1">
        <f t="array" ref="AN100">INDEX(AN$43:AN$54,MATCH(1,($I100=$I$43:$I$54)*($H100=$H$43:$H$54),0))*INDEX('Commodity prices'!$L$6:$AQ$123,MATCH(1,($I100='Commodity prices'!$H$6:$H$123)*($C$63='Commodity prices'!$E$6:$E$123),0),MATCH(AN$66,'Commodity prices'!$L$5:$AQ$5,0))</f>
        <v>177.31972470089823</v>
      </c>
      <c r="AO100" s="109" cm="1">
        <f t="array" ref="AO100">INDEX(AO$43:AO$54,MATCH(1,($I100=$I$43:$I$54)*($H100=$H$43:$H$54),0))*INDEX('Commodity prices'!$L$6:$AQ$123,MATCH(1,($I100='Commodity prices'!$H$6:$H$123)*($C$63='Commodity prices'!$E$6:$E$123),0),MATCH(AO$66,'Commodity prices'!$L$5:$AQ$5,0))</f>
        <v>174.81857805748373</v>
      </c>
      <c r="AP100" s="109" cm="1">
        <f t="array" ref="AP100">INDEX(AP$43:AP$54,MATCH(1,($I100=$I$43:$I$54)*($H100=$H$43:$H$54),0))*INDEX('Commodity prices'!$L$6:$AQ$123,MATCH(1,($I100='Commodity prices'!$H$6:$H$123)*($C$63='Commodity prices'!$E$6:$E$123),0),MATCH(AP$66,'Commodity prices'!$L$5:$AQ$5,0))</f>
        <v>172.33254225527986</v>
      </c>
      <c r="AQ100" s="109" cm="1">
        <f t="array" ref="AQ100">INDEX(AQ$43:AQ$54,MATCH(1,($I100=$I$43:$I$54)*($H100=$H$43:$H$54),0))*INDEX('Commodity prices'!$L$6:$AQ$123,MATCH(1,($I100='Commodity prices'!$H$6:$H$123)*($C$63='Commodity prices'!$E$6:$E$123),0),MATCH(AQ$66,'Commodity prices'!$L$5:$AQ$5,0))</f>
        <v>169.86161729428673</v>
      </c>
      <c r="AR100" s="109" cm="1">
        <f t="array" ref="AR100">INDEX(AR$43:AR$54,MATCH(1,($I100=$I$43:$I$54)*($H100=$H$43:$H$54),0))*INDEX('Commodity prices'!$L$6:$AQ$123,MATCH(1,($I100='Commodity prices'!$H$6:$H$123)*($C$63='Commodity prices'!$E$6:$E$123),0),MATCH(AR$66,'Commodity prices'!$L$5:$AQ$5,0))</f>
        <v>167.40580317450437</v>
      </c>
      <c r="AS100" s="109" cm="1">
        <f t="array" ref="AS100">INDEX(AS$43:AS$54,MATCH(1,($I100=$I$43:$I$54)*($H100=$H$43:$H$54),0))*INDEX('Commodity prices'!$L$6:$AQ$123,MATCH(1,($I100='Commodity prices'!$H$6:$H$123)*($C$63='Commodity prices'!$E$6:$E$123),0),MATCH(AS$66,'Commodity prices'!$L$5:$AQ$5,0))</f>
        <v>164.96509989593267</v>
      </c>
    </row>
    <row r="101" spans="1:45" outlineLevel="1" x14ac:dyDescent="0.75">
      <c r="H101" s="12" t="s">
        <v>1638</v>
      </c>
      <c r="I101" s="12" t="s">
        <v>1640</v>
      </c>
      <c r="J101" s="33"/>
      <c r="K101" s="33" t="s">
        <v>164</v>
      </c>
      <c r="N101" s="109"/>
      <c r="O101" s="109" cm="1">
        <f t="array" ref="O101">INDEX(O$43:O$54,MATCH(1,($I101=$I$43:$I$54)*($H101=$H$43:$H$54)*($C$63=$G$43:$G$54),0))*INDEX('Commodity prices'!$L$6:$AQ$247,MATCH(1,($I101='Commodity prices'!$H$6:$H$247)*($C$63='Commodity prices'!$E$6:$E$247),0),MATCH(O$66,'Commodity prices'!$L$5:$AQ$5,0))</f>
        <v>290.20556062400937</v>
      </c>
      <c r="P101" s="109" cm="1">
        <f t="array" ref="P101">INDEX(P$43:P$54,MATCH(1,($I101=$I$43:$I$54)*($H101=$H$43:$H$54)*($C$63=$G$43:$G$54),0))*INDEX('Commodity prices'!$L$6:$AQ$247,MATCH(1,($I101='Commodity prices'!$H$6:$H$247)*($C$63='Commodity prices'!$E$6:$E$247),0),MATCH(P$66,'Commodity prices'!$L$5:$AQ$5,0))</f>
        <v>290.03867579677035</v>
      </c>
      <c r="Q101" s="109" cm="1">
        <f t="array" ref="Q101">INDEX(Q$43:Q$54,MATCH(1,($I101=$I$43:$I$54)*($H101=$H$43:$H$54)*($C$63=$G$43:$G$54),0))*INDEX('Commodity prices'!$L$6:$AQ$247,MATCH(1,($I101='Commodity prices'!$H$6:$H$247)*($C$63='Commodity prices'!$E$6:$E$247),0),MATCH(Q$66,'Commodity prices'!$L$5:$AQ$5,0))</f>
        <v>289.87179096953133</v>
      </c>
      <c r="R101" s="109" cm="1">
        <f t="array" ref="R101">INDEX(R$43:R$54,MATCH(1,($I101=$I$43:$I$54)*($H101=$H$43:$H$54)*($C$63=$G$43:$G$54),0))*INDEX('Commodity prices'!$L$6:$AQ$247,MATCH(1,($I101='Commodity prices'!$H$6:$H$247)*($C$63='Commodity prices'!$E$6:$E$247),0),MATCH(R$66,'Commodity prices'!$L$5:$AQ$5,0))</f>
        <v>289.70490614229226</v>
      </c>
      <c r="S101" s="109" cm="1">
        <f t="array" ref="S101">INDEX(S$43:S$54,MATCH(1,($I101=$I$43:$I$54)*($H101=$H$43:$H$54)*($C$63=$G$43:$G$54),0))*INDEX('Commodity prices'!$L$6:$AQ$247,MATCH(1,($I101='Commodity prices'!$H$6:$H$247)*($C$63='Commodity prices'!$E$6:$E$247),0),MATCH(S$66,'Commodity prices'!$L$5:$AQ$5,0))</f>
        <v>289.53802131505324</v>
      </c>
      <c r="T101" s="109" cm="1">
        <f t="array" ref="T101">INDEX(T$43:T$54,MATCH(1,($I101=$I$43:$I$54)*($H101=$H$43:$H$54)*($C$63=$G$43:$G$54),0))*INDEX('Commodity prices'!$L$6:$AQ$247,MATCH(1,($I101='Commodity prices'!$H$6:$H$247)*($C$63='Commodity prices'!$E$6:$E$247),0),MATCH(T$66,'Commodity prices'!$L$5:$AQ$5,0))</f>
        <v>289.37113648781417</v>
      </c>
      <c r="U101" s="109" cm="1">
        <f t="array" ref="U101">INDEX(U$43:U$54,MATCH(1,($I101=$I$43:$I$54)*($H101=$H$43:$H$54)*($C$63=$G$43:$G$54),0))*INDEX('Commodity prices'!$L$6:$AQ$247,MATCH(1,($I101='Commodity prices'!$H$6:$H$247)*($C$63='Commodity prices'!$E$6:$E$247),0),MATCH(U$66,'Commodity prices'!$L$5:$AQ$5,0))</f>
        <v>287.98966431636615</v>
      </c>
      <c r="V101" s="109" cm="1">
        <f t="array" ref="V101">INDEX(V$43:V$54,MATCH(1,($I101=$I$43:$I$54)*($H101=$H$43:$H$54)*($C$63=$G$43:$G$54),0))*INDEX('Commodity prices'!$L$6:$AQ$247,MATCH(1,($I101='Commodity prices'!$H$6:$H$247)*($C$63='Commodity prices'!$E$6:$E$247),0),MATCH(V$66,'Commodity prices'!$L$5:$AQ$5,0))</f>
        <v>286.60819214491812</v>
      </c>
      <c r="W101" s="109" cm="1">
        <f t="array" ref="W101">INDEX(W$43:W$54,MATCH(1,($I101=$I$43:$I$54)*($H101=$H$43:$H$54)*($C$63=$G$43:$G$54),0))*INDEX('Commodity prices'!$L$6:$AQ$247,MATCH(1,($I101='Commodity prices'!$H$6:$H$247)*($C$63='Commodity prices'!$E$6:$E$247),0),MATCH(W$66,'Commodity prices'!$L$5:$AQ$5,0))</f>
        <v>285.2267199734701</v>
      </c>
      <c r="X101" s="109" cm="1">
        <f t="array" ref="X101">INDEX(X$43:X$54,MATCH(1,($I101=$I$43:$I$54)*($H101=$H$43:$H$54)*($C$63=$G$43:$G$54),0))*INDEX('Commodity prices'!$L$6:$AQ$247,MATCH(1,($I101='Commodity prices'!$H$6:$H$247)*($C$63='Commodity prices'!$E$6:$E$247),0),MATCH(X$66,'Commodity prices'!$L$5:$AQ$5,0))</f>
        <v>283.84524780202213</v>
      </c>
      <c r="Y101" s="109" cm="1">
        <f t="array" ref="Y101">INDEX(Y$43:Y$54,MATCH(1,($I101=$I$43:$I$54)*($H101=$H$43:$H$54)*($C$63=$G$43:$G$54),0))*INDEX('Commodity prices'!$L$6:$AQ$247,MATCH(1,($I101='Commodity prices'!$H$6:$H$247)*($C$63='Commodity prices'!$E$6:$E$247),0),MATCH(Y$66,'Commodity prices'!$L$5:$AQ$5,0))</f>
        <v>282.46377563057405</v>
      </c>
      <c r="Z101" s="109" cm="1">
        <f t="array" ref="Z101">INDEX(Z$43:Z$54,MATCH(1,($I101=$I$43:$I$54)*($H101=$H$43:$H$54)*($C$63=$G$43:$G$54),0))*INDEX('Commodity prices'!$L$6:$AQ$247,MATCH(1,($I101='Commodity prices'!$H$6:$H$247)*($C$63='Commodity prices'!$E$6:$E$247),0),MATCH(Z$66,'Commodity prices'!$L$5:$AQ$5,0))</f>
        <v>282.07857013395591</v>
      </c>
      <c r="AA101" s="109" cm="1">
        <f t="array" ref="AA101">INDEX(AA$43:AA$54,MATCH(1,($I101=$I$43:$I$54)*($H101=$H$43:$H$54)*($C$63=$G$43:$G$54),0))*INDEX('Commodity prices'!$L$6:$AQ$247,MATCH(1,($I101='Commodity prices'!$H$6:$H$247)*($C$63='Commodity prices'!$E$6:$E$247),0),MATCH(AA$66,'Commodity prices'!$L$5:$AQ$5,0))</f>
        <v>281.69336463733777</v>
      </c>
      <c r="AB101" s="109" cm="1">
        <f t="array" ref="AB101">INDEX(AB$43:AB$54,MATCH(1,($I101=$I$43:$I$54)*($H101=$H$43:$H$54)*($C$63=$G$43:$G$54),0))*INDEX('Commodity prices'!$L$6:$AQ$247,MATCH(1,($I101='Commodity prices'!$H$6:$H$247)*($C$63='Commodity prices'!$E$6:$E$247),0),MATCH(AB$66,'Commodity prices'!$L$5:$AQ$5,0))</f>
        <v>281.30815914071957</v>
      </c>
      <c r="AC101" s="109" cm="1">
        <f t="array" ref="AC101">INDEX(AC$43:AC$54,MATCH(1,($I101=$I$43:$I$54)*($H101=$H$43:$H$54)*($C$63=$G$43:$G$54),0))*INDEX('Commodity prices'!$L$6:$AQ$247,MATCH(1,($I101='Commodity prices'!$H$6:$H$247)*($C$63='Commodity prices'!$E$6:$E$247),0),MATCH(AC$66,'Commodity prices'!$L$5:$AQ$5,0))</f>
        <v>280.92295364410143</v>
      </c>
      <c r="AD101" s="109" cm="1">
        <f t="array" ref="AD101">INDEX(AD$43:AD$54,MATCH(1,($I101=$I$43:$I$54)*($H101=$H$43:$H$54)*($C$63=$G$43:$G$54),0))*INDEX('Commodity prices'!$L$6:$AQ$247,MATCH(1,($I101='Commodity prices'!$H$6:$H$247)*($C$63='Commodity prices'!$E$6:$E$247),0),MATCH(AD$66,'Commodity prices'!$L$5:$AQ$5,0))</f>
        <v>280.53774814748334</v>
      </c>
      <c r="AE101" s="109" cm="1">
        <f t="array" ref="AE101">INDEX(AE$43:AE$54,MATCH(1,($I101=$I$43:$I$54)*($H101=$H$43:$H$54)*($C$63=$G$43:$G$54),0))*INDEX('Commodity prices'!$L$6:$AQ$247,MATCH(1,($I101='Commodity prices'!$H$6:$H$247)*($C$63='Commodity prices'!$E$6:$E$247),0),MATCH(AE$66,'Commodity prices'!$L$5:$AQ$5,0))</f>
        <v>280.91822704904985</v>
      </c>
      <c r="AF101" s="109" cm="1">
        <f t="array" ref="AF101">INDEX(AF$43:AF$54,MATCH(1,($I101=$I$43:$I$54)*($H101=$H$43:$H$54)*($C$63=$G$43:$G$54),0))*INDEX('Commodity prices'!$L$6:$AQ$247,MATCH(1,($I101='Commodity prices'!$H$6:$H$247)*($C$63='Commodity prices'!$E$6:$E$247),0),MATCH(AF$66,'Commodity prices'!$L$5:$AQ$5,0))</f>
        <v>281.29870595061635</v>
      </c>
      <c r="AG101" s="109" cm="1">
        <f t="array" ref="AG101">INDEX(AG$43:AG$54,MATCH(1,($I101=$I$43:$I$54)*($H101=$H$43:$H$54)*($C$63=$G$43:$G$54),0))*INDEX('Commodity prices'!$L$6:$AQ$247,MATCH(1,($I101='Commodity prices'!$H$6:$H$247)*($C$63='Commodity prices'!$E$6:$E$247),0),MATCH(AG$66,'Commodity prices'!$L$5:$AQ$5,0))</f>
        <v>281.67918485218286</v>
      </c>
      <c r="AH101" s="109" cm="1">
        <f t="array" ref="AH101">INDEX(AH$43:AH$54,MATCH(1,($I101=$I$43:$I$54)*($H101=$H$43:$H$54)*($C$63=$G$43:$G$54),0))*INDEX('Commodity prices'!$L$6:$AQ$247,MATCH(1,($I101='Commodity prices'!$H$6:$H$247)*($C$63='Commodity prices'!$E$6:$E$247),0),MATCH(AH$66,'Commodity prices'!$L$5:$AQ$5,0))</f>
        <v>282.05966375374936</v>
      </c>
      <c r="AI101" s="109" cm="1">
        <f t="array" ref="AI101">INDEX(AI$43:AI$54,MATCH(1,($I101=$I$43:$I$54)*($H101=$H$43:$H$54)*($C$63=$G$43:$G$54),0))*INDEX('Commodity prices'!$L$6:$AQ$247,MATCH(1,($I101='Commodity prices'!$H$6:$H$247)*($C$63='Commodity prices'!$E$6:$E$247),0),MATCH(AI$66,'Commodity prices'!$L$5:$AQ$5,0))</f>
        <v>282.44014265531598</v>
      </c>
      <c r="AJ101" s="109" cm="1">
        <f t="array" ref="AJ101">INDEX(AJ$43:AJ$54,MATCH(1,($I101=$I$43:$I$54)*($H101=$H$43:$H$54)*($C$63=$G$43:$G$54),0))*INDEX('Commodity prices'!$L$6:$AQ$247,MATCH(1,($I101='Commodity prices'!$H$6:$H$247)*($C$63='Commodity prices'!$E$6:$E$247),0),MATCH(AJ$66,'Commodity prices'!$L$5:$AQ$5,0))</f>
        <v>282.52983352183395</v>
      </c>
      <c r="AK101" s="109" cm="1">
        <f t="array" ref="AK101">INDEX(AK$43:AK$54,MATCH(1,($I101=$I$43:$I$54)*($H101=$H$43:$H$54)*($C$63=$G$43:$G$54),0))*INDEX('Commodity prices'!$L$6:$AQ$247,MATCH(1,($I101='Commodity prices'!$H$6:$H$247)*($C$63='Commodity prices'!$E$6:$E$247),0),MATCH(AK$66,'Commodity prices'!$L$5:$AQ$5,0))</f>
        <v>282.61952438835198</v>
      </c>
      <c r="AL101" s="109" cm="1">
        <f t="array" ref="AL101">INDEX(AL$43:AL$54,MATCH(1,($I101=$I$43:$I$54)*($H101=$H$43:$H$54)*($C$63=$G$43:$G$54),0))*INDEX('Commodity prices'!$L$6:$AQ$247,MATCH(1,($I101='Commodity prices'!$H$6:$H$247)*($C$63='Commodity prices'!$E$6:$E$247),0),MATCH(AL$66,'Commodity prices'!$L$5:$AQ$5,0))</f>
        <v>282.70921525487</v>
      </c>
      <c r="AM101" s="109" cm="1">
        <f t="array" ref="AM101">INDEX(AM$43:AM$54,MATCH(1,($I101=$I$43:$I$54)*($H101=$H$43:$H$54)*($C$63=$G$43:$G$54),0))*INDEX('Commodity prices'!$L$6:$AQ$247,MATCH(1,($I101='Commodity prices'!$H$6:$H$247)*($C$63='Commodity prices'!$E$6:$E$247),0),MATCH(AM$66,'Commodity prices'!$L$5:$AQ$5,0))</f>
        <v>282.79890612138797</v>
      </c>
      <c r="AN101" s="109" cm="1">
        <f t="array" ref="AN101">INDEX(AN$43:AN$54,MATCH(1,($I101=$I$43:$I$54)*($H101=$H$43:$H$54)*($C$63=$G$43:$G$54),0))*INDEX('Commodity prices'!$L$6:$AQ$247,MATCH(1,($I101='Commodity prices'!$H$6:$H$247)*($C$63='Commodity prices'!$E$6:$E$247),0),MATCH(AN$66,'Commodity prices'!$L$5:$AQ$5,0))</f>
        <v>282.88859698790594</v>
      </c>
      <c r="AO101" s="109" cm="1">
        <f t="array" ref="AO101">INDEX(AO$43:AO$54,MATCH(1,($I101=$I$43:$I$54)*($H101=$H$43:$H$54)*($C$63=$G$43:$G$54),0))*INDEX('Commodity prices'!$L$6:$AQ$247,MATCH(1,($I101='Commodity prices'!$H$6:$H$247)*($C$63='Commodity prices'!$E$6:$E$247),0),MATCH(AO$66,'Commodity prices'!$L$5:$AQ$5,0))</f>
        <v>283.01397742697657</v>
      </c>
      <c r="AP101" s="109" cm="1">
        <f t="array" ref="AP101">INDEX(AP$43:AP$54,MATCH(1,($I101=$I$43:$I$54)*($H101=$H$43:$H$54)*($C$63=$G$43:$G$54),0))*INDEX('Commodity prices'!$L$6:$AQ$247,MATCH(1,($I101='Commodity prices'!$H$6:$H$247)*($C$63='Commodity prices'!$E$6:$E$247),0),MATCH(AP$66,'Commodity prices'!$L$5:$AQ$5,0))</f>
        <v>283.13935786604719</v>
      </c>
      <c r="AQ101" s="109" cm="1">
        <f t="array" ref="AQ101">INDEX(AQ$43:AQ$54,MATCH(1,($I101=$I$43:$I$54)*($H101=$H$43:$H$54)*($C$63=$G$43:$G$54),0))*INDEX('Commodity prices'!$L$6:$AQ$247,MATCH(1,($I101='Commodity prices'!$H$6:$H$247)*($C$63='Commodity prices'!$E$6:$E$247),0),MATCH(AQ$66,'Commodity prices'!$L$5:$AQ$5,0))</f>
        <v>283.26473830511782</v>
      </c>
      <c r="AR101" s="109" cm="1">
        <f t="array" ref="AR101">INDEX(AR$43:AR$54,MATCH(1,($I101=$I$43:$I$54)*($H101=$H$43:$H$54)*($C$63=$G$43:$G$54),0))*INDEX('Commodity prices'!$L$6:$AQ$247,MATCH(1,($I101='Commodity prices'!$H$6:$H$247)*($C$63='Commodity prices'!$E$6:$E$247),0),MATCH(AR$66,'Commodity prices'!$L$5:$AQ$5,0))</f>
        <v>283.39011874418844</v>
      </c>
      <c r="AS101" s="109" cm="1">
        <f t="array" ref="AS101">INDEX(AS$43:AS$54,MATCH(1,($I101=$I$43:$I$54)*($H101=$H$43:$H$54)*($C$63=$G$43:$G$54),0))*INDEX('Commodity prices'!$L$6:$AQ$247,MATCH(1,($I101='Commodity prices'!$H$6:$H$247)*($C$63='Commodity prices'!$E$6:$E$247),0),MATCH(AS$66,'Commodity prices'!$L$5:$AQ$5,0))</f>
        <v>283.51549918325907</v>
      </c>
    </row>
    <row r="102" spans="1:45" s="24" customFormat="1" outlineLevel="1" x14ac:dyDescent="0.75">
      <c r="I102" s="98"/>
      <c r="J102" s="98"/>
      <c r="K102" s="98"/>
      <c r="M102" s="57"/>
      <c r="N102" s="109"/>
      <c r="O102" s="109"/>
      <c r="P102" s="109"/>
      <c r="Q102" s="109"/>
      <c r="R102" s="109"/>
      <c r="S102" s="109"/>
      <c r="T102" s="109"/>
      <c r="U102" s="109"/>
      <c r="V102" s="109"/>
      <c r="W102" s="109"/>
      <c r="X102" s="109"/>
      <c r="Y102" s="109"/>
      <c r="Z102" s="109"/>
      <c r="AA102" s="109"/>
      <c r="AB102" s="109"/>
      <c r="AC102" s="109"/>
      <c r="AD102" s="109"/>
      <c r="AE102" s="109"/>
      <c r="AF102" s="109"/>
      <c r="AG102" s="109"/>
      <c r="AH102" s="109"/>
      <c r="AI102" s="109"/>
      <c r="AJ102" s="109"/>
      <c r="AK102" s="109"/>
      <c r="AL102" s="109"/>
      <c r="AM102" s="109"/>
      <c r="AN102" s="109"/>
      <c r="AO102" s="109"/>
      <c r="AP102" s="109"/>
      <c r="AQ102" s="109"/>
      <c r="AR102" s="109"/>
      <c r="AS102" s="109"/>
    </row>
    <row r="103" spans="1:45" s="24" customFormat="1" outlineLevel="1" x14ac:dyDescent="0.75">
      <c r="H103" s="24" t="s">
        <v>344</v>
      </c>
      <c r="I103" s="98"/>
      <c r="J103" s="98"/>
      <c r="K103" s="98"/>
      <c r="M103" s="57"/>
      <c r="N103" s="109"/>
      <c r="O103" s="109"/>
      <c r="P103" s="109"/>
      <c r="Q103" s="109"/>
      <c r="R103" s="109"/>
      <c r="S103" s="109"/>
      <c r="T103" s="109"/>
      <c r="U103" s="109"/>
      <c r="V103" s="109"/>
      <c r="W103" s="109"/>
      <c r="X103" s="109"/>
      <c r="Y103" s="109"/>
      <c r="Z103" s="109"/>
      <c r="AA103" s="109"/>
      <c r="AB103" s="109"/>
      <c r="AC103" s="109"/>
      <c r="AD103" s="109"/>
      <c r="AE103" s="109"/>
      <c r="AF103" s="109"/>
      <c r="AG103" s="109"/>
      <c r="AH103" s="109"/>
      <c r="AI103" s="109"/>
      <c r="AJ103" s="109"/>
      <c r="AK103" s="109"/>
      <c r="AL103" s="109"/>
      <c r="AM103" s="109"/>
      <c r="AN103" s="109"/>
      <c r="AO103" s="109"/>
      <c r="AP103" s="109"/>
      <c r="AQ103" s="109"/>
      <c r="AR103" s="109"/>
      <c r="AS103" s="109"/>
    </row>
    <row r="104" spans="1:45" s="24" customFormat="1" outlineLevel="1" x14ac:dyDescent="0.75">
      <c r="H104" s="93" t="s">
        <v>76</v>
      </c>
      <c r="I104" s="93" t="s">
        <v>20</v>
      </c>
      <c r="J104" s="93"/>
      <c r="K104" s="93" t="s">
        <v>0</v>
      </c>
      <c r="L104" s="93" t="s">
        <v>66</v>
      </c>
      <c r="M104" s="95" t="s">
        <v>19</v>
      </c>
      <c r="N104" s="93" t="s">
        <v>68</v>
      </c>
      <c r="O104" s="93">
        <v>2020</v>
      </c>
      <c r="P104" s="93">
        <f t="shared" ref="P104:AS104" si="14">O104+1</f>
        <v>2021</v>
      </c>
      <c r="Q104" s="93">
        <f t="shared" si="14"/>
        <v>2022</v>
      </c>
      <c r="R104" s="93">
        <f t="shared" si="14"/>
        <v>2023</v>
      </c>
      <c r="S104" s="93">
        <f t="shared" si="14"/>
        <v>2024</v>
      </c>
      <c r="T104" s="93">
        <f t="shared" si="14"/>
        <v>2025</v>
      </c>
      <c r="U104" s="93">
        <f t="shared" si="14"/>
        <v>2026</v>
      </c>
      <c r="V104" s="93">
        <f t="shared" si="14"/>
        <v>2027</v>
      </c>
      <c r="W104" s="93">
        <f t="shared" si="14"/>
        <v>2028</v>
      </c>
      <c r="X104" s="93">
        <f t="shared" si="14"/>
        <v>2029</v>
      </c>
      <c r="Y104" s="93">
        <f t="shared" si="14"/>
        <v>2030</v>
      </c>
      <c r="Z104" s="93">
        <f t="shared" si="14"/>
        <v>2031</v>
      </c>
      <c r="AA104" s="93">
        <f t="shared" si="14"/>
        <v>2032</v>
      </c>
      <c r="AB104" s="93">
        <f t="shared" si="14"/>
        <v>2033</v>
      </c>
      <c r="AC104" s="93">
        <f t="shared" si="14"/>
        <v>2034</v>
      </c>
      <c r="AD104" s="93">
        <f t="shared" si="14"/>
        <v>2035</v>
      </c>
      <c r="AE104" s="93">
        <f t="shared" si="14"/>
        <v>2036</v>
      </c>
      <c r="AF104" s="93">
        <f t="shared" si="14"/>
        <v>2037</v>
      </c>
      <c r="AG104" s="93">
        <f t="shared" si="14"/>
        <v>2038</v>
      </c>
      <c r="AH104" s="93">
        <f t="shared" si="14"/>
        <v>2039</v>
      </c>
      <c r="AI104" s="93">
        <f t="shared" si="14"/>
        <v>2040</v>
      </c>
      <c r="AJ104" s="93">
        <f t="shared" si="14"/>
        <v>2041</v>
      </c>
      <c r="AK104" s="93">
        <f t="shared" si="14"/>
        <v>2042</v>
      </c>
      <c r="AL104" s="93">
        <f t="shared" si="14"/>
        <v>2043</v>
      </c>
      <c r="AM104" s="93">
        <f t="shared" si="14"/>
        <v>2044</v>
      </c>
      <c r="AN104" s="93">
        <f t="shared" si="14"/>
        <v>2045</v>
      </c>
      <c r="AO104" s="93">
        <f t="shared" si="14"/>
        <v>2046</v>
      </c>
      <c r="AP104" s="93">
        <f t="shared" si="14"/>
        <v>2047</v>
      </c>
      <c r="AQ104" s="93">
        <f t="shared" si="14"/>
        <v>2048</v>
      </c>
      <c r="AR104" s="93">
        <f t="shared" si="14"/>
        <v>2049</v>
      </c>
      <c r="AS104" s="93">
        <f t="shared" si="14"/>
        <v>2050</v>
      </c>
    </row>
    <row r="105" spans="1:45" s="24" customFormat="1" outlineLevel="1" x14ac:dyDescent="0.75">
      <c r="H105" s="12"/>
      <c r="I105" s="12" t="s">
        <v>3</v>
      </c>
      <c r="J105" s="33"/>
      <c r="K105" s="33" t="s">
        <v>345</v>
      </c>
      <c r="M105" s="57"/>
      <c r="N105" s="109"/>
      <c r="O105" s="109">
        <f>SUMIFS(Emissions!N$6:N$41,Emissions!$I$6:$I$41,$I105,Emissions!$F$6:$F$41,1)*SUMIFS(O$43:O$43,$I$43:$I$43,$I105)</f>
        <v>0</v>
      </c>
      <c r="P105" s="109">
        <f>SUMIFS(Emissions!O$6:O$41,Emissions!$I$6:$I$41,$I105,Emissions!$F$6:$F$41,1)*SUMIFS(P$43:P$43,$I$43:$I$43,$I105)</f>
        <v>0</v>
      </c>
      <c r="Q105" s="109">
        <f>SUMIFS(Emissions!P$6:P$41,Emissions!$I$6:$I$41,$I105,Emissions!$F$6:$F$41,1)*SUMIFS(Q$43:Q$43,$I$43:$I$43,$I105)</f>
        <v>0</v>
      </c>
      <c r="R105" s="109">
        <f>SUMIFS(Emissions!Q$6:Q$41,Emissions!$I$6:$I$41,$I105,Emissions!$F$6:$F$41,1)*SUMIFS(R$43:R$43,$I$43:$I$43,$I105)</f>
        <v>0</v>
      </c>
      <c r="S105" s="109">
        <f>SUMIFS(Emissions!R$6:R$41,Emissions!$I$6:$I$41,$I105,Emissions!$F$6:$F$41,1)*SUMIFS(S$43:S$43,$I$43:$I$43,$I105)</f>
        <v>0</v>
      </c>
      <c r="T105" s="109">
        <f>SUMIFS(Emissions!S$6:S$41,Emissions!$I$6:$I$41,$I105,Emissions!$F$6:$F$41,1)*SUMIFS(T$43:T$43,$I$43:$I$43,$I105)</f>
        <v>0</v>
      </c>
      <c r="U105" s="109">
        <f>SUMIFS(Emissions!T$6:T$41,Emissions!$I$6:$I$41,$I105,Emissions!$F$6:$F$41,1)*SUMIFS(U$43:U$43,$I$43:$I$43,$I105)</f>
        <v>0</v>
      </c>
      <c r="V105" s="109">
        <f>SUMIFS(Emissions!U$6:U$41,Emissions!$I$6:$I$41,$I105,Emissions!$F$6:$F$41,1)*SUMIFS(V$43:V$43,$I$43:$I$43,$I105)</f>
        <v>0</v>
      </c>
      <c r="W105" s="109">
        <f>SUMIFS(Emissions!V$6:V$41,Emissions!$I$6:$I$41,$I105,Emissions!$F$6:$F$41,1)*SUMIFS(W$43:W$43,$I$43:$I$43,$I105)</f>
        <v>0</v>
      </c>
      <c r="X105" s="109">
        <f>SUMIFS(Emissions!W$6:W$41,Emissions!$I$6:$I$41,$I105,Emissions!$F$6:$F$41,1)*SUMIFS(X$43:X$43,$I$43:$I$43,$I105)</f>
        <v>0</v>
      </c>
      <c r="Y105" s="109">
        <f>SUMIFS(Emissions!X$6:X$41,Emissions!$I$6:$I$41,$I105,Emissions!$F$6:$F$41,1)*SUMIFS(Y$43:Y$43,$I$43:$I$43,$I105)</f>
        <v>0</v>
      </c>
      <c r="Z105" s="109">
        <f>SUMIFS(Emissions!Y$6:Y$41,Emissions!$I$6:$I$41,$I105,Emissions!$F$6:$F$41,1)*SUMIFS(Z$43:Z$43,$I$43:$I$43,$I105)</f>
        <v>0</v>
      </c>
      <c r="AA105" s="109">
        <f>SUMIFS(Emissions!Z$6:Z$41,Emissions!$I$6:$I$41,$I105,Emissions!$F$6:$F$41,1)*SUMIFS(AA$43:AA$43,$I$43:$I$43,$I105)</f>
        <v>0</v>
      </c>
      <c r="AB105" s="109">
        <f>SUMIFS(Emissions!AA$6:AA$41,Emissions!$I$6:$I$41,$I105,Emissions!$F$6:$F$41,1)*SUMIFS(AB$43:AB$43,$I$43:$I$43,$I105)</f>
        <v>0</v>
      </c>
      <c r="AC105" s="109">
        <f>SUMIFS(Emissions!AB$6:AB$41,Emissions!$I$6:$I$41,$I105,Emissions!$F$6:$F$41,1)*SUMIFS(AC$43:AC$43,$I$43:$I$43,$I105)</f>
        <v>0</v>
      </c>
      <c r="AD105" s="109">
        <f>SUMIFS(Emissions!AC$6:AC$41,Emissions!$I$6:$I$41,$I105,Emissions!$F$6:$F$41,1)*SUMIFS(AD$43:AD$43,$I$43:$I$43,$I105)</f>
        <v>0</v>
      </c>
      <c r="AE105" s="109">
        <f>SUMIFS(Emissions!AD$6:AD$41,Emissions!$I$6:$I$41,$I105,Emissions!$F$6:$F$41,1)*SUMIFS(AE$43:AE$43,$I$43:$I$43,$I105)</f>
        <v>0</v>
      </c>
      <c r="AF105" s="109">
        <f>SUMIFS(Emissions!AE$6:AE$41,Emissions!$I$6:$I$41,$I105,Emissions!$F$6:$F$41,1)*SUMIFS(AF$43:AF$43,$I$43:$I$43,$I105)</f>
        <v>0</v>
      </c>
      <c r="AG105" s="109">
        <f>SUMIFS(Emissions!AF$6:AF$41,Emissions!$I$6:$I$41,$I105,Emissions!$F$6:$F$41,1)*SUMIFS(AG$43:AG$43,$I$43:$I$43,$I105)</f>
        <v>0</v>
      </c>
      <c r="AH105" s="109">
        <f>SUMIFS(Emissions!AG$6:AG$41,Emissions!$I$6:$I$41,$I105,Emissions!$F$6:$F$41,1)*SUMIFS(AH$43:AH$43,$I$43:$I$43,$I105)</f>
        <v>0</v>
      </c>
      <c r="AI105" s="109">
        <f>SUMIFS(Emissions!AH$6:AH$41,Emissions!$I$6:$I$41,$I105,Emissions!$F$6:$F$41,1)*SUMIFS(AI$43:AI$43,$I$43:$I$43,$I105)</f>
        <v>0</v>
      </c>
      <c r="AJ105" s="109">
        <f>SUMIFS(Emissions!AI$6:AI$41,Emissions!$I$6:$I$41,$I105,Emissions!$F$6:$F$41,1)*SUMIFS(AJ$43:AJ$43,$I$43:$I$43,$I105)</f>
        <v>0</v>
      </c>
      <c r="AK105" s="109">
        <f>SUMIFS(Emissions!AJ$6:AJ$41,Emissions!$I$6:$I$41,$I105,Emissions!$F$6:$F$41,1)*SUMIFS(AK$43:AK$43,$I$43:$I$43,$I105)</f>
        <v>0</v>
      </c>
      <c r="AL105" s="109">
        <f>SUMIFS(Emissions!AK$6:AK$41,Emissions!$I$6:$I$41,$I105,Emissions!$F$6:$F$41,1)*SUMIFS(AL$43:AL$43,$I$43:$I$43,$I105)</f>
        <v>0</v>
      </c>
      <c r="AM105" s="109">
        <f>SUMIFS(Emissions!AL$6:AL$41,Emissions!$I$6:$I$41,$I105,Emissions!$F$6:$F$41,1)*SUMIFS(AM$43:AM$43,$I$43:$I$43,$I105)</f>
        <v>0</v>
      </c>
      <c r="AN105" s="109">
        <f>SUMIFS(Emissions!AM$6:AM$41,Emissions!$I$6:$I$41,$I105,Emissions!$F$6:$F$41,1)*SUMIFS(AN$43:AN$43,$I$43:$I$43,$I105)</f>
        <v>0</v>
      </c>
      <c r="AO105" s="109">
        <f>SUMIFS(Emissions!AN$6:AN$41,Emissions!$I$6:$I$41,$I105,Emissions!$F$6:$F$41,1)*SUMIFS(AO$43:AO$43,$I$43:$I$43,$I105)</f>
        <v>0</v>
      </c>
      <c r="AP105" s="109">
        <f>SUMIFS(Emissions!AO$6:AO$41,Emissions!$I$6:$I$41,$I105,Emissions!$F$6:$F$41,1)*SUMIFS(AP$43:AP$43,$I$43:$I$43,$I105)</f>
        <v>0</v>
      </c>
      <c r="AQ105" s="109">
        <f>SUMIFS(Emissions!AP$6:AP$41,Emissions!$I$6:$I$41,$I105,Emissions!$F$6:$F$41,1)*SUMIFS(AQ$43:AQ$43,$I$43:$I$43,$I105)</f>
        <v>0</v>
      </c>
      <c r="AR105" s="109">
        <f>SUMIFS(Emissions!AQ$6:AQ$41,Emissions!$I$6:$I$41,$I105,Emissions!$F$6:$F$41,1)*SUMIFS(AR$43:AR$43,$I$43:$I$43,$I105)</f>
        <v>0</v>
      </c>
      <c r="AS105" s="109">
        <f>SUMIFS(Emissions!AR$6:AR$41,Emissions!$I$6:$I$41,$I105,Emissions!$F$6:$F$41,1)*SUMIFS(AS$43:AS$43,$I$43:$I$43,$I105)</f>
        <v>0</v>
      </c>
    </row>
    <row r="106" spans="1:45" s="24" customFormat="1" outlineLevel="1" x14ac:dyDescent="0.75">
      <c r="H106" s="12"/>
      <c r="I106" s="33" t="s">
        <v>4</v>
      </c>
      <c r="J106" s="33"/>
      <c r="K106" s="33" t="s">
        <v>345</v>
      </c>
      <c r="M106" s="57"/>
      <c r="N106" s="109"/>
      <c r="O106" s="109">
        <f>SUMIFS(Emissions!N$6:N$41,Emissions!$I$6:$I$41,$I106,Emissions!$F$6:$F$41,1)*SUMIFS(O$43:O$43,$I$43:$I$43,$I106)</f>
        <v>0</v>
      </c>
      <c r="P106" s="109">
        <f>SUMIFS(Emissions!O$6:O$41,Emissions!$I$6:$I$41,$I106,Emissions!$F$6:$F$41,1)*SUMIFS(P$43:P$43,$I$43:$I$43,$I106)</f>
        <v>0</v>
      </c>
      <c r="Q106" s="109">
        <f>SUMIFS(Emissions!P$6:P$41,Emissions!$I$6:$I$41,$I106,Emissions!$F$6:$F$41,1)*SUMIFS(Q$43:Q$43,$I$43:$I$43,$I106)</f>
        <v>0</v>
      </c>
      <c r="R106" s="109">
        <f>SUMIFS(Emissions!Q$6:Q$41,Emissions!$I$6:$I$41,$I106,Emissions!$F$6:$F$41,1)*SUMIFS(R$43:R$43,$I$43:$I$43,$I106)</f>
        <v>0</v>
      </c>
      <c r="S106" s="109">
        <f>SUMIFS(Emissions!R$6:R$41,Emissions!$I$6:$I$41,$I106,Emissions!$F$6:$F$41,1)*SUMIFS(S$43:S$43,$I$43:$I$43,$I106)</f>
        <v>0</v>
      </c>
      <c r="T106" s="109">
        <f>SUMIFS(Emissions!S$6:S$41,Emissions!$I$6:$I$41,$I106,Emissions!$F$6:$F$41,1)*SUMIFS(T$43:T$43,$I$43:$I$43,$I106)</f>
        <v>0</v>
      </c>
      <c r="U106" s="109">
        <f>SUMIFS(Emissions!T$6:T$41,Emissions!$I$6:$I$41,$I106,Emissions!$F$6:$F$41,1)*SUMIFS(U$43:U$43,$I$43:$I$43,$I106)</f>
        <v>0</v>
      </c>
      <c r="V106" s="109">
        <f>SUMIFS(Emissions!U$6:U$41,Emissions!$I$6:$I$41,$I106,Emissions!$F$6:$F$41,1)*SUMIFS(V$43:V$43,$I$43:$I$43,$I106)</f>
        <v>0</v>
      </c>
      <c r="W106" s="109">
        <f>SUMIFS(Emissions!V$6:V$41,Emissions!$I$6:$I$41,$I106,Emissions!$F$6:$F$41,1)*SUMIFS(W$43:W$43,$I$43:$I$43,$I106)</f>
        <v>0</v>
      </c>
      <c r="X106" s="109">
        <f>SUMIFS(Emissions!W$6:W$41,Emissions!$I$6:$I$41,$I106,Emissions!$F$6:$F$41,1)*SUMIFS(X$43:X$43,$I$43:$I$43,$I106)</f>
        <v>0</v>
      </c>
      <c r="Y106" s="109">
        <f>SUMIFS(Emissions!X$6:X$41,Emissions!$I$6:$I$41,$I106,Emissions!$F$6:$F$41,1)*SUMIFS(Y$43:Y$43,$I$43:$I$43,$I106)</f>
        <v>0</v>
      </c>
      <c r="Z106" s="109">
        <f>SUMIFS(Emissions!Y$6:Y$41,Emissions!$I$6:$I$41,$I106,Emissions!$F$6:$F$41,1)*SUMIFS(Z$43:Z$43,$I$43:$I$43,$I106)</f>
        <v>0</v>
      </c>
      <c r="AA106" s="109">
        <f>SUMIFS(Emissions!Z$6:Z$41,Emissions!$I$6:$I$41,$I106,Emissions!$F$6:$F$41,1)*SUMIFS(AA$43:AA$43,$I$43:$I$43,$I106)</f>
        <v>0</v>
      </c>
      <c r="AB106" s="109">
        <f>SUMIFS(Emissions!AA$6:AA$41,Emissions!$I$6:$I$41,$I106,Emissions!$F$6:$F$41,1)*SUMIFS(AB$43:AB$43,$I$43:$I$43,$I106)</f>
        <v>0</v>
      </c>
      <c r="AC106" s="109">
        <f>SUMIFS(Emissions!AB$6:AB$41,Emissions!$I$6:$I$41,$I106,Emissions!$F$6:$F$41,1)*SUMIFS(AC$43:AC$43,$I$43:$I$43,$I106)</f>
        <v>0</v>
      </c>
      <c r="AD106" s="109">
        <f>SUMIFS(Emissions!AC$6:AC$41,Emissions!$I$6:$I$41,$I106,Emissions!$F$6:$F$41,1)*SUMIFS(AD$43:AD$43,$I$43:$I$43,$I106)</f>
        <v>0</v>
      </c>
      <c r="AE106" s="109">
        <f>SUMIFS(Emissions!AD$6:AD$41,Emissions!$I$6:$I$41,$I106,Emissions!$F$6:$F$41,1)*SUMIFS(AE$43:AE$43,$I$43:$I$43,$I106)</f>
        <v>0</v>
      </c>
      <c r="AF106" s="109">
        <f>SUMIFS(Emissions!AE$6:AE$41,Emissions!$I$6:$I$41,$I106,Emissions!$F$6:$F$41,1)*SUMIFS(AF$43:AF$43,$I$43:$I$43,$I106)</f>
        <v>0</v>
      </c>
      <c r="AG106" s="109">
        <f>SUMIFS(Emissions!AF$6:AF$41,Emissions!$I$6:$I$41,$I106,Emissions!$F$6:$F$41,1)*SUMIFS(AG$43:AG$43,$I$43:$I$43,$I106)</f>
        <v>0</v>
      </c>
      <c r="AH106" s="109">
        <f>SUMIFS(Emissions!AG$6:AG$41,Emissions!$I$6:$I$41,$I106,Emissions!$F$6:$F$41,1)*SUMIFS(AH$43:AH$43,$I$43:$I$43,$I106)</f>
        <v>0</v>
      </c>
      <c r="AI106" s="109">
        <f>SUMIFS(Emissions!AH$6:AH$41,Emissions!$I$6:$I$41,$I106,Emissions!$F$6:$F$41,1)*SUMIFS(AI$43:AI$43,$I$43:$I$43,$I106)</f>
        <v>0</v>
      </c>
      <c r="AJ106" s="109">
        <f>SUMIFS(Emissions!AI$6:AI$41,Emissions!$I$6:$I$41,$I106,Emissions!$F$6:$F$41,1)*SUMIFS(AJ$43:AJ$43,$I$43:$I$43,$I106)</f>
        <v>0</v>
      </c>
      <c r="AK106" s="109">
        <f>SUMIFS(Emissions!AJ$6:AJ$41,Emissions!$I$6:$I$41,$I106,Emissions!$F$6:$F$41,1)*SUMIFS(AK$43:AK$43,$I$43:$I$43,$I106)</f>
        <v>0</v>
      </c>
      <c r="AL106" s="109">
        <f>SUMIFS(Emissions!AK$6:AK$41,Emissions!$I$6:$I$41,$I106,Emissions!$F$6:$F$41,1)*SUMIFS(AL$43:AL$43,$I$43:$I$43,$I106)</f>
        <v>0</v>
      </c>
      <c r="AM106" s="109">
        <f>SUMIFS(Emissions!AL$6:AL$41,Emissions!$I$6:$I$41,$I106,Emissions!$F$6:$F$41,1)*SUMIFS(AM$43:AM$43,$I$43:$I$43,$I106)</f>
        <v>0</v>
      </c>
      <c r="AN106" s="109">
        <f>SUMIFS(Emissions!AM$6:AM$41,Emissions!$I$6:$I$41,$I106,Emissions!$F$6:$F$41,1)*SUMIFS(AN$43:AN$43,$I$43:$I$43,$I106)</f>
        <v>0</v>
      </c>
      <c r="AO106" s="109">
        <f>SUMIFS(Emissions!AN$6:AN$41,Emissions!$I$6:$I$41,$I106,Emissions!$F$6:$F$41,1)*SUMIFS(AO$43:AO$43,$I$43:$I$43,$I106)</f>
        <v>0</v>
      </c>
      <c r="AP106" s="109">
        <f>SUMIFS(Emissions!AO$6:AO$41,Emissions!$I$6:$I$41,$I106,Emissions!$F$6:$F$41,1)*SUMIFS(AP$43:AP$43,$I$43:$I$43,$I106)</f>
        <v>0</v>
      </c>
      <c r="AQ106" s="109">
        <f>SUMIFS(Emissions!AP$6:AP$41,Emissions!$I$6:$I$41,$I106,Emissions!$F$6:$F$41,1)*SUMIFS(AQ$43:AQ$43,$I$43:$I$43,$I106)</f>
        <v>0</v>
      </c>
      <c r="AR106" s="109">
        <f>SUMIFS(Emissions!AQ$6:AQ$41,Emissions!$I$6:$I$41,$I106,Emissions!$F$6:$F$41,1)*SUMIFS(AR$43:AR$43,$I$43:$I$43,$I106)</f>
        <v>0</v>
      </c>
      <c r="AS106" s="109">
        <f>SUMIFS(Emissions!AR$6:AR$41,Emissions!$I$6:$I$41,$I106,Emissions!$F$6:$F$41,1)*SUMIFS(AS$43:AS$43,$I$43:$I$43,$I106)</f>
        <v>0</v>
      </c>
    </row>
    <row r="107" spans="1:45" outlineLevel="1" x14ac:dyDescent="0.75"/>
    <row r="108" spans="1:45" outlineLevel="1" x14ac:dyDescent="0.75"/>
    <row r="109" spans="1:45" s="20" customFormat="1" x14ac:dyDescent="0.75">
      <c r="A109" s="19" t="s">
        <v>56</v>
      </c>
      <c r="B109" s="19"/>
      <c r="M109" s="54"/>
    </row>
    <row r="110" spans="1:45" x14ac:dyDescent="0.75">
      <c r="A110" s="9" t="s">
        <v>65</v>
      </c>
    </row>
    <row r="112" spans="1:45" x14ac:dyDescent="0.75">
      <c r="B112" s="93" t="s">
        <v>49</v>
      </c>
      <c r="C112" s="93" t="s">
        <v>28</v>
      </c>
      <c r="D112" s="93" t="s">
        <v>38</v>
      </c>
      <c r="E112" s="93" t="s">
        <v>26</v>
      </c>
      <c r="F112" s="93" t="s">
        <v>118</v>
      </c>
      <c r="G112" s="93"/>
      <c r="H112" s="93" t="s">
        <v>76</v>
      </c>
      <c r="I112" s="93" t="s">
        <v>20</v>
      </c>
      <c r="J112" s="93"/>
      <c r="K112" s="93" t="s">
        <v>0</v>
      </c>
      <c r="L112" s="93" t="s">
        <v>66</v>
      </c>
      <c r="M112" s="95" t="s">
        <v>19</v>
      </c>
      <c r="N112" s="93" t="s">
        <v>68</v>
      </c>
      <c r="O112" s="93">
        <v>2020</v>
      </c>
      <c r="P112" s="93">
        <f>O112+1</f>
        <v>2021</v>
      </c>
      <c r="Q112" s="93">
        <f t="shared" ref="Q112:AS112" si="15">P112+1</f>
        <v>2022</v>
      </c>
      <c r="R112" s="93">
        <f t="shared" si="15"/>
        <v>2023</v>
      </c>
      <c r="S112" s="93">
        <f t="shared" si="15"/>
        <v>2024</v>
      </c>
      <c r="T112" s="93">
        <f t="shared" si="15"/>
        <v>2025</v>
      </c>
      <c r="U112" s="93">
        <f t="shared" si="15"/>
        <v>2026</v>
      </c>
      <c r="V112" s="93">
        <f t="shared" si="15"/>
        <v>2027</v>
      </c>
      <c r="W112" s="93">
        <f t="shared" si="15"/>
        <v>2028</v>
      </c>
      <c r="X112" s="93">
        <f t="shared" si="15"/>
        <v>2029</v>
      </c>
      <c r="Y112" s="93">
        <f t="shared" si="15"/>
        <v>2030</v>
      </c>
      <c r="Z112" s="93">
        <f t="shared" si="15"/>
        <v>2031</v>
      </c>
      <c r="AA112" s="93">
        <f t="shared" si="15"/>
        <v>2032</v>
      </c>
      <c r="AB112" s="93">
        <f t="shared" si="15"/>
        <v>2033</v>
      </c>
      <c r="AC112" s="93">
        <f t="shared" si="15"/>
        <v>2034</v>
      </c>
      <c r="AD112" s="93">
        <f t="shared" si="15"/>
        <v>2035</v>
      </c>
      <c r="AE112" s="93">
        <f t="shared" si="15"/>
        <v>2036</v>
      </c>
      <c r="AF112" s="93">
        <f t="shared" si="15"/>
        <v>2037</v>
      </c>
      <c r="AG112" s="93">
        <f t="shared" si="15"/>
        <v>2038</v>
      </c>
      <c r="AH112" s="93">
        <f t="shared" si="15"/>
        <v>2039</v>
      </c>
      <c r="AI112" s="93">
        <f t="shared" si="15"/>
        <v>2040</v>
      </c>
      <c r="AJ112" s="93">
        <f t="shared" si="15"/>
        <v>2041</v>
      </c>
      <c r="AK112" s="93">
        <f t="shared" si="15"/>
        <v>2042</v>
      </c>
      <c r="AL112" s="93">
        <f t="shared" si="15"/>
        <v>2043</v>
      </c>
      <c r="AM112" s="93">
        <f t="shared" si="15"/>
        <v>2044</v>
      </c>
      <c r="AN112" s="93">
        <f t="shared" si="15"/>
        <v>2045</v>
      </c>
      <c r="AO112" s="93">
        <f t="shared" si="15"/>
        <v>2046</v>
      </c>
      <c r="AP112" s="93">
        <f t="shared" si="15"/>
        <v>2047</v>
      </c>
      <c r="AQ112" s="93">
        <f t="shared" si="15"/>
        <v>2048</v>
      </c>
      <c r="AR112" s="93">
        <f t="shared" si="15"/>
        <v>2049</v>
      </c>
      <c r="AS112" s="93">
        <f t="shared" si="15"/>
        <v>2050</v>
      </c>
    </row>
    <row r="113" spans="2:45" x14ac:dyDescent="0.75">
      <c r="B113" s="26">
        <v>0</v>
      </c>
      <c r="C113" s="12" t="s">
        <v>37</v>
      </c>
      <c r="D113" s="12" t="s">
        <v>39</v>
      </c>
      <c r="E113" s="24" t="str">
        <f>$B$1</f>
        <v>Electrolyser - dedicated VRES + H2 storage - pipeline + ammonia synthesis</v>
      </c>
      <c r="F113" s="12" t="s">
        <v>119</v>
      </c>
      <c r="G113" s="12"/>
      <c r="H113" s="12" t="s">
        <v>17</v>
      </c>
      <c r="I113" s="12" t="s">
        <v>14</v>
      </c>
      <c r="J113" s="12"/>
      <c r="K113" s="12" t="s">
        <v>15</v>
      </c>
      <c r="L113" s="228" t="s">
        <v>120</v>
      </c>
      <c r="M113" s="229"/>
      <c r="N113" s="88">
        <v>0.06</v>
      </c>
    </row>
    <row r="114" spans="2:45" x14ac:dyDescent="0.75">
      <c r="B114" s="26">
        <v>0</v>
      </c>
      <c r="C114" s="12" t="s">
        <v>37</v>
      </c>
      <c r="D114" s="12" t="s">
        <v>39</v>
      </c>
      <c r="E114" s="24" t="str">
        <f>$B$1</f>
        <v>Electrolyser - dedicated VRES + H2 storage - pipeline + ammonia synthesis</v>
      </c>
      <c r="F114" s="12" t="s">
        <v>119</v>
      </c>
      <c r="G114" s="12"/>
      <c r="H114" s="12" t="s">
        <v>423</v>
      </c>
      <c r="I114" s="12" t="s">
        <v>421</v>
      </c>
      <c r="J114" s="12"/>
      <c r="K114" s="12" t="s">
        <v>428</v>
      </c>
      <c r="L114" s="58" t="s">
        <v>121</v>
      </c>
      <c r="M114" s="59" t="s">
        <v>431</v>
      </c>
      <c r="N114" s="149">
        <f>400000/365</f>
        <v>1095.8904109589041</v>
      </c>
    </row>
    <row r="115" spans="2:45" x14ac:dyDescent="0.75">
      <c r="B115" s="26">
        <v>0</v>
      </c>
      <c r="C115" s="12" t="s">
        <v>37</v>
      </c>
      <c r="D115" s="12" t="s">
        <v>39</v>
      </c>
      <c r="E115" s="24" t="str">
        <f t="shared" ref="E115:E119" si="16">$B$1</f>
        <v>Electrolyser - dedicated VRES + H2 storage - pipeline + ammonia synthesis</v>
      </c>
      <c r="F115" s="12" t="s">
        <v>119</v>
      </c>
      <c r="G115" s="12"/>
      <c r="H115" s="12" t="s">
        <v>156</v>
      </c>
      <c r="I115" s="12" t="s">
        <v>157</v>
      </c>
      <c r="J115" s="12"/>
      <c r="K115" s="12" t="s">
        <v>117</v>
      </c>
      <c r="L115" s="58" t="s">
        <v>158</v>
      </c>
      <c r="M115" s="59" t="s">
        <v>159</v>
      </c>
      <c r="N115" s="60">
        <v>0.95</v>
      </c>
    </row>
    <row r="116" spans="2:45" x14ac:dyDescent="0.75">
      <c r="B116" s="26">
        <v>0</v>
      </c>
      <c r="C116" s="12" t="s">
        <v>37</v>
      </c>
      <c r="D116" s="12" t="s">
        <v>39</v>
      </c>
      <c r="E116" s="24" t="str">
        <f t="shared" si="16"/>
        <v>Electrolyser - dedicated VRES + H2 storage - pipeline + ammonia synthesis</v>
      </c>
      <c r="F116" s="12" t="s">
        <v>119</v>
      </c>
      <c r="G116" s="12"/>
      <c r="H116" s="12" t="s">
        <v>62</v>
      </c>
      <c r="I116" s="12" t="s">
        <v>62</v>
      </c>
      <c r="J116" s="12"/>
      <c r="K116" s="12" t="s">
        <v>63</v>
      </c>
      <c r="L116" s="58" t="s">
        <v>121</v>
      </c>
      <c r="M116" s="59" t="s">
        <v>125</v>
      </c>
      <c r="N116" s="12">
        <v>30</v>
      </c>
    </row>
    <row r="117" spans="2:45" x14ac:dyDescent="0.75">
      <c r="B117" s="26">
        <v>0</v>
      </c>
      <c r="C117" s="12" t="s">
        <v>37</v>
      </c>
      <c r="D117" s="12" t="s">
        <v>39</v>
      </c>
      <c r="E117" s="24" t="str">
        <f t="shared" si="16"/>
        <v>Electrolyser - dedicated VRES + H2 storage - pipeline + ammonia synthesis</v>
      </c>
      <c r="F117" s="12" t="s">
        <v>119</v>
      </c>
      <c r="G117" s="12"/>
      <c r="H117" s="12" t="s">
        <v>11</v>
      </c>
      <c r="I117" s="12" t="s">
        <v>6</v>
      </c>
      <c r="J117" s="12"/>
      <c r="K117" s="12" t="s">
        <v>13</v>
      </c>
      <c r="L117" s="228"/>
      <c r="M117" s="229"/>
      <c r="N117" s="12">
        <v>8</v>
      </c>
    </row>
    <row r="118" spans="2:45" x14ac:dyDescent="0.75">
      <c r="B118" s="26">
        <v>0</v>
      </c>
      <c r="C118" s="12" t="s">
        <v>37</v>
      </c>
      <c r="D118" s="12" t="s">
        <v>39</v>
      </c>
      <c r="E118" s="24" t="str">
        <f t="shared" si="16"/>
        <v>Electrolyser - dedicated VRES + H2 storage - pipeline + ammonia synthesis</v>
      </c>
      <c r="F118" s="12" t="s">
        <v>119</v>
      </c>
      <c r="G118" s="12"/>
      <c r="H118" s="12" t="s">
        <v>11</v>
      </c>
      <c r="I118" s="12" t="s">
        <v>7</v>
      </c>
      <c r="J118" s="12"/>
      <c r="K118" s="12" t="s">
        <v>12</v>
      </c>
      <c r="L118" s="228"/>
      <c r="M118" s="229"/>
      <c r="N118" s="12">
        <f>INDEX('List of technologies'!$E$4:$E$21,MATCH(E118,'List of technologies'!$C$4:$C$21,0))</f>
        <v>2025</v>
      </c>
    </row>
    <row r="119" spans="2:45" x14ac:dyDescent="0.75">
      <c r="B119" s="26">
        <v>0</v>
      </c>
      <c r="C119" s="12" t="s">
        <v>37</v>
      </c>
      <c r="D119" s="12" t="s">
        <v>39</v>
      </c>
      <c r="E119" s="24" t="str">
        <f t="shared" si="16"/>
        <v>Electrolyser - dedicated VRES + H2 storage - pipeline + ammonia synthesis</v>
      </c>
      <c r="F119" s="12" t="s">
        <v>119</v>
      </c>
      <c r="G119" s="12"/>
      <c r="H119" s="12" t="s">
        <v>36</v>
      </c>
      <c r="I119" s="12" t="s">
        <v>31</v>
      </c>
      <c r="J119" s="12"/>
      <c r="K119" s="12" t="s">
        <v>35</v>
      </c>
      <c r="L119" s="228"/>
      <c r="M119" s="229"/>
      <c r="N119" s="12" t="str">
        <f>INDEX('List of technologies'!$G$4:$G$21,MATCH(E119,'List of technologies'!$C$4:$C$21,0))</f>
        <v>End-state</v>
      </c>
    </row>
    <row r="122" spans="2:45" x14ac:dyDescent="0.75">
      <c r="B122" s="56" t="s">
        <v>462</v>
      </c>
    </row>
    <row r="123" spans="2:45" s="24" customFormat="1" x14ac:dyDescent="0.75">
      <c r="B123" s="25"/>
      <c r="M123" s="57"/>
    </row>
    <row r="124" spans="2:45" x14ac:dyDescent="0.75">
      <c r="B124" s="93" t="s">
        <v>49</v>
      </c>
      <c r="C124" s="93" t="s">
        <v>28</v>
      </c>
      <c r="D124" s="93" t="s">
        <v>38</v>
      </c>
      <c r="E124" s="93" t="s">
        <v>26</v>
      </c>
      <c r="F124" s="93" t="s">
        <v>118</v>
      </c>
      <c r="G124" s="93" t="s">
        <v>75</v>
      </c>
      <c r="H124" s="93" t="s">
        <v>76</v>
      </c>
      <c r="I124" s="93" t="s">
        <v>20</v>
      </c>
      <c r="J124" s="93" t="s">
        <v>243</v>
      </c>
      <c r="K124" s="93" t="s">
        <v>0</v>
      </c>
      <c r="L124" s="93" t="s">
        <v>66</v>
      </c>
      <c r="M124" s="95" t="s">
        <v>19</v>
      </c>
      <c r="N124" s="93" t="s">
        <v>68</v>
      </c>
      <c r="O124" s="93">
        <v>2020</v>
      </c>
      <c r="P124" s="93">
        <f>O124+1</f>
        <v>2021</v>
      </c>
      <c r="Q124" s="93">
        <f t="shared" ref="Q124:AS124" si="17">P124+1</f>
        <v>2022</v>
      </c>
      <c r="R124" s="93">
        <f t="shared" si="17"/>
        <v>2023</v>
      </c>
      <c r="S124" s="93">
        <f t="shared" si="17"/>
        <v>2024</v>
      </c>
      <c r="T124" s="93">
        <f t="shared" si="17"/>
        <v>2025</v>
      </c>
      <c r="U124" s="93">
        <f t="shared" si="17"/>
        <v>2026</v>
      </c>
      <c r="V124" s="93">
        <f t="shared" si="17"/>
        <v>2027</v>
      </c>
      <c r="W124" s="93">
        <f t="shared" si="17"/>
        <v>2028</v>
      </c>
      <c r="X124" s="93">
        <f t="shared" si="17"/>
        <v>2029</v>
      </c>
      <c r="Y124" s="93">
        <f t="shared" si="17"/>
        <v>2030</v>
      </c>
      <c r="Z124" s="93">
        <f t="shared" si="17"/>
        <v>2031</v>
      </c>
      <c r="AA124" s="93">
        <f t="shared" si="17"/>
        <v>2032</v>
      </c>
      <c r="AB124" s="93">
        <f t="shared" si="17"/>
        <v>2033</v>
      </c>
      <c r="AC124" s="93">
        <f t="shared" si="17"/>
        <v>2034</v>
      </c>
      <c r="AD124" s="93">
        <f t="shared" si="17"/>
        <v>2035</v>
      </c>
      <c r="AE124" s="93">
        <f t="shared" si="17"/>
        <v>2036</v>
      </c>
      <c r="AF124" s="93">
        <f t="shared" si="17"/>
        <v>2037</v>
      </c>
      <c r="AG124" s="93">
        <f t="shared" si="17"/>
        <v>2038</v>
      </c>
      <c r="AH124" s="93">
        <f t="shared" si="17"/>
        <v>2039</v>
      </c>
      <c r="AI124" s="93">
        <f t="shared" si="17"/>
        <v>2040</v>
      </c>
      <c r="AJ124" s="93">
        <f t="shared" si="17"/>
        <v>2041</v>
      </c>
      <c r="AK124" s="93">
        <f t="shared" si="17"/>
        <v>2042</v>
      </c>
      <c r="AL124" s="93">
        <f t="shared" si="17"/>
        <v>2043</v>
      </c>
      <c r="AM124" s="93">
        <f t="shared" si="17"/>
        <v>2044</v>
      </c>
      <c r="AN124" s="93">
        <f t="shared" si="17"/>
        <v>2045</v>
      </c>
      <c r="AO124" s="93">
        <f t="shared" si="17"/>
        <v>2046</v>
      </c>
      <c r="AP124" s="93">
        <f t="shared" si="17"/>
        <v>2047</v>
      </c>
      <c r="AQ124" s="93">
        <f t="shared" si="17"/>
        <v>2048</v>
      </c>
      <c r="AR124" s="93">
        <f t="shared" si="17"/>
        <v>2049</v>
      </c>
      <c r="AS124" s="93">
        <f t="shared" si="17"/>
        <v>2050</v>
      </c>
    </row>
    <row r="125" spans="2:45" x14ac:dyDescent="0.75">
      <c r="B125" s="26">
        <v>0</v>
      </c>
      <c r="C125" s="12" t="s">
        <v>37</v>
      </c>
      <c r="D125" s="12" t="s">
        <v>39</v>
      </c>
      <c r="E125" s="24" t="str">
        <f t="shared" ref="E125:E185" si="18">$B$1</f>
        <v>Electrolyser - dedicated VRES + H2 storage - pipeline + ammonia synthesis</v>
      </c>
      <c r="F125" t="str">
        <f>INDEX(Regions!$C$5:$V$19,MATCH($G125,Regions!$B$5:$B$19,0),MATCH($E125,Regions!$C$4:$V$4,0))</f>
        <v>Low</v>
      </c>
      <c r="G125" s="12" t="s">
        <v>139</v>
      </c>
      <c r="H125" s="12" t="s">
        <v>16</v>
      </c>
      <c r="I125" s="12" t="s">
        <v>44</v>
      </c>
      <c r="J125" s="12"/>
      <c r="K125" s="12" t="s">
        <v>166</v>
      </c>
      <c r="L125" s="12"/>
      <c r="M125" s="99"/>
      <c r="N125" s="86"/>
      <c r="O125" s="108">
        <f t="shared" ref="O125:X138" si="19">SUM(O$154:O$155)+SUMIFS(O$156:O$169,$G$156:$G$169,$G125)</f>
        <v>1761.0148977792335</v>
      </c>
      <c r="P125" s="108">
        <f t="shared" si="19"/>
        <v>1640.6368873378583</v>
      </c>
      <c r="Q125" s="108">
        <f t="shared" si="19"/>
        <v>1535.6150869302578</v>
      </c>
      <c r="R125" s="108">
        <f t="shared" si="19"/>
        <v>1444.1070996088179</v>
      </c>
      <c r="S125" s="108">
        <f t="shared" si="19"/>
        <v>1364.5230189240383</v>
      </c>
      <c r="T125" s="108">
        <f t="shared" si="19"/>
        <v>1295.486980991021</v>
      </c>
      <c r="U125" s="108">
        <f t="shared" si="19"/>
        <v>1235.8030671105701</v>
      </c>
      <c r="V125" s="108">
        <f t="shared" si="19"/>
        <v>1184.4226755907484</v>
      </c>
      <c r="W125" s="108">
        <f t="shared" si="19"/>
        <v>1140.4122010662156</v>
      </c>
      <c r="X125" s="108">
        <f t="shared" si="19"/>
        <v>1102.9218840803946</v>
      </c>
      <c r="Y125" s="108">
        <f t="shared" ref="Y125:AH138" si="20">SUM(Y$154:Y$155)+SUMIFS(Y$156:Y$169,$G$156:$G$169,$G125)</f>
        <v>1071.1590368399802</v>
      </c>
      <c r="Z125" s="108">
        <f t="shared" si="20"/>
        <v>1060.4385875966314</v>
      </c>
      <c r="AA125" s="108">
        <f t="shared" si="20"/>
        <v>1058.7017789915189</v>
      </c>
      <c r="AB125" s="108">
        <f t="shared" si="20"/>
        <v>1056.9715926218857</v>
      </c>
      <c r="AC125" s="108">
        <f t="shared" si="20"/>
        <v>1055.2479906851581</v>
      </c>
      <c r="AD125" s="108">
        <f t="shared" si="20"/>
        <v>1053.5309356659402</v>
      </c>
      <c r="AE125" s="108">
        <f t="shared" si="20"/>
        <v>1051.8203903332928</v>
      </c>
      <c r="AF125" s="108">
        <f t="shared" si="20"/>
        <v>1050.1163177380413</v>
      </c>
      <c r="AG125" s="108">
        <f t="shared" si="20"/>
        <v>1048.4186812101166</v>
      </c>
      <c r="AH125" s="108">
        <f t="shared" si="20"/>
        <v>1046.7274443559236</v>
      </c>
      <c r="AI125" s="108">
        <f t="shared" ref="AI125:AS138" si="21">SUM(AI$154:AI$155)+SUMIFS(AI$156:AI$169,$G$156:$G$169,$G125)</f>
        <v>1045.0425710557402</v>
      </c>
      <c r="AJ125" s="108">
        <f t="shared" si="21"/>
        <v>1043.3640254611478</v>
      </c>
      <c r="AK125" s="108">
        <f t="shared" si="21"/>
        <v>1041.6917719924868</v>
      </c>
      <c r="AL125" s="108">
        <f t="shared" si="21"/>
        <v>1040.025775336343</v>
      </c>
      <c r="AM125" s="108">
        <f t="shared" si="21"/>
        <v>1038.3660004430637</v>
      </c>
      <c r="AN125" s="108">
        <f t="shared" si="21"/>
        <v>1036.712412524297</v>
      </c>
      <c r="AO125" s="108">
        <f t="shared" si="21"/>
        <v>1035.0649770505627</v>
      </c>
      <c r="AP125" s="108">
        <f t="shared" si="21"/>
        <v>1033.4236597488491</v>
      </c>
      <c r="AQ125" s="108">
        <f t="shared" si="21"/>
        <v>1031.7884266002357</v>
      </c>
      <c r="AR125" s="108">
        <f t="shared" si="21"/>
        <v>1030.159243837543</v>
      </c>
      <c r="AS125" s="108">
        <f t="shared" si="21"/>
        <v>1028.536077943008</v>
      </c>
    </row>
    <row r="126" spans="2:45" x14ac:dyDescent="0.75">
      <c r="B126" s="26">
        <v>0</v>
      </c>
      <c r="C126" s="12" t="s">
        <v>37</v>
      </c>
      <c r="D126" s="12" t="s">
        <v>39</v>
      </c>
      <c r="E126" s="24" t="str">
        <f t="shared" si="18"/>
        <v>Electrolyser - dedicated VRES + H2 storage - pipeline + ammonia synthesis</v>
      </c>
      <c r="F126" t="str">
        <f>INDEX(Regions!$C$5:$V$19,MATCH($G126,Regions!$B$5:$B$19,0),MATCH($E126,Regions!$C$4:$V$4,0))</f>
        <v>High</v>
      </c>
      <c r="G126" s="12" t="s">
        <v>141</v>
      </c>
      <c r="H126" s="12" t="s">
        <v>16</v>
      </c>
      <c r="I126" s="12" t="s">
        <v>44</v>
      </c>
      <c r="J126" s="12"/>
      <c r="K126" s="12" t="s">
        <v>166</v>
      </c>
      <c r="L126" s="12"/>
      <c r="M126" s="99"/>
      <c r="N126" s="86"/>
      <c r="O126" s="108">
        <f t="shared" si="19"/>
        <v>3845.3030033040063</v>
      </c>
      <c r="P126" s="108">
        <f t="shared" si="19"/>
        <v>3365.7453728103278</v>
      </c>
      <c r="Q126" s="108">
        <f t="shared" si="19"/>
        <v>2963.6309646553186</v>
      </c>
      <c r="R126" s="108">
        <f t="shared" si="19"/>
        <v>2626.8332437048557</v>
      </c>
      <c r="S126" s="108">
        <f t="shared" si="19"/>
        <v>2345.2065181765411</v>
      </c>
      <c r="T126" s="108">
        <f t="shared" si="19"/>
        <v>2110.2404331801736</v>
      </c>
      <c r="U126" s="108">
        <f t="shared" si="19"/>
        <v>1914.7740633200244</v>
      </c>
      <c r="V126" s="108">
        <f t="shared" si="19"/>
        <v>1752.7522363921107</v>
      </c>
      <c r="W126" s="108">
        <f t="shared" si="19"/>
        <v>1619.0153288041417</v>
      </c>
      <c r="X126" s="108">
        <f t="shared" si="19"/>
        <v>1509.1206866068369</v>
      </c>
      <c r="Y126" s="108">
        <f t="shared" si="20"/>
        <v>1419.1995385089303</v>
      </c>
      <c r="Z126" s="108">
        <f t="shared" si="20"/>
        <v>1352.1945602415308</v>
      </c>
      <c r="AA126" s="108">
        <f t="shared" si="20"/>
        <v>1297.5197834381952</v>
      </c>
      <c r="AB126" s="108">
        <f t="shared" si="20"/>
        <v>1252.9336179997292</v>
      </c>
      <c r="AC126" s="108">
        <f t="shared" si="20"/>
        <v>1216.4855951767368</v>
      </c>
      <c r="AD126" s="108">
        <f t="shared" si="20"/>
        <v>1186.5252608622066</v>
      </c>
      <c r="AE126" s="108">
        <f t="shared" si="20"/>
        <v>1161.6953115174881</v>
      </c>
      <c r="AF126" s="108">
        <f t="shared" si="20"/>
        <v>1140.9070287337518</v>
      </c>
      <c r="AG126" s="108">
        <f t="shared" si="20"/>
        <v>1123.303661723844</v>
      </c>
      <c r="AH126" s="108">
        <f t="shared" si="20"/>
        <v>1108.2195117281813</v>
      </c>
      <c r="AI126" s="108">
        <f t="shared" si="21"/>
        <v>1095.1408266927497</v>
      </c>
      <c r="AJ126" s="108">
        <f t="shared" si="21"/>
        <v>1083.6718603253987</v>
      </c>
      <c r="AK126" s="108">
        <f t="shared" si="21"/>
        <v>1073.5071782330349</v>
      </c>
      <c r="AL126" s="108">
        <f t="shared" si="21"/>
        <v>1064.4099371388438</v>
      </c>
      <c r="AM126" s="108">
        <f t="shared" si="21"/>
        <v>1056.1952617894485</v>
      </c>
      <c r="AN126" s="108">
        <f t="shared" si="21"/>
        <v>1051.3212701137368</v>
      </c>
      <c r="AO126" s="108">
        <f t="shared" si="21"/>
        <v>1049.6599304786064</v>
      </c>
      <c r="AP126" s="108">
        <f t="shared" si="21"/>
        <v>1048.0038510217403</v>
      </c>
      <c r="AQ126" s="108">
        <f t="shared" si="21"/>
        <v>1046.3530068002487</v>
      </c>
      <c r="AR126" s="108">
        <f t="shared" si="21"/>
        <v>1044.7073730286938</v>
      </c>
      <c r="AS126" s="108">
        <f t="shared" si="21"/>
        <v>1043.0669250778474</v>
      </c>
    </row>
    <row r="127" spans="2:45" x14ac:dyDescent="0.75">
      <c r="B127" s="26">
        <v>0</v>
      </c>
      <c r="C127" s="12" t="s">
        <v>37</v>
      </c>
      <c r="D127" s="12" t="s">
        <v>39</v>
      </c>
      <c r="E127" s="24" t="str">
        <f t="shared" si="18"/>
        <v>Electrolyser - dedicated VRES + H2 storage - pipeline + ammonia synthesis</v>
      </c>
      <c r="F127" t="str">
        <f>INDEX(Regions!$C$5:$V$19,MATCH($G127,Regions!$B$5:$B$19,0),MATCH($E127,Regions!$C$4:$V$4,0))</f>
        <v>High</v>
      </c>
      <c r="G127" s="12" t="s">
        <v>142</v>
      </c>
      <c r="H127" s="12" t="s">
        <v>16</v>
      </c>
      <c r="I127" s="12" t="s">
        <v>44</v>
      </c>
      <c r="J127" s="12"/>
      <c r="K127" s="12" t="s">
        <v>166</v>
      </c>
      <c r="L127" s="12"/>
      <c r="M127" s="99"/>
      <c r="N127" s="86"/>
      <c r="O127" s="108">
        <f t="shared" si="19"/>
        <v>3021.7440216855571</v>
      </c>
      <c r="P127" s="108">
        <f t="shared" si="19"/>
        <v>2686.7186984406371</v>
      </c>
      <c r="Q127" s="108">
        <f t="shared" si="19"/>
        <v>2403.3880505182733</v>
      </c>
      <c r="R127" s="108">
        <f t="shared" si="19"/>
        <v>2164.0980196311975</v>
      </c>
      <c r="S127" s="108">
        <f t="shared" si="19"/>
        <v>1962.3899597109139</v>
      </c>
      <c r="T127" s="108">
        <f t="shared" si="19"/>
        <v>1792.7992227525758</v>
      </c>
      <c r="U127" s="108">
        <f t="shared" si="19"/>
        <v>1645.2982457002113</v>
      </c>
      <c r="V127" s="108">
        <f t="shared" si="19"/>
        <v>1522.8321335350829</v>
      </c>
      <c r="W127" s="108">
        <f t="shared" si="19"/>
        <v>1421.593740603736</v>
      </c>
      <c r="X127" s="108">
        <f t="shared" si="19"/>
        <v>1338.2945473097209</v>
      </c>
      <c r="Y127" s="108">
        <f t="shared" si="20"/>
        <v>1270.0604393507224</v>
      </c>
      <c r="Z127" s="108">
        <f t="shared" si="20"/>
        <v>1218.3546203142016</v>
      </c>
      <c r="AA127" s="108">
        <f t="shared" si="20"/>
        <v>1176.1645495937937</v>
      </c>
      <c r="AB127" s="108">
        <f t="shared" si="20"/>
        <v>1141.7581648289104</v>
      </c>
      <c r="AC127" s="108">
        <f t="shared" si="20"/>
        <v>1113.6291581226972</v>
      </c>
      <c r="AD127" s="108">
        <f t="shared" si="20"/>
        <v>1090.5035070680444</v>
      </c>
      <c r="AE127" s="108">
        <f t="shared" si="20"/>
        <v>1072.4536607159705</v>
      </c>
      <c r="AF127" s="108">
        <f t="shared" si="20"/>
        <v>1057.4042598733549</v>
      </c>
      <c r="AG127" s="108">
        <f t="shared" si="20"/>
        <v>1044.7215221306899</v>
      </c>
      <c r="AH127" s="108">
        <f t="shared" si="20"/>
        <v>1033.9116106919089</v>
      </c>
      <c r="AI127" s="108">
        <f t="shared" si="21"/>
        <v>1024.5925426797503</v>
      </c>
      <c r="AJ127" s="108">
        <f t="shared" si="21"/>
        <v>1016.1192162195917</v>
      </c>
      <c r="AK127" s="108">
        <f t="shared" si="21"/>
        <v>1008.6342524830153</v>
      </c>
      <c r="AL127" s="108">
        <f t="shared" si="21"/>
        <v>1001.9574338781579</v>
      </c>
      <c r="AM127" s="108">
        <f t="shared" si="21"/>
        <v>995.94802628246316</v>
      </c>
      <c r="AN127" s="108">
        <f t="shared" si="21"/>
        <v>992.55301918074326</v>
      </c>
      <c r="AO127" s="108">
        <f t="shared" si="21"/>
        <v>991.72581021644589</v>
      </c>
      <c r="AP127" s="108">
        <f t="shared" si="21"/>
        <v>990.89758013774269</v>
      </c>
      <c r="AQ127" s="108">
        <f t="shared" si="21"/>
        <v>990.06832705275633</v>
      </c>
      <c r="AR127" s="108">
        <f t="shared" si="21"/>
        <v>989.23804906493308</v>
      </c>
      <c r="AS127" s="108">
        <f t="shared" si="21"/>
        <v>988.40674427302827</v>
      </c>
    </row>
    <row r="128" spans="2:45" x14ac:dyDescent="0.75">
      <c r="B128" s="26">
        <v>0</v>
      </c>
      <c r="C128" s="12" t="s">
        <v>37</v>
      </c>
      <c r="D128" s="12" t="s">
        <v>39</v>
      </c>
      <c r="E128" s="24" t="str">
        <f t="shared" si="18"/>
        <v>Electrolyser - dedicated VRES + H2 storage - pipeline + ammonia synthesis</v>
      </c>
      <c r="F128" t="str">
        <f>INDEX(Regions!$C$5:$V$19,MATCH($G128,Regions!$B$5:$B$19,0),MATCH($E128,Regions!$C$4:$V$4,0))</f>
        <v>High</v>
      </c>
      <c r="G128" s="12" t="s">
        <v>143</v>
      </c>
      <c r="H128" s="12" t="s">
        <v>16</v>
      </c>
      <c r="I128" s="12" t="s">
        <v>44</v>
      </c>
      <c r="J128" s="12"/>
      <c r="K128" s="12" t="s">
        <v>166</v>
      </c>
      <c r="L128" s="12"/>
      <c r="M128" s="99"/>
      <c r="N128" s="86"/>
      <c r="O128" s="108">
        <f t="shared" si="19"/>
        <v>4826.1887691239099</v>
      </c>
      <c r="P128" s="108">
        <f t="shared" si="19"/>
        <v>4197.8825284096183</v>
      </c>
      <c r="Q128" s="108">
        <f t="shared" si="19"/>
        <v>3670.3514022329714</v>
      </c>
      <c r="R128" s="108">
        <f t="shared" si="19"/>
        <v>3227.9488422331256</v>
      </c>
      <c r="S128" s="108">
        <f t="shared" si="19"/>
        <v>2857.5651967927824</v>
      </c>
      <c r="T128" s="108">
        <f t="shared" si="19"/>
        <v>2548.1879149333286</v>
      </c>
      <c r="U128" s="108">
        <f t="shared" si="19"/>
        <v>2300.2378555208284</v>
      </c>
      <c r="V128" s="108">
        <f t="shared" si="19"/>
        <v>2093.4025670197288</v>
      </c>
      <c r="W128" s="108">
        <f t="shared" si="19"/>
        <v>1921.6945404531814</v>
      </c>
      <c r="X128" s="108">
        <f t="shared" si="19"/>
        <v>1779.8960950935539</v>
      </c>
      <c r="Y128" s="108">
        <f t="shared" si="20"/>
        <v>1663.3992589908389</v>
      </c>
      <c r="Z128" s="108">
        <f t="shared" si="20"/>
        <v>1570.9825742734245</v>
      </c>
      <c r="AA128" s="108">
        <f t="shared" si="20"/>
        <v>1495.57358742215</v>
      </c>
      <c r="AB128" s="108">
        <f t="shared" si="20"/>
        <v>1434.0772993730852</v>
      </c>
      <c r="AC128" s="108">
        <f t="shared" si="20"/>
        <v>1383.8018235704849</v>
      </c>
      <c r="AD128" s="108">
        <f t="shared" si="20"/>
        <v>1342.4701767105005</v>
      </c>
      <c r="AE128" s="108">
        <f t="shared" si="20"/>
        <v>1308.2208874492821</v>
      </c>
      <c r="AF128" s="108">
        <f t="shared" si="20"/>
        <v>1279.5411508695108</v>
      </c>
      <c r="AG128" s="108">
        <f t="shared" si="20"/>
        <v>1255.2501662749464</v>
      </c>
      <c r="AH128" s="108">
        <f t="shared" si="20"/>
        <v>1234.4305870920443</v>
      </c>
      <c r="AI128" s="108">
        <f t="shared" si="21"/>
        <v>1216.3745386832493</v>
      </c>
      <c r="AJ128" s="108">
        <f t="shared" si="21"/>
        <v>1201.4243234919031</v>
      </c>
      <c r="AK128" s="108">
        <f t="shared" si="21"/>
        <v>1188.2140978499669</v>
      </c>
      <c r="AL128" s="108">
        <f t="shared" si="21"/>
        <v>1176.4266749017841</v>
      </c>
      <c r="AM128" s="108">
        <f t="shared" si="21"/>
        <v>1165.8143685317211</v>
      </c>
      <c r="AN128" s="108">
        <f t="shared" si="21"/>
        <v>1159.7933013923439</v>
      </c>
      <c r="AO128" s="108">
        <f t="shared" si="21"/>
        <v>1157.6527030479215</v>
      </c>
      <c r="AP128" s="108">
        <f t="shared" si="21"/>
        <v>1155.5170778632935</v>
      </c>
      <c r="AQ128" s="108">
        <f t="shared" si="21"/>
        <v>1153.3864085276768</v>
      </c>
      <c r="AR128" s="108">
        <f t="shared" si="21"/>
        <v>1151.2606778105376</v>
      </c>
      <c r="AS128" s="108">
        <f t="shared" si="21"/>
        <v>1149.1398685611248</v>
      </c>
    </row>
    <row r="129" spans="2:45" x14ac:dyDescent="0.75">
      <c r="B129" s="26">
        <v>0</v>
      </c>
      <c r="C129" s="12" t="s">
        <v>37</v>
      </c>
      <c r="D129" s="12" t="s">
        <v>39</v>
      </c>
      <c r="E129" s="24" t="str">
        <f t="shared" si="18"/>
        <v>Electrolyser - dedicated VRES + H2 storage - pipeline + ammonia synthesis</v>
      </c>
      <c r="F129" t="str">
        <f>INDEX(Regions!$C$5:$V$19,MATCH($G129,Regions!$B$5:$B$19,0),MATCH($E129,Regions!$C$4:$V$4,0))</f>
        <v>High</v>
      </c>
      <c r="G129" s="12" t="s">
        <v>144</v>
      </c>
      <c r="H129" s="12" t="s">
        <v>16</v>
      </c>
      <c r="I129" s="12" t="s">
        <v>44</v>
      </c>
      <c r="J129" s="12"/>
      <c r="K129" s="12" t="s">
        <v>166</v>
      </c>
      <c r="L129" s="12"/>
      <c r="M129" s="99"/>
      <c r="N129" s="86"/>
      <c r="O129" s="108">
        <f t="shared" si="19"/>
        <v>4038.9168280779791</v>
      </c>
      <c r="P129" s="108">
        <f t="shared" si="19"/>
        <v>3530.1698769471291</v>
      </c>
      <c r="Q129" s="108">
        <f t="shared" si="19"/>
        <v>3103.414578335321</v>
      </c>
      <c r="R129" s="108">
        <f t="shared" si="19"/>
        <v>2745.844400073282</v>
      </c>
      <c r="S129" s="108">
        <f t="shared" si="19"/>
        <v>2446.7400885528459</v>
      </c>
      <c r="T129" s="108">
        <f t="shared" si="19"/>
        <v>2197.1062678113667</v>
      </c>
      <c r="U129" s="108">
        <f t="shared" si="19"/>
        <v>1997.0538163811996</v>
      </c>
      <c r="V129" s="108">
        <f t="shared" si="19"/>
        <v>1830.2915543660235</v>
      </c>
      <c r="W129" s="108">
        <f t="shared" si="19"/>
        <v>1691.9383974540169</v>
      </c>
      <c r="X129" s="108">
        <f t="shared" si="19"/>
        <v>1577.7463946036137</v>
      </c>
      <c r="Y129" s="108">
        <f t="shared" si="20"/>
        <v>1483.9699263384898</v>
      </c>
      <c r="Z129" s="108">
        <f t="shared" si="20"/>
        <v>1410.001460283439</v>
      </c>
      <c r="AA129" s="108">
        <f t="shared" si="20"/>
        <v>1349.6467079700224</v>
      </c>
      <c r="AB129" s="108">
        <f t="shared" si="20"/>
        <v>1300.4258724775837</v>
      </c>
      <c r="AC129" s="108">
        <f t="shared" si="20"/>
        <v>1260.1830607954159</v>
      </c>
      <c r="AD129" s="108">
        <f t="shared" si="20"/>
        <v>1227.0953419531043</v>
      </c>
      <c r="AE129" s="108">
        <f t="shared" si="20"/>
        <v>1199.9904125777243</v>
      </c>
      <c r="AF129" s="108">
        <f t="shared" si="20"/>
        <v>1177.3055148081912</v>
      </c>
      <c r="AG129" s="108">
        <f t="shared" si="20"/>
        <v>1158.1039521034638</v>
      </c>
      <c r="AH129" s="108">
        <f t="shared" si="20"/>
        <v>1141.6577010189781</v>
      </c>
      <c r="AI129" s="108">
        <f t="shared" si="21"/>
        <v>1127.4047831808844</v>
      </c>
      <c r="AJ129" s="108">
        <f t="shared" si="21"/>
        <v>1115.4773428673789</v>
      </c>
      <c r="AK129" s="108">
        <f t="shared" si="21"/>
        <v>1104.9401062931702</v>
      </c>
      <c r="AL129" s="108">
        <f t="shared" si="21"/>
        <v>1095.5396064157251</v>
      </c>
      <c r="AM129" s="108">
        <f t="shared" si="21"/>
        <v>1087.0779101822141</v>
      </c>
      <c r="AN129" s="108">
        <f t="shared" si="21"/>
        <v>1082.2904590934404</v>
      </c>
      <c r="AO129" s="108">
        <f t="shared" si="21"/>
        <v>1080.5791753901324</v>
      </c>
      <c r="AP129" s="108">
        <f t="shared" si="21"/>
        <v>1078.871838755701</v>
      </c>
      <c r="AQ129" s="108">
        <f t="shared" si="21"/>
        <v>1077.1684355500286</v>
      </c>
      <c r="AR129" s="108">
        <f t="shared" si="21"/>
        <v>1075.4689521957757</v>
      </c>
      <c r="AS129" s="108">
        <f t="shared" si="21"/>
        <v>1073.7733751780183</v>
      </c>
    </row>
    <row r="130" spans="2:45" x14ac:dyDescent="0.75">
      <c r="B130" s="26">
        <v>0</v>
      </c>
      <c r="C130" s="12" t="s">
        <v>37</v>
      </c>
      <c r="D130" s="12" t="s">
        <v>39</v>
      </c>
      <c r="E130" s="24" t="str">
        <f t="shared" si="18"/>
        <v>Electrolyser - dedicated VRES + H2 storage - pipeline + ammonia synthesis</v>
      </c>
      <c r="F130" t="str">
        <f>INDEX(Regions!$C$5:$V$19,MATCH($G130,Regions!$B$5:$B$19,0),MATCH($E130,Regions!$C$4:$V$4,0))</f>
        <v>High</v>
      </c>
      <c r="G130" s="12" t="s">
        <v>145</v>
      </c>
      <c r="H130" s="12" t="s">
        <v>16</v>
      </c>
      <c r="I130" s="12" t="s">
        <v>44</v>
      </c>
      <c r="J130" s="12"/>
      <c r="K130" s="12" t="s">
        <v>166</v>
      </c>
      <c r="L130" s="12"/>
      <c r="M130" s="99"/>
      <c r="N130" s="86"/>
      <c r="O130" s="108">
        <f t="shared" si="19"/>
        <v>3911.256908565199</v>
      </c>
      <c r="P130" s="108">
        <f t="shared" si="19"/>
        <v>3435.4071678688897</v>
      </c>
      <c r="Q130" s="108">
        <f t="shared" si="19"/>
        <v>3034.2298883422154</v>
      </c>
      <c r="R130" s="108">
        <f t="shared" si="19"/>
        <v>2696.4396806695777</v>
      </c>
      <c r="S130" s="108">
        <f t="shared" si="19"/>
        <v>2412.5407841767365</v>
      </c>
      <c r="T130" s="108">
        <f t="shared" si="19"/>
        <v>2174.5221568216234</v>
      </c>
      <c r="U130" s="108">
        <f t="shared" si="19"/>
        <v>1975.6032421166765</v>
      </c>
      <c r="V130" s="108">
        <f t="shared" si="19"/>
        <v>1810.0145083922291</v>
      </c>
      <c r="W130" s="108">
        <f t="shared" si="19"/>
        <v>1672.8052242747544</v>
      </c>
      <c r="X130" s="108">
        <f t="shared" si="19"/>
        <v>1559.6779110334537</v>
      </c>
      <c r="Y130" s="108">
        <f t="shared" si="20"/>
        <v>1466.8549270686353</v>
      </c>
      <c r="Z130" s="108">
        <f t="shared" si="20"/>
        <v>1395.5648372035002</v>
      </c>
      <c r="AA130" s="108">
        <f t="shared" si="20"/>
        <v>1337.3901511433935</v>
      </c>
      <c r="AB130" s="108">
        <f t="shared" si="20"/>
        <v>1289.9580393732554</v>
      </c>
      <c r="AC130" s="108">
        <f t="shared" si="20"/>
        <v>1251.1995264615825</v>
      </c>
      <c r="AD130" s="108">
        <f t="shared" si="20"/>
        <v>1219.3607147263594</v>
      </c>
      <c r="AE130" s="108">
        <f t="shared" si="20"/>
        <v>1192.9970407649612</v>
      </c>
      <c r="AF130" s="108">
        <f t="shared" si="20"/>
        <v>1170.9483419564638</v>
      </c>
      <c r="AG130" s="108">
        <f t="shared" si="20"/>
        <v>1152.3007118842688</v>
      </c>
      <c r="AH130" s="108">
        <f t="shared" si="20"/>
        <v>1136.3434538667184</v>
      </c>
      <c r="AI130" s="108">
        <f t="shared" si="21"/>
        <v>1122.5277252443359</v>
      </c>
      <c r="AJ130" s="108">
        <f t="shared" si="21"/>
        <v>1110.4305285226562</v>
      </c>
      <c r="AK130" s="108">
        <f t="shared" si="21"/>
        <v>1099.7252663451859</v>
      </c>
      <c r="AL130" s="108">
        <f t="shared" si="21"/>
        <v>1090.1586107337343</v>
      </c>
      <c r="AM130" s="108">
        <f t="shared" si="21"/>
        <v>1081.532779604142</v>
      </c>
      <c r="AN130" s="108">
        <f t="shared" si="21"/>
        <v>1076.5298511963354</v>
      </c>
      <c r="AO130" s="108">
        <f t="shared" si="21"/>
        <v>1075.0210326264221</v>
      </c>
      <c r="AP130" s="108">
        <f t="shared" si="21"/>
        <v>1073.5140028159276</v>
      </c>
      <c r="AQ130" s="108">
        <f t="shared" si="21"/>
        <v>1072.0087585857775</v>
      </c>
      <c r="AR130" s="108">
        <f t="shared" si="21"/>
        <v>1070.5052967644256</v>
      </c>
      <c r="AS130" s="108">
        <f t="shared" si="21"/>
        <v>1069.0036141878329</v>
      </c>
    </row>
    <row r="131" spans="2:45" x14ac:dyDescent="0.75">
      <c r="B131" s="26">
        <v>0</v>
      </c>
      <c r="C131" s="12" t="s">
        <v>37</v>
      </c>
      <c r="D131" s="12" t="s">
        <v>39</v>
      </c>
      <c r="E131" s="24" t="str">
        <f t="shared" si="18"/>
        <v>Electrolyser - dedicated VRES + H2 storage - pipeline + ammonia synthesis</v>
      </c>
      <c r="F131" t="str">
        <f>INDEX(Regions!$C$5:$V$19,MATCH($G131,Regions!$B$5:$B$19,0),MATCH($E131,Regions!$C$4:$V$4,0))</f>
        <v>High</v>
      </c>
      <c r="G131" s="12" t="s">
        <v>146</v>
      </c>
      <c r="H131" s="12" t="s">
        <v>16</v>
      </c>
      <c r="I131" s="12" t="s">
        <v>44</v>
      </c>
      <c r="J131" s="12"/>
      <c r="K131" s="12" t="s">
        <v>166</v>
      </c>
      <c r="L131" s="12"/>
      <c r="M131" s="99"/>
      <c r="N131" s="86"/>
      <c r="O131" s="108">
        <f t="shared" si="19"/>
        <v>3911.256908565199</v>
      </c>
      <c r="P131" s="108">
        <f t="shared" si="19"/>
        <v>3435.4071678688897</v>
      </c>
      <c r="Q131" s="108">
        <f t="shared" si="19"/>
        <v>3034.2298883422154</v>
      </c>
      <c r="R131" s="108">
        <f t="shared" si="19"/>
        <v>2696.4396806695777</v>
      </c>
      <c r="S131" s="108">
        <f t="shared" si="19"/>
        <v>2412.5407841767365</v>
      </c>
      <c r="T131" s="108">
        <f t="shared" si="19"/>
        <v>2174.5221568216234</v>
      </c>
      <c r="U131" s="108">
        <f t="shared" si="19"/>
        <v>1975.6032421166765</v>
      </c>
      <c r="V131" s="108">
        <f t="shared" si="19"/>
        <v>1810.0145083922291</v>
      </c>
      <c r="W131" s="108">
        <f t="shared" si="19"/>
        <v>1672.8052242747544</v>
      </c>
      <c r="X131" s="108">
        <f t="shared" si="19"/>
        <v>1559.6779110334537</v>
      </c>
      <c r="Y131" s="108">
        <f t="shared" si="20"/>
        <v>1466.8549270686353</v>
      </c>
      <c r="Z131" s="108">
        <f t="shared" si="20"/>
        <v>1395.5648372035002</v>
      </c>
      <c r="AA131" s="108">
        <f t="shared" si="20"/>
        <v>1337.3901511433935</v>
      </c>
      <c r="AB131" s="108">
        <f t="shared" si="20"/>
        <v>1289.9580393732554</v>
      </c>
      <c r="AC131" s="108">
        <f t="shared" si="20"/>
        <v>1251.1995264615825</v>
      </c>
      <c r="AD131" s="108">
        <f t="shared" si="20"/>
        <v>1219.3607147263594</v>
      </c>
      <c r="AE131" s="108">
        <f t="shared" si="20"/>
        <v>1192.9970407649612</v>
      </c>
      <c r="AF131" s="108">
        <f t="shared" si="20"/>
        <v>1170.9483419564638</v>
      </c>
      <c r="AG131" s="108">
        <f t="shared" si="20"/>
        <v>1152.3007118842688</v>
      </c>
      <c r="AH131" s="108">
        <f t="shared" si="20"/>
        <v>1136.3434538667184</v>
      </c>
      <c r="AI131" s="108">
        <f t="shared" si="21"/>
        <v>1122.5277252443359</v>
      </c>
      <c r="AJ131" s="108">
        <f t="shared" si="21"/>
        <v>1110.4305285226562</v>
      </c>
      <c r="AK131" s="108">
        <f t="shared" si="21"/>
        <v>1099.7252663451859</v>
      </c>
      <c r="AL131" s="108">
        <f t="shared" si="21"/>
        <v>1090.1586107337343</v>
      </c>
      <c r="AM131" s="108">
        <f t="shared" si="21"/>
        <v>1081.532779604142</v>
      </c>
      <c r="AN131" s="108">
        <f t="shared" si="21"/>
        <v>1076.5298511963354</v>
      </c>
      <c r="AO131" s="108">
        <f t="shared" si="21"/>
        <v>1075.0210326264221</v>
      </c>
      <c r="AP131" s="108">
        <f t="shared" si="21"/>
        <v>1073.5140028159276</v>
      </c>
      <c r="AQ131" s="108">
        <f t="shared" si="21"/>
        <v>1072.0087585857775</v>
      </c>
      <c r="AR131" s="108">
        <f t="shared" si="21"/>
        <v>1070.5052967644256</v>
      </c>
      <c r="AS131" s="108">
        <f t="shared" si="21"/>
        <v>1069.0036141878329</v>
      </c>
    </row>
    <row r="132" spans="2:45" x14ac:dyDescent="0.75">
      <c r="B132" s="26">
        <v>0</v>
      </c>
      <c r="C132" s="12" t="s">
        <v>37</v>
      </c>
      <c r="D132" s="12" t="s">
        <v>39</v>
      </c>
      <c r="E132" s="24" t="str">
        <f t="shared" si="18"/>
        <v>Electrolyser - dedicated VRES + H2 storage - pipeline + ammonia synthesis</v>
      </c>
      <c r="F132" t="str">
        <f>INDEX(Regions!$C$5:$V$19,MATCH($G132,Regions!$B$5:$B$19,0),MATCH($E132,Regions!$C$4:$V$4,0))</f>
        <v>High</v>
      </c>
      <c r="G132" s="12" t="s">
        <v>147</v>
      </c>
      <c r="H132" s="12" t="s">
        <v>16</v>
      </c>
      <c r="I132" s="12" t="s">
        <v>44</v>
      </c>
      <c r="J132" s="12"/>
      <c r="K132" s="12" t="s">
        <v>166</v>
      </c>
      <c r="L132" s="12"/>
      <c r="M132" s="99"/>
      <c r="N132" s="86"/>
      <c r="O132" s="108">
        <f t="shared" si="19"/>
        <v>3911.256908565199</v>
      </c>
      <c r="P132" s="108">
        <f t="shared" si="19"/>
        <v>3435.4071678688897</v>
      </c>
      <c r="Q132" s="108">
        <f t="shared" si="19"/>
        <v>3034.2298883422154</v>
      </c>
      <c r="R132" s="108">
        <f t="shared" si="19"/>
        <v>2696.4396806695777</v>
      </c>
      <c r="S132" s="108">
        <f t="shared" si="19"/>
        <v>2412.5407841767365</v>
      </c>
      <c r="T132" s="108">
        <f t="shared" si="19"/>
        <v>2174.5221568216234</v>
      </c>
      <c r="U132" s="108">
        <f t="shared" si="19"/>
        <v>1975.6032421166765</v>
      </c>
      <c r="V132" s="108">
        <f t="shared" si="19"/>
        <v>1810.0145083922291</v>
      </c>
      <c r="W132" s="108">
        <f t="shared" si="19"/>
        <v>1672.8052242747544</v>
      </c>
      <c r="X132" s="108">
        <f t="shared" si="19"/>
        <v>1559.6779110334537</v>
      </c>
      <c r="Y132" s="108">
        <f t="shared" si="20"/>
        <v>1466.8549270686353</v>
      </c>
      <c r="Z132" s="108">
        <f t="shared" si="20"/>
        <v>1395.5648372035002</v>
      </c>
      <c r="AA132" s="108">
        <f t="shared" si="20"/>
        <v>1337.3901511433935</v>
      </c>
      <c r="AB132" s="108">
        <f t="shared" si="20"/>
        <v>1289.9580393732554</v>
      </c>
      <c r="AC132" s="108">
        <f t="shared" si="20"/>
        <v>1251.1995264615825</v>
      </c>
      <c r="AD132" s="108">
        <f t="shared" si="20"/>
        <v>1219.3607147263594</v>
      </c>
      <c r="AE132" s="108">
        <f t="shared" si="20"/>
        <v>1192.9970407649612</v>
      </c>
      <c r="AF132" s="108">
        <f t="shared" si="20"/>
        <v>1170.9483419564638</v>
      </c>
      <c r="AG132" s="108">
        <f t="shared" si="20"/>
        <v>1152.3007118842688</v>
      </c>
      <c r="AH132" s="108">
        <f t="shared" si="20"/>
        <v>1136.3434538667184</v>
      </c>
      <c r="AI132" s="108">
        <f t="shared" si="21"/>
        <v>1122.5277252443359</v>
      </c>
      <c r="AJ132" s="108">
        <f t="shared" si="21"/>
        <v>1110.4305285226562</v>
      </c>
      <c r="AK132" s="108">
        <f t="shared" si="21"/>
        <v>1099.7252663451859</v>
      </c>
      <c r="AL132" s="108">
        <f t="shared" si="21"/>
        <v>1090.1586107337343</v>
      </c>
      <c r="AM132" s="108">
        <f t="shared" si="21"/>
        <v>1081.532779604142</v>
      </c>
      <c r="AN132" s="108">
        <f t="shared" si="21"/>
        <v>1076.5298511963354</v>
      </c>
      <c r="AO132" s="108">
        <f t="shared" si="21"/>
        <v>1075.0210326264221</v>
      </c>
      <c r="AP132" s="108">
        <f t="shared" si="21"/>
        <v>1073.5140028159276</v>
      </c>
      <c r="AQ132" s="108">
        <f t="shared" si="21"/>
        <v>1072.0087585857775</v>
      </c>
      <c r="AR132" s="108">
        <f t="shared" si="21"/>
        <v>1070.5052967644256</v>
      </c>
      <c r="AS132" s="108">
        <f t="shared" si="21"/>
        <v>1069.0036141878329</v>
      </c>
    </row>
    <row r="133" spans="2:45" x14ac:dyDescent="0.75">
      <c r="B133" s="26">
        <v>0</v>
      </c>
      <c r="C133" s="12" t="s">
        <v>37</v>
      </c>
      <c r="D133" s="12" t="s">
        <v>39</v>
      </c>
      <c r="E133" s="24" t="str">
        <f t="shared" si="18"/>
        <v>Electrolyser - dedicated VRES + H2 storage - pipeline + ammonia synthesis</v>
      </c>
      <c r="F133" t="str">
        <f>INDEX(Regions!$C$5:$V$19,MATCH($G133,Regions!$B$5:$B$19,0),MATCH($E133,Regions!$C$4:$V$4,0))</f>
        <v>High</v>
      </c>
      <c r="G133" s="12" t="s">
        <v>148</v>
      </c>
      <c r="H133" s="12" t="s">
        <v>16</v>
      </c>
      <c r="I133" s="12" t="s">
        <v>44</v>
      </c>
      <c r="J133" s="12"/>
      <c r="K133" s="12" t="s">
        <v>166</v>
      </c>
      <c r="L133" s="12"/>
      <c r="M133" s="99"/>
      <c r="N133" s="86"/>
      <c r="O133" s="108">
        <f t="shared" si="19"/>
        <v>3911.256908565199</v>
      </c>
      <c r="P133" s="108">
        <f t="shared" si="19"/>
        <v>3435.4071678688897</v>
      </c>
      <c r="Q133" s="108">
        <f t="shared" si="19"/>
        <v>3034.2298883422154</v>
      </c>
      <c r="R133" s="108">
        <f t="shared" si="19"/>
        <v>2696.4396806695777</v>
      </c>
      <c r="S133" s="108">
        <f t="shared" si="19"/>
        <v>2412.5407841767365</v>
      </c>
      <c r="T133" s="108">
        <f t="shared" si="19"/>
        <v>2174.5221568216234</v>
      </c>
      <c r="U133" s="108">
        <f t="shared" si="19"/>
        <v>1975.6032421166765</v>
      </c>
      <c r="V133" s="108">
        <f t="shared" si="19"/>
        <v>1810.0145083922291</v>
      </c>
      <c r="W133" s="108">
        <f t="shared" si="19"/>
        <v>1672.8052242747544</v>
      </c>
      <c r="X133" s="108">
        <f t="shared" si="19"/>
        <v>1559.6779110334537</v>
      </c>
      <c r="Y133" s="108">
        <f t="shared" si="20"/>
        <v>1466.8549270686353</v>
      </c>
      <c r="Z133" s="108">
        <f t="shared" si="20"/>
        <v>1395.5648372035002</v>
      </c>
      <c r="AA133" s="108">
        <f t="shared" si="20"/>
        <v>1337.3901511433935</v>
      </c>
      <c r="AB133" s="108">
        <f t="shared" si="20"/>
        <v>1289.9580393732554</v>
      </c>
      <c r="AC133" s="108">
        <f t="shared" si="20"/>
        <v>1251.1995264615825</v>
      </c>
      <c r="AD133" s="108">
        <f t="shared" si="20"/>
        <v>1219.3607147263594</v>
      </c>
      <c r="AE133" s="108">
        <f t="shared" si="20"/>
        <v>1192.9970407649612</v>
      </c>
      <c r="AF133" s="108">
        <f t="shared" si="20"/>
        <v>1170.9483419564638</v>
      </c>
      <c r="AG133" s="108">
        <f t="shared" si="20"/>
        <v>1152.3007118842688</v>
      </c>
      <c r="AH133" s="108">
        <f t="shared" si="20"/>
        <v>1136.3434538667184</v>
      </c>
      <c r="AI133" s="108">
        <f t="shared" si="21"/>
        <v>1122.5277252443359</v>
      </c>
      <c r="AJ133" s="108">
        <f t="shared" si="21"/>
        <v>1110.4305285226562</v>
      </c>
      <c r="AK133" s="108">
        <f t="shared" si="21"/>
        <v>1099.7252663451859</v>
      </c>
      <c r="AL133" s="108">
        <f t="shared" si="21"/>
        <v>1090.1586107337343</v>
      </c>
      <c r="AM133" s="108">
        <f t="shared" si="21"/>
        <v>1081.532779604142</v>
      </c>
      <c r="AN133" s="108">
        <f t="shared" si="21"/>
        <v>1076.5298511963354</v>
      </c>
      <c r="AO133" s="108">
        <f t="shared" si="21"/>
        <v>1075.0210326264221</v>
      </c>
      <c r="AP133" s="108">
        <f t="shared" si="21"/>
        <v>1073.5140028159276</v>
      </c>
      <c r="AQ133" s="108">
        <f t="shared" si="21"/>
        <v>1072.0087585857775</v>
      </c>
      <c r="AR133" s="108">
        <f t="shared" si="21"/>
        <v>1070.5052967644256</v>
      </c>
      <c r="AS133" s="108">
        <f t="shared" si="21"/>
        <v>1069.0036141878329</v>
      </c>
    </row>
    <row r="134" spans="2:45" x14ac:dyDescent="0.75">
      <c r="B134" s="26">
        <v>0</v>
      </c>
      <c r="C134" s="12" t="s">
        <v>37</v>
      </c>
      <c r="D134" s="12" t="s">
        <v>39</v>
      </c>
      <c r="E134" s="24" t="str">
        <f t="shared" si="18"/>
        <v>Electrolyser - dedicated VRES + H2 storage - pipeline + ammonia synthesis</v>
      </c>
      <c r="F134" t="str">
        <f>INDEX(Regions!$C$5:$V$19,MATCH($G134,Regions!$B$5:$B$19,0),MATCH($E134,Regions!$C$4:$V$4,0))</f>
        <v>High</v>
      </c>
      <c r="G134" s="12" t="s">
        <v>149</v>
      </c>
      <c r="H134" s="12" t="s">
        <v>16</v>
      </c>
      <c r="I134" s="12" t="s">
        <v>44</v>
      </c>
      <c r="J134" s="12"/>
      <c r="K134" s="12" t="s">
        <v>166</v>
      </c>
      <c r="L134" s="12"/>
      <c r="M134" s="99"/>
      <c r="N134" s="86"/>
      <c r="O134" s="108">
        <f t="shared" si="19"/>
        <v>3911.256908565199</v>
      </c>
      <c r="P134" s="108">
        <f t="shared" si="19"/>
        <v>3435.4071678688897</v>
      </c>
      <c r="Q134" s="108">
        <f t="shared" si="19"/>
        <v>3034.2298883422154</v>
      </c>
      <c r="R134" s="108">
        <f t="shared" si="19"/>
        <v>2696.4396806695777</v>
      </c>
      <c r="S134" s="108">
        <f t="shared" si="19"/>
        <v>2412.5407841767365</v>
      </c>
      <c r="T134" s="108">
        <f t="shared" si="19"/>
        <v>2174.5221568216234</v>
      </c>
      <c r="U134" s="108">
        <f t="shared" si="19"/>
        <v>1975.6032421166765</v>
      </c>
      <c r="V134" s="108">
        <f t="shared" si="19"/>
        <v>1810.0145083922291</v>
      </c>
      <c r="W134" s="108">
        <f t="shared" si="19"/>
        <v>1672.8052242747544</v>
      </c>
      <c r="X134" s="108">
        <f t="shared" si="19"/>
        <v>1559.6779110334537</v>
      </c>
      <c r="Y134" s="108">
        <f t="shared" si="20"/>
        <v>1466.8549270686353</v>
      </c>
      <c r="Z134" s="108">
        <f t="shared" si="20"/>
        <v>1395.5648372035002</v>
      </c>
      <c r="AA134" s="108">
        <f t="shared" si="20"/>
        <v>1337.3901511433935</v>
      </c>
      <c r="AB134" s="108">
        <f t="shared" si="20"/>
        <v>1289.9580393732554</v>
      </c>
      <c r="AC134" s="108">
        <f t="shared" si="20"/>
        <v>1251.1995264615825</v>
      </c>
      <c r="AD134" s="108">
        <f t="shared" si="20"/>
        <v>1219.3607147263594</v>
      </c>
      <c r="AE134" s="108">
        <f t="shared" si="20"/>
        <v>1192.9970407649612</v>
      </c>
      <c r="AF134" s="108">
        <f t="shared" si="20"/>
        <v>1170.9483419564638</v>
      </c>
      <c r="AG134" s="108">
        <f t="shared" si="20"/>
        <v>1152.3007118842688</v>
      </c>
      <c r="AH134" s="108">
        <f t="shared" si="20"/>
        <v>1136.3434538667184</v>
      </c>
      <c r="AI134" s="108">
        <f t="shared" si="21"/>
        <v>1122.5277252443359</v>
      </c>
      <c r="AJ134" s="108">
        <f t="shared" si="21"/>
        <v>1110.4305285226562</v>
      </c>
      <c r="AK134" s="108">
        <f t="shared" si="21"/>
        <v>1099.7252663451859</v>
      </c>
      <c r="AL134" s="108">
        <f t="shared" si="21"/>
        <v>1090.1586107337343</v>
      </c>
      <c r="AM134" s="108">
        <f t="shared" si="21"/>
        <v>1081.532779604142</v>
      </c>
      <c r="AN134" s="108">
        <f t="shared" si="21"/>
        <v>1076.5298511963354</v>
      </c>
      <c r="AO134" s="108">
        <f t="shared" si="21"/>
        <v>1075.0210326264221</v>
      </c>
      <c r="AP134" s="108">
        <f t="shared" si="21"/>
        <v>1073.5140028159276</v>
      </c>
      <c r="AQ134" s="108">
        <f t="shared" si="21"/>
        <v>1072.0087585857775</v>
      </c>
      <c r="AR134" s="108">
        <f t="shared" si="21"/>
        <v>1070.5052967644256</v>
      </c>
      <c r="AS134" s="108">
        <f t="shared" si="21"/>
        <v>1069.0036141878329</v>
      </c>
    </row>
    <row r="135" spans="2:45" x14ac:dyDescent="0.75">
      <c r="B135" s="26">
        <v>0</v>
      </c>
      <c r="C135" s="12" t="s">
        <v>37</v>
      </c>
      <c r="D135" s="12" t="s">
        <v>39</v>
      </c>
      <c r="E135" s="24" t="str">
        <f t="shared" si="18"/>
        <v>Electrolyser - dedicated VRES + H2 storage - pipeline + ammonia synthesis</v>
      </c>
      <c r="F135" t="str">
        <f>INDEX(Regions!$C$5:$V$19,MATCH($G135,Regions!$B$5:$B$19,0),MATCH($E135,Regions!$C$4:$V$4,0))</f>
        <v>High</v>
      </c>
      <c r="G135" s="12" t="s">
        <v>2082</v>
      </c>
      <c r="H135" s="12" t="s">
        <v>16</v>
      </c>
      <c r="I135" s="12" t="s">
        <v>44</v>
      </c>
      <c r="J135" s="12"/>
      <c r="K135" s="12" t="s">
        <v>166</v>
      </c>
      <c r="L135" s="12"/>
      <c r="M135" s="99"/>
      <c r="N135" s="86"/>
      <c r="O135" s="108">
        <f t="shared" si="19"/>
        <v>4674.3731035498604</v>
      </c>
      <c r="P135" s="108">
        <f t="shared" si="19"/>
        <v>4085.4882479264179</v>
      </c>
      <c r="Q135" s="108">
        <f t="shared" si="19"/>
        <v>3588.6244917600611</v>
      </c>
      <c r="R135" s="108">
        <f t="shared" si="19"/>
        <v>3169.9461035239106</v>
      </c>
      <c r="S135" s="108">
        <f t="shared" si="19"/>
        <v>2817.8027000664829</v>
      </c>
      <c r="T135" s="108">
        <f t="shared" si="19"/>
        <v>2522.3580183323365</v>
      </c>
      <c r="U135" s="108">
        <f t="shared" si="19"/>
        <v>2275.280065556336</v>
      </c>
      <c r="V135" s="108">
        <f t="shared" si="19"/>
        <v>2069.473147144055</v>
      </c>
      <c r="W135" s="108">
        <f t="shared" si="19"/>
        <v>1898.8426092103716</v>
      </c>
      <c r="X135" s="108">
        <f t="shared" si="19"/>
        <v>1758.0918022146598</v>
      </c>
      <c r="Y135" s="108">
        <f t="shared" si="20"/>
        <v>1642.5582961534656</v>
      </c>
      <c r="Z135" s="108">
        <f t="shared" si="20"/>
        <v>1553.7358822252868</v>
      </c>
      <c r="AA135" s="108">
        <f t="shared" si="20"/>
        <v>1481.2532495338155</v>
      </c>
      <c r="AB135" s="108">
        <f t="shared" si="20"/>
        <v>1422.1625999035923</v>
      </c>
      <c r="AC135" s="108">
        <f t="shared" si="20"/>
        <v>1373.8905054725169</v>
      </c>
      <c r="AD135" s="108">
        <f t="shared" si="20"/>
        <v>1334.2531478749888</v>
      </c>
      <c r="AE135" s="108">
        <f t="shared" si="20"/>
        <v>1301.4502802415559</v>
      </c>
      <c r="AF135" s="108">
        <f t="shared" si="20"/>
        <v>1274.0350270957424</v>
      </c>
      <c r="AG135" s="108">
        <f t="shared" si="20"/>
        <v>1250.8669459063524</v>
      </c>
      <c r="AH135" s="108">
        <f t="shared" si="20"/>
        <v>1231.0587442816654</v>
      </c>
      <c r="AI135" s="108">
        <f t="shared" si="21"/>
        <v>1213.9249338078632</v>
      </c>
      <c r="AJ135" s="108">
        <f t="shared" si="21"/>
        <v>1198.9370388349389</v>
      </c>
      <c r="AK135" s="108">
        <f t="shared" si="21"/>
        <v>1185.686923494452</v>
      </c>
      <c r="AL135" s="108">
        <f t="shared" si="21"/>
        <v>1173.8579563986561</v>
      </c>
      <c r="AM135" s="108">
        <f t="shared" si="21"/>
        <v>1163.2029006400312</v>
      </c>
      <c r="AN135" s="108">
        <f t="shared" si="21"/>
        <v>1157.1133494493688</v>
      </c>
      <c r="AO135" s="108">
        <f t="shared" si="21"/>
        <v>1155.4345957561106</v>
      </c>
      <c r="AP135" s="108">
        <f t="shared" si="21"/>
        <v>1153.7558420628525</v>
      </c>
      <c r="AQ135" s="108">
        <f t="shared" si="21"/>
        <v>1152.0770883695945</v>
      </c>
      <c r="AR135" s="108">
        <f t="shared" si="21"/>
        <v>1150.3983346763362</v>
      </c>
      <c r="AS135" s="108">
        <f t="shared" si="21"/>
        <v>1148.7195809830782</v>
      </c>
    </row>
    <row r="136" spans="2:45" x14ac:dyDescent="0.75">
      <c r="B136" s="26">
        <v>0</v>
      </c>
      <c r="C136" s="12" t="s">
        <v>37</v>
      </c>
      <c r="D136" s="12" t="s">
        <v>39</v>
      </c>
      <c r="E136" s="24" t="str">
        <f t="shared" si="18"/>
        <v>Electrolyser - dedicated VRES + H2 storage - pipeline + ammonia synthesis</v>
      </c>
      <c r="F136" t="str">
        <f>INDEX(Regions!$C$5:$V$19,MATCH($G136,Regions!$B$5:$B$19,0),MATCH($E136,Regions!$C$4:$V$4,0))</f>
        <v>High</v>
      </c>
      <c r="G136" s="12" t="s">
        <v>2083</v>
      </c>
      <c r="H136" s="12" t="s">
        <v>16</v>
      </c>
      <c r="I136" s="12" t="s">
        <v>44</v>
      </c>
      <c r="J136" s="12"/>
      <c r="K136" s="12" t="s">
        <v>166</v>
      </c>
      <c r="L136" s="12"/>
      <c r="M136" s="99"/>
      <c r="N136" s="86"/>
      <c r="O136" s="108">
        <f t="shared" si="19"/>
        <v>4674.3731035498604</v>
      </c>
      <c r="P136" s="108">
        <f t="shared" si="19"/>
        <v>4085.4882479264179</v>
      </c>
      <c r="Q136" s="108">
        <f t="shared" si="19"/>
        <v>3588.6244917600611</v>
      </c>
      <c r="R136" s="108">
        <f t="shared" si="19"/>
        <v>3169.9461035239106</v>
      </c>
      <c r="S136" s="108">
        <f t="shared" si="19"/>
        <v>2817.8027000664829</v>
      </c>
      <c r="T136" s="108">
        <f t="shared" si="19"/>
        <v>2522.3580183323365</v>
      </c>
      <c r="U136" s="108">
        <f t="shared" si="19"/>
        <v>2275.280065556336</v>
      </c>
      <c r="V136" s="108">
        <f t="shared" si="19"/>
        <v>2069.473147144055</v>
      </c>
      <c r="W136" s="108">
        <f t="shared" si="19"/>
        <v>1898.8426092103716</v>
      </c>
      <c r="X136" s="108">
        <f t="shared" si="19"/>
        <v>1758.0918022146598</v>
      </c>
      <c r="Y136" s="108">
        <f t="shared" si="20"/>
        <v>1642.5582961534656</v>
      </c>
      <c r="Z136" s="108">
        <f t="shared" si="20"/>
        <v>1553.7358822252868</v>
      </c>
      <c r="AA136" s="108">
        <f t="shared" si="20"/>
        <v>1481.2532495338155</v>
      </c>
      <c r="AB136" s="108">
        <f t="shared" si="20"/>
        <v>1422.1625999035923</v>
      </c>
      <c r="AC136" s="108">
        <f t="shared" si="20"/>
        <v>1373.8905054725169</v>
      </c>
      <c r="AD136" s="108">
        <f t="shared" si="20"/>
        <v>1334.2531478749888</v>
      </c>
      <c r="AE136" s="108">
        <f t="shared" si="20"/>
        <v>1301.4502802415559</v>
      </c>
      <c r="AF136" s="108">
        <f t="shared" si="20"/>
        <v>1274.0350270957424</v>
      </c>
      <c r="AG136" s="108">
        <f t="shared" si="20"/>
        <v>1250.8669459063524</v>
      </c>
      <c r="AH136" s="108">
        <f t="shared" si="20"/>
        <v>1231.0587442816654</v>
      </c>
      <c r="AI136" s="108">
        <f t="shared" si="21"/>
        <v>1213.9249338078632</v>
      </c>
      <c r="AJ136" s="108">
        <f t="shared" si="21"/>
        <v>1198.9370388349389</v>
      </c>
      <c r="AK136" s="108">
        <f t="shared" si="21"/>
        <v>1185.686923494452</v>
      </c>
      <c r="AL136" s="108">
        <f t="shared" si="21"/>
        <v>1173.8579563986561</v>
      </c>
      <c r="AM136" s="108">
        <f t="shared" si="21"/>
        <v>1163.2029006400312</v>
      </c>
      <c r="AN136" s="108">
        <f t="shared" si="21"/>
        <v>1157.1133494493688</v>
      </c>
      <c r="AO136" s="108">
        <f t="shared" si="21"/>
        <v>1155.4345957561106</v>
      </c>
      <c r="AP136" s="108">
        <f t="shared" si="21"/>
        <v>1153.7558420628525</v>
      </c>
      <c r="AQ136" s="108">
        <f t="shared" si="21"/>
        <v>1152.0770883695945</v>
      </c>
      <c r="AR136" s="108">
        <f t="shared" si="21"/>
        <v>1150.3983346763362</v>
      </c>
      <c r="AS136" s="108">
        <f t="shared" si="21"/>
        <v>1148.7195809830782</v>
      </c>
    </row>
    <row r="137" spans="2:45" x14ac:dyDescent="0.75">
      <c r="B137" s="26">
        <v>0</v>
      </c>
      <c r="C137" s="12" t="s">
        <v>37</v>
      </c>
      <c r="D137" s="12" t="s">
        <v>39</v>
      </c>
      <c r="E137" s="24" t="str">
        <f t="shared" si="18"/>
        <v>Electrolyser - dedicated VRES + H2 storage - pipeline + ammonia synthesis</v>
      </c>
      <c r="F137" t="str">
        <f>INDEX(Regions!$C$5:$V$19,MATCH($G137,Regions!$B$5:$B$19,0),MATCH($E137,Regions!$C$4:$V$4,0))</f>
        <v>High</v>
      </c>
      <c r="G137" s="12" t="s">
        <v>2084</v>
      </c>
      <c r="H137" s="12" t="s">
        <v>16</v>
      </c>
      <c r="I137" s="12" t="s">
        <v>44</v>
      </c>
      <c r="J137" s="12"/>
      <c r="K137" s="12" t="s">
        <v>166</v>
      </c>
      <c r="L137" s="12"/>
      <c r="M137" s="99"/>
      <c r="N137" s="86"/>
      <c r="O137" s="108">
        <f t="shared" si="19"/>
        <v>4674.3731035498604</v>
      </c>
      <c r="P137" s="108">
        <f t="shared" si="19"/>
        <v>4085.4882479264179</v>
      </c>
      <c r="Q137" s="108">
        <f t="shared" si="19"/>
        <v>3588.6244917600611</v>
      </c>
      <c r="R137" s="108">
        <f t="shared" si="19"/>
        <v>3169.9461035239106</v>
      </c>
      <c r="S137" s="108">
        <f t="shared" si="19"/>
        <v>2817.8027000664829</v>
      </c>
      <c r="T137" s="108">
        <f t="shared" si="19"/>
        <v>2522.3580183323365</v>
      </c>
      <c r="U137" s="108">
        <f t="shared" si="19"/>
        <v>2275.280065556336</v>
      </c>
      <c r="V137" s="108">
        <f t="shared" si="19"/>
        <v>2069.473147144055</v>
      </c>
      <c r="W137" s="108">
        <f t="shared" si="19"/>
        <v>1898.8426092103716</v>
      </c>
      <c r="X137" s="108">
        <f t="shared" si="19"/>
        <v>1758.0918022146598</v>
      </c>
      <c r="Y137" s="108">
        <f t="shared" si="20"/>
        <v>1642.5582961534656</v>
      </c>
      <c r="Z137" s="108">
        <f t="shared" si="20"/>
        <v>1553.7358822252868</v>
      </c>
      <c r="AA137" s="108">
        <f t="shared" si="20"/>
        <v>1481.2532495338155</v>
      </c>
      <c r="AB137" s="108">
        <f t="shared" si="20"/>
        <v>1422.1625999035923</v>
      </c>
      <c r="AC137" s="108">
        <f t="shared" si="20"/>
        <v>1373.8905054725169</v>
      </c>
      <c r="AD137" s="108">
        <f t="shared" si="20"/>
        <v>1334.2531478749888</v>
      </c>
      <c r="AE137" s="108">
        <f t="shared" si="20"/>
        <v>1301.4502802415559</v>
      </c>
      <c r="AF137" s="108">
        <f t="shared" si="20"/>
        <v>1274.0350270957424</v>
      </c>
      <c r="AG137" s="108">
        <f t="shared" si="20"/>
        <v>1250.8669459063524</v>
      </c>
      <c r="AH137" s="108">
        <f t="shared" si="20"/>
        <v>1231.0587442816654</v>
      </c>
      <c r="AI137" s="108">
        <f t="shared" si="21"/>
        <v>1213.9249338078632</v>
      </c>
      <c r="AJ137" s="108">
        <f t="shared" si="21"/>
        <v>1198.9370388349389</v>
      </c>
      <c r="AK137" s="108">
        <f t="shared" si="21"/>
        <v>1185.686923494452</v>
      </c>
      <c r="AL137" s="108">
        <f t="shared" si="21"/>
        <v>1173.8579563986561</v>
      </c>
      <c r="AM137" s="108">
        <f t="shared" si="21"/>
        <v>1163.2029006400312</v>
      </c>
      <c r="AN137" s="108">
        <f t="shared" si="21"/>
        <v>1157.1133494493688</v>
      </c>
      <c r="AO137" s="108">
        <f t="shared" si="21"/>
        <v>1155.4345957561106</v>
      </c>
      <c r="AP137" s="108">
        <f t="shared" si="21"/>
        <v>1153.7558420628525</v>
      </c>
      <c r="AQ137" s="108">
        <f t="shared" si="21"/>
        <v>1152.0770883695945</v>
      </c>
      <c r="AR137" s="108">
        <f t="shared" si="21"/>
        <v>1150.3983346763362</v>
      </c>
      <c r="AS137" s="108">
        <f t="shared" si="21"/>
        <v>1148.7195809830782</v>
      </c>
    </row>
    <row r="138" spans="2:45" x14ac:dyDescent="0.75">
      <c r="B138" s="26">
        <v>0</v>
      </c>
      <c r="C138" s="12" t="s">
        <v>37</v>
      </c>
      <c r="D138" s="12" t="s">
        <v>39</v>
      </c>
      <c r="E138" s="24" t="str">
        <f t="shared" si="18"/>
        <v>Electrolyser - dedicated VRES + H2 storage - pipeline + ammonia synthesis</v>
      </c>
      <c r="F138" t="str">
        <f>INDEX(Regions!$C$5:$V$19,MATCH($G138,Regions!$B$5:$B$19,0),MATCH($E138,Regions!$C$4:$V$4,0))</f>
        <v>High</v>
      </c>
      <c r="G138" s="12" t="s">
        <v>2085</v>
      </c>
      <c r="H138" s="12" t="s">
        <v>16</v>
      </c>
      <c r="I138" s="12" t="s">
        <v>44</v>
      </c>
      <c r="J138" s="12"/>
      <c r="K138" s="12" t="s">
        <v>166</v>
      </c>
      <c r="L138" s="12"/>
      <c r="M138" s="99"/>
      <c r="N138" s="86"/>
      <c r="O138" s="108">
        <f t="shared" si="19"/>
        <v>4674.3731035498604</v>
      </c>
      <c r="P138" s="108">
        <f t="shared" si="19"/>
        <v>4085.4882479264179</v>
      </c>
      <c r="Q138" s="108">
        <f t="shared" si="19"/>
        <v>3588.6244917600611</v>
      </c>
      <c r="R138" s="108">
        <f t="shared" si="19"/>
        <v>3169.9461035239106</v>
      </c>
      <c r="S138" s="108">
        <f t="shared" si="19"/>
        <v>2817.8027000664829</v>
      </c>
      <c r="T138" s="108">
        <f t="shared" si="19"/>
        <v>2522.3580183323365</v>
      </c>
      <c r="U138" s="108">
        <f t="shared" si="19"/>
        <v>2275.280065556336</v>
      </c>
      <c r="V138" s="108">
        <f t="shared" si="19"/>
        <v>2069.473147144055</v>
      </c>
      <c r="W138" s="108">
        <f t="shared" si="19"/>
        <v>1898.8426092103716</v>
      </c>
      <c r="X138" s="108">
        <f t="shared" si="19"/>
        <v>1758.0918022146598</v>
      </c>
      <c r="Y138" s="108">
        <f t="shared" si="20"/>
        <v>1642.5582961534656</v>
      </c>
      <c r="Z138" s="108">
        <f t="shared" si="20"/>
        <v>1553.7358822252868</v>
      </c>
      <c r="AA138" s="108">
        <f t="shared" si="20"/>
        <v>1481.2532495338155</v>
      </c>
      <c r="AB138" s="108">
        <f t="shared" si="20"/>
        <v>1422.1625999035923</v>
      </c>
      <c r="AC138" s="108">
        <f t="shared" si="20"/>
        <v>1373.8905054725169</v>
      </c>
      <c r="AD138" s="108">
        <f t="shared" si="20"/>
        <v>1334.2531478749888</v>
      </c>
      <c r="AE138" s="108">
        <f t="shared" si="20"/>
        <v>1301.4502802415559</v>
      </c>
      <c r="AF138" s="108">
        <f t="shared" si="20"/>
        <v>1274.0350270957424</v>
      </c>
      <c r="AG138" s="108">
        <f t="shared" si="20"/>
        <v>1250.8669459063524</v>
      </c>
      <c r="AH138" s="108">
        <f t="shared" si="20"/>
        <v>1231.0587442816654</v>
      </c>
      <c r="AI138" s="108">
        <f t="shared" si="21"/>
        <v>1213.9249338078632</v>
      </c>
      <c r="AJ138" s="108">
        <f t="shared" si="21"/>
        <v>1198.9370388349389</v>
      </c>
      <c r="AK138" s="108">
        <f t="shared" si="21"/>
        <v>1185.686923494452</v>
      </c>
      <c r="AL138" s="108">
        <f t="shared" si="21"/>
        <v>1173.8579563986561</v>
      </c>
      <c r="AM138" s="108">
        <f t="shared" si="21"/>
        <v>1163.2029006400312</v>
      </c>
      <c r="AN138" s="108">
        <f t="shared" si="21"/>
        <v>1157.1133494493688</v>
      </c>
      <c r="AO138" s="108">
        <f t="shared" si="21"/>
        <v>1155.4345957561106</v>
      </c>
      <c r="AP138" s="108">
        <f t="shared" si="21"/>
        <v>1153.7558420628525</v>
      </c>
      <c r="AQ138" s="108">
        <f t="shared" si="21"/>
        <v>1152.0770883695945</v>
      </c>
      <c r="AR138" s="108">
        <f t="shared" si="21"/>
        <v>1150.3983346763362</v>
      </c>
      <c r="AS138" s="108">
        <f t="shared" si="21"/>
        <v>1148.7195809830782</v>
      </c>
    </row>
    <row r="139" spans="2:45" x14ac:dyDescent="0.75">
      <c r="B139" s="26">
        <v>0</v>
      </c>
      <c r="C139" s="12" t="s">
        <v>37</v>
      </c>
      <c r="D139" s="12" t="s">
        <v>39</v>
      </c>
      <c r="E139" s="24" t="str">
        <f t="shared" si="18"/>
        <v>Electrolyser - dedicated VRES + H2 storage - pipeline + ammonia synthesis</v>
      </c>
      <c r="F139" s="12" t="s">
        <v>119</v>
      </c>
      <c r="G139" s="12"/>
      <c r="H139" s="12" t="s">
        <v>21</v>
      </c>
      <c r="I139" s="12" t="s">
        <v>113</v>
      </c>
      <c r="J139" s="12"/>
      <c r="K139" s="12" t="s">
        <v>463</v>
      </c>
      <c r="L139" s="12" t="s">
        <v>397</v>
      </c>
      <c r="M139" s="99" t="s">
        <v>403</v>
      </c>
      <c r="O139" s="61">
        <v>1.9E-2</v>
      </c>
      <c r="P139" s="249">
        <f>O139</f>
        <v>1.9E-2</v>
      </c>
      <c r="Q139" s="249">
        <f t="shared" ref="Q139:AS139" si="22">P139</f>
        <v>1.9E-2</v>
      </c>
      <c r="R139" s="249">
        <f t="shared" si="22"/>
        <v>1.9E-2</v>
      </c>
      <c r="S139" s="249">
        <f t="shared" si="22"/>
        <v>1.9E-2</v>
      </c>
      <c r="T139" s="249">
        <f t="shared" si="22"/>
        <v>1.9E-2</v>
      </c>
      <c r="U139" s="249">
        <f t="shared" si="22"/>
        <v>1.9E-2</v>
      </c>
      <c r="V139" s="249">
        <f t="shared" si="22"/>
        <v>1.9E-2</v>
      </c>
      <c r="W139" s="249">
        <f t="shared" si="22"/>
        <v>1.9E-2</v>
      </c>
      <c r="X139" s="249">
        <f t="shared" si="22"/>
        <v>1.9E-2</v>
      </c>
      <c r="Y139" s="249">
        <f t="shared" si="22"/>
        <v>1.9E-2</v>
      </c>
      <c r="Z139" s="249">
        <f t="shared" si="22"/>
        <v>1.9E-2</v>
      </c>
      <c r="AA139" s="249">
        <f t="shared" si="22"/>
        <v>1.9E-2</v>
      </c>
      <c r="AB139" s="249">
        <f t="shared" si="22"/>
        <v>1.9E-2</v>
      </c>
      <c r="AC139" s="249">
        <f t="shared" si="22"/>
        <v>1.9E-2</v>
      </c>
      <c r="AD139" s="249">
        <f t="shared" si="22"/>
        <v>1.9E-2</v>
      </c>
      <c r="AE139" s="249">
        <f t="shared" si="22"/>
        <v>1.9E-2</v>
      </c>
      <c r="AF139" s="249">
        <f t="shared" si="22"/>
        <v>1.9E-2</v>
      </c>
      <c r="AG139" s="249">
        <f t="shared" si="22"/>
        <v>1.9E-2</v>
      </c>
      <c r="AH139" s="249">
        <f t="shared" si="22"/>
        <v>1.9E-2</v>
      </c>
      <c r="AI139" s="249">
        <f t="shared" si="22"/>
        <v>1.9E-2</v>
      </c>
      <c r="AJ139" s="249">
        <f t="shared" si="22"/>
        <v>1.9E-2</v>
      </c>
      <c r="AK139" s="249">
        <f t="shared" si="22"/>
        <v>1.9E-2</v>
      </c>
      <c r="AL139" s="249">
        <f t="shared" si="22"/>
        <v>1.9E-2</v>
      </c>
      <c r="AM139" s="249">
        <f t="shared" si="22"/>
        <v>1.9E-2</v>
      </c>
      <c r="AN139" s="249">
        <f t="shared" si="22"/>
        <v>1.9E-2</v>
      </c>
      <c r="AO139" s="249">
        <f t="shared" si="22"/>
        <v>1.9E-2</v>
      </c>
      <c r="AP139" s="249">
        <f t="shared" si="22"/>
        <v>1.9E-2</v>
      </c>
      <c r="AQ139" s="249">
        <f t="shared" si="22"/>
        <v>1.9E-2</v>
      </c>
      <c r="AR139" s="249">
        <f t="shared" si="22"/>
        <v>1.9E-2</v>
      </c>
      <c r="AS139" s="249">
        <f t="shared" si="22"/>
        <v>1.9E-2</v>
      </c>
    </row>
    <row r="140" spans="2:45" x14ac:dyDescent="0.75">
      <c r="B140" s="26">
        <v>0</v>
      </c>
      <c r="C140" s="12" t="s">
        <v>37</v>
      </c>
      <c r="D140" s="12" t="s">
        <v>39</v>
      </c>
      <c r="E140" s="24" t="str">
        <f t="shared" si="18"/>
        <v>Electrolyser - dedicated VRES + H2 storage - pipeline + ammonia synthesis</v>
      </c>
      <c r="F140" t="str">
        <f>INDEX(Regions!$C$5:$V$19,MATCH($G140,Regions!$B$5:$B$19,0),MATCH($E140,Regions!$C$4:$V$4,0))</f>
        <v>Low</v>
      </c>
      <c r="G140" s="12" t="s">
        <v>139</v>
      </c>
      <c r="H140" s="12" t="s">
        <v>21</v>
      </c>
      <c r="I140" s="12" t="s">
        <v>113</v>
      </c>
      <c r="J140" s="12"/>
      <c r="K140" s="124" t="s">
        <v>231</v>
      </c>
      <c r="L140" s="230"/>
      <c r="M140" s="229"/>
      <c r="O140" s="63">
        <f t="shared" ref="O140:AS148" si="23">O125*O$139</f>
        <v>33.459283057805436</v>
      </c>
      <c r="P140" s="63">
        <f t="shared" si="23"/>
        <v>31.172100859419306</v>
      </c>
      <c r="Q140" s="63">
        <f t="shared" si="23"/>
        <v>29.176686651674899</v>
      </c>
      <c r="R140" s="63">
        <f t="shared" si="23"/>
        <v>27.43803489256754</v>
      </c>
      <c r="S140" s="63">
        <f t="shared" si="23"/>
        <v>25.925937359556727</v>
      </c>
      <c r="T140" s="63">
        <f t="shared" si="23"/>
        <v>24.614252638829399</v>
      </c>
      <c r="U140" s="63">
        <f t="shared" si="23"/>
        <v>23.48025827510083</v>
      </c>
      <c r="V140" s="63">
        <f t="shared" si="23"/>
        <v>22.504030836224221</v>
      </c>
      <c r="W140" s="63">
        <f t="shared" si="23"/>
        <v>21.667831820258098</v>
      </c>
      <c r="X140" s="63">
        <f t="shared" si="23"/>
        <v>20.955515797527497</v>
      </c>
      <c r="Y140" s="63">
        <f t="shared" si="23"/>
        <v>20.352021699959625</v>
      </c>
      <c r="Z140" s="63">
        <f t="shared" si="23"/>
        <v>20.148333164335995</v>
      </c>
      <c r="AA140" s="63">
        <f t="shared" si="23"/>
        <v>20.115333800838858</v>
      </c>
      <c r="AB140" s="63">
        <f t="shared" si="23"/>
        <v>20.082460259815829</v>
      </c>
      <c r="AC140" s="63">
        <f t="shared" si="23"/>
        <v>20.049711823018004</v>
      </c>
      <c r="AD140" s="63">
        <f t="shared" si="23"/>
        <v>20.017087777652865</v>
      </c>
      <c r="AE140" s="63">
        <f t="shared" si="23"/>
        <v>19.984587416332563</v>
      </c>
      <c r="AF140" s="63">
        <f t="shared" si="23"/>
        <v>19.952210037022784</v>
      </c>
      <c r="AG140" s="63">
        <f t="shared" si="23"/>
        <v>19.919954942992213</v>
      </c>
      <c r="AH140" s="63">
        <f t="shared" si="23"/>
        <v>19.887821442762547</v>
      </c>
      <c r="AI140" s="63">
        <f t="shared" si="23"/>
        <v>19.855808850059063</v>
      </c>
      <c r="AJ140" s="63">
        <f t="shared" si="23"/>
        <v>19.823916483761806</v>
      </c>
      <c r="AK140" s="63">
        <f t="shared" si="23"/>
        <v>19.79214366785725</v>
      </c>
      <c r="AL140" s="63">
        <f t="shared" si="23"/>
        <v>19.760489731390518</v>
      </c>
      <c r="AM140" s="63">
        <f t="shared" si="23"/>
        <v>19.72895400841821</v>
      </c>
      <c r="AN140" s="63">
        <f t="shared" si="23"/>
        <v>19.697535837961642</v>
      </c>
      <c r="AO140" s="63">
        <f t="shared" si="23"/>
        <v>19.666234563960689</v>
      </c>
      <c r="AP140" s="63">
        <f t="shared" si="23"/>
        <v>19.635049535228134</v>
      </c>
      <c r="AQ140" s="63">
        <f t="shared" si="23"/>
        <v>19.603980105404478</v>
      </c>
      <c r="AR140" s="63">
        <f t="shared" si="23"/>
        <v>19.573025632913318</v>
      </c>
      <c r="AS140" s="63">
        <f t="shared" si="23"/>
        <v>19.542185480917151</v>
      </c>
    </row>
    <row r="141" spans="2:45" x14ac:dyDescent="0.75">
      <c r="B141" s="26">
        <v>0</v>
      </c>
      <c r="C141" s="12" t="s">
        <v>37</v>
      </c>
      <c r="D141" s="12" t="s">
        <v>39</v>
      </c>
      <c r="E141" s="24" t="str">
        <f t="shared" si="18"/>
        <v>Electrolyser - dedicated VRES + H2 storage - pipeline + ammonia synthesis</v>
      </c>
      <c r="F141" t="str">
        <f>INDEX(Regions!$C$5:$V$19,MATCH($G141,Regions!$B$5:$B$19,0),MATCH($E141,Regions!$C$4:$V$4,0))</f>
        <v>High</v>
      </c>
      <c r="G141" s="12" t="s">
        <v>141</v>
      </c>
      <c r="H141" s="12" t="s">
        <v>21</v>
      </c>
      <c r="I141" s="12" t="s">
        <v>113</v>
      </c>
      <c r="J141" s="12"/>
      <c r="K141" s="124" t="s">
        <v>231</v>
      </c>
      <c r="L141" s="230"/>
      <c r="M141" s="229"/>
      <c r="O141" s="63">
        <f t="shared" si="23"/>
        <v>73.060757062776119</v>
      </c>
      <c r="P141" s="63">
        <f t="shared" si="23"/>
        <v>63.949162083396224</v>
      </c>
      <c r="Q141" s="63">
        <f t="shared" si="23"/>
        <v>56.308988328451051</v>
      </c>
      <c r="R141" s="63">
        <f t="shared" si="23"/>
        <v>49.909831630392254</v>
      </c>
      <c r="S141" s="63">
        <f t="shared" si="23"/>
        <v>44.558923845354279</v>
      </c>
      <c r="T141" s="63">
        <f t="shared" si="23"/>
        <v>40.094568230423299</v>
      </c>
      <c r="U141" s="63">
        <f t="shared" si="23"/>
        <v>36.380707203080462</v>
      </c>
      <c r="V141" s="63">
        <f t="shared" si="23"/>
        <v>33.302292491450103</v>
      </c>
      <c r="W141" s="63">
        <f t="shared" si="23"/>
        <v>30.761291247278692</v>
      </c>
      <c r="X141" s="63">
        <f t="shared" si="23"/>
        <v>28.673293045529899</v>
      </c>
      <c r="Y141" s="63">
        <f t="shared" si="23"/>
        <v>26.964791231669675</v>
      </c>
      <c r="Z141" s="63">
        <f t="shared" si="23"/>
        <v>25.691696644589083</v>
      </c>
      <c r="AA141" s="63">
        <f t="shared" si="23"/>
        <v>24.65287588532571</v>
      </c>
      <c r="AB141" s="63">
        <f t="shared" si="23"/>
        <v>23.805738741994855</v>
      </c>
      <c r="AC141" s="63">
        <f t="shared" si="23"/>
        <v>23.113226308357998</v>
      </c>
      <c r="AD141" s="63">
        <f t="shared" si="23"/>
        <v>22.543979956381925</v>
      </c>
      <c r="AE141" s="63">
        <f t="shared" si="23"/>
        <v>22.072210918832273</v>
      </c>
      <c r="AF141" s="63">
        <f t="shared" si="23"/>
        <v>21.677233545941284</v>
      </c>
      <c r="AG141" s="63">
        <f t="shared" si="23"/>
        <v>21.342769572753035</v>
      </c>
      <c r="AH141" s="63">
        <f t="shared" si="23"/>
        <v>21.056170722835443</v>
      </c>
      <c r="AI141" s="63">
        <f t="shared" si="23"/>
        <v>20.807675707162243</v>
      </c>
      <c r="AJ141" s="63">
        <f t="shared" si="23"/>
        <v>20.589765346182574</v>
      </c>
      <c r="AK141" s="63">
        <f t="shared" si="23"/>
        <v>20.396636386427662</v>
      </c>
      <c r="AL141" s="63">
        <f t="shared" si="23"/>
        <v>20.223788805638033</v>
      </c>
      <c r="AM141" s="63">
        <f t="shared" si="23"/>
        <v>20.06770997399952</v>
      </c>
      <c r="AN141" s="63">
        <f t="shared" si="23"/>
        <v>19.975104132160997</v>
      </c>
      <c r="AO141" s="63">
        <f t="shared" si="23"/>
        <v>19.943538679093521</v>
      </c>
      <c r="AP141" s="63">
        <f t="shared" si="23"/>
        <v>19.912073169413066</v>
      </c>
      <c r="AQ141" s="63">
        <f t="shared" si="23"/>
        <v>19.880707129204726</v>
      </c>
      <c r="AR141" s="63">
        <f t="shared" si="23"/>
        <v>19.849440087545183</v>
      </c>
      <c r="AS141" s="63">
        <f t="shared" si="23"/>
        <v>19.818271576479098</v>
      </c>
    </row>
    <row r="142" spans="2:45" x14ac:dyDescent="0.75">
      <c r="B142" s="26">
        <v>0</v>
      </c>
      <c r="C142" s="12" t="s">
        <v>37</v>
      </c>
      <c r="D142" s="12" t="s">
        <v>39</v>
      </c>
      <c r="E142" s="24" t="str">
        <f t="shared" si="18"/>
        <v>Electrolyser - dedicated VRES + H2 storage - pipeline + ammonia synthesis</v>
      </c>
      <c r="F142" t="str">
        <f>INDEX(Regions!$C$5:$V$19,MATCH($G142,Regions!$B$5:$B$19,0),MATCH($E142,Regions!$C$4:$V$4,0))</f>
        <v>High</v>
      </c>
      <c r="G142" s="12" t="s">
        <v>142</v>
      </c>
      <c r="H142" s="12" t="s">
        <v>21</v>
      </c>
      <c r="I142" s="12" t="s">
        <v>113</v>
      </c>
      <c r="J142" s="12"/>
      <c r="K142" s="124" t="s">
        <v>231</v>
      </c>
      <c r="L142" s="230"/>
      <c r="M142" s="229"/>
      <c r="O142" s="63">
        <f t="shared" si="23"/>
        <v>57.41313641202558</v>
      </c>
      <c r="P142" s="63">
        <f t="shared" si="23"/>
        <v>51.047655270372104</v>
      </c>
      <c r="Q142" s="63">
        <f t="shared" si="23"/>
        <v>45.664372959847192</v>
      </c>
      <c r="R142" s="63">
        <f t="shared" si="23"/>
        <v>41.117862372992754</v>
      </c>
      <c r="S142" s="63">
        <f t="shared" si="23"/>
        <v>37.285409234507362</v>
      </c>
      <c r="T142" s="63">
        <f t="shared" si="23"/>
        <v>34.063185232298942</v>
      </c>
      <c r="U142" s="63">
        <f t="shared" si="23"/>
        <v>31.260666668304015</v>
      </c>
      <c r="V142" s="63">
        <f t="shared" si="23"/>
        <v>28.933810537166575</v>
      </c>
      <c r="W142" s="63">
        <f t="shared" si="23"/>
        <v>27.010281071470985</v>
      </c>
      <c r="X142" s="63">
        <f t="shared" si="23"/>
        <v>25.427596398884695</v>
      </c>
      <c r="Y142" s="63">
        <f t="shared" si="23"/>
        <v>24.131148347663725</v>
      </c>
      <c r="Z142" s="63">
        <f t="shared" si="23"/>
        <v>23.148737785969828</v>
      </c>
      <c r="AA142" s="63">
        <f t="shared" si="23"/>
        <v>22.347126442282079</v>
      </c>
      <c r="AB142" s="63">
        <f t="shared" si="23"/>
        <v>21.693405131749298</v>
      </c>
      <c r="AC142" s="63">
        <f t="shared" si="23"/>
        <v>21.158954004331246</v>
      </c>
      <c r="AD142" s="63">
        <f t="shared" si="23"/>
        <v>20.719566634292843</v>
      </c>
      <c r="AE142" s="63">
        <f t="shared" si="23"/>
        <v>20.37661955360344</v>
      </c>
      <c r="AF142" s="63">
        <f t="shared" si="23"/>
        <v>20.090680937593742</v>
      </c>
      <c r="AG142" s="63">
        <f t="shared" si="23"/>
        <v>19.849708920483106</v>
      </c>
      <c r="AH142" s="63">
        <f t="shared" si="23"/>
        <v>19.644320603146269</v>
      </c>
      <c r="AI142" s="63">
        <f t="shared" si="23"/>
        <v>19.467258310915255</v>
      </c>
      <c r="AJ142" s="63">
        <f t="shared" si="23"/>
        <v>19.306265108172244</v>
      </c>
      <c r="AK142" s="63">
        <f t="shared" si="23"/>
        <v>19.164050797177289</v>
      </c>
      <c r="AL142" s="63">
        <f t="shared" si="23"/>
        <v>19.037191243684997</v>
      </c>
      <c r="AM142" s="63">
        <f t="shared" si="23"/>
        <v>18.923012499366799</v>
      </c>
      <c r="AN142" s="63">
        <f t="shared" si="23"/>
        <v>18.858507364434121</v>
      </c>
      <c r="AO142" s="63">
        <f t="shared" si="23"/>
        <v>18.842790394112473</v>
      </c>
      <c r="AP142" s="63">
        <f t="shared" si="23"/>
        <v>18.827054022617112</v>
      </c>
      <c r="AQ142" s="63">
        <f t="shared" si="23"/>
        <v>18.81129821400237</v>
      </c>
      <c r="AR142" s="63">
        <f t="shared" si="23"/>
        <v>18.795522932233727</v>
      </c>
      <c r="AS142" s="63">
        <f t="shared" si="23"/>
        <v>18.779728141187537</v>
      </c>
    </row>
    <row r="143" spans="2:45" x14ac:dyDescent="0.75">
      <c r="B143" s="26">
        <v>0</v>
      </c>
      <c r="C143" s="12" t="s">
        <v>37</v>
      </c>
      <c r="D143" s="12" t="s">
        <v>39</v>
      </c>
      <c r="E143" s="24" t="str">
        <f t="shared" si="18"/>
        <v>Electrolyser - dedicated VRES + H2 storage - pipeline + ammonia synthesis</v>
      </c>
      <c r="F143" t="str">
        <f>INDEX(Regions!$C$5:$V$19,MATCH($G143,Regions!$B$5:$B$19,0),MATCH($E143,Regions!$C$4:$V$4,0))</f>
        <v>High</v>
      </c>
      <c r="G143" s="12" t="s">
        <v>143</v>
      </c>
      <c r="H143" s="12" t="s">
        <v>21</v>
      </c>
      <c r="I143" s="12" t="s">
        <v>113</v>
      </c>
      <c r="J143" s="12"/>
      <c r="K143" s="124" t="s">
        <v>231</v>
      </c>
      <c r="L143" s="230"/>
      <c r="M143" s="229"/>
      <c r="O143" s="63">
        <f t="shared" si="23"/>
        <v>91.697586613354289</v>
      </c>
      <c r="P143" s="63">
        <f t="shared" si="23"/>
        <v>79.759768039782742</v>
      </c>
      <c r="Q143" s="63">
        <f t="shared" si="23"/>
        <v>69.73667664242646</v>
      </c>
      <c r="R143" s="63">
        <f t="shared" si="23"/>
        <v>61.331028002429385</v>
      </c>
      <c r="S143" s="63">
        <f t="shared" si="23"/>
        <v>54.293738739062867</v>
      </c>
      <c r="T143" s="63">
        <f t="shared" si="23"/>
        <v>48.41557038373324</v>
      </c>
      <c r="U143" s="63">
        <f t="shared" si="23"/>
        <v>43.704519254895736</v>
      </c>
      <c r="V143" s="63">
        <f t="shared" si="23"/>
        <v>39.774648773374849</v>
      </c>
      <c r="W143" s="63">
        <f t="shared" si="23"/>
        <v>36.512196268610445</v>
      </c>
      <c r="X143" s="63">
        <f t="shared" si="23"/>
        <v>33.81802580677752</v>
      </c>
      <c r="Y143" s="63">
        <f t="shared" si="23"/>
        <v>31.60458592082594</v>
      </c>
      <c r="Z143" s="63">
        <f t="shared" si="23"/>
        <v>29.848668911195062</v>
      </c>
      <c r="AA143" s="63">
        <f t="shared" si="23"/>
        <v>28.415898161020849</v>
      </c>
      <c r="AB143" s="63">
        <f t="shared" si="23"/>
        <v>27.24746868808862</v>
      </c>
      <c r="AC143" s="63">
        <f t="shared" si="23"/>
        <v>26.292234647839212</v>
      </c>
      <c r="AD143" s="63">
        <f t="shared" si="23"/>
        <v>25.506933357499509</v>
      </c>
      <c r="AE143" s="63">
        <f t="shared" si="23"/>
        <v>24.856196861536361</v>
      </c>
      <c r="AF143" s="63">
        <f t="shared" si="23"/>
        <v>24.311281866520705</v>
      </c>
      <c r="AG143" s="63">
        <f t="shared" si="23"/>
        <v>23.849753159223983</v>
      </c>
      <c r="AH143" s="63">
        <f t="shared" si="23"/>
        <v>23.454181154748841</v>
      </c>
      <c r="AI143" s="63">
        <f t="shared" si="23"/>
        <v>23.111116234981736</v>
      </c>
      <c r="AJ143" s="63">
        <f t="shared" si="23"/>
        <v>22.827062146346158</v>
      </c>
      <c r="AK143" s="63">
        <f t="shared" si="23"/>
        <v>22.576067859149372</v>
      </c>
      <c r="AL143" s="63">
        <f t="shared" si="23"/>
        <v>22.352106823133898</v>
      </c>
      <c r="AM143" s="63">
        <f t="shared" si="23"/>
        <v>22.1504730021027</v>
      </c>
      <c r="AN143" s="63">
        <f t="shared" si="23"/>
        <v>22.036072726454535</v>
      </c>
      <c r="AO143" s="63">
        <f t="shared" si="23"/>
        <v>21.995401357910506</v>
      </c>
      <c r="AP143" s="63">
        <f t="shared" si="23"/>
        <v>21.954824479402575</v>
      </c>
      <c r="AQ143" s="63">
        <f t="shared" si="23"/>
        <v>21.91434176202586</v>
      </c>
      <c r="AR143" s="63">
        <f t="shared" si="23"/>
        <v>21.873952878400214</v>
      </c>
      <c r="AS143" s="63">
        <f t="shared" si="23"/>
        <v>21.833657502661371</v>
      </c>
    </row>
    <row r="144" spans="2:45" x14ac:dyDescent="0.75">
      <c r="B144" s="26">
        <v>0</v>
      </c>
      <c r="C144" s="12" t="s">
        <v>37</v>
      </c>
      <c r="D144" s="12" t="s">
        <v>39</v>
      </c>
      <c r="E144" s="24" t="str">
        <f t="shared" si="18"/>
        <v>Electrolyser - dedicated VRES + H2 storage - pipeline + ammonia synthesis</v>
      </c>
      <c r="F144" t="str">
        <f>INDEX(Regions!$C$5:$V$19,MATCH($G144,Regions!$B$5:$B$19,0),MATCH($E144,Regions!$C$4:$V$4,0))</f>
        <v>High</v>
      </c>
      <c r="G144" s="12" t="s">
        <v>144</v>
      </c>
      <c r="H144" s="12" t="s">
        <v>21</v>
      </c>
      <c r="I144" s="12" t="s">
        <v>113</v>
      </c>
      <c r="J144" s="12"/>
      <c r="K144" s="124" t="s">
        <v>231</v>
      </c>
      <c r="L144" s="230"/>
      <c r="M144" s="229"/>
      <c r="O144" s="63">
        <f t="shared" si="23"/>
        <v>76.739419733481597</v>
      </c>
      <c r="P144" s="63">
        <f t="shared" si="23"/>
        <v>67.073227661995446</v>
      </c>
      <c r="Q144" s="63">
        <f t="shared" si="23"/>
        <v>58.964876988371095</v>
      </c>
      <c r="R144" s="63">
        <f t="shared" si="23"/>
        <v>52.171043601392356</v>
      </c>
      <c r="S144" s="63">
        <f t="shared" si="23"/>
        <v>46.488061682504075</v>
      </c>
      <c r="T144" s="63">
        <f t="shared" si="23"/>
        <v>41.745019088415965</v>
      </c>
      <c r="U144" s="63">
        <f t="shared" si="23"/>
        <v>37.944022511242792</v>
      </c>
      <c r="V144" s="63">
        <f t="shared" si="23"/>
        <v>34.775539532954447</v>
      </c>
      <c r="W144" s="63">
        <f t="shared" si="23"/>
        <v>32.146829551626318</v>
      </c>
      <c r="X144" s="63">
        <f t="shared" si="23"/>
        <v>29.97718149746866</v>
      </c>
      <c r="Y144" s="63">
        <f t="shared" si="23"/>
        <v>28.195428600431306</v>
      </c>
      <c r="Z144" s="63">
        <f t="shared" si="23"/>
        <v>26.790027745385341</v>
      </c>
      <c r="AA144" s="63">
        <f t="shared" si="23"/>
        <v>25.643287451430425</v>
      </c>
      <c r="AB144" s="63">
        <f t="shared" si="23"/>
        <v>24.708091577074089</v>
      </c>
      <c r="AC144" s="63">
        <f t="shared" si="23"/>
        <v>23.943478155112903</v>
      </c>
      <c r="AD144" s="63">
        <f t="shared" si="23"/>
        <v>23.31481149710898</v>
      </c>
      <c r="AE144" s="63">
        <f t="shared" si="23"/>
        <v>22.799817838976761</v>
      </c>
      <c r="AF144" s="63">
        <f t="shared" si="23"/>
        <v>22.368804781355632</v>
      </c>
      <c r="AG144" s="63">
        <f t="shared" si="23"/>
        <v>22.003975089965813</v>
      </c>
      <c r="AH144" s="63">
        <f t="shared" si="23"/>
        <v>21.691496319360581</v>
      </c>
      <c r="AI144" s="63">
        <f t="shared" si="23"/>
        <v>21.420690880436801</v>
      </c>
      <c r="AJ144" s="63">
        <f t="shared" si="23"/>
        <v>21.194069514480198</v>
      </c>
      <c r="AK144" s="63">
        <f t="shared" si="23"/>
        <v>20.993862019570233</v>
      </c>
      <c r="AL144" s="63">
        <f t="shared" si="23"/>
        <v>20.815252521898778</v>
      </c>
      <c r="AM144" s="63">
        <f t="shared" si="23"/>
        <v>20.654480293462065</v>
      </c>
      <c r="AN144" s="63">
        <f t="shared" si="23"/>
        <v>20.563518722775367</v>
      </c>
      <c r="AO144" s="63">
        <f t="shared" si="23"/>
        <v>20.531004332412515</v>
      </c>
      <c r="AP144" s="63">
        <f t="shared" si="23"/>
        <v>20.498564936358317</v>
      </c>
      <c r="AQ144" s="63">
        <f t="shared" si="23"/>
        <v>20.466200275450543</v>
      </c>
      <c r="AR144" s="63">
        <f t="shared" si="23"/>
        <v>20.433910091719738</v>
      </c>
      <c r="AS144" s="63">
        <f t="shared" si="23"/>
        <v>20.401694128382349</v>
      </c>
    </row>
    <row r="145" spans="2:45" x14ac:dyDescent="0.75">
      <c r="B145" s="26">
        <v>0</v>
      </c>
      <c r="C145" s="12" t="s">
        <v>37</v>
      </c>
      <c r="D145" s="12" t="s">
        <v>39</v>
      </c>
      <c r="E145" s="24" t="str">
        <f t="shared" si="18"/>
        <v>Electrolyser - dedicated VRES + H2 storage - pipeline + ammonia synthesis</v>
      </c>
      <c r="F145" t="str">
        <f>INDEX(Regions!$C$5:$V$19,MATCH($G145,Regions!$B$5:$B$19,0),MATCH($E145,Regions!$C$4:$V$4,0))</f>
        <v>High</v>
      </c>
      <c r="G145" s="12" t="s">
        <v>145</v>
      </c>
      <c r="H145" s="12" t="s">
        <v>21</v>
      </c>
      <c r="I145" s="12" t="s">
        <v>113</v>
      </c>
      <c r="J145" s="12"/>
      <c r="K145" s="124" t="s">
        <v>231</v>
      </c>
      <c r="L145" s="230"/>
      <c r="M145" s="229"/>
      <c r="O145" s="63">
        <f t="shared" si="23"/>
        <v>74.313881262738775</v>
      </c>
      <c r="P145" s="63">
        <f t="shared" si="23"/>
        <v>65.272736189508905</v>
      </c>
      <c r="Q145" s="63">
        <f t="shared" si="23"/>
        <v>57.650367878502088</v>
      </c>
      <c r="R145" s="63">
        <f t="shared" si="23"/>
        <v>51.232353932721978</v>
      </c>
      <c r="S145" s="63">
        <f t="shared" si="23"/>
        <v>45.838274899357991</v>
      </c>
      <c r="T145" s="63">
        <f t="shared" si="23"/>
        <v>41.315920979610844</v>
      </c>
      <c r="U145" s="63">
        <f t="shared" si="23"/>
        <v>37.536461600216853</v>
      </c>
      <c r="V145" s="63">
        <f t="shared" si="23"/>
        <v>34.39027565945235</v>
      </c>
      <c r="W145" s="63">
        <f t="shared" si="23"/>
        <v>31.783299261220332</v>
      </c>
      <c r="X145" s="63">
        <f t="shared" si="23"/>
        <v>29.633880309635618</v>
      </c>
      <c r="Y145" s="63">
        <f t="shared" si="23"/>
        <v>27.870243614304069</v>
      </c>
      <c r="Z145" s="63">
        <f t="shared" si="23"/>
        <v>26.515731906866502</v>
      </c>
      <c r="AA145" s="63">
        <f t="shared" si="23"/>
        <v>25.410412871724475</v>
      </c>
      <c r="AB145" s="63">
        <f t="shared" si="23"/>
        <v>24.509202748091852</v>
      </c>
      <c r="AC145" s="63">
        <f t="shared" si="23"/>
        <v>23.772791002770067</v>
      </c>
      <c r="AD145" s="63">
        <f t="shared" si="23"/>
        <v>23.16785357980083</v>
      </c>
      <c r="AE145" s="63">
        <f t="shared" si="23"/>
        <v>22.666943774534261</v>
      </c>
      <c r="AF145" s="63">
        <f t="shared" si="23"/>
        <v>22.248018497172811</v>
      </c>
      <c r="AG145" s="63">
        <f t="shared" si="23"/>
        <v>21.893713525801108</v>
      </c>
      <c r="AH145" s="63">
        <f t="shared" si="23"/>
        <v>21.590525623467649</v>
      </c>
      <c r="AI145" s="63">
        <f t="shared" si="23"/>
        <v>21.328026779642382</v>
      </c>
      <c r="AJ145" s="63">
        <f t="shared" si="23"/>
        <v>21.098180041930469</v>
      </c>
      <c r="AK145" s="63">
        <f t="shared" si="23"/>
        <v>20.894780060558531</v>
      </c>
      <c r="AL145" s="63">
        <f t="shared" si="23"/>
        <v>20.713013603940951</v>
      </c>
      <c r="AM145" s="63">
        <f t="shared" si="23"/>
        <v>20.549122812478696</v>
      </c>
      <c r="AN145" s="63">
        <f t="shared" si="23"/>
        <v>20.454067172730372</v>
      </c>
      <c r="AO145" s="63">
        <f t="shared" si="23"/>
        <v>20.42539961990202</v>
      </c>
      <c r="AP145" s="63">
        <f t="shared" si="23"/>
        <v>20.396766053502624</v>
      </c>
      <c r="AQ145" s="63">
        <f t="shared" si="23"/>
        <v>20.368166413129771</v>
      </c>
      <c r="AR145" s="63">
        <f t="shared" si="23"/>
        <v>20.339600638524086</v>
      </c>
      <c r="AS145" s="63">
        <f t="shared" si="23"/>
        <v>20.311068669568826</v>
      </c>
    </row>
    <row r="146" spans="2:45" x14ac:dyDescent="0.75">
      <c r="B146" s="26">
        <v>0</v>
      </c>
      <c r="C146" s="12" t="s">
        <v>37</v>
      </c>
      <c r="D146" s="12" t="s">
        <v>39</v>
      </c>
      <c r="E146" s="24" t="str">
        <f t="shared" si="18"/>
        <v>Electrolyser - dedicated VRES + H2 storage - pipeline + ammonia synthesis</v>
      </c>
      <c r="F146" t="str">
        <f>INDEX(Regions!$C$5:$V$19,MATCH($G146,Regions!$B$5:$B$19,0),MATCH($E146,Regions!$C$4:$V$4,0))</f>
        <v>High</v>
      </c>
      <c r="G146" s="12" t="s">
        <v>146</v>
      </c>
      <c r="H146" s="12" t="s">
        <v>21</v>
      </c>
      <c r="I146" s="12" t="s">
        <v>113</v>
      </c>
      <c r="J146" s="12"/>
      <c r="K146" s="124" t="s">
        <v>231</v>
      </c>
      <c r="L146" s="230"/>
      <c r="M146" s="229"/>
      <c r="O146" s="63">
        <f t="shared" si="23"/>
        <v>74.313881262738775</v>
      </c>
      <c r="P146" s="63">
        <f t="shared" si="23"/>
        <v>65.272736189508905</v>
      </c>
      <c r="Q146" s="63">
        <f t="shared" si="23"/>
        <v>57.650367878502088</v>
      </c>
      <c r="R146" s="63">
        <f t="shared" si="23"/>
        <v>51.232353932721978</v>
      </c>
      <c r="S146" s="63">
        <f t="shared" si="23"/>
        <v>45.838274899357991</v>
      </c>
      <c r="T146" s="63">
        <f t="shared" si="23"/>
        <v>41.315920979610844</v>
      </c>
      <c r="U146" s="63">
        <f t="shared" si="23"/>
        <v>37.536461600216853</v>
      </c>
      <c r="V146" s="63">
        <f t="shared" si="23"/>
        <v>34.39027565945235</v>
      </c>
      <c r="W146" s="63">
        <f t="shared" si="23"/>
        <v>31.783299261220332</v>
      </c>
      <c r="X146" s="63">
        <f t="shared" si="23"/>
        <v>29.633880309635618</v>
      </c>
      <c r="Y146" s="63">
        <f t="shared" si="23"/>
        <v>27.870243614304069</v>
      </c>
      <c r="Z146" s="63">
        <f t="shared" si="23"/>
        <v>26.515731906866502</v>
      </c>
      <c r="AA146" s="63">
        <f t="shared" si="23"/>
        <v>25.410412871724475</v>
      </c>
      <c r="AB146" s="63">
        <f t="shared" si="23"/>
        <v>24.509202748091852</v>
      </c>
      <c r="AC146" s="63">
        <f t="shared" si="23"/>
        <v>23.772791002770067</v>
      </c>
      <c r="AD146" s="63">
        <f t="shared" si="23"/>
        <v>23.16785357980083</v>
      </c>
      <c r="AE146" s="63">
        <f t="shared" si="23"/>
        <v>22.666943774534261</v>
      </c>
      <c r="AF146" s="63">
        <f t="shared" si="23"/>
        <v>22.248018497172811</v>
      </c>
      <c r="AG146" s="63">
        <f t="shared" si="23"/>
        <v>21.893713525801108</v>
      </c>
      <c r="AH146" s="63">
        <f t="shared" si="23"/>
        <v>21.590525623467649</v>
      </c>
      <c r="AI146" s="63">
        <f t="shared" si="23"/>
        <v>21.328026779642382</v>
      </c>
      <c r="AJ146" s="63">
        <f t="shared" si="23"/>
        <v>21.098180041930469</v>
      </c>
      <c r="AK146" s="63">
        <f t="shared" si="23"/>
        <v>20.894780060558531</v>
      </c>
      <c r="AL146" s="63">
        <f t="shared" si="23"/>
        <v>20.713013603940951</v>
      </c>
      <c r="AM146" s="63">
        <f t="shared" si="23"/>
        <v>20.549122812478696</v>
      </c>
      <c r="AN146" s="63">
        <f t="shared" si="23"/>
        <v>20.454067172730372</v>
      </c>
      <c r="AO146" s="63">
        <f t="shared" si="23"/>
        <v>20.42539961990202</v>
      </c>
      <c r="AP146" s="63">
        <f t="shared" si="23"/>
        <v>20.396766053502624</v>
      </c>
      <c r="AQ146" s="63">
        <f t="shared" si="23"/>
        <v>20.368166413129771</v>
      </c>
      <c r="AR146" s="63">
        <f t="shared" si="23"/>
        <v>20.339600638524086</v>
      </c>
      <c r="AS146" s="63">
        <f t="shared" si="23"/>
        <v>20.311068669568826</v>
      </c>
    </row>
    <row r="147" spans="2:45" x14ac:dyDescent="0.75">
      <c r="B147" s="26">
        <v>0</v>
      </c>
      <c r="C147" s="12" t="s">
        <v>37</v>
      </c>
      <c r="D147" s="12" t="s">
        <v>39</v>
      </c>
      <c r="E147" s="24" t="str">
        <f t="shared" si="18"/>
        <v>Electrolyser - dedicated VRES + H2 storage - pipeline + ammonia synthesis</v>
      </c>
      <c r="F147" t="str">
        <f>INDEX(Regions!$C$5:$V$19,MATCH($G147,Regions!$B$5:$B$19,0),MATCH($E147,Regions!$C$4:$V$4,0))</f>
        <v>High</v>
      </c>
      <c r="G147" s="12" t="s">
        <v>147</v>
      </c>
      <c r="H147" s="12" t="s">
        <v>21</v>
      </c>
      <c r="I147" s="12" t="s">
        <v>113</v>
      </c>
      <c r="J147" s="12"/>
      <c r="K147" s="124" t="s">
        <v>231</v>
      </c>
      <c r="L147" s="230"/>
      <c r="M147" s="229"/>
      <c r="O147" s="63">
        <f t="shared" si="23"/>
        <v>74.313881262738775</v>
      </c>
      <c r="P147" s="63">
        <f t="shared" si="23"/>
        <v>65.272736189508905</v>
      </c>
      <c r="Q147" s="63">
        <f t="shared" si="23"/>
        <v>57.650367878502088</v>
      </c>
      <c r="R147" s="63">
        <f t="shared" si="23"/>
        <v>51.232353932721978</v>
      </c>
      <c r="S147" s="63">
        <f t="shared" si="23"/>
        <v>45.838274899357991</v>
      </c>
      <c r="T147" s="63">
        <f t="shared" si="23"/>
        <v>41.315920979610844</v>
      </c>
      <c r="U147" s="63">
        <f t="shared" si="23"/>
        <v>37.536461600216853</v>
      </c>
      <c r="V147" s="63">
        <f t="shared" si="23"/>
        <v>34.39027565945235</v>
      </c>
      <c r="W147" s="63">
        <f t="shared" si="23"/>
        <v>31.783299261220332</v>
      </c>
      <c r="X147" s="63">
        <f t="shared" si="23"/>
        <v>29.633880309635618</v>
      </c>
      <c r="Y147" s="63">
        <f t="shared" si="23"/>
        <v>27.870243614304069</v>
      </c>
      <c r="Z147" s="63">
        <f t="shared" si="23"/>
        <v>26.515731906866502</v>
      </c>
      <c r="AA147" s="63">
        <f t="shared" si="23"/>
        <v>25.410412871724475</v>
      </c>
      <c r="AB147" s="63">
        <f t="shared" si="23"/>
        <v>24.509202748091852</v>
      </c>
      <c r="AC147" s="63">
        <f t="shared" si="23"/>
        <v>23.772791002770067</v>
      </c>
      <c r="AD147" s="63">
        <f t="shared" si="23"/>
        <v>23.16785357980083</v>
      </c>
      <c r="AE147" s="63">
        <f t="shared" si="23"/>
        <v>22.666943774534261</v>
      </c>
      <c r="AF147" s="63">
        <f t="shared" si="23"/>
        <v>22.248018497172811</v>
      </c>
      <c r="AG147" s="63">
        <f t="shared" si="23"/>
        <v>21.893713525801108</v>
      </c>
      <c r="AH147" s="63">
        <f t="shared" si="23"/>
        <v>21.590525623467649</v>
      </c>
      <c r="AI147" s="63">
        <f t="shared" si="23"/>
        <v>21.328026779642382</v>
      </c>
      <c r="AJ147" s="63">
        <f t="shared" si="23"/>
        <v>21.098180041930469</v>
      </c>
      <c r="AK147" s="63">
        <f t="shared" si="23"/>
        <v>20.894780060558531</v>
      </c>
      <c r="AL147" s="63">
        <f t="shared" si="23"/>
        <v>20.713013603940951</v>
      </c>
      <c r="AM147" s="63">
        <f t="shared" si="23"/>
        <v>20.549122812478696</v>
      </c>
      <c r="AN147" s="63">
        <f t="shared" si="23"/>
        <v>20.454067172730372</v>
      </c>
      <c r="AO147" s="63">
        <f t="shared" si="23"/>
        <v>20.42539961990202</v>
      </c>
      <c r="AP147" s="63">
        <f t="shared" si="23"/>
        <v>20.396766053502624</v>
      </c>
      <c r="AQ147" s="63">
        <f t="shared" si="23"/>
        <v>20.368166413129771</v>
      </c>
      <c r="AR147" s="63">
        <f t="shared" si="23"/>
        <v>20.339600638524086</v>
      </c>
      <c r="AS147" s="63">
        <f t="shared" si="23"/>
        <v>20.311068669568826</v>
      </c>
    </row>
    <row r="148" spans="2:45" x14ac:dyDescent="0.75">
      <c r="B148" s="26">
        <v>0</v>
      </c>
      <c r="C148" s="12" t="s">
        <v>37</v>
      </c>
      <c r="D148" s="12" t="s">
        <v>39</v>
      </c>
      <c r="E148" s="24" t="str">
        <f t="shared" si="18"/>
        <v>Electrolyser - dedicated VRES + H2 storage - pipeline + ammonia synthesis</v>
      </c>
      <c r="F148" t="str">
        <f>INDEX(Regions!$C$5:$V$19,MATCH($G148,Regions!$B$5:$B$19,0),MATCH($E148,Regions!$C$4:$V$4,0))</f>
        <v>High</v>
      </c>
      <c r="G148" s="12" t="s">
        <v>148</v>
      </c>
      <c r="H148" s="12" t="s">
        <v>21</v>
      </c>
      <c r="I148" s="12" t="s">
        <v>113</v>
      </c>
      <c r="J148" s="12"/>
      <c r="K148" s="124" t="s">
        <v>231</v>
      </c>
      <c r="L148" s="230"/>
      <c r="M148" s="229"/>
      <c r="O148" s="63">
        <f t="shared" si="23"/>
        <v>74.313881262738775</v>
      </c>
      <c r="P148" s="63">
        <f t="shared" si="23"/>
        <v>65.272736189508905</v>
      </c>
      <c r="Q148" s="63">
        <f t="shared" si="23"/>
        <v>57.650367878502088</v>
      </c>
      <c r="R148" s="63">
        <f t="shared" si="23"/>
        <v>51.232353932721978</v>
      </c>
      <c r="S148" s="63">
        <f t="shared" si="23"/>
        <v>45.838274899357991</v>
      </c>
      <c r="T148" s="63">
        <f t="shared" si="23"/>
        <v>41.315920979610844</v>
      </c>
      <c r="U148" s="63">
        <f t="shared" si="23"/>
        <v>37.536461600216853</v>
      </c>
      <c r="V148" s="63">
        <f t="shared" ref="V148:AS148" si="24">V133*V$139</f>
        <v>34.39027565945235</v>
      </c>
      <c r="W148" s="63">
        <f t="shared" si="24"/>
        <v>31.783299261220332</v>
      </c>
      <c r="X148" s="63">
        <f t="shared" si="24"/>
        <v>29.633880309635618</v>
      </c>
      <c r="Y148" s="63">
        <f t="shared" si="24"/>
        <v>27.870243614304069</v>
      </c>
      <c r="Z148" s="63">
        <f t="shared" si="24"/>
        <v>26.515731906866502</v>
      </c>
      <c r="AA148" s="63">
        <f t="shared" si="24"/>
        <v>25.410412871724475</v>
      </c>
      <c r="AB148" s="63">
        <f t="shared" si="24"/>
        <v>24.509202748091852</v>
      </c>
      <c r="AC148" s="63">
        <f t="shared" si="24"/>
        <v>23.772791002770067</v>
      </c>
      <c r="AD148" s="63">
        <f t="shared" si="24"/>
        <v>23.16785357980083</v>
      </c>
      <c r="AE148" s="63">
        <f t="shared" si="24"/>
        <v>22.666943774534261</v>
      </c>
      <c r="AF148" s="63">
        <f t="shared" si="24"/>
        <v>22.248018497172811</v>
      </c>
      <c r="AG148" s="63">
        <f t="shared" si="24"/>
        <v>21.893713525801108</v>
      </c>
      <c r="AH148" s="63">
        <f t="shared" si="24"/>
        <v>21.590525623467649</v>
      </c>
      <c r="AI148" s="63">
        <f t="shared" si="24"/>
        <v>21.328026779642382</v>
      </c>
      <c r="AJ148" s="63">
        <f t="shared" si="24"/>
        <v>21.098180041930469</v>
      </c>
      <c r="AK148" s="63">
        <f t="shared" si="24"/>
        <v>20.894780060558531</v>
      </c>
      <c r="AL148" s="63">
        <f t="shared" si="24"/>
        <v>20.713013603940951</v>
      </c>
      <c r="AM148" s="63">
        <f t="shared" si="24"/>
        <v>20.549122812478696</v>
      </c>
      <c r="AN148" s="63">
        <f t="shared" si="24"/>
        <v>20.454067172730372</v>
      </c>
      <c r="AO148" s="63">
        <f t="shared" si="24"/>
        <v>20.42539961990202</v>
      </c>
      <c r="AP148" s="63">
        <f t="shared" si="24"/>
        <v>20.396766053502624</v>
      </c>
      <c r="AQ148" s="63">
        <f t="shared" si="24"/>
        <v>20.368166413129771</v>
      </c>
      <c r="AR148" s="63">
        <f t="shared" si="24"/>
        <v>20.339600638524086</v>
      </c>
      <c r="AS148" s="63">
        <f t="shared" si="24"/>
        <v>20.311068669568826</v>
      </c>
    </row>
    <row r="149" spans="2:45" x14ac:dyDescent="0.75">
      <c r="B149" s="26">
        <v>0</v>
      </c>
      <c r="C149" s="12" t="s">
        <v>37</v>
      </c>
      <c r="D149" s="12" t="s">
        <v>39</v>
      </c>
      <c r="E149" s="24" t="str">
        <f t="shared" si="18"/>
        <v>Electrolyser - dedicated VRES + H2 storage - pipeline + ammonia synthesis</v>
      </c>
      <c r="F149" t="str">
        <f>INDEX(Regions!$C$5:$V$19,MATCH($G149,Regions!$B$5:$B$19,0),MATCH($E149,Regions!$C$4:$V$4,0))</f>
        <v>High</v>
      </c>
      <c r="G149" s="12" t="s">
        <v>149</v>
      </c>
      <c r="H149" s="12" t="s">
        <v>21</v>
      </c>
      <c r="I149" s="12" t="s">
        <v>113</v>
      </c>
      <c r="J149" s="12"/>
      <c r="K149" s="124" t="s">
        <v>231</v>
      </c>
      <c r="L149" s="230"/>
      <c r="M149" s="229"/>
      <c r="O149" s="63">
        <f t="shared" ref="O149:AS149" si="25">O134*O$139</f>
        <v>74.313881262738775</v>
      </c>
      <c r="P149" s="63">
        <f t="shared" si="25"/>
        <v>65.272736189508905</v>
      </c>
      <c r="Q149" s="63">
        <f t="shared" si="25"/>
        <v>57.650367878502088</v>
      </c>
      <c r="R149" s="63">
        <f t="shared" si="25"/>
        <v>51.232353932721978</v>
      </c>
      <c r="S149" s="63">
        <f t="shared" si="25"/>
        <v>45.838274899357991</v>
      </c>
      <c r="T149" s="63">
        <f t="shared" si="25"/>
        <v>41.315920979610844</v>
      </c>
      <c r="U149" s="63">
        <f t="shared" si="25"/>
        <v>37.536461600216853</v>
      </c>
      <c r="V149" s="63">
        <f t="shared" si="25"/>
        <v>34.39027565945235</v>
      </c>
      <c r="W149" s="63">
        <f t="shared" si="25"/>
        <v>31.783299261220332</v>
      </c>
      <c r="X149" s="63">
        <f t="shared" si="25"/>
        <v>29.633880309635618</v>
      </c>
      <c r="Y149" s="63">
        <f t="shared" si="25"/>
        <v>27.870243614304069</v>
      </c>
      <c r="Z149" s="63">
        <f t="shared" si="25"/>
        <v>26.515731906866502</v>
      </c>
      <c r="AA149" s="63">
        <f t="shared" si="25"/>
        <v>25.410412871724475</v>
      </c>
      <c r="AB149" s="63">
        <f t="shared" si="25"/>
        <v>24.509202748091852</v>
      </c>
      <c r="AC149" s="63">
        <f t="shared" si="25"/>
        <v>23.772791002770067</v>
      </c>
      <c r="AD149" s="63">
        <f t="shared" si="25"/>
        <v>23.16785357980083</v>
      </c>
      <c r="AE149" s="63">
        <f t="shared" si="25"/>
        <v>22.666943774534261</v>
      </c>
      <c r="AF149" s="63">
        <f t="shared" si="25"/>
        <v>22.248018497172811</v>
      </c>
      <c r="AG149" s="63">
        <f t="shared" si="25"/>
        <v>21.893713525801108</v>
      </c>
      <c r="AH149" s="63">
        <f t="shared" si="25"/>
        <v>21.590525623467649</v>
      </c>
      <c r="AI149" s="63">
        <f t="shared" si="25"/>
        <v>21.328026779642382</v>
      </c>
      <c r="AJ149" s="63">
        <f t="shared" si="25"/>
        <v>21.098180041930469</v>
      </c>
      <c r="AK149" s="63">
        <f t="shared" si="25"/>
        <v>20.894780060558531</v>
      </c>
      <c r="AL149" s="63">
        <f t="shared" si="25"/>
        <v>20.713013603940951</v>
      </c>
      <c r="AM149" s="63">
        <f t="shared" si="25"/>
        <v>20.549122812478696</v>
      </c>
      <c r="AN149" s="63">
        <f t="shared" si="25"/>
        <v>20.454067172730372</v>
      </c>
      <c r="AO149" s="63">
        <f t="shared" si="25"/>
        <v>20.42539961990202</v>
      </c>
      <c r="AP149" s="63">
        <f t="shared" si="25"/>
        <v>20.396766053502624</v>
      </c>
      <c r="AQ149" s="63">
        <f t="shared" si="25"/>
        <v>20.368166413129771</v>
      </c>
      <c r="AR149" s="63">
        <f t="shared" si="25"/>
        <v>20.339600638524086</v>
      </c>
      <c r="AS149" s="63">
        <f t="shared" si="25"/>
        <v>20.311068669568826</v>
      </c>
    </row>
    <row r="150" spans="2:45" x14ac:dyDescent="0.75">
      <c r="B150" s="26">
        <v>0</v>
      </c>
      <c r="C150" s="12" t="s">
        <v>37</v>
      </c>
      <c r="D150" s="12" t="s">
        <v>39</v>
      </c>
      <c r="E150" s="24" t="str">
        <f t="shared" si="18"/>
        <v>Electrolyser - dedicated VRES + H2 storage - pipeline + ammonia synthesis</v>
      </c>
      <c r="F150" t="str">
        <f>INDEX(Regions!$C$5:$V$19,MATCH($G150,Regions!$B$5:$B$19,0),MATCH($E150,Regions!$C$4:$V$4,0))</f>
        <v>High</v>
      </c>
      <c r="G150" s="12" t="s">
        <v>2082</v>
      </c>
      <c r="H150" s="12" t="s">
        <v>21</v>
      </c>
      <c r="I150" s="12" t="s">
        <v>113</v>
      </c>
      <c r="J150" s="12"/>
      <c r="K150" s="124" t="s">
        <v>231</v>
      </c>
      <c r="L150" s="230"/>
      <c r="M150" s="229"/>
      <c r="O150" s="63">
        <f t="shared" ref="O150:AS153" si="26">O135*O$139</f>
        <v>88.813088967447342</v>
      </c>
      <c r="P150" s="63">
        <f t="shared" si="26"/>
        <v>77.624276710601933</v>
      </c>
      <c r="Q150" s="63">
        <f t="shared" si="26"/>
        <v>68.183865343441155</v>
      </c>
      <c r="R150" s="63">
        <f t="shared" si="26"/>
        <v>60.228975966954302</v>
      </c>
      <c r="S150" s="63">
        <f t="shared" si="26"/>
        <v>53.538251301263173</v>
      </c>
      <c r="T150" s="63">
        <f t="shared" si="26"/>
        <v>47.924802348314394</v>
      </c>
      <c r="U150" s="63">
        <f t="shared" si="26"/>
        <v>43.23032124557038</v>
      </c>
      <c r="V150" s="63">
        <f t="shared" si="26"/>
        <v>39.319989795737044</v>
      </c>
      <c r="W150" s="63">
        <f t="shared" si="26"/>
        <v>36.078009574997061</v>
      </c>
      <c r="X150" s="63">
        <f t="shared" si="26"/>
        <v>33.403744242078538</v>
      </c>
      <c r="Y150" s="63">
        <f t="shared" si="26"/>
        <v>31.208607626915846</v>
      </c>
      <c r="Z150" s="63">
        <f t="shared" si="26"/>
        <v>29.520981762280449</v>
      </c>
      <c r="AA150" s="63">
        <f t="shared" si="26"/>
        <v>28.143811741142493</v>
      </c>
      <c r="AB150" s="63">
        <f t="shared" si="26"/>
        <v>27.021089398168254</v>
      </c>
      <c r="AC150" s="63">
        <f t="shared" si="26"/>
        <v>26.103919603977822</v>
      </c>
      <c r="AD150" s="63">
        <f t="shared" si="26"/>
        <v>25.350809809624788</v>
      </c>
      <c r="AE150" s="63">
        <f t="shared" si="26"/>
        <v>24.727555324589563</v>
      </c>
      <c r="AF150" s="63">
        <f t="shared" si="26"/>
        <v>24.206665514819104</v>
      </c>
      <c r="AG150" s="63">
        <f t="shared" si="26"/>
        <v>23.766471972220696</v>
      </c>
      <c r="AH150" s="63">
        <f t="shared" si="26"/>
        <v>23.390116141351644</v>
      </c>
      <c r="AI150" s="63">
        <f t="shared" si="26"/>
        <v>23.064573742349399</v>
      </c>
      <c r="AJ150" s="63">
        <f t="shared" si="26"/>
        <v>22.779803737863837</v>
      </c>
      <c r="AK150" s="63">
        <f t="shared" si="26"/>
        <v>22.528051546394586</v>
      </c>
      <c r="AL150" s="63">
        <f t="shared" si="26"/>
        <v>22.303301171574468</v>
      </c>
      <c r="AM150" s="63">
        <f t="shared" si="26"/>
        <v>22.100855112160591</v>
      </c>
      <c r="AN150" s="63">
        <f t="shared" si="26"/>
        <v>21.985153639538005</v>
      </c>
      <c r="AO150" s="63">
        <f t="shared" si="26"/>
        <v>21.953257319366102</v>
      </c>
      <c r="AP150" s="63">
        <f t="shared" si="26"/>
        <v>21.921360999194196</v>
      </c>
      <c r="AQ150" s="63">
        <f t="shared" si="26"/>
        <v>21.889464679022296</v>
      </c>
      <c r="AR150" s="63">
        <f t="shared" si="26"/>
        <v>21.857568358850386</v>
      </c>
      <c r="AS150" s="63">
        <f t="shared" si="26"/>
        <v>21.825672038678487</v>
      </c>
    </row>
    <row r="151" spans="2:45" x14ac:dyDescent="0.75">
      <c r="B151" s="26">
        <v>0</v>
      </c>
      <c r="C151" s="12" t="s">
        <v>37</v>
      </c>
      <c r="D151" s="12" t="s">
        <v>39</v>
      </c>
      <c r="E151" s="24" t="str">
        <f t="shared" si="18"/>
        <v>Electrolyser - dedicated VRES + H2 storage - pipeline + ammonia synthesis</v>
      </c>
      <c r="F151" t="str">
        <f>INDEX(Regions!$C$5:$V$19,MATCH($G151,Regions!$B$5:$B$19,0),MATCH($E151,Regions!$C$4:$V$4,0))</f>
        <v>High</v>
      </c>
      <c r="G151" s="12" t="s">
        <v>2083</v>
      </c>
      <c r="H151" s="12" t="s">
        <v>21</v>
      </c>
      <c r="I151" s="12" t="s">
        <v>113</v>
      </c>
      <c r="J151" s="12"/>
      <c r="K151" s="124" t="s">
        <v>231</v>
      </c>
      <c r="L151" s="230"/>
      <c r="M151" s="229"/>
      <c r="O151" s="63">
        <f t="shared" si="26"/>
        <v>88.813088967447342</v>
      </c>
      <c r="P151" s="63">
        <f t="shared" si="26"/>
        <v>77.624276710601933</v>
      </c>
      <c r="Q151" s="63">
        <f t="shared" si="26"/>
        <v>68.183865343441155</v>
      </c>
      <c r="R151" s="63">
        <f t="shared" si="26"/>
        <v>60.228975966954302</v>
      </c>
      <c r="S151" s="63">
        <f t="shared" si="26"/>
        <v>53.538251301263173</v>
      </c>
      <c r="T151" s="63">
        <f t="shared" si="26"/>
        <v>47.924802348314394</v>
      </c>
      <c r="U151" s="63">
        <f t="shared" si="26"/>
        <v>43.23032124557038</v>
      </c>
      <c r="V151" s="63">
        <f t="shared" si="26"/>
        <v>39.319989795737044</v>
      </c>
      <c r="W151" s="63">
        <f t="shared" si="26"/>
        <v>36.078009574997061</v>
      </c>
      <c r="X151" s="63">
        <f t="shared" si="26"/>
        <v>33.403744242078538</v>
      </c>
      <c r="Y151" s="63">
        <f t="shared" si="26"/>
        <v>31.208607626915846</v>
      </c>
      <c r="Z151" s="63">
        <f t="shared" si="26"/>
        <v>29.520981762280449</v>
      </c>
      <c r="AA151" s="63">
        <f t="shared" si="26"/>
        <v>28.143811741142493</v>
      </c>
      <c r="AB151" s="63">
        <f t="shared" si="26"/>
        <v>27.021089398168254</v>
      </c>
      <c r="AC151" s="63">
        <f t="shared" si="26"/>
        <v>26.103919603977822</v>
      </c>
      <c r="AD151" s="63">
        <f t="shared" si="26"/>
        <v>25.350809809624788</v>
      </c>
      <c r="AE151" s="63">
        <f t="shared" si="26"/>
        <v>24.727555324589563</v>
      </c>
      <c r="AF151" s="63">
        <f t="shared" si="26"/>
        <v>24.206665514819104</v>
      </c>
      <c r="AG151" s="63">
        <f t="shared" si="26"/>
        <v>23.766471972220696</v>
      </c>
      <c r="AH151" s="63">
        <f t="shared" si="26"/>
        <v>23.390116141351644</v>
      </c>
      <c r="AI151" s="63">
        <f t="shared" si="26"/>
        <v>23.064573742349399</v>
      </c>
      <c r="AJ151" s="63">
        <f t="shared" si="26"/>
        <v>22.779803737863837</v>
      </c>
      <c r="AK151" s="63">
        <f t="shared" si="26"/>
        <v>22.528051546394586</v>
      </c>
      <c r="AL151" s="63">
        <f t="shared" si="26"/>
        <v>22.303301171574468</v>
      </c>
      <c r="AM151" s="63">
        <f t="shared" si="26"/>
        <v>22.100855112160591</v>
      </c>
      <c r="AN151" s="63">
        <f t="shared" si="26"/>
        <v>21.985153639538005</v>
      </c>
      <c r="AO151" s="63">
        <f t="shared" si="26"/>
        <v>21.953257319366102</v>
      </c>
      <c r="AP151" s="63">
        <f t="shared" si="26"/>
        <v>21.921360999194196</v>
      </c>
      <c r="AQ151" s="63">
        <f t="shared" si="26"/>
        <v>21.889464679022296</v>
      </c>
      <c r="AR151" s="63">
        <f t="shared" si="26"/>
        <v>21.857568358850386</v>
      </c>
      <c r="AS151" s="63">
        <f t="shared" si="26"/>
        <v>21.825672038678487</v>
      </c>
    </row>
    <row r="152" spans="2:45" x14ac:dyDescent="0.75">
      <c r="B152" s="26">
        <v>0</v>
      </c>
      <c r="C152" s="12" t="s">
        <v>37</v>
      </c>
      <c r="D152" s="12" t="s">
        <v>39</v>
      </c>
      <c r="E152" s="24" t="str">
        <f t="shared" si="18"/>
        <v>Electrolyser - dedicated VRES + H2 storage - pipeline + ammonia synthesis</v>
      </c>
      <c r="F152" t="str">
        <f>INDEX(Regions!$C$5:$V$19,MATCH($G152,Regions!$B$5:$B$19,0),MATCH($E152,Regions!$C$4:$V$4,0))</f>
        <v>High</v>
      </c>
      <c r="G152" s="12" t="s">
        <v>2084</v>
      </c>
      <c r="H152" s="12" t="s">
        <v>21</v>
      </c>
      <c r="I152" s="12" t="s">
        <v>113</v>
      </c>
      <c r="J152" s="12"/>
      <c r="K152" s="124" t="s">
        <v>231</v>
      </c>
      <c r="L152" s="230"/>
      <c r="M152" s="229"/>
      <c r="O152" s="63">
        <f t="shared" si="26"/>
        <v>88.813088967447342</v>
      </c>
      <c r="P152" s="63">
        <f t="shared" si="26"/>
        <v>77.624276710601933</v>
      </c>
      <c r="Q152" s="63">
        <f t="shared" si="26"/>
        <v>68.183865343441155</v>
      </c>
      <c r="R152" s="63">
        <f t="shared" si="26"/>
        <v>60.228975966954302</v>
      </c>
      <c r="S152" s="63">
        <f t="shared" si="26"/>
        <v>53.538251301263173</v>
      </c>
      <c r="T152" s="63">
        <f t="shared" si="26"/>
        <v>47.924802348314394</v>
      </c>
      <c r="U152" s="63">
        <f t="shared" si="26"/>
        <v>43.23032124557038</v>
      </c>
      <c r="V152" s="63">
        <f t="shared" si="26"/>
        <v>39.319989795737044</v>
      </c>
      <c r="W152" s="63">
        <f t="shared" si="26"/>
        <v>36.078009574997061</v>
      </c>
      <c r="X152" s="63">
        <f t="shared" si="26"/>
        <v>33.403744242078538</v>
      </c>
      <c r="Y152" s="63">
        <f t="shared" si="26"/>
        <v>31.208607626915846</v>
      </c>
      <c r="Z152" s="63">
        <f t="shared" si="26"/>
        <v>29.520981762280449</v>
      </c>
      <c r="AA152" s="63">
        <f t="shared" si="26"/>
        <v>28.143811741142493</v>
      </c>
      <c r="AB152" s="63">
        <f t="shared" si="26"/>
        <v>27.021089398168254</v>
      </c>
      <c r="AC152" s="63">
        <f t="shared" si="26"/>
        <v>26.103919603977822</v>
      </c>
      <c r="AD152" s="63">
        <f t="shared" si="26"/>
        <v>25.350809809624788</v>
      </c>
      <c r="AE152" s="63">
        <f t="shared" si="26"/>
        <v>24.727555324589563</v>
      </c>
      <c r="AF152" s="63">
        <f t="shared" si="26"/>
        <v>24.206665514819104</v>
      </c>
      <c r="AG152" s="63">
        <f t="shared" si="26"/>
        <v>23.766471972220696</v>
      </c>
      <c r="AH152" s="63">
        <f t="shared" si="26"/>
        <v>23.390116141351644</v>
      </c>
      <c r="AI152" s="63">
        <f t="shared" si="26"/>
        <v>23.064573742349399</v>
      </c>
      <c r="AJ152" s="63">
        <f t="shared" si="26"/>
        <v>22.779803737863837</v>
      </c>
      <c r="AK152" s="63">
        <f t="shared" si="26"/>
        <v>22.528051546394586</v>
      </c>
      <c r="AL152" s="63">
        <f t="shared" si="26"/>
        <v>22.303301171574468</v>
      </c>
      <c r="AM152" s="63">
        <f t="shared" si="26"/>
        <v>22.100855112160591</v>
      </c>
      <c r="AN152" s="63">
        <f t="shared" si="26"/>
        <v>21.985153639538005</v>
      </c>
      <c r="AO152" s="63">
        <f t="shared" si="26"/>
        <v>21.953257319366102</v>
      </c>
      <c r="AP152" s="63">
        <f t="shared" si="26"/>
        <v>21.921360999194196</v>
      </c>
      <c r="AQ152" s="63">
        <f t="shared" si="26"/>
        <v>21.889464679022296</v>
      </c>
      <c r="AR152" s="63">
        <f t="shared" si="26"/>
        <v>21.857568358850386</v>
      </c>
      <c r="AS152" s="63">
        <f t="shared" si="26"/>
        <v>21.825672038678487</v>
      </c>
    </row>
    <row r="153" spans="2:45" x14ac:dyDescent="0.75">
      <c r="B153" s="26">
        <v>0</v>
      </c>
      <c r="C153" s="12" t="s">
        <v>37</v>
      </c>
      <c r="D153" s="12" t="s">
        <v>39</v>
      </c>
      <c r="E153" s="24" t="str">
        <f t="shared" si="18"/>
        <v>Electrolyser - dedicated VRES + H2 storage - pipeline + ammonia synthesis</v>
      </c>
      <c r="F153" t="str">
        <f>INDEX(Regions!$C$5:$V$19,MATCH($G153,Regions!$B$5:$B$19,0),MATCH($E153,Regions!$C$4:$V$4,0))</f>
        <v>High</v>
      </c>
      <c r="G153" s="12" t="s">
        <v>2085</v>
      </c>
      <c r="H153" s="12" t="s">
        <v>21</v>
      </c>
      <c r="I153" s="12" t="s">
        <v>113</v>
      </c>
      <c r="J153" s="12"/>
      <c r="K153" s="124" t="s">
        <v>231</v>
      </c>
      <c r="L153" s="230"/>
      <c r="M153" s="229"/>
      <c r="O153" s="63">
        <f t="shared" si="26"/>
        <v>88.813088967447342</v>
      </c>
      <c r="P153" s="63">
        <f t="shared" si="26"/>
        <v>77.624276710601933</v>
      </c>
      <c r="Q153" s="63">
        <f t="shared" si="26"/>
        <v>68.183865343441155</v>
      </c>
      <c r="R153" s="63">
        <f t="shared" si="26"/>
        <v>60.228975966954302</v>
      </c>
      <c r="S153" s="63">
        <f t="shared" si="26"/>
        <v>53.538251301263173</v>
      </c>
      <c r="T153" s="63">
        <f t="shared" si="26"/>
        <v>47.924802348314394</v>
      </c>
      <c r="U153" s="63">
        <f t="shared" si="26"/>
        <v>43.23032124557038</v>
      </c>
      <c r="V153" s="63">
        <f t="shared" si="26"/>
        <v>39.319989795737044</v>
      </c>
      <c r="W153" s="63">
        <f t="shared" si="26"/>
        <v>36.078009574997061</v>
      </c>
      <c r="X153" s="63">
        <f t="shared" si="26"/>
        <v>33.403744242078538</v>
      </c>
      <c r="Y153" s="63">
        <f t="shared" si="26"/>
        <v>31.208607626915846</v>
      </c>
      <c r="Z153" s="63">
        <f t="shared" si="26"/>
        <v>29.520981762280449</v>
      </c>
      <c r="AA153" s="63">
        <f t="shared" si="26"/>
        <v>28.143811741142493</v>
      </c>
      <c r="AB153" s="63">
        <f t="shared" si="26"/>
        <v>27.021089398168254</v>
      </c>
      <c r="AC153" s="63">
        <f t="shared" si="26"/>
        <v>26.103919603977822</v>
      </c>
      <c r="AD153" s="63">
        <f t="shared" si="26"/>
        <v>25.350809809624788</v>
      </c>
      <c r="AE153" s="63">
        <f t="shared" si="26"/>
        <v>24.727555324589563</v>
      </c>
      <c r="AF153" s="63">
        <f t="shared" si="26"/>
        <v>24.206665514819104</v>
      </c>
      <c r="AG153" s="63">
        <f t="shared" si="26"/>
        <v>23.766471972220696</v>
      </c>
      <c r="AH153" s="63">
        <f t="shared" si="26"/>
        <v>23.390116141351644</v>
      </c>
      <c r="AI153" s="63">
        <f t="shared" si="26"/>
        <v>23.064573742349399</v>
      </c>
      <c r="AJ153" s="63">
        <f t="shared" si="26"/>
        <v>22.779803737863837</v>
      </c>
      <c r="AK153" s="63">
        <f t="shared" si="26"/>
        <v>22.528051546394586</v>
      </c>
      <c r="AL153" s="63">
        <f t="shared" si="26"/>
        <v>22.303301171574468</v>
      </c>
      <c r="AM153" s="63">
        <f t="shared" si="26"/>
        <v>22.100855112160591</v>
      </c>
      <c r="AN153" s="63">
        <f t="shared" si="26"/>
        <v>21.985153639538005</v>
      </c>
      <c r="AO153" s="63">
        <f t="shared" si="26"/>
        <v>21.953257319366102</v>
      </c>
      <c r="AP153" s="63">
        <f t="shared" si="26"/>
        <v>21.921360999194196</v>
      </c>
      <c r="AQ153" s="63">
        <f t="shared" si="26"/>
        <v>21.889464679022296</v>
      </c>
      <c r="AR153" s="63">
        <f t="shared" si="26"/>
        <v>21.857568358850386</v>
      </c>
      <c r="AS153" s="63">
        <f t="shared" si="26"/>
        <v>21.825672038678487</v>
      </c>
    </row>
    <row r="154" spans="2:45" x14ac:dyDescent="0.75">
      <c r="B154" s="26">
        <v>0</v>
      </c>
      <c r="C154" s="12" t="s">
        <v>37</v>
      </c>
      <c r="D154" s="12" t="s">
        <v>39</v>
      </c>
      <c r="E154" s="24" t="str">
        <f t="shared" si="18"/>
        <v>Electrolyser - dedicated VRES + H2 storage - pipeline + ammonia synthesis</v>
      </c>
      <c r="F154" s="12" t="s">
        <v>119</v>
      </c>
      <c r="G154" s="12"/>
      <c r="H154" s="12" t="s">
        <v>16</v>
      </c>
      <c r="I154" s="12" t="s">
        <v>350</v>
      </c>
      <c r="J154" s="12"/>
      <c r="K154" s="124" t="s">
        <v>231</v>
      </c>
      <c r="L154" s="231"/>
      <c r="M154" s="252"/>
      <c r="O154" s="112">
        <f>'All Assumptions'!H$16</f>
        <v>100</v>
      </c>
      <c r="P154" s="112">
        <f>'All Assumptions'!I$16</f>
        <v>100</v>
      </c>
      <c r="Q154" s="112">
        <f>'All Assumptions'!J$16</f>
        <v>100</v>
      </c>
      <c r="R154" s="112">
        <f>'All Assumptions'!K$16</f>
        <v>100</v>
      </c>
      <c r="S154" s="112">
        <f>'All Assumptions'!L$16</f>
        <v>100</v>
      </c>
      <c r="T154" s="112">
        <f>'All Assumptions'!M$16</f>
        <v>100</v>
      </c>
      <c r="U154" s="112">
        <f>'All Assumptions'!N$16</f>
        <v>100</v>
      </c>
      <c r="V154" s="112">
        <f>'All Assumptions'!O$16</f>
        <v>100</v>
      </c>
      <c r="W154" s="112">
        <f>'All Assumptions'!P$16</f>
        <v>100</v>
      </c>
      <c r="X154" s="112">
        <f>'All Assumptions'!Q$16</f>
        <v>100</v>
      </c>
      <c r="Y154" s="112">
        <f>'All Assumptions'!R$16</f>
        <v>100</v>
      </c>
      <c r="Z154" s="112">
        <f>'All Assumptions'!S$16</f>
        <v>100</v>
      </c>
      <c r="AA154" s="112">
        <f>'All Assumptions'!T$16</f>
        <v>100</v>
      </c>
      <c r="AB154" s="112">
        <f>'All Assumptions'!U$16</f>
        <v>100</v>
      </c>
      <c r="AC154" s="112">
        <f>'All Assumptions'!V$16</f>
        <v>100</v>
      </c>
      <c r="AD154" s="112">
        <f>'All Assumptions'!W$16</f>
        <v>100</v>
      </c>
      <c r="AE154" s="112">
        <f>'All Assumptions'!X$16</f>
        <v>100</v>
      </c>
      <c r="AF154" s="112">
        <f>'All Assumptions'!Y$16</f>
        <v>100</v>
      </c>
      <c r="AG154" s="112">
        <f>'All Assumptions'!Z$16</f>
        <v>100</v>
      </c>
      <c r="AH154" s="112">
        <f>'All Assumptions'!AA$16</f>
        <v>100</v>
      </c>
      <c r="AI154" s="112">
        <f>'All Assumptions'!AB$16</f>
        <v>100</v>
      </c>
      <c r="AJ154" s="112">
        <f>'All Assumptions'!AC$16</f>
        <v>100</v>
      </c>
      <c r="AK154" s="112">
        <f>'All Assumptions'!AD$16</f>
        <v>100</v>
      </c>
      <c r="AL154" s="112">
        <f>'All Assumptions'!AE$16</f>
        <v>100</v>
      </c>
      <c r="AM154" s="112">
        <f>'All Assumptions'!AF$16</f>
        <v>100</v>
      </c>
      <c r="AN154" s="112">
        <f>'All Assumptions'!AG$16</f>
        <v>100</v>
      </c>
      <c r="AO154" s="112">
        <f>'All Assumptions'!AH$16</f>
        <v>100</v>
      </c>
      <c r="AP154" s="112">
        <f>'All Assumptions'!AI$16</f>
        <v>100</v>
      </c>
      <c r="AQ154" s="112">
        <f>'All Assumptions'!AJ$16</f>
        <v>100</v>
      </c>
      <c r="AR154" s="112">
        <f>'All Assumptions'!AK$16</f>
        <v>100</v>
      </c>
      <c r="AS154" s="112">
        <f>'All Assumptions'!AL$16</f>
        <v>100</v>
      </c>
    </row>
    <row r="155" spans="2:45" x14ac:dyDescent="0.75">
      <c r="B155" s="26">
        <v>0</v>
      </c>
      <c r="C155" s="12" t="s">
        <v>37</v>
      </c>
      <c r="D155" s="12" t="s">
        <v>39</v>
      </c>
      <c r="E155" s="24" t="str">
        <f t="shared" si="18"/>
        <v>Electrolyser - dedicated VRES + H2 storage - pipeline + ammonia synthesis</v>
      </c>
      <c r="F155" s="12" t="s">
        <v>119</v>
      </c>
      <c r="G155" s="12"/>
      <c r="H155" s="12" t="s">
        <v>16</v>
      </c>
      <c r="I155" s="12" t="s">
        <v>1847</v>
      </c>
      <c r="J155" s="12"/>
      <c r="K155" s="12" t="s">
        <v>166</v>
      </c>
      <c r="L155" s="12"/>
      <c r="M155" s="99"/>
      <c r="N155" s="86"/>
      <c r="O155" s="108">
        <f>'All Assumptions'!H$17</f>
        <v>671</v>
      </c>
      <c r="P155" s="108">
        <f>'All Assumptions'!I$17</f>
        <v>671</v>
      </c>
      <c r="Q155" s="108">
        <f>'All Assumptions'!J$17</f>
        <v>671</v>
      </c>
      <c r="R155" s="108">
        <f>'All Assumptions'!K$17</f>
        <v>671</v>
      </c>
      <c r="S155" s="108">
        <f>'All Assumptions'!L$17</f>
        <v>671</v>
      </c>
      <c r="T155" s="108">
        <f>'All Assumptions'!M$17</f>
        <v>671</v>
      </c>
      <c r="U155" s="108">
        <f>'All Assumptions'!N$17</f>
        <v>671</v>
      </c>
      <c r="V155" s="108">
        <f>'All Assumptions'!O$17</f>
        <v>671</v>
      </c>
      <c r="W155" s="108">
        <f>'All Assumptions'!P$17</f>
        <v>671</v>
      </c>
      <c r="X155" s="108">
        <f>'All Assumptions'!Q$17</f>
        <v>671</v>
      </c>
      <c r="Y155" s="108">
        <f>'All Assumptions'!R$17</f>
        <v>671</v>
      </c>
      <c r="Z155" s="108">
        <f>'All Assumptions'!S$17</f>
        <v>671</v>
      </c>
      <c r="AA155" s="108">
        <f>'All Assumptions'!T$17</f>
        <v>671</v>
      </c>
      <c r="AB155" s="108">
        <f>'All Assumptions'!U$17</f>
        <v>671</v>
      </c>
      <c r="AC155" s="108">
        <f>'All Assumptions'!V$17</f>
        <v>671</v>
      </c>
      <c r="AD155" s="108">
        <f>'All Assumptions'!W$17</f>
        <v>671</v>
      </c>
      <c r="AE155" s="108">
        <f>'All Assumptions'!X$17</f>
        <v>671</v>
      </c>
      <c r="AF155" s="108">
        <f>'All Assumptions'!Y$17</f>
        <v>671</v>
      </c>
      <c r="AG155" s="108">
        <f>'All Assumptions'!Z$17</f>
        <v>671</v>
      </c>
      <c r="AH155" s="108">
        <f>'All Assumptions'!AA$17</f>
        <v>671</v>
      </c>
      <c r="AI155" s="108">
        <f>'All Assumptions'!AB$17</f>
        <v>671</v>
      </c>
      <c r="AJ155" s="108">
        <f>'All Assumptions'!AC$17</f>
        <v>671</v>
      </c>
      <c r="AK155" s="108">
        <f>'All Assumptions'!AD$17</f>
        <v>671</v>
      </c>
      <c r="AL155" s="108">
        <f>'All Assumptions'!AE$17</f>
        <v>671</v>
      </c>
      <c r="AM155" s="108">
        <f>'All Assumptions'!AF$17</f>
        <v>671</v>
      </c>
      <c r="AN155" s="108">
        <f>'All Assumptions'!AG$17</f>
        <v>671</v>
      </c>
      <c r="AO155" s="108">
        <f>'All Assumptions'!AH$17</f>
        <v>671</v>
      </c>
      <c r="AP155" s="108">
        <f>'All Assumptions'!AI$17</f>
        <v>671</v>
      </c>
      <c r="AQ155" s="108">
        <f>'All Assumptions'!AJ$17</f>
        <v>671</v>
      </c>
      <c r="AR155" s="108">
        <f>'All Assumptions'!AK$17</f>
        <v>671</v>
      </c>
      <c r="AS155" s="108">
        <f>'All Assumptions'!AL$17</f>
        <v>671</v>
      </c>
    </row>
    <row r="156" spans="2:45" x14ac:dyDescent="0.75">
      <c r="B156" s="26">
        <v>0</v>
      </c>
      <c r="C156" s="12" t="s">
        <v>37</v>
      </c>
      <c r="D156" s="12" t="s">
        <v>39</v>
      </c>
      <c r="E156" s="24" t="str">
        <f t="shared" si="18"/>
        <v>Electrolyser - dedicated VRES + H2 storage - pipeline + ammonia synthesis</v>
      </c>
      <c r="F156" t="str">
        <f>INDEX(Regions!$C$5:$V$19,MATCH($G156,Regions!$B$5:$B$19,0),MATCH($E156,Regions!$C$4:$V$4,0))</f>
        <v>Low</v>
      </c>
      <c r="G156" s="12" t="s">
        <v>139</v>
      </c>
      <c r="H156" s="12" t="s">
        <v>16</v>
      </c>
      <c r="I156" s="12" t="s">
        <v>377</v>
      </c>
      <c r="J156" s="12"/>
      <c r="K156" s="124" t="s">
        <v>231</v>
      </c>
      <c r="L156" s="231"/>
      <c r="M156" s="59" t="s">
        <v>381</v>
      </c>
      <c r="O156" s="63">
        <f>SUMIFS(O$170:O$171,$F$170:$F$171,$F156)*(1/(24*365*O172))*'All Assumptions'!H$10*'All Assumptions'!$G$6</f>
        <v>990.01489777923348</v>
      </c>
      <c r="P156" s="63">
        <f>SUMIFS(P$170:P$171,$F$170:$F$171,$F156)*(1/(24*365*P172))*'All Assumptions'!I$10*'All Assumptions'!$G$6</f>
        <v>869.63688733785841</v>
      </c>
      <c r="Q156" s="63">
        <f>SUMIFS(Q$170:Q$171,$F$170:$F$171,$F156)*(1/(24*365*Q172))*'All Assumptions'!J$10*'All Assumptions'!$G$6</f>
        <v>764.61508693025792</v>
      </c>
      <c r="R156" s="63">
        <f>SUMIFS(R$170:R$171,$F$170:$F$171,$F156)*(1/(24*365*R172))*'All Assumptions'!K$10*'All Assumptions'!$G$6</f>
        <v>673.10709960881775</v>
      </c>
      <c r="S156" s="63">
        <f>SUMIFS(S$170:S$171,$F$170:$F$171,$F156)*(1/(24*365*S172))*'All Assumptions'!L$10*'All Assumptions'!$G$6</f>
        <v>593.5230189240383</v>
      </c>
      <c r="T156" s="63">
        <f>SUMIFS(T$170:T$171,$F$170:$F$171,$F156)*(1/(24*365*T172))*'All Assumptions'!M$10*'All Assumptions'!$G$6</f>
        <v>524.48698099102103</v>
      </c>
      <c r="U156" s="63">
        <f>SUMIFS(U$170:U$171,$F$170:$F$171,$F156)*(1/(24*365*U172))*'All Assumptions'!N$10*'All Assumptions'!$G$6</f>
        <v>464.80306711057011</v>
      </c>
      <c r="V156" s="63">
        <f>SUMIFS(V$170:V$171,$F$170:$F$171,$F156)*(1/(24*365*V172))*'All Assumptions'!O$10*'All Assumptions'!$G$6</f>
        <v>413.42267559074833</v>
      </c>
      <c r="W156" s="63">
        <f>SUMIFS(W$170:W$171,$F$170:$F$171,$F156)*(1/(24*365*W172))*'All Assumptions'!P$10*'All Assumptions'!$G$6</f>
        <v>369.41220106621569</v>
      </c>
      <c r="X156" s="63">
        <f>SUMIFS(X$170:X$171,$F$170:$F$171,$F156)*(1/(24*365*X172))*'All Assumptions'!Q$10*'All Assumptions'!$G$6</f>
        <v>331.92188408039459</v>
      </c>
      <c r="Y156" s="63">
        <f>SUMIFS(Y$170:Y$171,$F$170:$F$171,$F156)*(1/(24*365*Y172))*'All Assumptions'!R$10*'All Assumptions'!$G$6</f>
        <v>300.15903683998033</v>
      </c>
      <c r="Z156" s="63">
        <f>SUMIFS(Z$170:Z$171,$F$170:$F$171,$F156)*(1/(24*365*Z172))*'All Assumptions'!S$10*'All Assumptions'!$G$6</f>
        <v>289.43858759663135</v>
      </c>
      <c r="AA156" s="63">
        <f>SUMIFS(AA$170:AA$171,$F$170:$F$171,$F156)*(1/(24*365*AA172))*'All Assumptions'!T$10*'All Assumptions'!$G$6</f>
        <v>287.70177899151895</v>
      </c>
      <c r="AB156" s="63">
        <f>SUMIFS(AB$170:AB$171,$F$170:$F$171,$F156)*(1/(24*365*AB172))*'All Assumptions'!U$10*'All Assumptions'!$G$6</f>
        <v>285.97159262188575</v>
      </c>
      <c r="AC156" s="63">
        <f>SUMIFS(AC$170:AC$171,$F$170:$F$171,$F156)*(1/(24*365*AC172))*'All Assumptions'!V$10*'All Assumptions'!$G$6</f>
        <v>284.24799068515807</v>
      </c>
      <c r="AD156" s="63">
        <f>SUMIFS(AD$170:AD$171,$F$170:$F$171,$F156)*(1/(24*365*AD172))*'All Assumptions'!W$10*'All Assumptions'!$G$6</f>
        <v>282.53093566594015</v>
      </c>
      <c r="AE156" s="63">
        <f>SUMIFS(AE$170:AE$171,$F$170:$F$171,$F156)*(1/(24*365*AE172))*'All Assumptions'!X$10*'All Assumptions'!$G$6</f>
        <v>280.82039033329278</v>
      </c>
      <c r="AF156" s="63">
        <f>SUMIFS(AF$170:AF$171,$F$170:$F$171,$F156)*(1/(24*365*AF172))*'All Assumptions'!Y$10*'All Assumptions'!$G$6</f>
        <v>279.1163177380414</v>
      </c>
      <c r="AG156" s="63">
        <f>SUMIFS(AG$170:AG$171,$F$170:$F$171,$F156)*(1/(24*365*AG172))*'All Assumptions'!Z$10*'All Assumptions'!$G$6</f>
        <v>277.41868121011669</v>
      </c>
      <c r="AH156" s="63">
        <f>SUMIFS(AH$170:AH$171,$F$170:$F$171,$F156)*(1/(24*365*AH172))*'All Assumptions'!AA$10*'All Assumptions'!$G$6</f>
        <v>275.72744435592352</v>
      </c>
      <c r="AI156" s="63">
        <f>SUMIFS(AI$170:AI$171,$F$170:$F$171,$F156)*(1/(24*365*AI172))*'All Assumptions'!AB$10*'All Assumptions'!$G$6</f>
        <v>274.04257105574027</v>
      </c>
      <c r="AJ156" s="63">
        <f>SUMIFS(AJ$170:AJ$171,$F$170:$F$171,$F156)*(1/(24*365*AJ172))*'All Assumptions'!AC$10*'All Assumptions'!$G$6</f>
        <v>272.36402546114783</v>
      </c>
      <c r="AK156" s="63">
        <f>SUMIFS(AK$170:AK$171,$F$170:$F$171,$F156)*(1/(24*365*AK172))*'All Assumptions'!AD$10*'All Assumptions'!$G$6</f>
        <v>270.69177199248668</v>
      </c>
      <c r="AL156" s="63">
        <f>SUMIFS(AL$170:AL$171,$F$170:$F$171,$F156)*(1/(24*365*AL172))*'All Assumptions'!AE$10*'All Assumptions'!$G$6</f>
        <v>269.02577533634314</v>
      </c>
      <c r="AM156" s="63">
        <f>SUMIFS(AM$170:AM$171,$F$170:$F$171,$F156)*(1/(24*365*AM172))*'All Assumptions'!AF$10*'All Assumptions'!$G$6</f>
        <v>267.36600044306374</v>
      </c>
      <c r="AN156" s="63">
        <f>SUMIFS(AN$170:AN$171,$F$170:$F$171,$F156)*(1/(24*365*AN172))*'All Assumptions'!AG$10*'All Assumptions'!$G$6</f>
        <v>265.71241252429689</v>
      </c>
      <c r="AO156" s="63">
        <f>SUMIFS(AO$170:AO$171,$F$170:$F$171,$F156)*(1/(24*365*AO172))*'All Assumptions'!AH$10*'All Assumptions'!$G$6</f>
        <v>264.06497705056262</v>
      </c>
      <c r="AP156" s="63">
        <f>SUMIFS(AP$170:AP$171,$F$170:$F$171,$F156)*(1/(24*365*AP172))*'All Assumptions'!AI$10*'All Assumptions'!$G$6</f>
        <v>262.42365974884916</v>
      </c>
      <c r="AQ156" s="63">
        <f>SUMIFS(AQ$170:AQ$171,$F$170:$F$171,$F156)*(1/(24*365*AQ172))*'All Assumptions'!AJ$10*'All Assumptions'!$G$6</f>
        <v>260.78842660023577</v>
      </c>
      <c r="AR156" s="63">
        <f>SUMIFS(AR$170:AR$171,$F$170:$F$171,$F156)*(1/(24*365*AR172))*'All Assumptions'!AK$10*'All Assumptions'!$G$6</f>
        <v>259.15924383754299</v>
      </c>
      <c r="AS156" s="63">
        <f>SUMIFS(AS$170:AS$171,$F$170:$F$171,$F156)*(1/(24*365*AS172))*'All Assumptions'!AL$10*'All Assumptions'!$G$6</f>
        <v>257.53607794300785</v>
      </c>
    </row>
    <row r="157" spans="2:45" x14ac:dyDescent="0.75">
      <c r="B157" s="26">
        <v>0</v>
      </c>
      <c r="C157" s="12" t="s">
        <v>37</v>
      </c>
      <c r="D157" s="12" t="s">
        <v>39</v>
      </c>
      <c r="E157" s="24" t="str">
        <f t="shared" si="18"/>
        <v>Electrolyser - dedicated VRES + H2 storage - pipeline + ammonia synthesis</v>
      </c>
      <c r="F157" t="str">
        <f>INDEX(Regions!$C$5:$V$19,MATCH($G157,Regions!$B$5:$B$19,0),MATCH($E157,Regions!$C$4:$V$4,0))</f>
        <v>High</v>
      </c>
      <c r="G157" s="12" t="s">
        <v>141</v>
      </c>
      <c r="H157" s="12" t="s">
        <v>16</v>
      </c>
      <c r="I157" s="12" t="s">
        <v>377</v>
      </c>
      <c r="J157" s="12"/>
      <c r="K157" s="124" t="s">
        <v>231</v>
      </c>
      <c r="L157" s="231"/>
      <c r="M157" s="59" t="s">
        <v>381</v>
      </c>
      <c r="O157" s="63">
        <f>SUMIFS(O$170:O$171,$F$170:$F$171,$F157)*(1/(24*365*O173))*'All Assumptions'!H$10*'All Assumptions'!$G$6</f>
        <v>3074.3030033040063</v>
      </c>
      <c r="P157" s="63">
        <f>SUMIFS(P$170:P$171,$F$170:$F$171,$F157)*(1/(24*365*P173))*'All Assumptions'!I$10*'All Assumptions'!$G$6</f>
        <v>2594.7453728103278</v>
      </c>
      <c r="Q157" s="63">
        <f>SUMIFS(Q$170:Q$171,$F$170:$F$171,$F157)*(1/(24*365*Q173))*'All Assumptions'!J$10*'All Assumptions'!$G$6</f>
        <v>2192.6309646553186</v>
      </c>
      <c r="R157" s="63">
        <f>SUMIFS(R$170:R$171,$F$170:$F$171,$F157)*(1/(24*365*R173))*'All Assumptions'!K$10*'All Assumptions'!$G$6</f>
        <v>1855.8332437048555</v>
      </c>
      <c r="S157" s="63">
        <f>SUMIFS(S$170:S$171,$F$170:$F$171,$F157)*(1/(24*365*S173))*'All Assumptions'!L$10*'All Assumptions'!$G$6</f>
        <v>1574.2065181765411</v>
      </c>
      <c r="T157" s="63">
        <f>SUMIFS(T$170:T$171,$F$170:$F$171,$F157)*(1/(24*365*T173))*'All Assumptions'!M$10*'All Assumptions'!$G$6</f>
        <v>1339.2404331801736</v>
      </c>
      <c r="U157" s="63">
        <f>SUMIFS(U$170:U$171,$F$170:$F$171,$F157)*(1/(24*365*U173))*'All Assumptions'!N$10*'All Assumptions'!$G$6</f>
        <v>1143.7740633200244</v>
      </c>
      <c r="V157" s="63">
        <f>SUMIFS(V$170:V$171,$F$170:$F$171,$F157)*(1/(24*365*V173))*'All Assumptions'!O$10*'All Assumptions'!$G$6</f>
        <v>981.7522363921106</v>
      </c>
      <c r="W157" s="63">
        <f>SUMIFS(W$170:W$171,$F$170:$F$171,$F157)*(1/(24*365*W173))*'All Assumptions'!P$10*'All Assumptions'!$G$6</f>
        <v>848.01532880414175</v>
      </c>
      <c r="X157" s="63">
        <f>SUMIFS(X$170:X$171,$F$170:$F$171,$F157)*(1/(24*365*X173))*'All Assumptions'!Q$10*'All Assumptions'!$G$6</f>
        <v>738.12068660683678</v>
      </c>
      <c r="Y157" s="63">
        <f>SUMIFS(Y$170:Y$171,$F$170:$F$171,$F157)*(1/(24*365*Y173))*'All Assumptions'!R$10*'All Assumptions'!$G$6</f>
        <v>648.19953850893023</v>
      </c>
      <c r="Z157" s="63">
        <f>SUMIFS(Z$170:Z$171,$F$170:$F$171,$F157)*(1/(24*365*Z173))*'All Assumptions'!S$10*'All Assumptions'!$G$6</f>
        <v>581.19456024153089</v>
      </c>
      <c r="AA157" s="63">
        <f>SUMIFS(AA$170:AA$171,$F$170:$F$171,$F157)*(1/(24*365*AA173))*'All Assumptions'!T$10*'All Assumptions'!$G$6</f>
        <v>526.5197834381953</v>
      </c>
      <c r="AB157" s="63">
        <f>SUMIFS(AB$170:AB$171,$F$170:$F$171,$F157)*(1/(24*365*AB173))*'All Assumptions'!U$10*'All Assumptions'!$G$6</f>
        <v>481.93361799972922</v>
      </c>
      <c r="AC157" s="63">
        <f>SUMIFS(AC$170:AC$171,$F$170:$F$171,$F157)*(1/(24*365*AC173))*'All Assumptions'!V$10*'All Assumptions'!$G$6</f>
        <v>445.48559517673681</v>
      </c>
      <c r="AD157" s="63">
        <f>SUMIFS(AD$170:AD$171,$F$170:$F$171,$F157)*(1/(24*365*AD173))*'All Assumptions'!W$10*'All Assumptions'!$G$6</f>
        <v>415.52526086220655</v>
      </c>
      <c r="AE157" s="63">
        <f>SUMIFS(AE$170:AE$171,$F$170:$F$171,$F157)*(1/(24*365*AE173))*'All Assumptions'!X$10*'All Assumptions'!$G$6</f>
        <v>390.69531151748805</v>
      </c>
      <c r="AF157" s="63">
        <f>SUMIFS(AF$170:AF$171,$F$170:$F$171,$F157)*(1/(24*365*AF173))*'All Assumptions'!Y$10*'All Assumptions'!$G$6</f>
        <v>369.90702873375164</v>
      </c>
      <c r="AG157" s="63">
        <f>SUMIFS(AG$170:AG$171,$F$170:$F$171,$F157)*(1/(24*365*AG173))*'All Assumptions'!Z$10*'All Assumptions'!$G$6</f>
        <v>352.30366172384396</v>
      </c>
      <c r="AH157" s="63">
        <f>SUMIFS(AH$170:AH$171,$F$170:$F$171,$F157)*(1/(24*365*AH173))*'All Assumptions'!AA$10*'All Assumptions'!$G$6</f>
        <v>337.21951172818115</v>
      </c>
      <c r="AI157" s="63">
        <f>SUMIFS(AI$170:AI$171,$F$170:$F$171,$F157)*(1/(24*365*AI173))*'All Assumptions'!AB$10*'All Assumptions'!$G$6</f>
        <v>324.14082669274956</v>
      </c>
      <c r="AJ157" s="63">
        <f>SUMIFS(AJ$170:AJ$171,$F$170:$F$171,$F157)*(1/(24*365*AJ173))*'All Assumptions'!AC$10*'All Assumptions'!$G$6</f>
        <v>312.67186032539877</v>
      </c>
      <c r="AK157" s="63">
        <f>SUMIFS(AK$170:AK$171,$F$170:$F$171,$F157)*(1/(24*365*AK173))*'All Assumptions'!AD$10*'All Assumptions'!$G$6</f>
        <v>302.50717823303489</v>
      </c>
      <c r="AL157" s="63">
        <f>SUMIFS(AL$170:AL$171,$F$170:$F$171,$F157)*(1/(24*365*AL173))*'All Assumptions'!AE$10*'All Assumptions'!$G$6</f>
        <v>293.40993713884382</v>
      </c>
      <c r="AM157" s="63">
        <f>SUMIFS(AM$170:AM$171,$F$170:$F$171,$F157)*(1/(24*365*AM173))*'All Assumptions'!AF$10*'All Assumptions'!$G$6</f>
        <v>285.19526178944864</v>
      </c>
      <c r="AN157" s="63">
        <f>SUMIFS(AN$170:AN$171,$F$170:$F$171,$F157)*(1/(24*365*AN173))*'All Assumptions'!AG$10*'All Assumptions'!$G$6</f>
        <v>280.32127011373672</v>
      </c>
      <c r="AO157" s="63">
        <f>SUMIFS(AO$170:AO$171,$F$170:$F$171,$F157)*(1/(24*365*AO173))*'All Assumptions'!AH$10*'All Assumptions'!$G$6</f>
        <v>278.65993047860633</v>
      </c>
      <c r="AP157" s="63">
        <f>SUMIFS(AP$170:AP$171,$F$170:$F$171,$F157)*(1/(24*365*AP173))*'All Assumptions'!AI$10*'All Assumptions'!$G$6</f>
        <v>277.00385102174027</v>
      </c>
      <c r="AQ157" s="63">
        <f>SUMIFS(AQ$170:AQ$171,$F$170:$F$171,$F157)*(1/(24*365*AQ173))*'All Assumptions'!AJ$10*'All Assumptions'!$G$6</f>
        <v>275.35300680024886</v>
      </c>
      <c r="AR157" s="63">
        <f>SUMIFS(AR$170:AR$171,$F$170:$F$171,$F157)*(1/(24*365*AR173))*'All Assumptions'!AK$10*'All Assumptions'!$G$6</f>
        <v>273.70737302869384</v>
      </c>
      <c r="AS157" s="63">
        <f>SUMIFS(AS$170:AS$171,$F$170:$F$171,$F157)*(1/(24*365*AS173))*'All Assumptions'!AL$10*'All Assumptions'!$G$6</f>
        <v>272.06692507784743</v>
      </c>
    </row>
    <row r="158" spans="2:45" x14ac:dyDescent="0.75">
      <c r="B158" s="26">
        <v>0</v>
      </c>
      <c r="C158" s="12" t="s">
        <v>37</v>
      </c>
      <c r="D158" s="12" t="s">
        <v>39</v>
      </c>
      <c r="E158" s="24" t="str">
        <f t="shared" si="18"/>
        <v>Electrolyser - dedicated VRES + H2 storage - pipeline + ammonia synthesis</v>
      </c>
      <c r="F158" t="str">
        <f>INDEX(Regions!$C$5:$V$19,MATCH($G158,Regions!$B$5:$B$19,0),MATCH($E158,Regions!$C$4:$V$4,0))</f>
        <v>High</v>
      </c>
      <c r="G158" s="12" t="s">
        <v>142</v>
      </c>
      <c r="H158" s="12" t="s">
        <v>16</v>
      </c>
      <c r="I158" s="12" t="s">
        <v>377</v>
      </c>
      <c r="J158" s="12"/>
      <c r="K158" s="124" t="s">
        <v>231</v>
      </c>
      <c r="L158" s="231"/>
      <c r="M158" s="59" t="s">
        <v>381</v>
      </c>
      <c r="O158" s="63">
        <f>SUMIFS(O$170:O$171,$F$170:$F$171,$F158)*(1/(24*365*O174))*'All Assumptions'!H$10*'All Assumptions'!$G$6</f>
        <v>2250.7440216855571</v>
      </c>
      <c r="P158" s="63">
        <f>SUMIFS(P$170:P$171,$F$170:$F$171,$F158)*(1/(24*365*P174))*'All Assumptions'!I$10*'All Assumptions'!$G$6</f>
        <v>1915.7186984406374</v>
      </c>
      <c r="Q158" s="63">
        <f>SUMIFS(Q$170:Q$171,$F$170:$F$171,$F158)*(1/(24*365*Q174))*'All Assumptions'!J$10*'All Assumptions'!$G$6</f>
        <v>1632.3880505182733</v>
      </c>
      <c r="R158" s="63">
        <f>SUMIFS(R$170:R$171,$F$170:$F$171,$F158)*(1/(24*365*R174))*'All Assumptions'!K$10*'All Assumptions'!$G$6</f>
        <v>1393.0980196311978</v>
      </c>
      <c r="S158" s="63">
        <f>SUMIFS(S$170:S$171,$F$170:$F$171,$F158)*(1/(24*365*S174))*'All Assumptions'!L$10*'All Assumptions'!$G$6</f>
        <v>1191.3899597109139</v>
      </c>
      <c r="T158" s="63">
        <f>SUMIFS(T$170:T$171,$F$170:$F$171,$F158)*(1/(24*365*T174))*'All Assumptions'!M$10*'All Assumptions'!$G$6</f>
        <v>1021.7992227525758</v>
      </c>
      <c r="U158" s="63">
        <f>SUMIFS(U$170:U$171,$F$170:$F$171,$F158)*(1/(24*365*U174))*'All Assumptions'!N$10*'All Assumptions'!$G$6</f>
        <v>874.29824570021128</v>
      </c>
      <c r="V158" s="63">
        <f>SUMIFS(V$170:V$171,$F$170:$F$171,$F158)*(1/(24*365*V174))*'All Assumptions'!O$10*'All Assumptions'!$G$6</f>
        <v>751.8321335350829</v>
      </c>
      <c r="W158" s="63">
        <f>SUMIFS(W$170:W$171,$F$170:$F$171,$F158)*(1/(24*365*W174))*'All Assumptions'!P$10*'All Assumptions'!$G$6</f>
        <v>650.59374060373614</v>
      </c>
      <c r="X158" s="63">
        <f>SUMIFS(X$170:X$171,$F$170:$F$171,$F158)*(1/(24*365*X174))*'All Assumptions'!Q$10*'All Assumptions'!$G$6</f>
        <v>567.29454730972088</v>
      </c>
      <c r="Y158" s="63">
        <f>SUMIFS(Y$170:Y$171,$F$170:$F$171,$F158)*(1/(24*365*Y174))*'All Assumptions'!R$10*'All Assumptions'!$G$6</f>
        <v>499.06043935072233</v>
      </c>
      <c r="Z158" s="63">
        <f>SUMIFS(Z$170:Z$171,$F$170:$F$171,$F158)*(1/(24*365*Z174))*'All Assumptions'!S$10*'All Assumptions'!$G$6</f>
        <v>447.35462031420167</v>
      </c>
      <c r="AA158" s="63">
        <f>SUMIFS(AA$170:AA$171,$F$170:$F$171,$F158)*(1/(24*365*AA174))*'All Assumptions'!T$10*'All Assumptions'!$G$6</f>
        <v>405.16454959379365</v>
      </c>
      <c r="AB158" s="63">
        <f>SUMIFS(AB$170:AB$171,$F$170:$F$171,$F158)*(1/(24*365*AB174))*'All Assumptions'!U$10*'All Assumptions'!$G$6</f>
        <v>370.75816482891042</v>
      </c>
      <c r="AC158" s="63">
        <f>SUMIFS(AC$170:AC$171,$F$170:$F$171,$F158)*(1/(24*365*AC174))*'All Assumptions'!V$10*'All Assumptions'!$G$6</f>
        <v>342.62915812269711</v>
      </c>
      <c r="AD158" s="63">
        <f>SUMIFS(AD$170:AD$171,$F$170:$F$171,$F158)*(1/(24*365*AD174))*'All Assumptions'!W$10*'All Assumptions'!$G$6</f>
        <v>319.50350706804443</v>
      </c>
      <c r="AE158" s="63">
        <f>SUMIFS(AE$170:AE$171,$F$170:$F$171,$F158)*(1/(24*365*AE174))*'All Assumptions'!X$10*'All Assumptions'!$G$6</f>
        <v>301.4536607159705</v>
      </c>
      <c r="AF158" s="63">
        <f>SUMIFS(AF$170:AF$171,$F$170:$F$171,$F158)*(1/(24*365*AF174))*'All Assumptions'!Y$10*'All Assumptions'!$G$6</f>
        <v>286.40425987335499</v>
      </c>
      <c r="AG158" s="63">
        <f>SUMIFS(AG$170:AG$171,$F$170:$F$171,$F158)*(1/(24*365*AG174))*'All Assumptions'!Z$10*'All Assumptions'!$G$6</f>
        <v>273.72152213068983</v>
      </c>
      <c r="AH158" s="63">
        <f>SUMIFS(AH$170:AH$171,$F$170:$F$171,$F158)*(1/(24*365*AH174))*'All Assumptions'!AA$10*'All Assumptions'!$G$6</f>
        <v>262.91161069190883</v>
      </c>
      <c r="AI158" s="63">
        <f>SUMIFS(AI$170:AI$171,$F$170:$F$171,$F158)*(1/(24*365*AI174))*'All Assumptions'!AB$10*'All Assumptions'!$G$6</f>
        <v>253.59254267975035</v>
      </c>
      <c r="AJ158" s="63">
        <f>SUMIFS(AJ$170:AJ$171,$F$170:$F$171,$F158)*(1/(24*365*AJ174))*'All Assumptions'!AC$10*'All Assumptions'!$G$6</f>
        <v>245.11921621959172</v>
      </c>
      <c r="AK158" s="63">
        <f>SUMIFS(AK$170:AK$171,$F$170:$F$171,$F158)*(1/(24*365*AK174))*'All Assumptions'!AD$10*'All Assumptions'!$G$6</f>
        <v>237.6342524830153</v>
      </c>
      <c r="AL158" s="63">
        <f>SUMIFS(AL$170:AL$171,$F$170:$F$171,$F158)*(1/(24*365*AL174))*'All Assumptions'!AE$10*'All Assumptions'!$G$6</f>
        <v>230.9574338781579</v>
      </c>
      <c r="AM158" s="63">
        <f>SUMIFS(AM$170:AM$171,$F$170:$F$171,$F158)*(1/(24*365*AM174))*'All Assumptions'!AF$10*'All Assumptions'!$G$6</f>
        <v>224.94802628246313</v>
      </c>
      <c r="AN158" s="63">
        <f>SUMIFS(AN$170:AN$171,$F$170:$F$171,$F158)*(1/(24*365*AN174))*'All Assumptions'!AG$10*'All Assumptions'!$G$6</f>
        <v>221.55301918074326</v>
      </c>
      <c r="AO158" s="63">
        <f>SUMIFS(AO$170:AO$171,$F$170:$F$171,$F158)*(1/(24*365*AO174))*'All Assumptions'!AH$10*'All Assumptions'!$G$6</f>
        <v>220.72581021644589</v>
      </c>
      <c r="AP158" s="63">
        <f>SUMIFS(AP$170:AP$171,$F$170:$F$171,$F158)*(1/(24*365*AP174))*'All Assumptions'!AI$10*'All Assumptions'!$G$6</f>
        <v>219.89758013774272</v>
      </c>
      <c r="AQ158" s="63">
        <f>SUMIFS(AQ$170:AQ$171,$F$170:$F$171,$F158)*(1/(24*365*AQ174))*'All Assumptions'!AJ$10*'All Assumptions'!$G$6</f>
        <v>219.06832705275633</v>
      </c>
      <c r="AR158" s="63">
        <f>SUMIFS(AR$170:AR$171,$F$170:$F$171,$F158)*(1/(24*365*AR174))*'All Assumptions'!AK$10*'All Assumptions'!$G$6</f>
        <v>218.23804906493311</v>
      </c>
      <c r="AS158" s="63">
        <f>SUMIFS(AS$170:AS$171,$F$170:$F$171,$F158)*(1/(24*365*AS174))*'All Assumptions'!AL$10*'All Assumptions'!$G$6</f>
        <v>217.40674427302827</v>
      </c>
    </row>
    <row r="159" spans="2:45" x14ac:dyDescent="0.75">
      <c r="B159" s="26">
        <v>0</v>
      </c>
      <c r="C159" s="12" t="s">
        <v>37</v>
      </c>
      <c r="D159" s="12" t="s">
        <v>39</v>
      </c>
      <c r="E159" s="24" t="str">
        <f t="shared" si="18"/>
        <v>Electrolyser - dedicated VRES + H2 storage - pipeline + ammonia synthesis</v>
      </c>
      <c r="F159" t="str">
        <f>INDEX(Regions!$C$5:$V$19,MATCH($G159,Regions!$B$5:$B$19,0),MATCH($E159,Regions!$C$4:$V$4,0))</f>
        <v>High</v>
      </c>
      <c r="G159" s="12" t="s">
        <v>143</v>
      </c>
      <c r="H159" s="12" t="s">
        <v>16</v>
      </c>
      <c r="I159" s="12" t="s">
        <v>377</v>
      </c>
      <c r="J159" s="12"/>
      <c r="K159" s="124" t="s">
        <v>231</v>
      </c>
      <c r="L159" s="231"/>
      <c r="M159" s="59" t="s">
        <v>381</v>
      </c>
      <c r="O159" s="63">
        <f>SUMIFS(O$170:O$171,$F$170:$F$171,$F159)*(1/(24*365*O175))*'All Assumptions'!H$10*'All Assumptions'!$G$6</f>
        <v>4055.1887691239099</v>
      </c>
      <c r="P159" s="63">
        <f>SUMIFS(P$170:P$171,$F$170:$F$171,$F159)*(1/(24*365*P175))*'All Assumptions'!I$10*'All Assumptions'!$G$6</f>
        <v>3426.8825284096179</v>
      </c>
      <c r="Q159" s="63">
        <f>SUMIFS(Q$170:Q$171,$F$170:$F$171,$F159)*(1/(24*365*Q175))*'All Assumptions'!J$10*'All Assumptions'!$G$6</f>
        <v>2899.3514022329714</v>
      </c>
      <c r="R159" s="63">
        <f>SUMIFS(R$170:R$171,$F$170:$F$171,$F159)*(1/(24*365*R175))*'All Assumptions'!K$10*'All Assumptions'!$G$6</f>
        <v>2456.9488422331256</v>
      </c>
      <c r="S159" s="63">
        <f>SUMIFS(S$170:S$171,$F$170:$F$171,$F159)*(1/(24*365*S175))*'All Assumptions'!L$10*'All Assumptions'!$G$6</f>
        <v>2086.5651967927824</v>
      </c>
      <c r="T159" s="63">
        <f>SUMIFS(T$170:T$171,$F$170:$F$171,$F159)*(1/(24*365*T175))*'All Assumptions'!M$10*'All Assumptions'!$G$6</f>
        <v>1777.1879149333286</v>
      </c>
      <c r="U159" s="63">
        <f>SUMIFS(U$170:U$171,$F$170:$F$171,$F159)*(1/(24*365*U175))*'All Assumptions'!N$10*'All Assumptions'!$G$6</f>
        <v>1529.2378555208284</v>
      </c>
      <c r="V159" s="63">
        <f>SUMIFS(V$170:V$171,$F$170:$F$171,$F159)*(1/(24*365*V175))*'All Assumptions'!O$10*'All Assumptions'!$G$6</f>
        <v>1322.4025670197291</v>
      </c>
      <c r="W159" s="63">
        <f>SUMIFS(W$170:W$171,$F$170:$F$171,$F159)*(1/(24*365*W175))*'All Assumptions'!P$10*'All Assumptions'!$G$6</f>
        <v>1150.6945404531814</v>
      </c>
      <c r="X159" s="63">
        <f>SUMIFS(X$170:X$171,$F$170:$F$171,$F159)*(1/(24*365*X175))*'All Assumptions'!Q$10*'All Assumptions'!$G$6</f>
        <v>1008.896095093554</v>
      </c>
      <c r="Y159" s="63">
        <f>SUMIFS(Y$170:Y$171,$F$170:$F$171,$F159)*(1/(24*365*Y175))*'All Assumptions'!R$10*'All Assumptions'!$G$6</f>
        <v>892.3992589908388</v>
      </c>
      <c r="Z159" s="63">
        <f>SUMIFS(Z$170:Z$171,$F$170:$F$171,$F159)*(1/(24*365*Z175))*'All Assumptions'!S$10*'All Assumptions'!$G$6</f>
        <v>799.98257427342446</v>
      </c>
      <c r="AA159" s="63">
        <f>SUMIFS(AA$170:AA$171,$F$170:$F$171,$F159)*(1/(24*365*AA175))*'All Assumptions'!T$10*'All Assumptions'!$G$6</f>
        <v>724.5735874221499</v>
      </c>
      <c r="AB159" s="63">
        <f>SUMIFS(AB$170:AB$171,$F$170:$F$171,$F159)*(1/(24*365*AB175))*'All Assumptions'!U$10*'All Assumptions'!$G$6</f>
        <v>663.07729937308534</v>
      </c>
      <c r="AC159" s="63">
        <f>SUMIFS(AC$170:AC$171,$F$170:$F$171,$F159)*(1/(24*365*AC175))*'All Assumptions'!V$10*'All Assumptions'!$G$6</f>
        <v>612.801823570485</v>
      </c>
      <c r="AD159" s="63">
        <f>SUMIFS(AD$170:AD$171,$F$170:$F$171,$F159)*(1/(24*365*AD175))*'All Assumptions'!W$10*'All Assumptions'!$G$6</f>
        <v>571.47017671050048</v>
      </c>
      <c r="AE159" s="63">
        <f>SUMIFS(AE$170:AE$171,$F$170:$F$171,$F159)*(1/(24*365*AE175))*'All Assumptions'!X$10*'All Assumptions'!$G$6</f>
        <v>537.22088744928226</v>
      </c>
      <c r="AF159" s="63">
        <f>SUMIFS(AF$170:AF$171,$F$170:$F$171,$F159)*(1/(24*365*AF175))*'All Assumptions'!Y$10*'All Assumptions'!$G$6</f>
        <v>508.54115086951083</v>
      </c>
      <c r="AG159" s="63">
        <f>SUMIFS(AG$170:AG$171,$F$170:$F$171,$F159)*(1/(24*365*AG175))*'All Assumptions'!Z$10*'All Assumptions'!$G$6</f>
        <v>484.25016627494654</v>
      </c>
      <c r="AH159" s="63">
        <f>SUMIFS(AH$170:AH$171,$F$170:$F$171,$F159)*(1/(24*365*AH175))*'All Assumptions'!AA$10*'All Assumptions'!$G$6</f>
        <v>463.43058709204445</v>
      </c>
      <c r="AI159" s="63">
        <f>SUMIFS(AI$170:AI$171,$F$170:$F$171,$F159)*(1/(24*365*AI175))*'All Assumptions'!AB$10*'All Assumptions'!$G$6</f>
        <v>445.37453868324917</v>
      </c>
      <c r="AJ159" s="63">
        <f>SUMIFS(AJ$170:AJ$171,$F$170:$F$171,$F159)*(1/(24*365*AJ175))*'All Assumptions'!AC$10*'All Assumptions'!$G$6</f>
        <v>430.42432349190324</v>
      </c>
      <c r="AK159" s="63">
        <f>SUMIFS(AK$170:AK$171,$F$170:$F$171,$F159)*(1/(24*365*AK175))*'All Assumptions'!AD$10*'All Assumptions'!$G$6</f>
        <v>417.21409784996706</v>
      </c>
      <c r="AL159" s="63">
        <f>SUMIFS(AL$170:AL$171,$F$170:$F$171,$F159)*(1/(24*365*AL175))*'All Assumptions'!AE$10*'All Assumptions'!$G$6</f>
        <v>405.42667490178405</v>
      </c>
      <c r="AM159" s="63">
        <f>SUMIFS(AM$170:AM$171,$F$170:$F$171,$F159)*(1/(24*365*AM175))*'All Assumptions'!AF$10*'All Assumptions'!$G$6</f>
        <v>394.81436853172119</v>
      </c>
      <c r="AN159" s="63">
        <f>SUMIFS(AN$170:AN$171,$F$170:$F$171,$F159)*(1/(24*365*AN175))*'All Assumptions'!AG$10*'All Assumptions'!$G$6</f>
        <v>388.79330139234395</v>
      </c>
      <c r="AO159" s="63">
        <f>SUMIFS(AO$170:AO$171,$F$170:$F$171,$F159)*(1/(24*365*AO175))*'All Assumptions'!AH$10*'All Assumptions'!$G$6</f>
        <v>386.65270304792159</v>
      </c>
      <c r="AP159" s="63">
        <f>SUMIFS(AP$170:AP$171,$F$170:$F$171,$F159)*(1/(24*365*AP175))*'All Assumptions'!AI$10*'All Assumptions'!$G$6</f>
        <v>384.51707786329348</v>
      </c>
      <c r="AQ159" s="63">
        <f>SUMIFS(AQ$170:AQ$171,$F$170:$F$171,$F159)*(1/(24*365*AQ175))*'All Assumptions'!AJ$10*'All Assumptions'!$G$6</f>
        <v>382.38640852767696</v>
      </c>
      <c r="AR159" s="63">
        <f>SUMIFS(AR$170:AR$171,$F$170:$F$171,$F159)*(1/(24*365*AR175))*'All Assumptions'!AK$10*'All Assumptions'!$G$6</f>
        <v>380.26067781053757</v>
      </c>
      <c r="AS159" s="63">
        <f>SUMIFS(AS$170:AS$171,$F$170:$F$171,$F159)*(1/(24*365*AS175))*'All Assumptions'!AL$10*'All Assumptions'!$G$6</f>
        <v>378.13986856112479</v>
      </c>
    </row>
    <row r="160" spans="2:45" x14ac:dyDescent="0.75">
      <c r="B160" s="26">
        <v>0</v>
      </c>
      <c r="C160" s="12" t="s">
        <v>37</v>
      </c>
      <c r="D160" s="12" t="s">
        <v>39</v>
      </c>
      <c r="E160" s="24" t="str">
        <f t="shared" si="18"/>
        <v>Electrolyser - dedicated VRES + H2 storage - pipeline + ammonia synthesis</v>
      </c>
      <c r="F160" t="str">
        <f>INDEX(Regions!$C$5:$V$19,MATCH($G160,Regions!$B$5:$B$19,0),MATCH($E160,Regions!$C$4:$V$4,0))</f>
        <v>High</v>
      </c>
      <c r="G160" s="12" t="s">
        <v>144</v>
      </c>
      <c r="H160" s="12" t="s">
        <v>16</v>
      </c>
      <c r="I160" s="12" t="s">
        <v>377</v>
      </c>
      <c r="J160" s="12"/>
      <c r="K160" s="124" t="s">
        <v>231</v>
      </c>
      <c r="L160" s="231"/>
      <c r="M160" s="59" t="s">
        <v>381</v>
      </c>
      <c r="O160" s="63">
        <f>SUMIFS(O$170:O$171,$F$170:$F$171,$F160)*(1/(24*365*O176))*'All Assumptions'!H$10*'All Assumptions'!$G$6</f>
        <v>3267.9168280779791</v>
      </c>
      <c r="P160" s="63">
        <f>SUMIFS(P$170:P$171,$F$170:$F$171,$F160)*(1/(24*365*P176))*'All Assumptions'!I$10*'All Assumptions'!$G$6</f>
        <v>2759.1698769471291</v>
      </c>
      <c r="Q160" s="63">
        <f>SUMIFS(Q$170:Q$171,$F$170:$F$171,$F160)*(1/(24*365*Q176))*'All Assumptions'!J$10*'All Assumptions'!$G$6</f>
        <v>2332.414578335321</v>
      </c>
      <c r="R160" s="63">
        <f>SUMIFS(R$170:R$171,$F$170:$F$171,$F160)*(1/(24*365*R176))*'All Assumptions'!K$10*'All Assumptions'!$G$6</f>
        <v>1974.844400073282</v>
      </c>
      <c r="S160" s="63">
        <f>SUMIFS(S$170:S$171,$F$170:$F$171,$F160)*(1/(24*365*S176))*'All Assumptions'!L$10*'All Assumptions'!$G$6</f>
        <v>1675.7400885528461</v>
      </c>
      <c r="T160" s="63">
        <f>SUMIFS(T$170:T$171,$F$170:$F$171,$F160)*(1/(24*365*T176))*'All Assumptions'!M$10*'All Assumptions'!$G$6</f>
        <v>1426.1062678113669</v>
      </c>
      <c r="U160" s="63">
        <f>SUMIFS(U$170:U$171,$F$170:$F$171,$F160)*(1/(24*365*U176))*'All Assumptions'!N$10*'All Assumptions'!$G$6</f>
        <v>1226.0538163811996</v>
      </c>
      <c r="V160" s="63">
        <f>SUMIFS(V$170:V$171,$F$170:$F$171,$F160)*(1/(24*365*V176))*'All Assumptions'!O$10*'All Assumptions'!$G$6</f>
        <v>1059.2915543660235</v>
      </c>
      <c r="W160" s="63">
        <f>SUMIFS(W$170:W$171,$F$170:$F$171,$F160)*(1/(24*365*W176))*'All Assumptions'!P$10*'All Assumptions'!$G$6</f>
        <v>920.93839745401692</v>
      </c>
      <c r="X160" s="63">
        <f>SUMIFS(X$170:X$171,$F$170:$F$171,$F160)*(1/(24*365*X176))*'All Assumptions'!Q$10*'All Assumptions'!$G$6</f>
        <v>806.74639460361368</v>
      </c>
      <c r="Y160" s="63">
        <f>SUMIFS(Y$170:Y$171,$F$170:$F$171,$F160)*(1/(24*365*Y176))*'All Assumptions'!R$10*'All Assumptions'!$G$6</f>
        <v>712.96992633848981</v>
      </c>
      <c r="Z160" s="63">
        <f>SUMIFS(Z$170:Z$171,$F$170:$F$171,$F160)*(1/(24*365*Z176))*'All Assumptions'!S$10*'All Assumptions'!$G$6</f>
        <v>639.00146028343886</v>
      </c>
      <c r="AA160" s="63">
        <f>SUMIFS(AA$170:AA$171,$F$170:$F$171,$F160)*(1/(24*365*AA176))*'All Assumptions'!T$10*'All Assumptions'!$G$6</f>
        <v>578.64670797002248</v>
      </c>
      <c r="AB160" s="63">
        <f>SUMIFS(AB$170:AB$171,$F$170:$F$171,$F160)*(1/(24*365*AB176))*'All Assumptions'!U$10*'All Assumptions'!$G$6</f>
        <v>529.42587247758354</v>
      </c>
      <c r="AC160" s="63">
        <f>SUMIFS(AC$170:AC$171,$F$170:$F$171,$F160)*(1/(24*365*AC176))*'All Assumptions'!V$10*'All Assumptions'!$G$6</f>
        <v>489.18306079541594</v>
      </c>
      <c r="AD160" s="63">
        <f>SUMIFS(AD$170:AD$171,$F$170:$F$171,$F160)*(1/(24*365*AD176))*'All Assumptions'!W$10*'All Assumptions'!$G$6</f>
        <v>456.0953419531042</v>
      </c>
      <c r="AE160" s="63">
        <f>SUMIFS(AE$170:AE$171,$F$170:$F$171,$F160)*(1/(24*365*AE176))*'All Assumptions'!X$10*'All Assumptions'!$G$6</f>
        <v>428.99041257772433</v>
      </c>
      <c r="AF160" s="63">
        <f>SUMIFS(AF$170:AF$171,$F$170:$F$171,$F160)*(1/(24*365*AF176))*'All Assumptions'!Y$10*'All Assumptions'!$G$6</f>
        <v>406.30551480819122</v>
      </c>
      <c r="AG160" s="63">
        <f>SUMIFS(AG$170:AG$171,$F$170:$F$171,$F160)*(1/(24*365*AG176))*'All Assumptions'!Z$10*'All Assumptions'!$G$6</f>
        <v>387.10395210346388</v>
      </c>
      <c r="AH160" s="63">
        <f>SUMIFS(AH$170:AH$171,$F$170:$F$171,$F160)*(1/(24*365*AH176))*'All Assumptions'!AA$10*'All Assumptions'!$G$6</f>
        <v>370.657701018978</v>
      </c>
      <c r="AI160" s="63">
        <f>SUMIFS(AI$170:AI$171,$F$170:$F$171,$F160)*(1/(24*365*AI176))*'All Assumptions'!AB$10*'All Assumptions'!$G$6</f>
        <v>356.40478318088446</v>
      </c>
      <c r="AJ160" s="63">
        <f>SUMIFS(AJ$170:AJ$171,$F$170:$F$171,$F160)*(1/(24*365*AJ176))*'All Assumptions'!AC$10*'All Assumptions'!$G$6</f>
        <v>344.47734286737892</v>
      </c>
      <c r="AK160" s="63">
        <f>SUMIFS(AK$170:AK$171,$F$170:$F$171,$F160)*(1/(24*365*AK176))*'All Assumptions'!AD$10*'All Assumptions'!$G$6</f>
        <v>333.94010629317012</v>
      </c>
      <c r="AL160" s="63">
        <f>SUMIFS(AL$170:AL$171,$F$170:$F$171,$F160)*(1/(24*365*AL176))*'All Assumptions'!AE$10*'All Assumptions'!$G$6</f>
        <v>324.53960641572507</v>
      </c>
      <c r="AM160" s="63">
        <f>SUMIFS(AM$170:AM$171,$F$170:$F$171,$F160)*(1/(24*365*AM176))*'All Assumptions'!AF$10*'All Assumptions'!$G$6</f>
        <v>316.07791018221394</v>
      </c>
      <c r="AN160" s="63">
        <f>SUMIFS(AN$170:AN$171,$F$170:$F$171,$F160)*(1/(24*365*AN176))*'All Assumptions'!AG$10*'All Assumptions'!$G$6</f>
        <v>311.29045909344029</v>
      </c>
      <c r="AO160" s="63">
        <f>SUMIFS(AO$170:AO$171,$F$170:$F$171,$F160)*(1/(24*365*AO176))*'All Assumptions'!AH$10*'All Assumptions'!$G$6</f>
        <v>309.57917539013243</v>
      </c>
      <c r="AP160" s="63">
        <f>SUMIFS(AP$170:AP$171,$F$170:$F$171,$F160)*(1/(24*365*AP176))*'All Assumptions'!AI$10*'All Assumptions'!$G$6</f>
        <v>307.87183875570088</v>
      </c>
      <c r="AQ160" s="63">
        <f>SUMIFS(AQ$170:AQ$171,$F$170:$F$171,$F160)*(1/(24*365*AQ176))*'All Assumptions'!AJ$10*'All Assumptions'!$G$6</f>
        <v>306.16843555002862</v>
      </c>
      <c r="AR160" s="63">
        <f>SUMIFS(AR$170:AR$171,$F$170:$F$171,$F160)*(1/(24*365*AR176))*'All Assumptions'!AK$10*'All Assumptions'!$G$6</f>
        <v>304.46895219577573</v>
      </c>
      <c r="AS160" s="63">
        <f>SUMIFS(AS$170:AS$171,$F$170:$F$171,$F160)*(1/(24*365*AS176))*'All Assumptions'!AL$10*'All Assumptions'!$G$6</f>
        <v>302.77337517801828</v>
      </c>
    </row>
    <row r="161" spans="2:45" x14ac:dyDescent="0.75">
      <c r="B161" s="26">
        <v>0</v>
      </c>
      <c r="C161" s="12" t="s">
        <v>37</v>
      </c>
      <c r="D161" s="12" t="s">
        <v>39</v>
      </c>
      <c r="E161" s="24" t="str">
        <f t="shared" si="18"/>
        <v>Electrolyser - dedicated VRES + H2 storage - pipeline + ammonia synthesis</v>
      </c>
      <c r="F161" t="str">
        <f>INDEX(Regions!$C$5:$V$19,MATCH($G161,Regions!$B$5:$B$19,0),MATCH($E161,Regions!$C$4:$V$4,0))</f>
        <v>High</v>
      </c>
      <c r="G161" s="12" t="s">
        <v>145</v>
      </c>
      <c r="H161" s="12" t="s">
        <v>16</v>
      </c>
      <c r="I161" s="12" t="s">
        <v>377</v>
      </c>
      <c r="J161" s="12"/>
      <c r="K161" s="124" t="s">
        <v>231</v>
      </c>
      <c r="L161" s="231"/>
      <c r="M161" s="59" t="s">
        <v>381</v>
      </c>
      <c r="O161" s="63">
        <f>SUMIFS(O$170:O$171,$F$170:$F$171,$F161)*(1/(24*365*O177))*'All Assumptions'!H$10*'All Assumptions'!$G$6</f>
        <v>3140.256908565199</v>
      </c>
      <c r="P161" s="63">
        <f>SUMIFS(P$170:P$171,$F$170:$F$171,$F161)*(1/(24*365*P177))*'All Assumptions'!I$10*'All Assumptions'!$G$6</f>
        <v>2664.4071678688897</v>
      </c>
      <c r="Q161" s="63">
        <f>SUMIFS(Q$170:Q$171,$F$170:$F$171,$F161)*(1/(24*365*Q177))*'All Assumptions'!J$10*'All Assumptions'!$G$6</f>
        <v>2263.2298883422154</v>
      </c>
      <c r="R161" s="63">
        <f>SUMIFS(R$170:R$171,$F$170:$F$171,$F161)*(1/(24*365*R177))*'All Assumptions'!K$10*'All Assumptions'!$G$6</f>
        <v>1925.4396806695779</v>
      </c>
      <c r="S161" s="63">
        <f>SUMIFS(S$170:S$171,$F$170:$F$171,$F161)*(1/(24*365*S177))*'All Assumptions'!L$10*'All Assumptions'!$G$6</f>
        <v>1641.5407841767365</v>
      </c>
      <c r="T161" s="63">
        <f>SUMIFS(T$170:T$171,$F$170:$F$171,$F161)*(1/(24*365*T177))*'All Assumptions'!M$10*'All Assumptions'!$G$6</f>
        <v>1403.5221568216234</v>
      </c>
      <c r="U161" s="63">
        <f>SUMIFS(U$170:U$171,$F$170:$F$171,$F161)*(1/(24*365*U177))*'All Assumptions'!N$10*'All Assumptions'!$G$6</f>
        <v>1204.6032421166765</v>
      </c>
      <c r="V161" s="63">
        <f>SUMIFS(V$170:V$171,$F$170:$F$171,$F161)*(1/(24*365*V177))*'All Assumptions'!O$10*'All Assumptions'!$G$6</f>
        <v>1039.0145083922291</v>
      </c>
      <c r="W161" s="63">
        <f>SUMIFS(W$170:W$171,$F$170:$F$171,$F161)*(1/(24*365*W177))*'All Assumptions'!P$10*'All Assumptions'!$G$6</f>
        <v>901.80522427475432</v>
      </c>
      <c r="X161" s="63">
        <f>SUMIFS(X$170:X$171,$F$170:$F$171,$F161)*(1/(24*365*X177))*'All Assumptions'!Q$10*'All Assumptions'!$G$6</f>
        <v>788.67791103345371</v>
      </c>
      <c r="Y161" s="63">
        <f>SUMIFS(Y$170:Y$171,$F$170:$F$171,$F161)*(1/(24*365*Y177))*'All Assumptions'!R$10*'All Assumptions'!$G$6</f>
        <v>695.85492706863533</v>
      </c>
      <c r="Z161" s="63">
        <f>SUMIFS(Z$170:Z$171,$F$170:$F$171,$F161)*(1/(24*365*Z177))*'All Assumptions'!S$10*'All Assumptions'!$G$6</f>
        <v>624.56483720350036</v>
      </c>
      <c r="AA161" s="63">
        <f>SUMIFS(AA$170:AA$171,$F$170:$F$171,$F161)*(1/(24*365*AA177))*'All Assumptions'!T$10*'All Assumptions'!$G$6</f>
        <v>566.3901511433935</v>
      </c>
      <c r="AB161" s="63">
        <f>SUMIFS(AB$170:AB$171,$F$170:$F$171,$F161)*(1/(24*365*AB177))*'All Assumptions'!U$10*'All Assumptions'!$G$6</f>
        <v>518.95803937325547</v>
      </c>
      <c r="AC161" s="63">
        <f>SUMIFS(AC$170:AC$171,$F$170:$F$171,$F161)*(1/(24*365*AC177))*'All Assumptions'!V$10*'All Assumptions'!$G$6</f>
        <v>480.19952646158259</v>
      </c>
      <c r="AD161" s="63">
        <f>SUMIFS(AD$170:AD$171,$F$170:$F$171,$F161)*(1/(24*365*AD177))*'All Assumptions'!W$10*'All Assumptions'!$G$6</f>
        <v>448.36071472635939</v>
      </c>
      <c r="AE161" s="63">
        <f>SUMIFS(AE$170:AE$171,$F$170:$F$171,$F161)*(1/(24*365*AE177))*'All Assumptions'!X$10*'All Assumptions'!$G$6</f>
        <v>421.99704076496107</v>
      </c>
      <c r="AF161" s="63">
        <f>SUMIFS(AF$170:AF$171,$F$170:$F$171,$F161)*(1/(24*365*AF177))*'All Assumptions'!Y$10*'All Assumptions'!$G$6</f>
        <v>399.94834195646382</v>
      </c>
      <c r="AG161" s="63">
        <f>SUMIFS(AG$170:AG$171,$F$170:$F$171,$F161)*(1/(24*365*AG177))*'All Assumptions'!Z$10*'All Assumptions'!$G$6</f>
        <v>381.30071188426882</v>
      </c>
      <c r="AH161" s="63">
        <f>SUMIFS(AH$170:AH$171,$F$170:$F$171,$F161)*(1/(24*365*AH177))*'All Assumptions'!AA$10*'All Assumptions'!$G$6</f>
        <v>365.34345386671851</v>
      </c>
      <c r="AI161" s="63">
        <f>SUMIFS(AI$170:AI$171,$F$170:$F$171,$F161)*(1/(24*365*AI177))*'All Assumptions'!AB$10*'All Assumptions'!$G$6</f>
        <v>351.52772524433595</v>
      </c>
      <c r="AJ161" s="63">
        <f>SUMIFS(AJ$170:AJ$171,$F$170:$F$171,$F161)*(1/(24*365*AJ177))*'All Assumptions'!AC$10*'All Assumptions'!$G$6</f>
        <v>339.43052852265623</v>
      </c>
      <c r="AK161" s="63">
        <f>SUMIFS(AK$170:AK$171,$F$170:$F$171,$F161)*(1/(24*365*AK177))*'All Assumptions'!AD$10*'All Assumptions'!$G$6</f>
        <v>328.72526634518584</v>
      </c>
      <c r="AL161" s="63">
        <f>SUMIFS(AL$170:AL$171,$F$170:$F$171,$F161)*(1/(24*365*AL177))*'All Assumptions'!AE$10*'All Assumptions'!$G$6</f>
        <v>319.15861073373441</v>
      </c>
      <c r="AM161" s="63">
        <f>SUMIFS(AM$170:AM$171,$F$170:$F$171,$F161)*(1/(24*365*AM177))*'All Assumptions'!AF$10*'All Assumptions'!$G$6</f>
        <v>310.53277960414187</v>
      </c>
      <c r="AN161" s="63">
        <f>SUMIFS(AN$170:AN$171,$F$170:$F$171,$F161)*(1/(24*365*AN177))*'All Assumptions'!AG$10*'All Assumptions'!$G$6</f>
        <v>305.52985119633536</v>
      </c>
      <c r="AO161" s="63">
        <f>SUMIFS(AO$170:AO$171,$F$170:$F$171,$F161)*(1/(24*365*AO177))*'All Assumptions'!AH$10*'All Assumptions'!$G$6</f>
        <v>304.02103262642203</v>
      </c>
      <c r="AP161" s="63">
        <f>SUMIFS(AP$170:AP$171,$F$170:$F$171,$F161)*(1/(24*365*AP177))*'All Assumptions'!AI$10*'All Assumptions'!$G$6</f>
        <v>302.51400281592771</v>
      </c>
      <c r="AQ161" s="63">
        <f>SUMIFS(AQ$170:AQ$171,$F$170:$F$171,$F161)*(1/(24*365*AQ177))*'All Assumptions'!AJ$10*'All Assumptions'!$G$6</f>
        <v>301.00875858577751</v>
      </c>
      <c r="AR161" s="63">
        <f>SUMIFS(AR$170:AR$171,$F$170:$F$171,$F161)*(1/(24*365*AR177))*'All Assumptions'!AK$10*'All Assumptions'!$G$6</f>
        <v>299.50529676442568</v>
      </c>
      <c r="AS161" s="63">
        <f>SUMIFS(AS$170:AS$171,$F$170:$F$171,$F161)*(1/(24*365*AS177))*'All Assumptions'!AL$10*'All Assumptions'!$G$6</f>
        <v>298.00361418783285</v>
      </c>
    </row>
    <row r="162" spans="2:45" x14ac:dyDescent="0.75">
      <c r="B162" s="26">
        <v>0</v>
      </c>
      <c r="C162" s="12" t="s">
        <v>37</v>
      </c>
      <c r="D162" s="12" t="s">
        <v>39</v>
      </c>
      <c r="E162" s="24" t="str">
        <f t="shared" si="18"/>
        <v>Electrolyser - dedicated VRES + H2 storage - pipeline + ammonia synthesis</v>
      </c>
      <c r="F162" t="str">
        <f>INDEX(Regions!$C$5:$V$19,MATCH($G162,Regions!$B$5:$B$19,0),MATCH($E162,Regions!$C$4:$V$4,0))</f>
        <v>High</v>
      </c>
      <c r="G162" s="12" t="s">
        <v>146</v>
      </c>
      <c r="H162" s="12" t="s">
        <v>16</v>
      </c>
      <c r="I162" s="12" t="s">
        <v>377</v>
      </c>
      <c r="J162" s="12"/>
      <c r="K162" s="124" t="s">
        <v>231</v>
      </c>
      <c r="L162" s="231"/>
      <c r="M162" s="59" t="s">
        <v>381</v>
      </c>
      <c r="O162" s="63">
        <f>SUMIFS(O$170:O$171,$F$170:$F$171,$F162)*(1/(24*365*O178))*'All Assumptions'!H$10*'All Assumptions'!$G$6</f>
        <v>3140.256908565199</v>
      </c>
      <c r="P162" s="63">
        <f>SUMIFS(P$170:P$171,$F$170:$F$171,$F162)*(1/(24*365*P178))*'All Assumptions'!I$10*'All Assumptions'!$G$6</f>
        <v>2664.4071678688897</v>
      </c>
      <c r="Q162" s="63">
        <f>SUMIFS(Q$170:Q$171,$F$170:$F$171,$F162)*(1/(24*365*Q178))*'All Assumptions'!J$10*'All Assumptions'!$G$6</f>
        <v>2263.2298883422154</v>
      </c>
      <c r="R162" s="63">
        <f>SUMIFS(R$170:R$171,$F$170:$F$171,$F162)*(1/(24*365*R178))*'All Assumptions'!K$10*'All Assumptions'!$G$6</f>
        <v>1925.4396806695779</v>
      </c>
      <c r="S162" s="63">
        <f>SUMIFS(S$170:S$171,$F$170:$F$171,$F162)*(1/(24*365*S178))*'All Assumptions'!L$10*'All Assumptions'!$G$6</f>
        <v>1641.5407841767365</v>
      </c>
      <c r="T162" s="63">
        <f>SUMIFS(T$170:T$171,$F$170:$F$171,$F162)*(1/(24*365*T178))*'All Assumptions'!M$10*'All Assumptions'!$G$6</f>
        <v>1403.5221568216234</v>
      </c>
      <c r="U162" s="63">
        <f>SUMIFS(U$170:U$171,$F$170:$F$171,$F162)*(1/(24*365*U178))*'All Assumptions'!N$10*'All Assumptions'!$G$6</f>
        <v>1204.6032421166765</v>
      </c>
      <c r="V162" s="63">
        <f>SUMIFS(V$170:V$171,$F$170:$F$171,$F162)*(1/(24*365*V178))*'All Assumptions'!O$10*'All Assumptions'!$G$6</f>
        <v>1039.0145083922291</v>
      </c>
      <c r="W162" s="63">
        <f>SUMIFS(W$170:W$171,$F$170:$F$171,$F162)*(1/(24*365*W178))*'All Assumptions'!P$10*'All Assumptions'!$G$6</f>
        <v>901.80522427475432</v>
      </c>
      <c r="X162" s="63">
        <f>SUMIFS(X$170:X$171,$F$170:$F$171,$F162)*(1/(24*365*X178))*'All Assumptions'!Q$10*'All Assumptions'!$G$6</f>
        <v>788.67791103345371</v>
      </c>
      <c r="Y162" s="63">
        <f>SUMIFS(Y$170:Y$171,$F$170:$F$171,$F162)*(1/(24*365*Y178))*'All Assumptions'!R$10*'All Assumptions'!$G$6</f>
        <v>695.85492706863533</v>
      </c>
      <c r="Z162" s="63">
        <f>SUMIFS(Z$170:Z$171,$F$170:$F$171,$F162)*(1/(24*365*Z178))*'All Assumptions'!S$10*'All Assumptions'!$G$6</f>
        <v>624.56483720350036</v>
      </c>
      <c r="AA162" s="63">
        <f>SUMIFS(AA$170:AA$171,$F$170:$F$171,$F162)*(1/(24*365*AA178))*'All Assumptions'!T$10*'All Assumptions'!$G$6</f>
        <v>566.3901511433935</v>
      </c>
      <c r="AB162" s="63">
        <f>SUMIFS(AB$170:AB$171,$F$170:$F$171,$F162)*(1/(24*365*AB178))*'All Assumptions'!U$10*'All Assumptions'!$G$6</f>
        <v>518.95803937325547</v>
      </c>
      <c r="AC162" s="63">
        <f>SUMIFS(AC$170:AC$171,$F$170:$F$171,$F162)*(1/(24*365*AC178))*'All Assumptions'!V$10*'All Assumptions'!$G$6</f>
        <v>480.19952646158259</v>
      </c>
      <c r="AD162" s="63">
        <f>SUMIFS(AD$170:AD$171,$F$170:$F$171,$F162)*(1/(24*365*AD178))*'All Assumptions'!W$10*'All Assumptions'!$G$6</f>
        <v>448.36071472635939</v>
      </c>
      <c r="AE162" s="63">
        <f>SUMIFS(AE$170:AE$171,$F$170:$F$171,$F162)*(1/(24*365*AE178))*'All Assumptions'!X$10*'All Assumptions'!$G$6</f>
        <v>421.99704076496107</v>
      </c>
      <c r="AF162" s="63">
        <f>SUMIFS(AF$170:AF$171,$F$170:$F$171,$F162)*(1/(24*365*AF178))*'All Assumptions'!Y$10*'All Assumptions'!$G$6</f>
        <v>399.94834195646382</v>
      </c>
      <c r="AG162" s="63">
        <f>SUMIFS(AG$170:AG$171,$F$170:$F$171,$F162)*(1/(24*365*AG178))*'All Assumptions'!Z$10*'All Assumptions'!$G$6</f>
        <v>381.30071188426882</v>
      </c>
      <c r="AH162" s="63">
        <f>SUMIFS(AH$170:AH$171,$F$170:$F$171,$F162)*(1/(24*365*AH178))*'All Assumptions'!AA$10*'All Assumptions'!$G$6</f>
        <v>365.34345386671851</v>
      </c>
      <c r="AI162" s="63">
        <f>SUMIFS(AI$170:AI$171,$F$170:$F$171,$F162)*(1/(24*365*AI178))*'All Assumptions'!AB$10*'All Assumptions'!$G$6</f>
        <v>351.52772524433595</v>
      </c>
      <c r="AJ162" s="63">
        <f>SUMIFS(AJ$170:AJ$171,$F$170:$F$171,$F162)*(1/(24*365*AJ178))*'All Assumptions'!AC$10*'All Assumptions'!$G$6</f>
        <v>339.43052852265623</v>
      </c>
      <c r="AK162" s="63">
        <f>SUMIFS(AK$170:AK$171,$F$170:$F$171,$F162)*(1/(24*365*AK178))*'All Assumptions'!AD$10*'All Assumptions'!$G$6</f>
        <v>328.72526634518584</v>
      </c>
      <c r="AL162" s="63">
        <f>SUMIFS(AL$170:AL$171,$F$170:$F$171,$F162)*(1/(24*365*AL178))*'All Assumptions'!AE$10*'All Assumptions'!$G$6</f>
        <v>319.15861073373441</v>
      </c>
      <c r="AM162" s="63">
        <f>SUMIFS(AM$170:AM$171,$F$170:$F$171,$F162)*(1/(24*365*AM178))*'All Assumptions'!AF$10*'All Assumptions'!$G$6</f>
        <v>310.53277960414187</v>
      </c>
      <c r="AN162" s="63">
        <f>SUMIFS(AN$170:AN$171,$F$170:$F$171,$F162)*(1/(24*365*AN178))*'All Assumptions'!AG$10*'All Assumptions'!$G$6</f>
        <v>305.52985119633536</v>
      </c>
      <c r="AO162" s="63">
        <f>SUMIFS(AO$170:AO$171,$F$170:$F$171,$F162)*(1/(24*365*AO178))*'All Assumptions'!AH$10*'All Assumptions'!$G$6</f>
        <v>304.02103262642203</v>
      </c>
      <c r="AP162" s="63">
        <f>SUMIFS(AP$170:AP$171,$F$170:$F$171,$F162)*(1/(24*365*AP178))*'All Assumptions'!AI$10*'All Assumptions'!$G$6</f>
        <v>302.51400281592771</v>
      </c>
      <c r="AQ162" s="63">
        <f>SUMIFS(AQ$170:AQ$171,$F$170:$F$171,$F162)*(1/(24*365*AQ178))*'All Assumptions'!AJ$10*'All Assumptions'!$G$6</f>
        <v>301.00875858577751</v>
      </c>
      <c r="AR162" s="63">
        <f>SUMIFS(AR$170:AR$171,$F$170:$F$171,$F162)*(1/(24*365*AR178))*'All Assumptions'!AK$10*'All Assumptions'!$G$6</f>
        <v>299.50529676442568</v>
      </c>
      <c r="AS162" s="63">
        <f>SUMIFS(AS$170:AS$171,$F$170:$F$171,$F162)*(1/(24*365*AS178))*'All Assumptions'!AL$10*'All Assumptions'!$G$6</f>
        <v>298.00361418783285</v>
      </c>
    </row>
    <row r="163" spans="2:45" x14ac:dyDescent="0.75">
      <c r="B163" s="26">
        <v>0</v>
      </c>
      <c r="C163" s="12" t="s">
        <v>37</v>
      </c>
      <c r="D163" s="12" t="s">
        <v>39</v>
      </c>
      <c r="E163" s="24" t="str">
        <f t="shared" si="18"/>
        <v>Electrolyser - dedicated VRES + H2 storage - pipeline + ammonia synthesis</v>
      </c>
      <c r="F163" t="str">
        <f>INDEX(Regions!$C$5:$V$19,MATCH($G163,Regions!$B$5:$B$19,0),MATCH($E163,Regions!$C$4:$V$4,0))</f>
        <v>High</v>
      </c>
      <c r="G163" s="12" t="s">
        <v>147</v>
      </c>
      <c r="H163" s="12" t="s">
        <v>16</v>
      </c>
      <c r="I163" s="12" t="s">
        <v>377</v>
      </c>
      <c r="J163" s="12"/>
      <c r="K163" s="124" t="s">
        <v>231</v>
      </c>
      <c r="L163" s="231"/>
      <c r="M163" s="59" t="s">
        <v>381</v>
      </c>
      <c r="O163" s="63">
        <f>SUMIFS(O$170:O$171,$F$170:$F$171,$F163)*(1/(24*365*O179))*'All Assumptions'!H$10*'All Assumptions'!$G$6</f>
        <v>3140.256908565199</v>
      </c>
      <c r="P163" s="63">
        <f>SUMIFS(P$170:P$171,$F$170:$F$171,$F163)*(1/(24*365*P179))*'All Assumptions'!I$10*'All Assumptions'!$G$6</f>
        <v>2664.4071678688897</v>
      </c>
      <c r="Q163" s="63">
        <f>SUMIFS(Q$170:Q$171,$F$170:$F$171,$F163)*(1/(24*365*Q179))*'All Assumptions'!J$10*'All Assumptions'!$G$6</f>
        <v>2263.2298883422154</v>
      </c>
      <c r="R163" s="63">
        <f>SUMIFS(R$170:R$171,$F$170:$F$171,$F163)*(1/(24*365*R179))*'All Assumptions'!K$10*'All Assumptions'!$G$6</f>
        <v>1925.4396806695779</v>
      </c>
      <c r="S163" s="63">
        <f>SUMIFS(S$170:S$171,$F$170:$F$171,$F163)*(1/(24*365*S179))*'All Assumptions'!L$10*'All Assumptions'!$G$6</f>
        <v>1641.5407841767365</v>
      </c>
      <c r="T163" s="63">
        <f>SUMIFS(T$170:T$171,$F$170:$F$171,$F163)*(1/(24*365*T179))*'All Assumptions'!M$10*'All Assumptions'!$G$6</f>
        <v>1403.5221568216234</v>
      </c>
      <c r="U163" s="63">
        <f>SUMIFS(U$170:U$171,$F$170:$F$171,$F163)*(1/(24*365*U179))*'All Assumptions'!N$10*'All Assumptions'!$G$6</f>
        <v>1204.6032421166765</v>
      </c>
      <c r="V163" s="63">
        <f>SUMIFS(V$170:V$171,$F$170:$F$171,$F163)*(1/(24*365*V179))*'All Assumptions'!O$10*'All Assumptions'!$G$6</f>
        <v>1039.0145083922291</v>
      </c>
      <c r="W163" s="63">
        <f>SUMIFS(W$170:W$171,$F$170:$F$171,$F163)*(1/(24*365*W179))*'All Assumptions'!P$10*'All Assumptions'!$G$6</f>
        <v>901.80522427475432</v>
      </c>
      <c r="X163" s="63">
        <f>SUMIFS(X$170:X$171,$F$170:$F$171,$F163)*(1/(24*365*X179))*'All Assumptions'!Q$10*'All Assumptions'!$G$6</f>
        <v>788.67791103345371</v>
      </c>
      <c r="Y163" s="63">
        <f>SUMIFS(Y$170:Y$171,$F$170:$F$171,$F163)*(1/(24*365*Y179))*'All Assumptions'!R$10*'All Assumptions'!$G$6</f>
        <v>695.85492706863533</v>
      </c>
      <c r="Z163" s="63">
        <f>SUMIFS(Z$170:Z$171,$F$170:$F$171,$F163)*(1/(24*365*Z179))*'All Assumptions'!S$10*'All Assumptions'!$G$6</f>
        <v>624.56483720350036</v>
      </c>
      <c r="AA163" s="63">
        <f>SUMIFS(AA$170:AA$171,$F$170:$F$171,$F163)*(1/(24*365*AA179))*'All Assumptions'!T$10*'All Assumptions'!$G$6</f>
        <v>566.3901511433935</v>
      </c>
      <c r="AB163" s="63">
        <f>SUMIFS(AB$170:AB$171,$F$170:$F$171,$F163)*(1/(24*365*AB179))*'All Assumptions'!U$10*'All Assumptions'!$G$6</f>
        <v>518.95803937325547</v>
      </c>
      <c r="AC163" s="63">
        <f>SUMIFS(AC$170:AC$171,$F$170:$F$171,$F163)*(1/(24*365*AC179))*'All Assumptions'!V$10*'All Assumptions'!$G$6</f>
        <v>480.19952646158259</v>
      </c>
      <c r="AD163" s="63">
        <f>SUMIFS(AD$170:AD$171,$F$170:$F$171,$F163)*(1/(24*365*AD179))*'All Assumptions'!W$10*'All Assumptions'!$G$6</f>
        <v>448.36071472635939</v>
      </c>
      <c r="AE163" s="63">
        <f>SUMIFS(AE$170:AE$171,$F$170:$F$171,$F163)*(1/(24*365*AE179))*'All Assumptions'!X$10*'All Assumptions'!$G$6</f>
        <v>421.99704076496107</v>
      </c>
      <c r="AF163" s="63">
        <f>SUMIFS(AF$170:AF$171,$F$170:$F$171,$F163)*(1/(24*365*AF179))*'All Assumptions'!Y$10*'All Assumptions'!$G$6</f>
        <v>399.94834195646382</v>
      </c>
      <c r="AG163" s="63">
        <f>SUMIFS(AG$170:AG$171,$F$170:$F$171,$F163)*(1/(24*365*AG179))*'All Assumptions'!Z$10*'All Assumptions'!$G$6</f>
        <v>381.30071188426882</v>
      </c>
      <c r="AH163" s="63">
        <f>SUMIFS(AH$170:AH$171,$F$170:$F$171,$F163)*(1/(24*365*AH179))*'All Assumptions'!AA$10*'All Assumptions'!$G$6</f>
        <v>365.34345386671851</v>
      </c>
      <c r="AI163" s="63">
        <f>SUMIFS(AI$170:AI$171,$F$170:$F$171,$F163)*(1/(24*365*AI179))*'All Assumptions'!AB$10*'All Assumptions'!$G$6</f>
        <v>351.52772524433595</v>
      </c>
      <c r="AJ163" s="63">
        <f>SUMIFS(AJ$170:AJ$171,$F$170:$F$171,$F163)*(1/(24*365*AJ179))*'All Assumptions'!AC$10*'All Assumptions'!$G$6</f>
        <v>339.43052852265623</v>
      </c>
      <c r="AK163" s="63">
        <f>SUMIFS(AK$170:AK$171,$F$170:$F$171,$F163)*(1/(24*365*AK179))*'All Assumptions'!AD$10*'All Assumptions'!$G$6</f>
        <v>328.72526634518584</v>
      </c>
      <c r="AL163" s="63">
        <f>SUMIFS(AL$170:AL$171,$F$170:$F$171,$F163)*(1/(24*365*AL179))*'All Assumptions'!AE$10*'All Assumptions'!$G$6</f>
        <v>319.15861073373441</v>
      </c>
      <c r="AM163" s="63">
        <f>SUMIFS(AM$170:AM$171,$F$170:$F$171,$F163)*(1/(24*365*AM179))*'All Assumptions'!AF$10*'All Assumptions'!$G$6</f>
        <v>310.53277960414187</v>
      </c>
      <c r="AN163" s="63">
        <f>SUMIFS(AN$170:AN$171,$F$170:$F$171,$F163)*(1/(24*365*AN179))*'All Assumptions'!AG$10*'All Assumptions'!$G$6</f>
        <v>305.52985119633536</v>
      </c>
      <c r="AO163" s="63">
        <f>SUMIFS(AO$170:AO$171,$F$170:$F$171,$F163)*(1/(24*365*AO179))*'All Assumptions'!AH$10*'All Assumptions'!$G$6</f>
        <v>304.02103262642203</v>
      </c>
      <c r="AP163" s="63">
        <f>SUMIFS(AP$170:AP$171,$F$170:$F$171,$F163)*(1/(24*365*AP179))*'All Assumptions'!AI$10*'All Assumptions'!$G$6</f>
        <v>302.51400281592771</v>
      </c>
      <c r="AQ163" s="63">
        <f>SUMIFS(AQ$170:AQ$171,$F$170:$F$171,$F163)*(1/(24*365*AQ179))*'All Assumptions'!AJ$10*'All Assumptions'!$G$6</f>
        <v>301.00875858577751</v>
      </c>
      <c r="AR163" s="63">
        <f>SUMIFS(AR$170:AR$171,$F$170:$F$171,$F163)*(1/(24*365*AR179))*'All Assumptions'!AK$10*'All Assumptions'!$G$6</f>
        <v>299.50529676442568</v>
      </c>
      <c r="AS163" s="63">
        <f>SUMIFS(AS$170:AS$171,$F$170:$F$171,$F163)*(1/(24*365*AS179))*'All Assumptions'!AL$10*'All Assumptions'!$G$6</f>
        <v>298.00361418783285</v>
      </c>
    </row>
    <row r="164" spans="2:45" x14ac:dyDescent="0.75">
      <c r="B164" s="26">
        <v>0</v>
      </c>
      <c r="C164" s="12" t="s">
        <v>37</v>
      </c>
      <c r="D164" s="12" t="s">
        <v>39</v>
      </c>
      <c r="E164" s="24" t="str">
        <f t="shared" si="18"/>
        <v>Electrolyser - dedicated VRES + H2 storage - pipeline + ammonia synthesis</v>
      </c>
      <c r="F164" t="str">
        <f>INDEX(Regions!$C$5:$V$19,MATCH($G164,Regions!$B$5:$B$19,0),MATCH($E164,Regions!$C$4:$V$4,0))</f>
        <v>High</v>
      </c>
      <c r="G164" s="12" t="s">
        <v>148</v>
      </c>
      <c r="H164" s="12" t="s">
        <v>16</v>
      </c>
      <c r="I164" s="12" t="s">
        <v>377</v>
      </c>
      <c r="J164" s="12"/>
      <c r="K164" s="124" t="s">
        <v>231</v>
      </c>
      <c r="L164" s="231"/>
      <c r="M164" s="59" t="s">
        <v>381</v>
      </c>
      <c r="O164" s="63">
        <f>SUMIFS(O$170:O$171,$F$170:$F$171,$F164)*(1/(24*365*O180))*'All Assumptions'!H$10*'All Assumptions'!$G$6</f>
        <v>3140.256908565199</v>
      </c>
      <c r="P164" s="63">
        <f>SUMIFS(P$170:P$171,$F$170:$F$171,$F164)*(1/(24*365*P180))*'All Assumptions'!I$10*'All Assumptions'!$G$6</f>
        <v>2664.4071678688897</v>
      </c>
      <c r="Q164" s="63">
        <f>SUMIFS(Q$170:Q$171,$F$170:$F$171,$F164)*(1/(24*365*Q180))*'All Assumptions'!J$10*'All Assumptions'!$G$6</f>
        <v>2263.2298883422154</v>
      </c>
      <c r="R164" s="63">
        <f>SUMIFS(R$170:R$171,$F$170:$F$171,$F164)*(1/(24*365*R180))*'All Assumptions'!K$10*'All Assumptions'!$G$6</f>
        <v>1925.4396806695779</v>
      </c>
      <c r="S164" s="63">
        <f>SUMIFS(S$170:S$171,$F$170:$F$171,$F164)*(1/(24*365*S180))*'All Assumptions'!L$10*'All Assumptions'!$G$6</f>
        <v>1641.5407841767365</v>
      </c>
      <c r="T164" s="63">
        <f>SUMIFS(T$170:T$171,$F$170:$F$171,$F164)*(1/(24*365*T180))*'All Assumptions'!M$10*'All Assumptions'!$G$6</f>
        <v>1403.5221568216234</v>
      </c>
      <c r="U164" s="63">
        <f>SUMIFS(U$170:U$171,$F$170:$F$171,$F164)*(1/(24*365*U180))*'All Assumptions'!N$10*'All Assumptions'!$G$6</f>
        <v>1204.6032421166765</v>
      </c>
      <c r="V164" s="63">
        <f>SUMIFS(V$170:V$171,$F$170:$F$171,$F164)*(1/(24*365*V180))*'All Assumptions'!O$10*'All Assumptions'!$G$6</f>
        <v>1039.0145083922291</v>
      </c>
      <c r="W164" s="63">
        <f>SUMIFS(W$170:W$171,$F$170:$F$171,$F164)*(1/(24*365*W180))*'All Assumptions'!P$10*'All Assumptions'!$G$6</f>
        <v>901.80522427475432</v>
      </c>
      <c r="X164" s="63">
        <f>SUMIFS(X$170:X$171,$F$170:$F$171,$F164)*(1/(24*365*X180))*'All Assumptions'!Q$10*'All Assumptions'!$G$6</f>
        <v>788.67791103345371</v>
      </c>
      <c r="Y164" s="63">
        <f>SUMIFS(Y$170:Y$171,$F$170:$F$171,$F164)*(1/(24*365*Y180))*'All Assumptions'!R$10*'All Assumptions'!$G$6</f>
        <v>695.85492706863533</v>
      </c>
      <c r="Z164" s="63">
        <f>SUMIFS(Z$170:Z$171,$F$170:$F$171,$F164)*(1/(24*365*Z180))*'All Assumptions'!S$10*'All Assumptions'!$G$6</f>
        <v>624.56483720350036</v>
      </c>
      <c r="AA164" s="63">
        <f>SUMIFS(AA$170:AA$171,$F$170:$F$171,$F164)*(1/(24*365*AA180))*'All Assumptions'!T$10*'All Assumptions'!$G$6</f>
        <v>566.3901511433935</v>
      </c>
      <c r="AB164" s="63">
        <f>SUMIFS(AB$170:AB$171,$F$170:$F$171,$F164)*(1/(24*365*AB180))*'All Assumptions'!U$10*'All Assumptions'!$G$6</f>
        <v>518.95803937325547</v>
      </c>
      <c r="AC164" s="63">
        <f>SUMIFS(AC$170:AC$171,$F$170:$F$171,$F164)*(1/(24*365*AC180))*'All Assumptions'!V$10*'All Assumptions'!$G$6</f>
        <v>480.19952646158259</v>
      </c>
      <c r="AD164" s="63">
        <f>SUMIFS(AD$170:AD$171,$F$170:$F$171,$F164)*(1/(24*365*AD180))*'All Assumptions'!W$10*'All Assumptions'!$G$6</f>
        <v>448.36071472635939</v>
      </c>
      <c r="AE164" s="63">
        <f>SUMIFS(AE$170:AE$171,$F$170:$F$171,$F164)*(1/(24*365*AE180))*'All Assumptions'!X$10*'All Assumptions'!$G$6</f>
        <v>421.99704076496107</v>
      </c>
      <c r="AF164" s="63">
        <f>SUMIFS(AF$170:AF$171,$F$170:$F$171,$F164)*(1/(24*365*AF180))*'All Assumptions'!Y$10*'All Assumptions'!$G$6</f>
        <v>399.94834195646382</v>
      </c>
      <c r="AG164" s="63">
        <f>SUMIFS(AG$170:AG$171,$F$170:$F$171,$F164)*(1/(24*365*AG180))*'All Assumptions'!Z$10*'All Assumptions'!$G$6</f>
        <v>381.30071188426882</v>
      </c>
      <c r="AH164" s="63">
        <f>SUMIFS(AH$170:AH$171,$F$170:$F$171,$F164)*(1/(24*365*AH180))*'All Assumptions'!AA$10*'All Assumptions'!$G$6</f>
        <v>365.34345386671851</v>
      </c>
      <c r="AI164" s="63">
        <f>SUMIFS(AI$170:AI$171,$F$170:$F$171,$F164)*(1/(24*365*AI180))*'All Assumptions'!AB$10*'All Assumptions'!$G$6</f>
        <v>351.52772524433595</v>
      </c>
      <c r="AJ164" s="63">
        <f>SUMIFS(AJ$170:AJ$171,$F$170:$F$171,$F164)*(1/(24*365*AJ180))*'All Assumptions'!AC$10*'All Assumptions'!$G$6</f>
        <v>339.43052852265623</v>
      </c>
      <c r="AK164" s="63">
        <f>SUMIFS(AK$170:AK$171,$F$170:$F$171,$F164)*(1/(24*365*AK180))*'All Assumptions'!AD$10*'All Assumptions'!$G$6</f>
        <v>328.72526634518584</v>
      </c>
      <c r="AL164" s="63">
        <f>SUMIFS(AL$170:AL$171,$F$170:$F$171,$F164)*(1/(24*365*AL180))*'All Assumptions'!AE$10*'All Assumptions'!$G$6</f>
        <v>319.15861073373441</v>
      </c>
      <c r="AM164" s="63">
        <f>SUMIFS(AM$170:AM$171,$F$170:$F$171,$F164)*(1/(24*365*AM180))*'All Assumptions'!AF$10*'All Assumptions'!$G$6</f>
        <v>310.53277960414187</v>
      </c>
      <c r="AN164" s="63">
        <f>SUMIFS(AN$170:AN$171,$F$170:$F$171,$F164)*(1/(24*365*AN180))*'All Assumptions'!AG$10*'All Assumptions'!$G$6</f>
        <v>305.52985119633536</v>
      </c>
      <c r="AO164" s="63">
        <f>SUMIFS(AO$170:AO$171,$F$170:$F$171,$F164)*(1/(24*365*AO180))*'All Assumptions'!AH$10*'All Assumptions'!$G$6</f>
        <v>304.02103262642203</v>
      </c>
      <c r="AP164" s="63">
        <f>SUMIFS(AP$170:AP$171,$F$170:$F$171,$F164)*(1/(24*365*AP180))*'All Assumptions'!AI$10*'All Assumptions'!$G$6</f>
        <v>302.51400281592771</v>
      </c>
      <c r="AQ164" s="63">
        <f>SUMIFS(AQ$170:AQ$171,$F$170:$F$171,$F164)*(1/(24*365*AQ180))*'All Assumptions'!AJ$10*'All Assumptions'!$G$6</f>
        <v>301.00875858577751</v>
      </c>
      <c r="AR164" s="63">
        <f>SUMIFS(AR$170:AR$171,$F$170:$F$171,$F164)*(1/(24*365*AR180))*'All Assumptions'!AK$10*'All Assumptions'!$G$6</f>
        <v>299.50529676442568</v>
      </c>
      <c r="AS164" s="63">
        <f>SUMIFS(AS$170:AS$171,$F$170:$F$171,$F164)*(1/(24*365*AS180))*'All Assumptions'!AL$10*'All Assumptions'!$G$6</f>
        <v>298.00361418783285</v>
      </c>
    </row>
    <row r="165" spans="2:45" x14ac:dyDescent="0.75">
      <c r="B165" s="26">
        <v>0</v>
      </c>
      <c r="C165" s="12" t="s">
        <v>37</v>
      </c>
      <c r="D165" s="12" t="s">
        <v>39</v>
      </c>
      <c r="E165" s="24" t="str">
        <f t="shared" si="18"/>
        <v>Electrolyser - dedicated VRES + H2 storage - pipeline + ammonia synthesis</v>
      </c>
      <c r="F165" t="str">
        <f>INDEX(Regions!$C$5:$V$19,MATCH($G165,Regions!$B$5:$B$19,0),MATCH($E165,Regions!$C$4:$V$4,0))</f>
        <v>High</v>
      </c>
      <c r="G165" s="12" t="s">
        <v>149</v>
      </c>
      <c r="H165" s="12" t="s">
        <v>16</v>
      </c>
      <c r="I165" s="12" t="s">
        <v>377</v>
      </c>
      <c r="J165" s="12"/>
      <c r="K165" s="124" t="s">
        <v>231</v>
      </c>
      <c r="L165" s="231"/>
      <c r="M165" s="59" t="s">
        <v>381</v>
      </c>
      <c r="O165" s="63">
        <f>SUMIFS(O$170:O$171,$F$170:$F$171,$F165)*(1/(24*365*O181))*'All Assumptions'!H$10*'All Assumptions'!$G$6</f>
        <v>3140.256908565199</v>
      </c>
      <c r="P165" s="63">
        <f>SUMIFS(P$170:P$171,$F$170:$F$171,$F165)*(1/(24*365*P181))*'All Assumptions'!I$10*'All Assumptions'!$G$6</f>
        <v>2664.4071678688897</v>
      </c>
      <c r="Q165" s="63">
        <f>SUMIFS(Q$170:Q$171,$F$170:$F$171,$F165)*(1/(24*365*Q181))*'All Assumptions'!J$10*'All Assumptions'!$G$6</f>
        <v>2263.2298883422154</v>
      </c>
      <c r="R165" s="63">
        <f>SUMIFS(R$170:R$171,$F$170:$F$171,$F165)*(1/(24*365*R181))*'All Assumptions'!K$10*'All Assumptions'!$G$6</f>
        <v>1925.4396806695779</v>
      </c>
      <c r="S165" s="63">
        <f>SUMIFS(S$170:S$171,$F$170:$F$171,$F165)*(1/(24*365*S181))*'All Assumptions'!L$10*'All Assumptions'!$G$6</f>
        <v>1641.5407841767365</v>
      </c>
      <c r="T165" s="63">
        <f>SUMIFS(T$170:T$171,$F$170:$F$171,$F165)*(1/(24*365*T181))*'All Assumptions'!M$10*'All Assumptions'!$G$6</f>
        <v>1403.5221568216234</v>
      </c>
      <c r="U165" s="63">
        <f>SUMIFS(U$170:U$171,$F$170:$F$171,$F165)*(1/(24*365*U181))*'All Assumptions'!N$10*'All Assumptions'!$G$6</f>
        <v>1204.6032421166765</v>
      </c>
      <c r="V165" s="63">
        <f>SUMIFS(V$170:V$171,$F$170:$F$171,$F165)*(1/(24*365*V181))*'All Assumptions'!O$10*'All Assumptions'!$G$6</f>
        <v>1039.0145083922291</v>
      </c>
      <c r="W165" s="63">
        <f>SUMIFS(W$170:W$171,$F$170:$F$171,$F165)*(1/(24*365*W181))*'All Assumptions'!P$10*'All Assumptions'!$G$6</f>
        <v>901.80522427475432</v>
      </c>
      <c r="X165" s="63">
        <f>SUMIFS(X$170:X$171,$F$170:$F$171,$F165)*(1/(24*365*X181))*'All Assumptions'!Q$10*'All Assumptions'!$G$6</f>
        <v>788.67791103345371</v>
      </c>
      <c r="Y165" s="63">
        <f>SUMIFS(Y$170:Y$171,$F$170:$F$171,$F165)*(1/(24*365*Y181))*'All Assumptions'!R$10*'All Assumptions'!$G$6</f>
        <v>695.85492706863533</v>
      </c>
      <c r="Z165" s="63">
        <f>SUMIFS(Z$170:Z$171,$F$170:$F$171,$F165)*(1/(24*365*Z181))*'All Assumptions'!S$10*'All Assumptions'!$G$6</f>
        <v>624.56483720350036</v>
      </c>
      <c r="AA165" s="63">
        <f>SUMIFS(AA$170:AA$171,$F$170:$F$171,$F165)*(1/(24*365*AA181))*'All Assumptions'!T$10*'All Assumptions'!$G$6</f>
        <v>566.3901511433935</v>
      </c>
      <c r="AB165" s="63">
        <f>SUMIFS(AB$170:AB$171,$F$170:$F$171,$F165)*(1/(24*365*AB181))*'All Assumptions'!U$10*'All Assumptions'!$G$6</f>
        <v>518.95803937325547</v>
      </c>
      <c r="AC165" s="63">
        <f>SUMIFS(AC$170:AC$171,$F$170:$F$171,$F165)*(1/(24*365*AC181))*'All Assumptions'!V$10*'All Assumptions'!$G$6</f>
        <v>480.19952646158259</v>
      </c>
      <c r="AD165" s="63">
        <f>SUMIFS(AD$170:AD$171,$F$170:$F$171,$F165)*(1/(24*365*AD181))*'All Assumptions'!W$10*'All Assumptions'!$G$6</f>
        <v>448.36071472635939</v>
      </c>
      <c r="AE165" s="63">
        <f>SUMIFS(AE$170:AE$171,$F$170:$F$171,$F165)*(1/(24*365*AE181))*'All Assumptions'!X$10*'All Assumptions'!$G$6</f>
        <v>421.99704076496107</v>
      </c>
      <c r="AF165" s="63">
        <f>SUMIFS(AF$170:AF$171,$F$170:$F$171,$F165)*(1/(24*365*AF181))*'All Assumptions'!Y$10*'All Assumptions'!$G$6</f>
        <v>399.94834195646382</v>
      </c>
      <c r="AG165" s="63">
        <f>SUMIFS(AG$170:AG$171,$F$170:$F$171,$F165)*(1/(24*365*AG181))*'All Assumptions'!Z$10*'All Assumptions'!$G$6</f>
        <v>381.30071188426882</v>
      </c>
      <c r="AH165" s="63">
        <f>SUMIFS(AH$170:AH$171,$F$170:$F$171,$F165)*(1/(24*365*AH181))*'All Assumptions'!AA$10*'All Assumptions'!$G$6</f>
        <v>365.34345386671851</v>
      </c>
      <c r="AI165" s="63">
        <f>SUMIFS(AI$170:AI$171,$F$170:$F$171,$F165)*(1/(24*365*AI181))*'All Assumptions'!AB$10*'All Assumptions'!$G$6</f>
        <v>351.52772524433595</v>
      </c>
      <c r="AJ165" s="63">
        <f>SUMIFS(AJ$170:AJ$171,$F$170:$F$171,$F165)*(1/(24*365*AJ181))*'All Assumptions'!AC$10*'All Assumptions'!$G$6</f>
        <v>339.43052852265623</v>
      </c>
      <c r="AK165" s="63">
        <f>SUMIFS(AK$170:AK$171,$F$170:$F$171,$F165)*(1/(24*365*AK181))*'All Assumptions'!AD$10*'All Assumptions'!$G$6</f>
        <v>328.72526634518584</v>
      </c>
      <c r="AL165" s="63">
        <f>SUMIFS(AL$170:AL$171,$F$170:$F$171,$F165)*(1/(24*365*AL181))*'All Assumptions'!AE$10*'All Assumptions'!$G$6</f>
        <v>319.15861073373441</v>
      </c>
      <c r="AM165" s="63">
        <f>SUMIFS(AM$170:AM$171,$F$170:$F$171,$F165)*(1/(24*365*AM181))*'All Assumptions'!AF$10*'All Assumptions'!$G$6</f>
        <v>310.53277960414187</v>
      </c>
      <c r="AN165" s="63">
        <f>SUMIFS(AN$170:AN$171,$F$170:$F$171,$F165)*(1/(24*365*AN181))*'All Assumptions'!AG$10*'All Assumptions'!$G$6</f>
        <v>305.52985119633536</v>
      </c>
      <c r="AO165" s="63">
        <f>SUMIFS(AO$170:AO$171,$F$170:$F$171,$F165)*(1/(24*365*AO181))*'All Assumptions'!AH$10*'All Assumptions'!$G$6</f>
        <v>304.02103262642203</v>
      </c>
      <c r="AP165" s="63">
        <f>SUMIFS(AP$170:AP$171,$F$170:$F$171,$F165)*(1/(24*365*AP181))*'All Assumptions'!AI$10*'All Assumptions'!$G$6</f>
        <v>302.51400281592771</v>
      </c>
      <c r="AQ165" s="63">
        <f>SUMIFS(AQ$170:AQ$171,$F$170:$F$171,$F165)*(1/(24*365*AQ181))*'All Assumptions'!AJ$10*'All Assumptions'!$G$6</f>
        <v>301.00875858577751</v>
      </c>
      <c r="AR165" s="63">
        <f>SUMIFS(AR$170:AR$171,$F$170:$F$171,$F165)*(1/(24*365*AR181))*'All Assumptions'!AK$10*'All Assumptions'!$G$6</f>
        <v>299.50529676442568</v>
      </c>
      <c r="AS165" s="63">
        <f>SUMIFS(AS$170:AS$171,$F$170:$F$171,$F165)*(1/(24*365*AS181))*'All Assumptions'!AL$10*'All Assumptions'!$G$6</f>
        <v>298.00361418783285</v>
      </c>
    </row>
    <row r="166" spans="2:45" x14ac:dyDescent="0.75">
      <c r="B166" s="26">
        <v>0</v>
      </c>
      <c r="C166" s="12" t="s">
        <v>37</v>
      </c>
      <c r="D166" s="12" t="s">
        <v>39</v>
      </c>
      <c r="E166" s="24" t="str">
        <f t="shared" si="18"/>
        <v>Electrolyser - dedicated VRES + H2 storage - pipeline + ammonia synthesis</v>
      </c>
      <c r="F166" t="str">
        <f>INDEX(Regions!$C$5:$V$19,MATCH($G166,Regions!$B$5:$B$19,0),MATCH($E166,Regions!$C$4:$V$4,0))</f>
        <v>High</v>
      </c>
      <c r="G166" s="12" t="s">
        <v>2082</v>
      </c>
      <c r="H166" s="12" t="s">
        <v>16</v>
      </c>
      <c r="I166" s="12" t="s">
        <v>377</v>
      </c>
      <c r="J166" s="12"/>
      <c r="K166" s="124" t="s">
        <v>231</v>
      </c>
      <c r="L166" s="231"/>
      <c r="M166" s="59" t="s">
        <v>381</v>
      </c>
      <c r="O166" s="63">
        <f>SUMIFS(O$170:O$171,$F$170:$F$171,$F166)*(1/(24*365*O182))*'All Assumptions'!H$10*'All Assumptions'!$G$6</f>
        <v>3903.3731035498604</v>
      </c>
      <c r="P166" s="63">
        <f>SUMIFS(P$170:P$171,$F$170:$F$171,$F166)*(1/(24*365*P182))*'All Assumptions'!I$10*'All Assumptions'!$G$6</f>
        <v>3314.4882479264179</v>
      </c>
      <c r="Q166" s="63">
        <f>SUMIFS(Q$170:Q$171,$F$170:$F$171,$F166)*(1/(24*365*Q182))*'All Assumptions'!J$10*'All Assumptions'!$G$6</f>
        <v>2817.6244917600611</v>
      </c>
      <c r="R166" s="63">
        <f>SUMIFS(R$170:R$171,$F$170:$F$171,$F166)*(1/(24*365*R182))*'All Assumptions'!K$10*'All Assumptions'!$G$6</f>
        <v>2398.9461035239106</v>
      </c>
      <c r="S166" s="63">
        <f>SUMIFS(S$170:S$171,$F$170:$F$171,$F166)*(1/(24*365*S182))*'All Assumptions'!L$10*'All Assumptions'!$G$6</f>
        <v>2046.8027000664829</v>
      </c>
      <c r="T166" s="63">
        <f>SUMIFS(T$170:T$171,$F$170:$F$171,$F166)*(1/(24*365*T182))*'All Assumptions'!M$10*'All Assumptions'!$G$6</f>
        <v>1751.3580183323368</v>
      </c>
      <c r="U166" s="63">
        <f>SUMIFS(U$170:U$171,$F$170:$F$171,$F166)*(1/(24*365*U182))*'All Assumptions'!N$10*'All Assumptions'!$G$6</f>
        <v>1504.2800655563358</v>
      </c>
      <c r="V166" s="63">
        <f>SUMIFS(V$170:V$171,$F$170:$F$171,$F166)*(1/(24*365*V182))*'All Assumptions'!O$10*'All Assumptions'!$G$6</f>
        <v>1298.473147144055</v>
      </c>
      <c r="W166" s="63">
        <f>SUMIFS(W$170:W$171,$F$170:$F$171,$F166)*(1/(24*365*W182))*'All Assumptions'!P$10*'All Assumptions'!$G$6</f>
        <v>1127.8426092103716</v>
      </c>
      <c r="X166" s="63">
        <f>SUMIFS(X$170:X$171,$F$170:$F$171,$F166)*(1/(24*365*X182))*'All Assumptions'!Q$10*'All Assumptions'!$G$6</f>
        <v>987.09180221465977</v>
      </c>
      <c r="Y166" s="63">
        <f>SUMIFS(Y$170:Y$171,$F$170:$F$171,$F166)*(1/(24*365*Y182))*'All Assumptions'!R$10*'All Assumptions'!$G$6</f>
        <v>871.55829615346568</v>
      </c>
      <c r="Z166" s="63">
        <f>SUMIFS(Z$170:Z$171,$F$170:$F$171,$F166)*(1/(24*365*Z182))*'All Assumptions'!S$10*'All Assumptions'!$G$6</f>
        <v>782.73588222528679</v>
      </c>
      <c r="AA166" s="63">
        <f>SUMIFS(AA$170:AA$171,$F$170:$F$171,$F166)*(1/(24*365*AA182))*'All Assumptions'!T$10*'All Assumptions'!$G$6</f>
        <v>710.25324953381539</v>
      </c>
      <c r="AB166" s="63">
        <f>SUMIFS(AB$170:AB$171,$F$170:$F$171,$F166)*(1/(24*365*AB182))*'All Assumptions'!U$10*'All Assumptions'!$G$6</f>
        <v>651.16259990359231</v>
      </c>
      <c r="AC166" s="63">
        <f>SUMIFS(AC$170:AC$171,$F$170:$F$171,$F166)*(1/(24*365*AC182))*'All Assumptions'!V$10*'All Assumptions'!$G$6</f>
        <v>602.89050547251702</v>
      </c>
      <c r="AD166" s="63">
        <f>SUMIFS(AD$170:AD$171,$F$170:$F$171,$F166)*(1/(24*365*AD182))*'All Assumptions'!W$10*'All Assumptions'!$G$6</f>
        <v>563.25314787498894</v>
      </c>
      <c r="AE166" s="63">
        <f>SUMIFS(AE$170:AE$171,$F$170:$F$171,$F166)*(1/(24*365*AE182))*'All Assumptions'!X$10*'All Assumptions'!$G$6</f>
        <v>530.45028024155602</v>
      </c>
      <c r="AF166" s="63">
        <f>SUMIFS(AF$170:AF$171,$F$170:$F$171,$F166)*(1/(24*365*AF182))*'All Assumptions'!Y$10*'All Assumptions'!$G$6</f>
        <v>503.03502709574241</v>
      </c>
      <c r="AG166" s="63">
        <f>SUMIFS(AG$170:AG$171,$F$170:$F$171,$F166)*(1/(24*365*AG182))*'All Assumptions'!Z$10*'All Assumptions'!$G$6</f>
        <v>479.86694590635238</v>
      </c>
      <c r="AH166" s="63">
        <f>SUMIFS(AH$170:AH$171,$F$170:$F$171,$F166)*(1/(24*365*AH182))*'All Assumptions'!AA$10*'All Assumptions'!$G$6</f>
        <v>460.05874428166533</v>
      </c>
      <c r="AI166" s="63">
        <f>SUMIFS(AI$170:AI$171,$F$170:$F$171,$F166)*(1/(24*365*AI182))*'All Assumptions'!AB$10*'All Assumptions'!$G$6</f>
        <v>442.92493380786328</v>
      </c>
      <c r="AJ166" s="63">
        <f>SUMIFS(AJ$170:AJ$171,$F$170:$F$171,$F166)*(1/(24*365*AJ182))*'All Assumptions'!AC$10*'All Assumptions'!$G$6</f>
        <v>427.93703883493885</v>
      </c>
      <c r="AK166" s="63">
        <f>SUMIFS(AK$170:AK$171,$F$170:$F$171,$F166)*(1/(24*365*AK182))*'All Assumptions'!AD$10*'All Assumptions'!$G$6</f>
        <v>414.686923494452</v>
      </c>
      <c r="AL166" s="63">
        <f>SUMIFS(AL$170:AL$171,$F$170:$F$171,$F166)*(1/(24*365*AL182))*'All Assumptions'!AE$10*'All Assumptions'!$G$6</f>
        <v>402.85795639865614</v>
      </c>
      <c r="AM166" s="63">
        <f>SUMIFS(AM$170:AM$171,$F$170:$F$171,$F166)*(1/(24*365*AM182))*'All Assumptions'!AF$10*'All Assumptions'!$G$6</f>
        <v>392.20290064003126</v>
      </c>
      <c r="AN166" s="63">
        <f>SUMIFS(AN$170:AN$171,$F$170:$F$171,$F166)*(1/(24*365*AN182))*'All Assumptions'!AG$10*'All Assumptions'!$G$6</f>
        <v>386.1133494493688</v>
      </c>
      <c r="AO166" s="63">
        <f>SUMIFS(AO$170:AO$171,$F$170:$F$171,$F166)*(1/(24*365*AO182))*'All Assumptions'!AH$10*'All Assumptions'!$G$6</f>
        <v>384.4345957561107</v>
      </c>
      <c r="AP166" s="63">
        <f>SUMIFS(AP$170:AP$171,$F$170:$F$171,$F166)*(1/(24*365*AP182))*'All Assumptions'!AI$10*'All Assumptions'!$G$6</f>
        <v>382.75584206285254</v>
      </c>
      <c r="AQ166" s="63">
        <f>SUMIFS(AQ$170:AQ$171,$F$170:$F$171,$F166)*(1/(24*365*AQ182))*'All Assumptions'!AJ$10*'All Assumptions'!$G$6</f>
        <v>381.07708836959443</v>
      </c>
      <c r="AR166" s="63">
        <f>SUMIFS(AR$170:AR$171,$F$170:$F$171,$F166)*(1/(24*365*AR182))*'All Assumptions'!AK$10*'All Assumptions'!$G$6</f>
        <v>379.39833467633628</v>
      </c>
      <c r="AS166" s="63">
        <f>SUMIFS(AS$170:AS$171,$F$170:$F$171,$F166)*(1/(24*365*AS182))*'All Assumptions'!AL$10*'All Assumptions'!$G$6</f>
        <v>377.71958098307817</v>
      </c>
    </row>
    <row r="167" spans="2:45" x14ac:dyDescent="0.75">
      <c r="B167" s="26">
        <v>0</v>
      </c>
      <c r="C167" s="12" t="s">
        <v>37</v>
      </c>
      <c r="D167" s="12" t="s">
        <v>39</v>
      </c>
      <c r="E167" s="24" t="str">
        <f t="shared" si="18"/>
        <v>Electrolyser - dedicated VRES + H2 storage - pipeline + ammonia synthesis</v>
      </c>
      <c r="F167" t="str">
        <f>INDEX(Regions!$C$5:$V$19,MATCH($G167,Regions!$B$5:$B$19,0),MATCH($E167,Regions!$C$4:$V$4,0))</f>
        <v>High</v>
      </c>
      <c r="G167" s="12" t="s">
        <v>2083</v>
      </c>
      <c r="H167" s="12" t="s">
        <v>16</v>
      </c>
      <c r="I167" s="12" t="s">
        <v>377</v>
      </c>
      <c r="J167" s="12"/>
      <c r="K167" s="124" t="s">
        <v>231</v>
      </c>
      <c r="L167" s="231"/>
      <c r="M167" s="59" t="s">
        <v>381</v>
      </c>
      <c r="O167" s="63">
        <f>SUMIFS(O$170:O$171,$F$170:$F$171,$F167)*(1/(24*365*O183))*'All Assumptions'!H$10*'All Assumptions'!$G$6</f>
        <v>3903.3731035498604</v>
      </c>
      <c r="P167" s="63">
        <f>SUMIFS(P$170:P$171,$F$170:$F$171,$F167)*(1/(24*365*P183))*'All Assumptions'!I$10*'All Assumptions'!$G$6</f>
        <v>3314.4882479264179</v>
      </c>
      <c r="Q167" s="63">
        <f>SUMIFS(Q$170:Q$171,$F$170:$F$171,$F167)*(1/(24*365*Q183))*'All Assumptions'!J$10*'All Assumptions'!$G$6</f>
        <v>2817.6244917600611</v>
      </c>
      <c r="R167" s="63">
        <f>SUMIFS(R$170:R$171,$F$170:$F$171,$F167)*(1/(24*365*R183))*'All Assumptions'!K$10*'All Assumptions'!$G$6</f>
        <v>2398.9461035239106</v>
      </c>
      <c r="S167" s="63">
        <f>SUMIFS(S$170:S$171,$F$170:$F$171,$F167)*(1/(24*365*S183))*'All Assumptions'!L$10*'All Assumptions'!$G$6</f>
        <v>2046.8027000664829</v>
      </c>
      <c r="T167" s="63">
        <f>SUMIFS(T$170:T$171,$F$170:$F$171,$F167)*(1/(24*365*T183))*'All Assumptions'!M$10*'All Assumptions'!$G$6</f>
        <v>1751.3580183323368</v>
      </c>
      <c r="U167" s="63">
        <f>SUMIFS(U$170:U$171,$F$170:$F$171,$F167)*(1/(24*365*U183))*'All Assumptions'!N$10*'All Assumptions'!$G$6</f>
        <v>1504.2800655563358</v>
      </c>
      <c r="V167" s="63">
        <f>SUMIFS(V$170:V$171,$F$170:$F$171,$F167)*(1/(24*365*V183))*'All Assumptions'!O$10*'All Assumptions'!$G$6</f>
        <v>1298.473147144055</v>
      </c>
      <c r="W167" s="63">
        <f>SUMIFS(W$170:W$171,$F$170:$F$171,$F167)*(1/(24*365*W183))*'All Assumptions'!P$10*'All Assumptions'!$G$6</f>
        <v>1127.8426092103716</v>
      </c>
      <c r="X167" s="63">
        <f>SUMIFS(X$170:X$171,$F$170:$F$171,$F167)*(1/(24*365*X183))*'All Assumptions'!Q$10*'All Assumptions'!$G$6</f>
        <v>987.09180221465977</v>
      </c>
      <c r="Y167" s="63">
        <f>SUMIFS(Y$170:Y$171,$F$170:$F$171,$F167)*(1/(24*365*Y183))*'All Assumptions'!R$10*'All Assumptions'!$G$6</f>
        <v>871.55829615346568</v>
      </c>
      <c r="Z167" s="63">
        <f>SUMIFS(Z$170:Z$171,$F$170:$F$171,$F167)*(1/(24*365*Z183))*'All Assumptions'!S$10*'All Assumptions'!$G$6</f>
        <v>782.73588222528679</v>
      </c>
      <c r="AA167" s="63">
        <f>SUMIFS(AA$170:AA$171,$F$170:$F$171,$F167)*(1/(24*365*AA183))*'All Assumptions'!T$10*'All Assumptions'!$G$6</f>
        <v>710.25324953381539</v>
      </c>
      <c r="AB167" s="63">
        <f>SUMIFS(AB$170:AB$171,$F$170:$F$171,$F167)*(1/(24*365*AB183))*'All Assumptions'!U$10*'All Assumptions'!$G$6</f>
        <v>651.16259990359231</v>
      </c>
      <c r="AC167" s="63">
        <f>SUMIFS(AC$170:AC$171,$F$170:$F$171,$F167)*(1/(24*365*AC183))*'All Assumptions'!V$10*'All Assumptions'!$G$6</f>
        <v>602.89050547251702</v>
      </c>
      <c r="AD167" s="63">
        <f>SUMIFS(AD$170:AD$171,$F$170:$F$171,$F167)*(1/(24*365*AD183))*'All Assumptions'!W$10*'All Assumptions'!$G$6</f>
        <v>563.25314787498894</v>
      </c>
      <c r="AE167" s="63">
        <f>SUMIFS(AE$170:AE$171,$F$170:$F$171,$F167)*(1/(24*365*AE183))*'All Assumptions'!X$10*'All Assumptions'!$G$6</f>
        <v>530.45028024155602</v>
      </c>
      <c r="AF167" s="63">
        <f>SUMIFS(AF$170:AF$171,$F$170:$F$171,$F167)*(1/(24*365*AF183))*'All Assumptions'!Y$10*'All Assumptions'!$G$6</f>
        <v>503.03502709574241</v>
      </c>
      <c r="AG167" s="63">
        <f>SUMIFS(AG$170:AG$171,$F$170:$F$171,$F167)*(1/(24*365*AG183))*'All Assumptions'!Z$10*'All Assumptions'!$G$6</f>
        <v>479.86694590635238</v>
      </c>
      <c r="AH167" s="63">
        <f>SUMIFS(AH$170:AH$171,$F$170:$F$171,$F167)*(1/(24*365*AH183))*'All Assumptions'!AA$10*'All Assumptions'!$G$6</f>
        <v>460.05874428166533</v>
      </c>
      <c r="AI167" s="63">
        <f>SUMIFS(AI$170:AI$171,$F$170:$F$171,$F167)*(1/(24*365*AI183))*'All Assumptions'!AB$10*'All Assumptions'!$G$6</f>
        <v>442.92493380786328</v>
      </c>
      <c r="AJ167" s="63">
        <f>SUMIFS(AJ$170:AJ$171,$F$170:$F$171,$F167)*(1/(24*365*AJ183))*'All Assumptions'!AC$10*'All Assumptions'!$G$6</f>
        <v>427.93703883493885</v>
      </c>
      <c r="AK167" s="63">
        <f>SUMIFS(AK$170:AK$171,$F$170:$F$171,$F167)*(1/(24*365*AK183))*'All Assumptions'!AD$10*'All Assumptions'!$G$6</f>
        <v>414.686923494452</v>
      </c>
      <c r="AL167" s="63">
        <f>SUMIFS(AL$170:AL$171,$F$170:$F$171,$F167)*(1/(24*365*AL183))*'All Assumptions'!AE$10*'All Assumptions'!$G$6</f>
        <v>402.85795639865614</v>
      </c>
      <c r="AM167" s="63">
        <f>SUMIFS(AM$170:AM$171,$F$170:$F$171,$F167)*(1/(24*365*AM183))*'All Assumptions'!AF$10*'All Assumptions'!$G$6</f>
        <v>392.20290064003126</v>
      </c>
      <c r="AN167" s="63">
        <f>SUMIFS(AN$170:AN$171,$F$170:$F$171,$F167)*(1/(24*365*AN183))*'All Assumptions'!AG$10*'All Assumptions'!$G$6</f>
        <v>386.1133494493688</v>
      </c>
      <c r="AO167" s="63">
        <f>SUMIFS(AO$170:AO$171,$F$170:$F$171,$F167)*(1/(24*365*AO183))*'All Assumptions'!AH$10*'All Assumptions'!$G$6</f>
        <v>384.4345957561107</v>
      </c>
      <c r="AP167" s="63">
        <f>SUMIFS(AP$170:AP$171,$F$170:$F$171,$F167)*(1/(24*365*AP183))*'All Assumptions'!AI$10*'All Assumptions'!$G$6</f>
        <v>382.75584206285254</v>
      </c>
      <c r="AQ167" s="63">
        <f>SUMIFS(AQ$170:AQ$171,$F$170:$F$171,$F167)*(1/(24*365*AQ183))*'All Assumptions'!AJ$10*'All Assumptions'!$G$6</f>
        <v>381.07708836959443</v>
      </c>
      <c r="AR167" s="63">
        <f>SUMIFS(AR$170:AR$171,$F$170:$F$171,$F167)*(1/(24*365*AR183))*'All Assumptions'!AK$10*'All Assumptions'!$G$6</f>
        <v>379.39833467633628</v>
      </c>
      <c r="AS167" s="63">
        <f>SUMIFS(AS$170:AS$171,$F$170:$F$171,$F167)*(1/(24*365*AS183))*'All Assumptions'!AL$10*'All Assumptions'!$G$6</f>
        <v>377.71958098307817</v>
      </c>
    </row>
    <row r="168" spans="2:45" x14ac:dyDescent="0.75">
      <c r="B168" s="26">
        <v>0</v>
      </c>
      <c r="C168" s="12" t="s">
        <v>37</v>
      </c>
      <c r="D168" s="12" t="s">
        <v>39</v>
      </c>
      <c r="E168" s="24" t="str">
        <f t="shared" si="18"/>
        <v>Electrolyser - dedicated VRES + H2 storage - pipeline + ammonia synthesis</v>
      </c>
      <c r="F168" t="str">
        <f>INDEX(Regions!$C$5:$V$19,MATCH($G168,Regions!$B$5:$B$19,0),MATCH($E168,Regions!$C$4:$V$4,0))</f>
        <v>High</v>
      </c>
      <c r="G168" s="12" t="s">
        <v>2084</v>
      </c>
      <c r="H168" s="12" t="s">
        <v>16</v>
      </c>
      <c r="I168" s="12" t="s">
        <v>377</v>
      </c>
      <c r="J168" s="12"/>
      <c r="K168" s="124" t="s">
        <v>231</v>
      </c>
      <c r="L168" s="231"/>
      <c r="M168" s="59" t="s">
        <v>381</v>
      </c>
      <c r="O168" s="63">
        <f>SUMIFS(O$170:O$171,$F$170:$F$171,$F168)*(1/(24*365*O184))*'All Assumptions'!H$10*'All Assumptions'!$G$6</f>
        <v>3903.3731035498604</v>
      </c>
      <c r="P168" s="63">
        <f>SUMIFS(P$170:P$171,$F$170:$F$171,$F168)*(1/(24*365*P184))*'All Assumptions'!I$10*'All Assumptions'!$G$6</f>
        <v>3314.4882479264179</v>
      </c>
      <c r="Q168" s="63">
        <f>SUMIFS(Q$170:Q$171,$F$170:$F$171,$F168)*(1/(24*365*Q184))*'All Assumptions'!J$10*'All Assumptions'!$G$6</f>
        <v>2817.6244917600611</v>
      </c>
      <c r="R168" s="63">
        <f>SUMIFS(R$170:R$171,$F$170:$F$171,$F168)*(1/(24*365*R184))*'All Assumptions'!K$10*'All Assumptions'!$G$6</f>
        <v>2398.9461035239106</v>
      </c>
      <c r="S168" s="63">
        <f>SUMIFS(S$170:S$171,$F$170:$F$171,$F168)*(1/(24*365*S184))*'All Assumptions'!L$10*'All Assumptions'!$G$6</f>
        <v>2046.8027000664829</v>
      </c>
      <c r="T168" s="63">
        <f>SUMIFS(T$170:T$171,$F$170:$F$171,$F168)*(1/(24*365*T184))*'All Assumptions'!M$10*'All Assumptions'!$G$6</f>
        <v>1751.3580183323368</v>
      </c>
      <c r="U168" s="63">
        <f>SUMIFS(U$170:U$171,$F$170:$F$171,$F168)*(1/(24*365*U184))*'All Assumptions'!N$10*'All Assumptions'!$G$6</f>
        <v>1504.2800655563358</v>
      </c>
      <c r="V168" s="63">
        <f>SUMIFS(V$170:V$171,$F$170:$F$171,$F168)*(1/(24*365*V184))*'All Assumptions'!O$10*'All Assumptions'!$G$6</f>
        <v>1298.473147144055</v>
      </c>
      <c r="W168" s="63">
        <f>SUMIFS(W$170:W$171,$F$170:$F$171,$F168)*(1/(24*365*W184))*'All Assumptions'!P$10*'All Assumptions'!$G$6</f>
        <v>1127.8426092103716</v>
      </c>
      <c r="X168" s="63">
        <f>SUMIFS(X$170:X$171,$F$170:$F$171,$F168)*(1/(24*365*X184))*'All Assumptions'!Q$10*'All Assumptions'!$G$6</f>
        <v>987.09180221465977</v>
      </c>
      <c r="Y168" s="63">
        <f>SUMIFS(Y$170:Y$171,$F$170:$F$171,$F168)*(1/(24*365*Y184))*'All Assumptions'!R$10*'All Assumptions'!$G$6</f>
        <v>871.55829615346568</v>
      </c>
      <c r="Z168" s="63">
        <f>SUMIFS(Z$170:Z$171,$F$170:$F$171,$F168)*(1/(24*365*Z184))*'All Assumptions'!S$10*'All Assumptions'!$G$6</f>
        <v>782.73588222528679</v>
      </c>
      <c r="AA168" s="63">
        <f>SUMIFS(AA$170:AA$171,$F$170:$F$171,$F168)*(1/(24*365*AA184))*'All Assumptions'!T$10*'All Assumptions'!$G$6</f>
        <v>710.25324953381539</v>
      </c>
      <c r="AB168" s="63">
        <f>SUMIFS(AB$170:AB$171,$F$170:$F$171,$F168)*(1/(24*365*AB184))*'All Assumptions'!U$10*'All Assumptions'!$G$6</f>
        <v>651.16259990359231</v>
      </c>
      <c r="AC168" s="63">
        <f>SUMIFS(AC$170:AC$171,$F$170:$F$171,$F168)*(1/(24*365*AC184))*'All Assumptions'!V$10*'All Assumptions'!$G$6</f>
        <v>602.89050547251702</v>
      </c>
      <c r="AD168" s="63">
        <f>SUMIFS(AD$170:AD$171,$F$170:$F$171,$F168)*(1/(24*365*AD184))*'All Assumptions'!W$10*'All Assumptions'!$G$6</f>
        <v>563.25314787498894</v>
      </c>
      <c r="AE168" s="63">
        <f>SUMIFS(AE$170:AE$171,$F$170:$F$171,$F168)*(1/(24*365*AE184))*'All Assumptions'!X$10*'All Assumptions'!$G$6</f>
        <v>530.45028024155602</v>
      </c>
      <c r="AF168" s="63">
        <f>SUMIFS(AF$170:AF$171,$F$170:$F$171,$F168)*(1/(24*365*AF184))*'All Assumptions'!Y$10*'All Assumptions'!$G$6</f>
        <v>503.03502709574241</v>
      </c>
      <c r="AG168" s="63">
        <f>SUMIFS(AG$170:AG$171,$F$170:$F$171,$F168)*(1/(24*365*AG184))*'All Assumptions'!Z$10*'All Assumptions'!$G$6</f>
        <v>479.86694590635238</v>
      </c>
      <c r="AH168" s="63">
        <f>SUMIFS(AH$170:AH$171,$F$170:$F$171,$F168)*(1/(24*365*AH184))*'All Assumptions'!AA$10*'All Assumptions'!$G$6</f>
        <v>460.05874428166533</v>
      </c>
      <c r="AI168" s="63">
        <f>SUMIFS(AI$170:AI$171,$F$170:$F$171,$F168)*(1/(24*365*AI184))*'All Assumptions'!AB$10*'All Assumptions'!$G$6</f>
        <v>442.92493380786328</v>
      </c>
      <c r="AJ168" s="63">
        <f>SUMIFS(AJ$170:AJ$171,$F$170:$F$171,$F168)*(1/(24*365*AJ184))*'All Assumptions'!AC$10*'All Assumptions'!$G$6</f>
        <v>427.93703883493885</v>
      </c>
      <c r="AK168" s="63">
        <f>SUMIFS(AK$170:AK$171,$F$170:$F$171,$F168)*(1/(24*365*AK184))*'All Assumptions'!AD$10*'All Assumptions'!$G$6</f>
        <v>414.686923494452</v>
      </c>
      <c r="AL168" s="63">
        <f>SUMIFS(AL$170:AL$171,$F$170:$F$171,$F168)*(1/(24*365*AL184))*'All Assumptions'!AE$10*'All Assumptions'!$G$6</f>
        <v>402.85795639865614</v>
      </c>
      <c r="AM168" s="63">
        <f>SUMIFS(AM$170:AM$171,$F$170:$F$171,$F168)*(1/(24*365*AM184))*'All Assumptions'!AF$10*'All Assumptions'!$G$6</f>
        <v>392.20290064003126</v>
      </c>
      <c r="AN168" s="63">
        <f>SUMIFS(AN$170:AN$171,$F$170:$F$171,$F168)*(1/(24*365*AN184))*'All Assumptions'!AG$10*'All Assumptions'!$G$6</f>
        <v>386.1133494493688</v>
      </c>
      <c r="AO168" s="63">
        <f>SUMIFS(AO$170:AO$171,$F$170:$F$171,$F168)*(1/(24*365*AO184))*'All Assumptions'!AH$10*'All Assumptions'!$G$6</f>
        <v>384.4345957561107</v>
      </c>
      <c r="AP168" s="63">
        <f>SUMIFS(AP$170:AP$171,$F$170:$F$171,$F168)*(1/(24*365*AP184))*'All Assumptions'!AI$10*'All Assumptions'!$G$6</f>
        <v>382.75584206285254</v>
      </c>
      <c r="AQ168" s="63">
        <f>SUMIFS(AQ$170:AQ$171,$F$170:$F$171,$F168)*(1/(24*365*AQ184))*'All Assumptions'!AJ$10*'All Assumptions'!$G$6</f>
        <v>381.07708836959443</v>
      </c>
      <c r="AR168" s="63">
        <f>SUMIFS(AR$170:AR$171,$F$170:$F$171,$F168)*(1/(24*365*AR184))*'All Assumptions'!AK$10*'All Assumptions'!$G$6</f>
        <v>379.39833467633628</v>
      </c>
      <c r="AS168" s="63">
        <f>SUMIFS(AS$170:AS$171,$F$170:$F$171,$F168)*(1/(24*365*AS184))*'All Assumptions'!AL$10*'All Assumptions'!$G$6</f>
        <v>377.71958098307817</v>
      </c>
    </row>
    <row r="169" spans="2:45" x14ac:dyDescent="0.75">
      <c r="B169" s="26">
        <v>0</v>
      </c>
      <c r="C169" s="12" t="s">
        <v>37</v>
      </c>
      <c r="D169" s="12" t="s">
        <v>39</v>
      </c>
      <c r="E169" s="24" t="str">
        <f t="shared" si="18"/>
        <v>Electrolyser - dedicated VRES + H2 storage - pipeline + ammonia synthesis</v>
      </c>
      <c r="F169" t="str">
        <f>INDEX(Regions!$C$5:$V$19,MATCH($G169,Regions!$B$5:$B$19,0),MATCH($E169,Regions!$C$4:$V$4,0))</f>
        <v>High</v>
      </c>
      <c r="G169" s="12" t="s">
        <v>2085</v>
      </c>
      <c r="H169" s="12" t="s">
        <v>16</v>
      </c>
      <c r="I169" s="12" t="s">
        <v>377</v>
      </c>
      <c r="J169" s="12"/>
      <c r="K169" s="124" t="s">
        <v>231</v>
      </c>
      <c r="L169" s="231"/>
      <c r="M169" s="59" t="s">
        <v>381</v>
      </c>
      <c r="O169" s="63">
        <f>SUMIFS(O$170:O$171,$F$170:$F$171,$F169)*(1/(24*365*O185))*'All Assumptions'!H$10*'All Assumptions'!$G$6</f>
        <v>3903.3731035498604</v>
      </c>
      <c r="P169" s="63">
        <f>SUMIFS(P$170:P$171,$F$170:$F$171,$F169)*(1/(24*365*P185))*'All Assumptions'!I$10*'All Assumptions'!$G$6</f>
        <v>3314.4882479264179</v>
      </c>
      <c r="Q169" s="63">
        <f>SUMIFS(Q$170:Q$171,$F$170:$F$171,$F169)*(1/(24*365*Q185))*'All Assumptions'!J$10*'All Assumptions'!$G$6</f>
        <v>2817.6244917600611</v>
      </c>
      <c r="R169" s="63">
        <f>SUMIFS(R$170:R$171,$F$170:$F$171,$F169)*(1/(24*365*R185))*'All Assumptions'!K$10*'All Assumptions'!$G$6</f>
        <v>2398.9461035239106</v>
      </c>
      <c r="S169" s="63">
        <f>SUMIFS(S$170:S$171,$F$170:$F$171,$F169)*(1/(24*365*S185))*'All Assumptions'!L$10*'All Assumptions'!$G$6</f>
        <v>2046.8027000664829</v>
      </c>
      <c r="T169" s="63">
        <f>SUMIFS(T$170:T$171,$F$170:$F$171,$F169)*(1/(24*365*T185))*'All Assumptions'!M$10*'All Assumptions'!$G$6</f>
        <v>1751.3580183323368</v>
      </c>
      <c r="U169" s="63">
        <f>SUMIFS(U$170:U$171,$F$170:$F$171,$F169)*(1/(24*365*U185))*'All Assumptions'!N$10*'All Assumptions'!$G$6</f>
        <v>1504.2800655563358</v>
      </c>
      <c r="V169" s="63">
        <f>SUMIFS(V$170:V$171,$F$170:$F$171,$F169)*(1/(24*365*V185))*'All Assumptions'!O$10*'All Assumptions'!$G$6</f>
        <v>1298.473147144055</v>
      </c>
      <c r="W169" s="63">
        <f>SUMIFS(W$170:W$171,$F$170:$F$171,$F169)*(1/(24*365*W185))*'All Assumptions'!P$10*'All Assumptions'!$G$6</f>
        <v>1127.8426092103716</v>
      </c>
      <c r="X169" s="63">
        <f>SUMIFS(X$170:X$171,$F$170:$F$171,$F169)*(1/(24*365*X185))*'All Assumptions'!Q$10*'All Assumptions'!$G$6</f>
        <v>987.09180221465977</v>
      </c>
      <c r="Y169" s="63">
        <f>SUMIFS(Y$170:Y$171,$F$170:$F$171,$F169)*(1/(24*365*Y185))*'All Assumptions'!R$10*'All Assumptions'!$G$6</f>
        <v>871.55829615346568</v>
      </c>
      <c r="Z169" s="63">
        <f>SUMIFS(Z$170:Z$171,$F$170:$F$171,$F169)*(1/(24*365*Z185))*'All Assumptions'!S$10*'All Assumptions'!$G$6</f>
        <v>782.73588222528679</v>
      </c>
      <c r="AA169" s="63">
        <f>SUMIFS(AA$170:AA$171,$F$170:$F$171,$F169)*(1/(24*365*AA185))*'All Assumptions'!T$10*'All Assumptions'!$G$6</f>
        <v>710.25324953381539</v>
      </c>
      <c r="AB169" s="63">
        <f>SUMIFS(AB$170:AB$171,$F$170:$F$171,$F169)*(1/(24*365*AB185))*'All Assumptions'!U$10*'All Assumptions'!$G$6</f>
        <v>651.16259990359231</v>
      </c>
      <c r="AC169" s="63">
        <f>SUMIFS(AC$170:AC$171,$F$170:$F$171,$F169)*(1/(24*365*AC185))*'All Assumptions'!V$10*'All Assumptions'!$G$6</f>
        <v>602.89050547251702</v>
      </c>
      <c r="AD169" s="63">
        <f>SUMIFS(AD$170:AD$171,$F$170:$F$171,$F169)*(1/(24*365*AD185))*'All Assumptions'!W$10*'All Assumptions'!$G$6</f>
        <v>563.25314787498894</v>
      </c>
      <c r="AE169" s="63">
        <f>SUMIFS(AE$170:AE$171,$F$170:$F$171,$F169)*(1/(24*365*AE185))*'All Assumptions'!X$10*'All Assumptions'!$G$6</f>
        <v>530.45028024155602</v>
      </c>
      <c r="AF169" s="63">
        <f>SUMIFS(AF$170:AF$171,$F$170:$F$171,$F169)*(1/(24*365*AF185))*'All Assumptions'!Y$10*'All Assumptions'!$G$6</f>
        <v>503.03502709574241</v>
      </c>
      <c r="AG169" s="63">
        <f>SUMIFS(AG$170:AG$171,$F$170:$F$171,$F169)*(1/(24*365*AG185))*'All Assumptions'!Z$10*'All Assumptions'!$G$6</f>
        <v>479.86694590635238</v>
      </c>
      <c r="AH169" s="63">
        <f>SUMIFS(AH$170:AH$171,$F$170:$F$171,$F169)*(1/(24*365*AH185))*'All Assumptions'!AA$10*'All Assumptions'!$G$6</f>
        <v>460.05874428166533</v>
      </c>
      <c r="AI169" s="63">
        <f>SUMIFS(AI$170:AI$171,$F$170:$F$171,$F169)*(1/(24*365*AI185))*'All Assumptions'!AB$10*'All Assumptions'!$G$6</f>
        <v>442.92493380786328</v>
      </c>
      <c r="AJ169" s="63">
        <f>SUMIFS(AJ$170:AJ$171,$F$170:$F$171,$F169)*(1/(24*365*AJ185))*'All Assumptions'!AC$10*'All Assumptions'!$G$6</f>
        <v>427.93703883493885</v>
      </c>
      <c r="AK169" s="63">
        <f>SUMIFS(AK$170:AK$171,$F$170:$F$171,$F169)*(1/(24*365*AK185))*'All Assumptions'!AD$10*'All Assumptions'!$G$6</f>
        <v>414.686923494452</v>
      </c>
      <c r="AL169" s="63">
        <f>SUMIFS(AL$170:AL$171,$F$170:$F$171,$F169)*(1/(24*365*AL185))*'All Assumptions'!AE$10*'All Assumptions'!$G$6</f>
        <v>402.85795639865614</v>
      </c>
      <c r="AM169" s="63">
        <f>SUMIFS(AM$170:AM$171,$F$170:$F$171,$F169)*(1/(24*365*AM185))*'All Assumptions'!AF$10*'All Assumptions'!$G$6</f>
        <v>392.20290064003126</v>
      </c>
      <c r="AN169" s="63">
        <f>SUMIFS(AN$170:AN$171,$F$170:$F$171,$F169)*(1/(24*365*AN185))*'All Assumptions'!AG$10*'All Assumptions'!$G$6</f>
        <v>386.1133494493688</v>
      </c>
      <c r="AO169" s="63">
        <f>SUMIFS(AO$170:AO$171,$F$170:$F$171,$F169)*(1/(24*365*AO185))*'All Assumptions'!AH$10*'All Assumptions'!$G$6</f>
        <v>384.4345957561107</v>
      </c>
      <c r="AP169" s="63">
        <f>SUMIFS(AP$170:AP$171,$F$170:$F$171,$F169)*(1/(24*365*AP185))*'All Assumptions'!AI$10*'All Assumptions'!$G$6</f>
        <v>382.75584206285254</v>
      </c>
      <c r="AQ169" s="63">
        <f>SUMIFS(AQ$170:AQ$171,$F$170:$F$171,$F169)*(1/(24*365*AQ185))*'All Assumptions'!AJ$10*'All Assumptions'!$G$6</f>
        <v>381.07708836959443</v>
      </c>
      <c r="AR169" s="63">
        <f>SUMIFS(AR$170:AR$171,$F$170:$F$171,$F169)*(1/(24*365*AR185))*'All Assumptions'!AK$10*'All Assumptions'!$G$6</f>
        <v>379.39833467633628</v>
      </c>
      <c r="AS169" s="63">
        <f>SUMIFS(AS$170:AS$171,$F$170:$F$171,$F169)*(1/(24*365*AS185))*'All Assumptions'!AL$10*'All Assumptions'!$G$6</f>
        <v>377.71958098307817</v>
      </c>
    </row>
    <row r="170" spans="2:45" x14ac:dyDescent="0.75">
      <c r="B170" s="26">
        <v>0</v>
      </c>
      <c r="C170" s="12" t="s">
        <v>37</v>
      </c>
      <c r="D170" s="12" t="s">
        <v>39</v>
      </c>
      <c r="E170" s="24" t="str">
        <f t="shared" si="18"/>
        <v>Electrolyser - dedicated VRES + H2 storage - pipeline + ammonia synthesis</v>
      </c>
      <c r="F170" s="12" t="s">
        <v>174</v>
      </c>
      <c r="G170" s="12"/>
      <c r="H170" s="12" t="s">
        <v>16</v>
      </c>
      <c r="I170" s="12" t="s">
        <v>377</v>
      </c>
      <c r="J170" s="12"/>
      <c r="K170" s="124" t="s">
        <v>380</v>
      </c>
      <c r="L170" s="231"/>
      <c r="M170" s="59" t="s">
        <v>1711</v>
      </c>
      <c r="O170" s="83">
        <v>279.10275843875667</v>
      </c>
      <c r="P170" s="112">
        <f>MAX(O170*('All Assumptions'!I$36/'All Assumptions'!H$36)^-'All Assumptions'!$G$31,100)</f>
        <v>250.14909974629572</v>
      </c>
      <c r="Q170" s="112">
        <f>MAX(P170*('All Assumptions'!J$36/'All Assumptions'!I$36)^-'All Assumptions'!$G$31,100)</f>
        <v>224.38822056774472</v>
      </c>
      <c r="R170" s="112">
        <f>MAX(Q170*('All Assumptions'!K$36/'All Assumptions'!J$36)^-'All Assumptions'!$G$31,100)</f>
        <v>201.51028144863565</v>
      </c>
      <c r="S170" s="112">
        <f>MAX(R170*('All Assumptions'!L$36/'All Assumptions'!K$36)^-'All Assumptions'!$G$31,100)</f>
        <v>181.2458563599005</v>
      </c>
      <c r="T170" s="112">
        <f>MAX(S170*('All Assumptions'!M$36/'All Assumptions'!L$36)^-'All Assumptions'!$G$31,100)</f>
        <v>163.36021167933669</v>
      </c>
      <c r="U170" s="112">
        <f>MAX(T170*('All Assumptions'!N$36/'All Assumptions'!M$36)^-'All Assumptions'!$G$31,100)</f>
        <v>147.64783582199971</v>
      </c>
      <c r="V170" s="112">
        <f>MAX(U170*('All Assumptions'!O$36/'All Assumptions'!N$36)^-'All Assumptions'!$G$31,100)</f>
        <v>133.92641453203157</v>
      </c>
      <c r="W170" s="112">
        <f>MAX(V170*('All Assumptions'!P$36/'All Assumptions'!O$36)^-'All Assumptions'!$G$31,100)</f>
        <v>122.02987587211221</v>
      </c>
      <c r="X170" s="112">
        <f>MAX(W170*('All Assumptions'!Q$36/'All Assumptions'!P$36)^-'All Assumptions'!$G$31,100)</f>
        <v>111.8007510038798</v>
      </c>
      <c r="Y170" s="112">
        <f>MAX(X170*('All Assumptions'!R$36/'All Assumptions'!Q$36)^-'All Assumptions'!$G$31,100)</f>
        <v>103.08294419554521</v>
      </c>
      <c r="Z170" s="112">
        <f>MAX(Y170*('All Assumptions'!S$36/'All Assumptions'!R$36)^-'All Assumptions'!$G$31,100)</f>
        <v>100</v>
      </c>
      <c r="AA170" s="112">
        <f>MAX(Z170*('All Assumptions'!T$36/'All Assumptions'!S$36)^-'All Assumptions'!$G$31,100)</f>
        <v>100</v>
      </c>
      <c r="AB170" s="112">
        <f>MAX(AA170*('All Assumptions'!U$36/'All Assumptions'!T$36)^-'All Assumptions'!$G$31,100)</f>
        <v>100</v>
      </c>
      <c r="AC170" s="112">
        <f>MAX(AB170*('All Assumptions'!V$36/'All Assumptions'!U$36)^-'All Assumptions'!$G$31,100)</f>
        <v>100</v>
      </c>
      <c r="AD170" s="112">
        <f>MAX(AC170*('All Assumptions'!W$36/'All Assumptions'!V$36)^-'All Assumptions'!$G$31,100)</f>
        <v>100</v>
      </c>
      <c r="AE170" s="112">
        <f>MAX(AD170*('All Assumptions'!X$36/'All Assumptions'!W$36)^-'All Assumptions'!$G$31,100)</f>
        <v>100</v>
      </c>
      <c r="AF170" s="112">
        <f>MAX(AE170*('All Assumptions'!Y$36/'All Assumptions'!X$36)^-'All Assumptions'!$G$31,100)</f>
        <v>100</v>
      </c>
      <c r="AG170" s="112">
        <f>MAX(AF170*('All Assumptions'!Z$36/'All Assumptions'!Y$36)^-'All Assumptions'!$G$31,100)</f>
        <v>100</v>
      </c>
      <c r="AH170" s="112">
        <f>MAX(AG170*('All Assumptions'!AA$36/'All Assumptions'!Z$36)^-'All Assumptions'!$G$31,100)</f>
        <v>100</v>
      </c>
      <c r="AI170" s="112">
        <f>MAX(AH170*('All Assumptions'!AB$36/'All Assumptions'!AA$36)^-'All Assumptions'!$G$31,100)</f>
        <v>100</v>
      </c>
      <c r="AJ170" s="112">
        <f>MAX(AI170*('All Assumptions'!AC$36/'All Assumptions'!AB$36)^-'All Assumptions'!$G$31,100)</f>
        <v>100</v>
      </c>
      <c r="AK170" s="112">
        <f>MAX(AJ170*('All Assumptions'!AD$36/'All Assumptions'!AC$36)^-'All Assumptions'!$G$31,100)</f>
        <v>100</v>
      </c>
      <c r="AL170" s="112">
        <f>MAX(AK170*('All Assumptions'!AE$36/'All Assumptions'!AD$36)^-'All Assumptions'!$G$31,100)</f>
        <v>100</v>
      </c>
      <c r="AM170" s="112">
        <f>MAX(AL170*('All Assumptions'!AF$36/'All Assumptions'!AE$36)^-'All Assumptions'!$G$31,100)</f>
        <v>100</v>
      </c>
      <c r="AN170" s="112">
        <f>MAX(AM170*('All Assumptions'!AG$36/'All Assumptions'!AF$36)^-'All Assumptions'!$G$31,100)</f>
        <v>100</v>
      </c>
      <c r="AO170" s="112">
        <f>MAX(AN170*('All Assumptions'!AH$36/'All Assumptions'!AG$36)^-'All Assumptions'!$G$31,100)</f>
        <v>100</v>
      </c>
      <c r="AP170" s="112">
        <f>MAX(AO170*('All Assumptions'!AI$36/'All Assumptions'!AH$36)^-'All Assumptions'!$G$31,100)</f>
        <v>100</v>
      </c>
      <c r="AQ170" s="112">
        <f>MAX(AP170*('All Assumptions'!AJ$36/'All Assumptions'!AI$36)^-'All Assumptions'!$G$31,100)</f>
        <v>100</v>
      </c>
      <c r="AR170" s="112">
        <f>MAX(AQ170*('All Assumptions'!AK$36/'All Assumptions'!AJ$36)^-'All Assumptions'!$G$31,100)</f>
        <v>100</v>
      </c>
      <c r="AS170" s="112">
        <f>MAX(AR170*('All Assumptions'!AL$36/'All Assumptions'!AK$36)^-'All Assumptions'!$G$31,100)</f>
        <v>100</v>
      </c>
    </row>
    <row r="171" spans="2:45" x14ac:dyDescent="0.75">
      <c r="B171" s="26">
        <v>0</v>
      </c>
      <c r="C171" s="12" t="s">
        <v>37</v>
      </c>
      <c r="D171" s="12" t="s">
        <v>39</v>
      </c>
      <c r="E171" s="24" t="str">
        <f t="shared" si="18"/>
        <v>Electrolyser - dedicated VRES + H2 storage - pipeline + ammonia synthesis</v>
      </c>
      <c r="F171" s="12" t="s">
        <v>132</v>
      </c>
      <c r="G171" s="12"/>
      <c r="H171" s="12" t="s">
        <v>16</v>
      </c>
      <c r="I171" s="12" t="s">
        <v>377</v>
      </c>
      <c r="J171" s="12"/>
      <c r="K171" s="124" t="s">
        <v>380</v>
      </c>
      <c r="L171" s="231"/>
      <c r="M171" s="59" t="s">
        <v>1711</v>
      </c>
      <c r="O171" s="83">
        <v>850</v>
      </c>
      <c r="P171" s="112">
        <f>MAX(O171*('All Assumptions'!I$36/'All Assumptions'!H$36)^-'All Assumptions'!$G$34,100)</f>
        <v>729.59888998599763</v>
      </c>
      <c r="Q171" s="112">
        <f>MAX(P171*('All Assumptions'!J$36/'All Assumptions'!I$36)^-'All Assumptions'!$G$34,100)</f>
        <v>626.98946104227673</v>
      </c>
      <c r="R171" s="112">
        <f>MAX(Q171*('All Assumptions'!K$36/'All Assumptions'!J$36)^-'All Assumptions'!$G$34,100)</f>
        <v>539.66978677419115</v>
      </c>
      <c r="S171" s="112">
        <f>MAX(R171*('All Assumptions'!L$36/'All Assumptions'!K$36)^-'All Assumptions'!$G$34,100)</f>
        <v>465.51700117453703</v>
      </c>
      <c r="T171" s="112">
        <f>MAX(S171*('All Assumptions'!M$36/'All Assumptions'!L$36)^-'All Assumptions'!$G$34,100)</f>
        <v>402.72477631552084</v>
      </c>
      <c r="U171" s="112">
        <f>MAX(T171*('All Assumptions'!N$36/'All Assumptions'!M$36)^-'All Assumptions'!$G$34,100)</f>
        <v>349.75046643575718</v>
      </c>
      <c r="V171" s="112">
        <f>MAX(U171*('All Assumptions'!O$36/'All Assumptions'!N$36)^-'All Assumptions'!$G$34,100)</f>
        <v>305.26819163368316</v>
      </c>
      <c r="W171" s="112">
        <f>MAX(V171*('All Assumptions'!P$36/'All Assumptions'!O$36)^-'All Assumptions'!$G$34,100)</f>
        <v>268.12623591178476</v>
      </c>
      <c r="X171" s="112">
        <f>MAX(W171*('All Assumptions'!Q$36/'All Assumptions'!P$36)^-'All Assumptions'!$G$34,100)</f>
        <v>237.30905803781619</v>
      </c>
      <c r="Y171" s="112">
        <f>MAX(X171*('All Assumptions'!R$36/'All Assumptions'!Q$36)^-'All Assumptions'!$G$34,100)</f>
        <v>211.90605953171283</v>
      </c>
      <c r="Z171" s="112">
        <f>MAX(Y171*('All Assumptions'!S$36/'All Assumptions'!R$36)^-'All Assumptions'!$G$34,100)</f>
        <v>191.09020914916348</v>
      </c>
      <c r="AA171" s="112">
        <f>MAX(Z171*('All Assumptions'!T$36/'All Assumptions'!S$36)^-'All Assumptions'!$G$34,100)</f>
        <v>174.1085002807832</v>
      </c>
      <c r="AB171" s="112">
        <f>MAX(AA171*('All Assumptions'!U$36/'All Assumptions'!T$36)^-'All Assumptions'!$G$34,100)</f>
        <v>160.28286673990573</v>
      </c>
      <c r="AC171" s="112">
        <f>MAX(AB171*('All Assumptions'!V$36/'All Assumptions'!U$36)^-'All Assumptions'!$G$34,100)</f>
        <v>149.01652128625267</v>
      </c>
      <c r="AD171" s="112">
        <f>MAX(AC171*('All Assumptions'!W$36/'All Assumptions'!V$36)^-'All Assumptions'!$G$34,100)</f>
        <v>139.79943130257226</v>
      </c>
      <c r="AE171" s="112">
        <f>MAX(AD171*('All Assumptions'!X$36/'All Assumptions'!W$36)^-'All Assumptions'!$G$34,100)</f>
        <v>132.20862884279921</v>
      </c>
      <c r="AF171" s="112">
        <f>MAX(AE171*('All Assumptions'!Y$36/'All Assumptions'!X$36)^-'All Assumptions'!$G$34,100)</f>
        <v>125.90248106739152</v>
      </c>
      <c r="AG171" s="112">
        <f>MAX(AF171*('All Assumptions'!Z$36/'All Assumptions'!Y$36)^-'All Assumptions'!$G$34,100)</f>
        <v>120.61060858122194</v>
      </c>
      <c r="AH171" s="112">
        <f>MAX(AG171*('All Assumptions'!AA$36/'All Assumptions'!Z$36)^-'All Assumptions'!$G$34,100)</f>
        <v>116.12194609902645</v>
      </c>
      <c r="AI171" s="112">
        <f>MAX(AH171*('All Assumptions'!AB$36/'All Assumptions'!AA$36)^-'All Assumptions'!$G$34,100)</f>
        <v>112.27298917900765</v>
      </c>
      <c r="AJ171" s="112">
        <f>MAX(AI171*('All Assumptions'!AC$36/'All Assumptions'!AB$36)^-'All Assumptions'!$G$34,100)</f>
        <v>108.93740824495572</v>
      </c>
      <c r="AK171" s="112">
        <f>MAX(AJ171*('All Assumptions'!AD$36/'All Assumptions'!AC$36)^-'All Assumptions'!$G$34,100)</f>
        <v>106.0174706382726</v>
      </c>
      <c r="AL171" s="112">
        <f>MAX(AK171*('All Assumptions'!AE$36/'All Assumptions'!AD$36)^-'All Assumptions'!$G$34,100)</f>
        <v>103.43725321877221</v>
      </c>
      <c r="AM171" s="112">
        <f>MAX(AL171*('All Assumptions'!AF$36/'All Assumptions'!AE$36)^-'All Assumptions'!$G$34,100)</f>
        <v>101.13741292348651</v>
      </c>
      <c r="AN171" s="112">
        <f>MAX(AM171*('All Assumptions'!AG$36/'All Assumptions'!AF$36)^-'All Assumptions'!$G$34,100)</f>
        <v>100</v>
      </c>
      <c r="AO171" s="112">
        <f>MAX(AN171*('All Assumptions'!AH$36/'All Assumptions'!AG$36)^-'All Assumptions'!$G$34,100)</f>
        <v>100</v>
      </c>
      <c r="AP171" s="112">
        <f>MAX(AO171*('All Assumptions'!AI$36/'All Assumptions'!AH$36)^-'All Assumptions'!$G$34,100)</f>
        <v>100</v>
      </c>
      <c r="AQ171" s="112">
        <f>MAX(AP171*('All Assumptions'!AJ$36/'All Assumptions'!AI$36)^-'All Assumptions'!$G$34,100)</f>
        <v>100</v>
      </c>
      <c r="AR171" s="112">
        <f>MAX(AQ171*('All Assumptions'!AK$36/'All Assumptions'!AJ$36)^-'All Assumptions'!$G$34,100)</f>
        <v>100</v>
      </c>
      <c r="AS171" s="112">
        <f>MAX(AR171*('All Assumptions'!AL$36/'All Assumptions'!AK$36)^-'All Assumptions'!$G$34,100)</f>
        <v>100</v>
      </c>
    </row>
    <row r="172" spans="2:45" x14ac:dyDescent="0.75">
      <c r="B172" s="26">
        <v>0</v>
      </c>
      <c r="C172" s="12" t="s">
        <v>37</v>
      </c>
      <c r="D172" s="12" t="s">
        <v>39</v>
      </c>
      <c r="E172" s="24" t="str">
        <f t="shared" si="18"/>
        <v>Electrolyser - dedicated VRES + H2 storage - pipeline + ammonia synthesis</v>
      </c>
      <c r="G172" s="12" t="s">
        <v>139</v>
      </c>
      <c r="H172" s="12" t="s">
        <v>156</v>
      </c>
      <c r="I172" s="12" t="s">
        <v>1661</v>
      </c>
      <c r="J172" s="12"/>
      <c r="K172" s="124" t="s">
        <v>380</v>
      </c>
      <c r="L172" s="231"/>
      <c r="M172" s="59" t="s">
        <v>1759</v>
      </c>
      <c r="N172" s="331"/>
      <c r="O172" s="70">
        <f>INDEX('Dedicated VREs - calc avg CFs'!$E$5:$K$18,MATCH($G172,'Dedicated VREs - calc avg CFs'!$C$5:$C$18,0),MATCH(O$124,'Dedicated VREs - calc avg CFs'!$E$4:$K$4,0))</f>
        <v>0.30099999999999999</v>
      </c>
      <c r="P172" s="411">
        <f>O172+($T172-$O172)/5</f>
        <v>0.30480000000000002</v>
      </c>
      <c r="Q172" s="411">
        <f t="shared" ref="Q172:S172" si="27">P172+($T172-$O172)/5</f>
        <v>0.30860000000000004</v>
      </c>
      <c r="R172" s="411">
        <f t="shared" si="27"/>
        <v>0.31240000000000007</v>
      </c>
      <c r="S172" s="411">
        <f t="shared" si="27"/>
        <v>0.31620000000000009</v>
      </c>
      <c r="T172" s="70">
        <f>INDEX('Dedicated VREs - calc avg CFs'!$E$5:$K$18,MATCH($G172,'Dedicated VREs - calc avg CFs'!$C$5:$C$18,0),MATCH(T$124,'Dedicated VREs - calc avg CFs'!$E$4:$K$4,0))</f>
        <v>0.32</v>
      </c>
      <c r="U172" s="411">
        <f>T172+($Y172-$T172)/5</f>
        <v>0.32379999999999998</v>
      </c>
      <c r="V172" s="411">
        <f t="shared" ref="V172:X172" si="28">U172+($Y172-$T172)/5</f>
        <v>0.32759999999999995</v>
      </c>
      <c r="W172" s="411">
        <f t="shared" si="28"/>
        <v>0.33139999999999992</v>
      </c>
      <c r="X172" s="411">
        <f t="shared" si="28"/>
        <v>0.33519999999999989</v>
      </c>
      <c r="Y172" s="70">
        <f>INDEX('Dedicated VREs - calc avg CFs'!$E$5:$K$18,MATCH($G172,'Dedicated VREs - calc avg CFs'!$C$5:$C$18,0),MATCH(Y$124,'Dedicated VREs - calc avg CFs'!$E$4:$K$4,0))</f>
        <v>0.33899999999999997</v>
      </c>
      <c r="Z172" s="411">
        <f>Y172+($AD172-$Y172)/5</f>
        <v>0.33964999999999995</v>
      </c>
      <c r="AA172" s="411">
        <f t="shared" ref="AA172:AC172" si="29">Z172+($AD172-$Y172)/5</f>
        <v>0.34029999999999994</v>
      </c>
      <c r="AB172" s="411">
        <f t="shared" si="29"/>
        <v>0.34094999999999992</v>
      </c>
      <c r="AC172" s="411">
        <f t="shared" si="29"/>
        <v>0.3415999999999999</v>
      </c>
      <c r="AD172" s="70">
        <f>INDEX('Dedicated VREs - calc avg CFs'!$E$5:$K$18,MATCH($G172,'Dedicated VREs - calc avg CFs'!$C$5:$C$18,0),MATCH(AD$124,'Dedicated VREs - calc avg CFs'!$E$4:$K$4,0))</f>
        <v>0.34225</v>
      </c>
      <c r="AE172" s="411">
        <f>AD172+($AI172-$AD172)/5</f>
        <v>0.34289999999999998</v>
      </c>
      <c r="AF172" s="411">
        <f t="shared" ref="AF172:AH172" si="30">AE172+($AI172-$AD172)/5</f>
        <v>0.34354999999999997</v>
      </c>
      <c r="AG172" s="411">
        <f t="shared" si="30"/>
        <v>0.34419999999999995</v>
      </c>
      <c r="AH172" s="411">
        <f t="shared" si="30"/>
        <v>0.34484999999999993</v>
      </c>
      <c r="AI172" s="70">
        <f>INDEX('Dedicated VREs - calc avg CFs'!$E$5:$K$18,MATCH($G172,'Dedicated VREs - calc avg CFs'!$C$5:$C$18,0),MATCH(AI$124,'Dedicated VREs - calc avg CFs'!$E$4:$K$4,0))</f>
        <v>0.34549999999999997</v>
      </c>
      <c r="AJ172" s="411">
        <f>AI172+($AN172-$AI172)/5</f>
        <v>0.34614999999999996</v>
      </c>
      <c r="AK172" s="411">
        <f t="shared" ref="AK172:AM172" si="31">AJ172+($AN172-$AI172)/5</f>
        <v>0.34679999999999994</v>
      </c>
      <c r="AL172" s="411">
        <f t="shared" si="31"/>
        <v>0.34744999999999993</v>
      </c>
      <c r="AM172" s="411">
        <f t="shared" si="31"/>
        <v>0.34809999999999991</v>
      </c>
      <c r="AN172" s="70">
        <f>INDEX('Dedicated VREs - calc avg CFs'!$E$5:$K$18,MATCH($G172,'Dedicated VREs - calc avg CFs'!$C$5:$C$18,0),MATCH(AN$124,'Dedicated VREs - calc avg CFs'!$E$4:$K$4,0))</f>
        <v>0.34874999999999995</v>
      </c>
      <c r="AO172" s="411">
        <f>AN172+($AS172-$AN172)/5</f>
        <v>0.34939999999999993</v>
      </c>
      <c r="AP172" s="411">
        <f t="shared" ref="AP172:AR172" si="32">AO172+($AS172-$AN172)/5</f>
        <v>0.35004999999999992</v>
      </c>
      <c r="AQ172" s="411">
        <f t="shared" si="32"/>
        <v>0.3506999999999999</v>
      </c>
      <c r="AR172" s="411">
        <f t="shared" si="32"/>
        <v>0.35134999999999988</v>
      </c>
      <c r="AS172" s="70">
        <f>INDEX('Dedicated VREs - calc avg CFs'!$E$5:$K$18,MATCH($G172,'Dedicated VREs - calc avg CFs'!$C$5:$C$18,0),MATCH(AS$124,'Dedicated VREs - calc avg CFs'!$E$4:$K$4,0))</f>
        <v>0.35199999999999998</v>
      </c>
    </row>
    <row r="173" spans="2:45" x14ac:dyDescent="0.75">
      <c r="B173" s="26">
        <v>0</v>
      </c>
      <c r="C173" s="12" t="s">
        <v>37</v>
      </c>
      <c r="D173" s="12" t="s">
        <v>39</v>
      </c>
      <c r="E173" s="24" t="str">
        <f t="shared" si="18"/>
        <v>Electrolyser - dedicated VRES + H2 storage - pipeline + ammonia synthesis</v>
      </c>
      <c r="G173" s="12" t="s">
        <v>141</v>
      </c>
      <c r="H173" s="12" t="s">
        <v>156</v>
      </c>
      <c r="I173" s="12" t="s">
        <v>1661</v>
      </c>
      <c r="J173" s="12"/>
      <c r="K173" s="124" t="s">
        <v>380</v>
      </c>
      <c r="L173" s="231"/>
      <c r="M173" s="59" t="s">
        <v>1759</v>
      </c>
      <c r="N173" s="331"/>
      <c r="O173" s="70">
        <f>INDEX('Dedicated VREs - calc avg CFs'!$E$5:$K$18,MATCH($G173,'Dedicated VREs - calc avg CFs'!$C$5:$C$18,0),MATCH(O$124,'Dedicated VREs - calc avg CFs'!$E$4:$K$4,0))</f>
        <v>0.29520000000000002</v>
      </c>
      <c r="P173" s="411">
        <f t="shared" ref="P173:S185" si="33">O173+($T173-$O173)/5</f>
        <v>0.29794999999999999</v>
      </c>
      <c r="Q173" s="411">
        <f t="shared" si="33"/>
        <v>0.30069999999999997</v>
      </c>
      <c r="R173" s="411">
        <f t="shared" si="33"/>
        <v>0.30344999999999994</v>
      </c>
      <c r="S173" s="411">
        <f t="shared" si="33"/>
        <v>0.30619999999999992</v>
      </c>
      <c r="T173" s="70">
        <f>INDEX('Dedicated VREs - calc avg CFs'!$E$5:$K$18,MATCH($G173,'Dedicated VREs - calc avg CFs'!$C$5:$C$18,0),MATCH(T$124,'Dedicated VREs - calc avg CFs'!$E$4:$K$4,0))</f>
        <v>0.30895</v>
      </c>
      <c r="U173" s="411">
        <f t="shared" ref="U173:X185" si="34">T173+($Y173-$T173)/5</f>
        <v>0.31169999999999998</v>
      </c>
      <c r="V173" s="411">
        <f t="shared" si="34"/>
        <v>0.31444999999999995</v>
      </c>
      <c r="W173" s="411">
        <f t="shared" si="34"/>
        <v>0.31719999999999993</v>
      </c>
      <c r="X173" s="411">
        <f t="shared" si="34"/>
        <v>0.3199499999999999</v>
      </c>
      <c r="Y173" s="70">
        <f>INDEX('Dedicated VREs - calc avg CFs'!$E$5:$K$18,MATCH($G173,'Dedicated VREs - calc avg CFs'!$C$5:$C$18,0),MATCH(Y$124,'Dedicated VREs - calc avg CFs'!$E$4:$K$4,0))</f>
        <v>0.32269999999999999</v>
      </c>
      <c r="Z173" s="411">
        <f t="shared" ref="Z173:AC185" si="35">Y173+($AD173-$Y173)/5</f>
        <v>0.32322499999999998</v>
      </c>
      <c r="AA173" s="411">
        <f t="shared" si="35"/>
        <v>0.32374999999999998</v>
      </c>
      <c r="AB173" s="411">
        <f t="shared" si="35"/>
        <v>0.32427499999999998</v>
      </c>
      <c r="AC173" s="411">
        <f t="shared" si="35"/>
        <v>0.32479999999999998</v>
      </c>
      <c r="AD173" s="70">
        <f>INDEX('Dedicated VREs - calc avg CFs'!$E$5:$K$18,MATCH($G173,'Dedicated VREs - calc avg CFs'!$C$5:$C$18,0),MATCH(AD$124,'Dedicated VREs - calc avg CFs'!$E$4:$K$4,0))</f>
        <v>0.32532499999999998</v>
      </c>
      <c r="AE173" s="411">
        <f t="shared" ref="AE173:AH185" si="36">AD173+($AI173-$AD173)/5</f>
        <v>0.32584999999999997</v>
      </c>
      <c r="AF173" s="411">
        <f t="shared" si="36"/>
        <v>0.32637499999999997</v>
      </c>
      <c r="AG173" s="411">
        <f t="shared" si="36"/>
        <v>0.32689999999999997</v>
      </c>
      <c r="AH173" s="411">
        <f t="shared" si="36"/>
        <v>0.32742499999999997</v>
      </c>
      <c r="AI173" s="70">
        <f>INDEX('Dedicated VREs - calc avg CFs'!$E$5:$K$18,MATCH($G173,'Dedicated VREs - calc avg CFs'!$C$5:$C$18,0),MATCH(AI$124,'Dedicated VREs - calc avg CFs'!$E$4:$K$4,0))</f>
        <v>0.32794999999999996</v>
      </c>
      <c r="AJ173" s="411">
        <f t="shared" ref="AJ173:AM185" si="37">AI173+($AN173-$AI173)/5</f>
        <v>0.32847499999999996</v>
      </c>
      <c r="AK173" s="411">
        <f t="shared" si="37"/>
        <v>0.32899999999999996</v>
      </c>
      <c r="AL173" s="411">
        <f t="shared" si="37"/>
        <v>0.32952499999999996</v>
      </c>
      <c r="AM173" s="411">
        <f t="shared" si="37"/>
        <v>0.33004999999999995</v>
      </c>
      <c r="AN173" s="70">
        <f>INDEX('Dedicated VREs - calc avg CFs'!$E$5:$K$18,MATCH($G173,'Dedicated VREs - calc avg CFs'!$C$5:$C$18,0),MATCH(AN$124,'Dedicated VREs - calc avg CFs'!$E$4:$K$4,0))</f>
        <v>0.33057500000000001</v>
      </c>
      <c r="AO173" s="411">
        <f t="shared" ref="AO173:AR185" si="38">AN173+($AS173-$AN173)/5</f>
        <v>0.33110000000000001</v>
      </c>
      <c r="AP173" s="411">
        <f t="shared" si="38"/>
        <v>0.331625</v>
      </c>
      <c r="AQ173" s="411">
        <f t="shared" si="38"/>
        <v>0.33215</v>
      </c>
      <c r="AR173" s="411">
        <f t="shared" si="38"/>
        <v>0.332675</v>
      </c>
      <c r="AS173" s="70">
        <f>INDEX('Dedicated VREs - calc avg CFs'!$E$5:$K$18,MATCH($G173,'Dedicated VREs - calc avg CFs'!$C$5:$C$18,0),MATCH(AS$124,'Dedicated VREs - calc avg CFs'!$E$4:$K$4,0))</f>
        <v>0.3332</v>
      </c>
    </row>
    <row r="174" spans="2:45" x14ac:dyDescent="0.75">
      <c r="B174" s="26">
        <v>0</v>
      </c>
      <c r="C174" s="12" t="s">
        <v>37</v>
      </c>
      <c r="D174" s="12" t="s">
        <v>39</v>
      </c>
      <c r="E174" s="24" t="str">
        <f t="shared" si="18"/>
        <v>Electrolyser - dedicated VRES + H2 storage - pipeline + ammonia synthesis</v>
      </c>
      <c r="G174" s="12" t="s">
        <v>142</v>
      </c>
      <c r="H174" s="12" t="s">
        <v>156</v>
      </c>
      <c r="I174" s="12" t="s">
        <v>1661</v>
      </c>
      <c r="J174" s="12"/>
      <c r="K174" s="124" t="s">
        <v>380</v>
      </c>
      <c r="L174" s="231"/>
      <c r="M174" s="59" t="s">
        <v>1759</v>
      </c>
      <c r="N174" s="331"/>
      <c r="O174" s="70">
        <f>INDEX('Dedicated VREs - calc avg CFs'!$E$5:$K$18,MATCH($G174,'Dedicated VREs - calc avg CFs'!$C$5:$C$18,0),MATCH(O$124,'Dedicated VREs - calc avg CFs'!$E$4:$K$4,0))</f>
        <v>0.40321522031443646</v>
      </c>
      <c r="P174" s="411">
        <f t="shared" si="33"/>
        <v>0.40355840576078894</v>
      </c>
      <c r="Q174" s="411">
        <f t="shared" si="33"/>
        <v>0.40390159120714142</v>
      </c>
      <c r="R174" s="411">
        <f t="shared" si="33"/>
        <v>0.4042447766534939</v>
      </c>
      <c r="S174" s="411">
        <f t="shared" si="33"/>
        <v>0.40458796209984638</v>
      </c>
      <c r="T174" s="70">
        <f>INDEX('Dedicated VREs - calc avg CFs'!$E$5:$K$18,MATCH($G174,'Dedicated VREs - calc avg CFs'!$C$5:$C$18,0),MATCH(T$124,'Dedicated VREs - calc avg CFs'!$E$4:$K$4,0))</f>
        <v>0.40493114754619886</v>
      </c>
      <c r="U174" s="411">
        <f t="shared" si="34"/>
        <v>0.40777203579005816</v>
      </c>
      <c r="V174" s="411">
        <f t="shared" si="34"/>
        <v>0.41061292403391747</v>
      </c>
      <c r="W174" s="411">
        <f t="shared" si="34"/>
        <v>0.41345381227777678</v>
      </c>
      <c r="X174" s="411">
        <f t="shared" si="34"/>
        <v>0.41629470052163609</v>
      </c>
      <c r="Y174" s="70">
        <f>INDEX('Dedicated VREs - calc avg CFs'!$E$5:$K$18,MATCH($G174,'Dedicated VREs - calc avg CFs'!$C$5:$C$18,0),MATCH(Y$124,'Dedicated VREs - calc avg CFs'!$E$4:$K$4,0))</f>
        <v>0.41913558876549534</v>
      </c>
      <c r="Z174" s="411">
        <f t="shared" si="35"/>
        <v>0.41992773339890149</v>
      </c>
      <c r="AA174" s="411">
        <f t="shared" si="35"/>
        <v>0.42071987803230765</v>
      </c>
      <c r="AB174" s="411">
        <f t="shared" si="35"/>
        <v>0.4215120226657138</v>
      </c>
      <c r="AC174" s="411">
        <f t="shared" si="35"/>
        <v>0.42230416729911996</v>
      </c>
      <c r="AD174" s="70">
        <f>INDEX('Dedicated VREs - calc avg CFs'!$E$5:$K$18,MATCH($G174,'Dedicated VREs - calc avg CFs'!$C$5:$C$18,0),MATCH(AD$124,'Dedicated VREs - calc avg CFs'!$E$4:$K$4,0))</f>
        <v>0.423096311932526</v>
      </c>
      <c r="AE174" s="411">
        <f t="shared" si="36"/>
        <v>0.42231388716796203</v>
      </c>
      <c r="AF174" s="411">
        <f t="shared" si="36"/>
        <v>0.42153146240339806</v>
      </c>
      <c r="AG174" s="411">
        <f t="shared" si="36"/>
        <v>0.42074903763883409</v>
      </c>
      <c r="AH174" s="411">
        <f t="shared" si="36"/>
        <v>0.41996661287427012</v>
      </c>
      <c r="AI174" s="70">
        <f>INDEX('Dedicated VREs - calc avg CFs'!$E$5:$K$18,MATCH($G174,'Dedicated VREs - calc avg CFs'!$C$5:$C$18,0),MATCH(AI$124,'Dedicated VREs - calc avg CFs'!$E$4:$K$4,0))</f>
        <v>0.41918418810970626</v>
      </c>
      <c r="AJ174" s="411">
        <f t="shared" si="37"/>
        <v>0.41899974593740724</v>
      </c>
      <c r="AK174" s="411">
        <f t="shared" si="37"/>
        <v>0.41881530376510823</v>
      </c>
      <c r="AL174" s="411">
        <f t="shared" si="37"/>
        <v>0.41863086159280921</v>
      </c>
      <c r="AM174" s="411">
        <f t="shared" si="37"/>
        <v>0.4184464194205102</v>
      </c>
      <c r="AN174" s="70">
        <f>INDEX('Dedicated VREs - calc avg CFs'!$E$5:$K$18,MATCH($G174,'Dedicated VREs - calc avg CFs'!$C$5:$C$18,0),MATCH(AN$124,'Dedicated VREs - calc avg CFs'!$E$4:$K$4,0))</f>
        <v>0.41826197724821113</v>
      </c>
      <c r="AO174" s="411">
        <f t="shared" si="38"/>
        <v>0.4180041422930616</v>
      </c>
      <c r="AP174" s="411">
        <f t="shared" si="38"/>
        <v>0.41774630733791207</v>
      </c>
      <c r="AQ174" s="411">
        <f t="shared" si="38"/>
        <v>0.41748847238276254</v>
      </c>
      <c r="AR174" s="411">
        <f t="shared" si="38"/>
        <v>0.41723063742761302</v>
      </c>
      <c r="AS174" s="70">
        <f>INDEX('Dedicated VREs - calc avg CFs'!$E$5:$K$18,MATCH($G174,'Dedicated VREs - calc avg CFs'!$C$5:$C$18,0),MATCH(AS$124,'Dedicated VREs - calc avg CFs'!$E$4:$K$4,0))</f>
        <v>0.41697280247246338</v>
      </c>
    </row>
    <row r="175" spans="2:45" x14ac:dyDescent="0.75">
      <c r="B175" s="26">
        <v>0</v>
      </c>
      <c r="C175" s="12" t="s">
        <v>37</v>
      </c>
      <c r="D175" s="12" t="s">
        <v>39</v>
      </c>
      <c r="E175" s="24" t="str">
        <f t="shared" si="18"/>
        <v>Electrolyser - dedicated VRES + H2 storage - pipeline + ammonia synthesis</v>
      </c>
      <c r="G175" s="12" t="s">
        <v>143</v>
      </c>
      <c r="H175" s="12" t="s">
        <v>156</v>
      </c>
      <c r="I175" s="12" t="s">
        <v>1661</v>
      </c>
      <c r="J175" s="12"/>
      <c r="K175" s="124" t="s">
        <v>380</v>
      </c>
      <c r="L175" s="231"/>
      <c r="M175" s="59" t="s">
        <v>1759</v>
      </c>
      <c r="N175" s="331"/>
      <c r="O175" s="70">
        <f>INDEX('Dedicated VREs - calc avg CFs'!$E$5:$K$18,MATCH($G175,'Dedicated VREs - calc avg CFs'!$C$5:$C$18,0),MATCH(O$124,'Dedicated VREs - calc avg CFs'!$E$4:$K$4,0))</f>
        <v>0.22379580785123546</v>
      </c>
      <c r="P175" s="411">
        <f t="shared" si="33"/>
        <v>0.22559990820217207</v>
      </c>
      <c r="Q175" s="411">
        <f t="shared" si="33"/>
        <v>0.22740400855310869</v>
      </c>
      <c r="R175" s="411">
        <f t="shared" si="33"/>
        <v>0.2292081089040453</v>
      </c>
      <c r="S175" s="411">
        <f t="shared" si="33"/>
        <v>0.23101220925498192</v>
      </c>
      <c r="T175" s="70">
        <f>INDEX('Dedicated VREs - calc avg CFs'!$E$5:$K$18,MATCH($G175,'Dedicated VREs - calc avg CFs'!$C$5:$C$18,0),MATCH(T$124,'Dedicated VREs - calc avg CFs'!$E$4:$K$4,0))</f>
        <v>0.23281630960591848</v>
      </c>
      <c r="U175" s="411">
        <f t="shared" si="34"/>
        <v>0.23313206264791936</v>
      </c>
      <c r="V175" s="411">
        <f t="shared" si="34"/>
        <v>0.23344781568992024</v>
      </c>
      <c r="W175" s="411">
        <f t="shared" si="34"/>
        <v>0.23376356873192111</v>
      </c>
      <c r="X175" s="411">
        <f t="shared" si="34"/>
        <v>0.23407932177392199</v>
      </c>
      <c r="Y175" s="70">
        <f>INDEX('Dedicated VREs - calc avg CFs'!$E$5:$K$18,MATCH($G175,'Dedicated VREs - calc avg CFs'!$C$5:$C$18,0),MATCH(Y$124,'Dedicated VREs - calc avg CFs'!$E$4:$K$4,0))</f>
        <v>0.23439507481592284</v>
      </c>
      <c r="Z175" s="411">
        <f t="shared" si="35"/>
        <v>0.23482587968205132</v>
      </c>
      <c r="AA175" s="411">
        <f t="shared" si="35"/>
        <v>0.2352566845481798</v>
      </c>
      <c r="AB175" s="411">
        <f t="shared" si="35"/>
        <v>0.23568748941430828</v>
      </c>
      <c r="AC175" s="411">
        <f t="shared" si="35"/>
        <v>0.23611829428043676</v>
      </c>
      <c r="AD175" s="70">
        <f>INDEX('Dedicated VREs - calc avg CFs'!$E$5:$K$18,MATCH($G175,'Dedicated VREs - calc avg CFs'!$C$5:$C$18,0),MATCH(AD$124,'Dedicated VREs - calc avg CFs'!$E$4:$K$4,0))</f>
        <v>0.2365490991465653</v>
      </c>
      <c r="AE175" s="411">
        <f t="shared" si="36"/>
        <v>0.23697527447681804</v>
      </c>
      <c r="AF175" s="411">
        <f t="shared" si="36"/>
        <v>0.23740144980707079</v>
      </c>
      <c r="AG175" s="411">
        <f t="shared" si="36"/>
        <v>0.23782762513732353</v>
      </c>
      <c r="AH175" s="411">
        <f t="shared" si="36"/>
        <v>0.23825380046757627</v>
      </c>
      <c r="AI175" s="70">
        <f>INDEX('Dedicated VREs - calc avg CFs'!$E$5:$K$18,MATCH($G175,'Dedicated VREs - calc avg CFs'!$C$5:$C$18,0),MATCH(AI$124,'Dedicated VREs - calc avg CFs'!$E$4:$K$4,0))</f>
        <v>0.23867997579782904</v>
      </c>
      <c r="AJ175" s="411">
        <f t="shared" si="37"/>
        <v>0.23861311667326657</v>
      </c>
      <c r="AK175" s="411">
        <f t="shared" si="37"/>
        <v>0.23854625754870409</v>
      </c>
      <c r="AL175" s="411">
        <f t="shared" si="37"/>
        <v>0.23847939842414162</v>
      </c>
      <c r="AM175" s="411">
        <f t="shared" si="37"/>
        <v>0.23841253929957915</v>
      </c>
      <c r="AN175" s="70">
        <f>INDEX('Dedicated VREs - calc avg CFs'!$E$5:$K$18,MATCH($G175,'Dedicated VREs - calc avg CFs'!$C$5:$C$18,0),MATCH(AN$124,'Dedicated VREs - calc avg CFs'!$E$4:$K$4,0))</f>
        <v>0.23834568017501673</v>
      </c>
      <c r="AO175" s="411">
        <f t="shared" si="38"/>
        <v>0.23862319402958201</v>
      </c>
      <c r="AP175" s="411">
        <f t="shared" si="38"/>
        <v>0.2389007078841473</v>
      </c>
      <c r="AQ175" s="411">
        <f t="shared" si="38"/>
        <v>0.23917822173871259</v>
      </c>
      <c r="AR175" s="411">
        <f t="shared" si="38"/>
        <v>0.23945573559327787</v>
      </c>
      <c r="AS175" s="70">
        <f>INDEX('Dedicated VREs - calc avg CFs'!$E$5:$K$18,MATCH($G175,'Dedicated VREs - calc avg CFs'!$C$5:$C$18,0),MATCH(AS$124,'Dedicated VREs - calc avg CFs'!$E$4:$K$4,0))</f>
        <v>0.23973324944784316</v>
      </c>
    </row>
    <row r="176" spans="2:45" x14ac:dyDescent="0.75">
      <c r="B176" s="26">
        <v>0</v>
      </c>
      <c r="C176" s="12" t="s">
        <v>37</v>
      </c>
      <c r="D176" s="12" t="s">
        <v>39</v>
      </c>
      <c r="E176" s="24" t="str">
        <f t="shared" si="18"/>
        <v>Electrolyser - dedicated VRES + H2 storage - pipeline + ammonia synthesis</v>
      </c>
      <c r="G176" s="12" t="s">
        <v>144</v>
      </c>
      <c r="H176" s="12" t="s">
        <v>156</v>
      </c>
      <c r="I176" s="12" t="s">
        <v>1661</v>
      </c>
      <c r="J176" s="12"/>
      <c r="K176" s="124" t="s">
        <v>380</v>
      </c>
      <c r="L176" s="231"/>
      <c r="M176" s="59" t="s">
        <v>1759</v>
      </c>
      <c r="N176" s="331"/>
      <c r="O176" s="70">
        <f>INDEX('Dedicated VREs - calc avg CFs'!$E$5:$K$18,MATCH($G176,'Dedicated VREs - calc avg CFs'!$C$5:$C$18,0),MATCH(O$124,'Dedicated VREs - calc avg CFs'!$E$4:$K$4,0))</f>
        <v>0.27771032566612402</v>
      </c>
      <c r="P176" s="411">
        <f t="shared" si="33"/>
        <v>0.28019455789515763</v>
      </c>
      <c r="Q176" s="411">
        <f t="shared" si="33"/>
        <v>0.28267879012419123</v>
      </c>
      <c r="R176" s="411">
        <f t="shared" si="33"/>
        <v>0.28516302235322483</v>
      </c>
      <c r="S176" s="411">
        <f t="shared" si="33"/>
        <v>0.28764725458225843</v>
      </c>
      <c r="T176" s="70">
        <f>INDEX('Dedicated VREs - calc avg CFs'!$E$5:$K$18,MATCH($G176,'Dedicated VREs - calc avg CFs'!$C$5:$C$18,0),MATCH(T$124,'Dedicated VREs - calc avg CFs'!$E$4:$K$4,0))</f>
        <v>0.29013148681129208</v>
      </c>
      <c r="U176" s="411">
        <f t="shared" si="34"/>
        <v>0.2907819956787327</v>
      </c>
      <c r="V176" s="411">
        <f t="shared" si="34"/>
        <v>0.29143250454617331</v>
      </c>
      <c r="W176" s="411">
        <f t="shared" si="34"/>
        <v>0.29208301341361392</v>
      </c>
      <c r="X176" s="411">
        <f t="shared" si="34"/>
        <v>0.29273352228105454</v>
      </c>
      <c r="Y176" s="70">
        <f>INDEX('Dedicated VREs - calc avg CFs'!$E$5:$K$18,MATCH($G176,'Dedicated VREs - calc avg CFs'!$C$5:$C$18,0),MATCH(Y$124,'Dedicated VREs - calc avg CFs'!$E$4:$K$4,0))</f>
        <v>0.29338403114849509</v>
      </c>
      <c r="Z176" s="411">
        <f t="shared" si="35"/>
        <v>0.293984636045655</v>
      </c>
      <c r="AA176" s="411">
        <f t="shared" si="35"/>
        <v>0.29458524094281491</v>
      </c>
      <c r="AB176" s="411">
        <f t="shared" si="35"/>
        <v>0.29518584583997481</v>
      </c>
      <c r="AC176" s="411">
        <f t="shared" si="35"/>
        <v>0.29578645073713472</v>
      </c>
      <c r="AD176" s="70">
        <f>INDEX('Dedicated VREs - calc avg CFs'!$E$5:$K$18,MATCH($G176,'Dedicated VREs - calc avg CFs'!$C$5:$C$18,0),MATCH(AD$124,'Dedicated VREs - calc avg CFs'!$E$4:$K$4,0))</f>
        <v>0.29638705563429468</v>
      </c>
      <c r="AE176" s="411">
        <f t="shared" si="36"/>
        <v>0.29676203366178455</v>
      </c>
      <c r="AF176" s="411">
        <f t="shared" si="36"/>
        <v>0.29713701168927442</v>
      </c>
      <c r="AG176" s="411">
        <f t="shared" si="36"/>
        <v>0.29751198971676429</v>
      </c>
      <c r="AH176" s="411">
        <f t="shared" si="36"/>
        <v>0.29788696774425416</v>
      </c>
      <c r="AI176" s="70">
        <f>INDEX('Dedicated VREs - calc avg CFs'!$E$5:$K$18,MATCH($G176,'Dedicated VREs - calc avg CFs'!$C$5:$C$18,0),MATCH(AI$124,'Dedicated VREs - calc avg CFs'!$E$4:$K$4,0))</f>
        <v>0.29826194577174414</v>
      </c>
      <c r="AJ176" s="411">
        <f t="shared" si="37"/>
        <v>0.29814700864064059</v>
      </c>
      <c r="AK176" s="411">
        <f t="shared" si="37"/>
        <v>0.29803207150953703</v>
      </c>
      <c r="AL176" s="411">
        <f t="shared" si="37"/>
        <v>0.29791713437843348</v>
      </c>
      <c r="AM176" s="411">
        <f t="shared" si="37"/>
        <v>0.29780219724732993</v>
      </c>
      <c r="AN176" s="70">
        <f>INDEX('Dedicated VREs - calc avg CFs'!$E$5:$K$18,MATCH($G176,'Dedicated VREs - calc avg CFs'!$C$5:$C$18,0),MATCH(AN$124,'Dedicated VREs - calc avg CFs'!$E$4:$K$4,0))</f>
        <v>0.29768726011622648</v>
      </c>
      <c r="AO176" s="411">
        <f t="shared" si="38"/>
        <v>0.29803136100868172</v>
      </c>
      <c r="AP176" s="411">
        <f t="shared" si="38"/>
        <v>0.29837546190113695</v>
      </c>
      <c r="AQ176" s="411">
        <f t="shared" si="38"/>
        <v>0.29871956279359219</v>
      </c>
      <c r="AR176" s="411">
        <f t="shared" si="38"/>
        <v>0.29906366368604742</v>
      </c>
      <c r="AS176" s="70">
        <f>INDEX('Dedicated VREs - calc avg CFs'!$E$5:$K$18,MATCH($G176,'Dedicated VREs - calc avg CFs'!$C$5:$C$18,0),MATCH(AS$124,'Dedicated VREs - calc avg CFs'!$E$4:$K$4,0))</f>
        <v>0.29940776457850266</v>
      </c>
    </row>
    <row r="177" spans="1:45" x14ac:dyDescent="0.75">
      <c r="B177" s="26">
        <v>0</v>
      </c>
      <c r="C177" s="12" t="s">
        <v>37</v>
      </c>
      <c r="D177" s="12" t="s">
        <v>39</v>
      </c>
      <c r="E177" s="24" t="str">
        <f t="shared" si="18"/>
        <v>Electrolyser - dedicated VRES + H2 storage - pipeline + ammonia synthesis</v>
      </c>
      <c r="G177" s="12" t="s">
        <v>145</v>
      </c>
      <c r="H177" s="12" t="s">
        <v>156</v>
      </c>
      <c r="I177" s="12" t="s">
        <v>1661</v>
      </c>
      <c r="J177" s="12"/>
      <c r="K177" s="124" t="s">
        <v>380</v>
      </c>
      <c r="L177" s="231"/>
      <c r="M177" s="59" t="s">
        <v>1759</v>
      </c>
      <c r="N177" s="331"/>
      <c r="O177" s="70">
        <f>INDEX('Dedicated VREs - calc avg CFs'!$E$5:$K$18,MATCH($G177,'Dedicated VREs - calc avg CFs'!$C$5:$C$18,0),MATCH(O$124,'Dedicated VREs - calc avg CFs'!$E$4:$K$4,0))</f>
        <v>0.28900000000000003</v>
      </c>
      <c r="P177" s="411">
        <f t="shared" si="33"/>
        <v>0.29016000000000003</v>
      </c>
      <c r="Q177" s="411">
        <f t="shared" si="33"/>
        <v>0.29132000000000002</v>
      </c>
      <c r="R177" s="411">
        <f t="shared" si="33"/>
        <v>0.29248000000000002</v>
      </c>
      <c r="S177" s="411">
        <f t="shared" si="33"/>
        <v>0.29364000000000001</v>
      </c>
      <c r="T177" s="70">
        <f>INDEX('Dedicated VREs - calc avg CFs'!$E$5:$K$18,MATCH($G177,'Dedicated VREs - calc avg CFs'!$C$5:$C$18,0),MATCH(T$124,'Dedicated VREs - calc avg CFs'!$E$4:$K$4,0))</f>
        <v>0.29480000000000001</v>
      </c>
      <c r="U177" s="411">
        <f t="shared" si="34"/>
        <v>0.29596</v>
      </c>
      <c r="V177" s="411">
        <f t="shared" si="34"/>
        <v>0.29712</v>
      </c>
      <c r="W177" s="411">
        <f t="shared" si="34"/>
        <v>0.29827999999999999</v>
      </c>
      <c r="X177" s="411">
        <f t="shared" si="34"/>
        <v>0.29943999999999998</v>
      </c>
      <c r="Y177" s="70">
        <f>INDEX('Dedicated VREs - calc avg CFs'!$E$5:$K$18,MATCH($G177,'Dedicated VREs - calc avg CFs'!$C$5:$C$18,0),MATCH(Y$124,'Dedicated VREs - calc avg CFs'!$E$4:$K$4,0))</f>
        <v>0.30059999999999998</v>
      </c>
      <c r="Z177" s="411">
        <f t="shared" si="35"/>
        <v>0.30077999999999999</v>
      </c>
      <c r="AA177" s="411">
        <f t="shared" si="35"/>
        <v>0.30096000000000001</v>
      </c>
      <c r="AB177" s="411">
        <f t="shared" si="35"/>
        <v>0.30114000000000002</v>
      </c>
      <c r="AC177" s="411">
        <f t="shared" si="35"/>
        <v>0.30132000000000003</v>
      </c>
      <c r="AD177" s="70">
        <f>INDEX('Dedicated VREs - calc avg CFs'!$E$5:$K$18,MATCH($G177,'Dedicated VREs - calc avg CFs'!$C$5:$C$18,0),MATCH(AD$124,'Dedicated VREs - calc avg CFs'!$E$4:$K$4,0))</f>
        <v>0.30149999999999999</v>
      </c>
      <c r="AE177" s="411">
        <f t="shared" si="36"/>
        <v>0.30168</v>
      </c>
      <c r="AF177" s="411">
        <f t="shared" si="36"/>
        <v>0.30186000000000002</v>
      </c>
      <c r="AG177" s="411">
        <f t="shared" si="36"/>
        <v>0.30204000000000003</v>
      </c>
      <c r="AH177" s="411">
        <f t="shared" si="36"/>
        <v>0.30222000000000004</v>
      </c>
      <c r="AI177" s="70">
        <f>INDEX('Dedicated VREs - calc avg CFs'!$E$5:$K$18,MATCH($G177,'Dedicated VREs - calc avg CFs'!$C$5:$C$18,0),MATCH(AI$124,'Dedicated VREs - calc avg CFs'!$E$4:$K$4,0))</f>
        <v>0.3024</v>
      </c>
      <c r="AJ177" s="411">
        <f t="shared" si="37"/>
        <v>0.30258000000000002</v>
      </c>
      <c r="AK177" s="411">
        <f t="shared" si="37"/>
        <v>0.30276000000000003</v>
      </c>
      <c r="AL177" s="411">
        <f t="shared" si="37"/>
        <v>0.30294000000000004</v>
      </c>
      <c r="AM177" s="411">
        <f t="shared" si="37"/>
        <v>0.30312000000000006</v>
      </c>
      <c r="AN177" s="70">
        <f>INDEX('Dedicated VREs - calc avg CFs'!$E$5:$K$18,MATCH($G177,'Dedicated VREs - calc avg CFs'!$C$5:$C$18,0),MATCH(AN$124,'Dedicated VREs - calc avg CFs'!$E$4:$K$4,0))</f>
        <v>0.30330000000000001</v>
      </c>
      <c r="AO177" s="411">
        <f t="shared" si="38"/>
        <v>0.30348000000000003</v>
      </c>
      <c r="AP177" s="411">
        <f t="shared" si="38"/>
        <v>0.30366000000000004</v>
      </c>
      <c r="AQ177" s="411">
        <f t="shared" si="38"/>
        <v>0.30384000000000005</v>
      </c>
      <c r="AR177" s="411">
        <f t="shared" si="38"/>
        <v>0.30402000000000007</v>
      </c>
      <c r="AS177" s="70">
        <f>INDEX('Dedicated VREs - calc avg CFs'!$E$5:$K$18,MATCH($G177,'Dedicated VREs - calc avg CFs'!$C$5:$C$18,0),MATCH(AS$124,'Dedicated VREs - calc avg CFs'!$E$4:$K$4,0))</f>
        <v>0.30420000000000003</v>
      </c>
    </row>
    <row r="178" spans="1:45" x14ac:dyDescent="0.75">
      <c r="B178" s="26">
        <v>0</v>
      </c>
      <c r="C178" s="12" t="s">
        <v>37</v>
      </c>
      <c r="D178" s="12" t="s">
        <v>39</v>
      </c>
      <c r="E178" s="24" t="str">
        <f t="shared" si="18"/>
        <v>Electrolyser - dedicated VRES + H2 storage - pipeline + ammonia synthesis</v>
      </c>
      <c r="G178" s="12" t="s">
        <v>146</v>
      </c>
      <c r="H178" s="12" t="s">
        <v>156</v>
      </c>
      <c r="I178" s="12" t="s">
        <v>1661</v>
      </c>
      <c r="J178" s="12"/>
      <c r="K178" s="124" t="s">
        <v>380</v>
      </c>
      <c r="L178" s="231"/>
      <c r="M178" s="59" t="s">
        <v>1759</v>
      </c>
      <c r="N178" s="331"/>
      <c r="O178" s="70">
        <f>INDEX('Dedicated VREs - calc avg CFs'!$E$5:$K$18,MATCH($G178,'Dedicated VREs - calc avg CFs'!$C$5:$C$18,0),MATCH(O$124,'Dedicated VREs - calc avg CFs'!$E$4:$K$4,0))</f>
        <v>0.28900000000000003</v>
      </c>
      <c r="P178" s="411">
        <f t="shared" si="33"/>
        <v>0.29016000000000003</v>
      </c>
      <c r="Q178" s="411">
        <f t="shared" si="33"/>
        <v>0.29132000000000002</v>
      </c>
      <c r="R178" s="411">
        <f t="shared" si="33"/>
        <v>0.29248000000000002</v>
      </c>
      <c r="S178" s="411">
        <f t="shared" si="33"/>
        <v>0.29364000000000001</v>
      </c>
      <c r="T178" s="70">
        <f>INDEX('Dedicated VREs - calc avg CFs'!$E$5:$K$18,MATCH($G178,'Dedicated VREs - calc avg CFs'!$C$5:$C$18,0),MATCH(T$124,'Dedicated VREs - calc avg CFs'!$E$4:$K$4,0))</f>
        <v>0.29480000000000001</v>
      </c>
      <c r="U178" s="411">
        <f t="shared" si="34"/>
        <v>0.29596</v>
      </c>
      <c r="V178" s="411">
        <f t="shared" si="34"/>
        <v>0.29712</v>
      </c>
      <c r="W178" s="411">
        <f t="shared" si="34"/>
        <v>0.29827999999999999</v>
      </c>
      <c r="X178" s="411">
        <f t="shared" si="34"/>
        <v>0.29943999999999998</v>
      </c>
      <c r="Y178" s="70">
        <f>INDEX('Dedicated VREs - calc avg CFs'!$E$5:$K$18,MATCH($G178,'Dedicated VREs - calc avg CFs'!$C$5:$C$18,0),MATCH(Y$124,'Dedicated VREs - calc avg CFs'!$E$4:$K$4,0))</f>
        <v>0.30059999999999998</v>
      </c>
      <c r="Z178" s="411">
        <f t="shared" si="35"/>
        <v>0.30077999999999999</v>
      </c>
      <c r="AA178" s="411">
        <f t="shared" si="35"/>
        <v>0.30096000000000001</v>
      </c>
      <c r="AB178" s="411">
        <f t="shared" si="35"/>
        <v>0.30114000000000002</v>
      </c>
      <c r="AC178" s="411">
        <f t="shared" si="35"/>
        <v>0.30132000000000003</v>
      </c>
      <c r="AD178" s="70">
        <f>INDEX('Dedicated VREs - calc avg CFs'!$E$5:$K$18,MATCH($G178,'Dedicated VREs - calc avg CFs'!$C$5:$C$18,0),MATCH(AD$124,'Dedicated VREs - calc avg CFs'!$E$4:$K$4,0))</f>
        <v>0.30149999999999999</v>
      </c>
      <c r="AE178" s="411">
        <f t="shared" si="36"/>
        <v>0.30168</v>
      </c>
      <c r="AF178" s="411">
        <f t="shared" si="36"/>
        <v>0.30186000000000002</v>
      </c>
      <c r="AG178" s="411">
        <f t="shared" si="36"/>
        <v>0.30204000000000003</v>
      </c>
      <c r="AH178" s="411">
        <f t="shared" si="36"/>
        <v>0.30222000000000004</v>
      </c>
      <c r="AI178" s="70">
        <f>INDEX('Dedicated VREs - calc avg CFs'!$E$5:$K$18,MATCH($G178,'Dedicated VREs - calc avg CFs'!$C$5:$C$18,0),MATCH(AI$124,'Dedicated VREs - calc avg CFs'!$E$4:$K$4,0))</f>
        <v>0.3024</v>
      </c>
      <c r="AJ178" s="411">
        <f t="shared" si="37"/>
        <v>0.30258000000000002</v>
      </c>
      <c r="AK178" s="411">
        <f t="shared" si="37"/>
        <v>0.30276000000000003</v>
      </c>
      <c r="AL178" s="411">
        <f t="shared" si="37"/>
        <v>0.30294000000000004</v>
      </c>
      <c r="AM178" s="411">
        <f t="shared" si="37"/>
        <v>0.30312000000000006</v>
      </c>
      <c r="AN178" s="70">
        <f>INDEX('Dedicated VREs - calc avg CFs'!$E$5:$K$18,MATCH($G178,'Dedicated VREs - calc avg CFs'!$C$5:$C$18,0),MATCH(AN$124,'Dedicated VREs - calc avg CFs'!$E$4:$K$4,0))</f>
        <v>0.30330000000000001</v>
      </c>
      <c r="AO178" s="411">
        <f t="shared" si="38"/>
        <v>0.30348000000000003</v>
      </c>
      <c r="AP178" s="411">
        <f t="shared" si="38"/>
        <v>0.30366000000000004</v>
      </c>
      <c r="AQ178" s="411">
        <f t="shared" si="38"/>
        <v>0.30384000000000005</v>
      </c>
      <c r="AR178" s="411">
        <f t="shared" si="38"/>
        <v>0.30402000000000007</v>
      </c>
      <c r="AS178" s="70">
        <f>INDEX('Dedicated VREs - calc avg CFs'!$E$5:$K$18,MATCH($G178,'Dedicated VREs - calc avg CFs'!$C$5:$C$18,0),MATCH(AS$124,'Dedicated VREs - calc avg CFs'!$E$4:$K$4,0))</f>
        <v>0.30420000000000003</v>
      </c>
    </row>
    <row r="179" spans="1:45" x14ac:dyDescent="0.75">
      <c r="B179" s="26">
        <v>0</v>
      </c>
      <c r="C179" s="12" t="s">
        <v>37</v>
      </c>
      <c r="D179" s="12" t="s">
        <v>39</v>
      </c>
      <c r="E179" s="24" t="str">
        <f t="shared" si="18"/>
        <v>Electrolyser - dedicated VRES + H2 storage - pipeline + ammonia synthesis</v>
      </c>
      <c r="G179" s="12" t="s">
        <v>147</v>
      </c>
      <c r="H179" s="12" t="s">
        <v>156</v>
      </c>
      <c r="I179" s="12" t="s">
        <v>1661</v>
      </c>
      <c r="J179" s="12"/>
      <c r="K179" s="124" t="s">
        <v>380</v>
      </c>
      <c r="L179" s="231"/>
      <c r="M179" s="59" t="s">
        <v>1759</v>
      </c>
      <c r="N179" s="331"/>
      <c r="O179" s="70">
        <f>INDEX('Dedicated VREs - calc avg CFs'!$E$5:$K$18,MATCH($G179,'Dedicated VREs - calc avg CFs'!$C$5:$C$18,0),MATCH(O$124,'Dedicated VREs - calc avg CFs'!$E$4:$K$4,0))</f>
        <v>0.28900000000000003</v>
      </c>
      <c r="P179" s="411">
        <f t="shared" si="33"/>
        <v>0.29016000000000003</v>
      </c>
      <c r="Q179" s="411">
        <f t="shared" si="33"/>
        <v>0.29132000000000002</v>
      </c>
      <c r="R179" s="411">
        <f t="shared" si="33"/>
        <v>0.29248000000000002</v>
      </c>
      <c r="S179" s="411">
        <f t="shared" si="33"/>
        <v>0.29364000000000001</v>
      </c>
      <c r="T179" s="70">
        <f>INDEX('Dedicated VREs - calc avg CFs'!$E$5:$K$18,MATCH($G179,'Dedicated VREs - calc avg CFs'!$C$5:$C$18,0),MATCH(T$124,'Dedicated VREs - calc avg CFs'!$E$4:$K$4,0))</f>
        <v>0.29480000000000001</v>
      </c>
      <c r="U179" s="411">
        <f t="shared" si="34"/>
        <v>0.29596</v>
      </c>
      <c r="V179" s="411">
        <f t="shared" si="34"/>
        <v>0.29712</v>
      </c>
      <c r="W179" s="411">
        <f t="shared" si="34"/>
        <v>0.29827999999999999</v>
      </c>
      <c r="X179" s="411">
        <f t="shared" si="34"/>
        <v>0.29943999999999998</v>
      </c>
      <c r="Y179" s="70">
        <f>INDEX('Dedicated VREs - calc avg CFs'!$E$5:$K$18,MATCH($G179,'Dedicated VREs - calc avg CFs'!$C$5:$C$18,0),MATCH(Y$124,'Dedicated VREs - calc avg CFs'!$E$4:$K$4,0))</f>
        <v>0.30059999999999998</v>
      </c>
      <c r="Z179" s="411">
        <f t="shared" si="35"/>
        <v>0.30077999999999999</v>
      </c>
      <c r="AA179" s="411">
        <f t="shared" si="35"/>
        <v>0.30096000000000001</v>
      </c>
      <c r="AB179" s="411">
        <f t="shared" si="35"/>
        <v>0.30114000000000002</v>
      </c>
      <c r="AC179" s="411">
        <f t="shared" si="35"/>
        <v>0.30132000000000003</v>
      </c>
      <c r="AD179" s="70">
        <f>INDEX('Dedicated VREs - calc avg CFs'!$E$5:$K$18,MATCH($G179,'Dedicated VREs - calc avg CFs'!$C$5:$C$18,0),MATCH(AD$124,'Dedicated VREs - calc avg CFs'!$E$4:$K$4,0))</f>
        <v>0.30149999999999999</v>
      </c>
      <c r="AE179" s="411">
        <f t="shared" si="36"/>
        <v>0.30168</v>
      </c>
      <c r="AF179" s="411">
        <f t="shared" si="36"/>
        <v>0.30186000000000002</v>
      </c>
      <c r="AG179" s="411">
        <f t="shared" si="36"/>
        <v>0.30204000000000003</v>
      </c>
      <c r="AH179" s="411">
        <f t="shared" si="36"/>
        <v>0.30222000000000004</v>
      </c>
      <c r="AI179" s="70">
        <f>INDEX('Dedicated VREs - calc avg CFs'!$E$5:$K$18,MATCH($G179,'Dedicated VREs - calc avg CFs'!$C$5:$C$18,0),MATCH(AI$124,'Dedicated VREs - calc avg CFs'!$E$4:$K$4,0))</f>
        <v>0.3024</v>
      </c>
      <c r="AJ179" s="411">
        <f t="shared" si="37"/>
        <v>0.30258000000000002</v>
      </c>
      <c r="AK179" s="411">
        <f t="shared" si="37"/>
        <v>0.30276000000000003</v>
      </c>
      <c r="AL179" s="411">
        <f t="shared" si="37"/>
        <v>0.30294000000000004</v>
      </c>
      <c r="AM179" s="411">
        <f t="shared" si="37"/>
        <v>0.30312000000000006</v>
      </c>
      <c r="AN179" s="70">
        <f>INDEX('Dedicated VREs - calc avg CFs'!$E$5:$K$18,MATCH($G179,'Dedicated VREs - calc avg CFs'!$C$5:$C$18,0),MATCH(AN$124,'Dedicated VREs - calc avg CFs'!$E$4:$K$4,0))</f>
        <v>0.30330000000000001</v>
      </c>
      <c r="AO179" s="411">
        <f t="shared" si="38"/>
        <v>0.30348000000000003</v>
      </c>
      <c r="AP179" s="411">
        <f t="shared" si="38"/>
        <v>0.30366000000000004</v>
      </c>
      <c r="AQ179" s="411">
        <f t="shared" si="38"/>
        <v>0.30384000000000005</v>
      </c>
      <c r="AR179" s="411">
        <f t="shared" si="38"/>
        <v>0.30402000000000007</v>
      </c>
      <c r="AS179" s="70">
        <f>INDEX('Dedicated VREs - calc avg CFs'!$E$5:$K$18,MATCH($G179,'Dedicated VREs - calc avg CFs'!$C$5:$C$18,0),MATCH(AS$124,'Dedicated VREs - calc avg CFs'!$E$4:$K$4,0))</f>
        <v>0.30420000000000003</v>
      </c>
    </row>
    <row r="180" spans="1:45" x14ac:dyDescent="0.75">
      <c r="B180" s="26">
        <v>0</v>
      </c>
      <c r="C180" s="12" t="s">
        <v>37</v>
      </c>
      <c r="D180" s="12" t="s">
        <v>39</v>
      </c>
      <c r="E180" s="24" t="str">
        <f t="shared" si="18"/>
        <v>Electrolyser - dedicated VRES + H2 storage - pipeline + ammonia synthesis</v>
      </c>
      <c r="G180" s="12" t="s">
        <v>148</v>
      </c>
      <c r="H180" s="12" t="s">
        <v>156</v>
      </c>
      <c r="I180" s="12" t="s">
        <v>1661</v>
      </c>
      <c r="J180" s="12"/>
      <c r="K180" s="124" t="s">
        <v>380</v>
      </c>
      <c r="L180" s="231"/>
      <c r="M180" s="59" t="s">
        <v>1759</v>
      </c>
      <c r="N180" s="331"/>
      <c r="O180" s="70">
        <f>INDEX('Dedicated VREs - calc avg CFs'!$E$5:$K$18,MATCH($G180,'Dedicated VREs - calc avg CFs'!$C$5:$C$18,0),MATCH(O$124,'Dedicated VREs - calc avg CFs'!$E$4:$K$4,0))</f>
        <v>0.28900000000000003</v>
      </c>
      <c r="P180" s="411">
        <f t="shared" si="33"/>
        <v>0.29016000000000003</v>
      </c>
      <c r="Q180" s="411">
        <f t="shared" si="33"/>
        <v>0.29132000000000002</v>
      </c>
      <c r="R180" s="411">
        <f t="shared" si="33"/>
        <v>0.29248000000000002</v>
      </c>
      <c r="S180" s="411">
        <f t="shared" si="33"/>
        <v>0.29364000000000001</v>
      </c>
      <c r="T180" s="70">
        <f>INDEX('Dedicated VREs - calc avg CFs'!$E$5:$K$18,MATCH($G180,'Dedicated VREs - calc avg CFs'!$C$5:$C$18,0),MATCH(T$124,'Dedicated VREs - calc avg CFs'!$E$4:$K$4,0))</f>
        <v>0.29480000000000001</v>
      </c>
      <c r="U180" s="411">
        <f t="shared" si="34"/>
        <v>0.29596</v>
      </c>
      <c r="V180" s="411">
        <f t="shared" si="34"/>
        <v>0.29712</v>
      </c>
      <c r="W180" s="411">
        <f t="shared" si="34"/>
        <v>0.29827999999999999</v>
      </c>
      <c r="X180" s="411">
        <f t="shared" si="34"/>
        <v>0.29943999999999998</v>
      </c>
      <c r="Y180" s="70">
        <f>INDEX('Dedicated VREs - calc avg CFs'!$E$5:$K$18,MATCH($G180,'Dedicated VREs - calc avg CFs'!$C$5:$C$18,0),MATCH(Y$124,'Dedicated VREs - calc avg CFs'!$E$4:$K$4,0))</f>
        <v>0.30059999999999998</v>
      </c>
      <c r="Z180" s="411">
        <f t="shared" si="35"/>
        <v>0.30077999999999999</v>
      </c>
      <c r="AA180" s="411">
        <f t="shared" si="35"/>
        <v>0.30096000000000001</v>
      </c>
      <c r="AB180" s="411">
        <f t="shared" si="35"/>
        <v>0.30114000000000002</v>
      </c>
      <c r="AC180" s="411">
        <f t="shared" si="35"/>
        <v>0.30132000000000003</v>
      </c>
      <c r="AD180" s="70">
        <f>INDEX('Dedicated VREs - calc avg CFs'!$E$5:$K$18,MATCH($G180,'Dedicated VREs - calc avg CFs'!$C$5:$C$18,0),MATCH(AD$124,'Dedicated VREs - calc avg CFs'!$E$4:$K$4,0))</f>
        <v>0.30149999999999999</v>
      </c>
      <c r="AE180" s="411">
        <f t="shared" si="36"/>
        <v>0.30168</v>
      </c>
      <c r="AF180" s="411">
        <f t="shared" si="36"/>
        <v>0.30186000000000002</v>
      </c>
      <c r="AG180" s="411">
        <f t="shared" si="36"/>
        <v>0.30204000000000003</v>
      </c>
      <c r="AH180" s="411">
        <f t="shared" si="36"/>
        <v>0.30222000000000004</v>
      </c>
      <c r="AI180" s="70">
        <f>INDEX('Dedicated VREs - calc avg CFs'!$E$5:$K$18,MATCH($G180,'Dedicated VREs - calc avg CFs'!$C$5:$C$18,0),MATCH(AI$124,'Dedicated VREs - calc avg CFs'!$E$4:$K$4,0))</f>
        <v>0.3024</v>
      </c>
      <c r="AJ180" s="411">
        <f t="shared" si="37"/>
        <v>0.30258000000000002</v>
      </c>
      <c r="AK180" s="411">
        <f t="shared" si="37"/>
        <v>0.30276000000000003</v>
      </c>
      <c r="AL180" s="411">
        <f t="shared" si="37"/>
        <v>0.30294000000000004</v>
      </c>
      <c r="AM180" s="411">
        <f t="shared" si="37"/>
        <v>0.30312000000000006</v>
      </c>
      <c r="AN180" s="70">
        <f>INDEX('Dedicated VREs - calc avg CFs'!$E$5:$K$18,MATCH($G180,'Dedicated VREs - calc avg CFs'!$C$5:$C$18,0),MATCH(AN$124,'Dedicated VREs - calc avg CFs'!$E$4:$K$4,0))</f>
        <v>0.30330000000000001</v>
      </c>
      <c r="AO180" s="411">
        <f t="shared" si="38"/>
        <v>0.30348000000000003</v>
      </c>
      <c r="AP180" s="411">
        <f t="shared" si="38"/>
        <v>0.30366000000000004</v>
      </c>
      <c r="AQ180" s="411">
        <f t="shared" si="38"/>
        <v>0.30384000000000005</v>
      </c>
      <c r="AR180" s="411">
        <f t="shared" si="38"/>
        <v>0.30402000000000007</v>
      </c>
      <c r="AS180" s="70">
        <f>INDEX('Dedicated VREs - calc avg CFs'!$E$5:$K$18,MATCH($G180,'Dedicated VREs - calc avg CFs'!$C$5:$C$18,0),MATCH(AS$124,'Dedicated VREs - calc avg CFs'!$E$4:$K$4,0))</f>
        <v>0.30420000000000003</v>
      </c>
    </row>
    <row r="181" spans="1:45" x14ac:dyDescent="0.75">
      <c r="B181" s="26">
        <v>0</v>
      </c>
      <c r="C181" s="12" t="s">
        <v>37</v>
      </c>
      <c r="D181" s="12" t="s">
        <v>39</v>
      </c>
      <c r="E181" s="24" t="str">
        <f t="shared" si="18"/>
        <v>Electrolyser - dedicated VRES + H2 storage - pipeline + ammonia synthesis</v>
      </c>
      <c r="G181" s="12" t="s">
        <v>149</v>
      </c>
      <c r="H181" s="12" t="s">
        <v>156</v>
      </c>
      <c r="I181" s="12" t="s">
        <v>1661</v>
      </c>
      <c r="J181" s="12"/>
      <c r="K181" s="124" t="s">
        <v>380</v>
      </c>
      <c r="L181" s="231"/>
      <c r="M181" s="59" t="s">
        <v>1759</v>
      </c>
      <c r="N181" s="331"/>
      <c r="O181" s="70">
        <f>INDEX('Dedicated VREs - calc avg CFs'!$E$5:$K$18,MATCH($G181,'Dedicated VREs - calc avg CFs'!$C$5:$C$18,0),MATCH(O$124,'Dedicated VREs - calc avg CFs'!$E$4:$K$4,0))</f>
        <v>0.28900000000000003</v>
      </c>
      <c r="P181" s="411">
        <f t="shared" si="33"/>
        <v>0.29016000000000003</v>
      </c>
      <c r="Q181" s="411">
        <f t="shared" si="33"/>
        <v>0.29132000000000002</v>
      </c>
      <c r="R181" s="411">
        <f t="shared" si="33"/>
        <v>0.29248000000000002</v>
      </c>
      <c r="S181" s="411">
        <f t="shared" si="33"/>
        <v>0.29364000000000001</v>
      </c>
      <c r="T181" s="70">
        <f>INDEX('Dedicated VREs - calc avg CFs'!$E$5:$K$18,MATCH($G181,'Dedicated VREs - calc avg CFs'!$C$5:$C$18,0),MATCH(T$124,'Dedicated VREs - calc avg CFs'!$E$4:$K$4,0))</f>
        <v>0.29480000000000001</v>
      </c>
      <c r="U181" s="411">
        <f t="shared" si="34"/>
        <v>0.29596</v>
      </c>
      <c r="V181" s="411">
        <f t="shared" si="34"/>
        <v>0.29712</v>
      </c>
      <c r="W181" s="411">
        <f t="shared" si="34"/>
        <v>0.29827999999999999</v>
      </c>
      <c r="X181" s="411">
        <f t="shared" si="34"/>
        <v>0.29943999999999998</v>
      </c>
      <c r="Y181" s="70">
        <f>INDEX('Dedicated VREs - calc avg CFs'!$E$5:$K$18,MATCH($G181,'Dedicated VREs - calc avg CFs'!$C$5:$C$18,0),MATCH(Y$124,'Dedicated VREs - calc avg CFs'!$E$4:$K$4,0))</f>
        <v>0.30059999999999998</v>
      </c>
      <c r="Z181" s="411">
        <f t="shared" si="35"/>
        <v>0.30077999999999999</v>
      </c>
      <c r="AA181" s="411">
        <f t="shared" si="35"/>
        <v>0.30096000000000001</v>
      </c>
      <c r="AB181" s="411">
        <f t="shared" si="35"/>
        <v>0.30114000000000002</v>
      </c>
      <c r="AC181" s="411">
        <f t="shared" si="35"/>
        <v>0.30132000000000003</v>
      </c>
      <c r="AD181" s="70">
        <f>INDEX('Dedicated VREs - calc avg CFs'!$E$5:$K$18,MATCH($G181,'Dedicated VREs - calc avg CFs'!$C$5:$C$18,0),MATCH(AD$124,'Dedicated VREs - calc avg CFs'!$E$4:$K$4,0))</f>
        <v>0.30149999999999999</v>
      </c>
      <c r="AE181" s="411">
        <f t="shared" si="36"/>
        <v>0.30168</v>
      </c>
      <c r="AF181" s="411">
        <f t="shared" si="36"/>
        <v>0.30186000000000002</v>
      </c>
      <c r="AG181" s="411">
        <f t="shared" si="36"/>
        <v>0.30204000000000003</v>
      </c>
      <c r="AH181" s="411">
        <f t="shared" si="36"/>
        <v>0.30222000000000004</v>
      </c>
      <c r="AI181" s="70">
        <f>INDEX('Dedicated VREs - calc avg CFs'!$E$5:$K$18,MATCH($G181,'Dedicated VREs - calc avg CFs'!$C$5:$C$18,0),MATCH(AI$124,'Dedicated VREs - calc avg CFs'!$E$4:$K$4,0))</f>
        <v>0.3024</v>
      </c>
      <c r="AJ181" s="411">
        <f t="shared" si="37"/>
        <v>0.30258000000000002</v>
      </c>
      <c r="AK181" s="411">
        <f t="shared" si="37"/>
        <v>0.30276000000000003</v>
      </c>
      <c r="AL181" s="411">
        <f t="shared" si="37"/>
        <v>0.30294000000000004</v>
      </c>
      <c r="AM181" s="411">
        <f t="shared" si="37"/>
        <v>0.30312000000000006</v>
      </c>
      <c r="AN181" s="70">
        <f>INDEX('Dedicated VREs - calc avg CFs'!$E$5:$K$18,MATCH($G181,'Dedicated VREs - calc avg CFs'!$C$5:$C$18,0),MATCH(AN$124,'Dedicated VREs - calc avg CFs'!$E$4:$K$4,0))</f>
        <v>0.30330000000000001</v>
      </c>
      <c r="AO181" s="411">
        <f t="shared" si="38"/>
        <v>0.30348000000000003</v>
      </c>
      <c r="AP181" s="411">
        <f t="shared" si="38"/>
        <v>0.30366000000000004</v>
      </c>
      <c r="AQ181" s="411">
        <f t="shared" si="38"/>
        <v>0.30384000000000005</v>
      </c>
      <c r="AR181" s="411">
        <f t="shared" si="38"/>
        <v>0.30402000000000007</v>
      </c>
      <c r="AS181" s="70">
        <f>INDEX('Dedicated VREs - calc avg CFs'!$E$5:$K$18,MATCH($G181,'Dedicated VREs - calc avg CFs'!$C$5:$C$18,0),MATCH(AS$124,'Dedicated VREs - calc avg CFs'!$E$4:$K$4,0))</f>
        <v>0.30420000000000003</v>
      </c>
    </row>
    <row r="182" spans="1:45" x14ac:dyDescent="0.75">
      <c r="B182" s="26">
        <v>0</v>
      </c>
      <c r="C182" s="12" t="s">
        <v>37</v>
      </c>
      <c r="D182" s="12" t="s">
        <v>39</v>
      </c>
      <c r="E182" s="24" t="str">
        <f t="shared" si="18"/>
        <v>Electrolyser - dedicated VRES + H2 storage - pipeline + ammonia synthesis</v>
      </c>
      <c r="G182" s="12" t="s">
        <v>2082</v>
      </c>
      <c r="H182" s="12" t="s">
        <v>156</v>
      </c>
      <c r="I182" s="12" t="s">
        <v>1661</v>
      </c>
      <c r="J182" s="12"/>
      <c r="K182" s="124" t="s">
        <v>380</v>
      </c>
      <c r="L182" s="231"/>
      <c r="M182" s="59" t="s">
        <v>1759</v>
      </c>
      <c r="N182" s="331"/>
      <c r="O182" s="70">
        <f>INDEX('Dedicated VREs - calc avg CFs'!$E$5:$K$18,MATCH($G182,'Dedicated VREs - calc avg CFs'!$C$5:$C$18,0),MATCH(O$124,'Dedicated VREs - calc avg CFs'!$E$4:$K$4,0))</f>
        <v>0.23250000000000004</v>
      </c>
      <c r="P182" s="411">
        <f t="shared" si="33"/>
        <v>0.23325000000000004</v>
      </c>
      <c r="Q182" s="411">
        <f t="shared" si="33"/>
        <v>0.23400000000000004</v>
      </c>
      <c r="R182" s="411">
        <f t="shared" si="33"/>
        <v>0.23475000000000004</v>
      </c>
      <c r="S182" s="411">
        <f t="shared" si="33"/>
        <v>0.23550000000000004</v>
      </c>
      <c r="T182" s="70">
        <f>INDEX('Dedicated VREs - calc avg CFs'!$E$5:$K$18,MATCH($G182,'Dedicated VREs - calc avg CFs'!$C$5:$C$18,0),MATCH(T$124,'Dedicated VREs - calc avg CFs'!$E$4:$K$4,0))</f>
        <v>0.23625000000000002</v>
      </c>
      <c r="U182" s="411">
        <f t="shared" si="34"/>
        <v>0.23700000000000002</v>
      </c>
      <c r="V182" s="411">
        <f t="shared" si="34"/>
        <v>0.23775000000000002</v>
      </c>
      <c r="W182" s="411">
        <f t="shared" si="34"/>
        <v>0.23850000000000002</v>
      </c>
      <c r="X182" s="411">
        <f t="shared" si="34"/>
        <v>0.23925000000000002</v>
      </c>
      <c r="Y182" s="70">
        <f>INDEX('Dedicated VREs - calc avg CFs'!$E$5:$K$18,MATCH($G182,'Dedicated VREs - calc avg CFs'!$C$5:$C$18,0),MATCH(Y$124,'Dedicated VREs - calc avg CFs'!$E$4:$K$4,0))</f>
        <v>0.24</v>
      </c>
      <c r="Z182" s="411">
        <f t="shared" si="35"/>
        <v>0.24</v>
      </c>
      <c r="AA182" s="411">
        <f t="shared" si="35"/>
        <v>0.24</v>
      </c>
      <c r="AB182" s="411">
        <f t="shared" si="35"/>
        <v>0.24</v>
      </c>
      <c r="AC182" s="411">
        <f t="shared" si="35"/>
        <v>0.24</v>
      </c>
      <c r="AD182" s="70">
        <f>INDEX('Dedicated VREs - calc avg CFs'!$E$5:$K$18,MATCH($G182,'Dedicated VREs - calc avg CFs'!$C$5:$C$18,0),MATCH(AD$124,'Dedicated VREs - calc avg CFs'!$E$4:$K$4,0))</f>
        <v>0.24</v>
      </c>
      <c r="AE182" s="411">
        <f t="shared" si="36"/>
        <v>0.24</v>
      </c>
      <c r="AF182" s="411">
        <f t="shared" si="36"/>
        <v>0.24</v>
      </c>
      <c r="AG182" s="411">
        <f t="shared" si="36"/>
        <v>0.24</v>
      </c>
      <c r="AH182" s="411">
        <f t="shared" si="36"/>
        <v>0.24</v>
      </c>
      <c r="AI182" s="70">
        <f>INDEX('Dedicated VREs - calc avg CFs'!$E$5:$K$18,MATCH($G182,'Dedicated VREs - calc avg CFs'!$C$5:$C$18,0),MATCH(AI$124,'Dedicated VREs - calc avg CFs'!$E$4:$K$4,0))</f>
        <v>0.24</v>
      </c>
      <c r="AJ182" s="411">
        <f t="shared" si="37"/>
        <v>0.24</v>
      </c>
      <c r="AK182" s="411">
        <f t="shared" si="37"/>
        <v>0.24</v>
      </c>
      <c r="AL182" s="411">
        <f t="shared" si="37"/>
        <v>0.24</v>
      </c>
      <c r="AM182" s="411">
        <f t="shared" si="37"/>
        <v>0.24</v>
      </c>
      <c r="AN182" s="70">
        <f>INDEX('Dedicated VREs - calc avg CFs'!$E$5:$K$18,MATCH($G182,'Dedicated VREs - calc avg CFs'!$C$5:$C$18,0),MATCH(AN$124,'Dedicated VREs - calc avg CFs'!$E$4:$K$4,0))</f>
        <v>0.24</v>
      </c>
      <c r="AO182" s="411">
        <f t="shared" si="38"/>
        <v>0.24</v>
      </c>
      <c r="AP182" s="411">
        <f t="shared" si="38"/>
        <v>0.24</v>
      </c>
      <c r="AQ182" s="411">
        <f t="shared" si="38"/>
        <v>0.24</v>
      </c>
      <c r="AR182" s="411">
        <f t="shared" si="38"/>
        <v>0.24</v>
      </c>
      <c r="AS182" s="70">
        <f>INDEX('Dedicated VREs - calc avg CFs'!$E$5:$K$18,MATCH($G182,'Dedicated VREs - calc avg CFs'!$C$5:$C$18,0),MATCH(AS$124,'Dedicated VREs - calc avg CFs'!$E$4:$K$4,0))</f>
        <v>0.24</v>
      </c>
    </row>
    <row r="183" spans="1:45" x14ac:dyDescent="0.75">
      <c r="B183" s="26">
        <v>0</v>
      </c>
      <c r="C183" s="12" t="s">
        <v>37</v>
      </c>
      <c r="D183" s="12" t="s">
        <v>39</v>
      </c>
      <c r="E183" s="24" t="str">
        <f t="shared" si="18"/>
        <v>Electrolyser - dedicated VRES + H2 storage - pipeline + ammonia synthesis</v>
      </c>
      <c r="G183" s="12" t="s">
        <v>2083</v>
      </c>
      <c r="H183" s="12" t="s">
        <v>156</v>
      </c>
      <c r="I183" s="12" t="s">
        <v>1661</v>
      </c>
      <c r="J183" s="12"/>
      <c r="K183" s="124" t="s">
        <v>380</v>
      </c>
      <c r="L183" s="231"/>
      <c r="M183" s="59" t="s">
        <v>1759</v>
      </c>
      <c r="N183" s="331"/>
      <c r="O183" s="70">
        <f>INDEX('Dedicated VREs - calc avg CFs'!$E$5:$K$18,MATCH($G183,'Dedicated VREs - calc avg CFs'!$C$5:$C$18,0),MATCH(O$124,'Dedicated VREs - calc avg CFs'!$E$4:$K$4,0))</f>
        <v>0.23250000000000004</v>
      </c>
      <c r="P183" s="411">
        <f t="shared" si="33"/>
        <v>0.23325000000000004</v>
      </c>
      <c r="Q183" s="411">
        <f t="shared" si="33"/>
        <v>0.23400000000000004</v>
      </c>
      <c r="R183" s="411">
        <f t="shared" si="33"/>
        <v>0.23475000000000004</v>
      </c>
      <c r="S183" s="411">
        <f t="shared" si="33"/>
        <v>0.23550000000000004</v>
      </c>
      <c r="T183" s="70">
        <f>INDEX('Dedicated VREs - calc avg CFs'!$E$5:$K$18,MATCH($G183,'Dedicated VREs - calc avg CFs'!$C$5:$C$18,0),MATCH(T$124,'Dedicated VREs - calc avg CFs'!$E$4:$K$4,0))</f>
        <v>0.23625000000000002</v>
      </c>
      <c r="U183" s="411">
        <f t="shared" si="34"/>
        <v>0.23700000000000002</v>
      </c>
      <c r="V183" s="411">
        <f t="shared" si="34"/>
        <v>0.23775000000000002</v>
      </c>
      <c r="W183" s="411">
        <f t="shared" si="34"/>
        <v>0.23850000000000002</v>
      </c>
      <c r="X183" s="411">
        <f t="shared" si="34"/>
        <v>0.23925000000000002</v>
      </c>
      <c r="Y183" s="70">
        <f>INDEX('Dedicated VREs - calc avg CFs'!$E$5:$K$18,MATCH($G183,'Dedicated VREs - calc avg CFs'!$C$5:$C$18,0),MATCH(Y$124,'Dedicated VREs - calc avg CFs'!$E$4:$K$4,0))</f>
        <v>0.24</v>
      </c>
      <c r="Z183" s="411">
        <f t="shared" si="35"/>
        <v>0.24</v>
      </c>
      <c r="AA183" s="411">
        <f t="shared" si="35"/>
        <v>0.24</v>
      </c>
      <c r="AB183" s="411">
        <f t="shared" si="35"/>
        <v>0.24</v>
      </c>
      <c r="AC183" s="411">
        <f t="shared" si="35"/>
        <v>0.24</v>
      </c>
      <c r="AD183" s="70">
        <f>INDEX('Dedicated VREs - calc avg CFs'!$E$5:$K$18,MATCH($G183,'Dedicated VREs - calc avg CFs'!$C$5:$C$18,0),MATCH(AD$124,'Dedicated VREs - calc avg CFs'!$E$4:$K$4,0))</f>
        <v>0.24</v>
      </c>
      <c r="AE183" s="411">
        <f t="shared" si="36"/>
        <v>0.24</v>
      </c>
      <c r="AF183" s="411">
        <f t="shared" si="36"/>
        <v>0.24</v>
      </c>
      <c r="AG183" s="411">
        <f t="shared" si="36"/>
        <v>0.24</v>
      </c>
      <c r="AH183" s="411">
        <f t="shared" si="36"/>
        <v>0.24</v>
      </c>
      <c r="AI183" s="70">
        <f>INDEX('Dedicated VREs - calc avg CFs'!$E$5:$K$18,MATCH($G183,'Dedicated VREs - calc avg CFs'!$C$5:$C$18,0),MATCH(AI$124,'Dedicated VREs - calc avg CFs'!$E$4:$K$4,0))</f>
        <v>0.24</v>
      </c>
      <c r="AJ183" s="411">
        <f t="shared" si="37"/>
        <v>0.24</v>
      </c>
      <c r="AK183" s="411">
        <f t="shared" si="37"/>
        <v>0.24</v>
      </c>
      <c r="AL183" s="411">
        <f t="shared" si="37"/>
        <v>0.24</v>
      </c>
      <c r="AM183" s="411">
        <f t="shared" si="37"/>
        <v>0.24</v>
      </c>
      <c r="AN183" s="70">
        <f>INDEX('Dedicated VREs - calc avg CFs'!$E$5:$K$18,MATCH($G183,'Dedicated VREs - calc avg CFs'!$C$5:$C$18,0),MATCH(AN$124,'Dedicated VREs - calc avg CFs'!$E$4:$K$4,0))</f>
        <v>0.24</v>
      </c>
      <c r="AO183" s="411">
        <f t="shared" si="38"/>
        <v>0.24</v>
      </c>
      <c r="AP183" s="411">
        <f t="shared" si="38"/>
        <v>0.24</v>
      </c>
      <c r="AQ183" s="411">
        <f t="shared" si="38"/>
        <v>0.24</v>
      </c>
      <c r="AR183" s="411">
        <f t="shared" si="38"/>
        <v>0.24</v>
      </c>
      <c r="AS183" s="70">
        <f>INDEX('Dedicated VREs - calc avg CFs'!$E$5:$K$18,MATCH($G183,'Dedicated VREs - calc avg CFs'!$C$5:$C$18,0),MATCH(AS$124,'Dedicated VREs - calc avg CFs'!$E$4:$K$4,0))</f>
        <v>0.24</v>
      </c>
    </row>
    <row r="184" spans="1:45" x14ac:dyDescent="0.75">
      <c r="B184" s="26">
        <v>0</v>
      </c>
      <c r="C184" s="12" t="s">
        <v>37</v>
      </c>
      <c r="D184" s="12" t="s">
        <v>39</v>
      </c>
      <c r="E184" s="24" t="str">
        <f t="shared" si="18"/>
        <v>Electrolyser - dedicated VRES + H2 storage - pipeline + ammonia synthesis</v>
      </c>
      <c r="G184" s="12" t="s">
        <v>2084</v>
      </c>
      <c r="H184" s="12" t="s">
        <v>156</v>
      </c>
      <c r="I184" s="12" t="s">
        <v>1661</v>
      </c>
      <c r="J184" s="12"/>
      <c r="K184" s="124" t="s">
        <v>380</v>
      </c>
      <c r="L184" s="231"/>
      <c r="M184" s="59" t="s">
        <v>1759</v>
      </c>
      <c r="N184" s="331"/>
      <c r="O184" s="70">
        <f>INDEX('Dedicated VREs - calc avg CFs'!$E$5:$K$18,MATCH($G184,'Dedicated VREs - calc avg CFs'!$C$5:$C$18,0),MATCH(O$124,'Dedicated VREs - calc avg CFs'!$E$4:$K$4,0))</f>
        <v>0.23250000000000004</v>
      </c>
      <c r="P184" s="411">
        <f t="shared" si="33"/>
        <v>0.23325000000000004</v>
      </c>
      <c r="Q184" s="411">
        <f t="shared" si="33"/>
        <v>0.23400000000000004</v>
      </c>
      <c r="R184" s="411">
        <f t="shared" si="33"/>
        <v>0.23475000000000004</v>
      </c>
      <c r="S184" s="411">
        <f t="shared" si="33"/>
        <v>0.23550000000000004</v>
      </c>
      <c r="T184" s="70">
        <f>INDEX('Dedicated VREs - calc avg CFs'!$E$5:$K$18,MATCH($G184,'Dedicated VREs - calc avg CFs'!$C$5:$C$18,0),MATCH(T$124,'Dedicated VREs - calc avg CFs'!$E$4:$K$4,0))</f>
        <v>0.23625000000000002</v>
      </c>
      <c r="U184" s="411">
        <f t="shared" si="34"/>
        <v>0.23700000000000002</v>
      </c>
      <c r="V184" s="411">
        <f t="shared" si="34"/>
        <v>0.23775000000000002</v>
      </c>
      <c r="W184" s="411">
        <f t="shared" si="34"/>
        <v>0.23850000000000002</v>
      </c>
      <c r="X184" s="411">
        <f t="shared" si="34"/>
        <v>0.23925000000000002</v>
      </c>
      <c r="Y184" s="70">
        <f>INDEX('Dedicated VREs - calc avg CFs'!$E$5:$K$18,MATCH($G184,'Dedicated VREs - calc avg CFs'!$C$5:$C$18,0),MATCH(Y$124,'Dedicated VREs - calc avg CFs'!$E$4:$K$4,0))</f>
        <v>0.24</v>
      </c>
      <c r="Z184" s="411">
        <f t="shared" si="35"/>
        <v>0.24</v>
      </c>
      <c r="AA184" s="411">
        <f t="shared" si="35"/>
        <v>0.24</v>
      </c>
      <c r="AB184" s="411">
        <f t="shared" si="35"/>
        <v>0.24</v>
      </c>
      <c r="AC184" s="411">
        <f t="shared" si="35"/>
        <v>0.24</v>
      </c>
      <c r="AD184" s="70">
        <f>INDEX('Dedicated VREs - calc avg CFs'!$E$5:$K$18,MATCH($G184,'Dedicated VREs - calc avg CFs'!$C$5:$C$18,0),MATCH(AD$124,'Dedicated VREs - calc avg CFs'!$E$4:$K$4,0))</f>
        <v>0.24</v>
      </c>
      <c r="AE184" s="411">
        <f t="shared" si="36"/>
        <v>0.24</v>
      </c>
      <c r="AF184" s="411">
        <f t="shared" si="36"/>
        <v>0.24</v>
      </c>
      <c r="AG184" s="411">
        <f t="shared" si="36"/>
        <v>0.24</v>
      </c>
      <c r="AH184" s="411">
        <f t="shared" si="36"/>
        <v>0.24</v>
      </c>
      <c r="AI184" s="70">
        <f>INDEX('Dedicated VREs - calc avg CFs'!$E$5:$K$18,MATCH($G184,'Dedicated VREs - calc avg CFs'!$C$5:$C$18,0),MATCH(AI$124,'Dedicated VREs - calc avg CFs'!$E$4:$K$4,0))</f>
        <v>0.24</v>
      </c>
      <c r="AJ184" s="411">
        <f t="shared" si="37"/>
        <v>0.24</v>
      </c>
      <c r="AK184" s="411">
        <f t="shared" si="37"/>
        <v>0.24</v>
      </c>
      <c r="AL184" s="411">
        <f t="shared" si="37"/>
        <v>0.24</v>
      </c>
      <c r="AM184" s="411">
        <f t="shared" si="37"/>
        <v>0.24</v>
      </c>
      <c r="AN184" s="70">
        <f>INDEX('Dedicated VREs - calc avg CFs'!$E$5:$K$18,MATCH($G184,'Dedicated VREs - calc avg CFs'!$C$5:$C$18,0),MATCH(AN$124,'Dedicated VREs - calc avg CFs'!$E$4:$K$4,0))</f>
        <v>0.24</v>
      </c>
      <c r="AO184" s="411">
        <f t="shared" si="38"/>
        <v>0.24</v>
      </c>
      <c r="AP184" s="411">
        <f t="shared" si="38"/>
        <v>0.24</v>
      </c>
      <c r="AQ184" s="411">
        <f t="shared" si="38"/>
        <v>0.24</v>
      </c>
      <c r="AR184" s="411">
        <f t="shared" si="38"/>
        <v>0.24</v>
      </c>
      <c r="AS184" s="70">
        <f>INDEX('Dedicated VREs - calc avg CFs'!$E$5:$K$18,MATCH($G184,'Dedicated VREs - calc avg CFs'!$C$5:$C$18,0),MATCH(AS$124,'Dedicated VREs - calc avg CFs'!$E$4:$K$4,0))</f>
        <v>0.24</v>
      </c>
    </row>
    <row r="185" spans="1:45" x14ac:dyDescent="0.75">
      <c r="B185" s="26">
        <v>0</v>
      </c>
      <c r="C185" s="12" t="s">
        <v>37</v>
      </c>
      <c r="D185" s="12" t="s">
        <v>39</v>
      </c>
      <c r="E185" s="24" t="str">
        <f t="shared" si="18"/>
        <v>Electrolyser - dedicated VRES + H2 storage - pipeline + ammonia synthesis</v>
      </c>
      <c r="G185" s="12" t="s">
        <v>2085</v>
      </c>
      <c r="H185" s="12" t="s">
        <v>156</v>
      </c>
      <c r="I185" s="12" t="s">
        <v>1661</v>
      </c>
      <c r="J185" s="12"/>
      <c r="K185" s="124" t="s">
        <v>380</v>
      </c>
      <c r="L185" s="231"/>
      <c r="M185" s="59" t="s">
        <v>1759</v>
      </c>
      <c r="N185" s="331"/>
      <c r="O185" s="70">
        <f>INDEX('Dedicated VREs - calc avg CFs'!$E$5:$K$18,MATCH($G185,'Dedicated VREs - calc avg CFs'!$C$5:$C$18,0),MATCH(O$124,'Dedicated VREs - calc avg CFs'!$E$4:$K$4,0))</f>
        <v>0.23250000000000004</v>
      </c>
      <c r="P185" s="411">
        <f t="shared" si="33"/>
        <v>0.23325000000000004</v>
      </c>
      <c r="Q185" s="411">
        <f t="shared" si="33"/>
        <v>0.23400000000000004</v>
      </c>
      <c r="R185" s="411">
        <f t="shared" si="33"/>
        <v>0.23475000000000004</v>
      </c>
      <c r="S185" s="411">
        <f t="shared" si="33"/>
        <v>0.23550000000000004</v>
      </c>
      <c r="T185" s="70">
        <f>INDEX('Dedicated VREs - calc avg CFs'!$E$5:$K$18,MATCH($G185,'Dedicated VREs - calc avg CFs'!$C$5:$C$18,0),MATCH(T$124,'Dedicated VREs - calc avg CFs'!$E$4:$K$4,0))</f>
        <v>0.23625000000000002</v>
      </c>
      <c r="U185" s="411">
        <f t="shared" si="34"/>
        <v>0.23700000000000002</v>
      </c>
      <c r="V185" s="411">
        <f t="shared" si="34"/>
        <v>0.23775000000000002</v>
      </c>
      <c r="W185" s="411">
        <f t="shared" si="34"/>
        <v>0.23850000000000002</v>
      </c>
      <c r="X185" s="411">
        <f t="shared" si="34"/>
        <v>0.23925000000000002</v>
      </c>
      <c r="Y185" s="70">
        <f>INDEX('Dedicated VREs - calc avg CFs'!$E$5:$K$18,MATCH($G185,'Dedicated VREs - calc avg CFs'!$C$5:$C$18,0),MATCH(Y$124,'Dedicated VREs - calc avg CFs'!$E$4:$K$4,0))</f>
        <v>0.24</v>
      </c>
      <c r="Z185" s="411">
        <f t="shared" si="35"/>
        <v>0.24</v>
      </c>
      <c r="AA185" s="411">
        <f t="shared" si="35"/>
        <v>0.24</v>
      </c>
      <c r="AB185" s="411">
        <f t="shared" si="35"/>
        <v>0.24</v>
      </c>
      <c r="AC185" s="411">
        <f t="shared" si="35"/>
        <v>0.24</v>
      </c>
      <c r="AD185" s="70">
        <f>INDEX('Dedicated VREs - calc avg CFs'!$E$5:$K$18,MATCH($G185,'Dedicated VREs - calc avg CFs'!$C$5:$C$18,0),MATCH(AD$124,'Dedicated VREs - calc avg CFs'!$E$4:$K$4,0))</f>
        <v>0.24</v>
      </c>
      <c r="AE185" s="411">
        <f t="shared" si="36"/>
        <v>0.24</v>
      </c>
      <c r="AF185" s="411">
        <f t="shared" si="36"/>
        <v>0.24</v>
      </c>
      <c r="AG185" s="411">
        <f t="shared" si="36"/>
        <v>0.24</v>
      </c>
      <c r="AH185" s="411">
        <f t="shared" si="36"/>
        <v>0.24</v>
      </c>
      <c r="AI185" s="70">
        <f>INDEX('Dedicated VREs - calc avg CFs'!$E$5:$K$18,MATCH($G185,'Dedicated VREs - calc avg CFs'!$C$5:$C$18,0),MATCH(AI$124,'Dedicated VREs - calc avg CFs'!$E$4:$K$4,0))</f>
        <v>0.24</v>
      </c>
      <c r="AJ185" s="411">
        <f t="shared" si="37"/>
        <v>0.24</v>
      </c>
      <c r="AK185" s="411">
        <f t="shared" si="37"/>
        <v>0.24</v>
      </c>
      <c r="AL185" s="411">
        <f t="shared" si="37"/>
        <v>0.24</v>
      </c>
      <c r="AM185" s="411">
        <f t="shared" si="37"/>
        <v>0.24</v>
      </c>
      <c r="AN185" s="70">
        <f>INDEX('Dedicated VREs - calc avg CFs'!$E$5:$K$18,MATCH($G185,'Dedicated VREs - calc avg CFs'!$C$5:$C$18,0),MATCH(AN$124,'Dedicated VREs - calc avg CFs'!$E$4:$K$4,0))</f>
        <v>0.24</v>
      </c>
      <c r="AO185" s="411">
        <f t="shared" si="38"/>
        <v>0.24</v>
      </c>
      <c r="AP185" s="411">
        <f t="shared" si="38"/>
        <v>0.24</v>
      </c>
      <c r="AQ185" s="411">
        <f t="shared" si="38"/>
        <v>0.24</v>
      </c>
      <c r="AR185" s="411">
        <f t="shared" si="38"/>
        <v>0.24</v>
      </c>
      <c r="AS185" s="70">
        <f>INDEX('Dedicated VREs - calc avg CFs'!$E$5:$K$18,MATCH($G185,'Dedicated VREs - calc avg CFs'!$C$5:$C$18,0),MATCH(AS$124,'Dedicated VREs - calc avg CFs'!$E$4:$K$4,0))</f>
        <v>0.24</v>
      </c>
    </row>
    <row r="186" spans="1:45" s="24" customFormat="1" x14ac:dyDescent="0.75">
      <c r="B186" s="250"/>
      <c r="K186" s="111"/>
      <c r="L186" s="251"/>
      <c r="M186" s="105"/>
      <c r="O186" s="112"/>
      <c r="P186" s="112"/>
      <c r="Q186" s="112"/>
      <c r="R186" s="112"/>
      <c r="S186" s="112"/>
      <c r="T186" s="112"/>
      <c r="U186" s="112"/>
      <c r="V186" s="112"/>
      <c r="W186" s="112"/>
      <c r="X186" s="112"/>
      <c r="Y186" s="112"/>
      <c r="Z186" s="112"/>
      <c r="AA186" s="112"/>
      <c r="AB186" s="112"/>
      <c r="AC186" s="112"/>
      <c r="AD186" s="112"/>
      <c r="AE186" s="112"/>
      <c r="AF186" s="112"/>
      <c r="AG186" s="112"/>
      <c r="AH186" s="112"/>
      <c r="AI186" s="112"/>
      <c r="AJ186" s="112"/>
      <c r="AK186" s="112"/>
      <c r="AL186" s="112"/>
      <c r="AM186" s="112"/>
      <c r="AN186" s="112"/>
      <c r="AO186" s="112"/>
      <c r="AP186" s="112"/>
      <c r="AQ186" s="112"/>
      <c r="AR186" s="112"/>
      <c r="AS186" s="112"/>
    </row>
    <row r="187" spans="1:45" x14ac:dyDescent="0.75">
      <c r="B187" s="56" t="s">
        <v>165</v>
      </c>
    </row>
    <row r="189" spans="1:45" s="36" customFormat="1" ht="28.5" customHeight="1" x14ac:dyDescent="0.75">
      <c r="A189" s="35"/>
      <c r="B189" s="37" t="s">
        <v>49</v>
      </c>
      <c r="C189" s="30" t="s">
        <v>28</v>
      </c>
      <c r="D189" s="30" t="s">
        <v>38</v>
      </c>
      <c r="E189" s="93" t="s">
        <v>26</v>
      </c>
      <c r="F189" s="93" t="s">
        <v>118</v>
      </c>
      <c r="G189" s="93" t="s">
        <v>75</v>
      </c>
      <c r="H189" s="38" t="s">
        <v>76</v>
      </c>
      <c r="I189" s="30" t="s">
        <v>20</v>
      </c>
      <c r="J189" s="30"/>
      <c r="K189" s="30" t="s">
        <v>0</v>
      </c>
      <c r="L189" s="38" t="s">
        <v>66</v>
      </c>
      <c r="M189" s="74" t="s">
        <v>19</v>
      </c>
      <c r="N189" s="97" t="s">
        <v>68</v>
      </c>
      <c r="O189" s="93">
        <v>2020</v>
      </c>
      <c r="P189" s="93">
        <f>O189+1</f>
        <v>2021</v>
      </c>
      <c r="Q189" s="93">
        <f t="shared" ref="Q189:AS189" si="39">P189+1</f>
        <v>2022</v>
      </c>
      <c r="R189" s="93">
        <f t="shared" si="39"/>
        <v>2023</v>
      </c>
      <c r="S189" s="93">
        <f t="shared" si="39"/>
        <v>2024</v>
      </c>
      <c r="T189" s="93">
        <f t="shared" si="39"/>
        <v>2025</v>
      </c>
      <c r="U189" s="93">
        <f t="shared" si="39"/>
        <v>2026</v>
      </c>
      <c r="V189" s="93">
        <f t="shared" si="39"/>
        <v>2027</v>
      </c>
      <c r="W189" s="93">
        <f t="shared" si="39"/>
        <v>2028</v>
      </c>
      <c r="X189" s="93">
        <f t="shared" si="39"/>
        <v>2029</v>
      </c>
      <c r="Y189" s="93">
        <f t="shared" si="39"/>
        <v>2030</v>
      </c>
      <c r="Z189" s="93">
        <f t="shared" si="39"/>
        <v>2031</v>
      </c>
      <c r="AA189" s="93">
        <f t="shared" si="39"/>
        <v>2032</v>
      </c>
      <c r="AB189" s="93">
        <f t="shared" si="39"/>
        <v>2033</v>
      </c>
      <c r="AC189" s="93">
        <f t="shared" si="39"/>
        <v>2034</v>
      </c>
      <c r="AD189" s="93">
        <f t="shared" si="39"/>
        <v>2035</v>
      </c>
      <c r="AE189" s="93">
        <f t="shared" si="39"/>
        <v>2036</v>
      </c>
      <c r="AF189" s="93">
        <f t="shared" si="39"/>
        <v>2037</v>
      </c>
      <c r="AG189" s="93">
        <f t="shared" si="39"/>
        <v>2038</v>
      </c>
      <c r="AH189" s="93">
        <f t="shared" si="39"/>
        <v>2039</v>
      </c>
      <c r="AI189" s="93">
        <f t="shared" si="39"/>
        <v>2040</v>
      </c>
      <c r="AJ189" s="93">
        <f t="shared" si="39"/>
        <v>2041</v>
      </c>
      <c r="AK189" s="93">
        <f t="shared" si="39"/>
        <v>2042</v>
      </c>
      <c r="AL189" s="93">
        <f t="shared" si="39"/>
        <v>2043</v>
      </c>
      <c r="AM189" s="93">
        <f t="shared" si="39"/>
        <v>2044</v>
      </c>
      <c r="AN189" s="93">
        <f t="shared" si="39"/>
        <v>2045</v>
      </c>
      <c r="AO189" s="93">
        <f t="shared" si="39"/>
        <v>2046</v>
      </c>
      <c r="AP189" s="93">
        <f t="shared" si="39"/>
        <v>2047</v>
      </c>
      <c r="AQ189" s="93">
        <f t="shared" si="39"/>
        <v>2048</v>
      </c>
      <c r="AR189" s="93">
        <f t="shared" si="39"/>
        <v>2049</v>
      </c>
      <c r="AS189" s="93">
        <f t="shared" si="39"/>
        <v>2050</v>
      </c>
    </row>
    <row r="190" spans="1:45" s="24" customFormat="1" x14ac:dyDescent="0.75">
      <c r="A190" s="29"/>
      <c r="B190" s="12">
        <v>0</v>
      </c>
      <c r="C190" s="12" t="s">
        <v>37</v>
      </c>
      <c r="D190" s="12" t="s">
        <v>39</v>
      </c>
      <c r="E190" s="24" t="str">
        <f t="shared" ref="E190:E206" si="40">$B$1</f>
        <v>Electrolyser - dedicated VRES + H2 storage - pipeline + ammonia synthesis</v>
      </c>
      <c r="F190" s="12" t="s">
        <v>119</v>
      </c>
      <c r="G190" s="12"/>
      <c r="H190" s="33" t="s">
        <v>84</v>
      </c>
      <c r="I190" s="33" t="s">
        <v>10</v>
      </c>
      <c r="J190" s="33"/>
      <c r="K190" s="33" t="s">
        <v>137</v>
      </c>
      <c r="L190" s="12"/>
      <c r="M190" s="229" t="s">
        <v>167</v>
      </c>
      <c r="O190" s="34">
        <f>SUMIFS('Feedstock &amp; Energy inputs'!M$8:M$146,'Feedstock &amp; Energy inputs'!$I$8:$I$146,$I190,'Feedstock &amp; Energy inputs'!$H$8:$H$146,$H190,'Feedstock &amp; Energy inputs'!$E$8:$E$146,$E190)</f>
        <v>2.4879999999999995</v>
      </c>
      <c r="P190" s="34">
        <f>SUMIFS('Feedstock &amp; Energy inputs'!N$8:N$146,'Feedstock &amp; Energy inputs'!$I$8:$I$146,$I190,'Feedstock &amp; Energy inputs'!$H$8:$H$146,$H190,'Feedstock &amp; Energy inputs'!$E$8:$E$146,$E190)</f>
        <v>2.4879999999999995</v>
      </c>
      <c r="Q190" s="34">
        <f>SUMIFS('Feedstock &amp; Energy inputs'!O$8:O$146,'Feedstock &amp; Energy inputs'!$I$8:$I$146,$I190,'Feedstock &amp; Energy inputs'!$H$8:$H$146,$H190,'Feedstock &amp; Energy inputs'!$E$8:$E$146,$E190)</f>
        <v>2.4879999999999995</v>
      </c>
      <c r="R190" s="34">
        <f>SUMIFS('Feedstock &amp; Energy inputs'!P$8:P$146,'Feedstock &amp; Energy inputs'!$I$8:$I$146,$I190,'Feedstock &amp; Energy inputs'!$H$8:$H$146,$H190,'Feedstock &amp; Energy inputs'!$E$8:$E$146,$E190)</f>
        <v>2.4879999999999995</v>
      </c>
      <c r="S190" s="34">
        <f>SUMIFS('Feedstock &amp; Energy inputs'!Q$8:Q$146,'Feedstock &amp; Energy inputs'!$I$8:$I$146,$I190,'Feedstock &amp; Energy inputs'!$H$8:$H$146,$H190,'Feedstock &amp; Energy inputs'!$E$8:$E$146,$E190)</f>
        <v>2.4879999999999995</v>
      </c>
      <c r="T190" s="34">
        <f>SUMIFS('Feedstock &amp; Energy inputs'!R$8:R$146,'Feedstock &amp; Energy inputs'!$I$8:$I$146,$I190,'Feedstock &amp; Energy inputs'!$H$8:$H$146,$H190,'Feedstock &amp; Energy inputs'!$E$8:$E$146,$E190)</f>
        <v>2.4879999999999995</v>
      </c>
      <c r="U190" s="34">
        <f>SUMIFS('Feedstock &amp; Energy inputs'!S$8:S$146,'Feedstock &amp; Energy inputs'!$I$8:$I$146,$I190,'Feedstock &amp; Energy inputs'!$H$8:$H$146,$H190,'Feedstock &amp; Energy inputs'!$E$8:$E$146,$E190)</f>
        <v>2.4879999999999995</v>
      </c>
      <c r="V190" s="34">
        <f>SUMIFS('Feedstock &amp; Energy inputs'!T$8:T$146,'Feedstock &amp; Energy inputs'!$I$8:$I$146,$I190,'Feedstock &amp; Energy inputs'!$H$8:$H$146,$H190,'Feedstock &amp; Energy inputs'!$E$8:$E$146,$E190)</f>
        <v>2.4879999999999995</v>
      </c>
      <c r="W190" s="34">
        <f>SUMIFS('Feedstock &amp; Energy inputs'!U$8:U$146,'Feedstock &amp; Energy inputs'!$I$8:$I$146,$I190,'Feedstock &amp; Energy inputs'!$H$8:$H$146,$H190,'Feedstock &amp; Energy inputs'!$E$8:$E$146,$E190)</f>
        <v>2.4879999999999995</v>
      </c>
      <c r="X190" s="34">
        <f>SUMIFS('Feedstock &amp; Energy inputs'!V$8:V$146,'Feedstock &amp; Energy inputs'!$I$8:$I$146,$I190,'Feedstock &amp; Energy inputs'!$H$8:$H$146,$H190,'Feedstock &amp; Energy inputs'!$E$8:$E$146,$E190)</f>
        <v>2.4879999999999995</v>
      </c>
      <c r="Y190" s="34">
        <f>SUMIFS('Feedstock &amp; Energy inputs'!W$8:W$146,'Feedstock &amp; Energy inputs'!$I$8:$I$146,$I190,'Feedstock &amp; Energy inputs'!$H$8:$H$146,$H190,'Feedstock &amp; Energy inputs'!$E$8:$E$146,$E190)</f>
        <v>2.4879999999999995</v>
      </c>
      <c r="Z190" s="34">
        <f>SUMIFS('Feedstock &amp; Energy inputs'!X$8:X$146,'Feedstock &amp; Energy inputs'!$I$8:$I$146,$I190,'Feedstock &amp; Energy inputs'!$H$8:$H$146,$H190,'Feedstock &amp; Energy inputs'!$E$8:$E$146,$E190)</f>
        <v>2.4879999999999995</v>
      </c>
      <c r="AA190" s="34">
        <f>SUMIFS('Feedstock &amp; Energy inputs'!Y$8:Y$146,'Feedstock &amp; Energy inputs'!$I$8:$I$146,$I190,'Feedstock &amp; Energy inputs'!$H$8:$H$146,$H190,'Feedstock &amp; Energy inputs'!$E$8:$E$146,$E190)</f>
        <v>2.4879999999999995</v>
      </c>
      <c r="AB190" s="34">
        <f>SUMIFS('Feedstock &amp; Energy inputs'!Z$8:Z$146,'Feedstock &amp; Energy inputs'!$I$8:$I$146,$I190,'Feedstock &amp; Energy inputs'!$H$8:$H$146,$H190,'Feedstock &amp; Energy inputs'!$E$8:$E$146,$E190)</f>
        <v>2.4879999999999995</v>
      </c>
      <c r="AC190" s="34">
        <f>SUMIFS('Feedstock &amp; Energy inputs'!AA$8:AA$146,'Feedstock &amp; Energy inputs'!$I$8:$I$146,$I190,'Feedstock &amp; Energy inputs'!$H$8:$H$146,$H190,'Feedstock &amp; Energy inputs'!$E$8:$E$146,$E190)</f>
        <v>2.4879999999999995</v>
      </c>
      <c r="AD190" s="34">
        <f>SUMIFS('Feedstock &amp; Energy inputs'!AB$8:AB$146,'Feedstock &amp; Energy inputs'!$I$8:$I$146,$I190,'Feedstock &amp; Energy inputs'!$H$8:$H$146,$H190,'Feedstock &amp; Energy inputs'!$E$8:$E$146,$E190)</f>
        <v>2.4879999999999995</v>
      </c>
      <c r="AE190" s="34">
        <f>SUMIFS('Feedstock &amp; Energy inputs'!AC$8:AC$146,'Feedstock &amp; Energy inputs'!$I$8:$I$146,$I190,'Feedstock &amp; Energy inputs'!$H$8:$H$146,$H190,'Feedstock &amp; Energy inputs'!$E$8:$E$146,$E190)</f>
        <v>2.4879999999999995</v>
      </c>
      <c r="AF190" s="34">
        <f>SUMIFS('Feedstock &amp; Energy inputs'!AD$8:AD$146,'Feedstock &amp; Energy inputs'!$I$8:$I$146,$I190,'Feedstock &amp; Energy inputs'!$H$8:$H$146,$H190,'Feedstock &amp; Energy inputs'!$E$8:$E$146,$E190)</f>
        <v>2.4879999999999995</v>
      </c>
      <c r="AG190" s="34">
        <f>SUMIFS('Feedstock &amp; Energy inputs'!AE$8:AE$146,'Feedstock &amp; Energy inputs'!$I$8:$I$146,$I190,'Feedstock &amp; Energy inputs'!$H$8:$H$146,$H190,'Feedstock &amp; Energy inputs'!$E$8:$E$146,$E190)</f>
        <v>2.4879999999999995</v>
      </c>
      <c r="AH190" s="34">
        <f>SUMIFS('Feedstock &amp; Energy inputs'!AF$8:AF$146,'Feedstock &amp; Energy inputs'!$I$8:$I$146,$I190,'Feedstock &amp; Energy inputs'!$H$8:$H$146,$H190,'Feedstock &amp; Energy inputs'!$E$8:$E$146,$E190)</f>
        <v>2.4879999999999995</v>
      </c>
      <c r="AI190" s="34">
        <f>SUMIFS('Feedstock &amp; Energy inputs'!AG$8:AG$146,'Feedstock &amp; Energy inputs'!$I$8:$I$146,$I190,'Feedstock &amp; Energy inputs'!$H$8:$H$146,$H190,'Feedstock &amp; Energy inputs'!$E$8:$E$146,$E190)</f>
        <v>2.4879999999999995</v>
      </c>
      <c r="AJ190" s="34">
        <f>SUMIFS('Feedstock &amp; Energy inputs'!AH$8:AH$146,'Feedstock &amp; Energy inputs'!$I$8:$I$146,$I190,'Feedstock &amp; Energy inputs'!$H$8:$H$146,$H190,'Feedstock &amp; Energy inputs'!$E$8:$E$146,$E190)</f>
        <v>2.4879999999999995</v>
      </c>
      <c r="AK190" s="34">
        <f>SUMIFS('Feedstock &amp; Energy inputs'!AI$8:AI$146,'Feedstock &amp; Energy inputs'!$I$8:$I$146,$I190,'Feedstock &amp; Energy inputs'!$H$8:$H$146,$H190,'Feedstock &amp; Energy inputs'!$E$8:$E$146,$E190)</f>
        <v>2.4879999999999995</v>
      </c>
      <c r="AL190" s="34">
        <f>SUMIFS('Feedstock &amp; Energy inputs'!AJ$8:AJ$146,'Feedstock &amp; Energy inputs'!$I$8:$I$146,$I190,'Feedstock &amp; Energy inputs'!$H$8:$H$146,$H190,'Feedstock &amp; Energy inputs'!$E$8:$E$146,$E190)</f>
        <v>2.4879999999999995</v>
      </c>
      <c r="AM190" s="34">
        <f>SUMIFS('Feedstock &amp; Energy inputs'!AK$8:AK$146,'Feedstock &amp; Energy inputs'!$I$8:$I$146,$I190,'Feedstock &amp; Energy inputs'!$H$8:$H$146,$H190,'Feedstock &amp; Energy inputs'!$E$8:$E$146,$E190)</f>
        <v>2.4879999999999995</v>
      </c>
      <c r="AN190" s="34">
        <f>SUMIFS('Feedstock &amp; Energy inputs'!AL$8:AL$146,'Feedstock &amp; Energy inputs'!$I$8:$I$146,$I190,'Feedstock &amp; Energy inputs'!$H$8:$H$146,$H190,'Feedstock &amp; Energy inputs'!$E$8:$E$146,$E190)</f>
        <v>2.4879999999999995</v>
      </c>
      <c r="AO190" s="34">
        <f>SUMIFS('Feedstock &amp; Energy inputs'!AM$8:AM$146,'Feedstock &amp; Energy inputs'!$I$8:$I$146,$I190,'Feedstock &amp; Energy inputs'!$H$8:$H$146,$H190,'Feedstock &amp; Energy inputs'!$E$8:$E$146,$E190)</f>
        <v>2.4879999999999995</v>
      </c>
      <c r="AP190" s="34">
        <f>SUMIFS('Feedstock &amp; Energy inputs'!AN$8:AN$146,'Feedstock &amp; Energy inputs'!$I$8:$I$146,$I190,'Feedstock &amp; Energy inputs'!$H$8:$H$146,$H190,'Feedstock &amp; Energy inputs'!$E$8:$E$146,$E190)</f>
        <v>2.4879999999999995</v>
      </c>
      <c r="AQ190" s="34">
        <f>SUMIFS('Feedstock &amp; Energy inputs'!AO$8:AO$146,'Feedstock &amp; Energy inputs'!$I$8:$I$146,$I190,'Feedstock &amp; Energy inputs'!$H$8:$H$146,$H190,'Feedstock &amp; Energy inputs'!$E$8:$E$146,$E190)</f>
        <v>2.4879999999999995</v>
      </c>
      <c r="AR190" s="34">
        <f>SUMIFS('Feedstock &amp; Energy inputs'!AP$8:AP$146,'Feedstock &amp; Energy inputs'!$I$8:$I$146,$I190,'Feedstock &amp; Energy inputs'!$H$8:$H$146,$H190,'Feedstock &amp; Energy inputs'!$E$8:$E$146,$E190)</f>
        <v>2.4879999999999995</v>
      </c>
      <c r="AS190" s="34">
        <f>SUMIFS('Feedstock &amp; Energy inputs'!AQ$8:AQ$146,'Feedstock &amp; Energy inputs'!$I$8:$I$146,$I190,'Feedstock &amp; Energy inputs'!$H$8:$H$146,$H190,'Feedstock &amp; Energy inputs'!$E$8:$E$146,$E190)</f>
        <v>2.4879999999999995</v>
      </c>
    </row>
    <row r="191" spans="1:45" s="24" customFormat="1" x14ac:dyDescent="0.75">
      <c r="A191" s="29"/>
      <c r="B191" s="12">
        <v>0</v>
      </c>
      <c r="C191" s="12" t="s">
        <v>37</v>
      </c>
      <c r="D191" s="12" t="s">
        <v>39</v>
      </c>
      <c r="E191" s="24" t="str">
        <f t="shared" si="40"/>
        <v>Electrolyser - dedicated VRES + H2 storage - pipeline + ammonia synthesis</v>
      </c>
      <c r="F191" s="12" t="s">
        <v>119</v>
      </c>
      <c r="G191" s="12"/>
      <c r="H191" s="33" t="s">
        <v>84</v>
      </c>
      <c r="I191" s="33" t="s">
        <v>114</v>
      </c>
      <c r="J191" s="33"/>
      <c r="K191" s="33" t="s">
        <v>137</v>
      </c>
      <c r="L191" s="12"/>
      <c r="M191" s="229" t="s">
        <v>167</v>
      </c>
      <c r="O191" s="34">
        <f>SUMIFS('Feedstock &amp; Energy inputs'!M$8:M$146,'Feedstock &amp; Energy inputs'!$I$8:$I$146,$I191,'Feedstock &amp; Energy inputs'!$H$8:$H$146,$H191,'Feedstock &amp; Energy inputs'!$E$8:$E$146,$E191)</f>
        <v>33.670588235294119</v>
      </c>
      <c r="P191" s="34">
        <f>SUMIFS('Feedstock &amp; Energy inputs'!N$8:N$146,'Feedstock &amp; Energy inputs'!$I$8:$I$146,$I191,'Feedstock &amp; Energy inputs'!$H$8:$H$146,$H191,'Feedstock &amp; Energy inputs'!$E$8:$E$146,$E191)</f>
        <v>33.416470588235292</v>
      </c>
      <c r="Q191" s="34">
        <f>SUMIFS('Feedstock &amp; Energy inputs'!O$8:O$146,'Feedstock &amp; Energy inputs'!$I$8:$I$146,$I191,'Feedstock &amp; Energy inputs'!$H$8:$H$146,$H191,'Feedstock &amp; Energy inputs'!$E$8:$E$146,$E191)</f>
        <v>33.162352941176472</v>
      </c>
      <c r="R191" s="34">
        <f>SUMIFS('Feedstock &amp; Energy inputs'!P$8:P$146,'Feedstock &amp; Energy inputs'!$I$8:$I$146,$I191,'Feedstock &amp; Energy inputs'!$H$8:$H$146,$H191,'Feedstock &amp; Energy inputs'!$E$8:$E$146,$E191)</f>
        <v>32.908235294117645</v>
      </c>
      <c r="S191" s="34">
        <f>SUMIFS('Feedstock &amp; Energy inputs'!Q$8:Q$146,'Feedstock &amp; Energy inputs'!$I$8:$I$146,$I191,'Feedstock &amp; Energy inputs'!$H$8:$H$146,$H191,'Feedstock &amp; Energy inputs'!$E$8:$E$146,$E191)</f>
        <v>32.654117647058825</v>
      </c>
      <c r="T191" s="34">
        <f>SUMIFS('Feedstock &amp; Energy inputs'!R$8:R$146,'Feedstock &amp; Energy inputs'!$I$8:$I$146,$I191,'Feedstock &amp; Energy inputs'!$H$8:$H$146,$H191,'Feedstock &amp; Energy inputs'!$E$8:$E$146,$E191)</f>
        <v>32.4</v>
      </c>
      <c r="U191" s="34">
        <f>SUMIFS('Feedstock &amp; Energy inputs'!S$8:S$146,'Feedstock &amp; Energy inputs'!$I$8:$I$146,$I191,'Feedstock &amp; Energy inputs'!$H$8:$H$146,$H191,'Feedstock &amp; Energy inputs'!$E$8:$E$146,$E191)</f>
        <v>32.145882352941179</v>
      </c>
      <c r="V191" s="34">
        <f>SUMIFS('Feedstock &amp; Energy inputs'!T$8:T$146,'Feedstock &amp; Energy inputs'!$I$8:$I$146,$I191,'Feedstock &amp; Energy inputs'!$H$8:$H$146,$H191,'Feedstock &amp; Energy inputs'!$E$8:$E$146,$E191)</f>
        <v>31.891764705882355</v>
      </c>
      <c r="W191" s="34">
        <f>SUMIFS('Feedstock &amp; Energy inputs'!U$8:U$146,'Feedstock &amp; Energy inputs'!$I$8:$I$146,$I191,'Feedstock &amp; Energy inputs'!$H$8:$H$146,$H191,'Feedstock &amp; Energy inputs'!$E$8:$E$146,$E191)</f>
        <v>31.637647058823532</v>
      </c>
      <c r="X191" s="34">
        <f>SUMIFS('Feedstock &amp; Energy inputs'!V$8:V$146,'Feedstock &amp; Energy inputs'!$I$8:$I$146,$I191,'Feedstock &amp; Energy inputs'!$H$8:$H$146,$H191,'Feedstock &amp; Energy inputs'!$E$8:$E$146,$E191)</f>
        <v>31.383529411764709</v>
      </c>
      <c r="Y191" s="34">
        <f>SUMIFS('Feedstock &amp; Energy inputs'!W$8:W$146,'Feedstock &amp; Energy inputs'!$I$8:$I$146,$I191,'Feedstock &amp; Energy inputs'!$H$8:$H$146,$H191,'Feedstock &amp; Energy inputs'!$E$8:$E$146,$E191)</f>
        <v>31.129411764705885</v>
      </c>
      <c r="Z191" s="34">
        <f>SUMIFS('Feedstock &amp; Energy inputs'!X$8:X$146,'Feedstock &amp; Energy inputs'!$I$8:$I$146,$I191,'Feedstock &amp; Energy inputs'!$H$8:$H$146,$H191,'Feedstock &amp; Energy inputs'!$E$8:$E$146,$E191)</f>
        <v>31.002352941176476</v>
      </c>
      <c r="AA191" s="34">
        <f>SUMIFS('Feedstock &amp; Energy inputs'!Y$8:Y$146,'Feedstock &amp; Energy inputs'!$I$8:$I$146,$I191,'Feedstock &amp; Energy inputs'!$H$8:$H$146,$H191,'Feedstock &amp; Energy inputs'!$E$8:$E$146,$E191)</f>
        <v>30.875294117647062</v>
      </c>
      <c r="AB191" s="34">
        <f>SUMIFS('Feedstock &amp; Energy inputs'!Z$8:Z$146,'Feedstock &amp; Energy inputs'!$I$8:$I$146,$I191,'Feedstock &amp; Energy inputs'!$H$8:$H$146,$H191,'Feedstock &amp; Energy inputs'!$E$8:$E$146,$E191)</f>
        <v>30.748235294117652</v>
      </c>
      <c r="AC191" s="34">
        <f>SUMIFS('Feedstock &amp; Energy inputs'!AA$8:AA$146,'Feedstock &amp; Energy inputs'!$I$8:$I$146,$I191,'Feedstock &amp; Energy inputs'!$H$8:$H$146,$H191,'Feedstock &amp; Energy inputs'!$E$8:$E$146,$E191)</f>
        <v>30.621176470588235</v>
      </c>
      <c r="AD191" s="34">
        <f>SUMIFS('Feedstock &amp; Energy inputs'!AB$8:AB$146,'Feedstock &amp; Energy inputs'!$I$8:$I$146,$I191,'Feedstock &amp; Energy inputs'!$H$8:$H$146,$H191,'Feedstock &amp; Energy inputs'!$E$8:$E$146,$E191)</f>
        <v>30.494117647058822</v>
      </c>
      <c r="AE191" s="34">
        <f>SUMIFS('Feedstock &amp; Energy inputs'!AC$8:AC$146,'Feedstock &amp; Energy inputs'!$I$8:$I$146,$I191,'Feedstock &amp; Energy inputs'!$H$8:$H$146,$H191,'Feedstock &amp; Energy inputs'!$E$8:$E$146,$E191)</f>
        <v>30.367058823529412</v>
      </c>
      <c r="AF191" s="34">
        <f>SUMIFS('Feedstock &amp; Energy inputs'!AD$8:AD$146,'Feedstock &amp; Energy inputs'!$I$8:$I$146,$I191,'Feedstock &amp; Energy inputs'!$H$8:$H$146,$H191,'Feedstock &amp; Energy inputs'!$E$8:$E$146,$E191)</f>
        <v>30.24</v>
      </c>
      <c r="AG191" s="34">
        <f>SUMIFS('Feedstock &amp; Energy inputs'!AE$8:AE$146,'Feedstock &amp; Energy inputs'!$I$8:$I$146,$I191,'Feedstock &amp; Energy inputs'!$H$8:$H$146,$H191,'Feedstock &amp; Energy inputs'!$E$8:$E$146,$E191)</f>
        <v>30.112941176470589</v>
      </c>
      <c r="AH191" s="34">
        <f>SUMIFS('Feedstock &amp; Energy inputs'!AF$8:AF$146,'Feedstock &amp; Energy inputs'!$I$8:$I$146,$I191,'Feedstock &amp; Energy inputs'!$H$8:$H$146,$H191,'Feedstock &amp; Energy inputs'!$E$8:$E$146,$E191)</f>
        <v>29.985882352941175</v>
      </c>
      <c r="AI191" s="34">
        <f>SUMIFS('Feedstock &amp; Energy inputs'!AG$8:AG$146,'Feedstock &amp; Energy inputs'!$I$8:$I$146,$I191,'Feedstock &amp; Energy inputs'!$H$8:$H$146,$H191,'Feedstock &amp; Energy inputs'!$E$8:$E$146,$E191)</f>
        <v>29.858823529411765</v>
      </c>
      <c r="AJ191" s="34">
        <f>SUMIFS('Feedstock &amp; Energy inputs'!AH$8:AH$146,'Feedstock &amp; Energy inputs'!$I$8:$I$146,$I191,'Feedstock &amp; Energy inputs'!$H$8:$H$146,$H191,'Feedstock &amp; Energy inputs'!$E$8:$E$146,$E191)</f>
        <v>29.731764705882352</v>
      </c>
      <c r="AK191" s="34">
        <f>SUMIFS('Feedstock &amp; Energy inputs'!AI$8:AI$146,'Feedstock &amp; Energy inputs'!$I$8:$I$146,$I191,'Feedstock &amp; Energy inputs'!$H$8:$H$146,$H191,'Feedstock &amp; Energy inputs'!$E$8:$E$146,$E191)</f>
        <v>29.604705882352942</v>
      </c>
      <c r="AL191" s="34">
        <f>SUMIFS('Feedstock &amp; Energy inputs'!AJ$8:AJ$146,'Feedstock &amp; Energy inputs'!$I$8:$I$146,$I191,'Feedstock &amp; Energy inputs'!$H$8:$H$146,$H191,'Feedstock &amp; Energy inputs'!$E$8:$E$146,$E191)</f>
        <v>29.477647058823528</v>
      </c>
      <c r="AM191" s="34">
        <f>SUMIFS('Feedstock &amp; Energy inputs'!AK$8:AK$146,'Feedstock &amp; Energy inputs'!$I$8:$I$146,$I191,'Feedstock &amp; Energy inputs'!$H$8:$H$146,$H191,'Feedstock &amp; Energy inputs'!$E$8:$E$146,$E191)</f>
        <v>29.350588235294119</v>
      </c>
      <c r="AN191" s="34">
        <f>SUMIFS('Feedstock &amp; Energy inputs'!AL$8:AL$146,'Feedstock &amp; Energy inputs'!$I$8:$I$146,$I191,'Feedstock &amp; Energy inputs'!$H$8:$H$146,$H191,'Feedstock &amp; Energy inputs'!$E$8:$E$146,$E191)</f>
        <v>29.223529411764705</v>
      </c>
      <c r="AO191" s="34">
        <f>SUMIFS('Feedstock &amp; Energy inputs'!AM$8:AM$146,'Feedstock &amp; Energy inputs'!$I$8:$I$146,$I191,'Feedstock &amp; Energy inputs'!$H$8:$H$146,$H191,'Feedstock &amp; Energy inputs'!$E$8:$E$146,$E191)</f>
        <v>29.096470588235295</v>
      </c>
      <c r="AP191" s="34">
        <f>SUMIFS('Feedstock &amp; Energy inputs'!AN$8:AN$146,'Feedstock &amp; Energy inputs'!$I$8:$I$146,$I191,'Feedstock &amp; Energy inputs'!$H$8:$H$146,$H191,'Feedstock &amp; Energy inputs'!$E$8:$E$146,$E191)</f>
        <v>28.969411764705885</v>
      </c>
      <c r="AQ191" s="34">
        <f>SUMIFS('Feedstock &amp; Energy inputs'!AO$8:AO$146,'Feedstock &amp; Energy inputs'!$I$8:$I$146,$I191,'Feedstock &amp; Energy inputs'!$H$8:$H$146,$H191,'Feedstock &amp; Energy inputs'!$E$8:$E$146,$E191)</f>
        <v>28.842352941176472</v>
      </c>
      <c r="AR191" s="34">
        <f>SUMIFS('Feedstock &amp; Energy inputs'!AP$8:AP$146,'Feedstock &amp; Energy inputs'!$I$8:$I$146,$I191,'Feedstock &amp; Energy inputs'!$H$8:$H$146,$H191,'Feedstock &amp; Energy inputs'!$E$8:$E$146,$E191)</f>
        <v>28.715294117647062</v>
      </c>
      <c r="AS191" s="34">
        <f>SUMIFS('Feedstock &amp; Energy inputs'!AQ$8:AQ$146,'Feedstock &amp; Energy inputs'!$I$8:$I$146,$I191,'Feedstock &amp; Energy inputs'!$H$8:$H$146,$H191,'Feedstock &amp; Energy inputs'!$E$8:$E$146,$E191)</f>
        <v>28.588235294117649</v>
      </c>
    </row>
    <row r="192" spans="1:45" x14ac:dyDescent="0.75">
      <c r="B192" s="12">
        <v>0</v>
      </c>
      <c r="C192" s="12" t="s">
        <v>37</v>
      </c>
      <c r="D192" s="12" t="s">
        <v>39</v>
      </c>
      <c r="E192" s="24" t="str">
        <f t="shared" si="40"/>
        <v>Electrolyser - dedicated VRES + H2 storage - pipeline + ammonia synthesis</v>
      </c>
      <c r="F192" s="12" t="s">
        <v>119</v>
      </c>
      <c r="G192" s="12" t="s">
        <v>139</v>
      </c>
      <c r="H192" s="12" t="s">
        <v>1638</v>
      </c>
      <c r="I192" s="12" t="s">
        <v>1640</v>
      </c>
      <c r="J192" s="33"/>
      <c r="K192" s="33" t="s">
        <v>137</v>
      </c>
      <c r="L192" s="12"/>
      <c r="M192" s="229" t="s">
        <v>167</v>
      </c>
      <c r="O192" s="34">
        <f>SUMIFS('Feedstock &amp; Energy inputs'!M$8:M$146,'Feedstock &amp; Energy inputs'!$I$8:$I$146,$I192,'Feedstock &amp; Energy inputs'!$H$8:$H$146,$H192,'Feedstock &amp; Energy inputs'!$E$8:$E$146,$E192,'Feedstock &amp; Energy inputs'!$G$8:$G$146,'NH3_Electrolyser - VRE + geo H2'!$G192)</f>
        <v>14.802352941176473</v>
      </c>
      <c r="P192" s="34">
        <f>SUMIFS('Feedstock &amp; Energy inputs'!N$8:N$146,'Feedstock &amp; Energy inputs'!$I$8:$I$146,$I192,'Feedstock &amp; Energy inputs'!$H$8:$H$146,$H192,'Feedstock &amp; Energy inputs'!$E$8:$E$146,$E192,'Feedstock &amp; Energy inputs'!$G$8:$G$146,'NH3_Electrolyser - VRE + geo H2'!$G192)</f>
        <v>14.721882352941178</v>
      </c>
      <c r="Q192" s="34">
        <f>SUMIFS('Feedstock &amp; Energy inputs'!O$8:O$146,'Feedstock &amp; Energy inputs'!$I$8:$I$146,$I192,'Feedstock &amp; Energy inputs'!$H$8:$H$146,$H192,'Feedstock &amp; Energy inputs'!$E$8:$E$146,$E192,'Feedstock &amp; Energy inputs'!$G$8:$G$146,'NH3_Electrolyser - VRE + geo H2'!$G192)</f>
        <v>14.641411764705882</v>
      </c>
      <c r="R192" s="34">
        <f>SUMIFS('Feedstock &amp; Energy inputs'!P$8:P$146,'Feedstock &amp; Energy inputs'!$I$8:$I$146,$I192,'Feedstock &amp; Energy inputs'!$H$8:$H$146,$H192,'Feedstock &amp; Energy inputs'!$E$8:$E$146,$E192,'Feedstock &amp; Energy inputs'!$G$8:$G$146,'NH3_Electrolyser - VRE + geo H2'!$G192)</f>
        <v>14.560941176470587</v>
      </c>
      <c r="S192" s="34">
        <f>SUMIFS('Feedstock &amp; Energy inputs'!Q$8:Q$146,'Feedstock &amp; Energy inputs'!$I$8:$I$146,$I192,'Feedstock &amp; Energy inputs'!$H$8:$H$146,$H192,'Feedstock &amp; Energy inputs'!$E$8:$E$146,$E192,'Feedstock &amp; Energy inputs'!$G$8:$G$146,'NH3_Electrolyser - VRE + geo H2'!$G192)</f>
        <v>14.480470588235292</v>
      </c>
      <c r="T192" s="34">
        <f>SUMIFS('Feedstock &amp; Energy inputs'!R$8:R$146,'Feedstock &amp; Energy inputs'!$I$8:$I$146,$I192,'Feedstock &amp; Energy inputs'!$H$8:$H$146,$H192,'Feedstock &amp; Energy inputs'!$E$8:$E$146,$E192,'Feedstock &amp; Energy inputs'!$G$8:$G$146,'NH3_Electrolyser - VRE + geo H2'!$G192)</f>
        <v>14.399999999999999</v>
      </c>
      <c r="U192" s="34">
        <f>SUMIFS('Feedstock &amp; Energy inputs'!S$8:S$146,'Feedstock &amp; Energy inputs'!$I$8:$I$146,$I192,'Feedstock &amp; Energy inputs'!$H$8:$H$146,$H192,'Feedstock &amp; Energy inputs'!$E$8:$E$146,$E192,'Feedstock &amp; Energy inputs'!$G$8:$G$146,'NH3_Electrolyser - VRE + geo H2'!$G192)</f>
        <v>14.319529411764705</v>
      </c>
      <c r="V192" s="34">
        <f>SUMIFS('Feedstock &amp; Energy inputs'!T$8:T$146,'Feedstock &amp; Energy inputs'!$I$8:$I$146,$I192,'Feedstock &amp; Energy inputs'!$H$8:$H$146,$H192,'Feedstock &amp; Energy inputs'!$E$8:$E$146,$E192,'Feedstock &amp; Energy inputs'!$G$8:$G$146,'NH3_Electrolyser - VRE + geo H2'!$G192)</f>
        <v>14.239058823529412</v>
      </c>
      <c r="W192" s="34">
        <f>SUMIFS('Feedstock &amp; Energy inputs'!U$8:U$146,'Feedstock &amp; Energy inputs'!$I$8:$I$146,$I192,'Feedstock &amp; Energy inputs'!$H$8:$H$146,$H192,'Feedstock &amp; Energy inputs'!$E$8:$E$146,$E192,'Feedstock &amp; Energy inputs'!$G$8:$G$146,'NH3_Electrolyser - VRE + geo H2'!$G192)</f>
        <v>14.158588235294118</v>
      </c>
      <c r="X192" s="34">
        <f>SUMIFS('Feedstock &amp; Energy inputs'!V$8:V$146,'Feedstock &amp; Energy inputs'!$I$8:$I$146,$I192,'Feedstock &amp; Energy inputs'!$H$8:$H$146,$H192,'Feedstock &amp; Energy inputs'!$E$8:$E$146,$E192,'Feedstock &amp; Energy inputs'!$G$8:$G$146,'NH3_Electrolyser - VRE + geo H2'!$G192)</f>
        <v>14.078117647058825</v>
      </c>
      <c r="Y192" s="34">
        <f>SUMIFS('Feedstock &amp; Energy inputs'!W$8:W$146,'Feedstock &amp; Energy inputs'!$I$8:$I$146,$I192,'Feedstock &amp; Energy inputs'!$H$8:$H$146,$H192,'Feedstock &amp; Energy inputs'!$E$8:$E$146,$E192,'Feedstock &amp; Energy inputs'!$G$8:$G$146,'NH3_Electrolyser - VRE + geo H2'!$G192)</f>
        <v>13.997647058823532</v>
      </c>
      <c r="Z192" s="34">
        <f>SUMIFS('Feedstock &amp; Energy inputs'!X$8:X$146,'Feedstock &amp; Energy inputs'!$I$8:$I$146,$I192,'Feedstock &amp; Energy inputs'!$H$8:$H$146,$H192,'Feedstock &amp; Energy inputs'!$E$8:$E$146,$E192,'Feedstock &amp; Energy inputs'!$G$8:$G$146,'NH3_Electrolyser - VRE + geo H2'!$G192)</f>
        <v>13.983882352941178</v>
      </c>
      <c r="AA192" s="34">
        <f>SUMIFS('Feedstock &amp; Energy inputs'!Y$8:Y$146,'Feedstock &amp; Energy inputs'!$I$8:$I$146,$I192,'Feedstock &amp; Energy inputs'!$H$8:$H$146,$H192,'Feedstock &amp; Energy inputs'!$E$8:$E$146,$E192,'Feedstock &amp; Energy inputs'!$G$8:$G$146,'NH3_Electrolyser - VRE + geo H2'!$G192)</f>
        <v>13.970117647058824</v>
      </c>
      <c r="AB192" s="34">
        <f>SUMIFS('Feedstock &amp; Energy inputs'!Z$8:Z$146,'Feedstock &amp; Energy inputs'!$I$8:$I$146,$I192,'Feedstock &amp; Energy inputs'!$H$8:$H$146,$H192,'Feedstock &amp; Energy inputs'!$E$8:$E$146,$E192,'Feedstock &amp; Energy inputs'!$G$8:$G$146,'NH3_Electrolyser - VRE + geo H2'!$G192)</f>
        <v>13.956352941176471</v>
      </c>
      <c r="AC192" s="34">
        <f>SUMIFS('Feedstock &amp; Energy inputs'!AA$8:AA$146,'Feedstock &amp; Energy inputs'!$I$8:$I$146,$I192,'Feedstock &amp; Energy inputs'!$H$8:$H$146,$H192,'Feedstock &amp; Energy inputs'!$E$8:$E$146,$E192,'Feedstock &amp; Energy inputs'!$G$8:$G$146,'NH3_Electrolyser - VRE + geo H2'!$G192)</f>
        <v>13.942588235294117</v>
      </c>
      <c r="AD192" s="34">
        <f>SUMIFS('Feedstock &amp; Energy inputs'!AB$8:AB$146,'Feedstock &amp; Energy inputs'!$I$8:$I$146,$I192,'Feedstock &amp; Energy inputs'!$H$8:$H$146,$H192,'Feedstock &amp; Energy inputs'!$E$8:$E$146,$E192,'Feedstock &amp; Energy inputs'!$G$8:$G$146,'NH3_Electrolyser - VRE + geo H2'!$G192)</f>
        <v>13.928823529411767</v>
      </c>
      <c r="AE192" s="34">
        <f>SUMIFS('Feedstock &amp; Energy inputs'!AC$8:AC$146,'Feedstock &amp; Energy inputs'!$I$8:$I$146,$I192,'Feedstock &amp; Energy inputs'!$H$8:$H$146,$H192,'Feedstock &amp; Energy inputs'!$E$8:$E$146,$E192,'Feedstock &amp; Energy inputs'!$G$8:$G$146,'NH3_Electrolyser - VRE + geo H2'!$G192)</f>
        <v>13.915058823529414</v>
      </c>
      <c r="AF192" s="34">
        <f>SUMIFS('Feedstock &amp; Energy inputs'!AD$8:AD$146,'Feedstock &amp; Energy inputs'!$I$8:$I$146,$I192,'Feedstock &amp; Energy inputs'!$H$8:$H$146,$H192,'Feedstock &amp; Energy inputs'!$E$8:$E$146,$E192,'Feedstock &amp; Energy inputs'!$G$8:$G$146,'NH3_Electrolyser - VRE + geo H2'!$G192)</f>
        <v>13.90129411764706</v>
      </c>
      <c r="AG192" s="34">
        <f>SUMIFS('Feedstock &amp; Energy inputs'!AE$8:AE$146,'Feedstock &amp; Energy inputs'!$I$8:$I$146,$I192,'Feedstock &amp; Energy inputs'!$H$8:$H$146,$H192,'Feedstock &amp; Energy inputs'!$E$8:$E$146,$E192,'Feedstock &amp; Energy inputs'!$G$8:$G$146,'NH3_Electrolyser - VRE + geo H2'!$G192)</f>
        <v>13.887529411764707</v>
      </c>
      <c r="AH192" s="34">
        <f>SUMIFS('Feedstock &amp; Energy inputs'!AF$8:AF$146,'Feedstock &amp; Energy inputs'!$I$8:$I$146,$I192,'Feedstock &amp; Energy inputs'!$H$8:$H$146,$H192,'Feedstock &amp; Energy inputs'!$E$8:$E$146,$E192,'Feedstock &amp; Energy inputs'!$G$8:$G$146,'NH3_Electrolyser - VRE + geo H2'!$G192)</f>
        <v>13.873764705882353</v>
      </c>
      <c r="AI192" s="34">
        <f>SUMIFS('Feedstock &amp; Energy inputs'!AG$8:AG$146,'Feedstock &amp; Energy inputs'!$I$8:$I$146,$I192,'Feedstock &amp; Energy inputs'!$H$8:$H$146,$H192,'Feedstock &amp; Energy inputs'!$E$8:$E$146,$E192,'Feedstock &amp; Energy inputs'!$G$8:$G$146,'NH3_Electrolyser - VRE + geo H2'!$G192)</f>
        <v>13.860000000000003</v>
      </c>
      <c r="AJ192" s="34">
        <f>SUMIFS('Feedstock &amp; Energy inputs'!AH$8:AH$146,'Feedstock &amp; Energy inputs'!$I$8:$I$146,$I192,'Feedstock &amp; Energy inputs'!$H$8:$H$146,$H192,'Feedstock &amp; Energy inputs'!$E$8:$E$146,$E192,'Feedstock &amp; Energy inputs'!$G$8:$G$146,'NH3_Electrolyser - VRE + geo H2'!$G192)</f>
        <v>13.846235294117649</v>
      </c>
      <c r="AK192" s="34">
        <f>SUMIFS('Feedstock &amp; Energy inputs'!AI$8:AI$146,'Feedstock &amp; Energy inputs'!$I$8:$I$146,$I192,'Feedstock &amp; Energy inputs'!$H$8:$H$146,$H192,'Feedstock &amp; Energy inputs'!$E$8:$E$146,$E192,'Feedstock &amp; Energy inputs'!$G$8:$G$146,'NH3_Electrolyser - VRE + geo H2'!$G192)</f>
        <v>13.832470588235296</v>
      </c>
      <c r="AL192" s="34">
        <f>SUMIFS('Feedstock &amp; Energy inputs'!AJ$8:AJ$146,'Feedstock &amp; Energy inputs'!$I$8:$I$146,$I192,'Feedstock &amp; Energy inputs'!$H$8:$H$146,$H192,'Feedstock &amp; Energy inputs'!$E$8:$E$146,$E192,'Feedstock &amp; Energy inputs'!$G$8:$G$146,'NH3_Electrolyser - VRE + geo H2'!$G192)</f>
        <v>13.818705882352942</v>
      </c>
      <c r="AM192" s="34">
        <f>SUMIFS('Feedstock &amp; Energy inputs'!AK$8:AK$146,'Feedstock &amp; Energy inputs'!$I$8:$I$146,$I192,'Feedstock &amp; Energy inputs'!$H$8:$H$146,$H192,'Feedstock &amp; Energy inputs'!$E$8:$E$146,$E192,'Feedstock &amp; Energy inputs'!$G$8:$G$146,'NH3_Electrolyser - VRE + geo H2'!$G192)</f>
        <v>13.804941176470589</v>
      </c>
      <c r="AN192" s="34">
        <f>SUMIFS('Feedstock &amp; Energy inputs'!AL$8:AL$146,'Feedstock &amp; Energy inputs'!$I$8:$I$146,$I192,'Feedstock &amp; Energy inputs'!$H$8:$H$146,$H192,'Feedstock &amp; Energy inputs'!$E$8:$E$146,$E192,'Feedstock &amp; Energy inputs'!$G$8:$G$146,'NH3_Electrolyser - VRE + geo H2'!$G192)</f>
        <v>13.791176470588239</v>
      </c>
      <c r="AO192" s="34">
        <f>SUMIFS('Feedstock &amp; Energy inputs'!AM$8:AM$146,'Feedstock &amp; Energy inputs'!$I$8:$I$146,$I192,'Feedstock &amp; Energy inputs'!$H$8:$H$146,$H192,'Feedstock &amp; Energy inputs'!$E$8:$E$146,$E192,'Feedstock &amp; Energy inputs'!$G$8:$G$146,'NH3_Electrolyser - VRE + geo H2'!$G192)</f>
        <v>13.777411764705885</v>
      </c>
      <c r="AP192" s="34">
        <f>SUMIFS('Feedstock &amp; Energy inputs'!AN$8:AN$146,'Feedstock &amp; Energy inputs'!$I$8:$I$146,$I192,'Feedstock &amp; Energy inputs'!$H$8:$H$146,$H192,'Feedstock &amp; Energy inputs'!$E$8:$E$146,$E192,'Feedstock &amp; Energy inputs'!$G$8:$G$146,'NH3_Electrolyser - VRE + geo H2'!$G192)</f>
        <v>13.763647058823532</v>
      </c>
      <c r="AQ192" s="34">
        <f>SUMIFS('Feedstock &amp; Energy inputs'!AO$8:AO$146,'Feedstock &amp; Energy inputs'!$I$8:$I$146,$I192,'Feedstock &amp; Energy inputs'!$H$8:$H$146,$H192,'Feedstock &amp; Energy inputs'!$E$8:$E$146,$E192,'Feedstock &amp; Energy inputs'!$G$8:$G$146,'NH3_Electrolyser - VRE + geo H2'!$G192)</f>
        <v>13.749882352941178</v>
      </c>
      <c r="AR192" s="34">
        <f>SUMIFS('Feedstock &amp; Energy inputs'!AP$8:AP$146,'Feedstock &amp; Energy inputs'!$I$8:$I$146,$I192,'Feedstock &amp; Energy inputs'!$H$8:$H$146,$H192,'Feedstock &amp; Energy inputs'!$E$8:$E$146,$E192,'Feedstock &amp; Energy inputs'!$G$8:$G$146,'NH3_Electrolyser - VRE + geo H2'!$G192)</f>
        <v>13.736117647058824</v>
      </c>
      <c r="AS192" s="34">
        <f>SUMIFS('Feedstock &amp; Energy inputs'!AQ$8:AQ$146,'Feedstock &amp; Energy inputs'!$I$8:$I$146,$I192,'Feedstock &amp; Energy inputs'!$H$8:$H$146,$H192,'Feedstock &amp; Energy inputs'!$E$8:$E$146,$E192,'Feedstock &amp; Energy inputs'!$G$8:$G$146,'NH3_Electrolyser - VRE + geo H2'!$G192)</f>
        <v>13.722352941176473</v>
      </c>
    </row>
    <row r="193" spans="1:45" x14ac:dyDescent="0.75">
      <c r="B193" s="12">
        <v>0</v>
      </c>
      <c r="C193" s="12" t="s">
        <v>37</v>
      </c>
      <c r="D193" s="12" t="s">
        <v>39</v>
      </c>
      <c r="E193" s="24" t="str">
        <f t="shared" si="40"/>
        <v>Electrolyser - dedicated VRES + H2 storage - pipeline + ammonia synthesis</v>
      </c>
      <c r="F193" s="12" t="s">
        <v>119</v>
      </c>
      <c r="G193" s="12" t="s">
        <v>141</v>
      </c>
      <c r="H193" s="12" t="s">
        <v>1638</v>
      </c>
      <c r="I193" s="12" t="s">
        <v>1640</v>
      </c>
      <c r="J193" s="33"/>
      <c r="K193" s="33" t="s">
        <v>137</v>
      </c>
      <c r="L193" s="12"/>
      <c r="M193" s="229" t="s">
        <v>167</v>
      </c>
      <c r="O193" s="34">
        <f>SUMIFS('Feedstock &amp; Energy inputs'!M$8:M$146,'Feedstock &amp; Energy inputs'!$I$8:$I$146,$I193,'Feedstock &amp; Energy inputs'!$H$8:$H$146,$H193,'Feedstock &amp; Energy inputs'!$E$8:$E$146,$E193,'Feedstock &amp; Energy inputs'!$G$8:$G$146,'NH3_Electrolyser - VRE + geo H2'!$G193)</f>
        <v>14.925176470588235</v>
      </c>
      <c r="P193" s="34">
        <f>SUMIFS('Feedstock &amp; Energy inputs'!N$8:N$146,'Feedstock &amp; Energy inputs'!$I$8:$I$146,$I193,'Feedstock &amp; Energy inputs'!$H$8:$H$146,$H193,'Feedstock &amp; Energy inputs'!$E$8:$E$146,$E193,'Feedstock &amp; Energy inputs'!$G$8:$G$146,'NH3_Electrolyser - VRE + geo H2'!$G193)</f>
        <v>14.866941176470588</v>
      </c>
      <c r="Q193" s="34">
        <f>SUMIFS('Feedstock &amp; Energy inputs'!O$8:O$146,'Feedstock &amp; Energy inputs'!$I$8:$I$146,$I193,'Feedstock &amp; Energy inputs'!$H$8:$H$146,$H193,'Feedstock &amp; Energy inputs'!$E$8:$E$146,$E193,'Feedstock &amp; Energy inputs'!$G$8:$G$146,'NH3_Electrolyser - VRE + geo H2'!$G193)</f>
        <v>14.808705882352941</v>
      </c>
      <c r="R193" s="34">
        <f>SUMIFS('Feedstock &amp; Energy inputs'!P$8:P$146,'Feedstock &amp; Energy inputs'!$I$8:$I$146,$I193,'Feedstock &amp; Energy inputs'!$H$8:$H$146,$H193,'Feedstock &amp; Energy inputs'!$E$8:$E$146,$E193,'Feedstock &amp; Energy inputs'!$G$8:$G$146,'NH3_Electrolyser - VRE + geo H2'!$G193)</f>
        <v>14.750470588235293</v>
      </c>
      <c r="S193" s="34">
        <f>SUMIFS('Feedstock &amp; Energy inputs'!Q$8:Q$146,'Feedstock &amp; Energy inputs'!$I$8:$I$146,$I193,'Feedstock &amp; Energy inputs'!$H$8:$H$146,$H193,'Feedstock &amp; Energy inputs'!$E$8:$E$146,$E193,'Feedstock &amp; Energy inputs'!$G$8:$G$146,'NH3_Electrolyser - VRE + geo H2'!$G193)</f>
        <v>14.692235294117646</v>
      </c>
      <c r="T193" s="34">
        <f>SUMIFS('Feedstock &amp; Energy inputs'!R$8:R$146,'Feedstock &amp; Energy inputs'!$I$8:$I$146,$I193,'Feedstock &amp; Energy inputs'!$H$8:$H$146,$H193,'Feedstock &amp; Energy inputs'!$E$8:$E$146,$E193,'Feedstock &amp; Energy inputs'!$G$8:$G$146,'NH3_Electrolyser - VRE + geo H2'!$G193)</f>
        <v>14.634</v>
      </c>
      <c r="U193" s="34">
        <f>SUMIFS('Feedstock &amp; Energy inputs'!S$8:S$146,'Feedstock &amp; Energy inputs'!$I$8:$I$146,$I193,'Feedstock &amp; Energy inputs'!$H$8:$H$146,$H193,'Feedstock &amp; Energy inputs'!$E$8:$E$146,$E193,'Feedstock &amp; Energy inputs'!$G$8:$G$146,'NH3_Electrolyser - VRE + geo H2'!$G193)</f>
        <v>14.575764705882353</v>
      </c>
      <c r="V193" s="34">
        <f>SUMIFS('Feedstock &amp; Energy inputs'!T$8:T$146,'Feedstock &amp; Energy inputs'!$I$8:$I$146,$I193,'Feedstock &amp; Energy inputs'!$H$8:$H$146,$H193,'Feedstock &amp; Energy inputs'!$E$8:$E$146,$E193,'Feedstock &amp; Energy inputs'!$G$8:$G$146,'NH3_Electrolyser - VRE + geo H2'!$G193)</f>
        <v>14.517529411764706</v>
      </c>
      <c r="W193" s="34">
        <f>SUMIFS('Feedstock &amp; Energy inputs'!U$8:U$146,'Feedstock &amp; Energy inputs'!$I$8:$I$146,$I193,'Feedstock &amp; Energy inputs'!$H$8:$H$146,$H193,'Feedstock &amp; Energy inputs'!$E$8:$E$146,$E193,'Feedstock &amp; Energy inputs'!$G$8:$G$146,'NH3_Electrolyser - VRE + geo H2'!$G193)</f>
        <v>14.459294117647058</v>
      </c>
      <c r="X193" s="34">
        <f>SUMIFS('Feedstock &amp; Energy inputs'!V$8:V$146,'Feedstock &amp; Energy inputs'!$I$8:$I$146,$I193,'Feedstock &amp; Energy inputs'!$H$8:$H$146,$H193,'Feedstock &amp; Energy inputs'!$E$8:$E$146,$E193,'Feedstock &amp; Energy inputs'!$G$8:$G$146,'NH3_Electrolyser - VRE + geo H2'!$G193)</f>
        <v>14.401058823529411</v>
      </c>
      <c r="Y193" s="34">
        <f>SUMIFS('Feedstock &amp; Energy inputs'!W$8:W$146,'Feedstock &amp; Energy inputs'!$I$8:$I$146,$I193,'Feedstock &amp; Energy inputs'!$H$8:$H$146,$H193,'Feedstock &amp; Energy inputs'!$E$8:$E$146,$E193,'Feedstock &amp; Energy inputs'!$G$8:$G$146,'NH3_Electrolyser - VRE + geo H2'!$G193)</f>
        <v>14.342823529411765</v>
      </c>
      <c r="Z193" s="34">
        <f>SUMIFS('Feedstock &amp; Energy inputs'!X$8:X$146,'Feedstock &amp; Energy inputs'!$I$8:$I$146,$I193,'Feedstock &amp; Energy inputs'!$H$8:$H$146,$H193,'Feedstock &amp; Energy inputs'!$E$8:$E$146,$E193,'Feedstock &amp; Energy inputs'!$G$8:$G$146,'NH3_Electrolyser - VRE + geo H2'!$G193)</f>
        <v>14.331705882352942</v>
      </c>
      <c r="AA193" s="34">
        <f>SUMIFS('Feedstock &amp; Energy inputs'!Y$8:Y$146,'Feedstock &amp; Energy inputs'!$I$8:$I$146,$I193,'Feedstock &amp; Energy inputs'!$H$8:$H$146,$H193,'Feedstock &amp; Energy inputs'!$E$8:$E$146,$E193,'Feedstock &amp; Energy inputs'!$G$8:$G$146,'NH3_Electrolyser - VRE + geo H2'!$G193)</f>
        <v>14.320588235294119</v>
      </c>
      <c r="AB193" s="34">
        <f>SUMIFS('Feedstock &amp; Energy inputs'!Z$8:Z$146,'Feedstock &amp; Energy inputs'!$I$8:$I$146,$I193,'Feedstock &amp; Energy inputs'!$H$8:$H$146,$H193,'Feedstock &amp; Energy inputs'!$E$8:$E$146,$E193,'Feedstock &amp; Energy inputs'!$G$8:$G$146,'NH3_Electrolyser - VRE + geo H2'!$G193)</f>
        <v>14.309470588235296</v>
      </c>
      <c r="AC193" s="34">
        <f>SUMIFS('Feedstock &amp; Energy inputs'!AA$8:AA$146,'Feedstock &amp; Energy inputs'!$I$8:$I$146,$I193,'Feedstock &amp; Energy inputs'!$H$8:$H$146,$H193,'Feedstock &amp; Energy inputs'!$E$8:$E$146,$E193,'Feedstock &amp; Energy inputs'!$G$8:$G$146,'NH3_Electrolyser - VRE + geo H2'!$G193)</f>
        <v>14.298352941176473</v>
      </c>
      <c r="AD193" s="34">
        <f>SUMIFS('Feedstock &amp; Energy inputs'!AB$8:AB$146,'Feedstock &amp; Energy inputs'!$I$8:$I$146,$I193,'Feedstock &amp; Energy inputs'!$H$8:$H$146,$H193,'Feedstock &amp; Energy inputs'!$E$8:$E$146,$E193,'Feedstock &amp; Energy inputs'!$G$8:$G$146,'NH3_Electrolyser - VRE + geo H2'!$G193)</f>
        <v>14.287235294117648</v>
      </c>
      <c r="AE193" s="34">
        <f>SUMIFS('Feedstock &amp; Energy inputs'!AC$8:AC$146,'Feedstock &amp; Energy inputs'!$I$8:$I$146,$I193,'Feedstock &amp; Energy inputs'!$H$8:$H$146,$H193,'Feedstock &amp; Energy inputs'!$E$8:$E$146,$E193,'Feedstock &amp; Energy inputs'!$G$8:$G$146,'NH3_Electrolyser - VRE + geo H2'!$G193)</f>
        <v>14.276117647058825</v>
      </c>
      <c r="AF193" s="34">
        <f>SUMIFS('Feedstock &amp; Energy inputs'!AD$8:AD$146,'Feedstock &amp; Energy inputs'!$I$8:$I$146,$I193,'Feedstock &amp; Energy inputs'!$H$8:$H$146,$H193,'Feedstock &amp; Energy inputs'!$E$8:$E$146,$E193,'Feedstock &amp; Energy inputs'!$G$8:$G$146,'NH3_Electrolyser - VRE + geo H2'!$G193)</f>
        <v>14.265000000000002</v>
      </c>
      <c r="AG193" s="34">
        <f>SUMIFS('Feedstock &amp; Energy inputs'!AE$8:AE$146,'Feedstock &amp; Energy inputs'!$I$8:$I$146,$I193,'Feedstock &amp; Energy inputs'!$H$8:$H$146,$H193,'Feedstock &amp; Energy inputs'!$E$8:$E$146,$E193,'Feedstock &amp; Energy inputs'!$G$8:$G$146,'NH3_Electrolyser - VRE + geo H2'!$G193)</f>
        <v>14.253882352941179</v>
      </c>
      <c r="AH193" s="34">
        <f>SUMIFS('Feedstock &amp; Energy inputs'!AF$8:AF$146,'Feedstock &amp; Energy inputs'!$I$8:$I$146,$I193,'Feedstock &amp; Energy inputs'!$H$8:$H$146,$H193,'Feedstock &amp; Energy inputs'!$E$8:$E$146,$E193,'Feedstock &amp; Energy inputs'!$G$8:$G$146,'NH3_Electrolyser - VRE + geo H2'!$G193)</f>
        <v>14.242764705882356</v>
      </c>
      <c r="AI193" s="34">
        <f>SUMIFS('Feedstock &amp; Energy inputs'!AG$8:AG$146,'Feedstock &amp; Energy inputs'!$I$8:$I$146,$I193,'Feedstock &amp; Energy inputs'!$H$8:$H$146,$H193,'Feedstock &amp; Energy inputs'!$E$8:$E$146,$E193,'Feedstock &amp; Energy inputs'!$G$8:$G$146,'NH3_Electrolyser - VRE + geo H2'!$G193)</f>
        <v>14.231647058823532</v>
      </c>
      <c r="AJ193" s="34">
        <f>SUMIFS('Feedstock &amp; Energy inputs'!AH$8:AH$146,'Feedstock &amp; Energy inputs'!$I$8:$I$146,$I193,'Feedstock &amp; Energy inputs'!$H$8:$H$146,$H193,'Feedstock &amp; Energy inputs'!$E$8:$E$146,$E193,'Feedstock &amp; Energy inputs'!$G$8:$G$146,'NH3_Electrolyser - VRE + geo H2'!$G193)</f>
        <v>14.220529411764707</v>
      </c>
      <c r="AK193" s="34">
        <f>SUMIFS('Feedstock &amp; Energy inputs'!AI$8:AI$146,'Feedstock &amp; Energy inputs'!$I$8:$I$146,$I193,'Feedstock &amp; Energy inputs'!$H$8:$H$146,$H193,'Feedstock &amp; Energy inputs'!$E$8:$E$146,$E193,'Feedstock &amp; Energy inputs'!$G$8:$G$146,'NH3_Electrolyser - VRE + geo H2'!$G193)</f>
        <v>14.209411764705882</v>
      </c>
      <c r="AL193" s="34">
        <f>SUMIFS('Feedstock &amp; Energy inputs'!AJ$8:AJ$146,'Feedstock &amp; Energy inputs'!$I$8:$I$146,$I193,'Feedstock &amp; Energy inputs'!$H$8:$H$146,$H193,'Feedstock &amp; Energy inputs'!$E$8:$E$146,$E193,'Feedstock &amp; Energy inputs'!$G$8:$G$146,'NH3_Electrolyser - VRE + geo H2'!$G193)</f>
        <v>14.198294117647057</v>
      </c>
      <c r="AM193" s="34">
        <f>SUMIFS('Feedstock &amp; Energy inputs'!AK$8:AK$146,'Feedstock &amp; Energy inputs'!$I$8:$I$146,$I193,'Feedstock &amp; Energy inputs'!$H$8:$H$146,$H193,'Feedstock &amp; Energy inputs'!$E$8:$E$146,$E193,'Feedstock &amp; Energy inputs'!$G$8:$G$146,'NH3_Electrolyser - VRE + geo H2'!$G193)</f>
        <v>14.187176470588232</v>
      </c>
      <c r="AN193" s="34">
        <f>SUMIFS('Feedstock &amp; Energy inputs'!AL$8:AL$146,'Feedstock &amp; Energy inputs'!$I$8:$I$146,$I193,'Feedstock &amp; Energy inputs'!$H$8:$H$146,$H193,'Feedstock &amp; Energy inputs'!$E$8:$E$146,$E193,'Feedstock &amp; Energy inputs'!$G$8:$G$146,'NH3_Electrolyser - VRE + geo H2'!$G193)</f>
        <v>14.176058823529411</v>
      </c>
      <c r="AO193" s="34">
        <f>SUMIFS('Feedstock &amp; Energy inputs'!AM$8:AM$146,'Feedstock &amp; Energy inputs'!$I$8:$I$146,$I193,'Feedstock &amp; Energy inputs'!$H$8:$H$146,$H193,'Feedstock &amp; Energy inputs'!$E$8:$E$146,$E193,'Feedstock &amp; Energy inputs'!$G$8:$G$146,'NH3_Electrolyser - VRE + geo H2'!$G193)</f>
        <v>14.164941176470588</v>
      </c>
      <c r="AP193" s="34">
        <f>SUMIFS('Feedstock &amp; Energy inputs'!AN$8:AN$146,'Feedstock &amp; Energy inputs'!$I$8:$I$146,$I193,'Feedstock &amp; Energy inputs'!$H$8:$H$146,$H193,'Feedstock &amp; Energy inputs'!$E$8:$E$146,$E193,'Feedstock &amp; Energy inputs'!$G$8:$G$146,'NH3_Electrolyser - VRE + geo H2'!$G193)</f>
        <v>14.153823529411765</v>
      </c>
      <c r="AQ193" s="34">
        <f>SUMIFS('Feedstock &amp; Energy inputs'!AO$8:AO$146,'Feedstock &amp; Energy inputs'!$I$8:$I$146,$I193,'Feedstock &amp; Energy inputs'!$H$8:$H$146,$H193,'Feedstock &amp; Energy inputs'!$E$8:$E$146,$E193,'Feedstock &amp; Energy inputs'!$G$8:$G$146,'NH3_Electrolyser - VRE + geo H2'!$G193)</f>
        <v>14.142705882352942</v>
      </c>
      <c r="AR193" s="34">
        <f>SUMIFS('Feedstock &amp; Energy inputs'!AP$8:AP$146,'Feedstock &amp; Energy inputs'!$I$8:$I$146,$I193,'Feedstock &amp; Energy inputs'!$H$8:$H$146,$H193,'Feedstock &amp; Energy inputs'!$E$8:$E$146,$E193,'Feedstock &amp; Energy inputs'!$G$8:$G$146,'NH3_Electrolyser - VRE + geo H2'!$G193)</f>
        <v>14.131588235294119</v>
      </c>
      <c r="AS193" s="34">
        <f>SUMIFS('Feedstock &amp; Energy inputs'!AQ$8:AQ$146,'Feedstock &amp; Energy inputs'!$I$8:$I$146,$I193,'Feedstock &amp; Energy inputs'!$H$8:$H$146,$H193,'Feedstock &amp; Energy inputs'!$E$8:$E$146,$E193,'Feedstock &amp; Energy inputs'!$G$8:$G$146,'NH3_Electrolyser - VRE + geo H2'!$G193)</f>
        <v>14.120470588235296</v>
      </c>
    </row>
    <row r="194" spans="1:45" x14ac:dyDescent="0.75">
      <c r="B194" s="12">
        <v>0</v>
      </c>
      <c r="C194" s="12" t="s">
        <v>37</v>
      </c>
      <c r="D194" s="12" t="s">
        <v>39</v>
      </c>
      <c r="E194" s="24" t="str">
        <f t="shared" si="40"/>
        <v>Electrolyser - dedicated VRES + H2 storage - pipeline + ammonia synthesis</v>
      </c>
      <c r="F194" s="12" t="s">
        <v>119</v>
      </c>
      <c r="G194" s="12" t="s">
        <v>142</v>
      </c>
      <c r="H194" s="12" t="s">
        <v>1638</v>
      </c>
      <c r="I194" s="12" t="s">
        <v>1640</v>
      </c>
      <c r="J194" s="33"/>
      <c r="K194" s="33" t="s">
        <v>137</v>
      </c>
      <c r="L194" s="12"/>
      <c r="M194" s="229" t="s">
        <v>167</v>
      </c>
      <c r="O194" s="34">
        <f>SUMIFS('Feedstock &amp; Energy inputs'!M$8:M$146,'Feedstock &amp; Energy inputs'!$I$8:$I$146,$I194,'Feedstock &amp; Energy inputs'!$H$8:$H$146,$H194,'Feedstock &amp; Energy inputs'!$E$8:$E$146,$E194,'Feedstock &amp; Energy inputs'!$G$8:$G$146,'NH3_Electrolyser - VRE + geo H2'!$G194)</f>
        <v>12.637795334517817</v>
      </c>
      <c r="P194" s="34">
        <f>SUMIFS('Feedstock &amp; Energy inputs'!N$8:N$146,'Feedstock &amp; Energy inputs'!$I$8:$I$146,$I194,'Feedstock &amp; Energy inputs'!$H$8:$H$146,$H194,'Feedstock &amp; Energy inputs'!$E$8:$E$146,$E194,'Feedstock &amp; Energy inputs'!$G$8:$G$146,'NH3_Electrolyser - VRE + geo H2'!$G194)</f>
        <v>12.630527878006824</v>
      </c>
      <c r="Q194" s="34">
        <f>SUMIFS('Feedstock &amp; Energy inputs'!O$8:O$146,'Feedstock &amp; Energy inputs'!$I$8:$I$146,$I194,'Feedstock &amp; Energy inputs'!$H$8:$H$146,$H194,'Feedstock &amp; Energy inputs'!$E$8:$E$146,$E194,'Feedstock &amp; Energy inputs'!$G$8:$G$146,'NH3_Electrolyser - VRE + geo H2'!$G194)</f>
        <v>12.62326042149583</v>
      </c>
      <c r="R194" s="34">
        <f>SUMIFS('Feedstock &amp; Energy inputs'!P$8:P$146,'Feedstock &amp; Energy inputs'!$I$8:$I$146,$I194,'Feedstock &amp; Energy inputs'!$H$8:$H$146,$H194,'Feedstock &amp; Energy inputs'!$E$8:$E$146,$E194,'Feedstock &amp; Energy inputs'!$G$8:$G$146,'NH3_Electrolyser - VRE + geo H2'!$G194)</f>
        <v>12.615992964984837</v>
      </c>
      <c r="S194" s="34">
        <f>SUMIFS('Feedstock &amp; Energy inputs'!Q$8:Q$146,'Feedstock &amp; Energy inputs'!$I$8:$I$146,$I194,'Feedstock &amp; Energy inputs'!$H$8:$H$146,$H194,'Feedstock &amp; Energy inputs'!$E$8:$E$146,$E194,'Feedstock &amp; Energy inputs'!$G$8:$G$146,'NH3_Electrolyser - VRE + geo H2'!$G194)</f>
        <v>12.608725508473844</v>
      </c>
      <c r="T194" s="34">
        <f>SUMIFS('Feedstock &amp; Energy inputs'!R$8:R$146,'Feedstock &amp; Energy inputs'!$I$8:$I$146,$I194,'Feedstock &amp; Energy inputs'!$H$8:$H$146,$H194,'Feedstock &amp; Energy inputs'!$E$8:$E$146,$E194,'Feedstock &amp; Energy inputs'!$G$8:$G$146,'NH3_Electrolyser - VRE + geo H2'!$G194)</f>
        <v>12.601458051962849</v>
      </c>
      <c r="U194" s="34">
        <f>SUMIFS('Feedstock &amp; Energy inputs'!S$8:S$146,'Feedstock &amp; Energy inputs'!$I$8:$I$146,$I194,'Feedstock &amp; Energy inputs'!$H$8:$H$146,$H194,'Feedstock &amp; Energy inputs'!$E$8:$E$146,$E194,'Feedstock &amp; Energy inputs'!$G$8:$G$146,'NH3_Electrolyser - VRE + geo H2'!$G194)</f>
        <v>12.5412980656223</v>
      </c>
      <c r="V194" s="34">
        <f>SUMIFS('Feedstock &amp; Energy inputs'!T$8:T$146,'Feedstock &amp; Energy inputs'!$I$8:$I$146,$I194,'Feedstock &amp; Energy inputs'!$H$8:$H$146,$H194,'Feedstock &amp; Energy inputs'!$E$8:$E$146,$E194,'Feedstock &amp; Energy inputs'!$G$8:$G$146,'NH3_Electrolyser - VRE + geo H2'!$G194)</f>
        <v>12.481138079281751</v>
      </c>
      <c r="W194" s="34">
        <f>SUMIFS('Feedstock &amp; Energy inputs'!U$8:U$146,'Feedstock &amp; Energy inputs'!$I$8:$I$146,$I194,'Feedstock &amp; Energy inputs'!$H$8:$H$146,$H194,'Feedstock &amp; Energy inputs'!$E$8:$E$146,$E194,'Feedstock &amp; Energy inputs'!$G$8:$G$146,'NH3_Electrolyser - VRE + geo H2'!$G194)</f>
        <v>12.420978092941201</v>
      </c>
      <c r="X194" s="34">
        <f>SUMIFS('Feedstock &amp; Energy inputs'!V$8:V$146,'Feedstock &amp; Energy inputs'!$I$8:$I$146,$I194,'Feedstock &amp; Energy inputs'!$H$8:$H$146,$H194,'Feedstock &amp; Energy inputs'!$E$8:$E$146,$E194,'Feedstock &amp; Energy inputs'!$G$8:$G$146,'NH3_Electrolyser - VRE + geo H2'!$G194)</f>
        <v>12.360818106600652</v>
      </c>
      <c r="Y194" s="34">
        <f>SUMIFS('Feedstock &amp; Energy inputs'!W$8:W$146,'Feedstock &amp; Energy inputs'!$I$8:$I$146,$I194,'Feedstock &amp; Energy inputs'!$H$8:$H$146,$H194,'Feedstock &amp; Energy inputs'!$E$8:$E$146,$E194,'Feedstock &amp; Energy inputs'!$G$8:$G$146,'NH3_Electrolyser - VRE + geo H2'!$G194)</f>
        <v>12.300658120260101</v>
      </c>
      <c r="Z194" s="34">
        <f>SUMIFS('Feedstock &amp; Energy inputs'!X$8:X$146,'Feedstock &amp; Energy inputs'!$I$8:$I$146,$I194,'Feedstock &amp; Energy inputs'!$H$8:$H$146,$H194,'Feedstock &amp; Energy inputs'!$E$8:$E$146,$E194,'Feedstock &amp; Energy inputs'!$G$8:$G$146,'NH3_Electrolyser - VRE + geo H2'!$G194)</f>
        <v>12.283883292729147</v>
      </c>
      <c r="AA194" s="34">
        <f>SUMIFS('Feedstock &amp; Energy inputs'!Y$8:Y$146,'Feedstock &amp; Energy inputs'!$I$8:$I$146,$I194,'Feedstock &amp; Energy inputs'!$H$8:$H$146,$H194,'Feedstock &amp; Energy inputs'!$E$8:$E$146,$E194,'Feedstock &amp; Energy inputs'!$G$8:$G$146,'NH3_Electrolyser - VRE + geo H2'!$G194)</f>
        <v>12.267108465198193</v>
      </c>
      <c r="AB194" s="34">
        <f>SUMIFS('Feedstock &amp; Energy inputs'!Z$8:Z$146,'Feedstock &amp; Energy inputs'!$I$8:$I$146,$I194,'Feedstock &amp; Energy inputs'!$H$8:$H$146,$H194,'Feedstock &amp; Energy inputs'!$E$8:$E$146,$E194,'Feedstock &amp; Energy inputs'!$G$8:$G$146,'NH3_Electrolyser - VRE + geo H2'!$G194)</f>
        <v>12.250333637667239</v>
      </c>
      <c r="AC194" s="34">
        <f>SUMIFS('Feedstock &amp; Energy inputs'!AA$8:AA$146,'Feedstock &amp; Energy inputs'!$I$8:$I$146,$I194,'Feedstock &amp; Energy inputs'!$H$8:$H$146,$H194,'Feedstock &amp; Energy inputs'!$E$8:$E$146,$E194,'Feedstock &amp; Energy inputs'!$G$8:$G$146,'NH3_Electrolyser - VRE + geo H2'!$G194)</f>
        <v>12.233558810136286</v>
      </c>
      <c r="AD194" s="34">
        <f>SUMIFS('Feedstock &amp; Energy inputs'!AB$8:AB$146,'Feedstock &amp; Energy inputs'!$I$8:$I$146,$I194,'Feedstock &amp; Energy inputs'!$H$8:$H$146,$H194,'Feedstock &amp; Energy inputs'!$E$8:$E$146,$E194,'Feedstock &amp; Energy inputs'!$G$8:$G$146,'NH3_Electrolyser - VRE + geo H2'!$G194)</f>
        <v>12.216783982605333</v>
      </c>
      <c r="AE194" s="34">
        <f>SUMIFS('Feedstock &amp; Energy inputs'!AC$8:AC$146,'Feedstock &amp; Energy inputs'!$I$8:$I$146,$I194,'Feedstock &amp; Energy inputs'!$H$8:$H$146,$H194,'Feedstock &amp; Energy inputs'!$E$8:$E$146,$E194,'Feedstock &amp; Energy inputs'!$G$8:$G$146,'NH3_Electrolyser - VRE + geo H2'!$G194)</f>
        <v>12.233352977619628</v>
      </c>
      <c r="AF194" s="34">
        <f>SUMIFS('Feedstock &amp; Energy inputs'!AD$8:AD$146,'Feedstock &amp; Energy inputs'!$I$8:$I$146,$I194,'Feedstock &amp; Energy inputs'!$H$8:$H$146,$H194,'Feedstock &amp; Energy inputs'!$E$8:$E$146,$E194,'Feedstock &amp; Energy inputs'!$G$8:$G$146,'NH3_Electrolyser - VRE + geo H2'!$G194)</f>
        <v>12.249921972633922</v>
      </c>
      <c r="AG194" s="34">
        <f>SUMIFS('Feedstock &amp; Energy inputs'!AE$8:AE$146,'Feedstock &amp; Energy inputs'!$I$8:$I$146,$I194,'Feedstock &amp; Energy inputs'!$H$8:$H$146,$H194,'Feedstock &amp; Energy inputs'!$E$8:$E$146,$E194,'Feedstock &amp; Energy inputs'!$G$8:$G$146,'NH3_Electrolyser - VRE + geo H2'!$G194)</f>
        <v>12.266490967648217</v>
      </c>
      <c r="AH194" s="34">
        <f>SUMIFS('Feedstock &amp; Energy inputs'!AF$8:AF$146,'Feedstock &amp; Energy inputs'!$I$8:$I$146,$I194,'Feedstock &amp; Energy inputs'!$H$8:$H$146,$H194,'Feedstock &amp; Energy inputs'!$E$8:$E$146,$E194,'Feedstock &amp; Energy inputs'!$G$8:$G$146,'NH3_Electrolyser - VRE + geo H2'!$G194)</f>
        <v>12.283059962662511</v>
      </c>
      <c r="AI194" s="34">
        <f>SUMIFS('Feedstock &amp; Energy inputs'!AG$8:AG$146,'Feedstock &amp; Energy inputs'!$I$8:$I$146,$I194,'Feedstock &amp; Energy inputs'!$H$8:$H$146,$H194,'Feedstock &amp; Energy inputs'!$E$8:$E$146,$E194,'Feedstock &amp; Energy inputs'!$G$8:$G$146,'NH3_Electrolyser - VRE + geo H2'!$G194)</f>
        <v>12.299628957676809</v>
      </c>
      <c r="AJ194" s="34">
        <f>SUMIFS('Feedstock &amp; Energy inputs'!AH$8:AH$146,'Feedstock &amp; Energy inputs'!$I$8:$I$146,$I194,'Feedstock &amp; Energy inputs'!$H$8:$H$146,$H194,'Feedstock &amp; Energy inputs'!$E$8:$E$146,$E194,'Feedstock &amp; Energy inputs'!$G$8:$G$146,'NH3_Electrolyser - VRE + geo H2'!$G194)</f>
        <v>12.30353479191373</v>
      </c>
      <c r="AK194" s="34">
        <f>SUMIFS('Feedstock &amp; Energy inputs'!AI$8:AI$146,'Feedstock &amp; Energy inputs'!$I$8:$I$146,$I194,'Feedstock &amp; Energy inputs'!$H$8:$H$146,$H194,'Feedstock &amp; Energy inputs'!$E$8:$E$146,$E194,'Feedstock &amp; Energy inputs'!$G$8:$G$146,'NH3_Electrolyser - VRE + geo H2'!$G194)</f>
        <v>12.307440626150651</v>
      </c>
      <c r="AL194" s="34">
        <f>SUMIFS('Feedstock &amp; Energy inputs'!AJ$8:AJ$146,'Feedstock &amp; Energy inputs'!$I$8:$I$146,$I194,'Feedstock &amp; Energy inputs'!$H$8:$H$146,$H194,'Feedstock &amp; Energy inputs'!$E$8:$E$146,$E194,'Feedstock &amp; Energy inputs'!$G$8:$G$146,'NH3_Electrolyser - VRE + geo H2'!$G194)</f>
        <v>12.311346460387572</v>
      </c>
      <c r="AM194" s="34">
        <f>SUMIFS('Feedstock &amp; Energy inputs'!AK$8:AK$146,'Feedstock &amp; Energy inputs'!$I$8:$I$146,$I194,'Feedstock &amp; Energy inputs'!$H$8:$H$146,$H194,'Feedstock &amp; Energy inputs'!$E$8:$E$146,$E194,'Feedstock &amp; Energy inputs'!$G$8:$G$146,'NH3_Electrolyser - VRE + geo H2'!$G194)</f>
        <v>12.315252294624493</v>
      </c>
      <c r="AN194" s="34">
        <f>SUMIFS('Feedstock &amp; Energy inputs'!AL$8:AL$146,'Feedstock &amp; Energy inputs'!$I$8:$I$146,$I194,'Feedstock &amp; Energy inputs'!$H$8:$H$146,$H194,'Feedstock &amp; Energy inputs'!$E$8:$E$146,$E194,'Feedstock &amp; Energy inputs'!$G$8:$G$146,'NH3_Electrolyser - VRE + geo H2'!$G194)</f>
        <v>12.319158128861412</v>
      </c>
      <c r="AO194" s="34">
        <f>SUMIFS('Feedstock &amp; Energy inputs'!AM$8:AM$146,'Feedstock &amp; Energy inputs'!$I$8:$I$146,$I194,'Feedstock &amp; Energy inputs'!$H$8:$H$146,$H194,'Feedstock &amp; Energy inputs'!$E$8:$E$146,$E194,'Feedstock &amp; Energy inputs'!$G$8:$G$146,'NH3_Electrolyser - VRE + geo H2'!$G194)</f>
        <v>12.324618163205756</v>
      </c>
      <c r="AP194" s="34">
        <f>SUMIFS('Feedstock &amp; Energy inputs'!AN$8:AN$146,'Feedstock &amp; Energy inputs'!$I$8:$I$146,$I194,'Feedstock &amp; Energy inputs'!$H$8:$H$146,$H194,'Feedstock &amp; Energy inputs'!$E$8:$E$146,$E194,'Feedstock &amp; Energy inputs'!$G$8:$G$146,'NH3_Electrolyser - VRE + geo H2'!$G194)</f>
        <v>12.330078197550099</v>
      </c>
      <c r="AQ194" s="34">
        <f>SUMIFS('Feedstock &amp; Energy inputs'!AO$8:AO$146,'Feedstock &amp; Energy inputs'!$I$8:$I$146,$I194,'Feedstock &amp; Energy inputs'!$H$8:$H$146,$H194,'Feedstock &amp; Energy inputs'!$E$8:$E$146,$E194,'Feedstock &amp; Energy inputs'!$G$8:$G$146,'NH3_Electrolyser - VRE + geo H2'!$G194)</f>
        <v>12.335538231894443</v>
      </c>
      <c r="AR194" s="34">
        <f>SUMIFS('Feedstock &amp; Energy inputs'!AP$8:AP$146,'Feedstock &amp; Energy inputs'!$I$8:$I$146,$I194,'Feedstock &amp; Energy inputs'!$H$8:$H$146,$H194,'Feedstock &amp; Energy inputs'!$E$8:$E$146,$E194,'Feedstock &amp; Energy inputs'!$G$8:$G$146,'NH3_Electrolyser - VRE + geo H2'!$G194)</f>
        <v>12.340998266238786</v>
      </c>
      <c r="AS194" s="34">
        <f>SUMIFS('Feedstock &amp; Energy inputs'!AQ$8:AQ$146,'Feedstock &amp; Energy inputs'!$I$8:$I$146,$I194,'Feedstock &amp; Energy inputs'!$H$8:$H$146,$H194,'Feedstock &amp; Energy inputs'!$E$8:$E$146,$E194,'Feedstock &amp; Energy inputs'!$G$8:$G$146,'NH3_Electrolyser - VRE + geo H2'!$G194)</f>
        <v>12.34645830058313</v>
      </c>
    </row>
    <row r="195" spans="1:45" x14ac:dyDescent="0.75">
      <c r="B195" s="12">
        <v>0</v>
      </c>
      <c r="C195" s="12" t="s">
        <v>37</v>
      </c>
      <c r="D195" s="12" t="s">
        <v>39</v>
      </c>
      <c r="E195" s="24" t="str">
        <f t="shared" si="40"/>
        <v>Electrolyser - dedicated VRES + H2 storage - pipeline + ammonia synthesis</v>
      </c>
      <c r="F195" s="12" t="s">
        <v>119</v>
      </c>
      <c r="G195" s="12" t="s">
        <v>143</v>
      </c>
      <c r="H195" s="12" t="s">
        <v>1638</v>
      </c>
      <c r="I195" s="12" t="s">
        <v>1640</v>
      </c>
      <c r="J195" s="33"/>
      <c r="K195" s="33" t="s">
        <v>137</v>
      </c>
      <c r="L195" s="12"/>
      <c r="M195" s="229" t="s">
        <v>167</v>
      </c>
      <c r="O195" s="34">
        <f>SUMIFS('Feedstock &amp; Energy inputs'!M$8:M$146,'Feedstock &amp; Energy inputs'!$I$8:$I$146,$I195,'Feedstock &amp; Energy inputs'!$H$8:$H$146,$H195,'Feedstock &amp; Energy inputs'!$E$8:$E$146,$E195,'Feedstock &amp; Energy inputs'!$G$8:$G$146,'NH3_Electrolyser - VRE + geo H2'!$G195)</f>
        <v>16.437265245503248</v>
      </c>
      <c r="P195" s="34">
        <f>SUMIFS('Feedstock &amp; Energy inputs'!N$8:N$146,'Feedstock &amp; Energy inputs'!$I$8:$I$146,$I195,'Feedstock &amp; Energy inputs'!$H$8:$H$146,$H195,'Feedstock &amp; Energy inputs'!$E$8:$E$146,$E195,'Feedstock &amp; Energy inputs'!$G$8:$G$146,'NH3_Electrolyser - VRE + geo H2'!$G195)</f>
        <v>16.399060767483416</v>
      </c>
      <c r="Q195" s="34">
        <f>SUMIFS('Feedstock &amp; Energy inputs'!O$8:O$146,'Feedstock &amp; Energy inputs'!$I$8:$I$146,$I195,'Feedstock &amp; Energy inputs'!$H$8:$H$146,$H195,'Feedstock &amp; Energy inputs'!$E$8:$E$146,$E195,'Feedstock &amp; Energy inputs'!$G$8:$G$146,'NH3_Electrolyser - VRE + geo H2'!$G195)</f>
        <v>16.360856289463584</v>
      </c>
      <c r="R195" s="34">
        <f>SUMIFS('Feedstock &amp; Energy inputs'!P$8:P$146,'Feedstock &amp; Energy inputs'!$I$8:$I$146,$I195,'Feedstock &amp; Energy inputs'!$H$8:$H$146,$H195,'Feedstock &amp; Energy inputs'!$E$8:$E$146,$E195,'Feedstock &amp; Energy inputs'!$G$8:$G$146,'NH3_Electrolyser - VRE + geo H2'!$G195)</f>
        <v>16.322651811443752</v>
      </c>
      <c r="S195" s="34">
        <f>SUMIFS('Feedstock &amp; Energy inputs'!Q$8:Q$146,'Feedstock &amp; Energy inputs'!$I$8:$I$146,$I195,'Feedstock &amp; Energy inputs'!$H$8:$H$146,$H195,'Feedstock &amp; Energy inputs'!$E$8:$E$146,$E195,'Feedstock &amp; Energy inputs'!$G$8:$G$146,'NH3_Electrolyser - VRE + geo H2'!$G195)</f>
        <v>16.28444733342392</v>
      </c>
      <c r="T195" s="34">
        <f>SUMIFS('Feedstock &amp; Energy inputs'!R$8:R$146,'Feedstock &amp; Energy inputs'!$I$8:$I$146,$I195,'Feedstock &amp; Energy inputs'!$H$8:$H$146,$H195,'Feedstock &amp; Energy inputs'!$E$8:$E$146,$E195,'Feedstock &amp; Energy inputs'!$G$8:$G$146,'NH3_Electrolyser - VRE + geo H2'!$G195)</f>
        <v>16.246242855404081</v>
      </c>
      <c r="U195" s="34">
        <f>SUMIFS('Feedstock &amp; Energy inputs'!S$8:S$146,'Feedstock &amp; Energy inputs'!$I$8:$I$146,$I195,'Feedstock &amp; Energy inputs'!$H$8:$H$146,$H195,'Feedstock &amp; Energy inputs'!$E$8:$E$146,$E195,'Feedstock &amp; Energy inputs'!$G$8:$G$146,'NH3_Electrolyser - VRE + geo H2'!$G195)</f>
        <v>16.239556320397003</v>
      </c>
      <c r="V195" s="34">
        <f>SUMIFS('Feedstock &amp; Energy inputs'!T$8:T$146,'Feedstock &amp; Energy inputs'!$I$8:$I$146,$I195,'Feedstock &amp; Energy inputs'!$H$8:$H$146,$H195,'Feedstock &amp; Energy inputs'!$E$8:$E$146,$E195,'Feedstock &amp; Energy inputs'!$G$8:$G$146,'NH3_Electrolyser - VRE + geo H2'!$G195)</f>
        <v>16.232869785389926</v>
      </c>
      <c r="W195" s="34">
        <f>SUMIFS('Feedstock &amp; Energy inputs'!U$8:U$146,'Feedstock &amp; Energy inputs'!$I$8:$I$146,$I195,'Feedstock &amp; Energy inputs'!$H$8:$H$146,$H195,'Feedstock &amp; Energy inputs'!$E$8:$E$146,$E195,'Feedstock &amp; Energy inputs'!$G$8:$G$146,'NH3_Electrolyser - VRE + geo H2'!$G195)</f>
        <v>16.226183250382849</v>
      </c>
      <c r="X195" s="34">
        <f>SUMIFS('Feedstock &amp; Energy inputs'!V$8:V$146,'Feedstock &amp; Energy inputs'!$I$8:$I$146,$I195,'Feedstock &amp; Energy inputs'!$H$8:$H$146,$H195,'Feedstock &amp; Energy inputs'!$E$8:$E$146,$E195,'Feedstock &amp; Energy inputs'!$G$8:$G$146,'NH3_Electrolyser - VRE + geo H2'!$G195)</f>
        <v>16.219496715375772</v>
      </c>
      <c r="Y195" s="34">
        <f>SUMIFS('Feedstock &amp; Energy inputs'!W$8:W$146,'Feedstock &amp; Energy inputs'!$I$8:$I$146,$I195,'Feedstock &amp; Energy inputs'!$H$8:$H$146,$H195,'Feedstock &amp; Energy inputs'!$E$8:$E$146,$E195,'Feedstock &amp; Energy inputs'!$G$8:$G$146,'NH3_Electrolyser - VRE + geo H2'!$G195)</f>
        <v>16.212810180368692</v>
      </c>
      <c r="Z195" s="34">
        <f>SUMIFS('Feedstock &amp; Energy inputs'!X$8:X$146,'Feedstock &amp; Energy inputs'!$I$8:$I$146,$I195,'Feedstock &amp; Energy inputs'!$H$8:$H$146,$H195,'Feedstock &amp; Energy inputs'!$E$8:$E$146,$E195,'Feedstock &amp; Energy inputs'!$G$8:$G$146,'NH3_Electrolyser - VRE + geo H2'!$G195)</f>
        <v>16.203687253791852</v>
      </c>
      <c r="AA195" s="34">
        <f>SUMIFS('Feedstock &amp; Energy inputs'!Y$8:Y$146,'Feedstock &amp; Energy inputs'!$I$8:$I$146,$I195,'Feedstock &amp; Energy inputs'!$H$8:$H$146,$H195,'Feedstock &amp; Energy inputs'!$E$8:$E$146,$E195,'Feedstock &amp; Energy inputs'!$G$8:$G$146,'NH3_Electrolyser - VRE + geo H2'!$G195)</f>
        <v>16.194564327215012</v>
      </c>
      <c r="AB195" s="34">
        <f>SUMIFS('Feedstock &amp; Energy inputs'!Z$8:Z$146,'Feedstock &amp; Energy inputs'!$I$8:$I$146,$I195,'Feedstock &amp; Energy inputs'!$H$8:$H$146,$H195,'Feedstock &amp; Energy inputs'!$E$8:$E$146,$E195,'Feedstock &amp; Energy inputs'!$G$8:$G$146,'NH3_Electrolyser - VRE + geo H2'!$G195)</f>
        <v>16.185441400638172</v>
      </c>
      <c r="AC195" s="34">
        <f>SUMIFS('Feedstock &amp; Energy inputs'!AA$8:AA$146,'Feedstock &amp; Energy inputs'!$I$8:$I$146,$I195,'Feedstock &amp; Energy inputs'!$H$8:$H$146,$H195,'Feedstock &amp; Energy inputs'!$E$8:$E$146,$E195,'Feedstock &amp; Energy inputs'!$G$8:$G$146,'NH3_Electrolyser - VRE + geo H2'!$G195)</f>
        <v>16.176318474061333</v>
      </c>
      <c r="AD195" s="34">
        <f>SUMIFS('Feedstock &amp; Energy inputs'!AB$8:AB$146,'Feedstock &amp; Energy inputs'!$I$8:$I$146,$I195,'Feedstock &amp; Energy inputs'!$H$8:$H$146,$H195,'Feedstock &amp; Energy inputs'!$E$8:$E$146,$E195,'Feedstock &amp; Energy inputs'!$G$8:$G$146,'NH3_Electrolyser - VRE + geo H2'!$G195)</f>
        <v>16.1671955474845</v>
      </c>
      <c r="AE195" s="34">
        <f>SUMIFS('Feedstock &amp; Energy inputs'!AC$8:AC$146,'Feedstock &amp; Energy inputs'!$I$8:$I$146,$I195,'Feedstock &amp; Energy inputs'!$H$8:$H$146,$H195,'Feedstock &amp; Energy inputs'!$E$8:$E$146,$E195,'Feedstock &amp; Energy inputs'!$G$8:$G$146,'NH3_Electrolyser - VRE + geo H2'!$G195)</f>
        <v>16.158170658137973</v>
      </c>
      <c r="AF195" s="34">
        <f>SUMIFS('Feedstock &amp; Energy inputs'!AD$8:AD$146,'Feedstock &amp; Energy inputs'!$I$8:$I$146,$I195,'Feedstock &amp; Energy inputs'!$H$8:$H$146,$H195,'Feedstock &amp; Energy inputs'!$E$8:$E$146,$E195,'Feedstock &amp; Energy inputs'!$G$8:$G$146,'NH3_Electrolyser - VRE + geo H2'!$G195)</f>
        <v>16.149145768791445</v>
      </c>
      <c r="AG195" s="34">
        <f>SUMIFS('Feedstock &amp; Energy inputs'!AE$8:AE$146,'Feedstock &amp; Energy inputs'!$I$8:$I$146,$I195,'Feedstock &amp; Energy inputs'!$H$8:$H$146,$H195,'Feedstock &amp; Energy inputs'!$E$8:$E$146,$E195,'Feedstock &amp; Energy inputs'!$G$8:$G$146,'NH3_Electrolyser - VRE + geo H2'!$G195)</f>
        <v>16.140120879444918</v>
      </c>
      <c r="AH195" s="34">
        <f>SUMIFS('Feedstock &amp; Energy inputs'!AF$8:AF$146,'Feedstock &amp; Energy inputs'!$I$8:$I$146,$I195,'Feedstock &amp; Energy inputs'!$H$8:$H$146,$H195,'Feedstock &amp; Energy inputs'!$E$8:$E$146,$E195,'Feedstock &amp; Energy inputs'!$G$8:$G$146,'NH3_Electrolyser - VRE + geo H2'!$G195)</f>
        <v>16.131095990098391</v>
      </c>
      <c r="AI195" s="34">
        <f>SUMIFS('Feedstock &amp; Energy inputs'!AG$8:AG$146,'Feedstock &amp; Energy inputs'!$I$8:$I$146,$I195,'Feedstock &amp; Energy inputs'!$H$8:$H$146,$H195,'Feedstock &amp; Energy inputs'!$E$8:$E$146,$E195,'Feedstock &amp; Energy inputs'!$G$8:$G$146,'NH3_Electrolyser - VRE + geo H2'!$G195)</f>
        <v>16.122071100751857</v>
      </c>
      <c r="AJ195" s="34">
        <f>SUMIFS('Feedstock &amp; Energy inputs'!AH$8:AH$146,'Feedstock &amp; Energy inputs'!$I$8:$I$146,$I195,'Feedstock &amp; Energy inputs'!$H$8:$H$146,$H195,'Feedstock &amp; Energy inputs'!$E$8:$E$146,$E195,'Feedstock &amp; Energy inputs'!$G$8:$G$146,'NH3_Electrolyser - VRE + geo H2'!$G195)</f>
        <v>16.12348694103671</v>
      </c>
      <c r="AK195" s="34">
        <f>SUMIFS('Feedstock &amp; Energy inputs'!AI$8:AI$146,'Feedstock &amp; Energy inputs'!$I$8:$I$146,$I195,'Feedstock &amp; Energy inputs'!$H$8:$H$146,$H195,'Feedstock &amp; Energy inputs'!$E$8:$E$146,$E195,'Feedstock &amp; Energy inputs'!$G$8:$G$146,'NH3_Electrolyser - VRE + geo H2'!$G195)</f>
        <v>16.124902781321563</v>
      </c>
      <c r="AL195" s="34">
        <f>SUMIFS('Feedstock &amp; Energy inputs'!AJ$8:AJ$146,'Feedstock &amp; Energy inputs'!$I$8:$I$146,$I195,'Feedstock &amp; Energy inputs'!$H$8:$H$146,$H195,'Feedstock &amp; Energy inputs'!$E$8:$E$146,$E195,'Feedstock &amp; Energy inputs'!$G$8:$G$146,'NH3_Electrolyser - VRE + geo H2'!$G195)</f>
        <v>16.126318621606416</v>
      </c>
      <c r="AM195" s="34">
        <f>SUMIFS('Feedstock &amp; Energy inputs'!AK$8:AK$146,'Feedstock &amp; Energy inputs'!$I$8:$I$146,$I195,'Feedstock &amp; Energy inputs'!$H$8:$H$146,$H195,'Feedstock &amp; Energy inputs'!$E$8:$E$146,$E195,'Feedstock &amp; Energy inputs'!$G$8:$G$146,'NH3_Electrolyser - VRE + geo H2'!$G195)</f>
        <v>16.127734461891269</v>
      </c>
      <c r="AN195" s="34">
        <f>SUMIFS('Feedstock &amp; Energy inputs'!AL$8:AL$146,'Feedstock &amp; Energy inputs'!$I$8:$I$146,$I195,'Feedstock &amp; Energy inputs'!$H$8:$H$146,$H195,'Feedstock &amp; Energy inputs'!$E$8:$E$146,$E195,'Feedstock &amp; Energy inputs'!$G$8:$G$146,'NH3_Electrolyser - VRE + geo H2'!$G195)</f>
        <v>16.129150302176118</v>
      </c>
      <c r="AO195" s="34">
        <f>SUMIFS('Feedstock &amp; Energy inputs'!AM$8:AM$146,'Feedstock &amp; Energy inputs'!$I$8:$I$146,$I195,'Feedstock &amp; Energy inputs'!$H$8:$H$146,$H195,'Feedstock &amp; Energy inputs'!$E$8:$E$146,$E195,'Feedstock &amp; Energy inputs'!$G$8:$G$146,'NH3_Electrolyser - VRE + geo H2'!$G195)</f>
        <v>16.12327353819709</v>
      </c>
      <c r="AP195" s="34">
        <f>SUMIFS('Feedstock &amp; Energy inputs'!AN$8:AN$146,'Feedstock &amp; Energy inputs'!$I$8:$I$146,$I195,'Feedstock &amp; Energy inputs'!$H$8:$H$146,$H195,'Feedstock &amp; Energy inputs'!$E$8:$E$146,$E195,'Feedstock &amp; Energy inputs'!$G$8:$G$146,'NH3_Electrolyser - VRE + geo H2'!$G195)</f>
        <v>16.117396774218061</v>
      </c>
      <c r="AQ195" s="34">
        <f>SUMIFS('Feedstock &amp; Energy inputs'!AO$8:AO$146,'Feedstock &amp; Energy inputs'!$I$8:$I$146,$I195,'Feedstock &amp; Energy inputs'!$H$8:$H$146,$H195,'Feedstock &amp; Energy inputs'!$E$8:$E$146,$E195,'Feedstock &amp; Energy inputs'!$G$8:$G$146,'NH3_Electrolyser - VRE + geo H2'!$G195)</f>
        <v>16.111520010239033</v>
      </c>
      <c r="AR195" s="34">
        <f>SUMIFS('Feedstock &amp; Energy inputs'!AP$8:AP$146,'Feedstock &amp; Energy inputs'!$I$8:$I$146,$I195,'Feedstock &amp; Energy inputs'!$H$8:$H$146,$H195,'Feedstock &amp; Energy inputs'!$E$8:$E$146,$E195,'Feedstock &amp; Energy inputs'!$G$8:$G$146,'NH3_Electrolyser - VRE + geo H2'!$G195)</f>
        <v>16.105643246260005</v>
      </c>
      <c r="AS195" s="34">
        <f>SUMIFS('Feedstock &amp; Energy inputs'!AQ$8:AQ$146,'Feedstock &amp; Energy inputs'!$I$8:$I$146,$I195,'Feedstock &amp; Energy inputs'!$H$8:$H$146,$H195,'Feedstock &amp; Energy inputs'!$E$8:$E$146,$E195,'Feedstock &amp; Energy inputs'!$G$8:$G$146,'NH3_Electrolyser - VRE + geo H2'!$G195)</f>
        <v>16.09976648228097</v>
      </c>
    </row>
    <row r="196" spans="1:45" x14ac:dyDescent="0.75">
      <c r="B196" s="12">
        <v>0</v>
      </c>
      <c r="C196" s="12" t="s">
        <v>37</v>
      </c>
      <c r="D196" s="12" t="s">
        <v>39</v>
      </c>
      <c r="E196" s="24" t="str">
        <f t="shared" si="40"/>
        <v>Electrolyser - dedicated VRES + H2 storage - pipeline + ammonia synthesis</v>
      </c>
      <c r="F196" s="12" t="s">
        <v>119</v>
      </c>
      <c r="G196" s="12" t="s">
        <v>144</v>
      </c>
      <c r="H196" s="12" t="s">
        <v>1638</v>
      </c>
      <c r="I196" s="12" t="s">
        <v>1640</v>
      </c>
      <c r="J196" s="33"/>
      <c r="K196" s="33" t="s">
        <v>137</v>
      </c>
      <c r="L196" s="12"/>
      <c r="M196" s="229" t="s">
        <v>167</v>
      </c>
      <c r="O196" s="34">
        <f>SUMIFS('Feedstock &amp; Energy inputs'!M$8:M$146,'Feedstock &amp; Energy inputs'!$I$8:$I$146,$I196,'Feedstock &amp; Energy inputs'!$H$8:$H$146,$H196,'Feedstock &amp; Energy inputs'!$E$8:$E$146,$E196,'Feedstock &amp; Energy inputs'!$G$8:$G$146,'NH3_Electrolyser - VRE + geo H2'!$G196)</f>
        <v>15.295546044717376</v>
      </c>
      <c r="P196" s="34">
        <f>SUMIFS('Feedstock &amp; Energy inputs'!N$8:N$146,'Feedstock &amp; Energy inputs'!$I$8:$I$146,$I196,'Feedstock &amp; Energy inputs'!$H$8:$H$146,$H196,'Feedstock &amp; Energy inputs'!$E$8:$E$146,$E196,'Feedstock &amp; Energy inputs'!$G$8:$G$146,'NH3_Electrolyser - VRE + geo H2'!$G196)</f>
        <v>15.2429387739849</v>
      </c>
      <c r="Q196" s="34">
        <f>SUMIFS('Feedstock &amp; Energy inputs'!O$8:O$146,'Feedstock &amp; Energy inputs'!$I$8:$I$146,$I196,'Feedstock &amp; Energy inputs'!$H$8:$H$146,$H196,'Feedstock &amp; Energy inputs'!$E$8:$E$146,$E196,'Feedstock &amp; Energy inputs'!$G$8:$G$146,'NH3_Electrolyser - VRE + geo H2'!$G196)</f>
        <v>15.190331503252423</v>
      </c>
      <c r="R196" s="34">
        <f>SUMIFS('Feedstock &amp; Energy inputs'!P$8:P$146,'Feedstock &amp; Energy inputs'!$I$8:$I$146,$I196,'Feedstock &amp; Energy inputs'!$H$8:$H$146,$H196,'Feedstock &amp; Energy inputs'!$E$8:$E$146,$E196,'Feedstock &amp; Energy inputs'!$G$8:$G$146,'NH3_Electrolyser - VRE + geo H2'!$G196)</f>
        <v>15.137724232519947</v>
      </c>
      <c r="S196" s="34">
        <f>SUMIFS('Feedstock &amp; Energy inputs'!Q$8:Q$146,'Feedstock &amp; Energy inputs'!$I$8:$I$146,$I196,'Feedstock &amp; Energy inputs'!$H$8:$H$146,$H196,'Feedstock &amp; Energy inputs'!$E$8:$E$146,$E196,'Feedstock &amp; Energy inputs'!$G$8:$G$146,'NH3_Electrolyser - VRE + geo H2'!$G196)</f>
        <v>15.08511696178747</v>
      </c>
      <c r="T196" s="34">
        <f>SUMIFS('Feedstock &amp; Energy inputs'!R$8:R$146,'Feedstock &amp; Energy inputs'!$I$8:$I$146,$I196,'Feedstock &amp; Energy inputs'!$H$8:$H$146,$H196,'Feedstock &amp; Energy inputs'!$E$8:$E$146,$E196,'Feedstock &amp; Energy inputs'!$G$8:$G$146,'NH3_Electrolyser - VRE + geo H2'!$G196)</f>
        <v>15.032509691054992</v>
      </c>
      <c r="U196" s="34">
        <f>SUMIFS('Feedstock &amp; Energy inputs'!S$8:S$146,'Feedstock &amp; Energy inputs'!$I$8:$I$146,$I196,'Feedstock &amp; Energy inputs'!$H$8:$H$146,$H196,'Feedstock &amp; Energy inputs'!$E$8:$E$146,$E196,'Feedstock &amp; Energy inputs'!$G$8:$G$146,'NH3_Electrolyser - VRE + geo H2'!$G196)</f>
        <v>15.01873420915625</v>
      </c>
      <c r="V196" s="34">
        <f>SUMIFS('Feedstock &amp; Energy inputs'!T$8:T$146,'Feedstock &amp; Energy inputs'!$I$8:$I$146,$I196,'Feedstock &amp; Energy inputs'!$H$8:$H$146,$H196,'Feedstock &amp; Energy inputs'!$E$8:$E$146,$E196,'Feedstock &amp; Energy inputs'!$G$8:$G$146,'NH3_Electrolyser - VRE + geo H2'!$G196)</f>
        <v>15.004958727257508</v>
      </c>
      <c r="W196" s="34">
        <f>SUMIFS('Feedstock &amp; Energy inputs'!U$8:U$146,'Feedstock &amp; Energy inputs'!$I$8:$I$146,$I196,'Feedstock &amp; Energy inputs'!$H$8:$H$146,$H196,'Feedstock &amp; Energy inputs'!$E$8:$E$146,$E196,'Feedstock &amp; Energy inputs'!$G$8:$G$146,'NH3_Electrolyser - VRE + geo H2'!$G196)</f>
        <v>14.991183245358766</v>
      </c>
      <c r="X196" s="34">
        <f>SUMIFS('Feedstock &amp; Energy inputs'!V$8:V$146,'Feedstock &amp; Energy inputs'!$I$8:$I$146,$I196,'Feedstock &amp; Energy inputs'!$H$8:$H$146,$H196,'Feedstock &amp; Energy inputs'!$E$8:$E$146,$E196,'Feedstock &amp; Energy inputs'!$G$8:$G$146,'NH3_Electrolyser - VRE + geo H2'!$G196)</f>
        <v>14.977407763460024</v>
      </c>
      <c r="Y196" s="34">
        <f>SUMIFS('Feedstock &amp; Energy inputs'!W$8:W$146,'Feedstock &amp; Energy inputs'!$I$8:$I$146,$I196,'Feedstock &amp; Energy inputs'!$H$8:$H$146,$H196,'Feedstock &amp; Energy inputs'!$E$8:$E$146,$E196,'Feedstock &amp; Energy inputs'!$G$8:$G$146,'NH3_Electrolyser - VRE + geo H2'!$G196)</f>
        <v>14.963632281561281</v>
      </c>
      <c r="Z196" s="34">
        <f>SUMIFS('Feedstock &amp; Energy inputs'!X$8:X$146,'Feedstock &amp; Energy inputs'!$I$8:$I$146,$I196,'Feedstock &amp; Energy inputs'!$H$8:$H$146,$H196,'Feedstock &amp; Energy inputs'!$E$8:$E$146,$E196,'Feedstock &amp; Energy inputs'!$G$8:$G$146,'NH3_Electrolyser - VRE + geo H2'!$G196)</f>
        <v>14.950913589621424</v>
      </c>
      <c r="AA196" s="34">
        <f>SUMIFS('Feedstock &amp; Energy inputs'!Y$8:Y$146,'Feedstock &amp; Energy inputs'!$I$8:$I$146,$I196,'Feedstock &amp; Energy inputs'!$H$8:$H$146,$H196,'Feedstock &amp; Energy inputs'!$E$8:$E$146,$E196,'Feedstock &amp; Energy inputs'!$G$8:$G$146,'NH3_Electrolyser - VRE + geo H2'!$G196)</f>
        <v>14.938194897681566</v>
      </c>
      <c r="AB196" s="34">
        <f>SUMIFS('Feedstock &amp; Energy inputs'!Z$8:Z$146,'Feedstock &amp; Energy inputs'!$I$8:$I$146,$I196,'Feedstock &amp; Energy inputs'!$H$8:$H$146,$H196,'Feedstock &amp; Energy inputs'!$E$8:$E$146,$E196,'Feedstock &amp; Energy inputs'!$G$8:$G$146,'NH3_Electrolyser - VRE + geo H2'!$G196)</f>
        <v>14.925476205741708</v>
      </c>
      <c r="AC196" s="34">
        <f>SUMIFS('Feedstock &amp; Energy inputs'!AA$8:AA$146,'Feedstock &amp; Energy inputs'!$I$8:$I$146,$I196,'Feedstock &amp; Energy inputs'!$H$8:$H$146,$H196,'Feedstock &amp; Energy inputs'!$E$8:$E$146,$E196,'Feedstock &amp; Energy inputs'!$G$8:$G$146,'NH3_Electrolyser - VRE + geo H2'!$G196)</f>
        <v>14.91275751380185</v>
      </c>
      <c r="AD196" s="34">
        <f>SUMIFS('Feedstock &amp; Energy inputs'!AB$8:AB$146,'Feedstock &amp; Energy inputs'!$I$8:$I$146,$I196,'Feedstock &amp; Energy inputs'!$H$8:$H$146,$H196,'Feedstock &amp; Energy inputs'!$E$8:$E$146,$E196,'Feedstock &amp; Energy inputs'!$G$8:$G$146,'NH3_Electrolyser - VRE + geo H2'!$G196)</f>
        <v>14.900038821861996</v>
      </c>
      <c r="AE196" s="34">
        <f>SUMIFS('Feedstock &amp; Energy inputs'!AC$8:AC$146,'Feedstock &amp; Energy inputs'!$I$8:$I$146,$I196,'Feedstock &amp; Energy inputs'!$H$8:$H$146,$H196,'Feedstock &amp; Energy inputs'!$E$8:$E$146,$E196,'Feedstock &amp; Energy inputs'!$G$8:$G$146,'NH3_Electrolyser - VRE + geo H2'!$G196)</f>
        <v>14.892098110691622</v>
      </c>
      <c r="AF196" s="34">
        <f>SUMIFS('Feedstock &amp; Energy inputs'!AD$8:AD$146,'Feedstock &amp; Energy inputs'!$I$8:$I$146,$I196,'Feedstock &amp; Energy inputs'!$H$8:$H$146,$H196,'Feedstock &amp; Energy inputs'!$E$8:$E$146,$E196,'Feedstock &amp; Energy inputs'!$G$8:$G$146,'NH3_Electrolyser - VRE + geo H2'!$G196)</f>
        <v>14.884157399521248</v>
      </c>
      <c r="AG196" s="34">
        <f>SUMIFS('Feedstock &amp; Energy inputs'!AE$8:AE$146,'Feedstock &amp; Energy inputs'!$I$8:$I$146,$I196,'Feedstock &amp; Energy inputs'!$H$8:$H$146,$H196,'Feedstock &amp; Energy inputs'!$E$8:$E$146,$E196,'Feedstock &amp; Energy inputs'!$G$8:$G$146,'NH3_Electrolyser - VRE + geo H2'!$G196)</f>
        <v>14.876216688350874</v>
      </c>
      <c r="AH196" s="34">
        <f>SUMIFS('Feedstock &amp; Energy inputs'!AF$8:AF$146,'Feedstock &amp; Energy inputs'!$I$8:$I$146,$I196,'Feedstock &amp; Energy inputs'!$H$8:$H$146,$H196,'Feedstock &amp; Energy inputs'!$E$8:$E$146,$E196,'Feedstock &amp; Energy inputs'!$G$8:$G$146,'NH3_Electrolyser - VRE + geo H2'!$G196)</f>
        <v>14.868275977180501</v>
      </c>
      <c r="AI196" s="34">
        <f>SUMIFS('Feedstock &amp; Energy inputs'!AG$8:AG$146,'Feedstock &amp; Energy inputs'!$I$8:$I$146,$I196,'Feedstock &amp; Energy inputs'!$H$8:$H$146,$H196,'Feedstock &amp; Energy inputs'!$E$8:$E$146,$E196,'Feedstock &amp; Energy inputs'!$G$8:$G$146,'NH3_Electrolyser - VRE + geo H2'!$G196)</f>
        <v>14.860335266010125</v>
      </c>
      <c r="AJ196" s="34">
        <f>SUMIFS('Feedstock &amp; Energy inputs'!AH$8:AH$146,'Feedstock &amp; Energy inputs'!$I$8:$I$146,$I196,'Feedstock &amp; Energy inputs'!$H$8:$H$146,$H196,'Feedstock &amp; Energy inputs'!$E$8:$E$146,$E196,'Feedstock &amp; Energy inputs'!$G$8:$G$146,'NH3_Electrolyser - VRE + geo H2'!$G196)</f>
        <v>14.862769228786435</v>
      </c>
      <c r="AK196" s="34">
        <f>SUMIFS('Feedstock &amp; Energy inputs'!AI$8:AI$146,'Feedstock &amp; Energy inputs'!$I$8:$I$146,$I196,'Feedstock &amp; Energy inputs'!$H$8:$H$146,$H196,'Feedstock &amp; Energy inputs'!$E$8:$E$146,$E196,'Feedstock &amp; Energy inputs'!$G$8:$G$146,'NH3_Electrolyser - VRE + geo H2'!$G196)</f>
        <v>14.865203191562745</v>
      </c>
      <c r="AL196" s="34">
        <f>SUMIFS('Feedstock &amp; Energy inputs'!AJ$8:AJ$146,'Feedstock &amp; Energy inputs'!$I$8:$I$146,$I196,'Feedstock &amp; Energy inputs'!$H$8:$H$146,$H196,'Feedstock &amp; Energy inputs'!$E$8:$E$146,$E196,'Feedstock &amp; Energy inputs'!$G$8:$G$146,'NH3_Electrolyser - VRE + geo H2'!$G196)</f>
        <v>14.867637154339056</v>
      </c>
      <c r="AM196" s="34">
        <f>SUMIFS('Feedstock &amp; Energy inputs'!AK$8:AK$146,'Feedstock &amp; Energy inputs'!$I$8:$I$146,$I196,'Feedstock &amp; Energy inputs'!$H$8:$H$146,$H196,'Feedstock &amp; Energy inputs'!$E$8:$E$146,$E196,'Feedstock &amp; Energy inputs'!$G$8:$G$146,'NH3_Electrolyser - VRE + geo H2'!$G196)</f>
        <v>14.870071117115366</v>
      </c>
      <c r="AN196" s="34">
        <f>SUMIFS('Feedstock &amp; Energy inputs'!AL$8:AL$146,'Feedstock &amp; Energy inputs'!$I$8:$I$146,$I196,'Feedstock &amp; Energy inputs'!$H$8:$H$146,$H196,'Feedstock &amp; Energy inputs'!$E$8:$E$146,$E196,'Feedstock &amp; Energy inputs'!$G$8:$G$146,'NH3_Electrolyser - VRE + geo H2'!$G196)</f>
        <v>14.872505079891674</v>
      </c>
      <c r="AO196" s="34">
        <f>SUMIFS('Feedstock &amp; Energy inputs'!AM$8:AM$146,'Feedstock &amp; Energy inputs'!$I$8:$I$146,$I196,'Feedstock &amp; Energy inputs'!$H$8:$H$146,$H196,'Feedstock &amp; Energy inputs'!$E$8:$E$146,$E196,'Feedstock &amp; Energy inputs'!$G$8:$G$146,'NH3_Electrolyser - VRE + geo H2'!$G196)</f>
        <v>14.86521823746321</v>
      </c>
      <c r="AP196" s="34">
        <f>SUMIFS('Feedstock &amp; Energy inputs'!AN$8:AN$146,'Feedstock &amp; Energy inputs'!$I$8:$I$146,$I196,'Feedstock &amp; Energy inputs'!$H$8:$H$146,$H196,'Feedstock &amp; Energy inputs'!$E$8:$E$146,$E196,'Feedstock &amp; Energy inputs'!$G$8:$G$146,'NH3_Electrolyser - VRE + geo H2'!$G196)</f>
        <v>14.857931395034747</v>
      </c>
      <c r="AQ196" s="34">
        <f>SUMIFS('Feedstock &amp; Energy inputs'!AO$8:AO$146,'Feedstock &amp; Energy inputs'!$I$8:$I$146,$I196,'Feedstock &amp; Energy inputs'!$H$8:$H$146,$H196,'Feedstock &amp; Energy inputs'!$E$8:$E$146,$E196,'Feedstock &amp; Energy inputs'!$G$8:$G$146,'NH3_Electrolyser - VRE + geo H2'!$G196)</f>
        <v>14.850644552606283</v>
      </c>
      <c r="AR196" s="34">
        <f>SUMIFS('Feedstock &amp; Energy inputs'!AP$8:AP$146,'Feedstock &amp; Energy inputs'!$I$8:$I$146,$I196,'Feedstock &amp; Energy inputs'!$H$8:$H$146,$H196,'Feedstock &amp; Energy inputs'!$E$8:$E$146,$E196,'Feedstock &amp; Energy inputs'!$G$8:$G$146,'NH3_Electrolyser - VRE + geo H2'!$G196)</f>
        <v>14.84335771017782</v>
      </c>
      <c r="AS196" s="34">
        <f>SUMIFS('Feedstock &amp; Energy inputs'!AQ$8:AQ$146,'Feedstock &amp; Energy inputs'!$I$8:$I$146,$I196,'Feedstock &amp; Energy inputs'!$H$8:$H$146,$H196,'Feedstock &amp; Energy inputs'!$E$8:$E$146,$E196,'Feedstock &amp; Energy inputs'!$G$8:$G$146,'NH3_Electrolyser - VRE + geo H2'!$G196)</f>
        <v>14.836070867749354</v>
      </c>
    </row>
    <row r="197" spans="1:45" x14ac:dyDescent="0.75">
      <c r="B197" s="12">
        <v>0</v>
      </c>
      <c r="C197" s="12" t="s">
        <v>37</v>
      </c>
      <c r="D197" s="12" t="s">
        <v>39</v>
      </c>
      <c r="E197" s="24" t="str">
        <f t="shared" si="40"/>
        <v>Electrolyser - dedicated VRES + H2 storage - pipeline + ammonia synthesis</v>
      </c>
      <c r="F197" s="12" t="s">
        <v>119</v>
      </c>
      <c r="G197" s="12" t="s">
        <v>145</v>
      </c>
      <c r="H197" s="12" t="s">
        <v>1638</v>
      </c>
      <c r="I197" s="12" t="s">
        <v>1640</v>
      </c>
      <c r="J197" s="33"/>
      <c r="K197" s="33" t="s">
        <v>137</v>
      </c>
      <c r="L197" s="12"/>
      <c r="M197" s="229" t="s">
        <v>167</v>
      </c>
      <c r="O197" s="34">
        <f>SUMIFS('Feedstock &amp; Energy inputs'!M$8:M$146,'Feedstock &amp; Energy inputs'!$I$8:$I$146,$I197,'Feedstock &amp; Energy inputs'!$H$8:$H$146,$H197,'Feedstock &amp; Energy inputs'!$E$8:$E$146,$E197,'Feedstock &amp; Energy inputs'!$G$8:$G$146,'NH3_Electrolyser - VRE + geo H2'!$G197)</f>
        <v>15.056470588235292</v>
      </c>
      <c r="P197" s="34">
        <f>SUMIFS('Feedstock &amp; Energy inputs'!N$8:N$146,'Feedstock &amp; Energy inputs'!$I$8:$I$146,$I197,'Feedstock &amp; Energy inputs'!$H$8:$H$146,$H197,'Feedstock &amp; Energy inputs'!$E$8:$E$146,$E197,'Feedstock &amp; Energy inputs'!$G$8:$G$146,'NH3_Electrolyser - VRE + geo H2'!$G197)</f>
        <v>15.031905882352941</v>
      </c>
      <c r="Q197" s="34">
        <f>SUMIFS('Feedstock &amp; Energy inputs'!O$8:O$146,'Feedstock &amp; Energy inputs'!$I$8:$I$146,$I197,'Feedstock &amp; Energy inputs'!$H$8:$H$146,$H197,'Feedstock &amp; Energy inputs'!$E$8:$E$146,$E197,'Feedstock &amp; Energy inputs'!$G$8:$G$146,'NH3_Electrolyser - VRE + geo H2'!$G197)</f>
        <v>15.00734117647059</v>
      </c>
      <c r="R197" s="34">
        <f>SUMIFS('Feedstock &amp; Energy inputs'!P$8:P$146,'Feedstock &amp; Energy inputs'!$I$8:$I$146,$I197,'Feedstock &amp; Energy inputs'!$H$8:$H$146,$H197,'Feedstock &amp; Energy inputs'!$E$8:$E$146,$E197,'Feedstock &amp; Energy inputs'!$G$8:$G$146,'NH3_Electrolyser - VRE + geo H2'!$G197)</f>
        <v>14.982776470588238</v>
      </c>
      <c r="S197" s="34">
        <f>SUMIFS('Feedstock &amp; Energy inputs'!Q$8:Q$146,'Feedstock &amp; Energy inputs'!$I$8:$I$146,$I197,'Feedstock &amp; Energy inputs'!$H$8:$H$146,$H197,'Feedstock &amp; Energy inputs'!$E$8:$E$146,$E197,'Feedstock &amp; Energy inputs'!$G$8:$G$146,'NH3_Electrolyser - VRE + geo H2'!$G197)</f>
        <v>14.958211764705887</v>
      </c>
      <c r="T197" s="34">
        <f>SUMIFS('Feedstock &amp; Energy inputs'!R$8:R$146,'Feedstock &amp; Energy inputs'!$I$8:$I$146,$I197,'Feedstock &amp; Energy inputs'!$H$8:$H$146,$H197,'Feedstock &amp; Energy inputs'!$E$8:$E$146,$E197,'Feedstock &amp; Energy inputs'!$G$8:$G$146,'NH3_Electrolyser - VRE + geo H2'!$G197)</f>
        <v>14.933647058823531</v>
      </c>
      <c r="U197" s="34">
        <f>SUMIFS('Feedstock &amp; Energy inputs'!S$8:S$146,'Feedstock &amp; Energy inputs'!$I$8:$I$146,$I197,'Feedstock &amp; Energy inputs'!$H$8:$H$146,$H197,'Feedstock &amp; Energy inputs'!$E$8:$E$146,$E197,'Feedstock &amp; Energy inputs'!$G$8:$G$146,'NH3_Electrolyser - VRE + geo H2'!$G197)</f>
        <v>14.909082352941178</v>
      </c>
      <c r="V197" s="34">
        <f>SUMIFS('Feedstock &amp; Energy inputs'!T$8:T$146,'Feedstock &amp; Energy inputs'!$I$8:$I$146,$I197,'Feedstock &amp; Energy inputs'!$H$8:$H$146,$H197,'Feedstock &amp; Energy inputs'!$E$8:$E$146,$E197,'Feedstock &amp; Energy inputs'!$G$8:$G$146,'NH3_Electrolyser - VRE + geo H2'!$G197)</f>
        <v>14.884517647058825</v>
      </c>
      <c r="W197" s="34">
        <f>SUMIFS('Feedstock &amp; Energy inputs'!U$8:U$146,'Feedstock &amp; Energy inputs'!$I$8:$I$146,$I197,'Feedstock &amp; Energy inputs'!$H$8:$H$146,$H197,'Feedstock &amp; Energy inputs'!$E$8:$E$146,$E197,'Feedstock &amp; Energy inputs'!$G$8:$G$146,'NH3_Electrolyser - VRE + geo H2'!$G197)</f>
        <v>14.859952941176472</v>
      </c>
      <c r="X197" s="34">
        <f>SUMIFS('Feedstock &amp; Energy inputs'!V$8:V$146,'Feedstock &amp; Energy inputs'!$I$8:$I$146,$I197,'Feedstock &amp; Energy inputs'!$H$8:$H$146,$H197,'Feedstock &amp; Energy inputs'!$E$8:$E$146,$E197,'Feedstock &amp; Energy inputs'!$G$8:$G$146,'NH3_Electrolyser - VRE + geo H2'!$G197)</f>
        <v>14.835388235294118</v>
      </c>
      <c r="Y197" s="34">
        <f>SUMIFS('Feedstock &amp; Energy inputs'!W$8:W$146,'Feedstock &amp; Energy inputs'!$I$8:$I$146,$I197,'Feedstock &amp; Energy inputs'!$H$8:$H$146,$H197,'Feedstock &amp; Energy inputs'!$E$8:$E$146,$E197,'Feedstock &amp; Energy inputs'!$G$8:$G$146,'NH3_Electrolyser - VRE + geo H2'!$G197)</f>
        <v>14.810823529411767</v>
      </c>
      <c r="Z197" s="34">
        <f>SUMIFS('Feedstock &amp; Energy inputs'!X$8:X$146,'Feedstock &amp; Energy inputs'!$I$8:$I$146,$I197,'Feedstock &amp; Energy inputs'!$H$8:$H$146,$H197,'Feedstock &amp; Energy inputs'!$E$8:$E$146,$E197,'Feedstock &amp; Energy inputs'!$G$8:$G$146,'NH3_Electrolyser - VRE + geo H2'!$G197)</f>
        <v>14.807011764705884</v>
      </c>
      <c r="AA197" s="34">
        <f>SUMIFS('Feedstock &amp; Energy inputs'!Y$8:Y$146,'Feedstock &amp; Energy inputs'!$I$8:$I$146,$I197,'Feedstock &amp; Energy inputs'!$H$8:$H$146,$H197,'Feedstock &amp; Energy inputs'!$E$8:$E$146,$E197,'Feedstock &amp; Energy inputs'!$G$8:$G$146,'NH3_Electrolyser - VRE + geo H2'!$G197)</f>
        <v>14.8032</v>
      </c>
      <c r="AB197" s="34">
        <f>SUMIFS('Feedstock &amp; Energy inputs'!Z$8:Z$146,'Feedstock &amp; Energy inputs'!$I$8:$I$146,$I197,'Feedstock &amp; Energy inputs'!$H$8:$H$146,$H197,'Feedstock &amp; Energy inputs'!$E$8:$E$146,$E197,'Feedstock &amp; Energy inputs'!$G$8:$G$146,'NH3_Electrolyser - VRE + geo H2'!$G197)</f>
        <v>14.799388235294117</v>
      </c>
      <c r="AC197" s="34">
        <f>SUMIFS('Feedstock &amp; Energy inputs'!AA$8:AA$146,'Feedstock &amp; Energy inputs'!$I$8:$I$146,$I197,'Feedstock &amp; Energy inputs'!$H$8:$H$146,$H197,'Feedstock &amp; Energy inputs'!$E$8:$E$146,$E197,'Feedstock &amp; Energy inputs'!$G$8:$G$146,'NH3_Electrolyser - VRE + geo H2'!$G197)</f>
        <v>14.795576470588234</v>
      </c>
      <c r="AD197" s="34">
        <f>SUMIFS('Feedstock &amp; Energy inputs'!AB$8:AB$146,'Feedstock &amp; Energy inputs'!$I$8:$I$146,$I197,'Feedstock &amp; Energy inputs'!$H$8:$H$146,$H197,'Feedstock &amp; Energy inputs'!$E$8:$E$146,$E197,'Feedstock &amp; Energy inputs'!$G$8:$G$146,'NH3_Electrolyser - VRE + geo H2'!$G197)</f>
        <v>14.791764705882354</v>
      </c>
      <c r="AE197" s="34">
        <f>SUMIFS('Feedstock &amp; Energy inputs'!AC$8:AC$146,'Feedstock &amp; Energy inputs'!$I$8:$I$146,$I197,'Feedstock &amp; Energy inputs'!$H$8:$H$146,$H197,'Feedstock &amp; Energy inputs'!$E$8:$E$146,$E197,'Feedstock &amp; Energy inputs'!$G$8:$G$146,'NH3_Electrolyser - VRE + geo H2'!$G197)</f>
        <v>14.787952941176473</v>
      </c>
      <c r="AF197" s="34">
        <f>SUMIFS('Feedstock &amp; Energy inputs'!AD$8:AD$146,'Feedstock &amp; Energy inputs'!$I$8:$I$146,$I197,'Feedstock &amp; Energy inputs'!$H$8:$H$146,$H197,'Feedstock &amp; Energy inputs'!$E$8:$E$146,$E197,'Feedstock &amp; Energy inputs'!$G$8:$G$146,'NH3_Electrolyser - VRE + geo H2'!$G197)</f>
        <v>14.784141176470591</v>
      </c>
      <c r="AG197" s="34">
        <f>SUMIFS('Feedstock &amp; Energy inputs'!AE$8:AE$146,'Feedstock &amp; Energy inputs'!$I$8:$I$146,$I197,'Feedstock &amp; Energy inputs'!$H$8:$H$146,$H197,'Feedstock &amp; Energy inputs'!$E$8:$E$146,$E197,'Feedstock &amp; Energy inputs'!$G$8:$G$146,'NH3_Electrolyser - VRE + geo H2'!$G197)</f>
        <v>14.780329411764709</v>
      </c>
      <c r="AH197" s="34">
        <f>SUMIFS('Feedstock &amp; Energy inputs'!AF$8:AF$146,'Feedstock &amp; Energy inputs'!$I$8:$I$146,$I197,'Feedstock &amp; Energy inputs'!$H$8:$H$146,$H197,'Feedstock &amp; Energy inputs'!$E$8:$E$146,$E197,'Feedstock &amp; Energy inputs'!$G$8:$G$146,'NH3_Electrolyser - VRE + geo H2'!$G197)</f>
        <v>14.776517647058828</v>
      </c>
      <c r="AI197" s="34">
        <f>SUMIFS('Feedstock &amp; Energy inputs'!AG$8:AG$146,'Feedstock &amp; Energy inputs'!$I$8:$I$146,$I197,'Feedstock &amp; Energy inputs'!$H$8:$H$146,$H197,'Feedstock &amp; Energy inputs'!$E$8:$E$146,$E197,'Feedstock &amp; Energy inputs'!$G$8:$G$146,'NH3_Electrolyser - VRE + geo H2'!$G197)</f>
        <v>14.772705882352943</v>
      </c>
      <c r="AJ197" s="34">
        <f>SUMIFS('Feedstock &amp; Energy inputs'!AH$8:AH$146,'Feedstock &amp; Energy inputs'!$I$8:$I$146,$I197,'Feedstock &amp; Energy inputs'!$H$8:$H$146,$H197,'Feedstock &amp; Energy inputs'!$E$8:$E$146,$E197,'Feedstock &amp; Energy inputs'!$G$8:$G$146,'NH3_Electrolyser - VRE + geo H2'!$G197)</f>
        <v>14.76889411764706</v>
      </c>
      <c r="AK197" s="34">
        <f>SUMIFS('Feedstock &amp; Energy inputs'!AI$8:AI$146,'Feedstock &amp; Energy inputs'!$I$8:$I$146,$I197,'Feedstock &amp; Energy inputs'!$H$8:$H$146,$H197,'Feedstock &amp; Energy inputs'!$E$8:$E$146,$E197,'Feedstock &amp; Energy inputs'!$G$8:$G$146,'NH3_Electrolyser - VRE + geo H2'!$G197)</f>
        <v>14.765082352941176</v>
      </c>
      <c r="AL197" s="34">
        <f>SUMIFS('Feedstock &amp; Energy inputs'!AJ$8:AJ$146,'Feedstock &amp; Energy inputs'!$I$8:$I$146,$I197,'Feedstock &amp; Energy inputs'!$H$8:$H$146,$H197,'Feedstock &amp; Energy inputs'!$E$8:$E$146,$E197,'Feedstock &amp; Energy inputs'!$G$8:$G$146,'NH3_Electrolyser - VRE + geo H2'!$G197)</f>
        <v>14.761270588235293</v>
      </c>
      <c r="AM197" s="34">
        <f>SUMIFS('Feedstock &amp; Energy inputs'!AK$8:AK$146,'Feedstock &amp; Energy inputs'!$I$8:$I$146,$I197,'Feedstock &amp; Energy inputs'!$H$8:$H$146,$H197,'Feedstock &amp; Energy inputs'!$E$8:$E$146,$E197,'Feedstock &amp; Energy inputs'!$G$8:$G$146,'NH3_Electrolyser - VRE + geo H2'!$G197)</f>
        <v>14.75745882352941</v>
      </c>
      <c r="AN197" s="34">
        <f>SUMIFS('Feedstock &amp; Energy inputs'!AL$8:AL$146,'Feedstock &amp; Energy inputs'!$I$8:$I$146,$I197,'Feedstock &amp; Energy inputs'!$H$8:$H$146,$H197,'Feedstock &amp; Energy inputs'!$E$8:$E$146,$E197,'Feedstock &amp; Energy inputs'!$G$8:$G$146,'NH3_Electrolyser - VRE + geo H2'!$G197)</f>
        <v>14.75364705882353</v>
      </c>
      <c r="AO197" s="34">
        <f>SUMIFS('Feedstock &amp; Energy inputs'!AM$8:AM$146,'Feedstock &amp; Energy inputs'!$I$8:$I$146,$I197,'Feedstock &amp; Energy inputs'!$H$8:$H$146,$H197,'Feedstock &amp; Energy inputs'!$E$8:$E$146,$E197,'Feedstock &amp; Energy inputs'!$G$8:$G$146,'NH3_Electrolyser - VRE + geo H2'!$G197)</f>
        <v>14.749835294117648</v>
      </c>
      <c r="AP197" s="34">
        <f>SUMIFS('Feedstock &amp; Energy inputs'!AN$8:AN$146,'Feedstock &amp; Energy inputs'!$I$8:$I$146,$I197,'Feedstock &amp; Energy inputs'!$H$8:$H$146,$H197,'Feedstock &amp; Energy inputs'!$E$8:$E$146,$E197,'Feedstock &amp; Energy inputs'!$G$8:$G$146,'NH3_Electrolyser - VRE + geo H2'!$G197)</f>
        <v>14.746023529411767</v>
      </c>
      <c r="AQ197" s="34">
        <f>SUMIFS('Feedstock &amp; Energy inputs'!AO$8:AO$146,'Feedstock &amp; Energy inputs'!$I$8:$I$146,$I197,'Feedstock &amp; Energy inputs'!$H$8:$H$146,$H197,'Feedstock &amp; Energy inputs'!$E$8:$E$146,$E197,'Feedstock &amp; Energy inputs'!$G$8:$G$146,'NH3_Electrolyser - VRE + geo H2'!$G197)</f>
        <v>14.742211764705885</v>
      </c>
      <c r="AR197" s="34">
        <f>SUMIFS('Feedstock &amp; Energy inputs'!AP$8:AP$146,'Feedstock &amp; Energy inputs'!$I$8:$I$146,$I197,'Feedstock &amp; Energy inputs'!$H$8:$H$146,$H197,'Feedstock &amp; Energy inputs'!$E$8:$E$146,$E197,'Feedstock &amp; Energy inputs'!$G$8:$G$146,'NH3_Electrolyser - VRE + geo H2'!$G197)</f>
        <v>14.738400000000004</v>
      </c>
      <c r="AS197" s="34">
        <f>SUMIFS('Feedstock &amp; Energy inputs'!AQ$8:AQ$146,'Feedstock &amp; Energy inputs'!$I$8:$I$146,$I197,'Feedstock &amp; Energy inputs'!$H$8:$H$146,$H197,'Feedstock &amp; Energy inputs'!$E$8:$E$146,$E197,'Feedstock &amp; Energy inputs'!$G$8:$G$146,'NH3_Electrolyser - VRE + geo H2'!$G197)</f>
        <v>14.734588235294119</v>
      </c>
    </row>
    <row r="198" spans="1:45" x14ac:dyDescent="0.75">
      <c r="B198" s="12">
        <v>0</v>
      </c>
      <c r="C198" s="12" t="s">
        <v>37</v>
      </c>
      <c r="D198" s="12" t="s">
        <v>39</v>
      </c>
      <c r="E198" s="24" t="str">
        <f t="shared" si="40"/>
        <v>Electrolyser - dedicated VRES + H2 storage - pipeline + ammonia synthesis</v>
      </c>
      <c r="F198" s="12" t="s">
        <v>119</v>
      </c>
      <c r="G198" s="12" t="s">
        <v>146</v>
      </c>
      <c r="H198" s="12" t="s">
        <v>1638</v>
      </c>
      <c r="I198" s="12" t="s">
        <v>1640</v>
      </c>
      <c r="J198" s="33"/>
      <c r="K198" s="33" t="s">
        <v>137</v>
      </c>
      <c r="L198" s="12"/>
      <c r="M198" s="229" t="s">
        <v>167</v>
      </c>
      <c r="O198" s="34">
        <f>SUMIFS('Feedstock &amp; Energy inputs'!M$8:M$146,'Feedstock &amp; Energy inputs'!$I$8:$I$146,$I198,'Feedstock &amp; Energy inputs'!$H$8:$H$146,$H198,'Feedstock &amp; Energy inputs'!$E$8:$E$146,$E198,'Feedstock &amp; Energy inputs'!$G$8:$G$146,'NH3_Electrolyser - VRE + geo H2'!$G198)</f>
        <v>15.056470588235292</v>
      </c>
      <c r="P198" s="34">
        <f>SUMIFS('Feedstock &amp; Energy inputs'!N$8:N$146,'Feedstock &amp; Energy inputs'!$I$8:$I$146,$I198,'Feedstock &amp; Energy inputs'!$H$8:$H$146,$H198,'Feedstock &amp; Energy inputs'!$E$8:$E$146,$E198,'Feedstock &amp; Energy inputs'!$G$8:$G$146,'NH3_Electrolyser - VRE + geo H2'!$G198)</f>
        <v>15.031905882352941</v>
      </c>
      <c r="Q198" s="34">
        <f>SUMIFS('Feedstock &amp; Energy inputs'!O$8:O$146,'Feedstock &amp; Energy inputs'!$I$8:$I$146,$I198,'Feedstock &amp; Energy inputs'!$H$8:$H$146,$H198,'Feedstock &amp; Energy inputs'!$E$8:$E$146,$E198,'Feedstock &amp; Energy inputs'!$G$8:$G$146,'NH3_Electrolyser - VRE + geo H2'!$G198)</f>
        <v>15.00734117647059</v>
      </c>
      <c r="R198" s="34">
        <f>SUMIFS('Feedstock &amp; Energy inputs'!P$8:P$146,'Feedstock &amp; Energy inputs'!$I$8:$I$146,$I198,'Feedstock &amp; Energy inputs'!$H$8:$H$146,$H198,'Feedstock &amp; Energy inputs'!$E$8:$E$146,$E198,'Feedstock &amp; Energy inputs'!$G$8:$G$146,'NH3_Electrolyser - VRE + geo H2'!$G198)</f>
        <v>14.982776470588238</v>
      </c>
      <c r="S198" s="34">
        <f>SUMIFS('Feedstock &amp; Energy inputs'!Q$8:Q$146,'Feedstock &amp; Energy inputs'!$I$8:$I$146,$I198,'Feedstock &amp; Energy inputs'!$H$8:$H$146,$H198,'Feedstock &amp; Energy inputs'!$E$8:$E$146,$E198,'Feedstock &amp; Energy inputs'!$G$8:$G$146,'NH3_Electrolyser - VRE + geo H2'!$G198)</f>
        <v>14.958211764705887</v>
      </c>
      <c r="T198" s="34">
        <f>SUMIFS('Feedstock &amp; Energy inputs'!R$8:R$146,'Feedstock &amp; Energy inputs'!$I$8:$I$146,$I198,'Feedstock &amp; Energy inputs'!$H$8:$H$146,$H198,'Feedstock &amp; Energy inputs'!$E$8:$E$146,$E198,'Feedstock &amp; Energy inputs'!$G$8:$G$146,'NH3_Electrolyser - VRE + geo H2'!$G198)</f>
        <v>14.933647058823531</v>
      </c>
      <c r="U198" s="34">
        <f>SUMIFS('Feedstock &amp; Energy inputs'!S$8:S$146,'Feedstock &amp; Energy inputs'!$I$8:$I$146,$I198,'Feedstock &amp; Energy inputs'!$H$8:$H$146,$H198,'Feedstock &amp; Energy inputs'!$E$8:$E$146,$E198,'Feedstock &amp; Energy inputs'!$G$8:$G$146,'NH3_Electrolyser - VRE + geo H2'!$G198)</f>
        <v>14.909082352941178</v>
      </c>
      <c r="V198" s="34">
        <f>SUMIFS('Feedstock &amp; Energy inputs'!T$8:T$146,'Feedstock &amp; Energy inputs'!$I$8:$I$146,$I198,'Feedstock &amp; Energy inputs'!$H$8:$H$146,$H198,'Feedstock &amp; Energy inputs'!$E$8:$E$146,$E198,'Feedstock &amp; Energy inputs'!$G$8:$G$146,'NH3_Electrolyser - VRE + geo H2'!$G198)</f>
        <v>14.884517647058825</v>
      </c>
      <c r="W198" s="34">
        <f>SUMIFS('Feedstock &amp; Energy inputs'!U$8:U$146,'Feedstock &amp; Energy inputs'!$I$8:$I$146,$I198,'Feedstock &amp; Energy inputs'!$H$8:$H$146,$H198,'Feedstock &amp; Energy inputs'!$E$8:$E$146,$E198,'Feedstock &amp; Energy inputs'!$G$8:$G$146,'NH3_Electrolyser - VRE + geo H2'!$G198)</f>
        <v>14.859952941176472</v>
      </c>
      <c r="X198" s="34">
        <f>SUMIFS('Feedstock &amp; Energy inputs'!V$8:V$146,'Feedstock &amp; Energy inputs'!$I$8:$I$146,$I198,'Feedstock &amp; Energy inputs'!$H$8:$H$146,$H198,'Feedstock &amp; Energy inputs'!$E$8:$E$146,$E198,'Feedstock &amp; Energy inputs'!$G$8:$G$146,'NH3_Electrolyser - VRE + geo H2'!$G198)</f>
        <v>14.835388235294118</v>
      </c>
      <c r="Y198" s="34">
        <f>SUMIFS('Feedstock &amp; Energy inputs'!W$8:W$146,'Feedstock &amp; Energy inputs'!$I$8:$I$146,$I198,'Feedstock &amp; Energy inputs'!$H$8:$H$146,$H198,'Feedstock &amp; Energy inputs'!$E$8:$E$146,$E198,'Feedstock &amp; Energy inputs'!$G$8:$G$146,'NH3_Electrolyser - VRE + geo H2'!$G198)</f>
        <v>14.810823529411767</v>
      </c>
      <c r="Z198" s="34">
        <f>SUMIFS('Feedstock &amp; Energy inputs'!X$8:X$146,'Feedstock &amp; Energy inputs'!$I$8:$I$146,$I198,'Feedstock &amp; Energy inputs'!$H$8:$H$146,$H198,'Feedstock &amp; Energy inputs'!$E$8:$E$146,$E198,'Feedstock &amp; Energy inputs'!$G$8:$G$146,'NH3_Electrolyser - VRE + geo H2'!$G198)</f>
        <v>14.807011764705884</v>
      </c>
      <c r="AA198" s="34">
        <f>SUMIFS('Feedstock &amp; Energy inputs'!Y$8:Y$146,'Feedstock &amp; Energy inputs'!$I$8:$I$146,$I198,'Feedstock &amp; Energy inputs'!$H$8:$H$146,$H198,'Feedstock &amp; Energy inputs'!$E$8:$E$146,$E198,'Feedstock &amp; Energy inputs'!$G$8:$G$146,'NH3_Electrolyser - VRE + geo H2'!$G198)</f>
        <v>14.8032</v>
      </c>
      <c r="AB198" s="34">
        <f>SUMIFS('Feedstock &amp; Energy inputs'!Z$8:Z$146,'Feedstock &amp; Energy inputs'!$I$8:$I$146,$I198,'Feedstock &amp; Energy inputs'!$H$8:$H$146,$H198,'Feedstock &amp; Energy inputs'!$E$8:$E$146,$E198,'Feedstock &amp; Energy inputs'!$G$8:$G$146,'NH3_Electrolyser - VRE + geo H2'!$G198)</f>
        <v>14.799388235294117</v>
      </c>
      <c r="AC198" s="34">
        <f>SUMIFS('Feedstock &amp; Energy inputs'!AA$8:AA$146,'Feedstock &amp; Energy inputs'!$I$8:$I$146,$I198,'Feedstock &amp; Energy inputs'!$H$8:$H$146,$H198,'Feedstock &amp; Energy inputs'!$E$8:$E$146,$E198,'Feedstock &amp; Energy inputs'!$G$8:$G$146,'NH3_Electrolyser - VRE + geo H2'!$G198)</f>
        <v>14.795576470588234</v>
      </c>
      <c r="AD198" s="34">
        <f>SUMIFS('Feedstock &amp; Energy inputs'!AB$8:AB$146,'Feedstock &amp; Energy inputs'!$I$8:$I$146,$I198,'Feedstock &amp; Energy inputs'!$H$8:$H$146,$H198,'Feedstock &amp; Energy inputs'!$E$8:$E$146,$E198,'Feedstock &amp; Energy inputs'!$G$8:$G$146,'NH3_Electrolyser - VRE + geo H2'!$G198)</f>
        <v>14.791764705882354</v>
      </c>
      <c r="AE198" s="34">
        <f>SUMIFS('Feedstock &amp; Energy inputs'!AC$8:AC$146,'Feedstock &amp; Energy inputs'!$I$8:$I$146,$I198,'Feedstock &amp; Energy inputs'!$H$8:$H$146,$H198,'Feedstock &amp; Energy inputs'!$E$8:$E$146,$E198,'Feedstock &amp; Energy inputs'!$G$8:$G$146,'NH3_Electrolyser - VRE + geo H2'!$G198)</f>
        <v>14.787952941176473</v>
      </c>
      <c r="AF198" s="34">
        <f>SUMIFS('Feedstock &amp; Energy inputs'!AD$8:AD$146,'Feedstock &amp; Energy inputs'!$I$8:$I$146,$I198,'Feedstock &amp; Energy inputs'!$H$8:$H$146,$H198,'Feedstock &amp; Energy inputs'!$E$8:$E$146,$E198,'Feedstock &amp; Energy inputs'!$G$8:$G$146,'NH3_Electrolyser - VRE + geo H2'!$G198)</f>
        <v>14.784141176470591</v>
      </c>
      <c r="AG198" s="34">
        <f>SUMIFS('Feedstock &amp; Energy inputs'!AE$8:AE$146,'Feedstock &amp; Energy inputs'!$I$8:$I$146,$I198,'Feedstock &amp; Energy inputs'!$H$8:$H$146,$H198,'Feedstock &amp; Energy inputs'!$E$8:$E$146,$E198,'Feedstock &amp; Energy inputs'!$G$8:$G$146,'NH3_Electrolyser - VRE + geo H2'!$G198)</f>
        <v>14.780329411764709</v>
      </c>
      <c r="AH198" s="34">
        <f>SUMIFS('Feedstock &amp; Energy inputs'!AF$8:AF$146,'Feedstock &amp; Energy inputs'!$I$8:$I$146,$I198,'Feedstock &amp; Energy inputs'!$H$8:$H$146,$H198,'Feedstock &amp; Energy inputs'!$E$8:$E$146,$E198,'Feedstock &amp; Energy inputs'!$G$8:$G$146,'NH3_Electrolyser - VRE + geo H2'!$G198)</f>
        <v>14.776517647058828</v>
      </c>
      <c r="AI198" s="34">
        <f>SUMIFS('Feedstock &amp; Energy inputs'!AG$8:AG$146,'Feedstock &amp; Energy inputs'!$I$8:$I$146,$I198,'Feedstock &amp; Energy inputs'!$H$8:$H$146,$H198,'Feedstock &amp; Energy inputs'!$E$8:$E$146,$E198,'Feedstock &amp; Energy inputs'!$G$8:$G$146,'NH3_Electrolyser - VRE + geo H2'!$G198)</f>
        <v>14.772705882352943</v>
      </c>
      <c r="AJ198" s="34">
        <f>SUMIFS('Feedstock &amp; Energy inputs'!AH$8:AH$146,'Feedstock &amp; Energy inputs'!$I$8:$I$146,$I198,'Feedstock &amp; Energy inputs'!$H$8:$H$146,$H198,'Feedstock &amp; Energy inputs'!$E$8:$E$146,$E198,'Feedstock &amp; Energy inputs'!$G$8:$G$146,'NH3_Electrolyser - VRE + geo H2'!$G198)</f>
        <v>14.76889411764706</v>
      </c>
      <c r="AK198" s="34">
        <f>SUMIFS('Feedstock &amp; Energy inputs'!AI$8:AI$146,'Feedstock &amp; Energy inputs'!$I$8:$I$146,$I198,'Feedstock &amp; Energy inputs'!$H$8:$H$146,$H198,'Feedstock &amp; Energy inputs'!$E$8:$E$146,$E198,'Feedstock &amp; Energy inputs'!$G$8:$G$146,'NH3_Electrolyser - VRE + geo H2'!$G198)</f>
        <v>14.765082352941176</v>
      </c>
      <c r="AL198" s="34">
        <f>SUMIFS('Feedstock &amp; Energy inputs'!AJ$8:AJ$146,'Feedstock &amp; Energy inputs'!$I$8:$I$146,$I198,'Feedstock &amp; Energy inputs'!$H$8:$H$146,$H198,'Feedstock &amp; Energy inputs'!$E$8:$E$146,$E198,'Feedstock &amp; Energy inputs'!$G$8:$G$146,'NH3_Electrolyser - VRE + geo H2'!$G198)</f>
        <v>14.761270588235293</v>
      </c>
      <c r="AM198" s="34">
        <f>SUMIFS('Feedstock &amp; Energy inputs'!AK$8:AK$146,'Feedstock &amp; Energy inputs'!$I$8:$I$146,$I198,'Feedstock &amp; Energy inputs'!$H$8:$H$146,$H198,'Feedstock &amp; Energy inputs'!$E$8:$E$146,$E198,'Feedstock &amp; Energy inputs'!$G$8:$G$146,'NH3_Electrolyser - VRE + geo H2'!$G198)</f>
        <v>14.75745882352941</v>
      </c>
      <c r="AN198" s="34">
        <f>SUMIFS('Feedstock &amp; Energy inputs'!AL$8:AL$146,'Feedstock &amp; Energy inputs'!$I$8:$I$146,$I198,'Feedstock &amp; Energy inputs'!$H$8:$H$146,$H198,'Feedstock &amp; Energy inputs'!$E$8:$E$146,$E198,'Feedstock &amp; Energy inputs'!$G$8:$G$146,'NH3_Electrolyser - VRE + geo H2'!$G198)</f>
        <v>14.75364705882353</v>
      </c>
      <c r="AO198" s="34">
        <f>SUMIFS('Feedstock &amp; Energy inputs'!AM$8:AM$146,'Feedstock &amp; Energy inputs'!$I$8:$I$146,$I198,'Feedstock &amp; Energy inputs'!$H$8:$H$146,$H198,'Feedstock &amp; Energy inputs'!$E$8:$E$146,$E198,'Feedstock &amp; Energy inputs'!$G$8:$G$146,'NH3_Electrolyser - VRE + geo H2'!$G198)</f>
        <v>14.749835294117648</v>
      </c>
      <c r="AP198" s="34">
        <f>SUMIFS('Feedstock &amp; Energy inputs'!AN$8:AN$146,'Feedstock &amp; Energy inputs'!$I$8:$I$146,$I198,'Feedstock &amp; Energy inputs'!$H$8:$H$146,$H198,'Feedstock &amp; Energy inputs'!$E$8:$E$146,$E198,'Feedstock &amp; Energy inputs'!$G$8:$G$146,'NH3_Electrolyser - VRE + geo H2'!$G198)</f>
        <v>14.746023529411767</v>
      </c>
      <c r="AQ198" s="34">
        <f>SUMIFS('Feedstock &amp; Energy inputs'!AO$8:AO$146,'Feedstock &amp; Energy inputs'!$I$8:$I$146,$I198,'Feedstock &amp; Energy inputs'!$H$8:$H$146,$H198,'Feedstock &amp; Energy inputs'!$E$8:$E$146,$E198,'Feedstock &amp; Energy inputs'!$G$8:$G$146,'NH3_Electrolyser - VRE + geo H2'!$G198)</f>
        <v>14.742211764705885</v>
      </c>
      <c r="AR198" s="34">
        <f>SUMIFS('Feedstock &amp; Energy inputs'!AP$8:AP$146,'Feedstock &amp; Energy inputs'!$I$8:$I$146,$I198,'Feedstock &amp; Energy inputs'!$H$8:$H$146,$H198,'Feedstock &amp; Energy inputs'!$E$8:$E$146,$E198,'Feedstock &amp; Energy inputs'!$G$8:$G$146,'NH3_Electrolyser - VRE + geo H2'!$G198)</f>
        <v>14.738400000000004</v>
      </c>
      <c r="AS198" s="34">
        <f>SUMIFS('Feedstock &amp; Energy inputs'!AQ$8:AQ$146,'Feedstock &amp; Energy inputs'!$I$8:$I$146,$I198,'Feedstock &amp; Energy inputs'!$H$8:$H$146,$H198,'Feedstock &amp; Energy inputs'!$E$8:$E$146,$E198,'Feedstock &amp; Energy inputs'!$G$8:$G$146,'NH3_Electrolyser - VRE + geo H2'!$G198)</f>
        <v>14.734588235294119</v>
      </c>
    </row>
    <row r="199" spans="1:45" x14ac:dyDescent="0.75">
      <c r="B199" s="12">
        <v>0</v>
      </c>
      <c r="C199" s="12" t="s">
        <v>37</v>
      </c>
      <c r="D199" s="12" t="s">
        <v>39</v>
      </c>
      <c r="E199" s="24" t="str">
        <f t="shared" si="40"/>
        <v>Electrolyser - dedicated VRES + H2 storage - pipeline + ammonia synthesis</v>
      </c>
      <c r="F199" s="12" t="s">
        <v>119</v>
      </c>
      <c r="G199" s="12" t="s">
        <v>147</v>
      </c>
      <c r="H199" s="12" t="s">
        <v>1638</v>
      </c>
      <c r="I199" s="12" t="s">
        <v>1640</v>
      </c>
      <c r="J199" s="33"/>
      <c r="K199" s="33" t="s">
        <v>137</v>
      </c>
      <c r="L199" s="12"/>
      <c r="M199" s="229" t="s">
        <v>167</v>
      </c>
      <c r="O199" s="34">
        <f>SUMIFS('Feedstock &amp; Energy inputs'!M$8:M$146,'Feedstock &amp; Energy inputs'!$I$8:$I$146,$I199,'Feedstock &amp; Energy inputs'!$H$8:$H$146,$H199,'Feedstock &amp; Energy inputs'!$E$8:$E$146,$E199,'Feedstock &amp; Energy inputs'!$G$8:$G$146,'NH3_Electrolyser - VRE + geo H2'!$G199)</f>
        <v>15.056470588235292</v>
      </c>
      <c r="P199" s="34">
        <f>SUMIFS('Feedstock &amp; Energy inputs'!N$8:N$146,'Feedstock &amp; Energy inputs'!$I$8:$I$146,$I199,'Feedstock &amp; Energy inputs'!$H$8:$H$146,$H199,'Feedstock &amp; Energy inputs'!$E$8:$E$146,$E199,'Feedstock &amp; Energy inputs'!$G$8:$G$146,'NH3_Electrolyser - VRE + geo H2'!$G199)</f>
        <v>15.031905882352941</v>
      </c>
      <c r="Q199" s="34">
        <f>SUMIFS('Feedstock &amp; Energy inputs'!O$8:O$146,'Feedstock &amp; Energy inputs'!$I$8:$I$146,$I199,'Feedstock &amp; Energy inputs'!$H$8:$H$146,$H199,'Feedstock &amp; Energy inputs'!$E$8:$E$146,$E199,'Feedstock &amp; Energy inputs'!$G$8:$G$146,'NH3_Electrolyser - VRE + geo H2'!$G199)</f>
        <v>15.00734117647059</v>
      </c>
      <c r="R199" s="34">
        <f>SUMIFS('Feedstock &amp; Energy inputs'!P$8:P$146,'Feedstock &amp; Energy inputs'!$I$8:$I$146,$I199,'Feedstock &amp; Energy inputs'!$H$8:$H$146,$H199,'Feedstock &amp; Energy inputs'!$E$8:$E$146,$E199,'Feedstock &amp; Energy inputs'!$G$8:$G$146,'NH3_Electrolyser - VRE + geo H2'!$G199)</f>
        <v>14.982776470588238</v>
      </c>
      <c r="S199" s="34">
        <f>SUMIFS('Feedstock &amp; Energy inputs'!Q$8:Q$146,'Feedstock &amp; Energy inputs'!$I$8:$I$146,$I199,'Feedstock &amp; Energy inputs'!$H$8:$H$146,$H199,'Feedstock &amp; Energy inputs'!$E$8:$E$146,$E199,'Feedstock &amp; Energy inputs'!$G$8:$G$146,'NH3_Electrolyser - VRE + geo H2'!$G199)</f>
        <v>14.958211764705887</v>
      </c>
      <c r="T199" s="34">
        <f>SUMIFS('Feedstock &amp; Energy inputs'!R$8:R$146,'Feedstock &amp; Energy inputs'!$I$8:$I$146,$I199,'Feedstock &amp; Energy inputs'!$H$8:$H$146,$H199,'Feedstock &amp; Energy inputs'!$E$8:$E$146,$E199,'Feedstock &amp; Energy inputs'!$G$8:$G$146,'NH3_Electrolyser - VRE + geo H2'!$G199)</f>
        <v>14.933647058823531</v>
      </c>
      <c r="U199" s="34">
        <f>SUMIFS('Feedstock &amp; Energy inputs'!S$8:S$146,'Feedstock &amp; Energy inputs'!$I$8:$I$146,$I199,'Feedstock &amp; Energy inputs'!$H$8:$H$146,$H199,'Feedstock &amp; Energy inputs'!$E$8:$E$146,$E199,'Feedstock &amp; Energy inputs'!$G$8:$G$146,'NH3_Electrolyser - VRE + geo H2'!$G199)</f>
        <v>14.909082352941178</v>
      </c>
      <c r="V199" s="34">
        <f>SUMIFS('Feedstock &amp; Energy inputs'!T$8:T$146,'Feedstock &amp; Energy inputs'!$I$8:$I$146,$I199,'Feedstock &amp; Energy inputs'!$H$8:$H$146,$H199,'Feedstock &amp; Energy inputs'!$E$8:$E$146,$E199,'Feedstock &amp; Energy inputs'!$G$8:$G$146,'NH3_Electrolyser - VRE + geo H2'!$G199)</f>
        <v>14.884517647058825</v>
      </c>
      <c r="W199" s="34">
        <f>SUMIFS('Feedstock &amp; Energy inputs'!U$8:U$146,'Feedstock &amp; Energy inputs'!$I$8:$I$146,$I199,'Feedstock &amp; Energy inputs'!$H$8:$H$146,$H199,'Feedstock &amp; Energy inputs'!$E$8:$E$146,$E199,'Feedstock &amp; Energy inputs'!$G$8:$G$146,'NH3_Electrolyser - VRE + geo H2'!$G199)</f>
        <v>14.859952941176472</v>
      </c>
      <c r="X199" s="34">
        <f>SUMIFS('Feedstock &amp; Energy inputs'!V$8:V$146,'Feedstock &amp; Energy inputs'!$I$8:$I$146,$I199,'Feedstock &amp; Energy inputs'!$H$8:$H$146,$H199,'Feedstock &amp; Energy inputs'!$E$8:$E$146,$E199,'Feedstock &amp; Energy inputs'!$G$8:$G$146,'NH3_Electrolyser - VRE + geo H2'!$G199)</f>
        <v>14.835388235294118</v>
      </c>
      <c r="Y199" s="34">
        <f>SUMIFS('Feedstock &amp; Energy inputs'!W$8:W$146,'Feedstock &amp; Energy inputs'!$I$8:$I$146,$I199,'Feedstock &amp; Energy inputs'!$H$8:$H$146,$H199,'Feedstock &amp; Energy inputs'!$E$8:$E$146,$E199,'Feedstock &amp; Energy inputs'!$G$8:$G$146,'NH3_Electrolyser - VRE + geo H2'!$G199)</f>
        <v>14.810823529411767</v>
      </c>
      <c r="Z199" s="34">
        <f>SUMIFS('Feedstock &amp; Energy inputs'!X$8:X$146,'Feedstock &amp; Energy inputs'!$I$8:$I$146,$I199,'Feedstock &amp; Energy inputs'!$H$8:$H$146,$H199,'Feedstock &amp; Energy inputs'!$E$8:$E$146,$E199,'Feedstock &amp; Energy inputs'!$G$8:$G$146,'NH3_Electrolyser - VRE + geo H2'!$G199)</f>
        <v>14.807011764705884</v>
      </c>
      <c r="AA199" s="34">
        <f>SUMIFS('Feedstock &amp; Energy inputs'!Y$8:Y$146,'Feedstock &amp; Energy inputs'!$I$8:$I$146,$I199,'Feedstock &amp; Energy inputs'!$H$8:$H$146,$H199,'Feedstock &amp; Energy inputs'!$E$8:$E$146,$E199,'Feedstock &amp; Energy inputs'!$G$8:$G$146,'NH3_Electrolyser - VRE + geo H2'!$G199)</f>
        <v>14.8032</v>
      </c>
      <c r="AB199" s="34">
        <f>SUMIFS('Feedstock &amp; Energy inputs'!Z$8:Z$146,'Feedstock &amp; Energy inputs'!$I$8:$I$146,$I199,'Feedstock &amp; Energy inputs'!$H$8:$H$146,$H199,'Feedstock &amp; Energy inputs'!$E$8:$E$146,$E199,'Feedstock &amp; Energy inputs'!$G$8:$G$146,'NH3_Electrolyser - VRE + geo H2'!$G199)</f>
        <v>14.799388235294117</v>
      </c>
      <c r="AC199" s="34">
        <f>SUMIFS('Feedstock &amp; Energy inputs'!AA$8:AA$146,'Feedstock &amp; Energy inputs'!$I$8:$I$146,$I199,'Feedstock &amp; Energy inputs'!$H$8:$H$146,$H199,'Feedstock &amp; Energy inputs'!$E$8:$E$146,$E199,'Feedstock &amp; Energy inputs'!$G$8:$G$146,'NH3_Electrolyser - VRE + geo H2'!$G199)</f>
        <v>14.795576470588234</v>
      </c>
      <c r="AD199" s="34">
        <f>SUMIFS('Feedstock &amp; Energy inputs'!AB$8:AB$146,'Feedstock &amp; Energy inputs'!$I$8:$I$146,$I199,'Feedstock &amp; Energy inputs'!$H$8:$H$146,$H199,'Feedstock &amp; Energy inputs'!$E$8:$E$146,$E199,'Feedstock &amp; Energy inputs'!$G$8:$G$146,'NH3_Electrolyser - VRE + geo H2'!$G199)</f>
        <v>14.791764705882354</v>
      </c>
      <c r="AE199" s="34">
        <f>SUMIFS('Feedstock &amp; Energy inputs'!AC$8:AC$146,'Feedstock &amp; Energy inputs'!$I$8:$I$146,$I199,'Feedstock &amp; Energy inputs'!$H$8:$H$146,$H199,'Feedstock &amp; Energy inputs'!$E$8:$E$146,$E199,'Feedstock &amp; Energy inputs'!$G$8:$G$146,'NH3_Electrolyser - VRE + geo H2'!$G199)</f>
        <v>14.787952941176473</v>
      </c>
      <c r="AF199" s="34">
        <f>SUMIFS('Feedstock &amp; Energy inputs'!AD$8:AD$146,'Feedstock &amp; Energy inputs'!$I$8:$I$146,$I199,'Feedstock &amp; Energy inputs'!$H$8:$H$146,$H199,'Feedstock &amp; Energy inputs'!$E$8:$E$146,$E199,'Feedstock &amp; Energy inputs'!$G$8:$G$146,'NH3_Electrolyser - VRE + geo H2'!$G199)</f>
        <v>14.784141176470591</v>
      </c>
      <c r="AG199" s="34">
        <f>SUMIFS('Feedstock &amp; Energy inputs'!AE$8:AE$146,'Feedstock &amp; Energy inputs'!$I$8:$I$146,$I199,'Feedstock &amp; Energy inputs'!$H$8:$H$146,$H199,'Feedstock &amp; Energy inputs'!$E$8:$E$146,$E199,'Feedstock &amp; Energy inputs'!$G$8:$G$146,'NH3_Electrolyser - VRE + geo H2'!$G199)</f>
        <v>14.780329411764709</v>
      </c>
      <c r="AH199" s="34">
        <f>SUMIFS('Feedstock &amp; Energy inputs'!AF$8:AF$146,'Feedstock &amp; Energy inputs'!$I$8:$I$146,$I199,'Feedstock &amp; Energy inputs'!$H$8:$H$146,$H199,'Feedstock &amp; Energy inputs'!$E$8:$E$146,$E199,'Feedstock &amp; Energy inputs'!$G$8:$G$146,'NH3_Electrolyser - VRE + geo H2'!$G199)</f>
        <v>14.776517647058828</v>
      </c>
      <c r="AI199" s="34">
        <f>SUMIFS('Feedstock &amp; Energy inputs'!AG$8:AG$146,'Feedstock &amp; Energy inputs'!$I$8:$I$146,$I199,'Feedstock &amp; Energy inputs'!$H$8:$H$146,$H199,'Feedstock &amp; Energy inputs'!$E$8:$E$146,$E199,'Feedstock &amp; Energy inputs'!$G$8:$G$146,'NH3_Electrolyser - VRE + geo H2'!$G199)</f>
        <v>14.772705882352943</v>
      </c>
      <c r="AJ199" s="34">
        <f>SUMIFS('Feedstock &amp; Energy inputs'!AH$8:AH$146,'Feedstock &amp; Energy inputs'!$I$8:$I$146,$I199,'Feedstock &amp; Energy inputs'!$H$8:$H$146,$H199,'Feedstock &amp; Energy inputs'!$E$8:$E$146,$E199,'Feedstock &amp; Energy inputs'!$G$8:$G$146,'NH3_Electrolyser - VRE + geo H2'!$G199)</f>
        <v>14.76889411764706</v>
      </c>
      <c r="AK199" s="34">
        <f>SUMIFS('Feedstock &amp; Energy inputs'!AI$8:AI$146,'Feedstock &amp; Energy inputs'!$I$8:$I$146,$I199,'Feedstock &amp; Energy inputs'!$H$8:$H$146,$H199,'Feedstock &amp; Energy inputs'!$E$8:$E$146,$E199,'Feedstock &amp; Energy inputs'!$G$8:$G$146,'NH3_Electrolyser - VRE + geo H2'!$G199)</f>
        <v>14.765082352941176</v>
      </c>
      <c r="AL199" s="34">
        <f>SUMIFS('Feedstock &amp; Energy inputs'!AJ$8:AJ$146,'Feedstock &amp; Energy inputs'!$I$8:$I$146,$I199,'Feedstock &amp; Energy inputs'!$H$8:$H$146,$H199,'Feedstock &amp; Energy inputs'!$E$8:$E$146,$E199,'Feedstock &amp; Energy inputs'!$G$8:$G$146,'NH3_Electrolyser - VRE + geo H2'!$G199)</f>
        <v>14.761270588235293</v>
      </c>
      <c r="AM199" s="34">
        <f>SUMIFS('Feedstock &amp; Energy inputs'!AK$8:AK$146,'Feedstock &amp; Energy inputs'!$I$8:$I$146,$I199,'Feedstock &amp; Energy inputs'!$H$8:$H$146,$H199,'Feedstock &amp; Energy inputs'!$E$8:$E$146,$E199,'Feedstock &amp; Energy inputs'!$G$8:$G$146,'NH3_Electrolyser - VRE + geo H2'!$G199)</f>
        <v>14.75745882352941</v>
      </c>
      <c r="AN199" s="34">
        <f>SUMIFS('Feedstock &amp; Energy inputs'!AL$8:AL$146,'Feedstock &amp; Energy inputs'!$I$8:$I$146,$I199,'Feedstock &amp; Energy inputs'!$H$8:$H$146,$H199,'Feedstock &amp; Energy inputs'!$E$8:$E$146,$E199,'Feedstock &amp; Energy inputs'!$G$8:$G$146,'NH3_Electrolyser - VRE + geo H2'!$G199)</f>
        <v>14.75364705882353</v>
      </c>
      <c r="AO199" s="34">
        <f>SUMIFS('Feedstock &amp; Energy inputs'!AM$8:AM$146,'Feedstock &amp; Energy inputs'!$I$8:$I$146,$I199,'Feedstock &amp; Energy inputs'!$H$8:$H$146,$H199,'Feedstock &amp; Energy inputs'!$E$8:$E$146,$E199,'Feedstock &amp; Energy inputs'!$G$8:$G$146,'NH3_Electrolyser - VRE + geo H2'!$G199)</f>
        <v>14.749835294117648</v>
      </c>
      <c r="AP199" s="34">
        <f>SUMIFS('Feedstock &amp; Energy inputs'!AN$8:AN$146,'Feedstock &amp; Energy inputs'!$I$8:$I$146,$I199,'Feedstock &amp; Energy inputs'!$H$8:$H$146,$H199,'Feedstock &amp; Energy inputs'!$E$8:$E$146,$E199,'Feedstock &amp; Energy inputs'!$G$8:$G$146,'NH3_Electrolyser - VRE + geo H2'!$G199)</f>
        <v>14.746023529411767</v>
      </c>
      <c r="AQ199" s="34">
        <f>SUMIFS('Feedstock &amp; Energy inputs'!AO$8:AO$146,'Feedstock &amp; Energy inputs'!$I$8:$I$146,$I199,'Feedstock &amp; Energy inputs'!$H$8:$H$146,$H199,'Feedstock &amp; Energy inputs'!$E$8:$E$146,$E199,'Feedstock &amp; Energy inputs'!$G$8:$G$146,'NH3_Electrolyser - VRE + geo H2'!$G199)</f>
        <v>14.742211764705885</v>
      </c>
      <c r="AR199" s="34">
        <f>SUMIFS('Feedstock &amp; Energy inputs'!AP$8:AP$146,'Feedstock &amp; Energy inputs'!$I$8:$I$146,$I199,'Feedstock &amp; Energy inputs'!$H$8:$H$146,$H199,'Feedstock &amp; Energy inputs'!$E$8:$E$146,$E199,'Feedstock &amp; Energy inputs'!$G$8:$G$146,'NH3_Electrolyser - VRE + geo H2'!$G199)</f>
        <v>14.738400000000004</v>
      </c>
      <c r="AS199" s="34">
        <f>SUMIFS('Feedstock &amp; Energy inputs'!AQ$8:AQ$146,'Feedstock &amp; Energy inputs'!$I$8:$I$146,$I199,'Feedstock &amp; Energy inputs'!$H$8:$H$146,$H199,'Feedstock &amp; Energy inputs'!$E$8:$E$146,$E199,'Feedstock &amp; Energy inputs'!$G$8:$G$146,'NH3_Electrolyser - VRE + geo H2'!$G199)</f>
        <v>14.734588235294119</v>
      </c>
    </row>
    <row r="200" spans="1:45" x14ac:dyDescent="0.75">
      <c r="B200" s="12">
        <v>0</v>
      </c>
      <c r="C200" s="12" t="s">
        <v>37</v>
      </c>
      <c r="D200" s="12" t="s">
        <v>39</v>
      </c>
      <c r="E200" s="24" t="str">
        <f t="shared" si="40"/>
        <v>Electrolyser - dedicated VRES + H2 storage - pipeline + ammonia synthesis</v>
      </c>
      <c r="F200" s="12" t="s">
        <v>119</v>
      </c>
      <c r="G200" s="12" t="s">
        <v>148</v>
      </c>
      <c r="H200" s="12" t="s">
        <v>1638</v>
      </c>
      <c r="I200" s="12" t="s">
        <v>1640</v>
      </c>
      <c r="J200" s="33"/>
      <c r="K200" s="33" t="s">
        <v>137</v>
      </c>
      <c r="L200" s="12"/>
      <c r="M200" s="229" t="s">
        <v>167</v>
      </c>
      <c r="O200" s="34">
        <f>SUMIFS('Feedstock &amp; Energy inputs'!M$8:M$146,'Feedstock &amp; Energy inputs'!$I$8:$I$146,$I200,'Feedstock &amp; Energy inputs'!$H$8:$H$146,$H200,'Feedstock &amp; Energy inputs'!$E$8:$E$146,$E200,'Feedstock &amp; Energy inputs'!$G$8:$G$146,'NH3_Electrolyser - VRE + geo H2'!$G200)</f>
        <v>15.056470588235292</v>
      </c>
      <c r="P200" s="34">
        <f>SUMIFS('Feedstock &amp; Energy inputs'!N$8:N$146,'Feedstock &amp; Energy inputs'!$I$8:$I$146,$I200,'Feedstock &amp; Energy inputs'!$H$8:$H$146,$H200,'Feedstock &amp; Energy inputs'!$E$8:$E$146,$E200,'Feedstock &amp; Energy inputs'!$G$8:$G$146,'NH3_Electrolyser - VRE + geo H2'!$G200)</f>
        <v>15.031905882352941</v>
      </c>
      <c r="Q200" s="34">
        <f>SUMIFS('Feedstock &amp; Energy inputs'!O$8:O$146,'Feedstock &amp; Energy inputs'!$I$8:$I$146,$I200,'Feedstock &amp; Energy inputs'!$H$8:$H$146,$H200,'Feedstock &amp; Energy inputs'!$E$8:$E$146,$E200,'Feedstock &amp; Energy inputs'!$G$8:$G$146,'NH3_Electrolyser - VRE + geo H2'!$G200)</f>
        <v>15.00734117647059</v>
      </c>
      <c r="R200" s="34">
        <f>SUMIFS('Feedstock &amp; Energy inputs'!P$8:P$146,'Feedstock &amp; Energy inputs'!$I$8:$I$146,$I200,'Feedstock &amp; Energy inputs'!$H$8:$H$146,$H200,'Feedstock &amp; Energy inputs'!$E$8:$E$146,$E200,'Feedstock &amp; Energy inputs'!$G$8:$G$146,'NH3_Electrolyser - VRE + geo H2'!$G200)</f>
        <v>14.982776470588238</v>
      </c>
      <c r="S200" s="34">
        <f>SUMIFS('Feedstock &amp; Energy inputs'!Q$8:Q$146,'Feedstock &amp; Energy inputs'!$I$8:$I$146,$I200,'Feedstock &amp; Energy inputs'!$H$8:$H$146,$H200,'Feedstock &amp; Energy inputs'!$E$8:$E$146,$E200,'Feedstock &amp; Energy inputs'!$G$8:$G$146,'NH3_Electrolyser - VRE + geo H2'!$G200)</f>
        <v>14.958211764705887</v>
      </c>
      <c r="T200" s="34">
        <f>SUMIFS('Feedstock &amp; Energy inputs'!R$8:R$146,'Feedstock &amp; Energy inputs'!$I$8:$I$146,$I200,'Feedstock &amp; Energy inputs'!$H$8:$H$146,$H200,'Feedstock &amp; Energy inputs'!$E$8:$E$146,$E200,'Feedstock &amp; Energy inputs'!$G$8:$G$146,'NH3_Electrolyser - VRE + geo H2'!$G200)</f>
        <v>14.933647058823531</v>
      </c>
      <c r="U200" s="34">
        <f>SUMIFS('Feedstock &amp; Energy inputs'!S$8:S$146,'Feedstock &amp; Energy inputs'!$I$8:$I$146,$I200,'Feedstock &amp; Energy inputs'!$H$8:$H$146,$H200,'Feedstock &amp; Energy inputs'!$E$8:$E$146,$E200,'Feedstock &amp; Energy inputs'!$G$8:$G$146,'NH3_Electrolyser - VRE + geo H2'!$G200)</f>
        <v>14.909082352941178</v>
      </c>
      <c r="V200" s="34">
        <f>SUMIFS('Feedstock &amp; Energy inputs'!T$8:T$146,'Feedstock &amp; Energy inputs'!$I$8:$I$146,$I200,'Feedstock &amp; Energy inputs'!$H$8:$H$146,$H200,'Feedstock &amp; Energy inputs'!$E$8:$E$146,$E200,'Feedstock &amp; Energy inputs'!$G$8:$G$146,'NH3_Electrolyser - VRE + geo H2'!$G200)</f>
        <v>14.884517647058825</v>
      </c>
      <c r="W200" s="34">
        <f>SUMIFS('Feedstock &amp; Energy inputs'!U$8:U$146,'Feedstock &amp; Energy inputs'!$I$8:$I$146,$I200,'Feedstock &amp; Energy inputs'!$H$8:$H$146,$H200,'Feedstock &amp; Energy inputs'!$E$8:$E$146,$E200,'Feedstock &amp; Energy inputs'!$G$8:$G$146,'NH3_Electrolyser - VRE + geo H2'!$G200)</f>
        <v>14.859952941176472</v>
      </c>
      <c r="X200" s="34">
        <f>SUMIFS('Feedstock &amp; Energy inputs'!V$8:V$146,'Feedstock &amp; Energy inputs'!$I$8:$I$146,$I200,'Feedstock &amp; Energy inputs'!$H$8:$H$146,$H200,'Feedstock &amp; Energy inputs'!$E$8:$E$146,$E200,'Feedstock &amp; Energy inputs'!$G$8:$G$146,'NH3_Electrolyser - VRE + geo H2'!$G200)</f>
        <v>14.835388235294118</v>
      </c>
      <c r="Y200" s="34">
        <f>SUMIFS('Feedstock &amp; Energy inputs'!W$8:W$146,'Feedstock &amp; Energy inputs'!$I$8:$I$146,$I200,'Feedstock &amp; Energy inputs'!$H$8:$H$146,$H200,'Feedstock &amp; Energy inputs'!$E$8:$E$146,$E200,'Feedstock &amp; Energy inputs'!$G$8:$G$146,'NH3_Electrolyser - VRE + geo H2'!$G200)</f>
        <v>14.810823529411767</v>
      </c>
      <c r="Z200" s="34">
        <f>SUMIFS('Feedstock &amp; Energy inputs'!X$8:X$146,'Feedstock &amp; Energy inputs'!$I$8:$I$146,$I200,'Feedstock &amp; Energy inputs'!$H$8:$H$146,$H200,'Feedstock &amp; Energy inputs'!$E$8:$E$146,$E200,'Feedstock &amp; Energy inputs'!$G$8:$G$146,'NH3_Electrolyser - VRE + geo H2'!$G200)</f>
        <v>14.807011764705884</v>
      </c>
      <c r="AA200" s="34">
        <f>SUMIFS('Feedstock &amp; Energy inputs'!Y$8:Y$146,'Feedstock &amp; Energy inputs'!$I$8:$I$146,$I200,'Feedstock &amp; Energy inputs'!$H$8:$H$146,$H200,'Feedstock &amp; Energy inputs'!$E$8:$E$146,$E200,'Feedstock &amp; Energy inputs'!$G$8:$G$146,'NH3_Electrolyser - VRE + geo H2'!$G200)</f>
        <v>14.8032</v>
      </c>
      <c r="AB200" s="34">
        <f>SUMIFS('Feedstock &amp; Energy inputs'!Z$8:Z$146,'Feedstock &amp; Energy inputs'!$I$8:$I$146,$I200,'Feedstock &amp; Energy inputs'!$H$8:$H$146,$H200,'Feedstock &amp; Energy inputs'!$E$8:$E$146,$E200,'Feedstock &amp; Energy inputs'!$G$8:$G$146,'NH3_Electrolyser - VRE + geo H2'!$G200)</f>
        <v>14.799388235294117</v>
      </c>
      <c r="AC200" s="34">
        <f>SUMIFS('Feedstock &amp; Energy inputs'!AA$8:AA$146,'Feedstock &amp; Energy inputs'!$I$8:$I$146,$I200,'Feedstock &amp; Energy inputs'!$H$8:$H$146,$H200,'Feedstock &amp; Energy inputs'!$E$8:$E$146,$E200,'Feedstock &amp; Energy inputs'!$G$8:$G$146,'NH3_Electrolyser - VRE + geo H2'!$G200)</f>
        <v>14.795576470588234</v>
      </c>
      <c r="AD200" s="34">
        <f>SUMIFS('Feedstock &amp; Energy inputs'!AB$8:AB$146,'Feedstock &amp; Energy inputs'!$I$8:$I$146,$I200,'Feedstock &amp; Energy inputs'!$H$8:$H$146,$H200,'Feedstock &amp; Energy inputs'!$E$8:$E$146,$E200,'Feedstock &amp; Energy inputs'!$G$8:$G$146,'NH3_Electrolyser - VRE + geo H2'!$G200)</f>
        <v>14.791764705882354</v>
      </c>
      <c r="AE200" s="34">
        <f>SUMIFS('Feedstock &amp; Energy inputs'!AC$8:AC$146,'Feedstock &amp; Energy inputs'!$I$8:$I$146,$I200,'Feedstock &amp; Energy inputs'!$H$8:$H$146,$H200,'Feedstock &amp; Energy inputs'!$E$8:$E$146,$E200,'Feedstock &amp; Energy inputs'!$G$8:$G$146,'NH3_Electrolyser - VRE + geo H2'!$G200)</f>
        <v>14.787952941176473</v>
      </c>
      <c r="AF200" s="34">
        <f>SUMIFS('Feedstock &amp; Energy inputs'!AD$8:AD$146,'Feedstock &amp; Energy inputs'!$I$8:$I$146,$I200,'Feedstock &amp; Energy inputs'!$H$8:$H$146,$H200,'Feedstock &amp; Energy inputs'!$E$8:$E$146,$E200,'Feedstock &amp; Energy inputs'!$G$8:$G$146,'NH3_Electrolyser - VRE + geo H2'!$G200)</f>
        <v>14.784141176470591</v>
      </c>
      <c r="AG200" s="34">
        <f>SUMIFS('Feedstock &amp; Energy inputs'!AE$8:AE$146,'Feedstock &amp; Energy inputs'!$I$8:$I$146,$I200,'Feedstock &amp; Energy inputs'!$H$8:$H$146,$H200,'Feedstock &amp; Energy inputs'!$E$8:$E$146,$E200,'Feedstock &amp; Energy inputs'!$G$8:$G$146,'NH3_Electrolyser - VRE + geo H2'!$G200)</f>
        <v>14.780329411764709</v>
      </c>
      <c r="AH200" s="34">
        <f>SUMIFS('Feedstock &amp; Energy inputs'!AF$8:AF$146,'Feedstock &amp; Energy inputs'!$I$8:$I$146,$I200,'Feedstock &amp; Energy inputs'!$H$8:$H$146,$H200,'Feedstock &amp; Energy inputs'!$E$8:$E$146,$E200,'Feedstock &amp; Energy inputs'!$G$8:$G$146,'NH3_Electrolyser - VRE + geo H2'!$G200)</f>
        <v>14.776517647058828</v>
      </c>
      <c r="AI200" s="34">
        <f>SUMIFS('Feedstock &amp; Energy inputs'!AG$8:AG$146,'Feedstock &amp; Energy inputs'!$I$8:$I$146,$I200,'Feedstock &amp; Energy inputs'!$H$8:$H$146,$H200,'Feedstock &amp; Energy inputs'!$E$8:$E$146,$E200,'Feedstock &amp; Energy inputs'!$G$8:$G$146,'NH3_Electrolyser - VRE + geo H2'!$G200)</f>
        <v>14.772705882352943</v>
      </c>
      <c r="AJ200" s="34">
        <f>SUMIFS('Feedstock &amp; Energy inputs'!AH$8:AH$146,'Feedstock &amp; Energy inputs'!$I$8:$I$146,$I200,'Feedstock &amp; Energy inputs'!$H$8:$H$146,$H200,'Feedstock &amp; Energy inputs'!$E$8:$E$146,$E200,'Feedstock &amp; Energy inputs'!$G$8:$G$146,'NH3_Electrolyser - VRE + geo H2'!$G200)</f>
        <v>14.76889411764706</v>
      </c>
      <c r="AK200" s="34">
        <f>SUMIFS('Feedstock &amp; Energy inputs'!AI$8:AI$146,'Feedstock &amp; Energy inputs'!$I$8:$I$146,$I200,'Feedstock &amp; Energy inputs'!$H$8:$H$146,$H200,'Feedstock &amp; Energy inputs'!$E$8:$E$146,$E200,'Feedstock &amp; Energy inputs'!$G$8:$G$146,'NH3_Electrolyser - VRE + geo H2'!$G200)</f>
        <v>14.765082352941176</v>
      </c>
      <c r="AL200" s="34">
        <f>SUMIFS('Feedstock &amp; Energy inputs'!AJ$8:AJ$146,'Feedstock &amp; Energy inputs'!$I$8:$I$146,$I200,'Feedstock &amp; Energy inputs'!$H$8:$H$146,$H200,'Feedstock &amp; Energy inputs'!$E$8:$E$146,$E200,'Feedstock &amp; Energy inputs'!$G$8:$G$146,'NH3_Electrolyser - VRE + geo H2'!$G200)</f>
        <v>14.761270588235293</v>
      </c>
      <c r="AM200" s="34">
        <f>SUMIFS('Feedstock &amp; Energy inputs'!AK$8:AK$146,'Feedstock &amp; Energy inputs'!$I$8:$I$146,$I200,'Feedstock &amp; Energy inputs'!$H$8:$H$146,$H200,'Feedstock &amp; Energy inputs'!$E$8:$E$146,$E200,'Feedstock &amp; Energy inputs'!$G$8:$G$146,'NH3_Electrolyser - VRE + geo H2'!$G200)</f>
        <v>14.75745882352941</v>
      </c>
      <c r="AN200" s="34">
        <f>SUMIFS('Feedstock &amp; Energy inputs'!AL$8:AL$146,'Feedstock &amp; Energy inputs'!$I$8:$I$146,$I200,'Feedstock &amp; Energy inputs'!$H$8:$H$146,$H200,'Feedstock &amp; Energy inputs'!$E$8:$E$146,$E200,'Feedstock &amp; Energy inputs'!$G$8:$G$146,'NH3_Electrolyser - VRE + geo H2'!$G200)</f>
        <v>14.75364705882353</v>
      </c>
      <c r="AO200" s="34">
        <f>SUMIFS('Feedstock &amp; Energy inputs'!AM$8:AM$146,'Feedstock &amp; Energy inputs'!$I$8:$I$146,$I200,'Feedstock &amp; Energy inputs'!$H$8:$H$146,$H200,'Feedstock &amp; Energy inputs'!$E$8:$E$146,$E200,'Feedstock &amp; Energy inputs'!$G$8:$G$146,'NH3_Electrolyser - VRE + geo H2'!$G200)</f>
        <v>14.749835294117648</v>
      </c>
      <c r="AP200" s="34">
        <f>SUMIFS('Feedstock &amp; Energy inputs'!AN$8:AN$146,'Feedstock &amp; Energy inputs'!$I$8:$I$146,$I200,'Feedstock &amp; Energy inputs'!$H$8:$H$146,$H200,'Feedstock &amp; Energy inputs'!$E$8:$E$146,$E200,'Feedstock &amp; Energy inputs'!$G$8:$G$146,'NH3_Electrolyser - VRE + geo H2'!$G200)</f>
        <v>14.746023529411767</v>
      </c>
      <c r="AQ200" s="34">
        <f>SUMIFS('Feedstock &amp; Energy inputs'!AO$8:AO$146,'Feedstock &amp; Energy inputs'!$I$8:$I$146,$I200,'Feedstock &amp; Energy inputs'!$H$8:$H$146,$H200,'Feedstock &amp; Energy inputs'!$E$8:$E$146,$E200,'Feedstock &amp; Energy inputs'!$G$8:$G$146,'NH3_Electrolyser - VRE + geo H2'!$G200)</f>
        <v>14.742211764705885</v>
      </c>
      <c r="AR200" s="34">
        <f>SUMIFS('Feedstock &amp; Energy inputs'!AP$8:AP$146,'Feedstock &amp; Energy inputs'!$I$8:$I$146,$I200,'Feedstock &amp; Energy inputs'!$H$8:$H$146,$H200,'Feedstock &amp; Energy inputs'!$E$8:$E$146,$E200,'Feedstock &amp; Energy inputs'!$G$8:$G$146,'NH3_Electrolyser - VRE + geo H2'!$G200)</f>
        <v>14.738400000000004</v>
      </c>
      <c r="AS200" s="34">
        <f>SUMIFS('Feedstock &amp; Energy inputs'!AQ$8:AQ$146,'Feedstock &amp; Energy inputs'!$I$8:$I$146,$I200,'Feedstock &amp; Energy inputs'!$H$8:$H$146,$H200,'Feedstock &amp; Energy inputs'!$E$8:$E$146,$E200,'Feedstock &amp; Energy inputs'!$G$8:$G$146,'NH3_Electrolyser - VRE + geo H2'!$G200)</f>
        <v>14.734588235294119</v>
      </c>
    </row>
    <row r="201" spans="1:45" x14ac:dyDescent="0.75">
      <c r="B201" s="12">
        <v>0</v>
      </c>
      <c r="C201" s="12" t="s">
        <v>37</v>
      </c>
      <c r="D201" s="12" t="s">
        <v>39</v>
      </c>
      <c r="E201" s="24" t="str">
        <f t="shared" si="40"/>
        <v>Electrolyser - dedicated VRES + H2 storage - pipeline + ammonia synthesis</v>
      </c>
      <c r="F201" s="12" t="s">
        <v>119</v>
      </c>
      <c r="G201" s="12" t="s">
        <v>149</v>
      </c>
      <c r="H201" s="12" t="s">
        <v>1638</v>
      </c>
      <c r="I201" s="12" t="s">
        <v>1640</v>
      </c>
      <c r="J201" s="33"/>
      <c r="K201" s="33" t="s">
        <v>137</v>
      </c>
      <c r="L201" s="12"/>
      <c r="M201" s="229" t="s">
        <v>167</v>
      </c>
      <c r="O201" s="34">
        <f>SUMIFS('Feedstock &amp; Energy inputs'!M$8:M$146,'Feedstock &amp; Energy inputs'!$I$8:$I$146,$I201,'Feedstock &amp; Energy inputs'!$H$8:$H$146,$H201,'Feedstock &amp; Energy inputs'!$E$8:$E$146,$E201,'Feedstock &amp; Energy inputs'!$G$8:$G$146,'NH3_Electrolyser - VRE + geo H2'!$G201)</f>
        <v>15.056470588235292</v>
      </c>
      <c r="P201" s="34">
        <f>SUMIFS('Feedstock &amp; Energy inputs'!N$8:N$146,'Feedstock &amp; Energy inputs'!$I$8:$I$146,$I201,'Feedstock &amp; Energy inputs'!$H$8:$H$146,$H201,'Feedstock &amp; Energy inputs'!$E$8:$E$146,$E201,'Feedstock &amp; Energy inputs'!$G$8:$G$146,'NH3_Electrolyser - VRE + geo H2'!$G201)</f>
        <v>15.031905882352941</v>
      </c>
      <c r="Q201" s="34">
        <f>SUMIFS('Feedstock &amp; Energy inputs'!O$8:O$146,'Feedstock &amp; Energy inputs'!$I$8:$I$146,$I201,'Feedstock &amp; Energy inputs'!$H$8:$H$146,$H201,'Feedstock &amp; Energy inputs'!$E$8:$E$146,$E201,'Feedstock &amp; Energy inputs'!$G$8:$G$146,'NH3_Electrolyser - VRE + geo H2'!$G201)</f>
        <v>15.00734117647059</v>
      </c>
      <c r="R201" s="34">
        <f>SUMIFS('Feedstock &amp; Energy inputs'!P$8:P$146,'Feedstock &amp; Energy inputs'!$I$8:$I$146,$I201,'Feedstock &amp; Energy inputs'!$H$8:$H$146,$H201,'Feedstock &amp; Energy inputs'!$E$8:$E$146,$E201,'Feedstock &amp; Energy inputs'!$G$8:$G$146,'NH3_Electrolyser - VRE + geo H2'!$G201)</f>
        <v>14.982776470588238</v>
      </c>
      <c r="S201" s="34">
        <f>SUMIFS('Feedstock &amp; Energy inputs'!Q$8:Q$146,'Feedstock &amp; Energy inputs'!$I$8:$I$146,$I201,'Feedstock &amp; Energy inputs'!$H$8:$H$146,$H201,'Feedstock &amp; Energy inputs'!$E$8:$E$146,$E201,'Feedstock &amp; Energy inputs'!$G$8:$G$146,'NH3_Electrolyser - VRE + geo H2'!$G201)</f>
        <v>14.958211764705887</v>
      </c>
      <c r="T201" s="34">
        <f>SUMIFS('Feedstock &amp; Energy inputs'!R$8:R$146,'Feedstock &amp; Energy inputs'!$I$8:$I$146,$I201,'Feedstock &amp; Energy inputs'!$H$8:$H$146,$H201,'Feedstock &amp; Energy inputs'!$E$8:$E$146,$E201,'Feedstock &amp; Energy inputs'!$G$8:$G$146,'NH3_Electrolyser - VRE + geo H2'!$G201)</f>
        <v>14.933647058823531</v>
      </c>
      <c r="U201" s="34">
        <f>SUMIFS('Feedstock &amp; Energy inputs'!S$8:S$146,'Feedstock &amp; Energy inputs'!$I$8:$I$146,$I201,'Feedstock &amp; Energy inputs'!$H$8:$H$146,$H201,'Feedstock &amp; Energy inputs'!$E$8:$E$146,$E201,'Feedstock &amp; Energy inputs'!$G$8:$G$146,'NH3_Electrolyser - VRE + geo H2'!$G201)</f>
        <v>14.909082352941178</v>
      </c>
      <c r="V201" s="34">
        <f>SUMIFS('Feedstock &amp; Energy inputs'!T$8:T$146,'Feedstock &amp; Energy inputs'!$I$8:$I$146,$I201,'Feedstock &amp; Energy inputs'!$H$8:$H$146,$H201,'Feedstock &amp; Energy inputs'!$E$8:$E$146,$E201,'Feedstock &amp; Energy inputs'!$G$8:$G$146,'NH3_Electrolyser - VRE + geo H2'!$G201)</f>
        <v>14.884517647058825</v>
      </c>
      <c r="W201" s="34">
        <f>SUMIFS('Feedstock &amp; Energy inputs'!U$8:U$146,'Feedstock &amp; Energy inputs'!$I$8:$I$146,$I201,'Feedstock &amp; Energy inputs'!$H$8:$H$146,$H201,'Feedstock &amp; Energy inputs'!$E$8:$E$146,$E201,'Feedstock &amp; Energy inputs'!$G$8:$G$146,'NH3_Electrolyser - VRE + geo H2'!$G201)</f>
        <v>14.859952941176472</v>
      </c>
      <c r="X201" s="34">
        <f>SUMIFS('Feedstock &amp; Energy inputs'!V$8:V$146,'Feedstock &amp; Energy inputs'!$I$8:$I$146,$I201,'Feedstock &amp; Energy inputs'!$H$8:$H$146,$H201,'Feedstock &amp; Energy inputs'!$E$8:$E$146,$E201,'Feedstock &amp; Energy inputs'!$G$8:$G$146,'NH3_Electrolyser - VRE + geo H2'!$G201)</f>
        <v>14.835388235294118</v>
      </c>
      <c r="Y201" s="34">
        <f>SUMIFS('Feedstock &amp; Energy inputs'!W$8:W$146,'Feedstock &amp; Energy inputs'!$I$8:$I$146,$I201,'Feedstock &amp; Energy inputs'!$H$8:$H$146,$H201,'Feedstock &amp; Energy inputs'!$E$8:$E$146,$E201,'Feedstock &amp; Energy inputs'!$G$8:$G$146,'NH3_Electrolyser - VRE + geo H2'!$G201)</f>
        <v>14.810823529411767</v>
      </c>
      <c r="Z201" s="34">
        <f>SUMIFS('Feedstock &amp; Energy inputs'!X$8:X$146,'Feedstock &amp; Energy inputs'!$I$8:$I$146,$I201,'Feedstock &amp; Energy inputs'!$H$8:$H$146,$H201,'Feedstock &amp; Energy inputs'!$E$8:$E$146,$E201,'Feedstock &amp; Energy inputs'!$G$8:$G$146,'NH3_Electrolyser - VRE + geo H2'!$G201)</f>
        <v>14.807011764705884</v>
      </c>
      <c r="AA201" s="34">
        <f>SUMIFS('Feedstock &amp; Energy inputs'!Y$8:Y$146,'Feedstock &amp; Energy inputs'!$I$8:$I$146,$I201,'Feedstock &amp; Energy inputs'!$H$8:$H$146,$H201,'Feedstock &amp; Energy inputs'!$E$8:$E$146,$E201,'Feedstock &amp; Energy inputs'!$G$8:$G$146,'NH3_Electrolyser - VRE + geo H2'!$G201)</f>
        <v>14.8032</v>
      </c>
      <c r="AB201" s="34">
        <f>SUMIFS('Feedstock &amp; Energy inputs'!Z$8:Z$146,'Feedstock &amp; Energy inputs'!$I$8:$I$146,$I201,'Feedstock &amp; Energy inputs'!$H$8:$H$146,$H201,'Feedstock &amp; Energy inputs'!$E$8:$E$146,$E201,'Feedstock &amp; Energy inputs'!$G$8:$G$146,'NH3_Electrolyser - VRE + geo H2'!$G201)</f>
        <v>14.799388235294117</v>
      </c>
      <c r="AC201" s="34">
        <f>SUMIFS('Feedstock &amp; Energy inputs'!AA$8:AA$146,'Feedstock &amp; Energy inputs'!$I$8:$I$146,$I201,'Feedstock &amp; Energy inputs'!$H$8:$H$146,$H201,'Feedstock &amp; Energy inputs'!$E$8:$E$146,$E201,'Feedstock &amp; Energy inputs'!$G$8:$G$146,'NH3_Electrolyser - VRE + geo H2'!$G201)</f>
        <v>14.795576470588234</v>
      </c>
      <c r="AD201" s="34">
        <f>SUMIFS('Feedstock &amp; Energy inputs'!AB$8:AB$146,'Feedstock &amp; Energy inputs'!$I$8:$I$146,$I201,'Feedstock &amp; Energy inputs'!$H$8:$H$146,$H201,'Feedstock &amp; Energy inputs'!$E$8:$E$146,$E201,'Feedstock &amp; Energy inputs'!$G$8:$G$146,'NH3_Electrolyser - VRE + geo H2'!$G201)</f>
        <v>14.791764705882354</v>
      </c>
      <c r="AE201" s="34">
        <f>SUMIFS('Feedstock &amp; Energy inputs'!AC$8:AC$146,'Feedstock &amp; Energy inputs'!$I$8:$I$146,$I201,'Feedstock &amp; Energy inputs'!$H$8:$H$146,$H201,'Feedstock &amp; Energy inputs'!$E$8:$E$146,$E201,'Feedstock &amp; Energy inputs'!$G$8:$G$146,'NH3_Electrolyser - VRE + geo H2'!$G201)</f>
        <v>14.787952941176473</v>
      </c>
      <c r="AF201" s="34">
        <f>SUMIFS('Feedstock &amp; Energy inputs'!AD$8:AD$146,'Feedstock &amp; Energy inputs'!$I$8:$I$146,$I201,'Feedstock &amp; Energy inputs'!$H$8:$H$146,$H201,'Feedstock &amp; Energy inputs'!$E$8:$E$146,$E201,'Feedstock &amp; Energy inputs'!$G$8:$G$146,'NH3_Electrolyser - VRE + geo H2'!$G201)</f>
        <v>14.784141176470591</v>
      </c>
      <c r="AG201" s="34">
        <f>SUMIFS('Feedstock &amp; Energy inputs'!AE$8:AE$146,'Feedstock &amp; Energy inputs'!$I$8:$I$146,$I201,'Feedstock &amp; Energy inputs'!$H$8:$H$146,$H201,'Feedstock &amp; Energy inputs'!$E$8:$E$146,$E201,'Feedstock &amp; Energy inputs'!$G$8:$G$146,'NH3_Electrolyser - VRE + geo H2'!$G201)</f>
        <v>14.780329411764709</v>
      </c>
      <c r="AH201" s="34">
        <f>SUMIFS('Feedstock &amp; Energy inputs'!AF$8:AF$146,'Feedstock &amp; Energy inputs'!$I$8:$I$146,$I201,'Feedstock &amp; Energy inputs'!$H$8:$H$146,$H201,'Feedstock &amp; Energy inputs'!$E$8:$E$146,$E201,'Feedstock &amp; Energy inputs'!$G$8:$G$146,'NH3_Electrolyser - VRE + geo H2'!$G201)</f>
        <v>14.776517647058828</v>
      </c>
      <c r="AI201" s="34">
        <f>SUMIFS('Feedstock &amp; Energy inputs'!AG$8:AG$146,'Feedstock &amp; Energy inputs'!$I$8:$I$146,$I201,'Feedstock &amp; Energy inputs'!$H$8:$H$146,$H201,'Feedstock &amp; Energy inputs'!$E$8:$E$146,$E201,'Feedstock &amp; Energy inputs'!$G$8:$G$146,'NH3_Electrolyser - VRE + geo H2'!$G201)</f>
        <v>14.772705882352943</v>
      </c>
      <c r="AJ201" s="34">
        <f>SUMIFS('Feedstock &amp; Energy inputs'!AH$8:AH$146,'Feedstock &amp; Energy inputs'!$I$8:$I$146,$I201,'Feedstock &amp; Energy inputs'!$H$8:$H$146,$H201,'Feedstock &amp; Energy inputs'!$E$8:$E$146,$E201,'Feedstock &amp; Energy inputs'!$G$8:$G$146,'NH3_Electrolyser - VRE + geo H2'!$G201)</f>
        <v>14.76889411764706</v>
      </c>
      <c r="AK201" s="34">
        <f>SUMIFS('Feedstock &amp; Energy inputs'!AI$8:AI$146,'Feedstock &amp; Energy inputs'!$I$8:$I$146,$I201,'Feedstock &amp; Energy inputs'!$H$8:$H$146,$H201,'Feedstock &amp; Energy inputs'!$E$8:$E$146,$E201,'Feedstock &amp; Energy inputs'!$G$8:$G$146,'NH3_Electrolyser - VRE + geo H2'!$G201)</f>
        <v>14.765082352941176</v>
      </c>
      <c r="AL201" s="34">
        <f>SUMIFS('Feedstock &amp; Energy inputs'!AJ$8:AJ$146,'Feedstock &amp; Energy inputs'!$I$8:$I$146,$I201,'Feedstock &amp; Energy inputs'!$H$8:$H$146,$H201,'Feedstock &amp; Energy inputs'!$E$8:$E$146,$E201,'Feedstock &amp; Energy inputs'!$G$8:$G$146,'NH3_Electrolyser - VRE + geo H2'!$G201)</f>
        <v>14.761270588235293</v>
      </c>
      <c r="AM201" s="34">
        <f>SUMIFS('Feedstock &amp; Energy inputs'!AK$8:AK$146,'Feedstock &amp; Energy inputs'!$I$8:$I$146,$I201,'Feedstock &amp; Energy inputs'!$H$8:$H$146,$H201,'Feedstock &amp; Energy inputs'!$E$8:$E$146,$E201,'Feedstock &amp; Energy inputs'!$G$8:$G$146,'NH3_Electrolyser - VRE + geo H2'!$G201)</f>
        <v>14.75745882352941</v>
      </c>
      <c r="AN201" s="34">
        <f>SUMIFS('Feedstock &amp; Energy inputs'!AL$8:AL$146,'Feedstock &amp; Energy inputs'!$I$8:$I$146,$I201,'Feedstock &amp; Energy inputs'!$H$8:$H$146,$H201,'Feedstock &amp; Energy inputs'!$E$8:$E$146,$E201,'Feedstock &amp; Energy inputs'!$G$8:$G$146,'NH3_Electrolyser - VRE + geo H2'!$G201)</f>
        <v>14.75364705882353</v>
      </c>
      <c r="AO201" s="34">
        <f>SUMIFS('Feedstock &amp; Energy inputs'!AM$8:AM$146,'Feedstock &amp; Energy inputs'!$I$8:$I$146,$I201,'Feedstock &amp; Energy inputs'!$H$8:$H$146,$H201,'Feedstock &amp; Energy inputs'!$E$8:$E$146,$E201,'Feedstock &amp; Energy inputs'!$G$8:$G$146,'NH3_Electrolyser - VRE + geo H2'!$G201)</f>
        <v>14.749835294117648</v>
      </c>
      <c r="AP201" s="34">
        <f>SUMIFS('Feedstock &amp; Energy inputs'!AN$8:AN$146,'Feedstock &amp; Energy inputs'!$I$8:$I$146,$I201,'Feedstock &amp; Energy inputs'!$H$8:$H$146,$H201,'Feedstock &amp; Energy inputs'!$E$8:$E$146,$E201,'Feedstock &amp; Energy inputs'!$G$8:$G$146,'NH3_Electrolyser - VRE + geo H2'!$G201)</f>
        <v>14.746023529411767</v>
      </c>
      <c r="AQ201" s="34">
        <f>SUMIFS('Feedstock &amp; Energy inputs'!AO$8:AO$146,'Feedstock &amp; Energy inputs'!$I$8:$I$146,$I201,'Feedstock &amp; Energy inputs'!$H$8:$H$146,$H201,'Feedstock &amp; Energy inputs'!$E$8:$E$146,$E201,'Feedstock &amp; Energy inputs'!$G$8:$G$146,'NH3_Electrolyser - VRE + geo H2'!$G201)</f>
        <v>14.742211764705885</v>
      </c>
      <c r="AR201" s="34">
        <f>SUMIFS('Feedstock &amp; Energy inputs'!AP$8:AP$146,'Feedstock &amp; Energy inputs'!$I$8:$I$146,$I201,'Feedstock &amp; Energy inputs'!$H$8:$H$146,$H201,'Feedstock &amp; Energy inputs'!$E$8:$E$146,$E201,'Feedstock &amp; Energy inputs'!$G$8:$G$146,'NH3_Electrolyser - VRE + geo H2'!$G201)</f>
        <v>14.738400000000004</v>
      </c>
      <c r="AS201" s="34">
        <f>SUMIFS('Feedstock &amp; Energy inputs'!AQ$8:AQ$146,'Feedstock &amp; Energy inputs'!$I$8:$I$146,$I201,'Feedstock &amp; Energy inputs'!$H$8:$H$146,$H201,'Feedstock &amp; Energy inputs'!$E$8:$E$146,$E201,'Feedstock &amp; Energy inputs'!$G$8:$G$146,'NH3_Electrolyser - VRE + geo H2'!$G201)</f>
        <v>14.734588235294119</v>
      </c>
    </row>
    <row r="202" spans="1:45" x14ac:dyDescent="0.75">
      <c r="B202" s="12">
        <v>0</v>
      </c>
      <c r="C202" s="12" t="s">
        <v>37</v>
      </c>
      <c r="D202" s="12" t="s">
        <v>39</v>
      </c>
      <c r="E202" s="24" t="str">
        <f t="shared" si="40"/>
        <v>Electrolyser - dedicated VRES + H2 storage - pipeline + ammonia synthesis</v>
      </c>
      <c r="F202" s="12" t="s">
        <v>119</v>
      </c>
      <c r="G202" s="12" t="s">
        <v>2082</v>
      </c>
      <c r="H202" s="12" t="s">
        <v>1638</v>
      </c>
      <c r="I202" s="12" t="s">
        <v>1640</v>
      </c>
      <c r="J202" s="33"/>
      <c r="K202" s="33" t="s">
        <v>137</v>
      </c>
      <c r="L202" s="12"/>
      <c r="M202" s="229" t="s">
        <v>167</v>
      </c>
      <c r="O202" s="34">
        <f>SUMIFS('Feedstock &amp; Energy inputs'!M$8:M$146,'Feedstock &amp; Energy inputs'!$I$8:$I$146,$I202,'Feedstock &amp; Energy inputs'!$H$8:$H$146,$H202,'Feedstock &amp; Energy inputs'!$E$8:$E$146,$E202,'Feedstock &amp; Energy inputs'!$G$8:$G$146,'NH3_Electrolyser - VRE + geo H2'!$G202)</f>
        <v>16.252941176470589</v>
      </c>
      <c r="P202" s="34">
        <f>SUMIFS('Feedstock &amp; Energy inputs'!N$8:N$146,'Feedstock &amp; Energy inputs'!$I$8:$I$146,$I202,'Feedstock &amp; Energy inputs'!$H$8:$H$146,$H202,'Feedstock &amp; Energy inputs'!$E$8:$E$146,$E202,'Feedstock &amp; Energy inputs'!$G$8:$G$146,'NH3_Electrolyser - VRE + geo H2'!$G202)</f>
        <v>16.237058823529413</v>
      </c>
      <c r="Q202" s="34">
        <f>SUMIFS('Feedstock &amp; Energy inputs'!O$8:O$146,'Feedstock &amp; Energy inputs'!$I$8:$I$146,$I202,'Feedstock &amp; Energy inputs'!$H$8:$H$146,$H202,'Feedstock &amp; Energy inputs'!$E$8:$E$146,$E202,'Feedstock &amp; Energy inputs'!$G$8:$G$146,'NH3_Electrolyser - VRE + geo H2'!$G202)</f>
        <v>16.221176470588237</v>
      </c>
      <c r="R202" s="34">
        <f>SUMIFS('Feedstock &amp; Energy inputs'!P$8:P$146,'Feedstock &amp; Energy inputs'!$I$8:$I$146,$I202,'Feedstock &amp; Energy inputs'!$H$8:$H$146,$H202,'Feedstock &amp; Energy inputs'!$E$8:$E$146,$E202,'Feedstock &amp; Energy inputs'!$G$8:$G$146,'NH3_Electrolyser - VRE + geo H2'!$G202)</f>
        <v>16.20529411764706</v>
      </c>
      <c r="S202" s="34">
        <f>SUMIFS('Feedstock &amp; Energy inputs'!Q$8:Q$146,'Feedstock &amp; Energy inputs'!$I$8:$I$146,$I202,'Feedstock &amp; Energy inputs'!$H$8:$H$146,$H202,'Feedstock &amp; Energy inputs'!$E$8:$E$146,$E202,'Feedstock &amp; Energy inputs'!$G$8:$G$146,'NH3_Electrolyser - VRE + geo H2'!$G202)</f>
        <v>16.189411764705884</v>
      </c>
      <c r="T202" s="34">
        <f>SUMIFS('Feedstock &amp; Energy inputs'!R$8:R$146,'Feedstock &amp; Energy inputs'!$I$8:$I$146,$I202,'Feedstock &amp; Energy inputs'!$H$8:$H$146,$H202,'Feedstock &amp; Energy inputs'!$E$8:$E$146,$E202,'Feedstock &amp; Energy inputs'!$G$8:$G$146,'NH3_Electrolyser - VRE + geo H2'!$G202)</f>
        <v>16.173529411764704</v>
      </c>
      <c r="U202" s="34">
        <f>SUMIFS('Feedstock &amp; Energy inputs'!S$8:S$146,'Feedstock &amp; Energy inputs'!$I$8:$I$146,$I202,'Feedstock &amp; Energy inputs'!$H$8:$H$146,$H202,'Feedstock &amp; Energy inputs'!$E$8:$E$146,$E202,'Feedstock &amp; Energy inputs'!$G$8:$G$146,'NH3_Electrolyser - VRE + geo H2'!$G202)</f>
        <v>16.157647058823528</v>
      </c>
      <c r="V202" s="34">
        <f>SUMIFS('Feedstock &amp; Energy inputs'!T$8:T$146,'Feedstock &amp; Energy inputs'!$I$8:$I$146,$I202,'Feedstock &amp; Energy inputs'!$H$8:$H$146,$H202,'Feedstock &amp; Energy inputs'!$E$8:$E$146,$E202,'Feedstock &amp; Energy inputs'!$G$8:$G$146,'NH3_Electrolyser - VRE + geo H2'!$G202)</f>
        <v>16.141764705882352</v>
      </c>
      <c r="W202" s="34">
        <f>SUMIFS('Feedstock &amp; Energy inputs'!U$8:U$146,'Feedstock &amp; Energy inputs'!$I$8:$I$146,$I202,'Feedstock &amp; Energy inputs'!$H$8:$H$146,$H202,'Feedstock &amp; Energy inputs'!$E$8:$E$146,$E202,'Feedstock &amp; Energy inputs'!$G$8:$G$146,'NH3_Electrolyser - VRE + geo H2'!$G202)</f>
        <v>16.125882352941176</v>
      </c>
      <c r="X202" s="34">
        <f>SUMIFS('Feedstock &amp; Energy inputs'!V$8:V$146,'Feedstock &amp; Energy inputs'!$I$8:$I$146,$I202,'Feedstock &amp; Energy inputs'!$H$8:$H$146,$H202,'Feedstock &amp; Energy inputs'!$E$8:$E$146,$E202,'Feedstock &amp; Energy inputs'!$G$8:$G$146,'NH3_Electrolyser - VRE + geo H2'!$G202)</f>
        <v>16.11</v>
      </c>
      <c r="Y202" s="34">
        <f>SUMIFS('Feedstock &amp; Energy inputs'!W$8:W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Z202" s="34">
        <f>SUMIFS('Feedstock &amp; Energy inputs'!X$8:X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A202" s="34">
        <f>SUMIFS('Feedstock &amp; Energy inputs'!Y$8:Y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B202" s="34">
        <f>SUMIFS('Feedstock &amp; Energy inputs'!Z$8:Z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C202" s="34">
        <f>SUMIFS('Feedstock &amp; Energy inputs'!AA$8:AA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D202" s="34">
        <f>SUMIFS('Feedstock &amp; Energy inputs'!AB$8:AB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E202" s="34">
        <f>SUMIFS('Feedstock &amp; Energy inputs'!AC$8:AC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F202" s="34">
        <f>SUMIFS('Feedstock &amp; Energy inputs'!AD$8:AD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G202" s="34">
        <f>SUMIFS('Feedstock &amp; Energy inputs'!AE$8:AE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H202" s="34">
        <f>SUMIFS('Feedstock &amp; Energy inputs'!AF$8:AF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I202" s="34">
        <f>SUMIFS('Feedstock &amp; Energy inputs'!AG$8:AG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J202" s="34">
        <f>SUMIFS('Feedstock &amp; Energy inputs'!AH$8:AH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K202" s="34">
        <f>SUMIFS('Feedstock &amp; Energy inputs'!AI$8:AI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L202" s="34">
        <f>SUMIFS('Feedstock &amp; Energy inputs'!AJ$8:AJ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M202" s="34">
        <f>SUMIFS('Feedstock &amp; Energy inputs'!AK$8:AK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N202" s="34">
        <f>SUMIFS('Feedstock &amp; Energy inputs'!AL$8:AL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O202" s="34">
        <f>SUMIFS('Feedstock &amp; Energy inputs'!AM$8:AM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P202" s="34">
        <f>SUMIFS('Feedstock &amp; Energy inputs'!AN$8:AN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Q202" s="34">
        <f>SUMIFS('Feedstock &amp; Energy inputs'!AO$8:AO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R202" s="34">
        <f>SUMIFS('Feedstock &amp; Energy inputs'!AP$8:AP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  <c r="AS202" s="34">
        <f>SUMIFS('Feedstock &amp; Energy inputs'!AQ$8:AQ$146,'Feedstock &amp; Energy inputs'!$I$8:$I$146,$I202,'Feedstock &amp; Energy inputs'!$H$8:$H$146,$H202,'Feedstock &amp; Energy inputs'!$E$8:$E$146,$E202,'Feedstock &amp; Energy inputs'!$G$8:$G$146,'NH3_Electrolyser - VRE + geo H2'!$G202)</f>
        <v>16.094117647058823</v>
      </c>
    </row>
    <row r="203" spans="1:45" x14ac:dyDescent="0.75">
      <c r="B203" s="12">
        <v>0</v>
      </c>
      <c r="C203" s="12" t="s">
        <v>37</v>
      </c>
      <c r="D203" s="12" t="s">
        <v>39</v>
      </c>
      <c r="E203" s="24" t="str">
        <f t="shared" si="40"/>
        <v>Electrolyser - dedicated VRES + H2 storage - pipeline + ammonia synthesis</v>
      </c>
      <c r="F203" s="12" t="s">
        <v>119</v>
      </c>
      <c r="G203" s="12" t="s">
        <v>2083</v>
      </c>
      <c r="H203" s="12" t="s">
        <v>1638</v>
      </c>
      <c r="I203" s="12" t="s">
        <v>1640</v>
      </c>
      <c r="J203" s="33"/>
      <c r="K203" s="33" t="s">
        <v>137</v>
      </c>
      <c r="L203" s="12"/>
      <c r="M203" s="229" t="s">
        <v>167</v>
      </c>
      <c r="O203" s="34">
        <f>SUMIFS('Feedstock &amp; Energy inputs'!M$8:M$146,'Feedstock &amp; Energy inputs'!$I$8:$I$146,$I203,'Feedstock &amp; Energy inputs'!$H$8:$H$146,$H203,'Feedstock &amp; Energy inputs'!$E$8:$E$146,$E203,'Feedstock &amp; Energy inputs'!$G$8:$G$146,'NH3_Electrolyser - VRE + geo H2'!$G203)</f>
        <v>16.252941176470589</v>
      </c>
      <c r="P203" s="34">
        <f>SUMIFS('Feedstock &amp; Energy inputs'!N$8:N$146,'Feedstock &amp; Energy inputs'!$I$8:$I$146,$I203,'Feedstock &amp; Energy inputs'!$H$8:$H$146,$H203,'Feedstock &amp; Energy inputs'!$E$8:$E$146,$E203,'Feedstock &amp; Energy inputs'!$G$8:$G$146,'NH3_Electrolyser - VRE + geo H2'!$G203)</f>
        <v>16.237058823529413</v>
      </c>
      <c r="Q203" s="34">
        <f>SUMIFS('Feedstock &amp; Energy inputs'!O$8:O$146,'Feedstock &amp; Energy inputs'!$I$8:$I$146,$I203,'Feedstock &amp; Energy inputs'!$H$8:$H$146,$H203,'Feedstock &amp; Energy inputs'!$E$8:$E$146,$E203,'Feedstock &amp; Energy inputs'!$G$8:$G$146,'NH3_Electrolyser - VRE + geo H2'!$G203)</f>
        <v>16.221176470588237</v>
      </c>
      <c r="R203" s="34">
        <f>SUMIFS('Feedstock &amp; Energy inputs'!P$8:P$146,'Feedstock &amp; Energy inputs'!$I$8:$I$146,$I203,'Feedstock &amp; Energy inputs'!$H$8:$H$146,$H203,'Feedstock &amp; Energy inputs'!$E$8:$E$146,$E203,'Feedstock &amp; Energy inputs'!$G$8:$G$146,'NH3_Electrolyser - VRE + geo H2'!$G203)</f>
        <v>16.20529411764706</v>
      </c>
      <c r="S203" s="34">
        <f>SUMIFS('Feedstock &amp; Energy inputs'!Q$8:Q$146,'Feedstock &amp; Energy inputs'!$I$8:$I$146,$I203,'Feedstock &amp; Energy inputs'!$H$8:$H$146,$H203,'Feedstock &amp; Energy inputs'!$E$8:$E$146,$E203,'Feedstock &amp; Energy inputs'!$G$8:$G$146,'NH3_Electrolyser - VRE + geo H2'!$G203)</f>
        <v>16.189411764705884</v>
      </c>
      <c r="T203" s="34">
        <f>SUMIFS('Feedstock &amp; Energy inputs'!R$8:R$146,'Feedstock &amp; Energy inputs'!$I$8:$I$146,$I203,'Feedstock &amp; Energy inputs'!$H$8:$H$146,$H203,'Feedstock &amp; Energy inputs'!$E$8:$E$146,$E203,'Feedstock &amp; Energy inputs'!$G$8:$G$146,'NH3_Electrolyser - VRE + geo H2'!$G203)</f>
        <v>16.173529411764704</v>
      </c>
      <c r="U203" s="34">
        <f>SUMIFS('Feedstock &amp; Energy inputs'!S$8:S$146,'Feedstock &amp; Energy inputs'!$I$8:$I$146,$I203,'Feedstock &amp; Energy inputs'!$H$8:$H$146,$H203,'Feedstock &amp; Energy inputs'!$E$8:$E$146,$E203,'Feedstock &amp; Energy inputs'!$G$8:$G$146,'NH3_Electrolyser - VRE + geo H2'!$G203)</f>
        <v>16.157647058823528</v>
      </c>
      <c r="V203" s="34">
        <f>SUMIFS('Feedstock &amp; Energy inputs'!T$8:T$146,'Feedstock &amp; Energy inputs'!$I$8:$I$146,$I203,'Feedstock &amp; Energy inputs'!$H$8:$H$146,$H203,'Feedstock &amp; Energy inputs'!$E$8:$E$146,$E203,'Feedstock &amp; Energy inputs'!$G$8:$G$146,'NH3_Electrolyser - VRE + geo H2'!$G203)</f>
        <v>16.141764705882352</v>
      </c>
      <c r="W203" s="34">
        <f>SUMIFS('Feedstock &amp; Energy inputs'!U$8:U$146,'Feedstock &amp; Energy inputs'!$I$8:$I$146,$I203,'Feedstock &amp; Energy inputs'!$H$8:$H$146,$H203,'Feedstock &amp; Energy inputs'!$E$8:$E$146,$E203,'Feedstock &amp; Energy inputs'!$G$8:$G$146,'NH3_Electrolyser - VRE + geo H2'!$G203)</f>
        <v>16.125882352941176</v>
      </c>
      <c r="X203" s="34">
        <f>SUMIFS('Feedstock &amp; Energy inputs'!V$8:V$146,'Feedstock &amp; Energy inputs'!$I$8:$I$146,$I203,'Feedstock &amp; Energy inputs'!$H$8:$H$146,$H203,'Feedstock &amp; Energy inputs'!$E$8:$E$146,$E203,'Feedstock &amp; Energy inputs'!$G$8:$G$146,'NH3_Electrolyser - VRE + geo H2'!$G203)</f>
        <v>16.11</v>
      </c>
      <c r="Y203" s="34">
        <f>SUMIFS('Feedstock &amp; Energy inputs'!W$8:W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Z203" s="34">
        <f>SUMIFS('Feedstock &amp; Energy inputs'!X$8:X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A203" s="34">
        <f>SUMIFS('Feedstock &amp; Energy inputs'!Y$8:Y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B203" s="34">
        <f>SUMIFS('Feedstock &amp; Energy inputs'!Z$8:Z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C203" s="34">
        <f>SUMIFS('Feedstock &amp; Energy inputs'!AA$8:AA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D203" s="34">
        <f>SUMIFS('Feedstock &amp; Energy inputs'!AB$8:AB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E203" s="34">
        <f>SUMIFS('Feedstock &amp; Energy inputs'!AC$8:AC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F203" s="34">
        <f>SUMIFS('Feedstock &amp; Energy inputs'!AD$8:AD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G203" s="34">
        <f>SUMIFS('Feedstock &amp; Energy inputs'!AE$8:AE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H203" s="34">
        <f>SUMIFS('Feedstock &amp; Energy inputs'!AF$8:AF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I203" s="34">
        <f>SUMIFS('Feedstock &amp; Energy inputs'!AG$8:AG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J203" s="34">
        <f>SUMIFS('Feedstock &amp; Energy inputs'!AH$8:AH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K203" s="34">
        <f>SUMIFS('Feedstock &amp; Energy inputs'!AI$8:AI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L203" s="34">
        <f>SUMIFS('Feedstock &amp; Energy inputs'!AJ$8:AJ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M203" s="34">
        <f>SUMIFS('Feedstock &amp; Energy inputs'!AK$8:AK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N203" s="34">
        <f>SUMIFS('Feedstock &amp; Energy inputs'!AL$8:AL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O203" s="34">
        <f>SUMIFS('Feedstock &amp; Energy inputs'!AM$8:AM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P203" s="34">
        <f>SUMIFS('Feedstock &amp; Energy inputs'!AN$8:AN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Q203" s="34">
        <f>SUMIFS('Feedstock &amp; Energy inputs'!AO$8:AO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R203" s="34">
        <f>SUMIFS('Feedstock &amp; Energy inputs'!AP$8:AP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  <c r="AS203" s="34">
        <f>SUMIFS('Feedstock &amp; Energy inputs'!AQ$8:AQ$146,'Feedstock &amp; Energy inputs'!$I$8:$I$146,$I203,'Feedstock &amp; Energy inputs'!$H$8:$H$146,$H203,'Feedstock &amp; Energy inputs'!$E$8:$E$146,$E203,'Feedstock &amp; Energy inputs'!$G$8:$G$146,'NH3_Electrolyser - VRE + geo H2'!$G203)</f>
        <v>16.094117647058823</v>
      </c>
    </row>
    <row r="204" spans="1:45" x14ac:dyDescent="0.75">
      <c r="B204" s="12">
        <v>0</v>
      </c>
      <c r="C204" s="12" t="s">
        <v>37</v>
      </c>
      <c r="D204" s="12" t="s">
        <v>39</v>
      </c>
      <c r="E204" s="24" t="str">
        <f t="shared" si="40"/>
        <v>Electrolyser - dedicated VRES + H2 storage - pipeline + ammonia synthesis</v>
      </c>
      <c r="F204" s="12" t="s">
        <v>119</v>
      </c>
      <c r="G204" s="12" t="s">
        <v>2084</v>
      </c>
      <c r="H204" s="12" t="s">
        <v>1638</v>
      </c>
      <c r="I204" s="12" t="s">
        <v>1640</v>
      </c>
      <c r="J204" s="33"/>
      <c r="K204" s="33" t="s">
        <v>137</v>
      </c>
      <c r="L204" s="12"/>
      <c r="M204" s="229" t="s">
        <v>167</v>
      </c>
      <c r="O204" s="34">
        <f>SUMIFS('Feedstock &amp; Energy inputs'!M$8:M$146,'Feedstock &amp; Energy inputs'!$I$8:$I$146,$I204,'Feedstock &amp; Energy inputs'!$H$8:$H$146,$H204,'Feedstock &amp; Energy inputs'!$E$8:$E$146,$E204,'Feedstock &amp; Energy inputs'!$G$8:$G$146,'NH3_Electrolyser - VRE + geo H2'!$G204)</f>
        <v>16.252941176470589</v>
      </c>
      <c r="P204" s="34">
        <f>SUMIFS('Feedstock &amp; Energy inputs'!N$8:N$146,'Feedstock &amp; Energy inputs'!$I$8:$I$146,$I204,'Feedstock &amp; Energy inputs'!$H$8:$H$146,$H204,'Feedstock &amp; Energy inputs'!$E$8:$E$146,$E204,'Feedstock &amp; Energy inputs'!$G$8:$G$146,'NH3_Electrolyser - VRE + geo H2'!$G204)</f>
        <v>16.237058823529413</v>
      </c>
      <c r="Q204" s="34">
        <f>SUMIFS('Feedstock &amp; Energy inputs'!O$8:O$146,'Feedstock &amp; Energy inputs'!$I$8:$I$146,$I204,'Feedstock &amp; Energy inputs'!$H$8:$H$146,$H204,'Feedstock &amp; Energy inputs'!$E$8:$E$146,$E204,'Feedstock &amp; Energy inputs'!$G$8:$G$146,'NH3_Electrolyser - VRE + geo H2'!$G204)</f>
        <v>16.221176470588237</v>
      </c>
      <c r="R204" s="34">
        <f>SUMIFS('Feedstock &amp; Energy inputs'!P$8:P$146,'Feedstock &amp; Energy inputs'!$I$8:$I$146,$I204,'Feedstock &amp; Energy inputs'!$H$8:$H$146,$H204,'Feedstock &amp; Energy inputs'!$E$8:$E$146,$E204,'Feedstock &amp; Energy inputs'!$G$8:$G$146,'NH3_Electrolyser - VRE + geo H2'!$G204)</f>
        <v>16.20529411764706</v>
      </c>
      <c r="S204" s="34">
        <f>SUMIFS('Feedstock &amp; Energy inputs'!Q$8:Q$146,'Feedstock &amp; Energy inputs'!$I$8:$I$146,$I204,'Feedstock &amp; Energy inputs'!$H$8:$H$146,$H204,'Feedstock &amp; Energy inputs'!$E$8:$E$146,$E204,'Feedstock &amp; Energy inputs'!$G$8:$G$146,'NH3_Electrolyser - VRE + geo H2'!$G204)</f>
        <v>16.189411764705884</v>
      </c>
      <c r="T204" s="34">
        <f>SUMIFS('Feedstock &amp; Energy inputs'!R$8:R$146,'Feedstock &amp; Energy inputs'!$I$8:$I$146,$I204,'Feedstock &amp; Energy inputs'!$H$8:$H$146,$H204,'Feedstock &amp; Energy inputs'!$E$8:$E$146,$E204,'Feedstock &amp; Energy inputs'!$G$8:$G$146,'NH3_Electrolyser - VRE + geo H2'!$G204)</f>
        <v>16.173529411764704</v>
      </c>
      <c r="U204" s="34">
        <f>SUMIFS('Feedstock &amp; Energy inputs'!S$8:S$146,'Feedstock &amp; Energy inputs'!$I$8:$I$146,$I204,'Feedstock &amp; Energy inputs'!$H$8:$H$146,$H204,'Feedstock &amp; Energy inputs'!$E$8:$E$146,$E204,'Feedstock &amp; Energy inputs'!$G$8:$G$146,'NH3_Electrolyser - VRE + geo H2'!$G204)</f>
        <v>16.157647058823528</v>
      </c>
      <c r="V204" s="34">
        <f>SUMIFS('Feedstock &amp; Energy inputs'!T$8:T$146,'Feedstock &amp; Energy inputs'!$I$8:$I$146,$I204,'Feedstock &amp; Energy inputs'!$H$8:$H$146,$H204,'Feedstock &amp; Energy inputs'!$E$8:$E$146,$E204,'Feedstock &amp; Energy inputs'!$G$8:$G$146,'NH3_Electrolyser - VRE + geo H2'!$G204)</f>
        <v>16.141764705882352</v>
      </c>
      <c r="W204" s="34">
        <f>SUMIFS('Feedstock &amp; Energy inputs'!U$8:U$146,'Feedstock &amp; Energy inputs'!$I$8:$I$146,$I204,'Feedstock &amp; Energy inputs'!$H$8:$H$146,$H204,'Feedstock &amp; Energy inputs'!$E$8:$E$146,$E204,'Feedstock &amp; Energy inputs'!$G$8:$G$146,'NH3_Electrolyser - VRE + geo H2'!$G204)</f>
        <v>16.125882352941176</v>
      </c>
      <c r="X204" s="34">
        <f>SUMIFS('Feedstock &amp; Energy inputs'!V$8:V$146,'Feedstock &amp; Energy inputs'!$I$8:$I$146,$I204,'Feedstock &amp; Energy inputs'!$H$8:$H$146,$H204,'Feedstock &amp; Energy inputs'!$E$8:$E$146,$E204,'Feedstock &amp; Energy inputs'!$G$8:$G$146,'NH3_Electrolyser - VRE + geo H2'!$G204)</f>
        <v>16.11</v>
      </c>
      <c r="Y204" s="34">
        <f>SUMIFS('Feedstock &amp; Energy inputs'!W$8:W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Z204" s="34">
        <f>SUMIFS('Feedstock &amp; Energy inputs'!X$8:X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A204" s="34">
        <f>SUMIFS('Feedstock &amp; Energy inputs'!Y$8:Y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B204" s="34">
        <f>SUMIFS('Feedstock &amp; Energy inputs'!Z$8:Z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C204" s="34">
        <f>SUMIFS('Feedstock &amp; Energy inputs'!AA$8:AA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D204" s="34">
        <f>SUMIFS('Feedstock &amp; Energy inputs'!AB$8:AB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E204" s="34">
        <f>SUMIFS('Feedstock &amp; Energy inputs'!AC$8:AC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F204" s="34">
        <f>SUMIFS('Feedstock &amp; Energy inputs'!AD$8:AD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G204" s="34">
        <f>SUMIFS('Feedstock &amp; Energy inputs'!AE$8:AE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H204" s="34">
        <f>SUMIFS('Feedstock &amp; Energy inputs'!AF$8:AF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I204" s="34">
        <f>SUMIFS('Feedstock &amp; Energy inputs'!AG$8:AG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J204" s="34">
        <f>SUMIFS('Feedstock &amp; Energy inputs'!AH$8:AH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K204" s="34">
        <f>SUMIFS('Feedstock &amp; Energy inputs'!AI$8:AI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L204" s="34">
        <f>SUMIFS('Feedstock &amp; Energy inputs'!AJ$8:AJ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M204" s="34">
        <f>SUMIFS('Feedstock &amp; Energy inputs'!AK$8:AK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N204" s="34">
        <f>SUMIFS('Feedstock &amp; Energy inputs'!AL$8:AL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O204" s="34">
        <f>SUMIFS('Feedstock &amp; Energy inputs'!AM$8:AM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P204" s="34">
        <f>SUMIFS('Feedstock &amp; Energy inputs'!AN$8:AN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Q204" s="34">
        <f>SUMIFS('Feedstock &amp; Energy inputs'!AO$8:AO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R204" s="34">
        <f>SUMIFS('Feedstock &amp; Energy inputs'!AP$8:AP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  <c r="AS204" s="34">
        <f>SUMIFS('Feedstock &amp; Energy inputs'!AQ$8:AQ$146,'Feedstock &amp; Energy inputs'!$I$8:$I$146,$I204,'Feedstock &amp; Energy inputs'!$H$8:$H$146,$H204,'Feedstock &amp; Energy inputs'!$E$8:$E$146,$E204,'Feedstock &amp; Energy inputs'!$G$8:$G$146,'NH3_Electrolyser - VRE + geo H2'!$G204)</f>
        <v>16.094117647058823</v>
      </c>
    </row>
    <row r="205" spans="1:45" x14ac:dyDescent="0.75">
      <c r="B205" s="12">
        <v>0</v>
      </c>
      <c r="C205" s="12" t="s">
        <v>37</v>
      </c>
      <c r="D205" s="12" t="s">
        <v>39</v>
      </c>
      <c r="E205" s="24" t="str">
        <f t="shared" si="40"/>
        <v>Electrolyser - dedicated VRES + H2 storage - pipeline + ammonia synthesis</v>
      </c>
      <c r="F205" s="12" t="s">
        <v>119</v>
      </c>
      <c r="G205" s="12" t="s">
        <v>2085</v>
      </c>
      <c r="H205" s="12" t="s">
        <v>1638</v>
      </c>
      <c r="I205" s="12" t="s">
        <v>1640</v>
      </c>
      <c r="J205" s="33"/>
      <c r="K205" s="33" t="s">
        <v>137</v>
      </c>
      <c r="L205" s="12"/>
      <c r="M205" s="229" t="s">
        <v>167</v>
      </c>
      <c r="O205" s="34">
        <f>SUMIFS('Feedstock &amp; Energy inputs'!M$8:M$146,'Feedstock &amp; Energy inputs'!$I$8:$I$146,$I205,'Feedstock &amp; Energy inputs'!$H$8:$H$146,$H205,'Feedstock &amp; Energy inputs'!$E$8:$E$146,$E205,'Feedstock &amp; Energy inputs'!$G$8:$G$146,'NH3_Electrolyser - VRE + geo H2'!$G205)</f>
        <v>16.252941176470589</v>
      </c>
      <c r="P205" s="34">
        <f>SUMIFS('Feedstock &amp; Energy inputs'!N$8:N$146,'Feedstock &amp; Energy inputs'!$I$8:$I$146,$I205,'Feedstock &amp; Energy inputs'!$H$8:$H$146,$H205,'Feedstock &amp; Energy inputs'!$E$8:$E$146,$E205,'Feedstock &amp; Energy inputs'!$G$8:$G$146,'NH3_Electrolyser - VRE + geo H2'!$G205)</f>
        <v>16.237058823529413</v>
      </c>
      <c r="Q205" s="34">
        <f>SUMIFS('Feedstock &amp; Energy inputs'!O$8:O$146,'Feedstock &amp; Energy inputs'!$I$8:$I$146,$I205,'Feedstock &amp; Energy inputs'!$H$8:$H$146,$H205,'Feedstock &amp; Energy inputs'!$E$8:$E$146,$E205,'Feedstock &amp; Energy inputs'!$G$8:$G$146,'NH3_Electrolyser - VRE + geo H2'!$G205)</f>
        <v>16.221176470588237</v>
      </c>
      <c r="R205" s="34">
        <f>SUMIFS('Feedstock &amp; Energy inputs'!P$8:P$146,'Feedstock &amp; Energy inputs'!$I$8:$I$146,$I205,'Feedstock &amp; Energy inputs'!$H$8:$H$146,$H205,'Feedstock &amp; Energy inputs'!$E$8:$E$146,$E205,'Feedstock &amp; Energy inputs'!$G$8:$G$146,'NH3_Electrolyser - VRE + geo H2'!$G205)</f>
        <v>16.20529411764706</v>
      </c>
      <c r="S205" s="34">
        <f>SUMIFS('Feedstock &amp; Energy inputs'!Q$8:Q$146,'Feedstock &amp; Energy inputs'!$I$8:$I$146,$I205,'Feedstock &amp; Energy inputs'!$H$8:$H$146,$H205,'Feedstock &amp; Energy inputs'!$E$8:$E$146,$E205,'Feedstock &amp; Energy inputs'!$G$8:$G$146,'NH3_Electrolyser - VRE + geo H2'!$G205)</f>
        <v>16.189411764705884</v>
      </c>
      <c r="T205" s="34">
        <f>SUMIFS('Feedstock &amp; Energy inputs'!R$8:R$146,'Feedstock &amp; Energy inputs'!$I$8:$I$146,$I205,'Feedstock &amp; Energy inputs'!$H$8:$H$146,$H205,'Feedstock &amp; Energy inputs'!$E$8:$E$146,$E205,'Feedstock &amp; Energy inputs'!$G$8:$G$146,'NH3_Electrolyser - VRE + geo H2'!$G205)</f>
        <v>16.173529411764704</v>
      </c>
      <c r="U205" s="34">
        <f>SUMIFS('Feedstock &amp; Energy inputs'!S$8:S$146,'Feedstock &amp; Energy inputs'!$I$8:$I$146,$I205,'Feedstock &amp; Energy inputs'!$H$8:$H$146,$H205,'Feedstock &amp; Energy inputs'!$E$8:$E$146,$E205,'Feedstock &amp; Energy inputs'!$G$8:$G$146,'NH3_Electrolyser - VRE + geo H2'!$G205)</f>
        <v>16.157647058823528</v>
      </c>
      <c r="V205" s="34">
        <f>SUMIFS('Feedstock &amp; Energy inputs'!T$8:T$146,'Feedstock &amp; Energy inputs'!$I$8:$I$146,$I205,'Feedstock &amp; Energy inputs'!$H$8:$H$146,$H205,'Feedstock &amp; Energy inputs'!$E$8:$E$146,$E205,'Feedstock &amp; Energy inputs'!$G$8:$G$146,'NH3_Electrolyser - VRE + geo H2'!$G205)</f>
        <v>16.141764705882352</v>
      </c>
      <c r="W205" s="34">
        <f>SUMIFS('Feedstock &amp; Energy inputs'!U$8:U$146,'Feedstock &amp; Energy inputs'!$I$8:$I$146,$I205,'Feedstock &amp; Energy inputs'!$H$8:$H$146,$H205,'Feedstock &amp; Energy inputs'!$E$8:$E$146,$E205,'Feedstock &amp; Energy inputs'!$G$8:$G$146,'NH3_Electrolyser - VRE + geo H2'!$G205)</f>
        <v>16.125882352941176</v>
      </c>
      <c r="X205" s="34">
        <f>SUMIFS('Feedstock &amp; Energy inputs'!V$8:V$146,'Feedstock &amp; Energy inputs'!$I$8:$I$146,$I205,'Feedstock &amp; Energy inputs'!$H$8:$H$146,$H205,'Feedstock &amp; Energy inputs'!$E$8:$E$146,$E205,'Feedstock &amp; Energy inputs'!$G$8:$G$146,'NH3_Electrolyser - VRE + geo H2'!$G205)</f>
        <v>16.11</v>
      </c>
      <c r="Y205" s="34">
        <f>SUMIFS('Feedstock &amp; Energy inputs'!W$8:W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Z205" s="34">
        <f>SUMIFS('Feedstock &amp; Energy inputs'!X$8:X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A205" s="34">
        <f>SUMIFS('Feedstock &amp; Energy inputs'!Y$8:Y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B205" s="34">
        <f>SUMIFS('Feedstock &amp; Energy inputs'!Z$8:Z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C205" s="34">
        <f>SUMIFS('Feedstock &amp; Energy inputs'!AA$8:AA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D205" s="34">
        <f>SUMIFS('Feedstock &amp; Energy inputs'!AB$8:AB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E205" s="34">
        <f>SUMIFS('Feedstock &amp; Energy inputs'!AC$8:AC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F205" s="34">
        <f>SUMIFS('Feedstock &amp; Energy inputs'!AD$8:AD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G205" s="34">
        <f>SUMIFS('Feedstock &amp; Energy inputs'!AE$8:AE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H205" s="34">
        <f>SUMIFS('Feedstock &amp; Energy inputs'!AF$8:AF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I205" s="34">
        <f>SUMIFS('Feedstock &amp; Energy inputs'!AG$8:AG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J205" s="34">
        <f>SUMIFS('Feedstock &amp; Energy inputs'!AH$8:AH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K205" s="34">
        <f>SUMIFS('Feedstock &amp; Energy inputs'!AI$8:AI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L205" s="34">
        <f>SUMIFS('Feedstock &amp; Energy inputs'!AJ$8:AJ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M205" s="34">
        <f>SUMIFS('Feedstock &amp; Energy inputs'!AK$8:AK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N205" s="34">
        <f>SUMIFS('Feedstock &amp; Energy inputs'!AL$8:AL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O205" s="34">
        <f>SUMIFS('Feedstock &amp; Energy inputs'!AM$8:AM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P205" s="34">
        <f>SUMIFS('Feedstock &amp; Energy inputs'!AN$8:AN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Q205" s="34">
        <f>SUMIFS('Feedstock &amp; Energy inputs'!AO$8:AO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R205" s="34">
        <f>SUMIFS('Feedstock &amp; Energy inputs'!AP$8:AP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  <c r="AS205" s="34">
        <f>SUMIFS('Feedstock &amp; Energy inputs'!AQ$8:AQ$146,'Feedstock &amp; Energy inputs'!$I$8:$I$146,$I205,'Feedstock &amp; Energy inputs'!$H$8:$H$146,$H205,'Feedstock &amp; Energy inputs'!$E$8:$E$146,$E205,'Feedstock &amp; Energy inputs'!$G$8:$G$146,'NH3_Electrolyser - VRE + geo H2'!$G205)</f>
        <v>16.094117647058823</v>
      </c>
    </row>
    <row r="206" spans="1:45" s="24" customFormat="1" x14ac:dyDescent="0.75">
      <c r="A206" s="29"/>
      <c r="B206" s="12">
        <v>0</v>
      </c>
      <c r="C206" s="12" t="s">
        <v>37</v>
      </c>
      <c r="D206" s="12" t="s">
        <v>39</v>
      </c>
      <c r="E206" s="24" t="str">
        <f t="shared" si="40"/>
        <v>Electrolyser - dedicated VRES + H2 storage - pipeline + ammonia synthesis</v>
      </c>
      <c r="F206" s="12" t="s">
        <v>119</v>
      </c>
      <c r="G206" s="12"/>
      <c r="H206" s="33" t="s">
        <v>84</v>
      </c>
      <c r="I206" s="33" t="s">
        <v>1872</v>
      </c>
      <c r="J206" s="33"/>
      <c r="K206" s="33" t="s">
        <v>137</v>
      </c>
      <c r="L206" s="12"/>
      <c r="M206" s="229" t="s">
        <v>167</v>
      </c>
      <c r="O206" s="34">
        <f>SUMIFS('Feedstock &amp; Energy inputs'!M$8:M$146,'Feedstock &amp; Energy inputs'!$I$8:$I$146,$I206,'Feedstock &amp; Energy inputs'!$H$8:$H$146,$H206,'Feedstock &amp; Energy inputs'!$E$8:$E$146,$E206)</f>
        <v>-1.6</v>
      </c>
      <c r="P206" s="34">
        <f>SUMIFS('Feedstock &amp; Energy inputs'!N$8:N$146,'Feedstock &amp; Energy inputs'!$I$8:$I$146,$I206,'Feedstock &amp; Energy inputs'!$H$8:$H$146,$H206,'Feedstock &amp; Energy inputs'!$E$8:$E$146,$E206)</f>
        <v>-1.6</v>
      </c>
      <c r="Q206" s="34">
        <f>SUMIFS('Feedstock &amp; Energy inputs'!O$8:O$146,'Feedstock &amp; Energy inputs'!$I$8:$I$146,$I206,'Feedstock &amp; Energy inputs'!$H$8:$H$146,$H206,'Feedstock &amp; Energy inputs'!$E$8:$E$146,$E206)</f>
        <v>-1.6</v>
      </c>
      <c r="R206" s="34">
        <f>SUMIFS('Feedstock &amp; Energy inputs'!P$8:P$146,'Feedstock &amp; Energy inputs'!$I$8:$I$146,$I206,'Feedstock &amp; Energy inputs'!$H$8:$H$146,$H206,'Feedstock &amp; Energy inputs'!$E$8:$E$146,$E206)</f>
        <v>-1.6</v>
      </c>
      <c r="S206" s="34">
        <f>SUMIFS('Feedstock &amp; Energy inputs'!Q$8:Q$146,'Feedstock &amp; Energy inputs'!$I$8:$I$146,$I206,'Feedstock &amp; Energy inputs'!$H$8:$H$146,$H206,'Feedstock &amp; Energy inputs'!$E$8:$E$146,$E206)</f>
        <v>-1.6</v>
      </c>
      <c r="T206" s="34">
        <f>SUMIFS('Feedstock &amp; Energy inputs'!R$8:R$146,'Feedstock &amp; Energy inputs'!$I$8:$I$146,$I206,'Feedstock &amp; Energy inputs'!$H$8:$H$146,$H206,'Feedstock &amp; Energy inputs'!$E$8:$E$146,$E206)</f>
        <v>-1.6</v>
      </c>
      <c r="U206" s="34">
        <f>SUMIFS('Feedstock &amp; Energy inputs'!S$8:S$146,'Feedstock &amp; Energy inputs'!$I$8:$I$146,$I206,'Feedstock &amp; Energy inputs'!$H$8:$H$146,$H206,'Feedstock &amp; Energy inputs'!$E$8:$E$146,$E206)</f>
        <v>-1.6</v>
      </c>
      <c r="V206" s="34">
        <f>SUMIFS('Feedstock &amp; Energy inputs'!T$8:T$146,'Feedstock &amp; Energy inputs'!$I$8:$I$146,$I206,'Feedstock &amp; Energy inputs'!$H$8:$H$146,$H206,'Feedstock &amp; Energy inputs'!$E$8:$E$146,$E206)</f>
        <v>-1.6</v>
      </c>
      <c r="W206" s="34">
        <f>SUMIFS('Feedstock &amp; Energy inputs'!U$8:U$146,'Feedstock &amp; Energy inputs'!$I$8:$I$146,$I206,'Feedstock &amp; Energy inputs'!$H$8:$H$146,$H206,'Feedstock &amp; Energy inputs'!$E$8:$E$146,$E206)</f>
        <v>-1.6</v>
      </c>
      <c r="X206" s="34">
        <f>SUMIFS('Feedstock &amp; Energy inputs'!V$8:V$146,'Feedstock &amp; Energy inputs'!$I$8:$I$146,$I206,'Feedstock &amp; Energy inputs'!$H$8:$H$146,$H206,'Feedstock &amp; Energy inputs'!$E$8:$E$146,$E206)</f>
        <v>-1.6</v>
      </c>
      <c r="Y206" s="34">
        <f>SUMIFS('Feedstock &amp; Energy inputs'!W$8:W$146,'Feedstock &amp; Energy inputs'!$I$8:$I$146,$I206,'Feedstock &amp; Energy inputs'!$H$8:$H$146,$H206,'Feedstock &amp; Energy inputs'!$E$8:$E$146,$E206)</f>
        <v>-1.6</v>
      </c>
      <c r="Z206" s="34">
        <f>SUMIFS('Feedstock &amp; Energy inputs'!X$8:X$146,'Feedstock &amp; Energy inputs'!$I$8:$I$146,$I206,'Feedstock &amp; Energy inputs'!$H$8:$H$146,$H206,'Feedstock &amp; Energy inputs'!$E$8:$E$146,$E206)</f>
        <v>-1.6</v>
      </c>
      <c r="AA206" s="34">
        <f>SUMIFS('Feedstock &amp; Energy inputs'!Y$8:Y$146,'Feedstock &amp; Energy inputs'!$I$8:$I$146,$I206,'Feedstock &amp; Energy inputs'!$H$8:$H$146,$H206,'Feedstock &amp; Energy inputs'!$E$8:$E$146,$E206)</f>
        <v>-1.6</v>
      </c>
      <c r="AB206" s="34">
        <f>SUMIFS('Feedstock &amp; Energy inputs'!Z$8:Z$146,'Feedstock &amp; Energy inputs'!$I$8:$I$146,$I206,'Feedstock &amp; Energy inputs'!$H$8:$H$146,$H206,'Feedstock &amp; Energy inputs'!$E$8:$E$146,$E206)</f>
        <v>-1.6</v>
      </c>
      <c r="AC206" s="34">
        <f>SUMIFS('Feedstock &amp; Energy inputs'!AA$8:AA$146,'Feedstock &amp; Energy inputs'!$I$8:$I$146,$I206,'Feedstock &amp; Energy inputs'!$H$8:$H$146,$H206,'Feedstock &amp; Energy inputs'!$E$8:$E$146,$E206)</f>
        <v>-1.6</v>
      </c>
      <c r="AD206" s="34">
        <f>SUMIFS('Feedstock &amp; Energy inputs'!AB$8:AB$146,'Feedstock &amp; Energy inputs'!$I$8:$I$146,$I206,'Feedstock &amp; Energy inputs'!$H$8:$H$146,$H206,'Feedstock &amp; Energy inputs'!$E$8:$E$146,$E206)</f>
        <v>-1.6</v>
      </c>
      <c r="AE206" s="34">
        <f>SUMIFS('Feedstock &amp; Energy inputs'!AC$8:AC$146,'Feedstock &amp; Energy inputs'!$I$8:$I$146,$I206,'Feedstock &amp; Energy inputs'!$H$8:$H$146,$H206,'Feedstock &amp; Energy inputs'!$E$8:$E$146,$E206)</f>
        <v>-1.6</v>
      </c>
      <c r="AF206" s="34">
        <f>SUMIFS('Feedstock &amp; Energy inputs'!AD$8:AD$146,'Feedstock &amp; Energy inputs'!$I$8:$I$146,$I206,'Feedstock &amp; Energy inputs'!$H$8:$H$146,$H206,'Feedstock &amp; Energy inputs'!$E$8:$E$146,$E206)</f>
        <v>-1.6</v>
      </c>
      <c r="AG206" s="34">
        <f>SUMIFS('Feedstock &amp; Energy inputs'!AE$8:AE$146,'Feedstock &amp; Energy inputs'!$I$8:$I$146,$I206,'Feedstock &amp; Energy inputs'!$H$8:$H$146,$H206,'Feedstock &amp; Energy inputs'!$E$8:$E$146,$E206)</f>
        <v>-1.6</v>
      </c>
      <c r="AH206" s="34">
        <f>SUMIFS('Feedstock &amp; Energy inputs'!AF$8:AF$146,'Feedstock &amp; Energy inputs'!$I$8:$I$146,$I206,'Feedstock &amp; Energy inputs'!$H$8:$H$146,$H206,'Feedstock &amp; Energy inputs'!$E$8:$E$146,$E206)</f>
        <v>-1.6</v>
      </c>
      <c r="AI206" s="34">
        <f>SUMIFS('Feedstock &amp; Energy inputs'!AG$8:AG$146,'Feedstock &amp; Energy inputs'!$I$8:$I$146,$I206,'Feedstock &amp; Energy inputs'!$H$8:$H$146,$H206,'Feedstock &amp; Energy inputs'!$E$8:$E$146,$E206)</f>
        <v>-1.6</v>
      </c>
      <c r="AJ206" s="34">
        <f>SUMIFS('Feedstock &amp; Energy inputs'!AH$8:AH$146,'Feedstock &amp; Energy inputs'!$I$8:$I$146,$I206,'Feedstock &amp; Energy inputs'!$H$8:$H$146,$H206,'Feedstock &amp; Energy inputs'!$E$8:$E$146,$E206)</f>
        <v>-1.6</v>
      </c>
      <c r="AK206" s="34">
        <f>SUMIFS('Feedstock &amp; Energy inputs'!AI$8:AI$146,'Feedstock &amp; Energy inputs'!$I$8:$I$146,$I206,'Feedstock &amp; Energy inputs'!$H$8:$H$146,$H206,'Feedstock &amp; Energy inputs'!$E$8:$E$146,$E206)</f>
        <v>-1.6</v>
      </c>
      <c r="AL206" s="34">
        <f>SUMIFS('Feedstock &amp; Energy inputs'!AJ$8:AJ$146,'Feedstock &amp; Energy inputs'!$I$8:$I$146,$I206,'Feedstock &amp; Energy inputs'!$H$8:$H$146,$H206,'Feedstock &amp; Energy inputs'!$E$8:$E$146,$E206)</f>
        <v>-1.6</v>
      </c>
      <c r="AM206" s="34">
        <f>SUMIFS('Feedstock &amp; Energy inputs'!AK$8:AK$146,'Feedstock &amp; Energy inputs'!$I$8:$I$146,$I206,'Feedstock &amp; Energy inputs'!$H$8:$H$146,$H206,'Feedstock &amp; Energy inputs'!$E$8:$E$146,$E206)</f>
        <v>-1.6</v>
      </c>
      <c r="AN206" s="34">
        <f>SUMIFS('Feedstock &amp; Energy inputs'!AL$8:AL$146,'Feedstock &amp; Energy inputs'!$I$8:$I$146,$I206,'Feedstock &amp; Energy inputs'!$H$8:$H$146,$H206,'Feedstock &amp; Energy inputs'!$E$8:$E$146,$E206)</f>
        <v>-1.6</v>
      </c>
      <c r="AO206" s="34">
        <f>SUMIFS('Feedstock &amp; Energy inputs'!AM$8:AM$146,'Feedstock &amp; Energy inputs'!$I$8:$I$146,$I206,'Feedstock &amp; Energy inputs'!$H$8:$H$146,$H206,'Feedstock &amp; Energy inputs'!$E$8:$E$146,$E206)</f>
        <v>-1.6</v>
      </c>
      <c r="AP206" s="34">
        <f>SUMIFS('Feedstock &amp; Energy inputs'!AN$8:AN$146,'Feedstock &amp; Energy inputs'!$I$8:$I$146,$I206,'Feedstock &amp; Energy inputs'!$H$8:$H$146,$H206,'Feedstock &amp; Energy inputs'!$E$8:$E$146,$E206)</f>
        <v>-1.6</v>
      </c>
      <c r="AQ206" s="34">
        <f>SUMIFS('Feedstock &amp; Energy inputs'!AO$8:AO$146,'Feedstock &amp; Energy inputs'!$I$8:$I$146,$I206,'Feedstock &amp; Energy inputs'!$H$8:$H$146,$H206,'Feedstock &amp; Energy inputs'!$E$8:$E$146,$E206)</f>
        <v>-1.6</v>
      </c>
      <c r="AR206" s="34">
        <f>SUMIFS('Feedstock &amp; Energy inputs'!AP$8:AP$146,'Feedstock &amp; Energy inputs'!$I$8:$I$146,$I206,'Feedstock &amp; Energy inputs'!$H$8:$H$146,$H206,'Feedstock &amp; Energy inputs'!$E$8:$E$146,$E206)</f>
        <v>-1.6</v>
      </c>
      <c r="AS206" s="34">
        <f>SUMIFS('Feedstock &amp; Energy inputs'!AQ$8:AQ$146,'Feedstock &amp; Energy inputs'!$I$8:$I$146,$I206,'Feedstock &amp; Energy inputs'!$H$8:$H$146,$H206,'Feedstock &amp; Energy inputs'!$E$8:$E$146,$E206)</f>
        <v>-1.6</v>
      </c>
    </row>
  </sheetData>
  <dataValidations count="2">
    <dataValidation type="list" allowBlank="1" showInputMessage="1" showErrorMessage="1" sqref="G8:G14 F73:G76 G43:G44 F59:G59 F192:F205 F65:G68 F70:G71 F190:G191 F125:F171 F113:G119 F206:G206 F186:G186 G154:G155 G170:G171 G139 F8:F58" xr:uid="{0FDDE423-F6EE-4540-B360-07770FF324EA}">
      <formula1>"Low,High,Standard"</formula1>
    </dataValidation>
    <dataValidation type="list" allowBlank="1" showInputMessage="1" showErrorMessage="1" sqref="H59" xr:uid="{FCAC5E70-A093-4C50-91CA-367BC0BF434A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76608BD-B86C-481C-8D99-0F5C8C8DC17A}">
          <x14:formula1>
            <xm:f>Regions!$B$5:$B$19</xm:f>
          </x14:formula1>
          <xm:sqref>C63</xm:sqref>
        </x14:dataValidation>
        <x14:dataValidation type="list" allowBlank="1" showInputMessage="1" showErrorMessage="1" xr:uid="{69E85310-91C9-43A7-B78F-DF4334F67F12}">
          <x14:formula1>
            <xm:f>'Unit list'!$C$19:$C$32</xm:f>
          </x14:formula1>
          <xm:sqref>I106 I59 I43:I44 I99:I100 J105:J106 I90:J90 I102:J103 I93:J96 J101 I190:J191 J192:J205</xm:sqref>
        </x14:dataValidation>
        <x14:dataValidation type="list" allowBlank="1" showInputMessage="1" showErrorMessage="1" xr:uid="{C903665B-B337-4FCA-93CF-D126FAB9DD37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64191D28-0686-408F-9A93-CD27B6C52D3C}">
          <x14:formula1>
            <xm:f>'Unit list'!$C$6:$C$84</xm:f>
          </x14:formula1>
          <xm:sqref>I9:I42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191-5417-4642-9B77-267B6C52ECEC}">
  <sheetPr>
    <tabColor theme="5" tint="0.79998168889431442"/>
  </sheetPr>
  <dimension ref="A1:AS91"/>
  <sheetViews>
    <sheetView topLeftCell="D4" zoomScale="70" zoomScaleNormal="70" workbookViewId="0">
      <selection activeCell="D69" sqref="D69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1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Biomass Digestion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9" si="0">IF($L8=1,$K8&amp;$D8,$K8)</f>
        <v>%</v>
      </c>
      <c r="N8" s="70" cm="1">
        <f t="array" ref="N8">IFERROR(INDEX($N$69:$AS$596,MATCH(1,($K$69:$K$596=$M8)*($I$69:$I$596=$I8)*($H$69:$H$596=$H8)*($F$69:$F$596=$F8),0),MATCH(N$7,$N$68:$AS$68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6" si="1">$B$1</f>
        <v>Biomass Digestion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9:$AS$596,MATCH(1,($K$69:$K$596=$M9)*($I$69:$I$596=$I9)*($H$69:$H$596=$H9)*($F$69:$F$596=$F9),0),MATCH(N$7,$N$68:$AS$68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Biomass Digestion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9:$AS$596,MATCH(1,($K$69:$K$596=$M10)*($I$69:$I$596=$I10)*($H$69:$H$596=$H10)*($F$69:$F$596=$F10),0),MATCH(N$7,$N$68:$AS$68,0)),"")</f>
        <v>15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Biomass Digestion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9:$AS$596,MATCH(1,($K$69:$K$596=$M11)*($I$69:$I$596=$I11)*($H$69:$H$596=$H11)*($F$69:$F$596=$F11),0),MATCH(N$7,$N$68:$AS$68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Biomass Digestion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9:$AS$596,MATCH(1,($K$69:$K$596=$M12)*($I$69:$I$596=$I12)*($H$69:$H$596=$H12)*($F$69:$F$596=$F12),0),MATCH(N$7,$N$68:$AS$68,0)),"")</f>
        <v>3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Biomass Digestion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9:$AS$596,MATCH(1,($K$69:$K$596=$M13)*($I$69:$I$596=$I13)*($H$69:$H$596=$H13)*($F$69:$F$596=$F13),0),MATCH(N$7,$N$68:$AS$68,0)),"")</f>
        <v>203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Biomass Digestion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9:$AS$596,MATCH(1,($K$69:$K$596=$M14)*($I$69:$I$596=$I14)*($H$69:$H$596=$H14)*($F$69:$F$596=$F14),0),MATCH(N$7,$N$68:$AS$68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Biomass Digestion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9:$AS$596,MATCH(1,($K$69:$K$596=$M15)*($I$69:$I$596=$I15)*($H$69:$H$596=$H15)*($F$69:$F$596=$F15),0),MATCH(O$7,$N$68:$AS$68,0)),"")</f>
        <v>3445.6882219026775</v>
      </c>
      <c r="P15" s="64" cm="1">
        <f t="array" ref="P15">IFERROR(INDEX($N$69:$AS$596,MATCH(1,($K$69:$K$596=$M15)*($I$69:$I$596=$I15)*($H$69:$H$596=$H15)*($F$69:$F$596=$F15),0),MATCH(P$7,$N$68:$AS$68,0)),"")</f>
        <v>3445.6882219026775</v>
      </c>
      <c r="Q15" s="64" cm="1">
        <f t="array" ref="Q15">IFERROR(INDEX($N$69:$AS$596,MATCH(1,($K$69:$K$596=$M15)*($I$69:$I$596=$I15)*($H$69:$H$596=$H15)*($F$69:$F$596=$F15),0),MATCH(Q$7,$N$68:$AS$68,0)),"")</f>
        <v>3445.6882219026775</v>
      </c>
      <c r="R15" s="64" cm="1">
        <f t="array" ref="R15">IFERROR(INDEX($N$69:$AS$596,MATCH(1,($K$69:$K$596=$M15)*($I$69:$I$596=$I15)*($H$69:$H$596=$H15)*($F$69:$F$596=$F15),0),MATCH(R$7,$N$68:$AS$68,0)),"")</f>
        <v>3445.6882219026775</v>
      </c>
      <c r="S15" s="64" cm="1">
        <f t="array" ref="S15">IFERROR(INDEX($N$69:$AS$596,MATCH(1,($K$69:$K$596=$M15)*($I$69:$I$596=$I15)*($H$69:$H$596=$H15)*($F$69:$F$596=$F15),0),MATCH(S$7,$N$68:$AS$68,0)),"")</f>
        <v>3445.6882219026775</v>
      </c>
      <c r="T15" s="64" cm="1">
        <f t="array" ref="T15">IFERROR(INDEX($N$69:$AS$596,MATCH(1,($K$69:$K$596=$M15)*($I$69:$I$596=$I15)*($H$69:$H$596=$H15)*($F$69:$F$596=$F15),0),MATCH(T$7,$N$68:$AS$68,0)),"")</f>
        <v>3445.6882219026775</v>
      </c>
      <c r="U15" s="64" cm="1">
        <f t="array" ref="U15">IFERROR(INDEX($N$69:$AS$596,MATCH(1,($K$69:$K$596=$M15)*($I$69:$I$596=$I15)*($H$69:$H$596=$H15)*($F$69:$F$596=$F15),0),MATCH(U$7,$N$68:$AS$68,0)),"")</f>
        <v>3445.6882219026775</v>
      </c>
      <c r="V15" s="64" cm="1">
        <f t="array" ref="V15">IFERROR(INDEX($N$69:$AS$596,MATCH(1,($K$69:$K$596=$M15)*($I$69:$I$596=$I15)*($H$69:$H$596=$H15)*($F$69:$F$596=$F15),0),MATCH(V$7,$N$68:$AS$68,0)),"")</f>
        <v>3445.6882219026775</v>
      </c>
      <c r="W15" s="64" cm="1">
        <f t="array" ref="W15">IFERROR(INDEX($N$69:$AS$596,MATCH(1,($K$69:$K$596=$M15)*($I$69:$I$596=$I15)*($H$69:$H$596=$H15)*($F$69:$F$596=$F15),0),MATCH(W$7,$N$68:$AS$68,0)),"")</f>
        <v>3445.6882219026775</v>
      </c>
      <c r="X15" s="64" cm="1">
        <f t="array" ref="X15">IFERROR(INDEX($N$69:$AS$596,MATCH(1,($K$69:$K$596=$M15)*($I$69:$I$596=$I15)*($H$69:$H$596=$H15)*($F$69:$F$596=$F15),0),MATCH(X$7,$N$68:$AS$68,0)),"")</f>
        <v>3445.6882219026775</v>
      </c>
      <c r="Y15" s="64" cm="1">
        <f t="array" ref="Y15">IFERROR(INDEX($N$69:$AS$596,MATCH(1,($K$69:$K$596=$M15)*($I$69:$I$596=$I15)*($H$69:$H$596=$H15)*($F$69:$F$596=$F15),0),MATCH(Y$7,$N$68:$AS$68,0)),"")</f>
        <v>3445.6882219026775</v>
      </c>
      <c r="Z15" s="64" cm="1">
        <f t="array" ref="Z15">IFERROR(INDEX($N$69:$AS$596,MATCH(1,($K$69:$K$596=$M15)*($I$69:$I$596=$I15)*($H$69:$H$596=$H15)*($F$69:$F$596=$F15),0),MATCH(Z$7,$N$68:$AS$68,0)),"")</f>
        <v>3445.6882219026775</v>
      </c>
      <c r="AA15" s="64" cm="1">
        <f t="array" ref="AA15">IFERROR(INDEX($N$69:$AS$596,MATCH(1,($K$69:$K$596=$M15)*($I$69:$I$596=$I15)*($H$69:$H$596=$H15)*($F$69:$F$596=$F15),0),MATCH(AA$7,$N$68:$AS$68,0)),"")</f>
        <v>3445.6882219026775</v>
      </c>
      <c r="AB15" s="64" cm="1">
        <f t="array" ref="AB15">IFERROR(INDEX($N$69:$AS$596,MATCH(1,($K$69:$K$596=$M15)*($I$69:$I$596=$I15)*($H$69:$H$596=$H15)*($F$69:$F$596=$F15),0),MATCH(AB$7,$N$68:$AS$68,0)),"")</f>
        <v>3445.6882219026775</v>
      </c>
      <c r="AC15" s="64" cm="1">
        <f t="array" ref="AC15">IFERROR(INDEX($N$69:$AS$596,MATCH(1,($K$69:$K$596=$M15)*($I$69:$I$596=$I15)*($H$69:$H$596=$H15)*($F$69:$F$596=$F15),0),MATCH(AC$7,$N$68:$AS$68,0)),"")</f>
        <v>3445.6882219026775</v>
      </c>
      <c r="AD15" s="64" cm="1">
        <f t="array" ref="AD15">IFERROR(INDEX($N$69:$AS$596,MATCH(1,($K$69:$K$596=$M15)*($I$69:$I$596=$I15)*($H$69:$H$596=$H15)*($F$69:$F$596=$F15),0),MATCH(AD$7,$N$68:$AS$68,0)),"")</f>
        <v>3445.6882219026775</v>
      </c>
      <c r="AE15" s="64" cm="1">
        <f t="array" ref="AE15">IFERROR(INDEX($N$69:$AS$596,MATCH(1,($K$69:$K$596=$M15)*($I$69:$I$596=$I15)*($H$69:$H$596=$H15)*($F$69:$F$596=$F15),0),MATCH(AE$7,$N$68:$AS$68,0)),"")</f>
        <v>3445.6882219026775</v>
      </c>
      <c r="AF15" s="64" cm="1">
        <f t="array" ref="AF15">IFERROR(INDEX($N$69:$AS$596,MATCH(1,($K$69:$K$596=$M15)*($I$69:$I$596=$I15)*($H$69:$H$596=$H15)*($F$69:$F$596=$F15),0),MATCH(AF$7,$N$68:$AS$68,0)),"")</f>
        <v>3445.6882219026775</v>
      </c>
      <c r="AG15" s="64" cm="1">
        <f t="array" ref="AG15">IFERROR(INDEX($N$69:$AS$596,MATCH(1,($K$69:$K$596=$M15)*($I$69:$I$596=$I15)*($H$69:$H$596=$H15)*($F$69:$F$596=$F15),0),MATCH(AG$7,$N$68:$AS$68,0)),"")</f>
        <v>3445.6882219026775</v>
      </c>
      <c r="AH15" s="64" cm="1">
        <f t="array" ref="AH15">IFERROR(INDEX($N$69:$AS$596,MATCH(1,($K$69:$K$596=$M15)*($I$69:$I$596=$I15)*($H$69:$H$596=$H15)*($F$69:$F$596=$F15),0),MATCH(AH$7,$N$68:$AS$68,0)),"")</f>
        <v>3445.6882219026775</v>
      </c>
      <c r="AI15" s="64" cm="1">
        <f t="array" ref="AI15">IFERROR(INDEX($N$69:$AS$596,MATCH(1,($K$69:$K$596=$M15)*($I$69:$I$596=$I15)*($H$69:$H$596=$H15)*($F$69:$F$596=$F15),0),MATCH(AI$7,$N$68:$AS$68,0)),"")</f>
        <v>3445.6882219026775</v>
      </c>
      <c r="AJ15" s="64" cm="1">
        <f t="array" ref="AJ15">IFERROR(INDEX($N$69:$AS$596,MATCH(1,($K$69:$K$596=$M15)*($I$69:$I$596=$I15)*($H$69:$H$596=$H15)*($F$69:$F$596=$F15),0),MATCH(AJ$7,$N$68:$AS$68,0)),"")</f>
        <v>3445.6882219026775</v>
      </c>
      <c r="AK15" s="64" cm="1">
        <f t="array" ref="AK15">IFERROR(INDEX($N$69:$AS$596,MATCH(1,($K$69:$K$596=$M15)*($I$69:$I$596=$I15)*($H$69:$H$596=$H15)*($F$69:$F$596=$F15),0),MATCH(AK$7,$N$68:$AS$68,0)),"")</f>
        <v>3445.6882219026775</v>
      </c>
      <c r="AL15" s="64" cm="1">
        <f t="array" ref="AL15">IFERROR(INDEX($N$69:$AS$596,MATCH(1,($K$69:$K$596=$M15)*($I$69:$I$596=$I15)*($H$69:$H$596=$H15)*($F$69:$F$596=$F15),0),MATCH(AL$7,$N$68:$AS$68,0)),"")</f>
        <v>3445.6882219026775</v>
      </c>
      <c r="AM15" s="64" cm="1">
        <f t="array" ref="AM15">IFERROR(INDEX($N$69:$AS$596,MATCH(1,($K$69:$K$596=$M15)*($I$69:$I$596=$I15)*($H$69:$H$596=$H15)*($F$69:$F$596=$F15),0),MATCH(AM$7,$N$68:$AS$68,0)),"")</f>
        <v>3445.6882219026775</v>
      </c>
      <c r="AN15" s="64" cm="1">
        <f t="array" ref="AN15">IFERROR(INDEX($N$69:$AS$596,MATCH(1,($K$69:$K$596=$M15)*($I$69:$I$596=$I15)*($H$69:$H$596=$H15)*($F$69:$F$596=$F15),0),MATCH(AN$7,$N$68:$AS$68,0)),"")</f>
        <v>3445.6882219026775</v>
      </c>
      <c r="AO15" s="64" cm="1">
        <f t="array" ref="AO15">IFERROR(INDEX($N$69:$AS$596,MATCH(1,($K$69:$K$596=$M15)*($I$69:$I$596=$I15)*($H$69:$H$596=$H15)*($F$69:$F$596=$F15),0),MATCH(AO$7,$N$68:$AS$68,0)),"")</f>
        <v>3445.6882219026775</v>
      </c>
      <c r="AP15" s="64" cm="1">
        <f t="array" ref="AP15">IFERROR(INDEX($N$69:$AS$596,MATCH(1,($K$69:$K$596=$M15)*($I$69:$I$596=$I15)*($H$69:$H$596=$H15)*($F$69:$F$596=$F15),0),MATCH(AP$7,$N$68:$AS$68,0)),"")</f>
        <v>3445.6882219026775</v>
      </c>
      <c r="AQ15" s="64" cm="1">
        <f t="array" ref="AQ15">IFERROR(INDEX($N$69:$AS$596,MATCH(1,($K$69:$K$596=$M15)*($I$69:$I$596=$I15)*($H$69:$H$596=$H15)*($F$69:$F$596=$F15),0),MATCH(AQ$7,$N$68:$AS$68,0)),"")</f>
        <v>3445.6882219026775</v>
      </c>
      <c r="AR15" s="64" cm="1">
        <f t="array" ref="AR15">IFERROR(INDEX($N$69:$AS$596,MATCH(1,($K$69:$K$596=$M15)*($I$69:$I$596=$I15)*($H$69:$H$596=$H15)*($F$69:$F$596=$F15),0),MATCH(AR$7,$N$68:$AS$68,0)),"")</f>
        <v>3445.6882219026775</v>
      </c>
      <c r="AS15" s="64" cm="1">
        <f t="array" ref="AS15">IFERROR(INDEX($N$69:$AS$596,MATCH(1,($K$69:$K$596=$M15)*($I$69:$I$596=$I15)*($H$69:$H$596=$H15)*($F$69:$F$596=$F15),0),MATCH(AS$7,$N$68:$AS$68,0)),"")</f>
        <v>3445.6882219026775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Biomass Digestion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9:$AS$596,MATCH(1,($K$69:$K$596=$M16)*($I$69:$I$596=$I16)*($H$69:$H$596=$H16)*($F$69:$F$596=$F16),0),MATCH(O$7,$N$68:$AS$68,0)),"")</f>
        <v>172.28441109513389</v>
      </c>
      <c r="P16" s="62" cm="1">
        <f t="array" ref="P16">IFERROR(INDEX($N$69:$AS$596,MATCH(1,($K$69:$K$596=$M16)*($I$69:$I$596=$I16)*($H$69:$H$596=$H16)*($F$69:$F$596=$F16),0),MATCH(P$7,$N$68:$AS$68,0)),"")</f>
        <v>172.28441109513389</v>
      </c>
      <c r="Q16" s="62" cm="1">
        <f t="array" ref="Q16">IFERROR(INDEX($N$69:$AS$596,MATCH(1,($K$69:$K$596=$M16)*($I$69:$I$596=$I16)*($H$69:$H$596=$H16)*($F$69:$F$596=$F16),0),MATCH(Q$7,$N$68:$AS$68,0)),"")</f>
        <v>172.28441109513389</v>
      </c>
      <c r="R16" s="62" cm="1">
        <f t="array" ref="R16">IFERROR(INDEX($N$69:$AS$596,MATCH(1,($K$69:$K$596=$M16)*($I$69:$I$596=$I16)*($H$69:$H$596=$H16)*($F$69:$F$596=$F16),0),MATCH(R$7,$N$68:$AS$68,0)),"")</f>
        <v>172.28441109513389</v>
      </c>
      <c r="S16" s="62" cm="1">
        <f t="array" ref="S16">IFERROR(INDEX($N$69:$AS$596,MATCH(1,($K$69:$K$596=$M16)*($I$69:$I$596=$I16)*($H$69:$H$596=$H16)*($F$69:$F$596=$F16),0),MATCH(S$7,$N$68:$AS$68,0)),"")</f>
        <v>172.28441109513389</v>
      </c>
      <c r="T16" s="62" cm="1">
        <f t="array" ref="T16">IFERROR(INDEX($N$69:$AS$596,MATCH(1,($K$69:$K$596=$M16)*($I$69:$I$596=$I16)*($H$69:$H$596=$H16)*($F$69:$F$596=$F16),0),MATCH(T$7,$N$68:$AS$68,0)),"")</f>
        <v>172.28441109513389</v>
      </c>
      <c r="U16" s="62" cm="1">
        <f t="array" ref="U16">IFERROR(INDEX($N$69:$AS$596,MATCH(1,($K$69:$K$596=$M16)*($I$69:$I$596=$I16)*($H$69:$H$596=$H16)*($F$69:$F$596=$F16),0),MATCH(U$7,$N$68:$AS$68,0)),"")</f>
        <v>172.28441109513389</v>
      </c>
      <c r="V16" s="62" cm="1">
        <f t="array" ref="V16">IFERROR(INDEX($N$69:$AS$596,MATCH(1,($K$69:$K$596=$M16)*($I$69:$I$596=$I16)*($H$69:$H$596=$H16)*($F$69:$F$596=$F16),0),MATCH(V$7,$N$68:$AS$68,0)),"")</f>
        <v>172.28441109513389</v>
      </c>
      <c r="W16" s="62" cm="1">
        <f t="array" ref="W16">IFERROR(INDEX($N$69:$AS$596,MATCH(1,($K$69:$K$596=$M16)*($I$69:$I$596=$I16)*($H$69:$H$596=$H16)*($F$69:$F$596=$F16),0),MATCH(W$7,$N$68:$AS$68,0)),"")</f>
        <v>172.28441109513389</v>
      </c>
      <c r="X16" s="62" cm="1">
        <f t="array" ref="X16">IFERROR(INDEX($N$69:$AS$596,MATCH(1,($K$69:$K$596=$M16)*($I$69:$I$596=$I16)*($H$69:$H$596=$H16)*($F$69:$F$596=$F16),0),MATCH(X$7,$N$68:$AS$68,0)),"")</f>
        <v>172.28441109513389</v>
      </c>
      <c r="Y16" s="62" cm="1">
        <f t="array" ref="Y16">IFERROR(INDEX($N$69:$AS$596,MATCH(1,($K$69:$K$596=$M16)*($I$69:$I$596=$I16)*($H$69:$H$596=$H16)*($F$69:$F$596=$F16),0),MATCH(Y$7,$N$68:$AS$68,0)),"")</f>
        <v>172.28441109513389</v>
      </c>
      <c r="Z16" s="62" cm="1">
        <f t="array" ref="Z16">IFERROR(INDEX($N$69:$AS$596,MATCH(1,($K$69:$K$596=$M16)*($I$69:$I$596=$I16)*($H$69:$H$596=$H16)*($F$69:$F$596=$F16),0),MATCH(Z$7,$N$68:$AS$68,0)),"")</f>
        <v>172.28441109513389</v>
      </c>
      <c r="AA16" s="62" cm="1">
        <f t="array" ref="AA16">IFERROR(INDEX($N$69:$AS$596,MATCH(1,($K$69:$K$596=$M16)*($I$69:$I$596=$I16)*($H$69:$H$596=$H16)*($F$69:$F$596=$F16),0),MATCH(AA$7,$N$68:$AS$68,0)),"")</f>
        <v>172.28441109513389</v>
      </c>
      <c r="AB16" s="62" cm="1">
        <f t="array" ref="AB16">IFERROR(INDEX($N$69:$AS$596,MATCH(1,($K$69:$K$596=$M16)*($I$69:$I$596=$I16)*($H$69:$H$596=$H16)*($F$69:$F$596=$F16),0),MATCH(AB$7,$N$68:$AS$68,0)),"")</f>
        <v>172.28441109513389</v>
      </c>
      <c r="AC16" s="62" cm="1">
        <f t="array" ref="AC16">IFERROR(INDEX($N$69:$AS$596,MATCH(1,($K$69:$K$596=$M16)*($I$69:$I$596=$I16)*($H$69:$H$596=$H16)*($F$69:$F$596=$F16),0),MATCH(AC$7,$N$68:$AS$68,0)),"")</f>
        <v>172.28441109513389</v>
      </c>
      <c r="AD16" s="62" cm="1">
        <f t="array" ref="AD16">IFERROR(INDEX($N$69:$AS$596,MATCH(1,($K$69:$K$596=$M16)*($I$69:$I$596=$I16)*($H$69:$H$596=$H16)*($F$69:$F$596=$F16),0),MATCH(AD$7,$N$68:$AS$68,0)),"")</f>
        <v>172.28441109513389</v>
      </c>
      <c r="AE16" s="62" cm="1">
        <f t="array" ref="AE16">IFERROR(INDEX($N$69:$AS$596,MATCH(1,($K$69:$K$596=$M16)*($I$69:$I$596=$I16)*($H$69:$H$596=$H16)*($F$69:$F$596=$F16),0),MATCH(AE$7,$N$68:$AS$68,0)),"")</f>
        <v>172.28441109513389</v>
      </c>
      <c r="AF16" s="62" cm="1">
        <f t="array" ref="AF16">IFERROR(INDEX($N$69:$AS$596,MATCH(1,($K$69:$K$596=$M16)*($I$69:$I$596=$I16)*($H$69:$H$596=$H16)*($F$69:$F$596=$F16),0),MATCH(AF$7,$N$68:$AS$68,0)),"")</f>
        <v>172.28441109513389</v>
      </c>
      <c r="AG16" s="62" cm="1">
        <f t="array" ref="AG16">IFERROR(INDEX($N$69:$AS$596,MATCH(1,($K$69:$K$596=$M16)*($I$69:$I$596=$I16)*($H$69:$H$596=$H16)*($F$69:$F$596=$F16),0),MATCH(AG$7,$N$68:$AS$68,0)),"")</f>
        <v>172.28441109513389</v>
      </c>
      <c r="AH16" s="62" cm="1">
        <f t="array" ref="AH16">IFERROR(INDEX($N$69:$AS$596,MATCH(1,($K$69:$K$596=$M16)*($I$69:$I$596=$I16)*($H$69:$H$596=$H16)*($F$69:$F$596=$F16),0),MATCH(AH$7,$N$68:$AS$68,0)),"")</f>
        <v>172.28441109513389</v>
      </c>
      <c r="AI16" s="62" cm="1">
        <f t="array" ref="AI16">IFERROR(INDEX($N$69:$AS$596,MATCH(1,($K$69:$K$596=$M16)*($I$69:$I$596=$I16)*($H$69:$H$596=$H16)*($F$69:$F$596=$F16),0),MATCH(AI$7,$N$68:$AS$68,0)),"")</f>
        <v>172.28441109513389</v>
      </c>
      <c r="AJ16" s="62" cm="1">
        <f t="array" ref="AJ16">IFERROR(INDEX($N$69:$AS$596,MATCH(1,($K$69:$K$596=$M16)*($I$69:$I$596=$I16)*($H$69:$H$596=$H16)*($F$69:$F$596=$F16),0),MATCH(AJ$7,$N$68:$AS$68,0)),"")</f>
        <v>172.28441109513389</v>
      </c>
      <c r="AK16" s="62" cm="1">
        <f t="array" ref="AK16">IFERROR(INDEX($N$69:$AS$596,MATCH(1,($K$69:$K$596=$M16)*($I$69:$I$596=$I16)*($H$69:$H$596=$H16)*($F$69:$F$596=$F16),0),MATCH(AK$7,$N$68:$AS$68,0)),"")</f>
        <v>172.28441109513389</v>
      </c>
      <c r="AL16" s="62" cm="1">
        <f t="array" ref="AL16">IFERROR(INDEX($N$69:$AS$596,MATCH(1,($K$69:$K$596=$M16)*($I$69:$I$596=$I16)*($H$69:$H$596=$H16)*($F$69:$F$596=$F16),0),MATCH(AL$7,$N$68:$AS$68,0)),"")</f>
        <v>172.28441109513389</v>
      </c>
      <c r="AM16" s="62" cm="1">
        <f t="array" ref="AM16">IFERROR(INDEX($N$69:$AS$596,MATCH(1,($K$69:$K$596=$M16)*($I$69:$I$596=$I16)*($H$69:$H$596=$H16)*($F$69:$F$596=$F16),0),MATCH(AM$7,$N$68:$AS$68,0)),"")</f>
        <v>172.28441109513389</v>
      </c>
      <c r="AN16" s="62" cm="1">
        <f t="array" ref="AN16">IFERROR(INDEX($N$69:$AS$596,MATCH(1,($K$69:$K$596=$M16)*($I$69:$I$596=$I16)*($H$69:$H$596=$H16)*($F$69:$F$596=$F16),0),MATCH(AN$7,$N$68:$AS$68,0)),"")</f>
        <v>172.28441109513389</v>
      </c>
      <c r="AO16" s="62" cm="1">
        <f t="array" ref="AO16">IFERROR(INDEX($N$69:$AS$596,MATCH(1,($K$69:$K$596=$M16)*($I$69:$I$596=$I16)*($H$69:$H$596=$H16)*($F$69:$F$596=$F16),0),MATCH(AO$7,$N$68:$AS$68,0)),"")</f>
        <v>172.28441109513389</v>
      </c>
      <c r="AP16" s="62" cm="1">
        <f t="array" ref="AP16">IFERROR(INDEX($N$69:$AS$596,MATCH(1,($K$69:$K$596=$M16)*($I$69:$I$596=$I16)*($H$69:$H$596=$H16)*($F$69:$F$596=$F16),0),MATCH(AP$7,$N$68:$AS$68,0)),"")</f>
        <v>172.28441109513389</v>
      </c>
      <c r="AQ16" s="62" cm="1">
        <f t="array" ref="AQ16">IFERROR(INDEX($N$69:$AS$596,MATCH(1,($K$69:$K$596=$M16)*($I$69:$I$596=$I16)*($H$69:$H$596=$H16)*($F$69:$F$596=$F16),0),MATCH(AQ$7,$N$68:$AS$68,0)),"")</f>
        <v>172.28441109513389</v>
      </c>
      <c r="AR16" s="62" cm="1">
        <f t="array" ref="AR16">IFERROR(INDEX($N$69:$AS$596,MATCH(1,($K$69:$K$596=$M16)*($I$69:$I$596=$I16)*($H$69:$H$596=$H16)*($F$69:$F$596=$F16),0),MATCH(AR$7,$N$68:$AS$68,0)),"")</f>
        <v>172.28441109513389</v>
      </c>
      <c r="AS16" s="62" cm="1">
        <f t="array" ref="AS16">IFERROR(INDEX($N$69:$AS$596,MATCH(1,($K$69:$K$596=$M16)*($I$69:$I$596=$I16)*($H$69:$H$596=$H16)*($F$69:$F$596=$F16),0),MATCH(AS$7,$N$68:$AS$68,0)),"")</f>
        <v>172.28441109513389</v>
      </c>
    </row>
    <row r="17" spans="1:45" s="24" customFormat="1" x14ac:dyDescent="0.75">
      <c r="A17" s="29"/>
      <c r="B17" s="12">
        <v>1</v>
      </c>
      <c r="C17" s="12" t="s">
        <v>37</v>
      </c>
      <c r="D17" s="12" t="s">
        <v>39</v>
      </c>
      <c r="E17" s="24" t="str">
        <f>$B$1</f>
        <v>Biomass Digestion + ammonia synthesis</v>
      </c>
      <c r="F17" s="12" t="s">
        <v>119</v>
      </c>
      <c r="G17" s="12"/>
      <c r="H17" s="33" t="s">
        <v>83</v>
      </c>
      <c r="I17" s="12" t="s">
        <v>261</v>
      </c>
      <c r="J17"/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O17" s="62" cm="1">
        <f t="array" ref="O17">IFERROR(INDEX($N$69:$AS$596,MATCH(1,($K$69:$K$596=$M17)*($I$69:$I$596=$I17)*($H$69:$H$596=$H17)*($F$69:$F$596=$F17),0),MATCH(O$7,$N$68:$AS$68,0)),"")</f>
        <v>155.52000000000001</v>
      </c>
      <c r="P17" s="62" cm="1">
        <f t="array" ref="P17">IFERROR(INDEX($N$69:$AS$596,MATCH(1,($K$69:$K$596=$M17)*($I$69:$I$596=$I17)*($H$69:$H$596=$H17)*($F$69:$F$596=$F17),0),MATCH(P$7,$N$68:$AS$68,0)),"")</f>
        <v>155.52000000000001</v>
      </c>
      <c r="Q17" s="62" cm="1">
        <f t="array" ref="Q17">IFERROR(INDEX($N$69:$AS$596,MATCH(1,($K$69:$K$596=$M17)*($I$69:$I$596=$I17)*($H$69:$H$596=$H17)*($F$69:$F$596=$F17),0),MATCH(Q$7,$N$68:$AS$68,0)),"")</f>
        <v>155.52000000000001</v>
      </c>
      <c r="R17" s="62" cm="1">
        <f t="array" ref="R17">IFERROR(INDEX($N$69:$AS$596,MATCH(1,($K$69:$K$596=$M17)*($I$69:$I$596=$I17)*($H$69:$H$596=$H17)*($F$69:$F$596=$F17),0),MATCH(R$7,$N$68:$AS$68,0)),"")</f>
        <v>155.52000000000001</v>
      </c>
      <c r="S17" s="62" cm="1">
        <f t="array" ref="S17">IFERROR(INDEX($N$69:$AS$596,MATCH(1,($K$69:$K$596=$M17)*($I$69:$I$596=$I17)*($H$69:$H$596=$H17)*($F$69:$F$596=$F17),0),MATCH(S$7,$N$68:$AS$68,0)),"")</f>
        <v>155.52000000000001</v>
      </c>
      <c r="T17" s="62" cm="1">
        <f t="array" ref="T17">IFERROR(INDEX($N$69:$AS$596,MATCH(1,($K$69:$K$596=$M17)*($I$69:$I$596=$I17)*($H$69:$H$596=$H17)*($F$69:$F$596=$F17),0),MATCH(T$7,$N$68:$AS$68,0)),"")</f>
        <v>155.52000000000001</v>
      </c>
      <c r="U17" s="62" cm="1">
        <f t="array" ref="U17">IFERROR(INDEX($N$69:$AS$596,MATCH(1,($K$69:$K$596=$M17)*($I$69:$I$596=$I17)*($H$69:$H$596=$H17)*($F$69:$F$596=$F17),0),MATCH(U$7,$N$68:$AS$68,0)),"")</f>
        <v>155.52000000000001</v>
      </c>
      <c r="V17" s="62" cm="1">
        <f t="array" ref="V17">IFERROR(INDEX($N$69:$AS$596,MATCH(1,($K$69:$K$596=$M17)*($I$69:$I$596=$I17)*($H$69:$H$596=$H17)*($F$69:$F$596=$F17),0),MATCH(V$7,$N$68:$AS$68,0)),"")</f>
        <v>155.52000000000001</v>
      </c>
      <c r="W17" s="62" cm="1">
        <f t="array" ref="W17">IFERROR(INDEX($N$69:$AS$596,MATCH(1,($K$69:$K$596=$M17)*($I$69:$I$596=$I17)*($H$69:$H$596=$H17)*($F$69:$F$596=$F17),0),MATCH(W$7,$N$68:$AS$68,0)),"")</f>
        <v>155.52000000000001</v>
      </c>
      <c r="X17" s="62" cm="1">
        <f t="array" ref="X17">IFERROR(INDEX($N$69:$AS$596,MATCH(1,($K$69:$K$596=$M17)*($I$69:$I$596=$I17)*($H$69:$H$596=$H17)*($F$69:$F$596=$F17),0),MATCH(X$7,$N$68:$AS$68,0)),"")</f>
        <v>155.52000000000001</v>
      </c>
      <c r="Y17" s="62" cm="1">
        <f t="array" ref="Y17">IFERROR(INDEX($N$69:$AS$596,MATCH(1,($K$69:$K$596=$M17)*($I$69:$I$596=$I17)*($H$69:$H$596=$H17)*($F$69:$F$596=$F17),0),MATCH(Y$7,$N$68:$AS$68,0)),"")</f>
        <v>155.52000000000001</v>
      </c>
      <c r="Z17" s="62" cm="1">
        <f t="array" ref="Z17">IFERROR(INDEX($N$69:$AS$596,MATCH(1,($K$69:$K$596=$M17)*($I$69:$I$596=$I17)*($H$69:$H$596=$H17)*($F$69:$F$596=$F17),0),MATCH(Z$7,$N$68:$AS$68,0)),"")</f>
        <v>155.52000000000001</v>
      </c>
      <c r="AA17" s="62" cm="1">
        <f t="array" ref="AA17">IFERROR(INDEX($N$69:$AS$596,MATCH(1,($K$69:$K$596=$M17)*($I$69:$I$596=$I17)*($H$69:$H$596=$H17)*($F$69:$F$596=$F17),0),MATCH(AA$7,$N$68:$AS$68,0)),"")</f>
        <v>155.52000000000001</v>
      </c>
      <c r="AB17" s="62" cm="1">
        <f t="array" ref="AB17">IFERROR(INDEX($N$69:$AS$596,MATCH(1,($K$69:$K$596=$M17)*($I$69:$I$596=$I17)*($H$69:$H$596=$H17)*($F$69:$F$596=$F17),0),MATCH(AB$7,$N$68:$AS$68,0)),"")</f>
        <v>155.52000000000001</v>
      </c>
      <c r="AC17" s="62" cm="1">
        <f t="array" ref="AC17">IFERROR(INDEX($N$69:$AS$596,MATCH(1,($K$69:$K$596=$M17)*($I$69:$I$596=$I17)*($H$69:$H$596=$H17)*($F$69:$F$596=$F17),0),MATCH(AC$7,$N$68:$AS$68,0)),"")</f>
        <v>155.52000000000001</v>
      </c>
      <c r="AD17" s="62" cm="1">
        <f t="array" ref="AD17">IFERROR(INDEX($N$69:$AS$596,MATCH(1,($K$69:$K$596=$M17)*($I$69:$I$596=$I17)*($H$69:$H$596=$H17)*($F$69:$F$596=$F17),0),MATCH(AD$7,$N$68:$AS$68,0)),"")</f>
        <v>155.52000000000001</v>
      </c>
      <c r="AE17" s="62" cm="1">
        <f t="array" ref="AE17">IFERROR(INDEX($N$69:$AS$596,MATCH(1,($K$69:$K$596=$M17)*($I$69:$I$596=$I17)*($H$69:$H$596=$H17)*($F$69:$F$596=$F17),0),MATCH(AE$7,$N$68:$AS$68,0)),"")</f>
        <v>155.52000000000001</v>
      </c>
      <c r="AF17" s="62" cm="1">
        <f t="array" ref="AF17">IFERROR(INDEX($N$69:$AS$596,MATCH(1,($K$69:$K$596=$M17)*($I$69:$I$596=$I17)*($H$69:$H$596=$H17)*($F$69:$F$596=$F17),0),MATCH(AF$7,$N$68:$AS$68,0)),"")</f>
        <v>155.52000000000001</v>
      </c>
      <c r="AG17" s="62" cm="1">
        <f t="array" ref="AG17">IFERROR(INDEX($N$69:$AS$596,MATCH(1,($K$69:$K$596=$M17)*($I$69:$I$596=$I17)*($H$69:$H$596=$H17)*($F$69:$F$596=$F17),0),MATCH(AG$7,$N$68:$AS$68,0)),"")</f>
        <v>155.52000000000001</v>
      </c>
      <c r="AH17" s="62" cm="1">
        <f t="array" ref="AH17">IFERROR(INDEX($N$69:$AS$596,MATCH(1,($K$69:$K$596=$M17)*($I$69:$I$596=$I17)*($H$69:$H$596=$H17)*($F$69:$F$596=$F17),0),MATCH(AH$7,$N$68:$AS$68,0)),"")</f>
        <v>155.52000000000001</v>
      </c>
      <c r="AI17" s="62" cm="1">
        <f t="array" ref="AI17">IFERROR(INDEX($N$69:$AS$596,MATCH(1,($K$69:$K$596=$M17)*($I$69:$I$596=$I17)*($H$69:$H$596=$H17)*($F$69:$F$596=$F17),0),MATCH(AI$7,$N$68:$AS$68,0)),"")</f>
        <v>155.52000000000001</v>
      </c>
      <c r="AJ17" s="62" cm="1">
        <f t="array" ref="AJ17">IFERROR(INDEX($N$69:$AS$596,MATCH(1,($K$69:$K$596=$M17)*($I$69:$I$596=$I17)*($H$69:$H$596=$H17)*($F$69:$F$596=$F17),0),MATCH(AJ$7,$N$68:$AS$68,0)),"")</f>
        <v>155.52000000000001</v>
      </c>
      <c r="AK17" s="62" cm="1">
        <f t="array" ref="AK17">IFERROR(INDEX($N$69:$AS$596,MATCH(1,($K$69:$K$596=$M17)*($I$69:$I$596=$I17)*($H$69:$H$596=$H17)*($F$69:$F$596=$F17),0),MATCH(AK$7,$N$68:$AS$68,0)),"")</f>
        <v>155.52000000000001</v>
      </c>
      <c r="AL17" s="62" cm="1">
        <f t="array" ref="AL17">IFERROR(INDEX($N$69:$AS$596,MATCH(1,($K$69:$K$596=$M17)*($I$69:$I$596=$I17)*($H$69:$H$596=$H17)*($F$69:$F$596=$F17),0),MATCH(AL$7,$N$68:$AS$68,0)),"")</f>
        <v>155.52000000000001</v>
      </c>
      <c r="AM17" s="62" cm="1">
        <f t="array" ref="AM17">IFERROR(INDEX($N$69:$AS$596,MATCH(1,($K$69:$K$596=$M17)*($I$69:$I$596=$I17)*($H$69:$H$596=$H17)*($F$69:$F$596=$F17),0),MATCH(AM$7,$N$68:$AS$68,0)),"")</f>
        <v>155.52000000000001</v>
      </c>
      <c r="AN17" s="62" cm="1">
        <f t="array" ref="AN17">IFERROR(INDEX($N$69:$AS$596,MATCH(1,($K$69:$K$596=$M17)*($I$69:$I$596=$I17)*($H$69:$H$596=$H17)*($F$69:$F$596=$F17),0),MATCH(AN$7,$N$68:$AS$68,0)),"")</f>
        <v>155.52000000000001</v>
      </c>
      <c r="AO17" s="62" cm="1">
        <f t="array" ref="AO17">IFERROR(INDEX($N$69:$AS$596,MATCH(1,($K$69:$K$596=$M17)*($I$69:$I$596=$I17)*($H$69:$H$596=$H17)*($F$69:$F$596=$F17),0),MATCH(AO$7,$N$68:$AS$68,0)),"")</f>
        <v>155.52000000000001</v>
      </c>
      <c r="AP17" s="62" cm="1">
        <f t="array" ref="AP17">IFERROR(INDEX($N$69:$AS$596,MATCH(1,($K$69:$K$596=$M17)*($I$69:$I$596=$I17)*($H$69:$H$596=$H17)*($F$69:$F$596=$F17),0),MATCH(AP$7,$N$68:$AS$68,0)),"")</f>
        <v>155.52000000000001</v>
      </c>
      <c r="AQ17" s="62" cm="1">
        <f t="array" ref="AQ17">IFERROR(INDEX($N$69:$AS$596,MATCH(1,($K$69:$K$596=$M17)*($I$69:$I$596=$I17)*($H$69:$H$596=$H17)*($F$69:$F$596=$F17),0),MATCH(AQ$7,$N$68:$AS$68,0)),"")</f>
        <v>155.52000000000001</v>
      </c>
      <c r="AR17" s="62" cm="1">
        <f t="array" ref="AR17">IFERROR(INDEX($N$69:$AS$596,MATCH(1,($K$69:$K$596=$M17)*($I$69:$I$596=$I17)*($H$69:$H$596=$H17)*($F$69:$F$596=$F17),0),MATCH(AR$7,$N$68:$AS$68,0)),"")</f>
        <v>155.52000000000001</v>
      </c>
      <c r="AS17" s="62" cm="1">
        <f t="array" ref="AS17">IFERROR(INDEX($N$69:$AS$596,MATCH(1,($K$69:$K$596=$M17)*($I$69:$I$596=$I17)*($H$69:$H$596=$H17)*($F$69:$F$596=$F17),0),MATCH(AS$7,$N$68:$AS$68,0)),"")</f>
        <v>155.52000000000001</v>
      </c>
    </row>
    <row r="18" spans="1:45" s="24" customFormat="1" x14ac:dyDescent="0.75">
      <c r="A18" s="29"/>
      <c r="B18" s="12">
        <v>1</v>
      </c>
      <c r="C18" s="12" t="s">
        <v>37</v>
      </c>
      <c r="D18" s="12" t="s">
        <v>39</v>
      </c>
      <c r="E18" s="24" t="str">
        <f>$B$1</f>
        <v>Biomass Digestion + ammonia synthesis</v>
      </c>
      <c r="F18" s="12" t="s">
        <v>119</v>
      </c>
      <c r="G18" s="12"/>
      <c r="H18" s="33" t="s">
        <v>84</v>
      </c>
      <c r="I18" s="12" t="s">
        <v>10</v>
      </c>
      <c r="J18"/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O18" s="62" cm="1">
        <f t="array" ref="O18">IFERROR(INDEX($N$69:$AS$596,MATCH(1,($K$69:$K$596=$M18)*($I$69:$I$596=$I18)*($H$69:$H$596=$H18)*($F$69:$F$596=$F18),0),MATCH(O$7,$N$68:$AS$68,0)),"")</f>
        <v>5.6879999999999997</v>
      </c>
      <c r="P18" s="62" cm="1">
        <f t="array" ref="P18">IFERROR(INDEX($N$69:$AS$596,MATCH(1,($K$69:$K$596=$M18)*($I$69:$I$596=$I18)*($H$69:$H$596=$H18)*($F$69:$F$596=$F18),0),MATCH(P$7,$N$68:$AS$68,0)),"")</f>
        <v>5.6879999999999997</v>
      </c>
      <c r="Q18" s="62" cm="1">
        <f t="array" ref="Q18">IFERROR(INDEX($N$69:$AS$596,MATCH(1,($K$69:$K$596=$M18)*($I$69:$I$596=$I18)*($H$69:$H$596=$H18)*($F$69:$F$596=$F18),0),MATCH(Q$7,$N$68:$AS$68,0)),"")</f>
        <v>5.6879999999999997</v>
      </c>
      <c r="R18" s="62" cm="1">
        <f t="array" ref="R18">IFERROR(INDEX($N$69:$AS$596,MATCH(1,($K$69:$K$596=$M18)*($I$69:$I$596=$I18)*($H$69:$H$596=$H18)*($F$69:$F$596=$F18),0),MATCH(R$7,$N$68:$AS$68,0)),"")</f>
        <v>5.6879999999999997</v>
      </c>
      <c r="S18" s="62" cm="1">
        <f t="array" ref="S18">IFERROR(INDEX($N$69:$AS$596,MATCH(1,($K$69:$K$596=$M18)*($I$69:$I$596=$I18)*($H$69:$H$596=$H18)*($F$69:$F$596=$F18),0),MATCH(S$7,$N$68:$AS$68,0)),"")</f>
        <v>5.6879999999999997</v>
      </c>
      <c r="T18" s="62" cm="1">
        <f t="array" ref="T18">IFERROR(INDEX($N$69:$AS$596,MATCH(1,($K$69:$K$596=$M18)*($I$69:$I$596=$I18)*($H$69:$H$596=$H18)*($F$69:$F$596=$F18),0),MATCH(T$7,$N$68:$AS$68,0)),"")</f>
        <v>5.6879999999999997</v>
      </c>
      <c r="U18" s="62" cm="1">
        <f t="array" ref="U18">IFERROR(INDEX($N$69:$AS$596,MATCH(1,($K$69:$K$596=$M18)*($I$69:$I$596=$I18)*($H$69:$H$596=$H18)*($F$69:$F$596=$F18),0),MATCH(U$7,$N$68:$AS$68,0)),"")</f>
        <v>5.6879999999999997</v>
      </c>
      <c r="V18" s="62" cm="1">
        <f t="array" ref="V18">IFERROR(INDEX($N$69:$AS$596,MATCH(1,($K$69:$K$596=$M18)*($I$69:$I$596=$I18)*($H$69:$H$596=$H18)*($F$69:$F$596=$F18),0),MATCH(V$7,$N$68:$AS$68,0)),"")</f>
        <v>5.6879999999999997</v>
      </c>
      <c r="W18" s="62" cm="1">
        <f t="array" ref="W18">IFERROR(INDEX($N$69:$AS$596,MATCH(1,($K$69:$K$596=$M18)*($I$69:$I$596=$I18)*($H$69:$H$596=$H18)*($F$69:$F$596=$F18),0),MATCH(W$7,$N$68:$AS$68,0)),"")</f>
        <v>5.6879999999999997</v>
      </c>
      <c r="X18" s="62" cm="1">
        <f t="array" ref="X18">IFERROR(INDEX($N$69:$AS$596,MATCH(1,($K$69:$K$596=$M18)*($I$69:$I$596=$I18)*($H$69:$H$596=$H18)*($F$69:$F$596=$F18),0),MATCH(X$7,$N$68:$AS$68,0)),"")</f>
        <v>5.6879999999999997</v>
      </c>
      <c r="Y18" s="62" cm="1">
        <f t="array" ref="Y18">IFERROR(INDEX($N$69:$AS$596,MATCH(1,($K$69:$K$596=$M18)*($I$69:$I$596=$I18)*($H$69:$H$596=$H18)*($F$69:$F$596=$F18),0),MATCH(Y$7,$N$68:$AS$68,0)),"")</f>
        <v>5.6879999999999997</v>
      </c>
      <c r="Z18" s="62" cm="1">
        <f t="array" ref="Z18">IFERROR(INDEX($N$69:$AS$596,MATCH(1,($K$69:$K$596=$M18)*($I$69:$I$596=$I18)*($H$69:$H$596=$H18)*($F$69:$F$596=$F18),0),MATCH(Z$7,$N$68:$AS$68,0)),"")</f>
        <v>5.6879999999999997</v>
      </c>
      <c r="AA18" s="62" cm="1">
        <f t="array" ref="AA18">IFERROR(INDEX($N$69:$AS$596,MATCH(1,($K$69:$K$596=$M18)*($I$69:$I$596=$I18)*($H$69:$H$596=$H18)*($F$69:$F$596=$F18),0),MATCH(AA$7,$N$68:$AS$68,0)),"")</f>
        <v>5.6879999999999997</v>
      </c>
      <c r="AB18" s="62" cm="1">
        <f t="array" ref="AB18">IFERROR(INDEX($N$69:$AS$596,MATCH(1,($K$69:$K$596=$M18)*($I$69:$I$596=$I18)*($H$69:$H$596=$H18)*($F$69:$F$596=$F18),0),MATCH(AB$7,$N$68:$AS$68,0)),"")</f>
        <v>5.6879999999999997</v>
      </c>
      <c r="AC18" s="62" cm="1">
        <f t="array" ref="AC18">IFERROR(INDEX($N$69:$AS$596,MATCH(1,($K$69:$K$596=$M18)*($I$69:$I$596=$I18)*($H$69:$H$596=$H18)*($F$69:$F$596=$F18),0),MATCH(AC$7,$N$68:$AS$68,0)),"")</f>
        <v>5.6879999999999997</v>
      </c>
      <c r="AD18" s="62" cm="1">
        <f t="array" ref="AD18">IFERROR(INDEX($N$69:$AS$596,MATCH(1,($K$69:$K$596=$M18)*($I$69:$I$596=$I18)*($H$69:$H$596=$H18)*($F$69:$F$596=$F18),0),MATCH(AD$7,$N$68:$AS$68,0)),"")</f>
        <v>5.6879999999999997</v>
      </c>
      <c r="AE18" s="62" cm="1">
        <f t="array" ref="AE18">IFERROR(INDEX($N$69:$AS$596,MATCH(1,($K$69:$K$596=$M18)*($I$69:$I$596=$I18)*($H$69:$H$596=$H18)*($F$69:$F$596=$F18),0),MATCH(AE$7,$N$68:$AS$68,0)),"")</f>
        <v>5.6879999999999997</v>
      </c>
      <c r="AF18" s="62" cm="1">
        <f t="array" ref="AF18">IFERROR(INDEX($N$69:$AS$596,MATCH(1,($K$69:$K$596=$M18)*($I$69:$I$596=$I18)*($H$69:$H$596=$H18)*($F$69:$F$596=$F18),0),MATCH(AF$7,$N$68:$AS$68,0)),"")</f>
        <v>5.6879999999999997</v>
      </c>
      <c r="AG18" s="62" cm="1">
        <f t="array" ref="AG18">IFERROR(INDEX($N$69:$AS$596,MATCH(1,($K$69:$K$596=$M18)*($I$69:$I$596=$I18)*($H$69:$H$596=$H18)*($F$69:$F$596=$F18),0),MATCH(AG$7,$N$68:$AS$68,0)),"")</f>
        <v>5.6879999999999997</v>
      </c>
      <c r="AH18" s="62" cm="1">
        <f t="array" ref="AH18">IFERROR(INDEX($N$69:$AS$596,MATCH(1,($K$69:$K$596=$M18)*($I$69:$I$596=$I18)*($H$69:$H$596=$H18)*($F$69:$F$596=$F18),0),MATCH(AH$7,$N$68:$AS$68,0)),"")</f>
        <v>5.6879999999999997</v>
      </c>
      <c r="AI18" s="62" cm="1">
        <f t="array" ref="AI18">IFERROR(INDEX($N$69:$AS$596,MATCH(1,($K$69:$K$596=$M18)*($I$69:$I$596=$I18)*($H$69:$H$596=$H18)*($F$69:$F$596=$F18),0),MATCH(AI$7,$N$68:$AS$68,0)),"")</f>
        <v>5.6879999999999997</v>
      </c>
      <c r="AJ18" s="62" cm="1">
        <f t="array" ref="AJ18">IFERROR(INDEX($N$69:$AS$596,MATCH(1,($K$69:$K$596=$M18)*($I$69:$I$596=$I18)*($H$69:$H$596=$H18)*($F$69:$F$596=$F18),0),MATCH(AJ$7,$N$68:$AS$68,0)),"")</f>
        <v>5.6879999999999997</v>
      </c>
      <c r="AK18" s="62" cm="1">
        <f t="array" ref="AK18">IFERROR(INDEX($N$69:$AS$596,MATCH(1,($K$69:$K$596=$M18)*($I$69:$I$596=$I18)*($H$69:$H$596=$H18)*($F$69:$F$596=$F18),0),MATCH(AK$7,$N$68:$AS$68,0)),"")</f>
        <v>5.6879999999999997</v>
      </c>
      <c r="AL18" s="62" cm="1">
        <f t="array" ref="AL18">IFERROR(INDEX($N$69:$AS$596,MATCH(1,($K$69:$K$596=$M18)*($I$69:$I$596=$I18)*($H$69:$H$596=$H18)*($F$69:$F$596=$F18),0),MATCH(AL$7,$N$68:$AS$68,0)),"")</f>
        <v>5.6879999999999997</v>
      </c>
      <c r="AM18" s="62" cm="1">
        <f t="array" ref="AM18">IFERROR(INDEX($N$69:$AS$596,MATCH(1,($K$69:$K$596=$M18)*($I$69:$I$596=$I18)*($H$69:$H$596=$H18)*($F$69:$F$596=$F18),0),MATCH(AM$7,$N$68:$AS$68,0)),"")</f>
        <v>5.6879999999999997</v>
      </c>
      <c r="AN18" s="62" cm="1">
        <f t="array" ref="AN18">IFERROR(INDEX($N$69:$AS$596,MATCH(1,($K$69:$K$596=$M18)*($I$69:$I$596=$I18)*($H$69:$H$596=$H18)*($F$69:$F$596=$F18),0),MATCH(AN$7,$N$68:$AS$68,0)),"")</f>
        <v>5.6879999999999997</v>
      </c>
      <c r="AO18" s="62" cm="1">
        <f t="array" ref="AO18">IFERROR(INDEX($N$69:$AS$596,MATCH(1,($K$69:$K$596=$M18)*($I$69:$I$596=$I18)*($H$69:$H$596=$H18)*($F$69:$F$596=$F18),0),MATCH(AO$7,$N$68:$AS$68,0)),"")</f>
        <v>5.6879999999999997</v>
      </c>
      <c r="AP18" s="62" cm="1">
        <f t="array" ref="AP18">IFERROR(INDEX($N$69:$AS$596,MATCH(1,($K$69:$K$596=$M18)*($I$69:$I$596=$I18)*($H$69:$H$596=$H18)*($F$69:$F$596=$F18),0),MATCH(AP$7,$N$68:$AS$68,0)),"")</f>
        <v>5.6879999999999997</v>
      </c>
      <c r="AQ18" s="62" cm="1">
        <f t="array" ref="AQ18">IFERROR(INDEX($N$69:$AS$596,MATCH(1,($K$69:$K$596=$M18)*($I$69:$I$596=$I18)*($H$69:$H$596=$H18)*($F$69:$F$596=$F18),0),MATCH(AQ$7,$N$68:$AS$68,0)),"")</f>
        <v>5.6879999999999997</v>
      </c>
      <c r="AR18" s="62" cm="1">
        <f t="array" ref="AR18">IFERROR(INDEX($N$69:$AS$596,MATCH(1,($K$69:$K$596=$M18)*($I$69:$I$596=$I18)*($H$69:$H$596=$H18)*($F$69:$F$596=$F18),0),MATCH(AR$7,$N$68:$AS$68,0)),"")</f>
        <v>5.6879999999999997</v>
      </c>
      <c r="AS18" s="62" cm="1">
        <f t="array" ref="AS18">IFERROR(INDEX($N$69:$AS$596,MATCH(1,($K$69:$K$596=$M18)*($I$69:$I$596=$I18)*($H$69:$H$596=$H18)*($F$69:$F$596=$F18),0),MATCH(AS$7,$N$68:$AS$68,0)),"")</f>
        <v>5.6879999999999997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ref="E19" si="2">$B$1</f>
        <v>Biomass Digestion + ammonia synthesis</v>
      </c>
      <c r="F19" s="12" t="s">
        <v>119</v>
      </c>
      <c r="G19" s="12"/>
      <c r="H19" s="12" t="s">
        <v>84</v>
      </c>
      <c r="I19" s="33" t="s">
        <v>1872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69:$AS$596,MATCH(1,($K$69:$K$596=$M19)*($I$69:$I$596=$I19)*($H$69:$H$596=$H19)*($F$69:$F$596=$F19),0),MATCH(O$7,$N$68:$AS$68,0)),"")</f>
        <v>1</v>
      </c>
      <c r="P19" s="62" cm="1">
        <f t="array" ref="P19">IFERROR(INDEX($N$69:$AS$596,MATCH(1,($K$69:$K$596=$M19)*($I$69:$I$596=$I19)*($H$69:$H$596=$H19)*($F$69:$F$596=$F19),0),MATCH(P$7,$N$68:$AS$68,0)),"")</f>
        <v>1</v>
      </c>
      <c r="Q19" s="62" cm="1">
        <f t="array" ref="Q19">IFERROR(INDEX($N$69:$AS$596,MATCH(1,($K$69:$K$596=$M19)*($I$69:$I$596=$I19)*($H$69:$H$596=$H19)*($F$69:$F$596=$F19),0),MATCH(Q$7,$N$68:$AS$68,0)),"")</f>
        <v>1</v>
      </c>
      <c r="R19" s="62" cm="1">
        <f t="array" ref="R19">IFERROR(INDEX($N$69:$AS$596,MATCH(1,($K$69:$K$596=$M19)*($I$69:$I$596=$I19)*($H$69:$H$596=$H19)*($F$69:$F$596=$F19),0),MATCH(R$7,$N$68:$AS$68,0)),"")</f>
        <v>1</v>
      </c>
      <c r="S19" s="62" cm="1">
        <f t="array" ref="S19">IFERROR(INDEX($N$69:$AS$596,MATCH(1,($K$69:$K$596=$M19)*($I$69:$I$596=$I19)*($H$69:$H$596=$H19)*($F$69:$F$596=$F19),0),MATCH(S$7,$N$68:$AS$68,0)),"")</f>
        <v>1</v>
      </c>
      <c r="T19" s="62" cm="1">
        <f t="array" ref="T19">IFERROR(INDEX($N$69:$AS$596,MATCH(1,($K$69:$K$596=$M19)*($I$69:$I$596=$I19)*($H$69:$H$596=$H19)*($F$69:$F$596=$F19),0),MATCH(T$7,$N$68:$AS$68,0)),"")</f>
        <v>1</v>
      </c>
      <c r="U19" s="62" cm="1">
        <f t="array" ref="U19">IFERROR(INDEX($N$69:$AS$596,MATCH(1,($K$69:$K$596=$M19)*($I$69:$I$596=$I19)*($H$69:$H$596=$H19)*($F$69:$F$596=$F19),0),MATCH(U$7,$N$68:$AS$68,0)),"")</f>
        <v>1</v>
      </c>
      <c r="V19" s="62" cm="1">
        <f t="array" ref="V19">IFERROR(INDEX($N$69:$AS$596,MATCH(1,($K$69:$K$596=$M19)*($I$69:$I$596=$I19)*($H$69:$H$596=$H19)*($F$69:$F$596=$F19),0),MATCH(V$7,$N$68:$AS$68,0)),"")</f>
        <v>1</v>
      </c>
      <c r="W19" s="62" cm="1">
        <f t="array" ref="W19">IFERROR(INDEX($N$69:$AS$596,MATCH(1,($K$69:$K$596=$M19)*($I$69:$I$596=$I19)*($H$69:$H$596=$H19)*($F$69:$F$596=$F19),0),MATCH(W$7,$N$68:$AS$68,0)),"")</f>
        <v>1</v>
      </c>
      <c r="X19" s="62" cm="1">
        <f t="array" ref="X19">IFERROR(INDEX($N$69:$AS$596,MATCH(1,($K$69:$K$596=$M19)*($I$69:$I$596=$I19)*($H$69:$H$596=$H19)*($F$69:$F$596=$F19),0),MATCH(X$7,$N$68:$AS$68,0)),"")</f>
        <v>1</v>
      </c>
      <c r="Y19" s="62" cm="1">
        <f t="array" ref="Y19">IFERROR(INDEX($N$69:$AS$596,MATCH(1,($K$69:$K$596=$M19)*($I$69:$I$596=$I19)*($H$69:$H$596=$H19)*($F$69:$F$596=$F19),0),MATCH(Y$7,$N$68:$AS$68,0)),"")</f>
        <v>1</v>
      </c>
      <c r="Z19" s="62" cm="1">
        <f t="array" ref="Z19">IFERROR(INDEX($N$69:$AS$596,MATCH(1,($K$69:$K$596=$M19)*($I$69:$I$596=$I19)*($H$69:$H$596=$H19)*($F$69:$F$596=$F19),0),MATCH(Z$7,$N$68:$AS$68,0)),"")</f>
        <v>1</v>
      </c>
      <c r="AA19" s="62" cm="1">
        <f t="array" ref="AA19">IFERROR(INDEX($N$69:$AS$596,MATCH(1,($K$69:$K$596=$M19)*($I$69:$I$596=$I19)*($H$69:$H$596=$H19)*($F$69:$F$596=$F19),0),MATCH(AA$7,$N$68:$AS$68,0)),"")</f>
        <v>1</v>
      </c>
      <c r="AB19" s="62" cm="1">
        <f t="array" ref="AB19">IFERROR(INDEX($N$69:$AS$596,MATCH(1,($K$69:$K$596=$M19)*($I$69:$I$596=$I19)*($H$69:$H$596=$H19)*($F$69:$F$596=$F19),0),MATCH(AB$7,$N$68:$AS$68,0)),"")</f>
        <v>1</v>
      </c>
      <c r="AC19" s="62" cm="1">
        <f t="array" ref="AC19">IFERROR(INDEX($N$69:$AS$596,MATCH(1,($K$69:$K$596=$M19)*($I$69:$I$596=$I19)*($H$69:$H$596=$H19)*($F$69:$F$596=$F19),0),MATCH(AC$7,$N$68:$AS$68,0)),"")</f>
        <v>1</v>
      </c>
      <c r="AD19" s="62" cm="1">
        <f t="array" ref="AD19">IFERROR(INDEX($N$69:$AS$596,MATCH(1,($K$69:$K$596=$M19)*($I$69:$I$596=$I19)*($H$69:$H$596=$H19)*($F$69:$F$596=$F19),0),MATCH(AD$7,$N$68:$AS$68,0)),"")</f>
        <v>1</v>
      </c>
      <c r="AE19" s="62" cm="1">
        <f t="array" ref="AE19">IFERROR(INDEX($N$69:$AS$596,MATCH(1,($K$69:$K$596=$M19)*($I$69:$I$596=$I19)*($H$69:$H$596=$H19)*($F$69:$F$596=$F19),0),MATCH(AE$7,$N$68:$AS$68,0)),"")</f>
        <v>1</v>
      </c>
      <c r="AF19" s="62" cm="1">
        <f t="array" ref="AF19">IFERROR(INDEX($N$69:$AS$596,MATCH(1,($K$69:$K$596=$M19)*($I$69:$I$596=$I19)*($H$69:$H$596=$H19)*($F$69:$F$596=$F19),0),MATCH(AF$7,$N$68:$AS$68,0)),"")</f>
        <v>1</v>
      </c>
      <c r="AG19" s="62" cm="1">
        <f t="array" ref="AG19">IFERROR(INDEX($N$69:$AS$596,MATCH(1,($K$69:$K$596=$M19)*($I$69:$I$596=$I19)*($H$69:$H$596=$H19)*($F$69:$F$596=$F19),0),MATCH(AG$7,$N$68:$AS$68,0)),"")</f>
        <v>1</v>
      </c>
      <c r="AH19" s="62" cm="1">
        <f t="array" ref="AH19">IFERROR(INDEX($N$69:$AS$596,MATCH(1,($K$69:$K$596=$M19)*($I$69:$I$596=$I19)*($H$69:$H$596=$H19)*($F$69:$F$596=$F19),0),MATCH(AH$7,$N$68:$AS$68,0)),"")</f>
        <v>1</v>
      </c>
      <c r="AI19" s="62" cm="1">
        <f t="array" ref="AI19">IFERROR(INDEX($N$69:$AS$596,MATCH(1,($K$69:$K$596=$M19)*($I$69:$I$596=$I19)*($H$69:$H$596=$H19)*($F$69:$F$596=$F19),0),MATCH(AI$7,$N$68:$AS$68,0)),"")</f>
        <v>1</v>
      </c>
      <c r="AJ19" s="62" cm="1">
        <f t="array" ref="AJ19">IFERROR(INDEX($N$69:$AS$596,MATCH(1,($K$69:$K$596=$M19)*($I$69:$I$596=$I19)*($H$69:$H$596=$H19)*($F$69:$F$596=$F19),0),MATCH(AJ$7,$N$68:$AS$68,0)),"")</f>
        <v>1</v>
      </c>
      <c r="AK19" s="62" cm="1">
        <f t="array" ref="AK19">IFERROR(INDEX($N$69:$AS$596,MATCH(1,($K$69:$K$596=$M19)*($I$69:$I$596=$I19)*($H$69:$H$596=$H19)*($F$69:$F$596=$F19),0),MATCH(AK$7,$N$68:$AS$68,0)),"")</f>
        <v>1</v>
      </c>
      <c r="AL19" s="62" cm="1">
        <f t="array" ref="AL19">IFERROR(INDEX($N$69:$AS$596,MATCH(1,($K$69:$K$596=$M19)*($I$69:$I$596=$I19)*($H$69:$H$596=$H19)*($F$69:$F$596=$F19),0),MATCH(AL$7,$N$68:$AS$68,0)),"")</f>
        <v>1</v>
      </c>
      <c r="AM19" s="62" cm="1">
        <f t="array" ref="AM19">IFERROR(INDEX($N$69:$AS$596,MATCH(1,($K$69:$K$596=$M19)*($I$69:$I$596=$I19)*($H$69:$H$596=$H19)*($F$69:$F$596=$F19),0),MATCH(AM$7,$N$68:$AS$68,0)),"")</f>
        <v>1</v>
      </c>
      <c r="AN19" s="62" cm="1">
        <f t="array" ref="AN19">IFERROR(INDEX($N$69:$AS$596,MATCH(1,($K$69:$K$596=$M19)*($I$69:$I$596=$I19)*($H$69:$H$596=$H19)*($F$69:$F$596=$F19),0),MATCH(AN$7,$N$68:$AS$68,0)),"")</f>
        <v>1</v>
      </c>
      <c r="AO19" s="62" cm="1">
        <f t="array" ref="AO19">IFERROR(INDEX($N$69:$AS$596,MATCH(1,($K$69:$K$596=$M19)*($I$69:$I$596=$I19)*($H$69:$H$596=$H19)*($F$69:$F$596=$F19),0),MATCH(AO$7,$N$68:$AS$68,0)),"")</f>
        <v>1</v>
      </c>
      <c r="AP19" s="62" cm="1">
        <f t="array" ref="AP19">IFERROR(INDEX($N$69:$AS$596,MATCH(1,($K$69:$K$596=$M19)*($I$69:$I$596=$I19)*($H$69:$H$596=$H19)*($F$69:$F$596=$F19),0),MATCH(AP$7,$N$68:$AS$68,0)),"")</f>
        <v>1</v>
      </c>
      <c r="AQ19" s="62" cm="1">
        <f t="array" ref="AQ19">IFERROR(INDEX($N$69:$AS$596,MATCH(1,($K$69:$K$596=$M19)*($I$69:$I$596=$I19)*($H$69:$H$596=$H19)*($F$69:$F$596=$F19),0),MATCH(AQ$7,$N$68:$AS$68,0)),"")</f>
        <v>1</v>
      </c>
      <c r="AR19" s="62" cm="1">
        <f t="array" ref="AR19">IFERROR(INDEX($N$69:$AS$596,MATCH(1,($K$69:$K$596=$M19)*($I$69:$I$596=$I19)*($H$69:$H$596=$H19)*($F$69:$F$596=$F19),0),MATCH(AR$7,$N$68:$AS$68,0)),"")</f>
        <v>1</v>
      </c>
      <c r="AS19" s="62" cm="1">
        <f t="array" ref="AS19">IFERROR(INDEX($N$69:$AS$596,MATCH(1,($K$69:$K$596=$M19)*($I$69:$I$596=$I19)*($H$69:$H$596=$H19)*($F$69:$F$596=$F19),0),MATCH(AS$7,$N$68:$AS$68,0)),"")</f>
        <v>1</v>
      </c>
    </row>
    <row r="21" spans="1:45" s="17" customFormat="1" x14ac:dyDescent="0.75">
      <c r="A21" s="18" t="s">
        <v>162</v>
      </c>
      <c r="B21" s="18"/>
      <c r="M21" s="52"/>
    </row>
    <row r="22" spans="1:45" s="24" customFormat="1" x14ac:dyDescent="0.75">
      <c r="A22" s="25"/>
      <c r="B22" s="25"/>
      <c r="M22" s="57"/>
    </row>
    <row r="23" spans="1:45" hidden="1" outlineLevel="1" x14ac:dyDescent="0.75">
      <c r="B23" s="56" t="s">
        <v>168</v>
      </c>
      <c r="C23" s="58" t="s">
        <v>142</v>
      </c>
    </row>
    <row r="24" spans="1:45" hidden="1" outlineLevel="1" x14ac:dyDescent="0.75">
      <c r="B24" s="56" t="s">
        <v>461</v>
      </c>
      <c r="C24" s="104" t="str">
        <f>INDEX(Regions!$C$5:$V$19,MATCH($C$23,Regions!$B$5:$B$19,0),MATCH($B$1,Regions!$C$4:$V$4,0))</f>
        <v>Standard</v>
      </c>
      <c r="F24" s="110"/>
      <c r="G24" s="110"/>
    </row>
    <row r="25" spans="1:45" hidden="1" outlineLevel="1" x14ac:dyDescent="0.75">
      <c r="F25" s="111"/>
      <c r="G25" s="111"/>
      <c r="H25" s="215" t="s">
        <v>334</v>
      </c>
    </row>
    <row r="26" spans="1:45" hidden="1" outlineLevel="1" x14ac:dyDescent="0.75">
      <c r="F26" s="111"/>
      <c r="G26" s="111"/>
      <c r="H26" s="93" t="s">
        <v>76</v>
      </c>
      <c r="I26" s="93" t="s">
        <v>20</v>
      </c>
      <c r="J26" s="93"/>
      <c r="K26" s="93" t="s">
        <v>0</v>
      </c>
      <c r="L26" s="93" t="s">
        <v>66</v>
      </c>
      <c r="M26" s="95" t="s">
        <v>19</v>
      </c>
      <c r="N26" s="93" t="s">
        <v>68</v>
      </c>
      <c r="O26" s="93">
        <v>2020</v>
      </c>
      <c r="P26" s="93">
        <f t="shared" ref="P26:AS26" si="3">O26+1</f>
        <v>2021</v>
      </c>
      <c r="Q26" s="93">
        <f t="shared" si="3"/>
        <v>2022</v>
      </c>
      <c r="R26" s="93">
        <f t="shared" si="3"/>
        <v>2023</v>
      </c>
      <c r="S26" s="93">
        <f t="shared" si="3"/>
        <v>2024</v>
      </c>
      <c r="T26" s="93">
        <f t="shared" si="3"/>
        <v>2025</v>
      </c>
      <c r="U26" s="93">
        <f t="shared" si="3"/>
        <v>2026</v>
      </c>
      <c r="V26" s="93">
        <f t="shared" si="3"/>
        <v>2027</v>
      </c>
      <c r="W26" s="93">
        <f t="shared" si="3"/>
        <v>2028</v>
      </c>
      <c r="X26" s="93">
        <f t="shared" si="3"/>
        <v>2029</v>
      </c>
      <c r="Y26" s="93">
        <f t="shared" si="3"/>
        <v>2030</v>
      </c>
      <c r="Z26" s="93">
        <f t="shared" si="3"/>
        <v>2031</v>
      </c>
      <c r="AA26" s="93">
        <f t="shared" si="3"/>
        <v>2032</v>
      </c>
      <c r="AB26" s="93">
        <f t="shared" si="3"/>
        <v>2033</v>
      </c>
      <c r="AC26" s="93">
        <f t="shared" si="3"/>
        <v>2034</v>
      </c>
      <c r="AD26" s="93">
        <f t="shared" si="3"/>
        <v>2035</v>
      </c>
      <c r="AE26" s="93">
        <f t="shared" si="3"/>
        <v>2036</v>
      </c>
      <c r="AF26" s="93">
        <f t="shared" si="3"/>
        <v>2037</v>
      </c>
      <c r="AG26" s="93">
        <f t="shared" si="3"/>
        <v>2038</v>
      </c>
      <c r="AH26" s="93">
        <f t="shared" si="3"/>
        <v>2039</v>
      </c>
      <c r="AI26" s="93">
        <f t="shared" si="3"/>
        <v>2040</v>
      </c>
      <c r="AJ26" s="93">
        <f t="shared" si="3"/>
        <v>2041</v>
      </c>
      <c r="AK26" s="93">
        <f t="shared" si="3"/>
        <v>2042</v>
      </c>
      <c r="AL26" s="93">
        <f t="shared" si="3"/>
        <v>2043</v>
      </c>
      <c r="AM26" s="93">
        <f t="shared" si="3"/>
        <v>2044</v>
      </c>
      <c r="AN26" s="93">
        <f t="shared" si="3"/>
        <v>2045</v>
      </c>
      <c r="AO26" s="93">
        <f t="shared" si="3"/>
        <v>2046</v>
      </c>
      <c r="AP26" s="93">
        <f t="shared" si="3"/>
        <v>2047</v>
      </c>
      <c r="AQ26" s="93">
        <f t="shared" si="3"/>
        <v>2048</v>
      </c>
      <c r="AR26" s="93">
        <f t="shared" si="3"/>
        <v>2049</v>
      </c>
      <c r="AS26" s="93">
        <f t="shared" si="3"/>
        <v>2050</v>
      </c>
    </row>
    <row r="27" spans="1:45" hidden="1" outlineLevel="1" x14ac:dyDescent="0.75">
      <c r="E27" s="32"/>
      <c r="F27" s="111"/>
      <c r="G27" s="111"/>
      <c r="H27" s="12"/>
      <c r="I27" s="12" t="s">
        <v>169</v>
      </c>
      <c r="J27" s="12"/>
      <c r="K27" s="12"/>
      <c r="L27" s="15"/>
      <c r="M27" s="87"/>
      <c r="N27" s="62">
        <f>-PMT(N8,N10,1,1)</f>
        <v>0.95</v>
      </c>
    </row>
    <row r="28" spans="1:45" s="24" customFormat="1" hidden="1" outlineLevel="1" x14ac:dyDescent="0.75">
      <c r="F28" s="111"/>
      <c r="G28" s="111"/>
      <c r="H28" s="12"/>
      <c r="I28" s="12" t="s">
        <v>44</v>
      </c>
      <c r="J28" s="12"/>
      <c r="K28" s="12" t="s">
        <v>164</v>
      </c>
      <c r="L28" s="9"/>
      <c r="M28" s="55"/>
      <c r="N28" s="108"/>
      <c r="O28" s="107" cm="1">
        <f t="array" ref="O28">INDEX($N$8:$AS$20,MATCH(1,($I$8:$I$20=$I28)*($F$8:$F$20=$C24),0),MATCH(O$26,$N$7:$AS$7,0))/$N$8</f>
        <v>3627.0402335817657</v>
      </c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</row>
    <row r="29" spans="1:45" hidden="1" outlineLevel="1" x14ac:dyDescent="0.75">
      <c r="H29" s="12"/>
      <c r="I29" s="12" t="s">
        <v>336</v>
      </c>
      <c r="J29" s="12"/>
      <c r="K29" s="12"/>
      <c r="L29" s="9"/>
      <c r="M29" s="55"/>
      <c r="N29" s="106"/>
      <c r="O29" s="107">
        <f t="shared" ref="O29:AS29" si="4">1/(1+$N$9)^(O26-$O$26)</f>
        <v>1</v>
      </c>
      <c r="P29" s="107">
        <f t="shared" si="4"/>
        <v>0.94339622641509424</v>
      </c>
      <c r="Q29" s="107">
        <f t="shared" si="4"/>
        <v>0.88999644001423983</v>
      </c>
      <c r="R29" s="107">
        <f t="shared" si="4"/>
        <v>0.8396192830323016</v>
      </c>
      <c r="S29" s="107">
        <f t="shared" si="4"/>
        <v>0.79209366323802044</v>
      </c>
      <c r="T29" s="107">
        <f t="shared" si="4"/>
        <v>0.74725817286605689</v>
      </c>
      <c r="U29" s="107">
        <f t="shared" si="4"/>
        <v>0.70496054043967626</v>
      </c>
      <c r="V29" s="107">
        <f t="shared" si="4"/>
        <v>0.66505711362233599</v>
      </c>
      <c r="W29" s="107">
        <f t="shared" si="4"/>
        <v>0.62741237134182648</v>
      </c>
      <c r="X29" s="107">
        <f t="shared" si="4"/>
        <v>0.59189846353002495</v>
      </c>
      <c r="Y29" s="107">
        <f t="shared" si="4"/>
        <v>0.55839477691511785</v>
      </c>
      <c r="Z29" s="107">
        <f t="shared" si="4"/>
        <v>0.52678752539162055</v>
      </c>
      <c r="AA29" s="107">
        <f t="shared" si="4"/>
        <v>0.4969693635770005</v>
      </c>
      <c r="AB29" s="107">
        <f t="shared" si="4"/>
        <v>0.46883902224245327</v>
      </c>
      <c r="AC29" s="107">
        <f t="shared" si="4"/>
        <v>0.44230096437967292</v>
      </c>
      <c r="AD29" s="107">
        <f t="shared" si="4"/>
        <v>0.41726506073554037</v>
      </c>
      <c r="AE29" s="107">
        <f t="shared" si="4"/>
        <v>0.39364628371277405</v>
      </c>
      <c r="AF29" s="107">
        <f t="shared" si="4"/>
        <v>0.37136441859695657</v>
      </c>
      <c r="AG29" s="107">
        <f t="shared" si="4"/>
        <v>0.35034379112920433</v>
      </c>
      <c r="AH29" s="107">
        <f t="shared" si="4"/>
        <v>0.3305130104992493</v>
      </c>
      <c r="AI29" s="107">
        <f t="shared" si="4"/>
        <v>0.31180472688608429</v>
      </c>
      <c r="AJ29" s="107">
        <f t="shared" si="4"/>
        <v>0.29415540272272095</v>
      </c>
      <c r="AK29" s="107">
        <f t="shared" si="4"/>
        <v>0.27750509690822728</v>
      </c>
      <c r="AL29" s="107">
        <f t="shared" si="4"/>
        <v>0.26179726123417668</v>
      </c>
      <c r="AM29" s="107">
        <f t="shared" si="4"/>
        <v>0.24697854833412897</v>
      </c>
      <c r="AN29" s="107">
        <f t="shared" si="4"/>
        <v>0.23299863050389524</v>
      </c>
      <c r="AO29" s="107">
        <f t="shared" si="4"/>
        <v>0.21981002877725966</v>
      </c>
      <c r="AP29" s="107">
        <f t="shared" si="4"/>
        <v>0.20736795167666003</v>
      </c>
      <c r="AQ29" s="107">
        <f t="shared" si="4"/>
        <v>0.1956301430911887</v>
      </c>
      <c r="AR29" s="107">
        <f t="shared" si="4"/>
        <v>0.18455673876527234</v>
      </c>
      <c r="AS29" s="107">
        <f t="shared" si="4"/>
        <v>0.17411013091063426</v>
      </c>
    </row>
    <row r="30" spans="1:45" s="24" customFormat="1" hidden="1" outlineLevel="1" x14ac:dyDescent="0.75">
      <c r="F30" s="111"/>
      <c r="G30" s="111"/>
      <c r="H30" s="12"/>
      <c r="I30" s="12" t="s">
        <v>113</v>
      </c>
      <c r="J30" s="12"/>
      <c r="K30" s="12" t="s">
        <v>164</v>
      </c>
      <c r="L30" s="104"/>
      <c r="M30" s="105"/>
      <c r="N30" s="109"/>
      <c r="O30" s="112">
        <f t="shared" ref="O30:AS30" si="5">SUMIFS(O$8:O$20,$I$8:$I$20,$I30,$F$8:$F$20,$C$24)*O29/$N$8</f>
        <v>181.35201167908832</v>
      </c>
      <c r="P30" s="112">
        <f t="shared" si="5"/>
        <v>171.08680347083802</v>
      </c>
      <c r="Q30" s="112">
        <f t="shared" si="5"/>
        <v>161.40264478380945</v>
      </c>
      <c r="R30" s="112">
        <f t="shared" si="5"/>
        <v>152.26664602246171</v>
      </c>
      <c r="S30" s="112">
        <f t="shared" si="5"/>
        <v>143.64777926647332</v>
      </c>
      <c r="T30" s="112">
        <f t="shared" si="5"/>
        <v>135.51677289289935</v>
      </c>
      <c r="U30" s="112">
        <f t="shared" si="5"/>
        <v>127.84601216311258</v>
      </c>
      <c r="V30" s="112">
        <f t="shared" si="5"/>
        <v>120.60944543689865</v>
      </c>
      <c r="W30" s="112">
        <f t="shared" si="5"/>
        <v>113.78249569518741</v>
      </c>
      <c r="X30" s="112">
        <f t="shared" si="5"/>
        <v>107.34197707093152</v>
      </c>
      <c r="Y30" s="112">
        <f t="shared" si="5"/>
        <v>101.26601610465238</v>
      </c>
      <c r="Z30" s="112">
        <f t="shared" si="5"/>
        <v>95.533977457219194</v>
      </c>
      <c r="AA30" s="112">
        <f t="shared" si="5"/>
        <v>90.126393827565281</v>
      </c>
      <c r="AB30" s="112">
        <f t="shared" si="5"/>
        <v>85.024899837325734</v>
      </c>
      <c r="AC30" s="112">
        <f t="shared" si="5"/>
        <v>80.21216965785446</v>
      </c>
      <c r="AD30" s="112">
        <f t="shared" si="5"/>
        <v>75.671858167787221</v>
      </c>
      <c r="AE30" s="112">
        <f t="shared" si="5"/>
        <v>71.388545441308707</v>
      </c>
      <c r="AF30" s="112">
        <f t="shared" si="5"/>
        <v>67.347684378593115</v>
      </c>
      <c r="AG30" s="112">
        <f t="shared" si="5"/>
        <v>63.535551300559547</v>
      </c>
      <c r="AH30" s="112">
        <f t="shared" si="5"/>
        <v>59.939199340150495</v>
      </c>
      <c r="AI30" s="112">
        <f t="shared" si="5"/>
        <v>56.546414471840102</v>
      </c>
      <c r="AJ30" s="112">
        <f t="shared" si="5"/>
        <v>53.34567403003782</v>
      </c>
      <c r="AK30" s="112">
        <f t="shared" si="5"/>
        <v>50.326107575507365</v>
      </c>
      <c r="AL30" s="112">
        <f t="shared" si="5"/>
        <v>47.477459976893741</v>
      </c>
      <c r="AM30" s="112">
        <f t="shared" si="5"/>
        <v>44.790056581975229</v>
      </c>
      <c r="AN30" s="112">
        <f t="shared" si="5"/>
        <v>42.254770360353994</v>
      </c>
      <c r="AO30" s="112">
        <f t="shared" si="5"/>
        <v>39.86299090599433</v>
      </c>
      <c r="AP30" s="112">
        <f t="shared" si="5"/>
        <v>37.606595194334268</v>
      </c>
      <c r="AQ30" s="112">
        <f t="shared" si="5"/>
        <v>35.477919994654975</v>
      </c>
      <c r="AR30" s="112">
        <f t="shared" si="5"/>
        <v>33.469735844014117</v>
      </c>
      <c r="AS30" s="112">
        <f t="shared" si="5"/>
        <v>31.575222494352939</v>
      </c>
    </row>
    <row r="31" spans="1:45" s="24" customFormat="1" hidden="1" outlineLevel="1" x14ac:dyDescent="0.75">
      <c r="F31" s="111"/>
      <c r="G31" s="111"/>
      <c r="H31" s="12"/>
      <c r="I31" s="12" t="s">
        <v>165</v>
      </c>
      <c r="J31" s="12"/>
      <c r="K31" s="12" t="s">
        <v>164</v>
      </c>
      <c r="L31" s="104"/>
      <c r="M31" s="105"/>
      <c r="N31" s="109"/>
      <c r="O31" s="112">
        <f>SUM(O$56:O$57)*O29</f>
        <v>543.3300534</v>
      </c>
      <c r="P31" s="112">
        <f t="shared" ref="P31:AS31" si="6">SUM(P$56:P$57)*P29</f>
        <v>510.49233848714408</v>
      </c>
      <c r="Q31" s="112">
        <f t="shared" si="6"/>
        <v>479.63127820643064</v>
      </c>
      <c r="R31" s="112">
        <f t="shared" si="6"/>
        <v>450.62831195308718</v>
      </c>
      <c r="S31" s="112">
        <f t="shared" si="6"/>
        <v>423.37196790149022</v>
      </c>
      <c r="T31" s="112">
        <f t="shared" si="6"/>
        <v>397.75744036852245</v>
      </c>
      <c r="U31" s="112">
        <f t="shared" si="6"/>
        <v>374.44311492166429</v>
      </c>
      <c r="V31" s="112">
        <f t="shared" si="6"/>
        <v>352.49373733126168</v>
      </c>
      <c r="W31" s="112">
        <f t="shared" si="6"/>
        <v>331.82948399840751</v>
      </c>
      <c r="X31" s="112">
        <f t="shared" si="6"/>
        <v>312.37519468259364</v>
      </c>
      <c r="Y31" s="112">
        <f t="shared" si="6"/>
        <v>294.06010032813361</v>
      </c>
      <c r="Z31" s="112">
        <f t="shared" si="6"/>
        <v>277.55963824916455</v>
      </c>
      <c r="AA31" s="112">
        <f t="shared" si="6"/>
        <v>261.98498821653192</v>
      </c>
      <c r="AB31" s="112">
        <f t="shared" si="6"/>
        <v>247.28420858836165</v>
      </c>
      <c r="AC31" s="112">
        <f t="shared" si="6"/>
        <v>233.40827161872087</v>
      </c>
      <c r="AD31" s="112">
        <f t="shared" si="6"/>
        <v>220.31090000296061</v>
      </c>
      <c r="AE31" s="112">
        <f t="shared" si="6"/>
        <v>207.92782176254093</v>
      </c>
      <c r="AF31" s="112">
        <f t="shared" si="6"/>
        <v>196.2407281360147</v>
      </c>
      <c r="AG31" s="112">
        <f t="shared" si="6"/>
        <v>185.21050363635655</v>
      </c>
      <c r="AH31" s="112">
        <f t="shared" si="6"/>
        <v>174.80023101910041</v>
      </c>
      <c r="AI31" s="112">
        <f t="shared" si="6"/>
        <v>164.97506775021031</v>
      </c>
      <c r="AJ31" s="112">
        <f t="shared" si="6"/>
        <v>155.71423125539619</v>
      </c>
      <c r="AK31" s="112">
        <f t="shared" si="6"/>
        <v>146.97321334214104</v>
      </c>
      <c r="AL31" s="112">
        <f t="shared" si="6"/>
        <v>138.72283822529619</v>
      </c>
      <c r="AM31" s="112">
        <f t="shared" si="6"/>
        <v>130.93556754671317</v>
      </c>
      <c r="AN31" s="112">
        <f t="shared" si="6"/>
        <v>123.58540848499085</v>
      </c>
      <c r="AO31" s="112">
        <f t="shared" si="6"/>
        <v>116.63287543066244</v>
      </c>
      <c r="AP31" s="112">
        <f t="shared" si="6"/>
        <v>110.07145552510991</v>
      </c>
      <c r="AQ31" s="112">
        <f t="shared" si="6"/>
        <v>103.87914763489728</v>
      </c>
      <c r="AR31" s="112">
        <f t="shared" si="6"/>
        <v>98.035188199423544</v>
      </c>
      <c r="AS31" s="112">
        <f t="shared" si="6"/>
        <v>92.5199816196873</v>
      </c>
    </row>
    <row r="32" spans="1:45" hidden="1" outlineLevel="1" x14ac:dyDescent="0.75">
      <c r="H32" s="12"/>
      <c r="I32" s="12" t="s">
        <v>404</v>
      </c>
      <c r="J32" s="12"/>
      <c r="K32" s="12"/>
      <c r="L32" s="9"/>
      <c r="M32" s="55"/>
      <c r="N32" s="106"/>
      <c r="O32" s="309">
        <f t="shared" ref="O32:AS32" si="7">1/(1+$N$9)^(O26-$O$26)</f>
        <v>1</v>
      </c>
      <c r="P32" s="309">
        <f t="shared" si="7"/>
        <v>0.94339622641509424</v>
      </c>
      <c r="Q32" s="309">
        <f t="shared" si="7"/>
        <v>0.88999644001423983</v>
      </c>
      <c r="R32" s="309">
        <f t="shared" si="7"/>
        <v>0.8396192830323016</v>
      </c>
      <c r="S32" s="309">
        <f t="shared" si="7"/>
        <v>0.79209366323802044</v>
      </c>
      <c r="T32" s="309">
        <f t="shared" si="7"/>
        <v>0.74725817286605689</v>
      </c>
      <c r="U32" s="309">
        <f t="shared" si="7"/>
        <v>0.70496054043967626</v>
      </c>
      <c r="V32" s="309">
        <f t="shared" si="7"/>
        <v>0.66505711362233599</v>
      </c>
      <c r="W32" s="309">
        <f t="shared" si="7"/>
        <v>0.62741237134182648</v>
      </c>
      <c r="X32" s="309">
        <f t="shared" si="7"/>
        <v>0.59189846353002495</v>
      </c>
      <c r="Y32" s="309">
        <f t="shared" si="7"/>
        <v>0.55839477691511785</v>
      </c>
      <c r="Z32" s="309">
        <f t="shared" si="7"/>
        <v>0.52678752539162055</v>
      </c>
      <c r="AA32" s="309">
        <f t="shared" si="7"/>
        <v>0.4969693635770005</v>
      </c>
      <c r="AB32" s="309">
        <f t="shared" si="7"/>
        <v>0.46883902224245327</v>
      </c>
      <c r="AC32" s="309">
        <f t="shared" si="7"/>
        <v>0.44230096437967292</v>
      </c>
      <c r="AD32" s="309">
        <f t="shared" si="7"/>
        <v>0.41726506073554037</v>
      </c>
      <c r="AE32" s="309">
        <f t="shared" si="7"/>
        <v>0.39364628371277405</v>
      </c>
      <c r="AF32" s="309">
        <f t="shared" si="7"/>
        <v>0.37136441859695657</v>
      </c>
      <c r="AG32" s="309">
        <f t="shared" si="7"/>
        <v>0.35034379112920433</v>
      </c>
      <c r="AH32" s="309">
        <f t="shared" si="7"/>
        <v>0.3305130104992493</v>
      </c>
      <c r="AI32" s="309">
        <f t="shared" si="7"/>
        <v>0.31180472688608429</v>
      </c>
      <c r="AJ32" s="309">
        <f t="shared" si="7"/>
        <v>0.29415540272272095</v>
      </c>
      <c r="AK32" s="309">
        <f t="shared" si="7"/>
        <v>0.27750509690822728</v>
      </c>
      <c r="AL32" s="309">
        <f t="shared" si="7"/>
        <v>0.26179726123417668</v>
      </c>
      <c r="AM32" s="309">
        <f t="shared" si="7"/>
        <v>0.24697854833412897</v>
      </c>
      <c r="AN32" s="309">
        <f t="shared" si="7"/>
        <v>0.23299863050389524</v>
      </c>
      <c r="AO32" s="309">
        <f t="shared" si="7"/>
        <v>0.21981002877725966</v>
      </c>
      <c r="AP32" s="309">
        <f t="shared" si="7"/>
        <v>0.20736795167666003</v>
      </c>
      <c r="AQ32" s="309">
        <f t="shared" si="7"/>
        <v>0.1956301430911887</v>
      </c>
      <c r="AR32" s="309">
        <f t="shared" si="7"/>
        <v>0.18455673876527234</v>
      </c>
      <c r="AS32" s="309">
        <f t="shared" si="7"/>
        <v>0.17411013091063426</v>
      </c>
    </row>
    <row r="33" spans="5:45" s="24" customFormat="1" hidden="1" outlineLevel="1" x14ac:dyDescent="0.75">
      <c r="F33" s="111"/>
      <c r="G33" s="111"/>
      <c r="H33" s="12"/>
      <c r="I33" s="12" t="s">
        <v>172</v>
      </c>
      <c r="J33" s="12"/>
      <c r="K33" s="12" t="s">
        <v>164</v>
      </c>
      <c r="L33" s="104"/>
      <c r="M33" s="105"/>
      <c r="N33" s="109"/>
      <c r="O33" s="357">
        <f>SUM(O28,O30:AS31)/SUM(O32:AS32)</f>
        <v>959.16148363138393</v>
      </c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</row>
    <row r="34" spans="5:45" s="24" customFormat="1" hidden="1" outlineLevel="1" x14ac:dyDescent="0.75">
      <c r="F34" s="111"/>
      <c r="G34" s="111"/>
      <c r="H34" s="12"/>
      <c r="I34" s="12"/>
      <c r="J34" s="12"/>
      <c r="K34" s="12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hidden="1" outlineLevel="1" x14ac:dyDescent="0.75">
      <c r="E35" s="32"/>
      <c r="F35" s="111"/>
      <c r="G35" s="111"/>
      <c r="H35" s="24"/>
      <c r="I35" s="24"/>
      <c r="J35" s="24"/>
      <c r="K35" s="24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hidden="1" outlineLevel="1" x14ac:dyDescent="0.75">
      <c r="E36" s="208"/>
      <c r="F36" s="111"/>
      <c r="G36" s="111"/>
    </row>
    <row r="37" spans="5:45" hidden="1" outlineLevel="1" collapsed="1" x14ac:dyDescent="0.75">
      <c r="H37" s="215" t="s">
        <v>335</v>
      </c>
    </row>
    <row r="38" spans="5:45" hidden="1" outlineLevel="1" x14ac:dyDescent="0.75">
      <c r="H38" s="93" t="s">
        <v>76</v>
      </c>
      <c r="I38" s="93" t="s">
        <v>20</v>
      </c>
      <c r="J38" s="93"/>
      <c r="K38" s="93" t="s">
        <v>0</v>
      </c>
      <c r="L38" s="93" t="s">
        <v>66</v>
      </c>
      <c r="M38" s="95" t="s">
        <v>19</v>
      </c>
      <c r="N38" s="93" t="s">
        <v>68</v>
      </c>
      <c r="O38" s="93">
        <v>2020</v>
      </c>
      <c r="P38" s="93">
        <f t="shared" ref="P38:AS38" si="8">O38+1</f>
        <v>2021</v>
      </c>
      <c r="Q38" s="93">
        <f t="shared" si="8"/>
        <v>2022</v>
      </c>
      <c r="R38" s="93">
        <f t="shared" si="8"/>
        <v>2023</v>
      </c>
      <c r="S38" s="93">
        <f t="shared" si="8"/>
        <v>2024</v>
      </c>
      <c r="T38" s="93">
        <f t="shared" si="8"/>
        <v>2025</v>
      </c>
      <c r="U38" s="93">
        <f t="shared" si="8"/>
        <v>2026</v>
      </c>
      <c r="V38" s="93">
        <f t="shared" si="8"/>
        <v>2027</v>
      </c>
      <c r="W38" s="93">
        <f t="shared" si="8"/>
        <v>2028</v>
      </c>
      <c r="X38" s="93">
        <f t="shared" si="8"/>
        <v>2029</v>
      </c>
      <c r="Y38" s="93">
        <f t="shared" si="8"/>
        <v>2030</v>
      </c>
      <c r="Z38" s="93">
        <f t="shared" si="8"/>
        <v>2031</v>
      </c>
      <c r="AA38" s="93">
        <f t="shared" si="8"/>
        <v>2032</v>
      </c>
      <c r="AB38" s="93">
        <f t="shared" si="8"/>
        <v>2033</v>
      </c>
      <c r="AC38" s="93">
        <f t="shared" si="8"/>
        <v>2034</v>
      </c>
      <c r="AD38" s="93">
        <f t="shared" si="8"/>
        <v>2035</v>
      </c>
      <c r="AE38" s="93">
        <f t="shared" si="8"/>
        <v>2036</v>
      </c>
      <c r="AF38" s="93">
        <f t="shared" si="8"/>
        <v>2037</v>
      </c>
      <c r="AG38" s="93">
        <f t="shared" si="8"/>
        <v>2038</v>
      </c>
      <c r="AH38" s="93">
        <f t="shared" si="8"/>
        <v>2039</v>
      </c>
      <c r="AI38" s="93">
        <f t="shared" si="8"/>
        <v>2040</v>
      </c>
      <c r="AJ38" s="93">
        <f t="shared" si="8"/>
        <v>2041</v>
      </c>
      <c r="AK38" s="93">
        <f t="shared" si="8"/>
        <v>2042</v>
      </c>
      <c r="AL38" s="93">
        <f t="shared" si="8"/>
        <v>2043</v>
      </c>
      <c r="AM38" s="93">
        <f t="shared" si="8"/>
        <v>2044</v>
      </c>
      <c r="AN38" s="93">
        <f t="shared" si="8"/>
        <v>2045</v>
      </c>
      <c r="AO38" s="93">
        <f t="shared" si="8"/>
        <v>2046</v>
      </c>
      <c r="AP38" s="93">
        <f t="shared" si="8"/>
        <v>2047</v>
      </c>
      <c r="AQ38" s="93">
        <f t="shared" si="8"/>
        <v>2048</v>
      </c>
      <c r="AR38" s="93">
        <f t="shared" si="8"/>
        <v>2049</v>
      </c>
      <c r="AS38" s="93">
        <f t="shared" si="8"/>
        <v>2050</v>
      </c>
    </row>
    <row r="39" spans="5:45" hidden="1" outlineLevel="1" x14ac:dyDescent="0.75">
      <c r="H39" s="12"/>
      <c r="I39" s="12" t="s">
        <v>44</v>
      </c>
      <c r="J39" s="12"/>
      <c r="K39" s="12" t="s">
        <v>164</v>
      </c>
      <c r="L39" s="9"/>
      <c r="M39" s="55"/>
      <c r="N39" s="108"/>
      <c r="O39" s="107" cm="1">
        <f t="array" ref="O39">INDEX($N$8:$AS$20,MATCH(1,($I$8:$I$20=$I39)*($F$8:$F$20=$C$24),0),MATCH(O$26,$N$7:$AS$7,0))</f>
        <v>3445.6882219026775</v>
      </c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hidden="1" outlineLevel="1" x14ac:dyDescent="0.75">
      <c r="H40" s="12"/>
      <c r="I40" s="12"/>
      <c r="J40" s="12"/>
      <c r="K40" s="12"/>
      <c r="L40" s="9"/>
      <c r="M40" s="55"/>
      <c r="N40" s="106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hidden="1" outlineLevel="1" x14ac:dyDescent="0.75">
      <c r="H41" s="12"/>
      <c r="I41" s="12" t="s">
        <v>113</v>
      </c>
      <c r="J41" s="12"/>
      <c r="K41" s="12" t="s">
        <v>164</v>
      </c>
      <c r="L41" s="9"/>
      <c r="M41" s="55"/>
      <c r="N41" s="106"/>
      <c r="O41" s="112">
        <f t="shared" ref="O41:AS41" si="9">SUMIFS(O$8:O$20,$I$8:$I$20,$I41)</f>
        <v>172.28441109513389</v>
      </c>
      <c r="P41" s="112">
        <f t="shared" si="9"/>
        <v>172.28441109513389</v>
      </c>
      <c r="Q41" s="112">
        <f t="shared" si="9"/>
        <v>172.28441109513389</v>
      </c>
      <c r="R41" s="112">
        <f t="shared" si="9"/>
        <v>172.28441109513389</v>
      </c>
      <c r="S41" s="112">
        <f t="shared" si="9"/>
        <v>172.28441109513389</v>
      </c>
      <c r="T41" s="112">
        <f t="shared" si="9"/>
        <v>172.28441109513389</v>
      </c>
      <c r="U41" s="112">
        <f t="shared" si="9"/>
        <v>172.28441109513389</v>
      </c>
      <c r="V41" s="112">
        <f t="shared" si="9"/>
        <v>172.28441109513389</v>
      </c>
      <c r="W41" s="112">
        <f t="shared" si="9"/>
        <v>172.28441109513389</v>
      </c>
      <c r="X41" s="112">
        <f t="shared" si="9"/>
        <v>172.28441109513389</v>
      </c>
      <c r="Y41" s="112">
        <f t="shared" si="9"/>
        <v>172.28441109513389</v>
      </c>
      <c r="Z41" s="112">
        <f t="shared" si="9"/>
        <v>172.28441109513389</v>
      </c>
      <c r="AA41" s="112">
        <f t="shared" si="9"/>
        <v>172.28441109513389</v>
      </c>
      <c r="AB41" s="112">
        <f t="shared" si="9"/>
        <v>172.28441109513389</v>
      </c>
      <c r="AC41" s="112">
        <f t="shared" si="9"/>
        <v>172.28441109513389</v>
      </c>
      <c r="AD41" s="112">
        <f t="shared" si="9"/>
        <v>172.28441109513389</v>
      </c>
      <c r="AE41" s="112">
        <f t="shared" si="9"/>
        <v>172.28441109513389</v>
      </c>
      <c r="AF41" s="112">
        <f t="shared" si="9"/>
        <v>172.28441109513389</v>
      </c>
      <c r="AG41" s="112">
        <f t="shared" si="9"/>
        <v>172.28441109513389</v>
      </c>
      <c r="AH41" s="112">
        <f t="shared" si="9"/>
        <v>172.28441109513389</v>
      </c>
      <c r="AI41" s="112">
        <f t="shared" si="9"/>
        <v>172.28441109513389</v>
      </c>
      <c r="AJ41" s="112">
        <f t="shared" si="9"/>
        <v>172.28441109513389</v>
      </c>
      <c r="AK41" s="112">
        <f t="shared" si="9"/>
        <v>172.28441109513389</v>
      </c>
      <c r="AL41" s="112">
        <f t="shared" si="9"/>
        <v>172.28441109513389</v>
      </c>
      <c r="AM41" s="112">
        <f t="shared" si="9"/>
        <v>172.28441109513389</v>
      </c>
      <c r="AN41" s="112">
        <f t="shared" si="9"/>
        <v>172.28441109513389</v>
      </c>
      <c r="AO41" s="112">
        <f t="shared" si="9"/>
        <v>172.28441109513389</v>
      </c>
      <c r="AP41" s="112">
        <f t="shared" si="9"/>
        <v>172.28441109513389</v>
      </c>
      <c r="AQ41" s="112">
        <f t="shared" si="9"/>
        <v>172.28441109513389</v>
      </c>
      <c r="AR41" s="112">
        <f t="shared" si="9"/>
        <v>172.28441109513389</v>
      </c>
      <c r="AS41" s="112">
        <f t="shared" si="9"/>
        <v>172.28441109513389</v>
      </c>
    </row>
    <row r="42" spans="5:45" hidden="1" outlineLevel="1" x14ac:dyDescent="0.75">
      <c r="H42" s="12"/>
      <c r="I42" s="12" t="s">
        <v>165</v>
      </c>
      <c r="J42" s="12"/>
      <c r="K42" s="12" t="s">
        <v>164</v>
      </c>
      <c r="L42" s="9"/>
      <c r="M42" s="55"/>
      <c r="N42" s="106"/>
      <c r="O42" s="112">
        <f t="shared" ref="O42:AS42" si="10">SUM(O$56:O$57)*$N$8</f>
        <v>516.16355073</v>
      </c>
      <c r="P42" s="112">
        <f t="shared" si="10"/>
        <v>514.06578485655416</v>
      </c>
      <c r="Q42" s="112">
        <f t="shared" si="10"/>
        <v>511.96801898310821</v>
      </c>
      <c r="R42" s="112">
        <f t="shared" si="10"/>
        <v>509.87025310966226</v>
      </c>
      <c r="S42" s="112">
        <f t="shared" si="10"/>
        <v>507.77248723621648</v>
      </c>
      <c r="T42" s="112">
        <f t="shared" si="10"/>
        <v>505.67472136277053</v>
      </c>
      <c r="U42" s="112">
        <f t="shared" si="10"/>
        <v>504.59697922059826</v>
      </c>
      <c r="V42" s="112">
        <f t="shared" si="10"/>
        <v>503.51923707842587</v>
      </c>
      <c r="W42" s="112">
        <f t="shared" si="10"/>
        <v>502.44149493625349</v>
      </c>
      <c r="X42" s="112">
        <f t="shared" si="10"/>
        <v>501.36375279408122</v>
      </c>
      <c r="Y42" s="112">
        <f t="shared" si="10"/>
        <v>500.28601065190884</v>
      </c>
      <c r="Z42" s="112">
        <f t="shared" si="10"/>
        <v>500.5465080834669</v>
      </c>
      <c r="AA42" s="112">
        <f t="shared" si="10"/>
        <v>500.80700551502497</v>
      </c>
      <c r="AB42" s="112">
        <f t="shared" si="10"/>
        <v>501.06750294658303</v>
      </c>
      <c r="AC42" s="112">
        <f t="shared" si="10"/>
        <v>501.32800037814104</v>
      </c>
      <c r="AD42" s="112">
        <f t="shared" si="10"/>
        <v>501.58849780969911</v>
      </c>
      <c r="AE42" s="112">
        <f t="shared" si="10"/>
        <v>501.79930269211854</v>
      </c>
      <c r="AF42" s="112">
        <f t="shared" si="10"/>
        <v>502.01010757453804</v>
      </c>
      <c r="AG42" s="112">
        <f t="shared" si="10"/>
        <v>502.22091245695748</v>
      </c>
      <c r="AH42" s="112">
        <f t="shared" si="10"/>
        <v>502.43171733937697</v>
      </c>
      <c r="AI42" s="112">
        <f t="shared" si="10"/>
        <v>502.64252222179641</v>
      </c>
      <c r="AJ42" s="112">
        <f t="shared" si="10"/>
        <v>502.89241102964854</v>
      </c>
      <c r="AK42" s="112">
        <f t="shared" si="10"/>
        <v>503.14229983750067</v>
      </c>
      <c r="AL42" s="112">
        <f t="shared" si="10"/>
        <v>503.3921886453528</v>
      </c>
      <c r="AM42" s="112">
        <f t="shared" si="10"/>
        <v>503.64207745320499</v>
      </c>
      <c r="AN42" s="112">
        <f t="shared" si="10"/>
        <v>503.89196626105712</v>
      </c>
      <c r="AO42" s="112">
        <f t="shared" si="10"/>
        <v>504.07723558149223</v>
      </c>
      <c r="AP42" s="112">
        <f t="shared" si="10"/>
        <v>504.26250490192734</v>
      </c>
      <c r="AQ42" s="112">
        <f t="shared" si="10"/>
        <v>504.4477742223624</v>
      </c>
      <c r="AR42" s="112">
        <f t="shared" si="10"/>
        <v>504.6330435427974</v>
      </c>
      <c r="AS42" s="112">
        <f t="shared" si="10"/>
        <v>504.81831286323245</v>
      </c>
    </row>
    <row r="43" spans="5:45" hidden="1" outlineLevel="1" x14ac:dyDescent="0.75">
      <c r="H43" s="12"/>
      <c r="I43" s="12" t="s">
        <v>1688</v>
      </c>
      <c r="J43" s="12"/>
      <c r="K43" s="12" t="s">
        <v>164</v>
      </c>
      <c r="L43" s="9"/>
      <c r="M43" s="55"/>
      <c r="N43" s="106"/>
      <c r="O43" s="112">
        <f>SUM(O41:O42)</f>
        <v>688.44796182513392</v>
      </c>
      <c r="P43" s="112">
        <f t="shared" ref="P43:AS43" si="11">SUM(P41:P42)</f>
        <v>686.35019595168808</v>
      </c>
      <c r="Q43" s="112">
        <f t="shared" si="11"/>
        <v>684.25243007824213</v>
      </c>
      <c r="R43" s="112">
        <f t="shared" si="11"/>
        <v>682.15466420479618</v>
      </c>
      <c r="S43" s="112">
        <f t="shared" si="11"/>
        <v>680.05689833135034</v>
      </c>
      <c r="T43" s="112">
        <f t="shared" si="11"/>
        <v>677.95913245790439</v>
      </c>
      <c r="U43" s="112">
        <f t="shared" si="11"/>
        <v>676.88139031573212</v>
      </c>
      <c r="V43" s="112">
        <f t="shared" si="11"/>
        <v>675.80364817355974</v>
      </c>
      <c r="W43" s="112">
        <f t="shared" si="11"/>
        <v>674.72590603138735</v>
      </c>
      <c r="X43" s="112">
        <f t="shared" si="11"/>
        <v>673.64816388921508</v>
      </c>
      <c r="Y43" s="112">
        <f t="shared" si="11"/>
        <v>672.5704217470427</v>
      </c>
      <c r="Z43" s="112">
        <f t="shared" si="11"/>
        <v>672.83091917860077</v>
      </c>
      <c r="AA43" s="112">
        <f t="shared" si="11"/>
        <v>673.09141661015883</v>
      </c>
      <c r="AB43" s="112">
        <f t="shared" si="11"/>
        <v>673.3519140417169</v>
      </c>
      <c r="AC43" s="112">
        <f t="shared" si="11"/>
        <v>673.61241147327496</v>
      </c>
      <c r="AD43" s="112">
        <f t="shared" si="11"/>
        <v>673.87290890483303</v>
      </c>
      <c r="AE43" s="112">
        <f t="shared" si="11"/>
        <v>674.08371378725246</v>
      </c>
      <c r="AF43" s="112">
        <f t="shared" si="11"/>
        <v>674.2945186696719</v>
      </c>
      <c r="AG43" s="112">
        <f t="shared" si="11"/>
        <v>674.50532355209134</v>
      </c>
      <c r="AH43" s="112">
        <f t="shared" si="11"/>
        <v>674.71612843451089</v>
      </c>
      <c r="AI43" s="112">
        <f t="shared" si="11"/>
        <v>674.92693331693033</v>
      </c>
      <c r="AJ43" s="112">
        <f t="shared" si="11"/>
        <v>675.17682212478246</v>
      </c>
      <c r="AK43" s="112">
        <f t="shared" si="11"/>
        <v>675.42671093263459</v>
      </c>
      <c r="AL43" s="112">
        <f t="shared" si="11"/>
        <v>675.67659974048672</v>
      </c>
      <c r="AM43" s="112">
        <f t="shared" si="11"/>
        <v>675.92648854833885</v>
      </c>
      <c r="AN43" s="112">
        <f t="shared" si="11"/>
        <v>676.17637735619098</v>
      </c>
      <c r="AO43" s="112">
        <f t="shared" si="11"/>
        <v>676.36164667662615</v>
      </c>
      <c r="AP43" s="112">
        <f t="shared" si="11"/>
        <v>676.54691599706121</v>
      </c>
      <c r="AQ43" s="112">
        <f t="shared" si="11"/>
        <v>676.73218531749626</v>
      </c>
      <c r="AR43" s="112">
        <f t="shared" si="11"/>
        <v>676.91745463793131</v>
      </c>
      <c r="AS43" s="112">
        <f t="shared" si="11"/>
        <v>677.10272395836637</v>
      </c>
    </row>
    <row r="44" spans="5:45" hidden="1" outlineLevel="1" x14ac:dyDescent="0.75">
      <c r="H44" s="12"/>
      <c r="I44" s="12" t="s">
        <v>336</v>
      </c>
      <c r="J44" s="12"/>
      <c r="K44" s="12"/>
      <c r="L44" s="9"/>
      <c r="M44" s="55"/>
      <c r="N44" s="106"/>
      <c r="O44" s="107">
        <f t="shared" ref="O44:AS44" si="12">1/(1+$N$9)^(O38-$O$38)</f>
        <v>1</v>
      </c>
      <c r="P44" s="107">
        <f t="shared" si="12"/>
        <v>0.94339622641509424</v>
      </c>
      <c r="Q44" s="107">
        <f t="shared" si="12"/>
        <v>0.88999644001423983</v>
      </c>
      <c r="R44" s="107">
        <f t="shared" si="12"/>
        <v>0.8396192830323016</v>
      </c>
      <c r="S44" s="107">
        <f t="shared" si="12"/>
        <v>0.79209366323802044</v>
      </c>
      <c r="T44" s="107">
        <f t="shared" si="12"/>
        <v>0.74725817286605689</v>
      </c>
      <c r="U44" s="107">
        <f t="shared" si="12"/>
        <v>0.70496054043967626</v>
      </c>
      <c r="V44" s="107">
        <f t="shared" si="12"/>
        <v>0.66505711362233599</v>
      </c>
      <c r="W44" s="107">
        <f t="shared" si="12"/>
        <v>0.62741237134182648</v>
      </c>
      <c r="X44" s="107">
        <f t="shared" si="12"/>
        <v>0.59189846353002495</v>
      </c>
      <c r="Y44" s="107">
        <f t="shared" si="12"/>
        <v>0.55839477691511785</v>
      </c>
      <c r="Z44" s="107">
        <f t="shared" si="12"/>
        <v>0.52678752539162055</v>
      </c>
      <c r="AA44" s="107">
        <f t="shared" si="12"/>
        <v>0.4969693635770005</v>
      </c>
      <c r="AB44" s="107">
        <f t="shared" si="12"/>
        <v>0.46883902224245327</v>
      </c>
      <c r="AC44" s="107">
        <f t="shared" si="12"/>
        <v>0.44230096437967292</v>
      </c>
      <c r="AD44" s="107">
        <f t="shared" si="12"/>
        <v>0.41726506073554037</v>
      </c>
      <c r="AE44" s="107">
        <f t="shared" si="12"/>
        <v>0.39364628371277405</v>
      </c>
      <c r="AF44" s="107">
        <f t="shared" si="12"/>
        <v>0.37136441859695657</v>
      </c>
      <c r="AG44" s="107">
        <f t="shared" si="12"/>
        <v>0.35034379112920433</v>
      </c>
      <c r="AH44" s="107">
        <f t="shared" si="12"/>
        <v>0.3305130104992493</v>
      </c>
      <c r="AI44" s="107">
        <f t="shared" si="12"/>
        <v>0.31180472688608429</v>
      </c>
      <c r="AJ44" s="107">
        <f t="shared" si="12"/>
        <v>0.29415540272272095</v>
      </c>
      <c r="AK44" s="107">
        <f t="shared" si="12"/>
        <v>0.27750509690822728</v>
      </c>
      <c r="AL44" s="107">
        <f t="shared" si="12"/>
        <v>0.26179726123417668</v>
      </c>
      <c r="AM44" s="107">
        <f t="shared" si="12"/>
        <v>0.24697854833412897</v>
      </c>
      <c r="AN44" s="107">
        <f t="shared" si="12"/>
        <v>0.23299863050389524</v>
      </c>
      <c r="AO44" s="107">
        <f t="shared" si="12"/>
        <v>0.21981002877725966</v>
      </c>
      <c r="AP44" s="107">
        <f t="shared" si="12"/>
        <v>0.20736795167666003</v>
      </c>
      <c r="AQ44" s="107">
        <f t="shared" si="12"/>
        <v>0.1956301430911887</v>
      </c>
      <c r="AR44" s="107">
        <f t="shared" si="12"/>
        <v>0.18455673876527234</v>
      </c>
      <c r="AS44" s="107">
        <f t="shared" si="12"/>
        <v>0.17411013091063426</v>
      </c>
    </row>
    <row r="45" spans="5:45" s="24" customFormat="1" hidden="1" outlineLevel="1" x14ac:dyDescent="0.75">
      <c r="L45" s="104"/>
      <c r="M45" s="105"/>
      <c r="N45" s="109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s="24" customFormat="1" hidden="1" outlineLevel="1" x14ac:dyDescent="0.75">
      <c r="H46" s="12"/>
      <c r="I46" s="12" t="s">
        <v>1689</v>
      </c>
      <c r="J46" s="12"/>
      <c r="K46" s="12" t="s">
        <v>164</v>
      </c>
      <c r="L46" s="104"/>
      <c r="M46" s="105"/>
      <c r="N46" s="109"/>
      <c r="O46" s="86">
        <f>O43*O44</f>
        <v>688.44796182513392</v>
      </c>
      <c r="P46" s="86">
        <f t="shared" ref="P46:AS46" si="13">P43*P44</f>
        <v>647.50018486008298</v>
      </c>
      <c r="Q46" s="86">
        <f t="shared" si="13"/>
        <v>608.982226840728</v>
      </c>
      <c r="R46" s="86">
        <f t="shared" si="13"/>
        <v>572.7502100767714</v>
      </c>
      <c r="S46" s="86">
        <f t="shared" si="13"/>
        <v>538.66875980956536</v>
      </c>
      <c r="T46" s="86">
        <f t="shared" si="13"/>
        <v>506.61050259835071</v>
      </c>
      <c r="U46" s="86">
        <f t="shared" si="13"/>
        <v>477.17467073053797</v>
      </c>
      <c r="V46" s="86">
        <f t="shared" si="13"/>
        <v>449.4480236297523</v>
      </c>
      <c r="W46" s="86">
        <f t="shared" si="13"/>
        <v>423.33138070891511</v>
      </c>
      <c r="X46" s="86">
        <f t="shared" si="13"/>
        <v>398.73131316584886</v>
      </c>
      <c r="Y46" s="86">
        <f t="shared" si="13"/>
        <v>375.55981061114664</v>
      </c>
      <c r="Z46" s="86">
        <f t="shared" si="13"/>
        <v>354.43893492106457</v>
      </c>
      <c r="AA46" s="86">
        <f t="shared" si="13"/>
        <v>334.50581294189232</v>
      </c>
      <c r="AB46" s="86">
        <f t="shared" si="13"/>
        <v>315.69365300440302</v>
      </c>
      <c r="AC46" s="86">
        <f t="shared" si="13"/>
        <v>297.93941921274654</v>
      </c>
      <c r="AD46" s="86">
        <f t="shared" si="13"/>
        <v>281.18362026221041</v>
      </c>
      <c r="AE46" s="86">
        <f t="shared" si="13"/>
        <v>265.35054884365718</v>
      </c>
      <c r="AF46" s="86">
        <f t="shared" si="13"/>
        <v>250.40899188887738</v>
      </c>
      <c r="AG46" s="86">
        <f t="shared" si="13"/>
        <v>236.30875219007027</v>
      </c>
      <c r="AH46" s="86">
        <f t="shared" si="13"/>
        <v>223.00245884128833</v>
      </c>
      <c r="AI46" s="86">
        <f t="shared" si="13"/>
        <v>210.44540811094788</v>
      </c>
      <c r="AJ46" s="86">
        <f t="shared" si="13"/>
        <v>198.60691002116232</v>
      </c>
      <c r="AK46" s="86">
        <f t="shared" si="13"/>
        <v>187.43435487176598</v>
      </c>
      <c r="AL46" s="86">
        <f t="shared" si="13"/>
        <v>176.89028329208043</v>
      </c>
      <c r="AM46" s="86">
        <f t="shared" si="13"/>
        <v>166.93934292225399</v>
      </c>
      <c r="AN46" s="86">
        <f t="shared" si="13"/>
        <v>157.54816990307759</v>
      </c>
      <c r="AO46" s="86">
        <f t="shared" si="13"/>
        <v>148.67107301982392</v>
      </c>
      <c r="AP46" s="86">
        <f t="shared" si="13"/>
        <v>140.29414818347195</v>
      </c>
      <c r="AQ46" s="86">
        <f t="shared" si="13"/>
        <v>132.38921424807464</v>
      </c>
      <c r="AR46" s="86">
        <f t="shared" si="13"/>
        <v>124.92967784126579</v>
      </c>
      <c r="AS46" s="86">
        <f t="shared" si="13"/>
        <v>117.89044390833823</v>
      </c>
    </row>
    <row r="47" spans="5:45" s="24" customFormat="1" hidden="1" outlineLevel="1" x14ac:dyDescent="0.75">
      <c r="H47" s="12"/>
      <c r="I47" s="12"/>
      <c r="J47" s="12"/>
      <c r="K47" s="12"/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90</v>
      </c>
      <c r="J48" s="12"/>
      <c r="K48" s="12" t="s">
        <v>1691</v>
      </c>
      <c r="L48" s="104"/>
      <c r="M48" s="105"/>
      <c r="N48" s="109"/>
      <c r="O48" s="86">
        <f>SUM(O46:AS46)+O39</f>
        <v>13453.764485187985</v>
      </c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hidden="1" outlineLevel="1" x14ac:dyDescent="0.75">
      <c r="H49" s="12"/>
      <c r="I49" s="12" t="s">
        <v>337</v>
      </c>
      <c r="J49" s="12"/>
      <c r="K49" s="12" t="s">
        <v>1692</v>
      </c>
      <c r="L49" s="104"/>
      <c r="M49" s="105"/>
      <c r="N49" s="109"/>
      <c r="O49" s="113">
        <f>O48/$N$8/N11</f>
        <v>472.06191176098196</v>
      </c>
      <c r="P49" s="335"/>
      <c r="Q49" s="335"/>
      <c r="R49" s="335"/>
      <c r="S49" s="335"/>
      <c r="T49" s="335"/>
      <c r="U49" s="335"/>
      <c r="V49" s="335"/>
      <c r="W49" s="335"/>
      <c r="X49" s="335"/>
      <c r="Y49" s="335"/>
      <c r="Z49" s="335"/>
      <c r="AA49" s="335"/>
      <c r="AB49" s="335"/>
      <c r="AC49" s="335"/>
      <c r="AD49" s="335"/>
      <c r="AE49" s="335"/>
      <c r="AF49" s="335"/>
      <c r="AG49" s="335"/>
      <c r="AH49" s="335"/>
      <c r="AI49" s="335"/>
      <c r="AJ49" s="335"/>
      <c r="AK49" s="335"/>
      <c r="AL49" s="335"/>
      <c r="AM49" s="335"/>
      <c r="AN49" s="335"/>
      <c r="AO49" s="335"/>
      <c r="AP49" s="335"/>
      <c r="AQ49" s="335"/>
      <c r="AR49" s="335"/>
      <c r="AS49" s="335"/>
    </row>
    <row r="50" spans="8:45" s="24" customFormat="1" hidden="1" outlineLevel="1" x14ac:dyDescent="0.75">
      <c r="I50" s="98"/>
      <c r="J50" s="98"/>
      <c r="K50" s="98"/>
      <c r="M50" s="57"/>
      <c r="N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8:45" s="24" customFormat="1" hidden="1" outlineLevel="1" x14ac:dyDescent="0.75">
      <c r="H51" s="98"/>
      <c r="I51" s="98" t="s">
        <v>1709</v>
      </c>
      <c r="J51" s="98"/>
      <c r="K51" s="98" t="s">
        <v>117</v>
      </c>
      <c r="M51" s="57"/>
      <c r="N51" s="109"/>
      <c r="O51" s="331">
        <f>O39/O48</f>
        <v>0.2561133150276439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hidden="1" outlineLevel="1" x14ac:dyDescent="0.75">
      <c r="H52" s="98"/>
      <c r="I52" s="98" t="s">
        <v>1710</v>
      </c>
      <c r="J52" s="98"/>
      <c r="K52" s="98" t="s">
        <v>117</v>
      </c>
      <c r="M52" s="57"/>
      <c r="N52" s="109"/>
      <c r="O52" s="331">
        <f>1-O51</f>
        <v>0.7438866849723561</v>
      </c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H53" s="98"/>
      <c r="I53" s="98"/>
      <c r="J53" s="98"/>
      <c r="K53" s="98"/>
      <c r="M53" s="57"/>
      <c r="N53" s="109"/>
      <c r="O53" s="331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hidden="1" outlineLevel="1" x14ac:dyDescent="0.75">
      <c r="H54" t="s">
        <v>170</v>
      </c>
    </row>
    <row r="55" spans="8:45" hidden="1" outlineLevel="1" x14ac:dyDescent="0.75"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14">O55+1</f>
        <v>2021</v>
      </c>
      <c r="Q55" s="93">
        <f t="shared" si="14"/>
        <v>2022</v>
      </c>
      <c r="R55" s="93">
        <f t="shared" si="14"/>
        <v>2023</v>
      </c>
      <c r="S55" s="93">
        <f t="shared" si="14"/>
        <v>2024</v>
      </c>
      <c r="T55" s="93">
        <f t="shared" si="14"/>
        <v>2025</v>
      </c>
      <c r="U55" s="93">
        <f t="shared" si="14"/>
        <v>2026</v>
      </c>
      <c r="V55" s="93">
        <f t="shared" si="14"/>
        <v>2027</v>
      </c>
      <c r="W55" s="93">
        <f t="shared" si="14"/>
        <v>2028</v>
      </c>
      <c r="X55" s="93">
        <f t="shared" si="14"/>
        <v>2029</v>
      </c>
      <c r="Y55" s="93">
        <f t="shared" si="14"/>
        <v>2030</v>
      </c>
      <c r="Z55" s="93">
        <f t="shared" si="14"/>
        <v>2031</v>
      </c>
      <c r="AA55" s="93">
        <f t="shared" si="14"/>
        <v>2032</v>
      </c>
      <c r="AB55" s="93">
        <f t="shared" si="14"/>
        <v>2033</v>
      </c>
      <c r="AC55" s="93">
        <f t="shared" si="14"/>
        <v>2034</v>
      </c>
      <c r="AD55" s="93">
        <f t="shared" si="14"/>
        <v>2035</v>
      </c>
      <c r="AE55" s="93">
        <f t="shared" si="14"/>
        <v>2036</v>
      </c>
      <c r="AF55" s="93">
        <f t="shared" si="14"/>
        <v>2037</v>
      </c>
      <c r="AG55" s="93">
        <f t="shared" si="14"/>
        <v>2038</v>
      </c>
      <c r="AH55" s="93">
        <f t="shared" si="14"/>
        <v>2039</v>
      </c>
      <c r="AI55" s="93">
        <f t="shared" si="14"/>
        <v>2040</v>
      </c>
      <c r="AJ55" s="93">
        <f t="shared" si="14"/>
        <v>2041</v>
      </c>
      <c r="AK55" s="93">
        <f t="shared" si="14"/>
        <v>2042</v>
      </c>
      <c r="AL55" s="93">
        <f t="shared" si="14"/>
        <v>2043</v>
      </c>
      <c r="AM55" s="93">
        <f t="shared" si="14"/>
        <v>2044</v>
      </c>
      <c r="AN55" s="93">
        <f t="shared" si="14"/>
        <v>2045</v>
      </c>
      <c r="AO55" s="93">
        <f t="shared" si="14"/>
        <v>2046</v>
      </c>
      <c r="AP55" s="93">
        <f t="shared" si="14"/>
        <v>2047</v>
      </c>
      <c r="AQ55" s="93">
        <f t="shared" si="14"/>
        <v>2048</v>
      </c>
      <c r="AR55" s="93">
        <f t="shared" si="14"/>
        <v>2049</v>
      </c>
      <c r="AS55" s="93">
        <f t="shared" si="14"/>
        <v>2050</v>
      </c>
    </row>
    <row r="56" spans="8:45" hidden="1" outlineLevel="1" x14ac:dyDescent="0.75">
      <c r="H56" s="12" t="s">
        <v>83</v>
      </c>
      <c r="I56" s="12" t="s">
        <v>261</v>
      </c>
      <c r="J56" s="12"/>
      <c r="K56" s="33" t="s">
        <v>164</v>
      </c>
      <c r="L56" s="104"/>
      <c r="M56" s="105"/>
      <c r="N56" s="109"/>
      <c r="O56" s="109" cm="1">
        <f t="array" ref="O56">INDEX(O$17:O$18,MATCH(1,($I56=$I$17:$I$18)*($H56=$H$17:$H$18),0))*INDEX('Commodity prices'!$L$6:$AQ$123,MATCH(1,($I56='Commodity prices'!$H$6:$H$123)*($C$23='Commodity prices'!$E$6:$E$123),0),MATCH(O$26,'Commodity prices'!$L$5:$AQ$5,0))</f>
        <v>471.22560000000004</v>
      </c>
      <c r="P56" s="109" cm="1">
        <f t="array" ref="P56">INDEX(P$17:P$18,MATCH(1,($I56=$I$17:$I$18)*($H56=$H$17:$H$18),0))*INDEX('Commodity prices'!$L$6:$AQ$123,MATCH(1,($I56='Commodity prices'!$H$6:$H$123)*($C$23='Commodity prices'!$E$6:$E$123),0),MATCH(P$26,'Commodity prices'!$L$5:$AQ$5,0))</f>
        <v>471.22560000000004</v>
      </c>
      <c r="Q56" s="109" cm="1">
        <f t="array" ref="Q56">INDEX(Q$17:Q$18,MATCH(1,($I56=$I$17:$I$18)*($H56=$H$17:$H$18),0))*INDEX('Commodity prices'!$L$6:$AQ$123,MATCH(1,($I56='Commodity prices'!$H$6:$H$123)*($C$23='Commodity prices'!$E$6:$E$123),0),MATCH(Q$26,'Commodity prices'!$L$5:$AQ$5,0))</f>
        <v>471.22560000000004</v>
      </c>
      <c r="R56" s="109" cm="1">
        <f t="array" ref="R56">INDEX(R$17:R$18,MATCH(1,($I56=$I$17:$I$18)*($H56=$H$17:$H$18),0))*INDEX('Commodity prices'!$L$6:$AQ$123,MATCH(1,($I56='Commodity prices'!$H$6:$H$123)*($C$23='Commodity prices'!$E$6:$E$123),0),MATCH(R$26,'Commodity prices'!$L$5:$AQ$5,0))</f>
        <v>471.22560000000004</v>
      </c>
      <c r="S56" s="109" cm="1">
        <f t="array" ref="S56">INDEX(S$17:S$18,MATCH(1,($I56=$I$17:$I$18)*($H56=$H$17:$H$18),0))*INDEX('Commodity prices'!$L$6:$AQ$123,MATCH(1,($I56='Commodity prices'!$H$6:$H$123)*($C$23='Commodity prices'!$E$6:$E$123),0),MATCH(S$26,'Commodity prices'!$L$5:$AQ$5,0))</f>
        <v>471.22560000000004</v>
      </c>
      <c r="T56" s="109" cm="1">
        <f t="array" ref="T56">INDEX(T$17:T$18,MATCH(1,($I56=$I$17:$I$18)*($H56=$H$17:$H$18),0))*INDEX('Commodity prices'!$L$6:$AQ$123,MATCH(1,($I56='Commodity prices'!$H$6:$H$123)*($C$23='Commodity prices'!$E$6:$E$123),0),MATCH(T$26,'Commodity prices'!$L$5:$AQ$5,0))</f>
        <v>471.22560000000004</v>
      </c>
      <c r="U56" s="109" cm="1">
        <f t="array" ref="U56">INDEX(U$17:U$18,MATCH(1,($I56=$I$17:$I$18)*($H56=$H$17:$H$18),0))*INDEX('Commodity prices'!$L$6:$AQ$123,MATCH(1,($I56='Commodity prices'!$H$6:$H$123)*($C$23='Commodity prices'!$E$6:$E$123),0),MATCH(U$26,'Commodity prices'!$L$5:$AQ$5,0))</f>
        <v>471.22560000000004</v>
      </c>
      <c r="V56" s="109" cm="1">
        <f t="array" ref="V56">INDEX(V$17:V$18,MATCH(1,($I56=$I$17:$I$18)*($H56=$H$17:$H$18),0))*INDEX('Commodity prices'!$L$6:$AQ$123,MATCH(1,($I56='Commodity prices'!$H$6:$H$123)*($C$23='Commodity prices'!$E$6:$E$123),0),MATCH(V$26,'Commodity prices'!$L$5:$AQ$5,0))</f>
        <v>471.22560000000004</v>
      </c>
      <c r="W56" s="109" cm="1">
        <f t="array" ref="W56">INDEX(W$17:W$18,MATCH(1,($I56=$I$17:$I$18)*($H56=$H$17:$H$18),0))*INDEX('Commodity prices'!$L$6:$AQ$123,MATCH(1,($I56='Commodity prices'!$H$6:$H$123)*($C$23='Commodity prices'!$E$6:$E$123),0),MATCH(W$26,'Commodity prices'!$L$5:$AQ$5,0))</f>
        <v>471.22560000000004</v>
      </c>
      <c r="X56" s="109" cm="1">
        <f t="array" ref="X56">INDEX(X$17:X$18,MATCH(1,($I56=$I$17:$I$18)*($H56=$H$17:$H$18),0))*INDEX('Commodity prices'!$L$6:$AQ$123,MATCH(1,($I56='Commodity prices'!$H$6:$H$123)*($C$23='Commodity prices'!$E$6:$E$123),0),MATCH(X$26,'Commodity prices'!$L$5:$AQ$5,0))</f>
        <v>471.22560000000004</v>
      </c>
      <c r="Y56" s="109" cm="1">
        <f t="array" ref="Y56">INDEX(Y$17:Y$18,MATCH(1,($I56=$I$17:$I$18)*($H56=$H$17:$H$18),0))*INDEX('Commodity prices'!$L$6:$AQ$123,MATCH(1,($I56='Commodity prices'!$H$6:$H$123)*($C$23='Commodity prices'!$E$6:$E$123),0),MATCH(Y$26,'Commodity prices'!$L$5:$AQ$5,0))</f>
        <v>471.22560000000004</v>
      </c>
      <c r="Z56" s="109" cm="1">
        <f t="array" ref="Z56">INDEX(Z$17:Z$18,MATCH(1,($I56=$I$17:$I$18)*($H56=$H$17:$H$18),0))*INDEX('Commodity prices'!$L$6:$AQ$123,MATCH(1,($I56='Commodity prices'!$H$6:$H$123)*($C$23='Commodity prices'!$E$6:$E$123),0),MATCH(Z$26,'Commodity prices'!$L$5:$AQ$5,0))</f>
        <v>471.22560000000004</v>
      </c>
      <c r="AA56" s="109" cm="1">
        <f t="array" ref="AA56">INDEX(AA$17:AA$18,MATCH(1,($I56=$I$17:$I$18)*($H56=$H$17:$H$18),0))*INDEX('Commodity prices'!$L$6:$AQ$123,MATCH(1,($I56='Commodity prices'!$H$6:$H$123)*($C$23='Commodity prices'!$E$6:$E$123),0),MATCH(AA$26,'Commodity prices'!$L$5:$AQ$5,0))</f>
        <v>471.22560000000004</v>
      </c>
      <c r="AB56" s="109" cm="1">
        <f t="array" ref="AB56">INDEX(AB$17:AB$18,MATCH(1,($I56=$I$17:$I$18)*($H56=$H$17:$H$18),0))*INDEX('Commodity prices'!$L$6:$AQ$123,MATCH(1,($I56='Commodity prices'!$H$6:$H$123)*($C$23='Commodity prices'!$E$6:$E$123),0),MATCH(AB$26,'Commodity prices'!$L$5:$AQ$5,0))</f>
        <v>471.22560000000004</v>
      </c>
      <c r="AC56" s="109" cm="1">
        <f t="array" ref="AC56">INDEX(AC$17:AC$18,MATCH(1,($I56=$I$17:$I$18)*($H56=$H$17:$H$18),0))*INDEX('Commodity prices'!$L$6:$AQ$123,MATCH(1,($I56='Commodity prices'!$H$6:$H$123)*($C$23='Commodity prices'!$E$6:$E$123),0),MATCH(AC$26,'Commodity prices'!$L$5:$AQ$5,0))</f>
        <v>471.22560000000004</v>
      </c>
      <c r="AD56" s="109" cm="1">
        <f t="array" ref="AD56">INDEX(AD$17:AD$18,MATCH(1,($I56=$I$17:$I$18)*($H56=$H$17:$H$18),0))*INDEX('Commodity prices'!$L$6:$AQ$123,MATCH(1,($I56='Commodity prices'!$H$6:$H$123)*($C$23='Commodity prices'!$E$6:$E$123),0),MATCH(AD$26,'Commodity prices'!$L$5:$AQ$5,0))</f>
        <v>471.22560000000004</v>
      </c>
      <c r="AE56" s="109" cm="1">
        <f t="array" ref="AE56">INDEX(AE$17:AE$18,MATCH(1,($I56=$I$17:$I$18)*($H56=$H$17:$H$18),0))*INDEX('Commodity prices'!$L$6:$AQ$123,MATCH(1,($I56='Commodity prices'!$H$6:$H$123)*($C$23='Commodity prices'!$E$6:$E$123),0),MATCH(AE$26,'Commodity prices'!$L$5:$AQ$5,0))</f>
        <v>471.22560000000004</v>
      </c>
      <c r="AF56" s="109" cm="1">
        <f t="array" ref="AF56">INDEX(AF$17:AF$18,MATCH(1,($I56=$I$17:$I$18)*($H56=$H$17:$H$18),0))*INDEX('Commodity prices'!$L$6:$AQ$123,MATCH(1,($I56='Commodity prices'!$H$6:$H$123)*($C$23='Commodity prices'!$E$6:$E$123),0),MATCH(AF$26,'Commodity prices'!$L$5:$AQ$5,0))</f>
        <v>471.22560000000004</v>
      </c>
      <c r="AG56" s="109" cm="1">
        <f t="array" ref="AG56">INDEX(AG$17:AG$18,MATCH(1,($I56=$I$17:$I$18)*($H56=$H$17:$H$18),0))*INDEX('Commodity prices'!$L$6:$AQ$123,MATCH(1,($I56='Commodity prices'!$H$6:$H$123)*($C$23='Commodity prices'!$E$6:$E$123),0),MATCH(AG$26,'Commodity prices'!$L$5:$AQ$5,0))</f>
        <v>471.22560000000004</v>
      </c>
      <c r="AH56" s="109" cm="1">
        <f t="array" ref="AH56">INDEX(AH$17:AH$18,MATCH(1,($I56=$I$17:$I$18)*($H56=$H$17:$H$18),0))*INDEX('Commodity prices'!$L$6:$AQ$123,MATCH(1,($I56='Commodity prices'!$H$6:$H$123)*($C$23='Commodity prices'!$E$6:$E$123),0),MATCH(AH$26,'Commodity prices'!$L$5:$AQ$5,0))</f>
        <v>471.22560000000004</v>
      </c>
      <c r="AI56" s="109" cm="1">
        <f t="array" ref="AI56">INDEX(AI$17:AI$18,MATCH(1,($I56=$I$17:$I$18)*($H56=$H$17:$H$18),0))*INDEX('Commodity prices'!$L$6:$AQ$123,MATCH(1,($I56='Commodity prices'!$H$6:$H$123)*($C$23='Commodity prices'!$E$6:$E$123),0),MATCH(AI$26,'Commodity prices'!$L$5:$AQ$5,0))</f>
        <v>471.22560000000004</v>
      </c>
      <c r="AJ56" s="109" cm="1">
        <f t="array" ref="AJ56">INDEX(AJ$17:AJ$18,MATCH(1,($I56=$I$17:$I$18)*($H56=$H$17:$H$18),0))*INDEX('Commodity prices'!$L$6:$AQ$123,MATCH(1,($I56='Commodity prices'!$H$6:$H$123)*($C$23='Commodity prices'!$E$6:$E$123),0),MATCH(AJ$26,'Commodity prices'!$L$5:$AQ$5,0))</f>
        <v>471.22560000000004</v>
      </c>
      <c r="AK56" s="109" cm="1">
        <f t="array" ref="AK56">INDEX(AK$17:AK$18,MATCH(1,($I56=$I$17:$I$18)*($H56=$H$17:$H$18),0))*INDEX('Commodity prices'!$L$6:$AQ$123,MATCH(1,($I56='Commodity prices'!$H$6:$H$123)*($C$23='Commodity prices'!$E$6:$E$123),0),MATCH(AK$26,'Commodity prices'!$L$5:$AQ$5,0))</f>
        <v>471.22560000000004</v>
      </c>
      <c r="AL56" s="109" cm="1">
        <f t="array" ref="AL56">INDEX(AL$17:AL$18,MATCH(1,($I56=$I$17:$I$18)*($H56=$H$17:$H$18),0))*INDEX('Commodity prices'!$L$6:$AQ$123,MATCH(1,($I56='Commodity prices'!$H$6:$H$123)*($C$23='Commodity prices'!$E$6:$E$123),0),MATCH(AL$26,'Commodity prices'!$L$5:$AQ$5,0))</f>
        <v>471.22560000000004</v>
      </c>
      <c r="AM56" s="109" cm="1">
        <f t="array" ref="AM56">INDEX(AM$17:AM$18,MATCH(1,($I56=$I$17:$I$18)*($H56=$H$17:$H$18),0))*INDEX('Commodity prices'!$L$6:$AQ$123,MATCH(1,($I56='Commodity prices'!$H$6:$H$123)*($C$23='Commodity prices'!$E$6:$E$123),0),MATCH(AM$26,'Commodity prices'!$L$5:$AQ$5,0))</f>
        <v>471.22560000000004</v>
      </c>
      <c r="AN56" s="109" cm="1">
        <f t="array" ref="AN56">INDEX(AN$17:AN$18,MATCH(1,($I56=$I$17:$I$18)*($H56=$H$17:$H$18),0))*INDEX('Commodity prices'!$L$6:$AQ$123,MATCH(1,($I56='Commodity prices'!$H$6:$H$123)*($C$23='Commodity prices'!$E$6:$E$123),0),MATCH(AN$26,'Commodity prices'!$L$5:$AQ$5,0))</f>
        <v>471.22560000000004</v>
      </c>
      <c r="AO56" s="109" cm="1">
        <f t="array" ref="AO56">INDEX(AO$17:AO$18,MATCH(1,($I56=$I$17:$I$18)*($H56=$H$17:$H$18),0))*INDEX('Commodity prices'!$L$6:$AQ$123,MATCH(1,($I56='Commodity prices'!$H$6:$H$123)*($C$23='Commodity prices'!$E$6:$E$123),0),MATCH(AO$26,'Commodity prices'!$L$5:$AQ$5,0))</f>
        <v>471.22560000000004</v>
      </c>
      <c r="AP56" s="109" cm="1">
        <f t="array" ref="AP56">INDEX(AP$17:AP$18,MATCH(1,($I56=$I$17:$I$18)*($H56=$H$17:$H$18),0))*INDEX('Commodity prices'!$L$6:$AQ$123,MATCH(1,($I56='Commodity prices'!$H$6:$H$123)*($C$23='Commodity prices'!$E$6:$E$123),0),MATCH(AP$26,'Commodity prices'!$L$5:$AQ$5,0))</f>
        <v>471.22560000000004</v>
      </c>
      <c r="AQ56" s="109" cm="1">
        <f t="array" ref="AQ56">INDEX(AQ$17:AQ$18,MATCH(1,($I56=$I$17:$I$18)*($H56=$H$17:$H$18),0))*INDEX('Commodity prices'!$L$6:$AQ$123,MATCH(1,($I56='Commodity prices'!$H$6:$H$123)*($C$23='Commodity prices'!$E$6:$E$123),0),MATCH(AQ$26,'Commodity prices'!$L$5:$AQ$5,0))</f>
        <v>471.22560000000004</v>
      </c>
      <c r="AR56" s="109" cm="1">
        <f t="array" ref="AR56">INDEX(AR$17:AR$18,MATCH(1,($I56=$I$17:$I$18)*($H56=$H$17:$H$18),0))*INDEX('Commodity prices'!$L$6:$AQ$123,MATCH(1,($I56='Commodity prices'!$H$6:$H$123)*($C$23='Commodity prices'!$E$6:$E$123),0),MATCH(AR$26,'Commodity prices'!$L$5:$AQ$5,0))</f>
        <v>471.22560000000004</v>
      </c>
      <c r="AS56" s="109" cm="1">
        <f t="array" ref="AS56">INDEX(AS$17:AS$18,MATCH(1,($I56=$I$17:$I$18)*($H56=$H$17:$H$18),0))*INDEX('Commodity prices'!$L$6:$AQ$123,MATCH(1,($I56='Commodity prices'!$H$6:$H$123)*($C$23='Commodity prices'!$E$6:$E$123),0),MATCH(AS$26,'Commodity prices'!$L$5:$AQ$5,0))</f>
        <v>471.22560000000004</v>
      </c>
    </row>
    <row r="57" spans="8:45" hidden="1" outlineLevel="1" x14ac:dyDescent="0.75">
      <c r="H57" s="12" t="s">
        <v>84</v>
      </c>
      <c r="I57" s="12" t="s">
        <v>10</v>
      </c>
      <c r="J57" s="12"/>
      <c r="K57" s="33" t="s">
        <v>164</v>
      </c>
      <c r="N57" s="109"/>
      <c r="O57" s="109" cm="1">
        <f t="array" ref="O57">INDEX(O$17:O$18,MATCH(1,($I57=$I$17:$I$18)*($H57=$H$17:$H$18),0))*INDEX('Commodity prices'!$L$6:$AQ$123,MATCH(1,($I57='Commodity prices'!$H$6:$H$123)*($C$23='Commodity prices'!$E$6:$E$123),0),MATCH(O$26,'Commodity prices'!$L$5:$AQ$5,0))</f>
        <v>72.104453399999983</v>
      </c>
      <c r="P57" s="109" cm="1">
        <f t="array" ref="P57">INDEX(P$17:P$18,MATCH(1,($I57=$I$17:$I$18)*($H57=$H$17:$H$18),0))*INDEX('Commodity prices'!$L$6:$AQ$123,MATCH(1,($I57='Commodity prices'!$H$6:$H$123)*($C$23='Commodity prices'!$E$6:$E$123),0),MATCH(P$26,'Commodity prices'!$L$5:$AQ$5,0))</f>
        <v>69.896278796372741</v>
      </c>
      <c r="Q57" s="109" cm="1">
        <f t="array" ref="Q57">INDEX(Q$17:Q$18,MATCH(1,($I57=$I$17:$I$18)*($H57=$H$17:$H$18),0))*INDEX('Commodity prices'!$L$6:$AQ$123,MATCH(1,($I57='Commodity prices'!$H$6:$H$123)*($C$23='Commodity prices'!$E$6:$E$123),0),MATCH(Q$26,'Commodity prices'!$L$5:$AQ$5,0))</f>
        <v>67.688104192745485</v>
      </c>
      <c r="R57" s="109" cm="1">
        <f t="array" ref="R57">INDEX(R$17:R$18,MATCH(1,($I57=$I$17:$I$18)*($H57=$H$17:$H$18),0))*INDEX('Commodity prices'!$L$6:$AQ$123,MATCH(1,($I57='Commodity prices'!$H$6:$H$123)*($C$23='Commodity prices'!$E$6:$E$123),0),MATCH(R$26,'Commodity prices'!$L$5:$AQ$5,0))</f>
        <v>65.479929589118228</v>
      </c>
      <c r="S57" s="109" cm="1">
        <f t="array" ref="S57">INDEX(S$17:S$18,MATCH(1,($I57=$I$17:$I$18)*($H57=$H$17:$H$18),0))*INDEX('Commodity prices'!$L$6:$AQ$123,MATCH(1,($I57='Commodity prices'!$H$6:$H$123)*($C$23='Commodity prices'!$E$6:$E$123),0),MATCH(S$26,'Commodity prices'!$L$5:$AQ$5,0))</f>
        <v>63.271754985490979</v>
      </c>
      <c r="T57" s="109" cm="1">
        <f t="array" ref="T57">INDEX(T$17:T$18,MATCH(1,($I57=$I$17:$I$18)*($H57=$H$17:$H$18),0))*INDEX('Commodity prices'!$L$6:$AQ$123,MATCH(1,($I57='Commodity prices'!$H$6:$H$123)*($C$23='Commodity prices'!$E$6:$E$123),0),MATCH(T$26,'Commodity prices'!$L$5:$AQ$5,0))</f>
        <v>61.063580381863716</v>
      </c>
      <c r="U57" s="109" cm="1">
        <f t="array" ref="U57">INDEX(U$17:U$18,MATCH(1,($I57=$I$17:$I$18)*($H57=$H$17:$H$18),0))*INDEX('Commodity prices'!$L$6:$AQ$123,MATCH(1,($I57='Commodity prices'!$H$6:$H$123)*($C$23='Commodity prices'!$E$6:$E$123),0),MATCH(U$26,'Commodity prices'!$L$5:$AQ$5,0))</f>
        <v>59.929114969050723</v>
      </c>
      <c r="V57" s="109" cm="1">
        <f t="array" ref="V57">INDEX(V$17:V$18,MATCH(1,($I57=$I$17:$I$18)*($H57=$H$17:$H$18),0))*INDEX('Commodity prices'!$L$6:$AQ$123,MATCH(1,($I57='Commodity prices'!$H$6:$H$123)*($C$23='Commodity prices'!$E$6:$E$123),0),MATCH(V$26,'Commodity prices'!$L$5:$AQ$5,0))</f>
        <v>58.794649556237744</v>
      </c>
      <c r="W57" s="109" cm="1">
        <f t="array" ref="W57">INDEX(W$17:W$18,MATCH(1,($I57=$I$17:$I$18)*($H57=$H$17:$H$18),0))*INDEX('Commodity prices'!$L$6:$AQ$123,MATCH(1,($I57='Commodity prices'!$H$6:$H$123)*($C$23='Commodity prices'!$E$6:$E$123),0),MATCH(W$26,'Commodity prices'!$L$5:$AQ$5,0))</f>
        <v>57.66018414342475</v>
      </c>
      <c r="X57" s="109" cm="1">
        <f t="array" ref="X57">INDEX(X$17:X$18,MATCH(1,($I57=$I$17:$I$18)*($H57=$H$17:$H$18),0))*INDEX('Commodity prices'!$L$6:$AQ$123,MATCH(1,($I57='Commodity prices'!$H$6:$H$123)*($C$23='Commodity prices'!$E$6:$E$123),0),MATCH(X$26,'Commodity prices'!$L$5:$AQ$5,0))</f>
        <v>56.525718730611764</v>
      </c>
      <c r="Y57" s="109" cm="1">
        <f t="array" ref="Y57">INDEX(Y$17:Y$18,MATCH(1,($I57=$I$17:$I$18)*($H57=$H$17:$H$18),0))*INDEX('Commodity prices'!$L$6:$AQ$123,MATCH(1,($I57='Commodity prices'!$H$6:$H$123)*($C$23='Commodity prices'!$E$6:$E$123),0),MATCH(Y$26,'Commodity prices'!$L$5:$AQ$5,0))</f>
        <v>55.391253317798764</v>
      </c>
      <c r="Z57" s="109" cm="1">
        <f t="array" ref="Z57">INDEX(Z$17:Z$18,MATCH(1,($I57=$I$17:$I$18)*($H57=$H$17:$H$18),0))*INDEX('Commodity prices'!$L$6:$AQ$123,MATCH(1,($I57='Commodity prices'!$H$6:$H$123)*($C$23='Commodity prices'!$E$6:$E$123),0),MATCH(Z$26,'Commodity prices'!$L$5:$AQ$5,0))</f>
        <v>55.665461140491452</v>
      </c>
      <c r="AA57" s="109" cm="1">
        <f t="array" ref="AA57">INDEX(AA$17:AA$18,MATCH(1,($I57=$I$17:$I$18)*($H57=$H$17:$H$18),0))*INDEX('Commodity prices'!$L$6:$AQ$123,MATCH(1,($I57='Commodity prices'!$H$6:$H$123)*($C$23='Commodity prices'!$E$6:$E$123),0),MATCH(AA$26,'Commodity prices'!$L$5:$AQ$5,0))</f>
        <v>55.939668963184147</v>
      </c>
      <c r="AB57" s="109" cm="1">
        <f t="array" ref="AB57">INDEX(AB$17:AB$18,MATCH(1,($I57=$I$17:$I$18)*($H57=$H$17:$H$18),0))*INDEX('Commodity prices'!$L$6:$AQ$123,MATCH(1,($I57='Commodity prices'!$H$6:$H$123)*($C$23='Commodity prices'!$E$6:$E$123),0),MATCH(AB$26,'Commodity prices'!$L$5:$AQ$5,0))</f>
        <v>56.213876785876828</v>
      </c>
      <c r="AC57" s="109" cm="1">
        <f t="array" ref="AC57">INDEX(AC$17:AC$18,MATCH(1,($I57=$I$17:$I$18)*($H57=$H$17:$H$18),0))*INDEX('Commodity prices'!$L$6:$AQ$123,MATCH(1,($I57='Commodity prices'!$H$6:$H$123)*($C$23='Commodity prices'!$E$6:$E$123),0),MATCH(AC$26,'Commodity prices'!$L$5:$AQ$5,0))</f>
        <v>56.488084608569515</v>
      </c>
      <c r="AD57" s="109" cm="1">
        <f t="array" ref="AD57">INDEX(AD$17:AD$18,MATCH(1,($I57=$I$17:$I$18)*($H57=$H$17:$H$18),0))*INDEX('Commodity prices'!$L$6:$AQ$123,MATCH(1,($I57='Commodity prices'!$H$6:$H$123)*($C$23='Commodity prices'!$E$6:$E$123),0),MATCH(AD$26,'Commodity prices'!$L$5:$AQ$5,0))</f>
        <v>56.762292431262175</v>
      </c>
      <c r="AE57" s="109" cm="1">
        <f t="array" ref="AE57">INDEX(AE$17:AE$18,MATCH(1,($I57=$I$17:$I$18)*($H57=$H$17:$H$18),0))*INDEX('Commodity prices'!$L$6:$AQ$123,MATCH(1,($I57='Commodity prices'!$H$6:$H$123)*($C$23='Commodity prices'!$E$6:$E$123),0),MATCH(AE$26,'Commodity prices'!$L$5:$AQ$5,0))</f>
        <v>56.984192307493188</v>
      </c>
      <c r="AF57" s="109" cm="1">
        <f t="array" ref="AF57">INDEX(AF$17:AF$18,MATCH(1,($I57=$I$17:$I$18)*($H57=$H$17:$H$18),0))*INDEX('Commodity prices'!$L$6:$AQ$123,MATCH(1,($I57='Commodity prices'!$H$6:$H$123)*($C$23='Commodity prices'!$E$6:$E$123),0),MATCH(AF$26,'Commodity prices'!$L$5:$AQ$5,0))</f>
        <v>57.206092183724202</v>
      </c>
      <c r="AG57" s="109" cm="1">
        <f t="array" ref="AG57">INDEX(AG$17:AG$18,MATCH(1,($I57=$I$17:$I$18)*($H57=$H$17:$H$18),0))*INDEX('Commodity prices'!$L$6:$AQ$123,MATCH(1,($I57='Commodity prices'!$H$6:$H$123)*($C$23='Commodity prices'!$E$6:$E$123),0),MATCH(AG$26,'Commodity prices'!$L$5:$AQ$5,0))</f>
        <v>57.42799205995523</v>
      </c>
      <c r="AH57" s="109" cm="1">
        <f t="array" ref="AH57">INDEX(AH$17:AH$18,MATCH(1,($I57=$I$17:$I$18)*($H57=$H$17:$H$18),0))*INDEX('Commodity prices'!$L$6:$AQ$123,MATCH(1,($I57='Commodity prices'!$H$6:$H$123)*($C$23='Commodity prices'!$E$6:$E$123),0),MATCH(AH$26,'Commodity prices'!$L$5:$AQ$5,0))</f>
        <v>57.649891936186243</v>
      </c>
      <c r="AI57" s="109" cm="1">
        <f t="array" ref="AI57">INDEX(AI$17:AI$18,MATCH(1,($I57=$I$17:$I$18)*($H57=$H$17:$H$18),0))*INDEX('Commodity prices'!$L$6:$AQ$123,MATCH(1,($I57='Commodity prices'!$H$6:$H$123)*($C$23='Commodity prices'!$E$6:$E$123),0),MATCH(AI$26,'Commodity prices'!$L$5:$AQ$5,0))</f>
        <v>57.87179181241725</v>
      </c>
      <c r="AJ57" s="109" cm="1">
        <f t="array" ref="AJ57">INDEX(AJ$17:AJ$18,MATCH(1,($I57=$I$17:$I$18)*($H57=$H$17:$H$18),0))*INDEX('Commodity prices'!$L$6:$AQ$123,MATCH(1,($I57='Commodity prices'!$H$6:$H$123)*($C$23='Commodity prices'!$E$6:$E$123),0),MATCH(AJ$26,'Commodity prices'!$L$5:$AQ$5,0))</f>
        <v>58.134832662787922</v>
      </c>
      <c r="AK57" s="109" cm="1">
        <f t="array" ref="AK57">INDEX(AK$17:AK$18,MATCH(1,($I57=$I$17:$I$18)*($H57=$H$17:$H$18),0))*INDEX('Commodity prices'!$L$6:$AQ$123,MATCH(1,($I57='Commodity prices'!$H$6:$H$123)*($C$23='Commodity prices'!$E$6:$E$123),0),MATCH(AK$26,'Commodity prices'!$L$5:$AQ$5,0))</f>
        <v>58.397873513158594</v>
      </c>
      <c r="AL57" s="109" cm="1">
        <f t="array" ref="AL57">INDEX(AL$17:AL$18,MATCH(1,($I57=$I$17:$I$18)*($H57=$H$17:$H$18),0))*INDEX('Commodity prices'!$L$6:$AQ$123,MATCH(1,($I57='Commodity prices'!$H$6:$H$123)*($C$23='Commodity prices'!$E$6:$E$123),0),MATCH(AL$26,'Commodity prices'!$L$5:$AQ$5,0))</f>
        <v>58.66091436352928</v>
      </c>
      <c r="AM57" s="109" cm="1">
        <f t="array" ref="AM57">INDEX(AM$17:AM$18,MATCH(1,($I57=$I$17:$I$18)*($H57=$H$17:$H$18),0))*INDEX('Commodity prices'!$L$6:$AQ$123,MATCH(1,($I57='Commodity prices'!$H$6:$H$123)*($C$23='Commodity prices'!$E$6:$E$123),0),MATCH(AM$26,'Commodity prices'!$L$5:$AQ$5,0))</f>
        <v>58.923955213899951</v>
      </c>
      <c r="AN57" s="109" cm="1">
        <f t="array" ref="AN57">INDEX(AN$17:AN$18,MATCH(1,($I57=$I$17:$I$18)*($H57=$H$17:$H$18),0))*INDEX('Commodity prices'!$L$6:$AQ$123,MATCH(1,($I57='Commodity prices'!$H$6:$H$123)*($C$23='Commodity prices'!$E$6:$E$123),0),MATCH(AN$26,'Commodity prices'!$L$5:$AQ$5,0))</f>
        <v>59.186996064270623</v>
      </c>
      <c r="AO57" s="109" cm="1">
        <f t="array" ref="AO57">INDEX(AO$17:AO$18,MATCH(1,($I57=$I$17:$I$18)*($H57=$H$17:$H$18),0))*INDEX('Commodity prices'!$L$6:$AQ$123,MATCH(1,($I57='Commodity prices'!$H$6:$H$123)*($C$23='Commodity prices'!$E$6:$E$123),0),MATCH(AO$26,'Commodity prices'!$L$5:$AQ$5,0))</f>
        <v>59.382016401570709</v>
      </c>
      <c r="AP57" s="109" cm="1">
        <f t="array" ref="AP57">INDEX(AP$17:AP$18,MATCH(1,($I57=$I$17:$I$18)*($H57=$H$17:$H$18),0))*INDEX('Commodity prices'!$L$6:$AQ$123,MATCH(1,($I57='Commodity prices'!$H$6:$H$123)*($C$23='Commodity prices'!$E$6:$E$123),0),MATCH(AP$26,'Commodity prices'!$L$5:$AQ$5,0))</f>
        <v>59.577036738870795</v>
      </c>
      <c r="AQ57" s="109" cm="1">
        <f t="array" ref="AQ57">INDEX(AQ$17:AQ$18,MATCH(1,($I57=$I$17:$I$18)*($H57=$H$17:$H$18),0))*INDEX('Commodity prices'!$L$6:$AQ$123,MATCH(1,($I57='Commodity prices'!$H$6:$H$123)*($C$23='Commodity prices'!$E$6:$E$123),0),MATCH(AQ$26,'Commodity prices'!$L$5:$AQ$5,0))</f>
        <v>59.772057076170881</v>
      </c>
      <c r="AR57" s="109" cm="1">
        <f t="array" ref="AR57">INDEX(AR$17:AR$18,MATCH(1,($I57=$I$17:$I$18)*($H57=$H$17:$H$18),0))*INDEX('Commodity prices'!$L$6:$AQ$123,MATCH(1,($I57='Commodity prices'!$H$6:$H$123)*($C$23='Commodity prices'!$E$6:$E$123),0),MATCH(AR$26,'Commodity prices'!$L$5:$AQ$5,0))</f>
        <v>59.96707741347096</v>
      </c>
      <c r="AS57" s="109" cm="1">
        <f t="array" ref="AS57">INDEX(AS$17:AS$18,MATCH(1,($I57=$I$17:$I$18)*($H57=$H$17:$H$18),0))*INDEX('Commodity prices'!$L$6:$AQ$123,MATCH(1,($I57='Commodity prices'!$H$6:$H$123)*($C$23='Commodity prices'!$E$6:$E$123),0),MATCH(AS$26,'Commodity prices'!$L$5:$AQ$5,0))</f>
        <v>60.162097750771061</v>
      </c>
    </row>
    <row r="58" spans="8:45" s="24" customFormat="1" hidden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hidden="1" outlineLevel="1" x14ac:dyDescent="0.75">
      <c r="H59" s="24" t="s">
        <v>344</v>
      </c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hidden="1" outlineLevel="1" x14ac:dyDescent="0.75">
      <c r="H60" s="93" t="s">
        <v>76</v>
      </c>
      <c r="I60" s="93" t="s">
        <v>20</v>
      </c>
      <c r="J60" s="93"/>
      <c r="K60" s="93" t="s">
        <v>0</v>
      </c>
      <c r="L60" s="93" t="s">
        <v>66</v>
      </c>
      <c r="M60" s="95" t="s">
        <v>19</v>
      </c>
      <c r="N60" s="93" t="s">
        <v>68</v>
      </c>
      <c r="O60" s="93">
        <v>2020</v>
      </c>
      <c r="P60" s="93">
        <f t="shared" ref="P60:AS60" si="15">O60+1</f>
        <v>2021</v>
      </c>
      <c r="Q60" s="93">
        <f t="shared" si="15"/>
        <v>2022</v>
      </c>
      <c r="R60" s="93">
        <f t="shared" si="15"/>
        <v>2023</v>
      </c>
      <c r="S60" s="93">
        <f t="shared" si="15"/>
        <v>2024</v>
      </c>
      <c r="T60" s="93">
        <f t="shared" si="15"/>
        <v>2025</v>
      </c>
      <c r="U60" s="93">
        <f t="shared" si="15"/>
        <v>2026</v>
      </c>
      <c r="V60" s="93">
        <f t="shared" si="15"/>
        <v>2027</v>
      </c>
      <c r="W60" s="93">
        <f t="shared" si="15"/>
        <v>2028</v>
      </c>
      <c r="X60" s="93">
        <f t="shared" si="15"/>
        <v>2029</v>
      </c>
      <c r="Y60" s="93">
        <f t="shared" si="15"/>
        <v>2030</v>
      </c>
      <c r="Z60" s="93">
        <f t="shared" si="15"/>
        <v>2031</v>
      </c>
      <c r="AA60" s="93">
        <f t="shared" si="15"/>
        <v>2032</v>
      </c>
      <c r="AB60" s="93">
        <f t="shared" si="15"/>
        <v>2033</v>
      </c>
      <c r="AC60" s="93">
        <f t="shared" si="15"/>
        <v>2034</v>
      </c>
      <c r="AD60" s="93">
        <f t="shared" si="15"/>
        <v>2035</v>
      </c>
      <c r="AE60" s="93">
        <f t="shared" si="15"/>
        <v>2036</v>
      </c>
      <c r="AF60" s="93">
        <f t="shared" si="15"/>
        <v>2037</v>
      </c>
      <c r="AG60" s="93">
        <f t="shared" si="15"/>
        <v>2038</v>
      </c>
      <c r="AH60" s="93">
        <f t="shared" si="15"/>
        <v>2039</v>
      </c>
      <c r="AI60" s="93">
        <f t="shared" si="15"/>
        <v>2040</v>
      </c>
      <c r="AJ60" s="93">
        <f t="shared" si="15"/>
        <v>2041</v>
      </c>
      <c r="AK60" s="93">
        <f t="shared" si="15"/>
        <v>2042</v>
      </c>
      <c r="AL60" s="93">
        <f t="shared" si="15"/>
        <v>2043</v>
      </c>
      <c r="AM60" s="93">
        <f t="shared" si="15"/>
        <v>2044</v>
      </c>
      <c r="AN60" s="93">
        <f t="shared" si="15"/>
        <v>2045</v>
      </c>
      <c r="AO60" s="93">
        <f t="shared" si="15"/>
        <v>2046</v>
      </c>
      <c r="AP60" s="93">
        <f t="shared" si="15"/>
        <v>2047</v>
      </c>
      <c r="AQ60" s="93">
        <f t="shared" si="15"/>
        <v>2048</v>
      </c>
      <c r="AR60" s="93">
        <f t="shared" si="15"/>
        <v>2049</v>
      </c>
      <c r="AS60" s="93">
        <f t="shared" si="15"/>
        <v>2050</v>
      </c>
    </row>
    <row r="61" spans="8:45" s="24" customFormat="1" hidden="1" outlineLevel="1" x14ac:dyDescent="0.75">
      <c r="H61" s="12"/>
      <c r="I61" s="12" t="s">
        <v>3</v>
      </c>
      <c r="J61" s="33"/>
      <c r="K61" s="33" t="s">
        <v>345</v>
      </c>
      <c r="M61" s="57"/>
      <c r="N61" s="109"/>
      <c r="O61" s="109">
        <f>SUMIFS(Emissions!N$6:N$41,Emissions!$I$6:$I$41,$I61,Emissions!$F$6:$F$41,1)*SUMIFS(O$17:O$18,$I$17:$I$18,$I61)</f>
        <v>0</v>
      </c>
      <c r="P61" s="109">
        <f>SUMIFS(Emissions!O$6:O$41,Emissions!$I$6:$I$41,$I61,Emissions!$F$6:$F$41,1)*SUMIFS(P$17:P$18,$I$17:$I$18,$I61)</f>
        <v>0</v>
      </c>
      <c r="Q61" s="109">
        <f>SUMIFS(Emissions!P$6:P$41,Emissions!$I$6:$I$41,$I61,Emissions!$F$6:$F$41,1)*SUMIFS(Q$17:Q$18,$I$17:$I$18,$I61)</f>
        <v>0</v>
      </c>
      <c r="R61" s="109">
        <f>SUMIFS(Emissions!Q$6:Q$41,Emissions!$I$6:$I$41,$I61,Emissions!$F$6:$F$41,1)*SUMIFS(R$17:R$18,$I$17:$I$18,$I61)</f>
        <v>0</v>
      </c>
      <c r="S61" s="109">
        <f>SUMIFS(Emissions!R$6:R$41,Emissions!$I$6:$I$41,$I61,Emissions!$F$6:$F$41,1)*SUMIFS(S$17:S$18,$I$17:$I$18,$I61)</f>
        <v>0</v>
      </c>
      <c r="T61" s="109">
        <f>SUMIFS(Emissions!S$6:S$41,Emissions!$I$6:$I$41,$I61,Emissions!$F$6:$F$41,1)*SUMIFS(T$17:T$18,$I$17:$I$18,$I61)</f>
        <v>0</v>
      </c>
      <c r="U61" s="109">
        <f>SUMIFS(Emissions!T$6:T$41,Emissions!$I$6:$I$41,$I61,Emissions!$F$6:$F$41,1)*SUMIFS(U$17:U$18,$I$17:$I$18,$I61)</f>
        <v>0</v>
      </c>
      <c r="V61" s="109">
        <f>SUMIFS(Emissions!U$6:U$41,Emissions!$I$6:$I$41,$I61,Emissions!$F$6:$F$41,1)*SUMIFS(V$17:V$18,$I$17:$I$18,$I61)</f>
        <v>0</v>
      </c>
      <c r="W61" s="109">
        <f>SUMIFS(Emissions!V$6:V$41,Emissions!$I$6:$I$41,$I61,Emissions!$F$6:$F$41,1)*SUMIFS(W$17:W$18,$I$17:$I$18,$I61)</f>
        <v>0</v>
      </c>
      <c r="X61" s="109">
        <f>SUMIFS(Emissions!W$6:W$41,Emissions!$I$6:$I$41,$I61,Emissions!$F$6:$F$41,1)*SUMIFS(X$17:X$18,$I$17:$I$18,$I61)</f>
        <v>0</v>
      </c>
      <c r="Y61" s="109">
        <f>SUMIFS(Emissions!X$6:X$41,Emissions!$I$6:$I$41,$I61,Emissions!$F$6:$F$41,1)*SUMIFS(Y$17:Y$18,$I$17:$I$18,$I61)</f>
        <v>0</v>
      </c>
      <c r="Z61" s="109">
        <f>SUMIFS(Emissions!Y$6:Y$41,Emissions!$I$6:$I$41,$I61,Emissions!$F$6:$F$41,1)*SUMIFS(Z$17:Z$18,$I$17:$I$18,$I61)</f>
        <v>0</v>
      </c>
      <c r="AA61" s="109">
        <f>SUMIFS(Emissions!Z$6:Z$41,Emissions!$I$6:$I$41,$I61,Emissions!$F$6:$F$41,1)*SUMIFS(AA$17:AA$18,$I$17:$I$18,$I61)</f>
        <v>0</v>
      </c>
      <c r="AB61" s="109">
        <f>SUMIFS(Emissions!AA$6:AA$41,Emissions!$I$6:$I$41,$I61,Emissions!$F$6:$F$41,1)*SUMIFS(AB$17:AB$18,$I$17:$I$18,$I61)</f>
        <v>0</v>
      </c>
      <c r="AC61" s="109">
        <f>SUMIFS(Emissions!AB$6:AB$41,Emissions!$I$6:$I$41,$I61,Emissions!$F$6:$F$41,1)*SUMIFS(AC$17:AC$18,$I$17:$I$18,$I61)</f>
        <v>0</v>
      </c>
      <c r="AD61" s="109">
        <f>SUMIFS(Emissions!AC$6:AC$41,Emissions!$I$6:$I$41,$I61,Emissions!$F$6:$F$41,1)*SUMIFS(AD$17:AD$18,$I$17:$I$18,$I61)</f>
        <v>0</v>
      </c>
      <c r="AE61" s="109">
        <f>SUMIFS(Emissions!AD$6:AD$41,Emissions!$I$6:$I$41,$I61,Emissions!$F$6:$F$41,1)*SUMIFS(AE$17:AE$18,$I$17:$I$18,$I61)</f>
        <v>0</v>
      </c>
      <c r="AF61" s="109">
        <f>SUMIFS(Emissions!AE$6:AE$41,Emissions!$I$6:$I$41,$I61,Emissions!$F$6:$F$41,1)*SUMIFS(AF$17:AF$18,$I$17:$I$18,$I61)</f>
        <v>0</v>
      </c>
      <c r="AG61" s="109">
        <f>SUMIFS(Emissions!AF$6:AF$41,Emissions!$I$6:$I$41,$I61,Emissions!$F$6:$F$41,1)*SUMIFS(AG$17:AG$18,$I$17:$I$18,$I61)</f>
        <v>0</v>
      </c>
      <c r="AH61" s="109">
        <f>SUMIFS(Emissions!AG$6:AG$41,Emissions!$I$6:$I$41,$I61,Emissions!$F$6:$F$41,1)*SUMIFS(AH$17:AH$18,$I$17:$I$18,$I61)</f>
        <v>0</v>
      </c>
      <c r="AI61" s="109">
        <f>SUMIFS(Emissions!AH$6:AH$41,Emissions!$I$6:$I$41,$I61,Emissions!$F$6:$F$41,1)*SUMIFS(AI$17:AI$18,$I$17:$I$18,$I61)</f>
        <v>0</v>
      </c>
      <c r="AJ61" s="109">
        <f>SUMIFS(Emissions!AI$6:AI$41,Emissions!$I$6:$I$41,$I61,Emissions!$F$6:$F$41,1)*SUMIFS(AJ$17:AJ$18,$I$17:$I$18,$I61)</f>
        <v>0</v>
      </c>
      <c r="AK61" s="109">
        <f>SUMIFS(Emissions!AJ$6:AJ$41,Emissions!$I$6:$I$41,$I61,Emissions!$F$6:$F$41,1)*SUMIFS(AK$17:AK$18,$I$17:$I$18,$I61)</f>
        <v>0</v>
      </c>
      <c r="AL61" s="109">
        <f>SUMIFS(Emissions!AK$6:AK$41,Emissions!$I$6:$I$41,$I61,Emissions!$F$6:$F$41,1)*SUMIFS(AL$17:AL$18,$I$17:$I$18,$I61)</f>
        <v>0</v>
      </c>
      <c r="AM61" s="109">
        <f>SUMIFS(Emissions!AL$6:AL$41,Emissions!$I$6:$I$41,$I61,Emissions!$F$6:$F$41,1)*SUMIFS(AM$17:AM$18,$I$17:$I$18,$I61)</f>
        <v>0</v>
      </c>
      <c r="AN61" s="109">
        <f>SUMIFS(Emissions!AM$6:AM$41,Emissions!$I$6:$I$41,$I61,Emissions!$F$6:$F$41,1)*SUMIFS(AN$17:AN$18,$I$17:$I$18,$I61)</f>
        <v>0</v>
      </c>
      <c r="AO61" s="109">
        <f>SUMIFS(Emissions!AN$6:AN$41,Emissions!$I$6:$I$41,$I61,Emissions!$F$6:$F$41,1)*SUMIFS(AO$17:AO$18,$I$17:$I$18,$I61)</f>
        <v>0</v>
      </c>
      <c r="AP61" s="109">
        <f>SUMIFS(Emissions!AO$6:AO$41,Emissions!$I$6:$I$41,$I61,Emissions!$F$6:$F$41,1)*SUMIFS(AP$17:AP$18,$I$17:$I$18,$I61)</f>
        <v>0</v>
      </c>
      <c r="AQ61" s="109">
        <f>SUMIFS(Emissions!AP$6:AP$41,Emissions!$I$6:$I$41,$I61,Emissions!$F$6:$F$41,1)*SUMIFS(AQ$17:AQ$18,$I$17:$I$18,$I61)</f>
        <v>0</v>
      </c>
      <c r="AR61" s="109">
        <f>SUMIFS(Emissions!AQ$6:AQ$41,Emissions!$I$6:$I$41,$I61,Emissions!$F$6:$F$41,1)*SUMIFS(AR$17:AR$18,$I$17:$I$18,$I61)</f>
        <v>0</v>
      </c>
      <c r="AS61" s="109">
        <f>SUMIFS(Emissions!AR$6:AR$41,Emissions!$I$6:$I$41,$I61,Emissions!$F$6:$F$41,1)*SUMIFS(AS$17:AS$18,$I$17:$I$18,$I61)</f>
        <v>0</v>
      </c>
    </row>
    <row r="62" spans="8:45" s="24" customFormat="1" hidden="1" outlineLevel="1" x14ac:dyDescent="0.75">
      <c r="H62" s="12"/>
      <c r="I62" s="33" t="s">
        <v>4</v>
      </c>
      <c r="J62" s="33"/>
      <c r="K62" s="33" t="s">
        <v>345</v>
      </c>
      <c r="M62" s="57"/>
      <c r="N62" s="109"/>
      <c r="O62" s="109">
        <f>SUMIFS(Emissions!N$6:N$41,Emissions!$I$6:$I$41,$I62,Emissions!$F$6:$F$41,1)*SUMIFS(O$17:O$18,$I$17:$I$18,$I62)</f>
        <v>0</v>
      </c>
      <c r="P62" s="109">
        <f>SUMIFS(Emissions!O$6:O$41,Emissions!$I$6:$I$41,$I62,Emissions!$F$6:$F$41,1)*SUMIFS(P$17:P$18,$I$17:$I$18,$I62)</f>
        <v>0</v>
      </c>
      <c r="Q62" s="109">
        <f>SUMIFS(Emissions!P$6:P$41,Emissions!$I$6:$I$41,$I62,Emissions!$F$6:$F$41,1)*SUMIFS(Q$17:Q$18,$I$17:$I$18,$I62)</f>
        <v>0</v>
      </c>
      <c r="R62" s="109">
        <f>SUMIFS(Emissions!Q$6:Q$41,Emissions!$I$6:$I$41,$I62,Emissions!$F$6:$F$41,1)*SUMIFS(R$17:R$18,$I$17:$I$18,$I62)</f>
        <v>0</v>
      </c>
      <c r="S62" s="109">
        <f>SUMIFS(Emissions!R$6:R$41,Emissions!$I$6:$I$41,$I62,Emissions!$F$6:$F$41,1)*SUMIFS(S$17:S$18,$I$17:$I$18,$I62)</f>
        <v>0</v>
      </c>
      <c r="T62" s="109">
        <f>SUMIFS(Emissions!S$6:S$41,Emissions!$I$6:$I$41,$I62,Emissions!$F$6:$F$41,1)*SUMIFS(T$17:T$18,$I$17:$I$18,$I62)</f>
        <v>0</v>
      </c>
      <c r="U62" s="109">
        <f>SUMIFS(Emissions!T$6:T$41,Emissions!$I$6:$I$41,$I62,Emissions!$F$6:$F$41,1)*SUMIFS(U$17:U$18,$I$17:$I$18,$I62)</f>
        <v>0</v>
      </c>
      <c r="V62" s="109">
        <f>SUMIFS(Emissions!U$6:U$41,Emissions!$I$6:$I$41,$I62,Emissions!$F$6:$F$41,1)*SUMIFS(V$17:V$18,$I$17:$I$18,$I62)</f>
        <v>0</v>
      </c>
      <c r="W62" s="109">
        <f>SUMIFS(Emissions!V$6:V$41,Emissions!$I$6:$I$41,$I62,Emissions!$F$6:$F$41,1)*SUMIFS(W$17:W$18,$I$17:$I$18,$I62)</f>
        <v>0</v>
      </c>
      <c r="X62" s="109">
        <f>SUMIFS(Emissions!W$6:W$41,Emissions!$I$6:$I$41,$I62,Emissions!$F$6:$F$41,1)*SUMIFS(X$17:X$18,$I$17:$I$18,$I62)</f>
        <v>0</v>
      </c>
      <c r="Y62" s="109">
        <f>SUMIFS(Emissions!X$6:X$41,Emissions!$I$6:$I$41,$I62,Emissions!$F$6:$F$41,1)*SUMIFS(Y$17:Y$18,$I$17:$I$18,$I62)</f>
        <v>0</v>
      </c>
      <c r="Z62" s="109">
        <f>SUMIFS(Emissions!Y$6:Y$41,Emissions!$I$6:$I$41,$I62,Emissions!$F$6:$F$41,1)*SUMIFS(Z$17:Z$18,$I$17:$I$18,$I62)</f>
        <v>0</v>
      </c>
      <c r="AA62" s="109">
        <f>SUMIFS(Emissions!Z$6:Z$41,Emissions!$I$6:$I$41,$I62,Emissions!$F$6:$F$41,1)*SUMIFS(AA$17:AA$18,$I$17:$I$18,$I62)</f>
        <v>0</v>
      </c>
      <c r="AB62" s="109">
        <f>SUMIFS(Emissions!AA$6:AA$41,Emissions!$I$6:$I$41,$I62,Emissions!$F$6:$F$41,1)*SUMIFS(AB$17:AB$18,$I$17:$I$18,$I62)</f>
        <v>0</v>
      </c>
      <c r="AC62" s="109">
        <f>SUMIFS(Emissions!AB$6:AB$41,Emissions!$I$6:$I$41,$I62,Emissions!$F$6:$F$41,1)*SUMIFS(AC$17:AC$18,$I$17:$I$18,$I62)</f>
        <v>0</v>
      </c>
      <c r="AD62" s="109">
        <f>SUMIFS(Emissions!AC$6:AC$41,Emissions!$I$6:$I$41,$I62,Emissions!$F$6:$F$41,1)*SUMIFS(AD$17:AD$18,$I$17:$I$18,$I62)</f>
        <v>0</v>
      </c>
      <c r="AE62" s="109">
        <f>SUMIFS(Emissions!AD$6:AD$41,Emissions!$I$6:$I$41,$I62,Emissions!$F$6:$F$41,1)*SUMIFS(AE$17:AE$18,$I$17:$I$18,$I62)</f>
        <v>0</v>
      </c>
      <c r="AF62" s="109">
        <f>SUMIFS(Emissions!AE$6:AE$41,Emissions!$I$6:$I$41,$I62,Emissions!$F$6:$F$41,1)*SUMIFS(AF$17:AF$18,$I$17:$I$18,$I62)</f>
        <v>0</v>
      </c>
      <c r="AG62" s="109">
        <f>SUMIFS(Emissions!AF$6:AF$41,Emissions!$I$6:$I$41,$I62,Emissions!$F$6:$F$41,1)*SUMIFS(AG$17:AG$18,$I$17:$I$18,$I62)</f>
        <v>0</v>
      </c>
      <c r="AH62" s="109">
        <f>SUMIFS(Emissions!AG$6:AG$41,Emissions!$I$6:$I$41,$I62,Emissions!$F$6:$F$41,1)*SUMIFS(AH$17:AH$18,$I$17:$I$18,$I62)</f>
        <v>0</v>
      </c>
      <c r="AI62" s="109">
        <f>SUMIFS(Emissions!AH$6:AH$41,Emissions!$I$6:$I$41,$I62,Emissions!$F$6:$F$41,1)*SUMIFS(AI$17:AI$18,$I$17:$I$18,$I62)</f>
        <v>0</v>
      </c>
      <c r="AJ62" s="109">
        <f>SUMIFS(Emissions!AI$6:AI$41,Emissions!$I$6:$I$41,$I62,Emissions!$F$6:$F$41,1)*SUMIFS(AJ$17:AJ$18,$I$17:$I$18,$I62)</f>
        <v>0</v>
      </c>
      <c r="AK62" s="109">
        <f>SUMIFS(Emissions!AJ$6:AJ$41,Emissions!$I$6:$I$41,$I62,Emissions!$F$6:$F$41,1)*SUMIFS(AK$17:AK$18,$I$17:$I$18,$I62)</f>
        <v>0</v>
      </c>
      <c r="AL62" s="109">
        <f>SUMIFS(Emissions!AK$6:AK$41,Emissions!$I$6:$I$41,$I62,Emissions!$F$6:$F$41,1)*SUMIFS(AL$17:AL$18,$I$17:$I$18,$I62)</f>
        <v>0</v>
      </c>
      <c r="AM62" s="109">
        <f>SUMIFS(Emissions!AL$6:AL$41,Emissions!$I$6:$I$41,$I62,Emissions!$F$6:$F$41,1)*SUMIFS(AM$17:AM$18,$I$17:$I$18,$I62)</f>
        <v>0</v>
      </c>
      <c r="AN62" s="109">
        <f>SUMIFS(Emissions!AM$6:AM$41,Emissions!$I$6:$I$41,$I62,Emissions!$F$6:$F$41,1)*SUMIFS(AN$17:AN$18,$I$17:$I$18,$I62)</f>
        <v>0</v>
      </c>
      <c r="AO62" s="109">
        <f>SUMIFS(Emissions!AN$6:AN$41,Emissions!$I$6:$I$41,$I62,Emissions!$F$6:$F$41,1)*SUMIFS(AO$17:AO$18,$I$17:$I$18,$I62)</f>
        <v>0</v>
      </c>
      <c r="AP62" s="109">
        <f>SUMIFS(Emissions!AO$6:AO$41,Emissions!$I$6:$I$41,$I62,Emissions!$F$6:$F$41,1)*SUMIFS(AP$17:AP$18,$I$17:$I$18,$I62)</f>
        <v>0</v>
      </c>
      <c r="AQ62" s="109">
        <f>SUMIFS(Emissions!AP$6:AP$41,Emissions!$I$6:$I$41,$I62,Emissions!$F$6:$F$41,1)*SUMIFS(AQ$17:AQ$18,$I$17:$I$18,$I62)</f>
        <v>0</v>
      </c>
      <c r="AR62" s="109">
        <f>SUMIFS(Emissions!AQ$6:AQ$41,Emissions!$I$6:$I$41,$I62,Emissions!$F$6:$F$41,1)*SUMIFS(AR$17:AR$18,$I$17:$I$18,$I62)</f>
        <v>0</v>
      </c>
      <c r="AS62" s="109">
        <f>SUMIFS(Emissions!AR$6:AR$41,Emissions!$I$6:$I$41,$I62,Emissions!$F$6:$F$41,1)*SUMIFS(AS$17:AS$18,$I$17:$I$18,$I62)</f>
        <v>0</v>
      </c>
    </row>
    <row r="63" spans="8:45" hidden="1" outlineLevel="1" x14ac:dyDescent="0.75"/>
    <row r="64" spans="8:45" hidden="1" outlineLevel="1" x14ac:dyDescent="0.75"/>
    <row r="65" spans="1:45" s="20" customFormat="1" collapsed="1" x14ac:dyDescent="0.75">
      <c r="A65" s="19" t="s">
        <v>56</v>
      </c>
      <c r="B65" s="19"/>
      <c r="M65" s="54"/>
    </row>
    <row r="66" spans="1:45" x14ac:dyDescent="0.75">
      <c r="A66" s="9" t="s">
        <v>65</v>
      </c>
    </row>
    <row r="68" spans="1:45" x14ac:dyDescent="0.75">
      <c r="B68" s="93" t="s">
        <v>49</v>
      </c>
      <c r="C68" s="93" t="s">
        <v>28</v>
      </c>
      <c r="D68" s="93" t="s">
        <v>38</v>
      </c>
      <c r="E68" s="93" t="s">
        <v>26</v>
      </c>
      <c r="F68" s="93" t="s">
        <v>118</v>
      </c>
      <c r="G68" s="93"/>
      <c r="H68" s="93" t="s">
        <v>76</v>
      </c>
      <c r="I68" s="93" t="s">
        <v>20</v>
      </c>
      <c r="J68" s="93"/>
      <c r="K68" s="93" t="s">
        <v>0</v>
      </c>
      <c r="L68" s="93" t="s">
        <v>66</v>
      </c>
      <c r="M68" s="95" t="s">
        <v>19</v>
      </c>
      <c r="N68" s="93" t="s">
        <v>68</v>
      </c>
      <c r="O68" s="93">
        <v>2020</v>
      </c>
      <c r="P68" s="93">
        <f>O68+1</f>
        <v>2021</v>
      </c>
      <c r="Q68" s="93">
        <f t="shared" ref="Q68:AS68" si="16">P68+1</f>
        <v>2022</v>
      </c>
      <c r="R68" s="93">
        <f t="shared" si="16"/>
        <v>2023</v>
      </c>
      <c r="S68" s="93">
        <f t="shared" si="16"/>
        <v>2024</v>
      </c>
      <c r="T68" s="93">
        <f t="shared" si="16"/>
        <v>2025</v>
      </c>
      <c r="U68" s="93">
        <f t="shared" si="16"/>
        <v>2026</v>
      </c>
      <c r="V68" s="93">
        <f t="shared" si="16"/>
        <v>2027</v>
      </c>
      <c r="W68" s="93">
        <f t="shared" si="16"/>
        <v>2028</v>
      </c>
      <c r="X68" s="93">
        <f t="shared" si="16"/>
        <v>2029</v>
      </c>
      <c r="Y68" s="93">
        <f t="shared" si="16"/>
        <v>2030</v>
      </c>
      <c r="Z68" s="93">
        <f t="shared" si="16"/>
        <v>2031</v>
      </c>
      <c r="AA68" s="93">
        <f t="shared" si="16"/>
        <v>2032</v>
      </c>
      <c r="AB68" s="93">
        <f t="shared" si="16"/>
        <v>2033</v>
      </c>
      <c r="AC68" s="93">
        <f t="shared" si="16"/>
        <v>2034</v>
      </c>
      <c r="AD68" s="93">
        <f t="shared" si="16"/>
        <v>2035</v>
      </c>
      <c r="AE68" s="93">
        <f t="shared" si="16"/>
        <v>2036</v>
      </c>
      <c r="AF68" s="93">
        <f t="shared" si="16"/>
        <v>2037</v>
      </c>
      <c r="AG68" s="93">
        <f t="shared" si="16"/>
        <v>2038</v>
      </c>
      <c r="AH68" s="93">
        <f t="shared" si="16"/>
        <v>2039</v>
      </c>
      <c r="AI68" s="93">
        <f t="shared" si="16"/>
        <v>2040</v>
      </c>
      <c r="AJ68" s="93">
        <f t="shared" si="16"/>
        <v>2041</v>
      </c>
      <c r="AK68" s="93">
        <f t="shared" si="16"/>
        <v>2042</v>
      </c>
      <c r="AL68" s="93">
        <f t="shared" si="16"/>
        <v>2043</v>
      </c>
      <c r="AM68" s="93">
        <f t="shared" si="16"/>
        <v>2044</v>
      </c>
      <c r="AN68" s="93">
        <f t="shared" si="16"/>
        <v>2045</v>
      </c>
      <c r="AO68" s="93">
        <f t="shared" si="16"/>
        <v>2046</v>
      </c>
      <c r="AP68" s="93">
        <f t="shared" si="16"/>
        <v>2047</v>
      </c>
      <c r="AQ68" s="93">
        <f t="shared" si="16"/>
        <v>2048</v>
      </c>
      <c r="AR68" s="93">
        <f t="shared" si="16"/>
        <v>2049</v>
      </c>
      <c r="AS68" s="93">
        <f t="shared" si="16"/>
        <v>2050</v>
      </c>
    </row>
    <row r="69" spans="1:45" x14ac:dyDescent="0.75">
      <c r="B69" s="26">
        <v>0</v>
      </c>
      <c r="C69" s="12" t="s">
        <v>37</v>
      </c>
      <c r="D69" s="12" t="s">
        <v>39</v>
      </c>
      <c r="E69" s="24" t="str">
        <f>$B$1</f>
        <v>Biomass Digestion + ammonia synthesis</v>
      </c>
      <c r="F69" s="12" t="s">
        <v>119</v>
      </c>
      <c r="G69" s="12"/>
      <c r="H69" s="12" t="s">
        <v>17</v>
      </c>
      <c r="I69" s="12" t="s">
        <v>14</v>
      </c>
      <c r="J69" s="12"/>
      <c r="K69" s="12" t="s">
        <v>15</v>
      </c>
      <c r="L69" s="228" t="s">
        <v>120</v>
      </c>
      <c r="M69" s="229"/>
      <c r="N69" s="88">
        <v>0.06</v>
      </c>
    </row>
    <row r="70" spans="1:45" x14ac:dyDescent="0.75">
      <c r="B70" s="26">
        <v>0</v>
      </c>
      <c r="C70" s="12" t="s">
        <v>37</v>
      </c>
      <c r="D70" s="12" t="s">
        <v>39</v>
      </c>
      <c r="E70" s="24" t="str">
        <f t="shared" ref="E70:E75" si="17">$B$1</f>
        <v>Biomass Digestion + ammonia synthesis</v>
      </c>
      <c r="F70" s="12" t="s">
        <v>119</v>
      </c>
      <c r="G70" s="12"/>
      <c r="H70" s="12" t="s">
        <v>156</v>
      </c>
      <c r="I70" s="12" t="s">
        <v>157</v>
      </c>
      <c r="J70" s="12"/>
      <c r="K70" s="12" t="s">
        <v>117</v>
      </c>
      <c r="L70" s="58" t="s">
        <v>158</v>
      </c>
      <c r="M70" s="59" t="s">
        <v>159</v>
      </c>
      <c r="N70" s="60">
        <v>0.95</v>
      </c>
    </row>
    <row r="71" spans="1:45" x14ac:dyDescent="0.75">
      <c r="B71" s="26">
        <v>0</v>
      </c>
      <c r="C71" s="12" t="s">
        <v>37</v>
      </c>
      <c r="D71" s="12" t="s">
        <v>39</v>
      </c>
      <c r="E71" s="24" t="str">
        <f t="shared" si="17"/>
        <v>Biomass Digestion + ammonia synthesis</v>
      </c>
      <c r="F71" s="12" t="s">
        <v>119</v>
      </c>
      <c r="G71" s="12"/>
      <c r="H71" s="12" t="s">
        <v>62</v>
      </c>
      <c r="I71" s="12" t="s">
        <v>62</v>
      </c>
      <c r="J71" s="12"/>
      <c r="K71" s="12" t="s">
        <v>63</v>
      </c>
      <c r="L71" s="58" t="s">
        <v>322</v>
      </c>
      <c r="M71" s="59" t="s">
        <v>432</v>
      </c>
      <c r="N71" s="12">
        <v>30</v>
      </c>
    </row>
    <row r="72" spans="1:45" x14ac:dyDescent="0.75">
      <c r="B72" s="26">
        <v>0</v>
      </c>
      <c r="C72" s="12" t="s">
        <v>37</v>
      </c>
      <c r="D72" s="12" t="s">
        <v>39</v>
      </c>
      <c r="E72" s="24" t="str">
        <f t="shared" si="17"/>
        <v>Biomass Digestion + ammonia synthesis</v>
      </c>
      <c r="F72" s="12" t="s">
        <v>119</v>
      </c>
      <c r="G72" s="12"/>
      <c r="H72" s="12" t="s">
        <v>423</v>
      </c>
      <c r="I72" s="12" t="s">
        <v>421</v>
      </c>
      <c r="J72" s="12"/>
      <c r="K72" s="12" t="s">
        <v>428</v>
      </c>
      <c r="L72" s="58" t="s">
        <v>121</v>
      </c>
      <c r="M72" s="59" t="s">
        <v>429</v>
      </c>
      <c r="N72" s="149">
        <v>150</v>
      </c>
    </row>
    <row r="73" spans="1:45" x14ac:dyDescent="0.75">
      <c r="B73" s="26">
        <v>0</v>
      </c>
      <c r="C73" s="12" t="s">
        <v>37</v>
      </c>
      <c r="D73" s="12" t="s">
        <v>39</v>
      </c>
      <c r="E73" s="24" t="str">
        <f t="shared" si="17"/>
        <v>Biomass Digestion + ammonia synthesis</v>
      </c>
      <c r="F73" s="12" t="s">
        <v>119</v>
      </c>
      <c r="G73" s="12"/>
      <c r="H73" s="12" t="s">
        <v>11</v>
      </c>
      <c r="I73" s="12" t="s">
        <v>6</v>
      </c>
      <c r="J73" s="12"/>
      <c r="K73" s="12" t="s">
        <v>13</v>
      </c>
      <c r="L73" s="228"/>
      <c r="M73" s="59" t="s">
        <v>383</v>
      </c>
      <c r="N73" s="12">
        <v>3</v>
      </c>
    </row>
    <row r="74" spans="1:45" x14ac:dyDescent="0.75">
      <c r="B74" s="26">
        <v>0</v>
      </c>
      <c r="C74" s="12" t="s">
        <v>37</v>
      </c>
      <c r="D74" s="12" t="s">
        <v>39</v>
      </c>
      <c r="E74" s="24" t="str">
        <f t="shared" si="17"/>
        <v>Biomass Digestion + ammonia synthesis</v>
      </c>
      <c r="F74" s="12" t="s">
        <v>119</v>
      </c>
      <c r="G74" s="12"/>
      <c r="H74" s="12" t="s">
        <v>11</v>
      </c>
      <c r="I74" s="12" t="s">
        <v>7</v>
      </c>
      <c r="J74" s="12"/>
      <c r="K74" s="12" t="s">
        <v>12</v>
      </c>
      <c r="L74" s="228"/>
      <c r="M74" s="229"/>
      <c r="N74" s="12">
        <f>INDEX('List of technologies'!$E$4:$E$21,MATCH(E74,'List of technologies'!$C$4:$C$21,0))</f>
        <v>2030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 t="shared" si="17"/>
        <v>Biomass Digestion + ammonia synthesis</v>
      </c>
      <c r="F75" s="12" t="s">
        <v>119</v>
      </c>
      <c r="G75" s="12"/>
      <c r="H75" s="12" t="s">
        <v>36</v>
      </c>
      <c r="I75" s="12" t="s">
        <v>31</v>
      </c>
      <c r="J75" s="12"/>
      <c r="K75" s="12" t="s">
        <v>35</v>
      </c>
      <c r="L75" s="228"/>
      <c r="M75" s="229"/>
      <c r="N75" s="12" t="str">
        <f>INDEX('List of technologies'!$G$4:$G$21,MATCH(E75,'List of technologies'!$C$4:$C$21,0))</f>
        <v>End-state</v>
      </c>
    </row>
    <row r="78" spans="1:45" x14ac:dyDescent="0.75">
      <c r="B78" s="56" t="s">
        <v>462</v>
      </c>
    </row>
    <row r="79" spans="1:45" s="24" customFormat="1" x14ac:dyDescent="0.75">
      <c r="B79" s="25"/>
      <c r="M79" s="57"/>
    </row>
    <row r="80" spans="1:45" x14ac:dyDescent="0.75">
      <c r="B80" s="93" t="s">
        <v>49</v>
      </c>
      <c r="C80" s="93" t="s">
        <v>28</v>
      </c>
      <c r="D80" s="93" t="s">
        <v>38</v>
      </c>
      <c r="E80" s="93" t="s">
        <v>26</v>
      </c>
      <c r="F80" s="93" t="s">
        <v>118</v>
      </c>
      <c r="G80" s="93"/>
      <c r="H80" s="93" t="s">
        <v>76</v>
      </c>
      <c r="I80" s="93" t="s">
        <v>20</v>
      </c>
      <c r="J80" s="93" t="s">
        <v>243</v>
      </c>
      <c r="K80" s="93" t="s">
        <v>0</v>
      </c>
      <c r="L80" s="93" t="s">
        <v>66</v>
      </c>
      <c r="M80" s="95" t="s">
        <v>19</v>
      </c>
      <c r="N80" s="93" t="s">
        <v>68</v>
      </c>
      <c r="O80" s="93">
        <v>2020</v>
      </c>
      <c r="P80" s="93">
        <f>O80+1</f>
        <v>2021</v>
      </c>
      <c r="Q80" s="93">
        <f t="shared" ref="Q80:AS80" si="18">P80+1</f>
        <v>2022</v>
      </c>
      <c r="R80" s="93">
        <f t="shared" si="18"/>
        <v>2023</v>
      </c>
      <c r="S80" s="93">
        <f t="shared" si="18"/>
        <v>2024</v>
      </c>
      <c r="T80" s="93">
        <f t="shared" si="18"/>
        <v>2025</v>
      </c>
      <c r="U80" s="93">
        <f t="shared" si="18"/>
        <v>2026</v>
      </c>
      <c r="V80" s="93">
        <f t="shared" si="18"/>
        <v>2027</v>
      </c>
      <c r="W80" s="93">
        <f t="shared" si="18"/>
        <v>2028</v>
      </c>
      <c r="X80" s="93">
        <f t="shared" si="18"/>
        <v>2029</v>
      </c>
      <c r="Y80" s="93">
        <f t="shared" si="18"/>
        <v>2030</v>
      </c>
      <c r="Z80" s="93">
        <f t="shared" si="18"/>
        <v>2031</v>
      </c>
      <c r="AA80" s="93">
        <f t="shared" si="18"/>
        <v>2032</v>
      </c>
      <c r="AB80" s="93">
        <f t="shared" si="18"/>
        <v>2033</v>
      </c>
      <c r="AC80" s="93">
        <f t="shared" si="18"/>
        <v>2034</v>
      </c>
      <c r="AD80" s="93">
        <f t="shared" si="18"/>
        <v>2035</v>
      </c>
      <c r="AE80" s="93">
        <f t="shared" si="18"/>
        <v>2036</v>
      </c>
      <c r="AF80" s="93">
        <f t="shared" si="18"/>
        <v>2037</v>
      </c>
      <c r="AG80" s="93">
        <f t="shared" si="18"/>
        <v>2038</v>
      </c>
      <c r="AH80" s="93">
        <f t="shared" si="18"/>
        <v>2039</v>
      </c>
      <c r="AI80" s="93">
        <f t="shared" si="18"/>
        <v>2040</v>
      </c>
      <c r="AJ80" s="93">
        <f t="shared" si="18"/>
        <v>2041</v>
      </c>
      <c r="AK80" s="93">
        <f t="shared" si="18"/>
        <v>2042</v>
      </c>
      <c r="AL80" s="93">
        <f t="shared" si="18"/>
        <v>2043</v>
      </c>
      <c r="AM80" s="93">
        <f t="shared" si="18"/>
        <v>2044</v>
      </c>
      <c r="AN80" s="93">
        <f t="shared" si="18"/>
        <v>2045</v>
      </c>
      <c r="AO80" s="93">
        <f t="shared" si="18"/>
        <v>2046</v>
      </c>
      <c r="AP80" s="93">
        <f t="shared" si="18"/>
        <v>2047</v>
      </c>
      <c r="AQ80" s="93">
        <f t="shared" si="18"/>
        <v>2048</v>
      </c>
      <c r="AR80" s="93">
        <f t="shared" si="18"/>
        <v>2049</v>
      </c>
      <c r="AS80" s="93">
        <f t="shared" si="18"/>
        <v>2050</v>
      </c>
    </row>
    <row r="81" spans="1:45" x14ac:dyDescent="0.75">
      <c r="B81" s="26">
        <v>0</v>
      </c>
      <c r="C81" s="12" t="s">
        <v>37</v>
      </c>
      <c r="D81" s="12" t="s">
        <v>39</v>
      </c>
      <c r="E81" s="24" t="str">
        <f>$B$1</f>
        <v>Biomass Digestion + ammonia synthesis</v>
      </c>
      <c r="F81" s="12" t="s">
        <v>119</v>
      </c>
      <c r="G81" s="12"/>
      <c r="H81" s="12" t="s">
        <v>16</v>
      </c>
      <c r="I81" s="12" t="s">
        <v>44</v>
      </c>
      <c r="J81" s="12"/>
      <c r="K81" s="12" t="s">
        <v>166</v>
      </c>
      <c r="L81" s="58" t="s">
        <v>158</v>
      </c>
      <c r="M81" s="99" t="s">
        <v>468</v>
      </c>
      <c r="N81" s="86"/>
      <c r="O81" s="108">
        <f>('NH3_Natural Gas SMR'!O87*2.75)+O84</f>
        <v>3445.6882219026775</v>
      </c>
      <c r="P81" s="108">
        <f>('NH3_Natural Gas SMR'!P87*2.75)+P84</f>
        <v>3445.6882219026775</v>
      </c>
      <c r="Q81" s="108">
        <f>('NH3_Natural Gas SMR'!Q87*2.75)+Q84</f>
        <v>3445.6882219026775</v>
      </c>
      <c r="R81" s="108">
        <f>('NH3_Natural Gas SMR'!R87*2.75)+R84</f>
        <v>3445.6882219026775</v>
      </c>
      <c r="S81" s="108">
        <f>('NH3_Natural Gas SMR'!S87*2.75)+S84</f>
        <v>3445.6882219026775</v>
      </c>
      <c r="T81" s="108">
        <f>('NH3_Natural Gas SMR'!T87*2.75)+T84</f>
        <v>3445.6882219026775</v>
      </c>
      <c r="U81" s="108">
        <f>('NH3_Natural Gas SMR'!U87*2.75)+U84</f>
        <v>3445.6882219026775</v>
      </c>
      <c r="V81" s="108">
        <f>('NH3_Natural Gas SMR'!V87*2.75)+V84</f>
        <v>3445.6882219026775</v>
      </c>
      <c r="W81" s="108">
        <f>('NH3_Natural Gas SMR'!W87*2.75)+W84</f>
        <v>3445.6882219026775</v>
      </c>
      <c r="X81" s="108">
        <f>('NH3_Natural Gas SMR'!X87*2.75)+X84</f>
        <v>3445.6882219026775</v>
      </c>
      <c r="Y81" s="108">
        <f>('NH3_Natural Gas SMR'!Y87*2.75)+Y84</f>
        <v>3445.6882219026775</v>
      </c>
      <c r="Z81" s="108">
        <f>('NH3_Natural Gas SMR'!Z87*2.75)+Z84</f>
        <v>3445.6882219026775</v>
      </c>
      <c r="AA81" s="108">
        <f>('NH3_Natural Gas SMR'!AA87*2.75)+AA84</f>
        <v>3445.6882219026775</v>
      </c>
      <c r="AB81" s="108">
        <f>('NH3_Natural Gas SMR'!AB87*2.75)+AB84</f>
        <v>3445.6882219026775</v>
      </c>
      <c r="AC81" s="108">
        <f>('NH3_Natural Gas SMR'!AC87*2.75)+AC84</f>
        <v>3445.6882219026775</v>
      </c>
      <c r="AD81" s="108">
        <f>('NH3_Natural Gas SMR'!AD87*2.75)+AD84</f>
        <v>3445.6882219026775</v>
      </c>
      <c r="AE81" s="108">
        <f>('NH3_Natural Gas SMR'!AE87*2.75)+AE84</f>
        <v>3445.6882219026775</v>
      </c>
      <c r="AF81" s="108">
        <f>('NH3_Natural Gas SMR'!AF87*2.75)+AF84</f>
        <v>3445.6882219026775</v>
      </c>
      <c r="AG81" s="108">
        <f>('NH3_Natural Gas SMR'!AG87*2.75)+AG84</f>
        <v>3445.6882219026775</v>
      </c>
      <c r="AH81" s="108">
        <f>('NH3_Natural Gas SMR'!AH87*2.75)+AH84</f>
        <v>3445.6882219026775</v>
      </c>
      <c r="AI81" s="108">
        <f>('NH3_Natural Gas SMR'!AI87*2.75)+AI84</f>
        <v>3445.6882219026775</v>
      </c>
      <c r="AJ81" s="108">
        <f>('NH3_Natural Gas SMR'!AJ87*2.75)+AJ84</f>
        <v>3445.6882219026775</v>
      </c>
      <c r="AK81" s="108">
        <f>('NH3_Natural Gas SMR'!AK87*2.75)+AK84</f>
        <v>3445.6882219026775</v>
      </c>
      <c r="AL81" s="108">
        <f>('NH3_Natural Gas SMR'!AL87*2.75)+AL84</f>
        <v>3445.6882219026775</v>
      </c>
      <c r="AM81" s="108">
        <f>('NH3_Natural Gas SMR'!AM87*2.75)+AM84</f>
        <v>3445.6882219026775</v>
      </c>
      <c r="AN81" s="108">
        <f>('NH3_Natural Gas SMR'!AN87*2.75)+AN84</f>
        <v>3445.6882219026775</v>
      </c>
      <c r="AO81" s="108">
        <f>('NH3_Natural Gas SMR'!AO87*2.75)+AO84</f>
        <v>3445.6882219026775</v>
      </c>
      <c r="AP81" s="108">
        <f>('NH3_Natural Gas SMR'!AP87*2.75)+AP84</f>
        <v>3445.6882219026775</v>
      </c>
      <c r="AQ81" s="108">
        <f>('NH3_Natural Gas SMR'!AQ87*2.75)+AQ84</f>
        <v>3445.6882219026775</v>
      </c>
      <c r="AR81" s="108">
        <f>('NH3_Natural Gas SMR'!AR87*2.75)+AR84</f>
        <v>3445.6882219026775</v>
      </c>
      <c r="AS81" s="108">
        <f>('NH3_Natural Gas SMR'!AS87*2.75)+AS84</f>
        <v>3445.6882219026775</v>
      </c>
    </row>
    <row r="82" spans="1:45" x14ac:dyDescent="0.75">
      <c r="B82" s="26">
        <v>0</v>
      </c>
      <c r="C82" s="12" t="s">
        <v>37</v>
      </c>
      <c r="D82" s="12" t="s">
        <v>39</v>
      </c>
      <c r="E82" s="24" t="str">
        <f>$B$1</f>
        <v>Biomass Digestion + ammonia synthesis</v>
      </c>
      <c r="F82" s="12" t="s">
        <v>119</v>
      </c>
      <c r="G82" s="12"/>
      <c r="H82" s="12" t="s">
        <v>21</v>
      </c>
      <c r="I82" s="12" t="s">
        <v>113</v>
      </c>
      <c r="J82" s="12"/>
      <c r="K82" s="12" t="s">
        <v>463</v>
      </c>
      <c r="L82" s="58" t="s">
        <v>158</v>
      </c>
      <c r="M82" s="99"/>
      <c r="O82" s="61">
        <v>0.05</v>
      </c>
      <c r="P82" s="249">
        <f>O82</f>
        <v>0.05</v>
      </c>
      <c r="Q82" s="249">
        <f t="shared" ref="Q82:AS82" si="19">P82</f>
        <v>0.05</v>
      </c>
      <c r="R82" s="249">
        <f t="shared" si="19"/>
        <v>0.05</v>
      </c>
      <c r="S82" s="249">
        <f t="shared" si="19"/>
        <v>0.05</v>
      </c>
      <c r="T82" s="249">
        <f t="shared" si="19"/>
        <v>0.05</v>
      </c>
      <c r="U82" s="249">
        <f t="shared" si="19"/>
        <v>0.05</v>
      </c>
      <c r="V82" s="249">
        <f t="shared" si="19"/>
        <v>0.05</v>
      </c>
      <c r="W82" s="249">
        <f t="shared" si="19"/>
        <v>0.05</v>
      </c>
      <c r="X82" s="249">
        <f t="shared" si="19"/>
        <v>0.05</v>
      </c>
      <c r="Y82" s="249">
        <f t="shared" si="19"/>
        <v>0.05</v>
      </c>
      <c r="Z82" s="249">
        <f t="shared" si="19"/>
        <v>0.05</v>
      </c>
      <c r="AA82" s="249">
        <f t="shared" si="19"/>
        <v>0.05</v>
      </c>
      <c r="AB82" s="249">
        <f t="shared" si="19"/>
        <v>0.05</v>
      </c>
      <c r="AC82" s="249">
        <f t="shared" si="19"/>
        <v>0.05</v>
      </c>
      <c r="AD82" s="249">
        <f t="shared" si="19"/>
        <v>0.05</v>
      </c>
      <c r="AE82" s="249">
        <f t="shared" si="19"/>
        <v>0.05</v>
      </c>
      <c r="AF82" s="249">
        <f t="shared" si="19"/>
        <v>0.05</v>
      </c>
      <c r="AG82" s="249">
        <f t="shared" si="19"/>
        <v>0.05</v>
      </c>
      <c r="AH82" s="249">
        <f t="shared" si="19"/>
        <v>0.05</v>
      </c>
      <c r="AI82" s="249">
        <f t="shared" si="19"/>
        <v>0.05</v>
      </c>
      <c r="AJ82" s="249">
        <f t="shared" si="19"/>
        <v>0.05</v>
      </c>
      <c r="AK82" s="249">
        <f t="shared" si="19"/>
        <v>0.05</v>
      </c>
      <c r="AL82" s="249">
        <f t="shared" si="19"/>
        <v>0.05</v>
      </c>
      <c r="AM82" s="249">
        <f t="shared" si="19"/>
        <v>0.05</v>
      </c>
      <c r="AN82" s="249">
        <f t="shared" si="19"/>
        <v>0.05</v>
      </c>
      <c r="AO82" s="249">
        <f t="shared" si="19"/>
        <v>0.05</v>
      </c>
      <c r="AP82" s="249">
        <f t="shared" si="19"/>
        <v>0.05</v>
      </c>
      <c r="AQ82" s="249">
        <f t="shared" si="19"/>
        <v>0.05</v>
      </c>
      <c r="AR82" s="249">
        <f t="shared" si="19"/>
        <v>0.05</v>
      </c>
      <c r="AS82" s="249">
        <f t="shared" si="19"/>
        <v>0.05</v>
      </c>
    </row>
    <row r="83" spans="1:45" x14ac:dyDescent="0.75">
      <c r="B83" s="26">
        <v>0</v>
      </c>
      <c r="C83" s="12" t="s">
        <v>37</v>
      </c>
      <c r="D83" s="12" t="s">
        <v>39</v>
      </c>
      <c r="E83" s="24" t="str">
        <f>$B$1</f>
        <v>Biomass Digestion + ammonia synthesis</v>
      </c>
      <c r="F83" s="12" t="s">
        <v>119</v>
      </c>
      <c r="G83" s="12"/>
      <c r="H83" s="12" t="s">
        <v>21</v>
      </c>
      <c r="I83" s="12" t="s">
        <v>113</v>
      </c>
      <c r="J83" s="12"/>
      <c r="K83" s="124" t="s">
        <v>231</v>
      </c>
      <c r="L83" s="230"/>
      <c r="M83" s="229"/>
      <c r="O83" s="63">
        <f t="shared" ref="O83:AS83" si="20">O81*$O$82</f>
        <v>172.28441109513389</v>
      </c>
      <c r="P83" s="63">
        <f t="shared" si="20"/>
        <v>172.28441109513389</v>
      </c>
      <c r="Q83" s="63">
        <f t="shared" si="20"/>
        <v>172.28441109513389</v>
      </c>
      <c r="R83" s="63">
        <f t="shared" si="20"/>
        <v>172.28441109513389</v>
      </c>
      <c r="S83" s="63">
        <f t="shared" si="20"/>
        <v>172.28441109513389</v>
      </c>
      <c r="T83" s="63">
        <f t="shared" si="20"/>
        <v>172.28441109513389</v>
      </c>
      <c r="U83" s="63">
        <f t="shared" si="20"/>
        <v>172.28441109513389</v>
      </c>
      <c r="V83" s="63">
        <f t="shared" si="20"/>
        <v>172.28441109513389</v>
      </c>
      <c r="W83" s="63">
        <f t="shared" si="20"/>
        <v>172.28441109513389</v>
      </c>
      <c r="X83" s="63">
        <f t="shared" si="20"/>
        <v>172.28441109513389</v>
      </c>
      <c r="Y83" s="63">
        <f t="shared" si="20"/>
        <v>172.28441109513389</v>
      </c>
      <c r="Z83" s="63">
        <f t="shared" si="20"/>
        <v>172.28441109513389</v>
      </c>
      <c r="AA83" s="63">
        <f t="shared" si="20"/>
        <v>172.28441109513389</v>
      </c>
      <c r="AB83" s="63">
        <f t="shared" si="20"/>
        <v>172.28441109513389</v>
      </c>
      <c r="AC83" s="63">
        <f t="shared" si="20"/>
        <v>172.28441109513389</v>
      </c>
      <c r="AD83" s="63">
        <f t="shared" si="20"/>
        <v>172.28441109513389</v>
      </c>
      <c r="AE83" s="63">
        <f t="shared" si="20"/>
        <v>172.28441109513389</v>
      </c>
      <c r="AF83" s="63">
        <f t="shared" si="20"/>
        <v>172.28441109513389</v>
      </c>
      <c r="AG83" s="63">
        <f t="shared" si="20"/>
        <v>172.28441109513389</v>
      </c>
      <c r="AH83" s="63">
        <f t="shared" si="20"/>
        <v>172.28441109513389</v>
      </c>
      <c r="AI83" s="63">
        <f t="shared" si="20"/>
        <v>172.28441109513389</v>
      </c>
      <c r="AJ83" s="63">
        <f t="shared" si="20"/>
        <v>172.28441109513389</v>
      </c>
      <c r="AK83" s="63">
        <f t="shared" si="20"/>
        <v>172.28441109513389</v>
      </c>
      <c r="AL83" s="63">
        <f t="shared" si="20"/>
        <v>172.28441109513389</v>
      </c>
      <c r="AM83" s="63">
        <f t="shared" si="20"/>
        <v>172.28441109513389</v>
      </c>
      <c r="AN83" s="63">
        <f t="shared" si="20"/>
        <v>172.28441109513389</v>
      </c>
      <c r="AO83" s="63">
        <f t="shared" si="20"/>
        <v>172.28441109513389</v>
      </c>
      <c r="AP83" s="63">
        <f t="shared" si="20"/>
        <v>172.28441109513389</v>
      </c>
      <c r="AQ83" s="63">
        <f t="shared" si="20"/>
        <v>172.28441109513389</v>
      </c>
      <c r="AR83" s="63">
        <f t="shared" si="20"/>
        <v>172.28441109513389</v>
      </c>
      <c r="AS83" s="63">
        <f t="shared" si="20"/>
        <v>172.28441109513389</v>
      </c>
    </row>
    <row r="84" spans="1:45" ht="32.75" customHeight="1" x14ac:dyDescent="0.75">
      <c r="B84" s="26"/>
      <c r="C84" s="12"/>
      <c r="D84" s="12"/>
      <c r="E84" s="24" t="str">
        <f t="shared" ref="E84:E85" si="21">$B$1</f>
        <v>Biomass Digestion + ammonia synthesis</v>
      </c>
      <c r="F84" s="12" t="s">
        <v>119</v>
      </c>
      <c r="G84" s="12"/>
      <c r="H84" s="12" t="s">
        <v>16</v>
      </c>
      <c r="I84" s="12" t="s">
        <v>258</v>
      </c>
      <c r="J84" s="12"/>
      <c r="K84" s="124" t="s">
        <v>231</v>
      </c>
      <c r="L84" s="231" t="s">
        <v>1713</v>
      </c>
      <c r="M84" s="248" t="s">
        <v>469</v>
      </c>
      <c r="O84" s="83">
        <f>(345000/13230)*'Feedstock &amp; Energy inputs'!M266*'All Assumptions'!$G$6</f>
        <v>270.36734693877554</v>
      </c>
      <c r="P84" s="63">
        <f>(345000/13230)*'Feedstock &amp; Energy inputs'!N266*'All Assumptions'!$G$6</f>
        <v>270.36734693877554</v>
      </c>
      <c r="Q84" s="63">
        <f>(345000/13230)*'Feedstock &amp; Energy inputs'!O266*'All Assumptions'!$G$6</f>
        <v>270.36734693877554</v>
      </c>
      <c r="R84" s="63">
        <f>(345000/13230)*'Feedstock &amp; Energy inputs'!P266*'All Assumptions'!$G$6</f>
        <v>270.36734693877554</v>
      </c>
      <c r="S84" s="63">
        <f>(345000/13230)*'Feedstock &amp; Energy inputs'!Q266*'All Assumptions'!$G$6</f>
        <v>270.36734693877554</v>
      </c>
      <c r="T84" s="63">
        <f>(345000/13230)*'Feedstock &amp; Energy inputs'!R266*'All Assumptions'!$G$6</f>
        <v>270.36734693877554</v>
      </c>
      <c r="U84" s="63">
        <f>(345000/13230)*'Feedstock &amp; Energy inputs'!S266*'All Assumptions'!$G$6</f>
        <v>270.36734693877554</v>
      </c>
      <c r="V84" s="63">
        <f>(345000/13230)*'Feedstock &amp; Energy inputs'!T266*'All Assumptions'!$G$6</f>
        <v>270.36734693877554</v>
      </c>
      <c r="W84" s="63">
        <f>(345000/13230)*'Feedstock &amp; Energy inputs'!U266*'All Assumptions'!$G$6</f>
        <v>270.36734693877554</v>
      </c>
      <c r="X84" s="63">
        <f>(345000/13230)*'Feedstock &amp; Energy inputs'!V266*'All Assumptions'!$G$6</f>
        <v>270.36734693877554</v>
      </c>
      <c r="Y84" s="63">
        <f>(345000/13230)*'Feedstock &amp; Energy inputs'!W266*'All Assumptions'!$G$6</f>
        <v>270.36734693877554</v>
      </c>
      <c r="Z84" s="63">
        <f>(345000/13230)*'Feedstock &amp; Energy inputs'!X266*'All Assumptions'!$G$6</f>
        <v>270.36734693877554</v>
      </c>
      <c r="AA84" s="63">
        <f>(345000/13230)*'Feedstock &amp; Energy inputs'!Y266*'All Assumptions'!$G$6</f>
        <v>270.36734693877554</v>
      </c>
      <c r="AB84" s="63">
        <f>(345000/13230)*'Feedstock &amp; Energy inputs'!Z266*'All Assumptions'!$G$6</f>
        <v>270.36734693877554</v>
      </c>
      <c r="AC84" s="63">
        <f>(345000/13230)*'Feedstock &amp; Energy inputs'!AA266*'All Assumptions'!$G$6</f>
        <v>270.36734693877554</v>
      </c>
      <c r="AD84" s="63">
        <f>(345000/13230)*'Feedstock &amp; Energy inputs'!AB266*'All Assumptions'!$G$6</f>
        <v>270.36734693877554</v>
      </c>
      <c r="AE84" s="63">
        <f>(345000/13230)*'Feedstock &amp; Energy inputs'!AC266*'All Assumptions'!$G$6</f>
        <v>270.36734693877554</v>
      </c>
      <c r="AF84" s="63">
        <f>(345000/13230)*'Feedstock &amp; Energy inputs'!AD266*'All Assumptions'!$G$6</f>
        <v>270.36734693877554</v>
      </c>
      <c r="AG84" s="63">
        <f>(345000/13230)*'Feedstock &amp; Energy inputs'!AE266*'All Assumptions'!$G$6</f>
        <v>270.36734693877554</v>
      </c>
      <c r="AH84" s="63">
        <f>(345000/13230)*'Feedstock &amp; Energy inputs'!AF266*'All Assumptions'!$G$6</f>
        <v>270.36734693877554</v>
      </c>
      <c r="AI84" s="63">
        <f>(345000/13230)*'Feedstock &amp; Energy inputs'!AG266*'All Assumptions'!$G$6</f>
        <v>270.36734693877554</v>
      </c>
      <c r="AJ84" s="63">
        <f>(345000/13230)*'Feedstock &amp; Energy inputs'!AH266*'All Assumptions'!$G$6</f>
        <v>270.36734693877554</v>
      </c>
      <c r="AK84" s="63">
        <f>(345000/13230)*'Feedstock &amp; Energy inputs'!AI266*'All Assumptions'!$G$6</f>
        <v>270.36734693877554</v>
      </c>
      <c r="AL84" s="63">
        <f>(345000/13230)*'Feedstock &amp; Energy inputs'!AJ266*'All Assumptions'!$G$6</f>
        <v>270.36734693877554</v>
      </c>
      <c r="AM84" s="63">
        <f>(345000/13230)*'Feedstock &amp; Energy inputs'!AK266*'All Assumptions'!$G$6</f>
        <v>270.36734693877554</v>
      </c>
      <c r="AN84" s="63">
        <f>(345000/13230)*'Feedstock &amp; Energy inputs'!AL266*'All Assumptions'!$G$6</f>
        <v>270.36734693877554</v>
      </c>
      <c r="AO84" s="63">
        <f>(345000/13230)*'Feedstock &amp; Energy inputs'!AM266*'All Assumptions'!$G$6</f>
        <v>270.36734693877554</v>
      </c>
      <c r="AP84" s="63">
        <f>(345000/13230)*'Feedstock &amp; Energy inputs'!AN266*'All Assumptions'!$G$6</f>
        <v>270.36734693877554</v>
      </c>
      <c r="AQ84" s="63">
        <f>(345000/13230)*'Feedstock &amp; Energy inputs'!AO266*'All Assumptions'!$G$6</f>
        <v>270.36734693877554</v>
      </c>
      <c r="AR84" s="63">
        <f>(345000/13230)*'Feedstock &amp; Energy inputs'!AP266*'All Assumptions'!$G$6</f>
        <v>270.36734693877554</v>
      </c>
      <c r="AS84" s="63">
        <f>(345000/13230)*'Feedstock &amp; Energy inputs'!AQ266*'All Assumptions'!$G$6</f>
        <v>270.36734693877554</v>
      </c>
    </row>
    <row r="85" spans="1:45" x14ac:dyDescent="0.75">
      <c r="B85" s="26">
        <v>0</v>
      </c>
      <c r="C85" s="12" t="s">
        <v>37</v>
      </c>
      <c r="D85" s="12" t="s">
        <v>39</v>
      </c>
      <c r="E85" s="24" t="str">
        <f t="shared" si="21"/>
        <v>Biomass Digestion + ammonia synthesis</v>
      </c>
      <c r="F85" s="12" t="s">
        <v>119</v>
      </c>
      <c r="G85" s="12"/>
      <c r="H85" s="12" t="s">
        <v>16</v>
      </c>
      <c r="I85" s="12" t="s">
        <v>1847</v>
      </c>
      <c r="J85" s="12"/>
      <c r="K85" s="12" t="s">
        <v>166</v>
      </c>
      <c r="L85" s="12"/>
      <c r="M85" s="99"/>
      <c r="N85" s="86"/>
      <c r="O85" s="108">
        <f>'All Assumptions'!H$17</f>
        <v>671</v>
      </c>
      <c r="P85" s="108">
        <f>'All Assumptions'!I$17</f>
        <v>671</v>
      </c>
      <c r="Q85" s="108">
        <f>'All Assumptions'!J$17</f>
        <v>671</v>
      </c>
      <c r="R85" s="108">
        <f>'All Assumptions'!K$17</f>
        <v>671</v>
      </c>
      <c r="S85" s="108">
        <f>'All Assumptions'!L$17</f>
        <v>671</v>
      </c>
      <c r="T85" s="108">
        <f>'All Assumptions'!M$17</f>
        <v>671</v>
      </c>
      <c r="U85" s="108">
        <f>'All Assumptions'!N$17</f>
        <v>671</v>
      </c>
      <c r="V85" s="108">
        <f>'All Assumptions'!O$17</f>
        <v>671</v>
      </c>
      <c r="W85" s="108">
        <f>'All Assumptions'!P$17</f>
        <v>671</v>
      </c>
      <c r="X85" s="108">
        <f>'All Assumptions'!Q$17</f>
        <v>671</v>
      </c>
      <c r="Y85" s="108">
        <f>'All Assumptions'!R$17</f>
        <v>671</v>
      </c>
      <c r="Z85" s="108">
        <f>'All Assumptions'!S$17</f>
        <v>671</v>
      </c>
      <c r="AA85" s="108">
        <f>'All Assumptions'!T$17</f>
        <v>671</v>
      </c>
      <c r="AB85" s="108">
        <f>'All Assumptions'!U$17</f>
        <v>671</v>
      </c>
      <c r="AC85" s="108">
        <f>'All Assumptions'!V$17</f>
        <v>671</v>
      </c>
      <c r="AD85" s="108">
        <f>'All Assumptions'!W$17</f>
        <v>671</v>
      </c>
      <c r="AE85" s="108">
        <f>'All Assumptions'!X$17</f>
        <v>671</v>
      </c>
      <c r="AF85" s="108">
        <f>'All Assumptions'!Y$17</f>
        <v>671</v>
      </c>
      <c r="AG85" s="108">
        <f>'All Assumptions'!Z$17</f>
        <v>671</v>
      </c>
      <c r="AH85" s="108">
        <f>'All Assumptions'!AA$17</f>
        <v>671</v>
      </c>
      <c r="AI85" s="108">
        <f>'All Assumptions'!AB$17</f>
        <v>671</v>
      </c>
      <c r="AJ85" s="108">
        <f>'All Assumptions'!AC$17</f>
        <v>671</v>
      </c>
      <c r="AK85" s="108">
        <f>'All Assumptions'!AD$17</f>
        <v>671</v>
      </c>
      <c r="AL85" s="108">
        <f>'All Assumptions'!AE$17</f>
        <v>671</v>
      </c>
      <c r="AM85" s="108">
        <f>'All Assumptions'!AF$17</f>
        <v>671</v>
      </c>
      <c r="AN85" s="108">
        <f>'All Assumptions'!AG$17</f>
        <v>671</v>
      </c>
      <c r="AO85" s="108">
        <f>'All Assumptions'!AH$17</f>
        <v>671</v>
      </c>
      <c r="AP85" s="108">
        <f>'All Assumptions'!AI$17</f>
        <v>671</v>
      </c>
      <c r="AQ85" s="108">
        <f>'All Assumptions'!AJ$17</f>
        <v>671</v>
      </c>
      <c r="AR85" s="108">
        <f>'All Assumptions'!AK$17</f>
        <v>671</v>
      </c>
      <c r="AS85" s="108">
        <f>'All Assumptions'!AL$17</f>
        <v>671</v>
      </c>
    </row>
    <row r="86" spans="1:45" x14ac:dyDescent="0.75">
      <c r="B86" s="56" t="s">
        <v>165</v>
      </c>
    </row>
    <row r="88" spans="1:45" s="36" customFormat="1" ht="28.5" customHeight="1" x14ac:dyDescent="0.75">
      <c r="A88" s="35"/>
      <c r="B88" s="37" t="s">
        <v>49</v>
      </c>
      <c r="C88" s="30" t="s">
        <v>28</v>
      </c>
      <c r="D88" s="30" t="s">
        <v>38</v>
      </c>
      <c r="E88" s="93" t="s">
        <v>26</v>
      </c>
      <c r="F88" s="93" t="s">
        <v>118</v>
      </c>
      <c r="G88" s="93"/>
      <c r="H88" s="38" t="s">
        <v>76</v>
      </c>
      <c r="I88" s="30" t="s">
        <v>20</v>
      </c>
      <c r="J88" s="30"/>
      <c r="K88" s="30" t="s">
        <v>0</v>
      </c>
      <c r="L88" s="38" t="s">
        <v>66</v>
      </c>
      <c r="M88" s="74" t="s">
        <v>19</v>
      </c>
      <c r="N88" s="97" t="s">
        <v>68</v>
      </c>
      <c r="O88" s="93">
        <v>2020</v>
      </c>
      <c r="P88" s="93">
        <f>O88+1</f>
        <v>2021</v>
      </c>
      <c r="Q88" s="93">
        <f t="shared" ref="Q88:AS88" si="22">P88+1</f>
        <v>2022</v>
      </c>
      <c r="R88" s="93">
        <f t="shared" si="22"/>
        <v>2023</v>
      </c>
      <c r="S88" s="93">
        <f t="shared" si="22"/>
        <v>2024</v>
      </c>
      <c r="T88" s="93">
        <f t="shared" si="22"/>
        <v>2025</v>
      </c>
      <c r="U88" s="93">
        <f t="shared" si="22"/>
        <v>2026</v>
      </c>
      <c r="V88" s="93">
        <f t="shared" si="22"/>
        <v>2027</v>
      </c>
      <c r="W88" s="93">
        <f t="shared" si="22"/>
        <v>2028</v>
      </c>
      <c r="X88" s="93">
        <f t="shared" si="22"/>
        <v>2029</v>
      </c>
      <c r="Y88" s="93">
        <f t="shared" si="22"/>
        <v>2030</v>
      </c>
      <c r="Z88" s="93">
        <f t="shared" si="22"/>
        <v>2031</v>
      </c>
      <c r="AA88" s="93">
        <f t="shared" si="22"/>
        <v>2032</v>
      </c>
      <c r="AB88" s="93">
        <f t="shared" si="22"/>
        <v>2033</v>
      </c>
      <c r="AC88" s="93">
        <f t="shared" si="22"/>
        <v>2034</v>
      </c>
      <c r="AD88" s="93">
        <f t="shared" si="22"/>
        <v>2035</v>
      </c>
      <c r="AE88" s="93">
        <f t="shared" si="22"/>
        <v>2036</v>
      </c>
      <c r="AF88" s="93">
        <f t="shared" si="22"/>
        <v>2037</v>
      </c>
      <c r="AG88" s="93">
        <f t="shared" si="22"/>
        <v>2038</v>
      </c>
      <c r="AH88" s="93">
        <f t="shared" si="22"/>
        <v>2039</v>
      </c>
      <c r="AI88" s="93">
        <f t="shared" si="22"/>
        <v>2040</v>
      </c>
      <c r="AJ88" s="93">
        <f t="shared" si="22"/>
        <v>2041</v>
      </c>
      <c r="AK88" s="93">
        <f t="shared" si="22"/>
        <v>2042</v>
      </c>
      <c r="AL88" s="93">
        <f t="shared" si="22"/>
        <v>2043</v>
      </c>
      <c r="AM88" s="93">
        <f t="shared" si="22"/>
        <v>2044</v>
      </c>
      <c r="AN88" s="93">
        <f t="shared" si="22"/>
        <v>2045</v>
      </c>
      <c r="AO88" s="93">
        <f t="shared" si="22"/>
        <v>2046</v>
      </c>
      <c r="AP88" s="93">
        <f t="shared" si="22"/>
        <v>2047</v>
      </c>
      <c r="AQ88" s="93">
        <f t="shared" si="22"/>
        <v>2048</v>
      </c>
      <c r="AR88" s="93">
        <f t="shared" si="22"/>
        <v>2049</v>
      </c>
      <c r="AS88" s="93">
        <f t="shared" si="22"/>
        <v>2050</v>
      </c>
    </row>
    <row r="89" spans="1:45" s="24" customFormat="1" x14ac:dyDescent="0.75">
      <c r="A89" s="29"/>
      <c r="B89" s="12">
        <v>0</v>
      </c>
      <c r="C89" s="12" t="s">
        <v>37</v>
      </c>
      <c r="D89" s="12" t="s">
        <v>39</v>
      </c>
      <c r="E89" s="24" t="str">
        <f>$B$1</f>
        <v>Biomass Digestion + ammonia synthesis</v>
      </c>
      <c r="F89" s="12" t="s">
        <v>119</v>
      </c>
      <c r="G89" s="12"/>
      <c r="H89" s="33" t="s">
        <v>83</v>
      </c>
      <c r="I89" s="12" t="s">
        <v>261</v>
      </c>
      <c r="J89" s="12"/>
      <c r="K89" s="33" t="s">
        <v>137</v>
      </c>
      <c r="L89" s="33"/>
      <c r="M89" s="229" t="s">
        <v>167</v>
      </c>
      <c r="O89" s="34">
        <f>SUMIFS('Feedstock &amp; Energy inputs'!M$8:M$146,'Feedstock &amp; Energy inputs'!$I$8:$I$146,$I89,'Feedstock &amp; Energy inputs'!$H$8:$H$146,$H89,'Feedstock &amp; Energy inputs'!$E$8:$E$146,$E89)</f>
        <v>155.52000000000001</v>
      </c>
      <c r="P89" s="34">
        <f>SUMIFS('Feedstock &amp; Energy inputs'!N$8:N$146,'Feedstock &amp; Energy inputs'!$I$8:$I$146,$I89,'Feedstock &amp; Energy inputs'!$H$8:$H$146,$H89,'Feedstock &amp; Energy inputs'!$E$8:$E$146,$E89)</f>
        <v>155.52000000000001</v>
      </c>
      <c r="Q89" s="34">
        <f>SUMIFS('Feedstock &amp; Energy inputs'!O$8:O$146,'Feedstock &amp; Energy inputs'!$I$8:$I$146,$I89,'Feedstock &amp; Energy inputs'!$H$8:$H$146,$H89,'Feedstock &amp; Energy inputs'!$E$8:$E$146,$E89)</f>
        <v>155.52000000000001</v>
      </c>
      <c r="R89" s="34">
        <f>SUMIFS('Feedstock &amp; Energy inputs'!P$8:P$146,'Feedstock &amp; Energy inputs'!$I$8:$I$146,$I89,'Feedstock &amp; Energy inputs'!$H$8:$H$146,$H89,'Feedstock &amp; Energy inputs'!$E$8:$E$146,$E89)</f>
        <v>155.52000000000001</v>
      </c>
      <c r="S89" s="34">
        <f>SUMIFS('Feedstock &amp; Energy inputs'!Q$8:Q$146,'Feedstock &amp; Energy inputs'!$I$8:$I$146,$I89,'Feedstock &amp; Energy inputs'!$H$8:$H$146,$H89,'Feedstock &amp; Energy inputs'!$E$8:$E$146,$E89)</f>
        <v>155.52000000000001</v>
      </c>
      <c r="T89" s="34">
        <f>SUMIFS('Feedstock &amp; Energy inputs'!R$8:R$146,'Feedstock &amp; Energy inputs'!$I$8:$I$146,$I89,'Feedstock &amp; Energy inputs'!$H$8:$H$146,$H89,'Feedstock &amp; Energy inputs'!$E$8:$E$146,$E89)</f>
        <v>155.52000000000001</v>
      </c>
      <c r="U89" s="34">
        <f>SUMIFS('Feedstock &amp; Energy inputs'!S$8:S$146,'Feedstock &amp; Energy inputs'!$I$8:$I$146,$I89,'Feedstock &amp; Energy inputs'!$H$8:$H$146,$H89,'Feedstock &amp; Energy inputs'!$E$8:$E$146,$E89)</f>
        <v>155.52000000000001</v>
      </c>
      <c r="V89" s="34">
        <f>SUMIFS('Feedstock &amp; Energy inputs'!T$8:T$146,'Feedstock &amp; Energy inputs'!$I$8:$I$146,$I89,'Feedstock &amp; Energy inputs'!$H$8:$H$146,$H89,'Feedstock &amp; Energy inputs'!$E$8:$E$146,$E89)</f>
        <v>155.52000000000001</v>
      </c>
      <c r="W89" s="34">
        <f>SUMIFS('Feedstock &amp; Energy inputs'!U$8:U$146,'Feedstock &amp; Energy inputs'!$I$8:$I$146,$I89,'Feedstock &amp; Energy inputs'!$H$8:$H$146,$H89,'Feedstock &amp; Energy inputs'!$E$8:$E$146,$E89)</f>
        <v>155.52000000000001</v>
      </c>
      <c r="X89" s="34">
        <f>SUMIFS('Feedstock &amp; Energy inputs'!V$8:V$146,'Feedstock &amp; Energy inputs'!$I$8:$I$146,$I89,'Feedstock &amp; Energy inputs'!$H$8:$H$146,$H89,'Feedstock &amp; Energy inputs'!$E$8:$E$146,$E89)</f>
        <v>155.52000000000001</v>
      </c>
      <c r="Y89" s="34">
        <f>SUMIFS('Feedstock &amp; Energy inputs'!W$8:W$146,'Feedstock &amp; Energy inputs'!$I$8:$I$146,$I89,'Feedstock &amp; Energy inputs'!$H$8:$H$146,$H89,'Feedstock &amp; Energy inputs'!$E$8:$E$146,$E89)</f>
        <v>155.52000000000001</v>
      </c>
      <c r="Z89" s="34">
        <f>SUMIFS('Feedstock &amp; Energy inputs'!X$8:X$146,'Feedstock &amp; Energy inputs'!$I$8:$I$146,$I89,'Feedstock &amp; Energy inputs'!$H$8:$H$146,$H89,'Feedstock &amp; Energy inputs'!$E$8:$E$146,$E89)</f>
        <v>155.52000000000001</v>
      </c>
      <c r="AA89" s="34">
        <f>SUMIFS('Feedstock &amp; Energy inputs'!Y$8:Y$146,'Feedstock &amp; Energy inputs'!$I$8:$I$146,$I89,'Feedstock &amp; Energy inputs'!$H$8:$H$146,$H89,'Feedstock &amp; Energy inputs'!$E$8:$E$146,$E89)</f>
        <v>155.52000000000001</v>
      </c>
      <c r="AB89" s="34">
        <f>SUMIFS('Feedstock &amp; Energy inputs'!Z$8:Z$146,'Feedstock &amp; Energy inputs'!$I$8:$I$146,$I89,'Feedstock &amp; Energy inputs'!$H$8:$H$146,$H89,'Feedstock &amp; Energy inputs'!$E$8:$E$146,$E89)</f>
        <v>155.52000000000001</v>
      </c>
      <c r="AC89" s="34">
        <f>SUMIFS('Feedstock &amp; Energy inputs'!AA$8:AA$146,'Feedstock &amp; Energy inputs'!$I$8:$I$146,$I89,'Feedstock &amp; Energy inputs'!$H$8:$H$146,$H89,'Feedstock &amp; Energy inputs'!$E$8:$E$146,$E89)</f>
        <v>155.52000000000001</v>
      </c>
      <c r="AD89" s="34">
        <f>SUMIFS('Feedstock &amp; Energy inputs'!AB$8:AB$146,'Feedstock &amp; Energy inputs'!$I$8:$I$146,$I89,'Feedstock &amp; Energy inputs'!$H$8:$H$146,$H89,'Feedstock &amp; Energy inputs'!$E$8:$E$146,$E89)</f>
        <v>155.52000000000001</v>
      </c>
      <c r="AE89" s="34">
        <f>SUMIFS('Feedstock &amp; Energy inputs'!AC$8:AC$146,'Feedstock &amp; Energy inputs'!$I$8:$I$146,$I89,'Feedstock &amp; Energy inputs'!$H$8:$H$146,$H89,'Feedstock &amp; Energy inputs'!$E$8:$E$146,$E89)</f>
        <v>155.52000000000001</v>
      </c>
      <c r="AF89" s="34">
        <f>SUMIFS('Feedstock &amp; Energy inputs'!AD$8:AD$146,'Feedstock &amp; Energy inputs'!$I$8:$I$146,$I89,'Feedstock &amp; Energy inputs'!$H$8:$H$146,$H89,'Feedstock &amp; Energy inputs'!$E$8:$E$146,$E89)</f>
        <v>155.52000000000001</v>
      </c>
      <c r="AG89" s="34">
        <f>SUMIFS('Feedstock &amp; Energy inputs'!AE$8:AE$146,'Feedstock &amp; Energy inputs'!$I$8:$I$146,$I89,'Feedstock &amp; Energy inputs'!$H$8:$H$146,$H89,'Feedstock &amp; Energy inputs'!$E$8:$E$146,$E89)</f>
        <v>155.52000000000001</v>
      </c>
      <c r="AH89" s="34">
        <f>SUMIFS('Feedstock &amp; Energy inputs'!AF$8:AF$146,'Feedstock &amp; Energy inputs'!$I$8:$I$146,$I89,'Feedstock &amp; Energy inputs'!$H$8:$H$146,$H89,'Feedstock &amp; Energy inputs'!$E$8:$E$146,$E89)</f>
        <v>155.52000000000001</v>
      </c>
      <c r="AI89" s="34">
        <f>SUMIFS('Feedstock &amp; Energy inputs'!AG$8:AG$146,'Feedstock &amp; Energy inputs'!$I$8:$I$146,$I89,'Feedstock &amp; Energy inputs'!$H$8:$H$146,$H89,'Feedstock &amp; Energy inputs'!$E$8:$E$146,$E89)</f>
        <v>155.52000000000001</v>
      </c>
      <c r="AJ89" s="34">
        <f>SUMIFS('Feedstock &amp; Energy inputs'!AH$8:AH$146,'Feedstock &amp; Energy inputs'!$I$8:$I$146,$I89,'Feedstock &amp; Energy inputs'!$H$8:$H$146,$H89,'Feedstock &amp; Energy inputs'!$E$8:$E$146,$E89)</f>
        <v>155.52000000000001</v>
      </c>
      <c r="AK89" s="34">
        <f>SUMIFS('Feedstock &amp; Energy inputs'!AI$8:AI$146,'Feedstock &amp; Energy inputs'!$I$8:$I$146,$I89,'Feedstock &amp; Energy inputs'!$H$8:$H$146,$H89,'Feedstock &amp; Energy inputs'!$E$8:$E$146,$E89)</f>
        <v>155.52000000000001</v>
      </c>
      <c r="AL89" s="34">
        <f>SUMIFS('Feedstock &amp; Energy inputs'!AJ$8:AJ$146,'Feedstock &amp; Energy inputs'!$I$8:$I$146,$I89,'Feedstock &amp; Energy inputs'!$H$8:$H$146,$H89,'Feedstock &amp; Energy inputs'!$E$8:$E$146,$E89)</f>
        <v>155.52000000000001</v>
      </c>
      <c r="AM89" s="34">
        <f>SUMIFS('Feedstock &amp; Energy inputs'!AK$8:AK$146,'Feedstock &amp; Energy inputs'!$I$8:$I$146,$I89,'Feedstock &amp; Energy inputs'!$H$8:$H$146,$H89,'Feedstock &amp; Energy inputs'!$E$8:$E$146,$E89)</f>
        <v>155.52000000000001</v>
      </c>
      <c r="AN89" s="34">
        <f>SUMIFS('Feedstock &amp; Energy inputs'!AL$8:AL$146,'Feedstock &amp; Energy inputs'!$I$8:$I$146,$I89,'Feedstock &amp; Energy inputs'!$H$8:$H$146,$H89,'Feedstock &amp; Energy inputs'!$E$8:$E$146,$E89)</f>
        <v>155.52000000000001</v>
      </c>
      <c r="AO89" s="34">
        <f>SUMIFS('Feedstock &amp; Energy inputs'!AM$8:AM$146,'Feedstock &amp; Energy inputs'!$I$8:$I$146,$I89,'Feedstock &amp; Energy inputs'!$H$8:$H$146,$H89,'Feedstock &amp; Energy inputs'!$E$8:$E$146,$E89)</f>
        <v>155.52000000000001</v>
      </c>
      <c r="AP89" s="34">
        <f>SUMIFS('Feedstock &amp; Energy inputs'!AN$8:AN$146,'Feedstock &amp; Energy inputs'!$I$8:$I$146,$I89,'Feedstock &amp; Energy inputs'!$H$8:$H$146,$H89,'Feedstock &amp; Energy inputs'!$E$8:$E$146,$E89)</f>
        <v>155.52000000000001</v>
      </c>
      <c r="AQ89" s="34">
        <f>SUMIFS('Feedstock &amp; Energy inputs'!AO$8:AO$146,'Feedstock &amp; Energy inputs'!$I$8:$I$146,$I89,'Feedstock &amp; Energy inputs'!$H$8:$H$146,$H89,'Feedstock &amp; Energy inputs'!$E$8:$E$146,$E89)</f>
        <v>155.52000000000001</v>
      </c>
      <c r="AR89" s="34">
        <f>SUMIFS('Feedstock &amp; Energy inputs'!AP$8:AP$146,'Feedstock &amp; Energy inputs'!$I$8:$I$146,$I89,'Feedstock &amp; Energy inputs'!$H$8:$H$146,$H89,'Feedstock &amp; Energy inputs'!$E$8:$E$146,$E89)</f>
        <v>155.52000000000001</v>
      </c>
      <c r="AS89" s="34">
        <f>SUMIFS('Feedstock &amp; Energy inputs'!AQ$8:AQ$146,'Feedstock &amp; Energy inputs'!$I$8:$I$146,$I89,'Feedstock &amp; Energy inputs'!$H$8:$H$146,$H89,'Feedstock &amp; Energy inputs'!$E$8:$E$146,$E89)</f>
        <v>155.52000000000001</v>
      </c>
    </row>
    <row r="90" spans="1:45" s="24" customFormat="1" x14ac:dyDescent="0.75">
      <c r="A90" s="29"/>
      <c r="B90" s="12">
        <v>0</v>
      </c>
      <c r="C90" s="12" t="s">
        <v>37</v>
      </c>
      <c r="D90" s="12" t="s">
        <v>39</v>
      </c>
      <c r="E90" s="24" t="str">
        <f>$B$1</f>
        <v>Biomass Digestion + ammonia synthesis</v>
      </c>
      <c r="F90" s="12" t="s">
        <v>119</v>
      </c>
      <c r="G90" s="12"/>
      <c r="H90" s="33" t="s">
        <v>84</v>
      </c>
      <c r="I90" s="12" t="s">
        <v>10</v>
      </c>
      <c r="J90" s="12"/>
      <c r="K90" s="33" t="s">
        <v>137</v>
      </c>
      <c r="L90" s="33"/>
      <c r="M90" s="229" t="s">
        <v>167</v>
      </c>
      <c r="O90" s="34">
        <f>SUMIFS('Feedstock &amp; Energy inputs'!M$8:M$146,'Feedstock &amp; Energy inputs'!$I$8:$I$146,$I90,'Feedstock &amp; Energy inputs'!$H$8:$H$146,$H90,'Feedstock &amp; Energy inputs'!$E$8:$E$146,$E90)</f>
        <v>5.6879999999999997</v>
      </c>
      <c r="P90" s="34">
        <f>SUMIFS('Feedstock &amp; Energy inputs'!N$8:N$146,'Feedstock &amp; Energy inputs'!$I$8:$I$146,$I90,'Feedstock &amp; Energy inputs'!$H$8:$H$146,$H90,'Feedstock &amp; Energy inputs'!$E$8:$E$146,$E90)</f>
        <v>5.6879999999999997</v>
      </c>
      <c r="Q90" s="34">
        <f>SUMIFS('Feedstock &amp; Energy inputs'!O$8:O$146,'Feedstock &amp; Energy inputs'!$I$8:$I$146,$I90,'Feedstock &amp; Energy inputs'!$H$8:$H$146,$H90,'Feedstock &amp; Energy inputs'!$E$8:$E$146,$E90)</f>
        <v>5.6879999999999997</v>
      </c>
      <c r="R90" s="34">
        <f>SUMIFS('Feedstock &amp; Energy inputs'!P$8:P$146,'Feedstock &amp; Energy inputs'!$I$8:$I$146,$I90,'Feedstock &amp; Energy inputs'!$H$8:$H$146,$H90,'Feedstock &amp; Energy inputs'!$E$8:$E$146,$E90)</f>
        <v>5.6879999999999997</v>
      </c>
      <c r="S90" s="34">
        <f>SUMIFS('Feedstock &amp; Energy inputs'!Q$8:Q$146,'Feedstock &amp; Energy inputs'!$I$8:$I$146,$I90,'Feedstock &amp; Energy inputs'!$H$8:$H$146,$H90,'Feedstock &amp; Energy inputs'!$E$8:$E$146,$E90)</f>
        <v>5.6879999999999997</v>
      </c>
      <c r="T90" s="34">
        <f>SUMIFS('Feedstock &amp; Energy inputs'!R$8:R$146,'Feedstock &amp; Energy inputs'!$I$8:$I$146,$I90,'Feedstock &amp; Energy inputs'!$H$8:$H$146,$H90,'Feedstock &amp; Energy inputs'!$E$8:$E$146,$E90)</f>
        <v>5.6879999999999997</v>
      </c>
      <c r="U90" s="34">
        <f>SUMIFS('Feedstock &amp; Energy inputs'!S$8:S$146,'Feedstock &amp; Energy inputs'!$I$8:$I$146,$I90,'Feedstock &amp; Energy inputs'!$H$8:$H$146,$H90,'Feedstock &amp; Energy inputs'!$E$8:$E$146,$E90)</f>
        <v>5.6879999999999997</v>
      </c>
      <c r="V90" s="34">
        <f>SUMIFS('Feedstock &amp; Energy inputs'!T$8:T$146,'Feedstock &amp; Energy inputs'!$I$8:$I$146,$I90,'Feedstock &amp; Energy inputs'!$H$8:$H$146,$H90,'Feedstock &amp; Energy inputs'!$E$8:$E$146,$E90)</f>
        <v>5.6879999999999997</v>
      </c>
      <c r="W90" s="34">
        <f>SUMIFS('Feedstock &amp; Energy inputs'!U$8:U$146,'Feedstock &amp; Energy inputs'!$I$8:$I$146,$I90,'Feedstock &amp; Energy inputs'!$H$8:$H$146,$H90,'Feedstock &amp; Energy inputs'!$E$8:$E$146,$E90)</f>
        <v>5.6879999999999997</v>
      </c>
      <c r="X90" s="34">
        <f>SUMIFS('Feedstock &amp; Energy inputs'!V$8:V$146,'Feedstock &amp; Energy inputs'!$I$8:$I$146,$I90,'Feedstock &amp; Energy inputs'!$H$8:$H$146,$H90,'Feedstock &amp; Energy inputs'!$E$8:$E$146,$E90)</f>
        <v>5.6879999999999997</v>
      </c>
      <c r="Y90" s="34">
        <f>SUMIFS('Feedstock &amp; Energy inputs'!W$8:W$146,'Feedstock &amp; Energy inputs'!$I$8:$I$146,$I90,'Feedstock &amp; Energy inputs'!$H$8:$H$146,$H90,'Feedstock &amp; Energy inputs'!$E$8:$E$146,$E90)</f>
        <v>5.6879999999999997</v>
      </c>
      <c r="Z90" s="34">
        <f>SUMIFS('Feedstock &amp; Energy inputs'!X$8:X$146,'Feedstock &amp; Energy inputs'!$I$8:$I$146,$I90,'Feedstock &amp; Energy inputs'!$H$8:$H$146,$H90,'Feedstock &amp; Energy inputs'!$E$8:$E$146,$E90)</f>
        <v>5.6879999999999997</v>
      </c>
      <c r="AA90" s="34">
        <f>SUMIFS('Feedstock &amp; Energy inputs'!Y$8:Y$146,'Feedstock &amp; Energy inputs'!$I$8:$I$146,$I90,'Feedstock &amp; Energy inputs'!$H$8:$H$146,$H90,'Feedstock &amp; Energy inputs'!$E$8:$E$146,$E90)</f>
        <v>5.6879999999999997</v>
      </c>
      <c r="AB90" s="34">
        <f>SUMIFS('Feedstock &amp; Energy inputs'!Z$8:Z$146,'Feedstock &amp; Energy inputs'!$I$8:$I$146,$I90,'Feedstock &amp; Energy inputs'!$H$8:$H$146,$H90,'Feedstock &amp; Energy inputs'!$E$8:$E$146,$E90)</f>
        <v>5.6879999999999997</v>
      </c>
      <c r="AC90" s="34">
        <f>SUMIFS('Feedstock &amp; Energy inputs'!AA$8:AA$146,'Feedstock &amp; Energy inputs'!$I$8:$I$146,$I90,'Feedstock &amp; Energy inputs'!$H$8:$H$146,$H90,'Feedstock &amp; Energy inputs'!$E$8:$E$146,$E90)</f>
        <v>5.6879999999999997</v>
      </c>
      <c r="AD90" s="34">
        <f>SUMIFS('Feedstock &amp; Energy inputs'!AB$8:AB$146,'Feedstock &amp; Energy inputs'!$I$8:$I$146,$I90,'Feedstock &amp; Energy inputs'!$H$8:$H$146,$H90,'Feedstock &amp; Energy inputs'!$E$8:$E$146,$E90)</f>
        <v>5.6879999999999997</v>
      </c>
      <c r="AE90" s="34">
        <f>SUMIFS('Feedstock &amp; Energy inputs'!AC$8:AC$146,'Feedstock &amp; Energy inputs'!$I$8:$I$146,$I90,'Feedstock &amp; Energy inputs'!$H$8:$H$146,$H90,'Feedstock &amp; Energy inputs'!$E$8:$E$146,$E90)</f>
        <v>5.6879999999999997</v>
      </c>
      <c r="AF90" s="34">
        <f>SUMIFS('Feedstock &amp; Energy inputs'!AD$8:AD$146,'Feedstock &amp; Energy inputs'!$I$8:$I$146,$I90,'Feedstock &amp; Energy inputs'!$H$8:$H$146,$H90,'Feedstock &amp; Energy inputs'!$E$8:$E$146,$E90)</f>
        <v>5.6879999999999997</v>
      </c>
      <c r="AG90" s="34">
        <f>SUMIFS('Feedstock &amp; Energy inputs'!AE$8:AE$146,'Feedstock &amp; Energy inputs'!$I$8:$I$146,$I90,'Feedstock &amp; Energy inputs'!$H$8:$H$146,$H90,'Feedstock &amp; Energy inputs'!$E$8:$E$146,$E90)</f>
        <v>5.6879999999999997</v>
      </c>
      <c r="AH90" s="34">
        <f>SUMIFS('Feedstock &amp; Energy inputs'!AF$8:AF$146,'Feedstock &amp; Energy inputs'!$I$8:$I$146,$I90,'Feedstock &amp; Energy inputs'!$H$8:$H$146,$H90,'Feedstock &amp; Energy inputs'!$E$8:$E$146,$E90)</f>
        <v>5.6879999999999997</v>
      </c>
      <c r="AI90" s="34">
        <f>SUMIFS('Feedstock &amp; Energy inputs'!AG$8:AG$146,'Feedstock &amp; Energy inputs'!$I$8:$I$146,$I90,'Feedstock &amp; Energy inputs'!$H$8:$H$146,$H90,'Feedstock &amp; Energy inputs'!$E$8:$E$146,$E90)</f>
        <v>5.6879999999999997</v>
      </c>
      <c r="AJ90" s="34">
        <f>SUMIFS('Feedstock &amp; Energy inputs'!AH$8:AH$146,'Feedstock &amp; Energy inputs'!$I$8:$I$146,$I90,'Feedstock &amp; Energy inputs'!$H$8:$H$146,$H90,'Feedstock &amp; Energy inputs'!$E$8:$E$146,$E90)</f>
        <v>5.6879999999999997</v>
      </c>
      <c r="AK90" s="34">
        <f>SUMIFS('Feedstock &amp; Energy inputs'!AI$8:AI$146,'Feedstock &amp; Energy inputs'!$I$8:$I$146,$I90,'Feedstock &amp; Energy inputs'!$H$8:$H$146,$H90,'Feedstock &amp; Energy inputs'!$E$8:$E$146,$E90)</f>
        <v>5.6879999999999997</v>
      </c>
      <c r="AL90" s="34">
        <f>SUMIFS('Feedstock &amp; Energy inputs'!AJ$8:AJ$146,'Feedstock &amp; Energy inputs'!$I$8:$I$146,$I90,'Feedstock &amp; Energy inputs'!$H$8:$H$146,$H90,'Feedstock &amp; Energy inputs'!$E$8:$E$146,$E90)</f>
        <v>5.6879999999999997</v>
      </c>
      <c r="AM90" s="34">
        <f>SUMIFS('Feedstock &amp; Energy inputs'!AK$8:AK$146,'Feedstock &amp; Energy inputs'!$I$8:$I$146,$I90,'Feedstock &amp; Energy inputs'!$H$8:$H$146,$H90,'Feedstock &amp; Energy inputs'!$E$8:$E$146,$E90)</f>
        <v>5.6879999999999997</v>
      </c>
      <c r="AN90" s="34">
        <f>SUMIFS('Feedstock &amp; Energy inputs'!AL$8:AL$146,'Feedstock &amp; Energy inputs'!$I$8:$I$146,$I90,'Feedstock &amp; Energy inputs'!$H$8:$H$146,$H90,'Feedstock &amp; Energy inputs'!$E$8:$E$146,$E90)</f>
        <v>5.6879999999999997</v>
      </c>
      <c r="AO90" s="34">
        <f>SUMIFS('Feedstock &amp; Energy inputs'!AM$8:AM$146,'Feedstock &amp; Energy inputs'!$I$8:$I$146,$I90,'Feedstock &amp; Energy inputs'!$H$8:$H$146,$H90,'Feedstock &amp; Energy inputs'!$E$8:$E$146,$E90)</f>
        <v>5.6879999999999997</v>
      </c>
      <c r="AP90" s="34">
        <f>SUMIFS('Feedstock &amp; Energy inputs'!AN$8:AN$146,'Feedstock &amp; Energy inputs'!$I$8:$I$146,$I90,'Feedstock &amp; Energy inputs'!$H$8:$H$146,$H90,'Feedstock &amp; Energy inputs'!$E$8:$E$146,$E90)</f>
        <v>5.6879999999999997</v>
      </c>
      <c r="AQ90" s="34">
        <f>SUMIFS('Feedstock &amp; Energy inputs'!AO$8:AO$146,'Feedstock &amp; Energy inputs'!$I$8:$I$146,$I90,'Feedstock &amp; Energy inputs'!$H$8:$H$146,$H90,'Feedstock &amp; Energy inputs'!$E$8:$E$146,$E90)</f>
        <v>5.6879999999999997</v>
      </c>
      <c r="AR90" s="34">
        <f>SUMIFS('Feedstock &amp; Energy inputs'!AP$8:AP$146,'Feedstock &amp; Energy inputs'!$I$8:$I$146,$I90,'Feedstock &amp; Energy inputs'!$H$8:$H$146,$H90,'Feedstock &amp; Energy inputs'!$E$8:$E$146,$E90)</f>
        <v>5.6879999999999997</v>
      </c>
      <c r="AS90" s="34">
        <f>SUMIFS('Feedstock &amp; Energy inputs'!AQ$8:AQ$146,'Feedstock &amp; Energy inputs'!$I$8:$I$146,$I90,'Feedstock &amp; Energy inputs'!$H$8:$H$146,$H90,'Feedstock &amp; Energy inputs'!$E$8:$E$146,$E90)</f>
        <v>5.6879999999999997</v>
      </c>
    </row>
    <row r="91" spans="1:45" s="24" customFormat="1" x14ac:dyDescent="0.75">
      <c r="A91" s="29"/>
      <c r="B91" s="12">
        <v>0</v>
      </c>
      <c r="C91" s="12" t="s">
        <v>37</v>
      </c>
      <c r="D91" s="12" t="s">
        <v>39</v>
      </c>
      <c r="E91" s="24" t="str">
        <f t="shared" ref="E91" si="23">$B$1</f>
        <v>Biomass Digestion + ammonia synthesis</v>
      </c>
      <c r="F91" s="12" t="s">
        <v>119</v>
      </c>
      <c r="G91" s="12"/>
      <c r="H91" s="33" t="s">
        <v>84</v>
      </c>
      <c r="I91" s="33" t="s">
        <v>1872</v>
      </c>
      <c r="J91" s="33"/>
      <c r="K91" s="33" t="s">
        <v>137</v>
      </c>
      <c r="L91" s="12"/>
      <c r="M91" s="229" t="s">
        <v>167</v>
      </c>
      <c r="O91" s="34">
        <f>SUMIFS('Feedstock &amp; Energy inputs'!M$8:M$146,'Feedstock &amp; Energy inputs'!$I$8:$I$146,$I91,'Feedstock &amp; Energy inputs'!$H$8:$H$146,$H91,'Feedstock &amp; Energy inputs'!$E$8:$E$146,$E91)</f>
        <v>1</v>
      </c>
      <c r="P91" s="34">
        <f>SUMIFS('Feedstock &amp; Energy inputs'!N$8:N$146,'Feedstock &amp; Energy inputs'!$I$8:$I$146,$I91,'Feedstock &amp; Energy inputs'!$H$8:$H$146,$H91,'Feedstock &amp; Energy inputs'!$E$8:$E$146,$E91)</f>
        <v>1</v>
      </c>
      <c r="Q91" s="34">
        <f>SUMIFS('Feedstock &amp; Energy inputs'!O$8:O$146,'Feedstock &amp; Energy inputs'!$I$8:$I$146,$I91,'Feedstock &amp; Energy inputs'!$H$8:$H$146,$H91,'Feedstock &amp; Energy inputs'!$E$8:$E$146,$E91)</f>
        <v>1</v>
      </c>
      <c r="R91" s="34">
        <f>SUMIFS('Feedstock &amp; Energy inputs'!P$8:P$146,'Feedstock &amp; Energy inputs'!$I$8:$I$146,$I91,'Feedstock &amp; Energy inputs'!$H$8:$H$146,$H91,'Feedstock &amp; Energy inputs'!$E$8:$E$146,$E91)</f>
        <v>1</v>
      </c>
      <c r="S91" s="34">
        <f>SUMIFS('Feedstock &amp; Energy inputs'!Q$8:Q$146,'Feedstock &amp; Energy inputs'!$I$8:$I$146,$I91,'Feedstock &amp; Energy inputs'!$H$8:$H$146,$H91,'Feedstock &amp; Energy inputs'!$E$8:$E$146,$E91)</f>
        <v>1</v>
      </c>
      <c r="T91" s="34">
        <f>SUMIFS('Feedstock &amp; Energy inputs'!R$8:R$146,'Feedstock &amp; Energy inputs'!$I$8:$I$146,$I91,'Feedstock &amp; Energy inputs'!$H$8:$H$146,$H91,'Feedstock &amp; Energy inputs'!$E$8:$E$146,$E91)</f>
        <v>1</v>
      </c>
      <c r="U91" s="34">
        <f>SUMIFS('Feedstock &amp; Energy inputs'!S$8:S$146,'Feedstock &amp; Energy inputs'!$I$8:$I$146,$I91,'Feedstock &amp; Energy inputs'!$H$8:$H$146,$H91,'Feedstock &amp; Energy inputs'!$E$8:$E$146,$E91)</f>
        <v>1</v>
      </c>
      <c r="V91" s="34">
        <f>SUMIFS('Feedstock &amp; Energy inputs'!T$8:T$146,'Feedstock &amp; Energy inputs'!$I$8:$I$146,$I91,'Feedstock &amp; Energy inputs'!$H$8:$H$146,$H91,'Feedstock &amp; Energy inputs'!$E$8:$E$146,$E91)</f>
        <v>1</v>
      </c>
      <c r="W91" s="34">
        <f>SUMIFS('Feedstock &amp; Energy inputs'!U$8:U$146,'Feedstock &amp; Energy inputs'!$I$8:$I$146,$I91,'Feedstock &amp; Energy inputs'!$H$8:$H$146,$H91,'Feedstock &amp; Energy inputs'!$E$8:$E$146,$E91)</f>
        <v>1</v>
      </c>
      <c r="X91" s="34">
        <f>SUMIFS('Feedstock &amp; Energy inputs'!V$8:V$146,'Feedstock &amp; Energy inputs'!$I$8:$I$146,$I91,'Feedstock &amp; Energy inputs'!$H$8:$H$146,$H91,'Feedstock &amp; Energy inputs'!$E$8:$E$146,$E91)</f>
        <v>1</v>
      </c>
      <c r="Y91" s="34">
        <f>SUMIFS('Feedstock &amp; Energy inputs'!W$8:W$146,'Feedstock &amp; Energy inputs'!$I$8:$I$146,$I91,'Feedstock &amp; Energy inputs'!$H$8:$H$146,$H91,'Feedstock &amp; Energy inputs'!$E$8:$E$146,$E91)</f>
        <v>1</v>
      </c>
      <c r="Z91" s="34">
        <f>SUMIFS('Feedstock &amp; Energy inputs'!X$8:X$146,'Feedstock &amp; Energy inputs'!$I$8:$I$146,$I91,'Feedstock &amp; Energy inputs'!$H$8:$H$146,$H91,'Feedstock &amp; Energy inputs'!$E$8:$E$146,$E91)</f>
        <v>1</v>
      </c>
      <c r="AA91" s="34">
        <f>SUMIFS('Feedstock &amp; Energy inputs'!Y$8:Y$146,'Feedstock &amp; Energy inputs'!$I$8:$I$146,$I91,'Feedstock &amp; Energy inputs'!$H$8:$H$146,$H91,'Feedstock &amp; Energy inputs'!$E$8:$E$146,$E91)</f>
        <v>1</v>
      </c>
      <c r="AB91" s="34">
        <f>SUMIFS('Feedstock &amp; Energy inputs'!Z$8:Z$146,'Feedstock &amp; Energy inputs'!$I$8:$I$146,$I91,'Feedstock &amp; Energy inputs'!$H$8:$H$146,$H91,'Feedstock &amp; Energy inputs'!$E$8:$E$146,$E91)</f>
        <v>1</v>
      </c>
      <c r="AC91" s="34">
        <f>SUMIFS('Feedstock &amp; Energy inputs'!AA$8:AA$146,'Feedstock &amp; Energy inputs'!$I$8:$I$146,$I91,'Feedstock &amp; Energy inputs'!$H$8:$H$146,$H91,'Feedstock &amp; Energy inputs'!$E$8:$E$146,$E91)</f>
        <v>1</v>
      </c>
      <c r="AD91" s="34">
        <f>SUMIFS('Feedstock &amp; Energy inputs'!AB$8:AB$146,'Feedstock &amp; Energy inputs'!$I$8:$I$146,$I91,'Feedstock &amp; Energy inputs'!$H$8:$H$146,$H91,'Feedstock &amp; Energy inputs'!$E$8:$E$146,$E91)</f>
        <v>1</v>
      </c>
      <c r="AE91" s="34">
        <f>SUMIFS('Feedstock &amp; Energy inputs'!AC$8:AC$146,'Feedstock &amp; Energy inputs'!$I$8:$I$146,$I91,'Feedstock &amp; Energy inputs'!$H$8:$H$146,$H91,'Feedstock &amp; Energy inputs'!$E$8:$E$146,$E91)</f>
        <v>1</v>
      </c>
      <c r="AF91" s="34">
        <f>SUMIFS('Feedstock &amp; Energy inputs'!AD$8:AD$146,'Feedstock &amp; Energy inputs'!$I$8:$I$146,$I91,'Feedstock &amp; Energy inputs'!$H$8:$H$146,$H91,'Feedstock &amp; Energy inputs'!$E$8:$E$146,$E91)</f>
        <v>1</v>
      </c>
      <c r="AG91" s="34">
        <f>SUMIFS('Feedstock &amp; Energy inputs'!AE$8:AE$146,'Feedstock &amp; Energy inputs'!$I$8:$I$146,$I91,'Feedstock &amp; Energy inputs'!$H$8:$H$146,$H91,'Feedstock &amp; Energy inputs'!$E$8:$E$146,$E91)</f>
        <v>1</v>
      </c>
      <c r="AH91" s="34">
        <f>SUMIFS('Feedstock &amp; Energy inputs'!AF$8:AF$146,'Feedstock &amp; Energy inputs'!$I$8:$I$146,$I91,'Feedstock &amp; Energy inputs'!$H$8:$H$146,$H91,'Feedstock &amp; Energy inputs'!$E$8:$E$146,$E91)</f>
        <v>1</v>
      </c>
      <c r="AI91" s="34">
        <f>SUMIFS('Feedstock &amp; Energy inputs'!AG$8:AG$146,'Feedstock &amp; Energy inputs'!$I$8:$I$146,$I91,'Feedstock &amp; Energy inputs'!$H$8:$H$146,$H91,'Feedstock &amp; Energy inputs'!$E$8:$E$146,$E91)</f>
        <v>1</v>
      </c>
      <c r="AJ91" s="34">
        <f>SUMIFS('Feedstock &amp; Energy inputs'!AH$8:AH$146,'Feedstock &amp; Energy inputs'!$I$8:$I$146,$I91,'Feedstock &amp; Energy inputs'!$H$8:$H$146,$H91,'Feedstock &amp; Energy inputs'!$E$8:$E$146,$E91)</f>
        <v>1</v>
      </c>
      <c r="AK91" s="34">
        <f>SUMIFS('Feedstock &amp; Energy inputs'!AI$8:AI$146,'Feedstock &amp; Energy inputs'!$I$8:$I$146,$I91,'Feedstock &amp; Energy inputs'!$H$8:$H$146,$H91,'Feedstock &amp; Energy inputs'!$E$8:$E$146,$E91)</f>
        <v>1</v>
      </c>
      <c r="AL91" s="34">
        <f>SUMIFS('Feedstock &amp; Energy inputs'!AJ$8:AJ$146,'Feedstock &amp; Energy inputs'!$I$8:$I$146,$I91,'Feedstock &amp; Energy inputs'!$H$8:$H$146,$H91,'Feedstock &amp; Energy inputs'!$E$8:$E$146,$E91)</f>
        <v>1</v>
      </c>
      <c r="AM91" s="34">
        <f>SUMIFS('Feedstock &amp; Energy inputs'!AK$8:AK$146,'Feedstock &amp; Energy inputs'!$I$8:$I$146,$I91,'Feedstock &amp; Energy inputs'!$H$8:$H$146,$H91,'Feedstock &amp; Energy inputs'!$E$8:$E$146,$E91)</f>
        <v>1</v>
      </c>
      <c r="AN91" s="34">
        <f>SUMIFS('Feedstock &amp; Energy inputs'!AL$8:AL$146,'Feedstock &amp; Energy inputs'!$I$8:$I$146,$I91,'Feedstock &amp; Energy inputs'!$H$8:$H$146,$H91,'Feedstock &amp; Energy inputs'!$E$8:$E$146,$E91)</f>
        <v>1</v>
      </c>
      <c r="AO91" s="34">
        <f>SUMIFS('Feedstock &amp; Energy inputs'!AM$8:AM$146,'Feedstock &amp; Energy inputs'!$I$8:$I$146,$I91,'Feedstock &amp; Energy inputs'!$H$8:$H$146,$H91,'Feedstock &amp; Energy inputs'!$E$8:$E$146,$E91)</f>
        <v>1</v>
      </c>
      <c r="AP91" s="34">
        <f>SUMIFS('Feedstock &amp; Energy inputs'!AN$8:AN$146,'Feedstock &amp; Energy inputs'!$I$8:$I$146,$I91,'Feedstock &amp; Energy inputs'!$H$8:$H$146,$H91,'Feedstock &amp; Energy inputs'!$E$8:$E$146,$E91)</f>
        <v>1</v>
      </c>
      <c r="AQ91" s="34">
        <f>SUMIFS('Feedstock &amp; Energy inputs'!AO$8:AO$146,'Feedstock &amp; Energy inputs'!$I$8:$I$146,$I91,'Feedstock &amp; Energy inputs'!$H$8:$H$146,$H91,'Feedstock &amp; Energy inputs'!$E$8:$E$146,$E91)</f>
        <v>1</v>
      </c>
      <c r="AR91" s="34">
        <f>SUMIFS('Feedstock &amp; Energy inputs'!AP$8:AP$146,'Feedstock &amp; Energy inputs'!$I$8:$I$146,$I91,'Feedstock &amp; Energy inputs'!$H$8:$H$146,$H91,'Feedstock &amp; Energy inputs'!$E$8:$E$146,$E91)</f>
        <v>1</v>
      </c>
      <c r="AS91" s="34">
        <f>SUMIFS('Feedstock &amp; Energy inputs'!AQ$8:AQ$146,'Feedstock &amp; Energy inputs'!$I$8:$I$146,$I91,'Feedstock &amp; Energy inputs'!$H$8:$H$146,$H91,'Feedstock &amp; Energy inputs'!$E$8:$E$146,$E91)</f>
        <v>1</v>
      </c>
    </row>
  </sheetData>
  <dataValidations count="2">
    <dataValidation type="list" allowBlank="1" showInputMessage="1" showErrorMessage="1" sqref="F69:G75 F89:G91 F25:G28 F30:G31 F33:G36 F81:G85 F8:G19" xr:uid="{4DB6B3AF-E9A4-446F-AFF7-7BCDB1C7C11E}">
      <formula1>"Low,High,Standard"</formula1>
    </dataValidation>
    <dataValidation type="list" allowBlank="1" showInputMessage="1" showErrorMessage="1" sqref="H19" xr:uid="{A352B54C-5B6B-449B-9D20-12592BE8F4E6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0527B82-5137-4604-A062-C9F8D138E484}">
          <x14:formula1>
            <xm:f>Regions!$B$5:$B$19</xm:f>
          </x14:formula1>
          <xm:sqref>C23</xm:sqref>
        </x14:dataValidation>
        <x14:dataValidation type="list" allowBlank="1" showInputMessage="1" showErrorMessage="1" xr:uid="{4C6F55A7-C3D2-46FD-AFDE-E5A7AE8E0688}">
          <x14:formula1>
            <xm:f>'Unit list'!$C$19:$C$32</xm:f>
          </x14:formula1>
          <xm:sqref>I62 I19 J61:J62 I58:J59 I50:J50</xm:sqref>
        </x14:dataValidation>
        <x14:dataValidation type="list" allowBlank="1" showInputMessage="1" showErrorMessage="1" xr:uid="{B489386D-5EB4-4483-9464-F4BA2DCA9FBC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DD302064-E99E-4420-855C-0A6E09685193}">
          <x14:formula1>
            <xm:f>'Unit list'!$C$6:$C$84</xm:f>
          </x14:formula1>
          <xm:sqref>I9:I16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B205F-91A7-4499-A8D3-3193786A5EA8}">
  <sheetPr>
    <tabColor theme="5" tint="0.79998168889431442"/>
  </sheetPr>
  <dimension ref="A1:AS98"/>
  <sheetViews>
    <sheetView topLeftCell="G1" zoomScale="70" zoomScaleNormal="70" workbookViewId="0">
      <selection activeCell="T27" sqref="T27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2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Biomass Gasification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9" si="0">IF($L8=1,$K8&amp;$D8,$K8)</f>
        <v>%</v>
      </c>
      <c r="N8" s="70" cm="1">
        <f t="array" ref="N8">IFERROR(INDEX($N$69:$AS$597,MATCH(1,($K$69:$K$597=$M8)*($I$69:$I$597=$I8)*($H$69:$H$597=$H8)*($F$69:$F$597=$F8),0),MATCH(N$7,$N$68:$AS$68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6" si="1">$B$1</f>
        <v>Biomass Gasification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9:$AS$597,MATCH(1,($K$69:$K$597=$M9)*($I$69:$I$597=$I9)*($H$69:$H$597=$H9)*($F$69:$F$597=$F9),0),MATCH(N$7,$N$68:$AS$68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Biomass Gasification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9:$AS$597,MATCH(1,($K$69:$K$597=$M10)*($I$69:$I$597=$I10)*($H$69:$H$597=$H10)*($F$69:$F$597=$F10),0),MATCH(N$7,$N$68:$AS$68,0)),"")</f>
        <v>5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Biomass Gasification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9:$AS$597,MATCH(1,($K$69:$K$597=$M11)*($I$69:$I$597=$I11)*($H$69:$H$597=$H11)*($F$69:$F$597=$F11),0),MATCH(N$7,$N$68:$AS$68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Biomass Gasification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9:$AS$597,MATCH(1,($K$69:$K$597=$M12)*($I$69:$I$597=$I12)*($H$69:$H$597=$H12)*($F$69:$F$597=$F12),0),MATCH(N$7,$N$68:$AS$68,0)),"")</f>
        <v>3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Biomass Gasification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9:$AS$597,MATCH(1,($K$69:$K$597=$M13)*($I$69:$I$597=$I13)*($H$69:$H$597=$H13)*($F$69:$F$597=$F13),0),MATCH(N$7,$N$68:$AS$68,0)),"")</f>
        <v>203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Biomass Gasification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9:$AS$597,MATCH(1,($K$69:$K$597=$M14)*($I$69:$I$597=$I14)*($H$69:$H$597=$H14)*($F$69:$F$597=$F14),0),MATCH(N$7,$N$68:$AS$68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Biomass Gasification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9:$AS$597,MATCH(1,($K$69:$K$597=$M15)*($I$69:$I$597=$I15)*($H$69:$H$597=$H15)*($F$69:$F$597=$F15),0),MATCH(O$7,$N$68:$AS$68,0)),"")</f>
        <v>5643.0259552992065</v>
      </c>
      <c r="P15" s="64" cm="1">
        <f t="array" ref="P15">IFERROR(INDEX($N$69:$AS$597,MATCH(1,($K$69:$K$597=$M15)*($I$69:$I$597=$I15)*($H$69:$H$597=$H15)*($F$69:$F$597=$F15),0),MATCH(P$7,$N$68:$AS$68,0)),"")</f>
        <v>5582.0796683489552</v>
      </c>
      <c r="Q15" s="64" cm="1">
        <f t="array" ref="Q15">IFERROR(INDEX($N$69:$AS$597,MATCH(1,($K$69:$K$597=$M15)*($I$69:$I$597=$I15)*($H$69:$H$597=$H15)*($F$69:$F$597=$F15),0),MATCH(Q$7,$N$68:$AS$68,0)),"")</f>
        <v>5521.5010814708003</v>
      </c>
      <c r="R15" s="64" cm="1">
        <f t="array" ref="R15">IFERROR(INDEX($N$69:$AS$597,MATCH(1,($K$69:$K$597=$M15)*($I$69:$I$597=$I15)*($H$69:$H$597=$H15)*($F$69:$F$597=$F15),0),MATCH(R$7,$N$68:$AS$68,0)),"")</f>
        <v>5461.2901946647444</v>
      </c>
      <c r="S15" s="64" cm="1">
        <f t="array" ref="S15">IFERROR(INDEX($N$69:$AS$597,MATCH(1,($K$69:$K$597=$M15)*($I$69:$I$597=$I15)*($H$69:$H$597=$H15)*($F$69:$F$597=$F15),0),MATCH(S$7,$N$68:$AS$68,0)),"")</f>
        <v>5401.4470079307848</v>
      </c>
      <c r="T15" s="64" cm="1">
        <f t="array" ref="T15">IFERROR(INDEX($N$69:$AS$597,MATCH(1,($K$69:$K$597=$M15)*($I$69:$I$597=$I15)*($H$69:$H$597=$H15)*($F$69:$F$597=$F15),0),MATCH(T$7,$N$68:$AS$68,0)),"")</f>
        <v>5341.9715212689243</v>
      </c>
      <c r="U15" s="64" cm="1">
        <f t="array" ref="U15">IFERROR(INDEX($N$69:$AS$597,MATCH(1,($K$69:$K$597=$M15)*($I$69:$I$597=$I15)*($H$69:$H$597=$H15)*($F$69:$F$597=$F15),0),MATCH(U$7,$N$68:$AS$68,0)),"")</f>
        <v>5282.8637346791629</v>
      </c>
      <c r="V15" s="64" cm="1">
        <f t="array" ref="V15">IFERROR(INDEX($N$69:$AS$597,MATCH(1,($K$69:$K$597=$M15)*($I$69:$I$597=$I15)*($H$69:$H$597=$H15)*($F$69:$F$597=$F15),0),MATCH(V$7,$N$68:$AS$68,0)),"")</f>
        <v>5224.1236481614987</v>
      </c>
      <c r="W15" s="64" cm="1">
        <f t="array" ref="W15">IFERROR(INDEX($N$69:$AS$597,MATCH(1,($K$69:$K$597=$M15)*($I$69:$I$597=$I15)*($H$69:$H$597=$H15)*($F$69:$F$597=$F15),0),MATCH(W$7,$N$68:$AS$68,0)),"")</f>
        <v>5165.7512617159327</v>
      </c>
      <c r="X15" s="64" cm="1">
        <f t="array" ref="X15">IFERROR(INDEX($N$69:$AS$597,MATCH(1,($K$69:$K$597=$M15)*($I$69:$I$597=$I15)*($H$69:$H$597=$H15)*($F$69:$F$597=$F15),0),MATCH(X$7,$N$68:$AS$68,0)),"")</f>
        <v>5107.746575342464</v>
      </c>
      <c r="Y15" s="64" cm="1">
        <f t="array" ref="Y15">IFERROR(INDEX($N$69:$AS$597,MATCH(1,($K$69:$K$597=$M15)*($I$69:$I$597=$I15)*($H$69:$H$597=$H15)*($F$69:$F$597=$F15),0),MATCH(Y$7,$N$68:$AS$68,0)),"")</f>
        <v>5050.1095890410943</v>
      </c>
      <c r="Z15" s="64" cm="1">
        <f t="array" ref="Z15">IFERROR(INDEX($N$69:$AS$597,MATCH(1,($K$69:$K$597=$M15)*($I$69:$I$597=$I15)*($H$69:$H$597=$H15)*($F$69:$F$597=$F15),0),MATCH(Z$7,$N$68:$AS$68,0)),"")</f>
        <v>5010.2141312184549</v>
      </c>
      <c r="AA15" s="64" cm="1">
        <f t="array" ref="AA15">IFERROR(INDEX($N$69:$AS$597,MATCH(1,($K$69:$K$597=$M15)*($I$69:$I$597=$I15)*($H$69:$H$597=$H15)*($F$69:$F$597=$F15),0),MATCH(AA$7,$N$68:$AS$68,0)),"")</f>
        <v>4970.5025234318655</v>
      </c>
      <c r="AB15" s="64" cm="1">
        <f t="array" ref="AB15">IFERROR(INDEX($N$69:$AS$597,MATCH(1,($K$69:$K$597=$M15)*($I$69:$I$597=$I15)*($H$69:$H$597=$H15)*($F$69:$F$597=$F15),0),MATCH(AB$7,$N$68:$AS$68,0)),"")</f>
        <v>4930.9747656813242</v>
      </c>
      <c r="AC15" s="64" cm="1">
        <f t="array" ref="AC15">IFERROR(INDEX($N$69:$AS$597,MATCH(1,($K$69:$K$597=$M15)*($I$69:$I$597=$I15)*($H$69:$H$597=$H15)*($F$69:$F$597=$F15),0),MATCH(AC$7,$N$68:$AS$68,0)),"")</f>
        <v>4891.6308579668321</v>
      </c>
      <c r="AD15" s="64" cm="1">
        <f t="array" ref="AD15">IFERROR(INDEX($N$69:$AS$597,MATCH(1,($K$69:$K$597=$M15)*($I$69:$I$597=$I15)*($H$69:$H$597=$H15)*($F$69:$F$597=$F15),0),MATCH(AD$7,$N$68:$AS$68,0)),"")</f>
        <v>4852.4708002883899</v>
      </c>
      <c r="AE15" s="64" cm="1">
        <f t="array" ref="AE15">IFERROR(INDEX($N$69:$AS$597,MATCH(1,($K$69:$K$597=$M15)*($I$69:$I$597=$I15)*($H$69:$H$597=$H15)*($F$69:$F$597=$F15),0),MATCH(AE$7,$N$68:$AS$68,0)),"")</f>
        <v>4813.4945926459959</v>
      </c>
      <c r="AF15" s="64" cm="1">
        <f t="array" ref="AF15">IFERROR(INDEX($N$69:$AS$597,MATCH(1,($K$69:$K$597=$M15)*($I$69:$I$597=$I15)*($H$69:$H$597=$H15)*($F$69:$F$597=$F15),0),MATCH(AF$7,$N$68:$AS$68,0)),"")</f>
        <v>4774.702235039651</v>
      </c>
      <c r="AG15" s="64" cm="1">
        <f t="array" ref="AG15">IFERROR(INDEX($N$69:$AS$597,MATCH(1,($K$69:$K$597=$M15)*($I$69:$I$597=$I15)*($H$69:$H$597=$H15)*($F$69:$F$597=$F15),0),MATCH(AG$7,$N$68:$AS$68,0)),"")</f>
        <v>4736.0937274693551</v>
      </c>
      <c r="AH15" s="64" cm="1">
        <f t="array" ref="AH15">IFERROR(INDEX($N$69:$AS$597,MATCH(1,($K$69:$K$597=$M15)*($I$69:$I$597=$I15)*($H$69:$H$597=$H15)*($F$69:$F$597=$F15),0),MATCH(AH$7,$N$68:$AS$68,0)),"")</f>
        <v>4697.6690699351084</v>
      </c>
      <c r="AI15" s="64" cm="1">
        <f t="array" ref="AI15">IFERROR(INDEX($N$69:$AS$597,MATCH(1,($K$69:$K$597=$M15)*($I$69:$I$597=$I15)*($H$69:$H$597=$H15)*($F$69:$F$597=$F15),0),MATCH(AI$7,$N$68:$AS$68,0)),"")</f>
        <v>4659.4282624369098</v>
      </c>
      <c r="AJ15" s="64" cm="1">
        <f t="array" ref="AJ15">IFERROR(INDEX($N$69:$AS$597,MATCH(1,($K$69:$K$597=$M15)*($I$69:$I$597=$I15)*($H$69:$H$597=$H15)*($F$69:$F$597=$F15),0),MATCH(AJ$7,$N$68:$AS$68,0)),"")</f>
        <v>4621.3713049747621</v>
      </c>
      <c r="AK15" s="64" cm="1">
        <f t="array" ref="AK15">IFERROR(INDEX($N$69:$AS$597,MATCH(1,($K$69:$K$597=$M15)*($I$69:$I$597=$I15)*($H$69:$H$597=$H15)*($F$69:$F$597=$F15),0),MATCH(AK$7,$N$68:$AS$68,0)),"")</f>
        <v>4583.4981975486626</v>
      </c>
      <c r="AL15" s="64" cm="1">
        <f t="array" ref="AL15">IFERROR(INDEX($N$69:$AS$597,MATCH(1,($K$69:$K$597=$M15)*($I$69:$I$597=$I15)*($H$69:$H$597=$H15)*($F$69:$F$597=$F15),0),MATCH(AL$7,$N$68:$AS$68,0)),"")</f>
        <v>4545.8089401586112</v>
      </c>
      <c r="AM15" s="64" cm="1">
        <f t="array" ref="AM15">IFERROR(INDEX($N$69:$AS$597,MATCH(1,($K$69:$K$597=$M15)*($I$69:$I$597=$I15)*($H$69:$H$597=$H15)*($F$69:$F$597=$F15),0),MATCH(AM$7,$N$68:$AS$68,0)),"")</f>
        <v>4508.3035328046099</v>
      </c>
      <c r="AN15" s="64" cm="1">
        <f t="array" ref="AN15">IFERROR(INDEX($N$69:$AS$597,MATCH(1,($K$69:$K$597=$M15)*($I$69:$I$597=$I15)*($H$69:$H$597=$H15)*($F$69:$F$597=$F15),0),MATCH(AN$7,$N$68:$AS$68,0)),"")</f>
        <v>4470.9819754866576</v>
      </c>
      <c r="AO15" s="64" cm="1">
        <f t="array" ref="AO15">IFERROR(INDEX($N$69:$AS$597,MATCH(1,($K$69:$K$597=$M15)*($I$69:$I$597=$I15)*($H$69:$H$597=$H15)*($F$69:$F$597=$F15),0),MATCH(AO$7,$N$68:$AS$68,0)),"")</f>
        <v>4433.8442682047535</v>
      </c>
      <c r="AP15" s="64" cm="1">
        <f t="array" ref="AP15">IFERROR(INDEX($N$69:$AS$597,MATCH(1,($K$69:$K$597=$M15)*($I$69:$I$597=$I15)*($H$69:$H$597=$H15)*($F$69:$F$597=$F15),0),MATCH(AP$7,$N$68:$AS$68,0)),"")</f>
        <v>4396.8904109588993</v>
      </c>
      <c r="AQ15" s="64" cm="1">
        <f t="array" ref="AQ15">IFERROR(INDEX($N$69:$AS$597,MATCH(1,($K$69:$K$597=$M15)*($I$69:$I$597=$I15)*($H$69:$H$597=$H15)*($F$69:$F$597=$F15),0),MATCH(AQ$7,$N$68:$AS$68,0)),"")</f>
        <v>4360.1204037490934</v>
      </c>
      <c r="AR15" s="64" cm="1">
        <f t="array" ref="AR15">IFERROR(INDEX($N$69:$AS$597,MATCH(1,($K$69:$K$597=$M15)*($I$69:$I$597=$I15)*($H$69:$H$597=$H15)*($F$69:$F$597=$F15),0),MATCH(AR$7,$N$68:$AS$68,0)),"")</f>
        <v>4323.5342465753374</v>
      </c>
      <c r="AS15" s="64" cm="1">
        <f t="array" ref="AS15">IFERROR(INDEX($N$69:$AS$597,MATCH(1,($K$69:$K$597=$M15)*($I$69:$I$597=$I15)*($H$69:$H$597=$H15)*($F$69:$F$597=$F15),0),MATCH(AS$7,$N$68:$AS$68,0)),"")</f>
        <v>4287.1319394376351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Biomass Gasification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9:$AS$597,MATCH(1,($K$69:$K$597=$M16)*($I$69:$I$597=$I16)*($H$69:$H$597=$H16)*($F$69:$F$597=$F16),0),MATCH(O$7,$N$68:$AS$68,0)),"")</f>
        <v>282.15129776496036</v>
      </c>
      <c r="P16" s="62" cm="1">
        <f t="array" ref="P16">IFERROR(INDEX($N$69:$AS$597,MATCH(1,($K$69:$K$597=$M16)*($I$69:$I$597=$I16)*($H$69:$H$597=$H16)*($F$69:$F$597=$F16),0),MATCH(P$7,$N$68:$AS$68,0)),"")</f>
        <v>279.10398341744775</v>
      </c>
      <c r="Q16" s="62" cm="1">
        <f t="array" ref="Q16">IFERROR(INDEX($N$69:$AS$597,MATCH(1,($K$69:$K$597=$M16)*($I$69:$I$597=$I16)*($H$69:$H$597=$H16)*($F$69:$F$597=$F16),0),MATCH(Q$7,$N$68:$AS$68,0)),"")</f>
        <v>276.07505407354</v>
      </c>
      <c r="R16" s="62" cm="1">
        <f t="array" ref="R16">IFERROR(INDEX($N$69:$AS$597,MATCH(1,($K$69:$K$597=$M16)*($I$69:$I$597=$I16)*($H$69:$H$597=$H16)*($F$69:$F$597=$F16),0),MATCH(R$7,$N$68:$AS$68,0)),"")</f>
        <v>273.06450973323723</v>
      </c>
      <c r="S16" s="62" cm="1">
        <f t="array" ref="S16">IFERROR(INDEX($N$69:$AS$597,MATCH(1,($K$69:$K$597=$M16)*($I$69:$I$597=$I16)*($H$69:$H$597=$H16)*($F$69:$F$597=$F16),0),MATCH(S$7,$N$68:$AS$68,0)),"")</f>
        <v>270.07235039653926</v>
      </c>
      <c r="T16" s="62" cm="1">
        <f t="array" ref="T16">IFERROR(INDEX($N$69:$AS$597,MATCH(1,($K$69:$K$597=$M16)*($I$69:$I$597=$I16)*($H$69:$H$597=$H16)*($F$69:$F$597=$F16),0),MATCH(T$7,$N$68:$AS$68,0)),"")</f>
        <v>267.09857606344622</v>
      </c>
      <c r="U16" s="62" cm="1">
        <f t="array" ref="U16">IFERROR(INDEX($N$69:$AS$597,MATCH(1,($K$69:$K$597=$M16)*($I$69:$I$597=$I16)*($H$69:$H$597=$H16)*($F$69:$F$597=$F16),0),MATCH(U$7,$N$68:$AS$68,0)),"")</f>
        <v>264.14318673395815</v>
      </c>
      <c r="V16" s="62" cm="1">
        <f t="array" ref="V16">IFERROR(INDEX($N$69:$AS$597,MATCH(1,($K$69:$K$597=$M16)*($I$69:$I$597=$I16)*($H$69:$H$597=$H16)*($F$69:$F$597=$F16),0),MATCH(V$7,$N$68:$AS$68,0)),"")</f>
        <v>261.20618240807494</v>
      </c>
      <c r="W16" s="62" cm="1">
        <f t="array" ref="W16">IFERROR(INDEX($N$69:$AS$597,MATCH(1,($K$69:$K$597=$M16)*($I$69:$I$597=$I16)*($H$69:$H$597=$H16)*($F$69:$F$597=$F16),0),MATCH(W$7,$N$68:$AS$68,0)),"")</f>
        <v>258.28756308579665</v>
      </c>
      <c r="X16" s="62" cm="1">
        <f t="array" ref="X16">IFERROR(INDEX($N$69:$AS$597,MATCH(1,($K$69:$K$597=$M16)*($I$69:$I$597=$I16)*($H$69:$H$597=$H16)*($F$69:$F$597=$F16),0),MATCH(X$7,$N$68:$AS$68,0)),"")</f>
        <v>255.38732876712322</v>
      </c>
      <c r="Y16" s="62" cm="1">
        <f t="array" ref="Y16">IFERROR(INDEX($N$69:$AS$597,MATCH(1,($K$69:$K$597=$M16)*($I$69:$I$597=$I16)*($H$69:$H$597=$H16)*($F$69:$F$597=$F16),0),MATCH(Y$7,$N$68:$AS$68,0)),"")</f>
        <v>252.50547945205471</v>
      </c>
      <c r="Z16" s="62" cm="1">
        <f t="array" ref="Z16">IFERROR(INDEX($N$69:$AS$597,MATCH(1,($K$69:$K$597=$M16)*($I$69:$I$597=$I16)*($H$69:$H$597=$H16)*($F$69:$F$597=$F16),0),MATCH(Z$7,$N$68:$AS$68,0)),"")</f>
        <v>250.51070656092276</v>
      </c>
      <c r="AA16" s="62" cm="1">
        <f t="array" ref="AA16">IFERROR(INDEX($N$69:$AS$597,MATCH(1,($K$69:$K$597=$M16)*($I$69:$I$597=$I16)*($H$69:$H$597=$H16)*($F$69:$F$597=$F16),0),MATCH(AA$7,$N$68:$AS$68,0)),"")</f>
        <v>248.52512617159329</v>
      </c>
      <c r="AB16" s="62" cm="1">
        <f t="array" ref="AB16">IFERROR(INDEX($N$69:$AS$597,MATCH(1,($K$69:$K$597=$M16)*($I$69:$I$597=$I16)*($H$69:$H$597=$H16)*($F$69:$F$597=$F16),0),MATCH(AB$7,$N$68:$AS$68,0)),"")</f>
        <v>246.54873828406622</v>
      </c>
      <c r="AC16" s="62" cm="1">
        <f t="array" ref="AC16">IFERROR(INDEX($N$69:$AS$597,MATCH(1,($K$69:$K$597=$M16)*($I$69:$I$597=$I16)*($H$69:$H$597=$H16)*($F$69:$F$597=$F16),0),MATCH(AC$7,$N$68:$AS$68,0)),"")</f>
        <v>244.58154289834161</v>
      </c>
      <c r="AD16" s="62" cm="1">
        <f t="array" ref="AD16">IFERROR(INDEX($N$69:$AS$597,MATCH(1,($K$69:$K$597=$M16)*($I$69:$I$597=$I16)*($H$69:$H$597=$H16)*($F$69:$F$597=$F16),0),MATCH(AD$7,$N$68:$AS$68,0)),"")</f>
        <v>242.62354001441952</v>
      </c>
      <c r="AE16" s="62" cm="1">
        <f t="array" ref="AE16">IFERROR(INDEX($N$69:$AS$597,MATCH(1,($K$69:$K$597=$M16)*($I$69:$I$597=$I16)*($H$69:$H$597=$H16)*($F$69:$F$597=$F16),0),MATCH(AE$7,$N$68:$AS$68,0)),"")</f>
        <v>240.6747296322998</v>
      </c>
      <c r="AF16" s="62" cm="1">
        <f t="array" ref="AF16">IFERROR(INDEX($N$69:$AS$597,MATCH(1,($K$69:$K$597=$M16)*($I$69:$I$597=$I16)*($H$69:$H$597=$H16)*($F$69:$F$597=$F16),0),MATCH(AF$7,$N$68:$AS$68,0)),"")</f>
        <v>238.73511175198257</v>
      </c>
      <c r="AG16" s="62" cm="1">
        <f t="array" ref="AG16">IFERROR(INDEX($N$69:$AS$597,MATCH(1,($K$69:$K$597=$M16)*($I$69:$I$597=$I16)*($H$69:$H$597=$H16)*($F$69:$F$597=$F16),0),MATCH(AG$7,$N$68:$AS$68,0)),"")</f>
        <v>236.80468637346777</v>
      </c>
      <c r="AH16" s="62" cm="1">
        <f t="array" ref="AH16">IFERROR(INDEX($N$69:$AS$597,MATCH(1,($K$69:$K$597=$M16)*($I$69:$I$597=$I16)*($H$69:$H$597=$H16)*($F$69:$F$597=$F16),0),MATCH(AH$7,$N$68:$AS$68,0)),"")</f>
        <v>234.88345349675544</v>
      </c>
      <c r="AI16" s="62" cm="1">
        <f t="array" ref="AI16">IFERROR(INDEX($N$69:$AS$597,MATCH(1,($K$69:$K$597=$M16)*($I$69:$I$597=$I16)*($H$69:$H$597=$H16)*($F$69:$F$597=$F16),0),MATCH(AI$7,$N$68:$AS$68,0)),"")</f>
        <v>232.9714131218455</v>
      </c>
      <c r="AJ16" s="62" cm="1">
        <f t="array" ref="AJ16">IFERROR(INDEX($N$69:$AS$597,MATCH(1,($K$69:$K$597=$M16)*($I$69:$I$597=$I16)*($H$69:$H$597=$H16)*($F$69:$F$597=$F16),0),MATCH(AJ$7,$N$68:$AS$68,0)),"")</f>
        <v>231.06856524873811</v>
      </c>
      <c r="AK16" s="62" cm="1">
        <f t="array" ref="AK16">IFERROR(INDEX($N$69:$AS$597,MATCH(1,($K$69:$K$597=$M16)*($I$69:$I$597=$I16)*($H$69:$H$597=$H16)*($F$69:$F$597=$F16),0),MATCH(AK$7,$N$68:$AS$68,0)),"")</f>
        <v>229.17490987743315</v>
      </c>
      <c r="AL16" s="62" cm="1">
        <f t="array" ref="AL16">IFERROR(INDEX($N$69:$AS$597,MATCH(1,($K$69:$K$597=$M16)*($I$69:$I$597=$I16)*($H$69:$H$597=$H16)*($F$69:$F$597=$F16),0),MATCH(AL$7,$N$68:$AS$68,0)),"")</f>
        <v>227.29044700793057</v>
      </c>
      <c r="AM16" s="62" cm="1">
        <f t="array" ref="AM16">IFERROR(INDEX($N$69:$AS$597,MATCH(1,($K$69:$K$597=$M16)*($I$69:$I$597=$I16)*($H$69:$H$597=$H16)*($F$69:$F$597=$F16),0),MATCH(AM$7,$N$68:$AS$68,0)),"")</f>
        <v>225.4151766402305</v>
      </c>
      <c r="AN16" s="62" cm="1">
        <f t="array" ref="AN16">IFERROR(INDEX($N$69:$AS$597,MATCH(1,($K$69:$K$597=$M16)*($I$69:$I$597=$I16)*($H$69:$H$597=$H16)*($F$69:$F$597=$F16),0),MATCH(AN$7,$N$68:$AS$68,0)),"")</f>
        <v>223.54909877433289</v>
      </c>
      <c r="AO16" s="62" cm="1">
        <f t="array" ref="AO16">IFERROR(INDEX($N$69:$AS$597,MATCH(1,($K$69:$K$597=$M16)*($I$69:$I$597=$I16)*($H$69:$H$597=$H16)*($F$69:$F$597=$F16),0),MATCH(AO$7,$N$68:$AS$68,0)),"")</f>
        <v>221.69221341023768</v>
      </c>
      <c r="AP16" s="62" cm="1">
        <f t="array" ref="AP16">IFERROR(INDEX($N$69:$AS$597,MATCH(1,($K$69:$K$597=$M16)*($I$69:$I$597=$I16)*($H$69:$H$597=$H16)*($F$69:$F$597=$F16),0),MATCH(AP$7,$N$68:$AS$68,0)),"")</f>
        <v>219.84452054794497</v>
      </c>
      <c r="AQ16" s="62" cm="1">
        <f t="array" ref="AQ16">IFERROR(INDEX($N$69:$AS$597,MATCH(1,($K$69:$K$597=$M16)*($I$69:$I$597=$I16)*($H$69:$H$597=$H16)*($F$69:$F$597=$F16),0),MATCH(AQ$7,$N$68:$AS$68,0)),"")</f>
        <v>218.00602018745468</v>
      </c>
      <c r="AR16" s="62" cm="1">
        <f t="array" ref="AR16">IFERROR(INDEX($N$69:$AS$597,MATCH(1,($K$69:$K$597=$M16)*($I$69:$I$597=$I16)*($H$69:$H$597=$H16)*($F$69:$F$597=$F16),0),MATCH(AR$7,$N$68:$AS$68,0)),"")</f>
        <v>216.17671232876688</v>
      </c>
      <c r="AS16" s="62" cm="1">
        <f t="array" ref="AS16">IFERROR(INDEX($N$69:$AS$597,MATCH(1,($K$69:$K$597=$M16)*($I$69:$I$597=$I16)*($H$69:$H$597=$H16)*($F$69:$F$597=$F16),0),MATCH(AS$7,$N$68:$AS$68,0)),"")</f>
        <v>214.35659697188177</v>
      </c>
    </row>
    <row r="17" spans="1:45" s="24" customFormat="1" x14ac:dyDescent="0.75">
      <c r="A17" s="29"/>
      <c r="B17" s="12">
        <v>0</v>
      </c>
      <c r="C17" s="12" t="s">
        <v>37</v>
      </c>
      <c r="D17" s="12" t="s">
        <v>39</v>
      </c>
      <c r="E17" s="24" t="str">
        <f>$B$1</f>
        <v>Biomass Gasification + ammonia synthesis</v>
      </c>
      <c r="F17" s="12" t="s">
        <v>119</v>
      </c>
      <c r="G17" s="12"/>
      <c r="H17" s="33" t="s">
        <v>83</v>
      </c>
      <c r="I17" s="12" t="s">
        <v>262</v>
      </c>
      <c r="J17"/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O17" s="62" cm="1">
        <f t="array" ref="O17">IFERROR(INDEX($N$69:$AS$597,MATCH(1,($K$69:$K$597=$M17)*($I$69:$I$597=$I17)*($H$69:$H$597=$H17)*($F$69:$F$597=$F17),0),MATCH(O$7,$N$68:$AS$68,0)),"")</f>
        <v>29.907692307692308</v>
      </c>
      <c r="P17" s="62" cm="1">
        <f t="array" ref="P17">IFERROR(INDEX($N$69:$AS$597,MATCH(1,($K$69:$K$597=$M17)*($I$69:$I$597=$I17)*($H$69:$H$597=$H17)*($F$69:$F$597=$F17),0),MATCH(P$7,$N$68:$AS$68,0)),"")</f>
        <v>29.907692307692308</v>
      </c>
      <c r="Q17" s="62" cm="1">
        <f t="array" ref="Q17">IFERROR(INDEX($N$69:$AS$597,MATCH(1,($K$69:$K$597=$M17)*($I$69:$I$597=$I17)*($H$69:$H$597=$H17)*($F$69:$F$597=$F17),0),MATCH(Q$7,$N$68:$AS$68,0)),"")</f>
        <v>29.907692307692308</v>
      </c>
      <c r="R17" s="62" cm="1">
        <f t="array" ref="R17">IFERROR(INDEX($N$69:$AS$597,MATCH(1,($K$69:$K$597=$M17)*($I$69:$I$597=$I17)*($H$69:$H$597=$H17)*($F$69:$F$597=$F17),0),MATCH(R$7,$N$68:$AS$68,0)),"")</f>
        <v>29.907692307692308</v>
      </c>
      <c r="S17" s="62" cm="1">
        <f t="array" ref="S17">IFERROR(INDEX($N$69:$AS$597,MATCH(1,($K$69:$K$597=$M17)*($I$69:$I$597=$I17)*($H$69:$H$597=$H17)*($F$69:$F$597=$F17),0),MATCH(S$7,$N$68:$AS$68,0)),"")</f>
        <v>29.907692307692308</v>
      </c>
      <c r="T17" s="62" cm="1">
        <f t="array" ref="T17">IFERROR(INDEX($N$69:$AS$597,MATCH(1,($K$69:$K$597=$M17)*($I$69:$I$597=$I17)*($H$69:$H$597=$H17)*($F$69:$F$597=$F17),0),MATCH(T$7,$N$68:$AS$68,0)),"")</f>
        <v>29.907692307692308</v>
      </c>
      <c r="U17" s="62" cm="1">
        <f t="array" ref="U17">IFERROR(INDEX($N$69:$AS$597,MATCH(1,($K$69:$K$597=$M17)*($I$69:$I$597=$I17)*($H$69:$H$597=$H17)*($F$69:$F$597=$F17),0),MATCH(U$7,$N$68:$AS$68,0)),"")</f>
        <v>29.907692307692308</v>
      </c>
      <c r="V17" s="62" cm="1">
        <f t="array" ref="V17">IFERROR(INDEX($N$69:$AS$597,MATCH(1,($K$69:$K$597=$M17)*($I$69:$I$597=$I17)*($H$69:$H$597=$H17)*($F$69:$F$597=$F17),0),MATCH(V$7,$N$68:$AS$68,0)),"")</f>
        <v>29.907692307692308</v>
      </c>
      <c r="W17" s="62" cm="1">
        <f t="array" ref="W17">IFERROR(INDEX($N$69:$AS$597,MATCH(1,($K$69:$K$597=$M17)*($I$69:$I$597=$I17)*($H$69:$H$597=$H17)*($F$69:$F$597=$F17),0),MATCH(W$7,$N$68:$AS$68,0)),"")</f>
        <v>29.907692307692308</v>
      </c>
      <c r="X17" s="62" cm="1">
        <f t="array" ref="X17">IFERROR(INDEX($N$69:$AS$597,MATCH(1,($K$69:$K$597=$M17)*($I$69:$I$597=$I17)*($H$69:$H$597=$H17)*($F$69:$F$597=$F17),0),MATCH(X$7,$N$68:$AS$68,0)),"")</f>
        <v>29.907692307692308</v>
      </c>
      <c r="Y17" s="62" cm="1">
        <f t="array" ref="Y17">IFERROR(INDEX($N$69:$AS$597,MATCH(1,($K$69:$K$597=$M17)*($I$69:$I$597=$I17)*($H$69:$H$597=$H17)*($F$69:$F$597=$F17),0),MATCH(Y$7,$N$68:$AS$68,0)),"")</f>
        <v>29.907692307692308</v>
      </c>
      <c r="Z17" s="62" cm="1">
        <f t="array" ref="Z17">IFERROR(INDEX($N$69:$AS$597,MATCH(1,($K$69:$K$597=$M17)*($I$69:$I$597=$I17)*($H$69:$H$597=$H17)*($F$69:$F$597=$F17),0),MATCH(Z$7,$N$68:$AS$68,0)),"")</f>
        <v>29.907692307692308</v>
      </c>
      <c r="AA17" s="62" cm="1">
        <f t="array" ref="AA17">IFERROR(INDEX($N$69:$AS$597,MATCH(1,($K$69:$K$597=$M17)*($I$69:$I$597=$I17)*($H$69:$H$597=$H17)*($F$69:$F$597=$F17),0),MATCH(AA$7,$N$68:$AS$68,0)),"")</f>
        <v>29.907692307692308</v>
      </c>
      <c r="AB17" s="62" cm="1">
        <f t="array" ref="AB17">IFERROR(INDEX($N$69:$AS$597,MATCH(1,($K$69:$K$597=$M17)*($I$69:$I$597=$I17)*($H$69:$H$597=$H17)*($F$69:$F$597=$F17),0),MATCH(AB$7,$N$68:$AS$68,0)),"")</f>
        <v>29.907692307692308</v>
      </c>
      <c r="AC17" s="62" cm="1">
        <f t="array" ref="AC17">IFERROR(INDEX($N$69:$AS$597,MATCH(1,($K$69:$K$597=$M17)*($I$69:$I$597=$I17)*($H$69:$H$597=$H17)*($F$69:$F$597=$F17),0),MATCH(AC$7,$N$68:$AS$68,0)),"")</f>
        <v>29.907692307692308</v>
      </c>
      <c r="AD17" s="62" cm="1">
        <f t="array" ref="AD17">IFERROR(INDEX($N$69:$AS$597,MATCH(1,($K$69:$K$597=$M17)*($I$69:$I$597=$I17)*($H$69:$H$597=$H17)*($F$69:$F$597=$F17),0),MATCH(AD$7,$N$68:$AS$68,0)),"")</f>
        <v>29.907692307692308</v>
      </c>
      <c r="AE17" s="62" cm="1">
        <f t="array" ref="AE17">IFERROR(INDEX($N$69:$AS$597,MATCH(1,($K$69:$K$597=$M17)*($I$69:$I$597=$I17)*($H$69:$H$597=$H17)*($F$69:$F$597=$F17),0),MATCH(AE$7,$N$68:$AS$68,0)),"")</f>
        <v>29.907692307692308</v>
      </c>
      <c r="AF17" s="62" cm="1">
        <f t="array" ref="AF17">IFERROR(INDEX($N$69:$AS$597,MATCH(1,($K$69:$K$597=$M17)*($I$69:$I$597=$I17)*($H$69:$H$597=$H17)*($F$69:$F$597=$F17),0),MATCH(AF$7,$N$68:$AS$68,0)),"")</f>
        <v>29.907692307692308</v>
      </c>
      <c r="AG17" s="62" cm="1">
        <f t="array" ref="AG17">IFERROR(INDEX($N$69:$AS$597,MATCH(1,($K$69:$K$597=$M17)*($I$69:$I$597=$I17)*($H$69:$H$597=$H17)*($F$69:$F$597=$F17),0),MATCH(AG$7,$N$68:$AS$68,0)),"")</f>
        <v>29.907692307692308</v>
      </c>
      <c r="AH17" s="62" cm="1">
        <f t="array" ref="AH17">IFERROR(INDEX($N$69:$AS$597,MATCH(1,($K$69:$K$597=$M17)*($I$69:$I$597=$I17)*($H$69:$H$597=$H17)*($F$69:$F$597=$F17),0),MATCH(AH$7,$N$68:$AS$68,0)),"")</f>
        <v>29.907692307692308</v>
      </c>
      <c r="AI17" s="62" cm="1">
        <f t="array" ref="AI17">IFERROR(INDEX($N$69:$AS$597,MATCH(1,($K$69:$K$597=$M17)*($I$69:$I$597=$I17)*($H$69:$H$597=$H17)*($F$69:$F$597=$F17),0),MATCH(AI$7,$N$68:$AS$68,0)),"")</f>
        <v>29.907692307692308</v>
      </c>
      <c r="AJ17" s="62" cm="1">
        <f t="array" ref="AJ17">IFERROR(INDEX($N$69:$AS$597,MATCH(1,($K$69:$K$597=$M17)*($I$69:$I$597=$I17)*($H$69:$H$597=$H17)*($F$69:$F$597=$F17),0),MATCH(AJ$7,$N$68:$AS$68,0)),"")</f>
        <v>29.907692307692308</v>
      </c>
      <c r="AK17" s="62" cm="1">
        <f t="array" ref="AK17">IFERROR(INDEX($N$69:$AS$597,MATCH(1,($K$69:$K$597=$M17)*($I$69:$I$597=$I17)*($H$69:$H$597=$H17)*($F$69:$F$597=$F17),0),MATCH(AK$7,$N$68:$AS$68,0)),"")</f>
        <v>29.907692307692308</v>
      </c>
      <c r="AL17" s="62" cm="1">
        <f t="array" ref="AL17">IFERROR(INDEX($N$69:$AS$597,MATCH(1,($K$69:$K$597=$M17)*($I$69:$I$597=$I17)*($H$69:$H$597=$H17)*($F$69:$F$597=$F17),0),MATCH(AL$7,$N$68:$AS$68,0)),"")</f>
        <v>29.907692307692308</v>
      </c>
      <c r="AM17" s="62" cm="1">
        <f t="array" ref="AM17">IFERROR(INDEX($N$69:$AS$597,MATCH(1,($K$69:$K$597=$M17)*($I$69:$I$597=$I17)*($H$69:$H$597=$H17)*($F$69:$F$597=$F17),0),MATCH(AM$7,$N$68:$AS$68,0)),"")</f>
        <v>29.907692307692308</v>
      </c>
      <c r="AN17" s="62" cm="1">
        <f t="array" ref="AN17">IFERROR(INDEX($N$69:$AS$597,MATCH(1,($K$69:$K$597=$M17)*($I$69:$I$597=$I17)*($H$69:$H$597=$H17)*($F$69:$F$597=$F17),0),MATCH(AN$7,$N$68:$AS$68,0)),"")</f>
        <v>29.907692307692308</v>
      </c>
      <c r="AO17" s="62" cm="1">
        <f t="array" ref="AO17">IFERROR(INDEX($N$69:$AS$597,MATCH(1,($K$69:$K$597=$M17)*($I$69:$I$597=$I17)*($H$69:$H$597=$H17)*($F$69:$F$597=$F17),0),MATCH(AO$7,$N$68:$AS$68,0)),"")</f>
        <v>29.907692307692308</v>
      </c>
      <c r="AP17" s="62" cm="1">
        <f t="array" ref="AP17">IFERROR(INDEX($N$69:$AS$597,MATCH(1,($K$69:$K$597=$M17)*($I$69:$I$597=$I17)*($H$69:$H$597=$H17)*($F$69:$F$597=$F17),0),MATCH(AP$7,$N$68:$AS$68,0)),"")</f>
        <v>29.907692307692308</v>
      </c>
      <c r="AQ17" s="62" cm="1">
        <f t="array" ref="AQ17">IFERROR(INDEX($N$69:$AS$597,MATCH(1,($K$69:$K$597=$M17)*($I$69:$I$597=$I17)*($H$69:$H$597=$H17)*($F$69:$F$597=$F17),0),MATCH(AQ$7,$N$68:$AS$68,0)),"")</f>
        <v>29.907692307692308</v>
      </c>
      <c r="AR17" s="62" cm="1">
        <f t="array" ref="AR17">IFERROR(INDEX($N$69:$AS$597,MATCH(1,($K$69:$K$597=$M17)*($I$69:$I$597=$I17)*($H$69:$H$597=$H17)*($F$69:$F$597=$F17),0),MATCH(AR$7,$N$68:$AS$68,0)),"")</f>
        <v>29.907692307692308</v>
      </c>
      <c r="AS17" s="62" cm="1">
        <f t="array" ref="AS17">IFERROR(INDEX($N$69:$AS$597,MATCH(1,($K$69:$K$597=$M17)*($I$69:$I$597=$I17)*($H$69:$H$597=$H17)*($F$69:$F$597=$F17),0),MATCH(AS$7,$N$68:$AS$68,0)),"")</f>
        <v>29.907692307692308</v>
      </c>
    </row>
    <row r="18" spans="1:45" s="24" customFormat="1" x14ac:dyDescent="0.75">
      <c r="A18" s="29"/>
      <c r="B18" s="12">
        <v>0</v>
      </c>
      <c r="C18" s="12" t="s">
        <v>37</v>
      </c>
      <c r="D18" s="12" t="s">
        <v>39</v>
      </c>
      <c r="E18" s="24" t="str">
        <f>$B$1</f>
        <v>Biomass Gasification + ammonia synthesis</v>
      </c>
      <c r="F18" s="12" t="s">
        <v>119</v>
      </c>
      <c r="G18" s="12"/>
      <c r="H18" s="33" t="s">
        <v>84</v>
      </c>
      <c r="I18" s="12" t="s">
        <v>10</v>
      </c>
      <c r="J18"/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O18" s="62" cm="1">
        <f t="array" ref="O18">IFERROR(INDEX($N$69:$AS$597,MATCH(1,($K$69:$K$597=$M18)*($I$69:$I$597=$I18)*($H$69:$H$597=$H18)*($F$69:$F$597=$F18),0),MATCH(O$7,$N$68:$AS$68,0)),"")</f>
        <v>4.9879999999999995</v>
      </c>
      <c r="P18" s="62" cm="1">
        <f t="array" ref="P18">IFERROR(INDEX($N$69:$AS$597,MATCH(1,($K$69:$K$597=$M18)*($I$69:$I$597=$I18)*($H$69:$H$597=$H18)*($F$69:$F$597=$F18),0),MATCH(P$7,$N$68:$AS$68,0)),"")</f>
        <v>4.9879999999999995</v>
      </c>
      <c r="Q18" s="62" cm="1">
        <f t="array" ref="Q18">IFERROR(INDEX($N$69:$AS$597,MATCH(1,($K$69:$K$597=$M18)*($I$69:$I$597=$I18)*($H$69:$H$597=$H18)*($F$69:$F$597=$F18),0),MATCH(Q$7,$N$68:$AS$68,0)),"")</f>
        <v>4.9879999999999995</v>
      </c>
      <c r="R18" s="62" cm="1">
        <f t="array" ref="R18">IFERROR(INDEX($N$69:$AS$597,MATCH(1,($K$69:$K$597=$M18)*($I$69:$I$597=$I18)*($H$69:$H$597=$H18)*($F$69:$F$597=$F18),0),MATCH(R$7,$N$68:$AS$68,0)),"")</f>
        <v>4.9879999999999995</v>
      </c>
      <c r="S18" s="62" cm="1">
        <f t="array" ref="S18">IFERROR(INDEX($N$69:$AS$597,MATCH(1,($K$69:$K$597=$M18)*($I$69:$I$597=$I18)*($H$69:$H$597=$H18)*($F$69:$F$597=$F18),0),MATCH(S$7,$N$68:$AS$68,0)),"")</f>
        <v>4.9879999999999995</v>
      </c>
      <c r="T18" s="62" cm="1">
        <f t="array" ref="T18">IFERROR(INDEX($N$69:$AS$597,MATCH(1,($K$69:$K$597=$M18)*($I$69:$I$597=$I18)*($H$69:$H$597=$H18)*($F$69:$F$597=$F18),0),MATCH(T$7,$N$68:$AS$68,0)),"")</f>
        <v>4.9879999999999995</v>
      </c>
      <c r="U18" s="62" cm="1">
        <f t="array" ref="U18">IFERROR(INDEX($N$69:$AS$597,MATCH(1,($K$69:$K$597=$M18)*($I$69:$I$597=$I18)*($H$69:$H$597=$H18)*($F$69:$F$597=$F18),0),MATCH(U$7,$N$68:$AS$68,0)),"")</f>
        <v>4.9879999999999995</v>
      </c>
      <c r="V18" s="62" cm="1">
        <f t="array" ref="V18">IFERROR(INDEX($N$69:$AS$597,MATCH(1,($K$69:$K$597=$M18)*($I$69:$I$597=$I18)*($H$69:$H$597=$H18)*($F$69:$F$597=$F18),0),MATCH(V$7,$N$68:$AS$68,0)),"")</f>
        <v>4.9879999999999995</v>
      </c>
      <c r="W18" s="62" cm="1">
        <f t="array" ref="W18">IFERROR(INDEX($N$69:$AS$597,MATCH(1,($K$69:$K$597=$M18)*($I$69:$I$597=$I18)*($H$69:$H$597=$H18)*($F$69:$F$597=$F18),0),MATCH(W$7,$N$68:$AS$68,0)),"")</f>
        <v>4.9879999999999995</v>
      </c>
      <c r="X18" s="62" cm="1">
        <f t="array" ref="X18">IFERROR(INDEX($N$69:$AS$597,MATCH(1,($K$69:$K$597=$M18)*($I$69:$I$597=$I18)*($H$69:$H$597=$H18)*($F$69:$F$597=$F18),0),MATCH(X$7,$N$68:$AS$68,0)),"")</f>
        <v>4.9879999999999995</v>
      </c>
      <c r="Y18" s="62" cm="1">
        <f t="array" ref="Y18">IFERROR(INDEX($N$69:$AS$597,MATCH(1,($K$69:$K$597=$M18)*($I$69:$I$597=$I18)*($H$69:$H$597=$H18)*($F$69:$F$597=$F18),0),MATCH(Y$7,$N$68:$AS$68,0)),"")</f>
        <v>4.9879999999999995</v>
      </c>
      <c r="Z18" s="62" cm="1">
        <f t="array" ref="Z18">IFERROR(INDEX($N$69:$AS$597,MATCH(1,($K$69:$K$597=$M18)*($I$69:$I$597=$I18)*($H$69:$H$597=$H18)*($F$69:$F$597=$F18),0),MATCH(Z$7,$N$68:$AS$68,0)),"")</f>
        <v>4.9879999999999995</v>
      </c>
      <c r="AA18" s="62" cm="1">
        <f t="array" ref="AA18">IFERROR(INDEX($N$69:$AS$597,MATCH(1,($K$69:$K$597=$M18)*($I$69:$I$597=$I18)*($H$69:$H$597=$H18)*($F$69:$F$597=$F18),0),MATCH(AA$7,$N$68:$AS$68,0)),"")</f>
        <v>4.9879999999999995</v>
      </c>
      <c r="AB18" s="62" cm="1">
        <f t="array" ref="AB18">IFERROR(INDEX($N$69:$AS$597,MATCH(1,($K$69:$K$597=$M18)*($I$69:$I$597=$I18)*($H$69:$H$597=$H18)*($F$69:$F$597=$F18),0),MATCH(AB$7,$N$68:$AS$68,0)),"")</f>
        <v>4.9879999999999995</v>
      </c>
      <c r="AC18" s="62" cm="1">
        <f t="array" ref="AC18">IFERROR(INDEX($N$69:$AS$597,MATCH(1,($K$69:$K$597=$M18)*($I$69:$I$597=$I18)*($H$69:$H$597=$H18)*($F$69:$F$597=$F18),0),MATCH(AC$7,$N$68:$AS$68,0)),"")</f>
        <v>4.9879999999999995</v>
      </c>
      <c r="AD18" s="62" cm="1">
        <f t="array" ref="AD18">IFERROR(INDEX($N$69:$AS$597,MATCH(1,($K$69:$K$597=$M18)*($I$69:$I$597=$I18)*($H$69:$H$597=$H18)*($F$69:$F$597=$F18),0),MATCH(AD$7,$N$68:$AS$68,0)),"")</f>
        <v>4.9879999999999995</v>
      </c>
      <c r="AE18" s="62" cm="1">
        <f t="array" ref="AE18">IFERROR(INDEX($N$69:$AS$597,MATCH(1,($K$69:$K$597=$M18)*($I$69:$I$597=$I18)*($H$69:$H$597=$H18)*($F$69:$F$597=$F18),0),MATCH(AE$7,$N$68:$AS$68,0)),"")</f>
        <v>4.9879999999999995</v>
      </c>
      <c r="AF18" s="62" cm="1">
        <f t="array" ref="AF18">IFERROR(INDEX($N$69:$AS$597,MATCH(1,($K$69:$K$597=$M18)*($I$69:$I$597=$I18)*($H$69:$H$597=$H18)*($F$69:$F$597=$F18),0),MATCH(AF$7,$N$68:$AS$68,0)),"")</f>
        <v>4.9879999999999995</v>
      </c>
      <c r="AG18" s="62" cm="1">
        <f t="array" ref="AG18">IFERROR(INDEX($N$69:$AS$597,MATCH(1,($K$69:$K$597=$M18)*($I$69:$I$597=$I18)*($H$69:$H$597=$H18)*($F$69:$F$597=$F18),0),MATCH(AG$7,$N$68:$AS$68,0)),"")</f>
        <v>4.9879999999999995</v>
      </c>
      <c r="AH18" s="62" cm="1">
        <f t="array" ref="AH18">IFERROR(INDEX($N$69:$AS$597,MATCH(1,($K$69:$K$597=$M18)*($I$69:$I$597=$I18)*($H$69:$H$597=$H18)*($F$69:$F$597=$F18),0),MATCH(AH$7,$N$68:$AS$68,0)),"")</f>
        <v>4.9879999999999995</v>
      </c>
      <c r="AI18" s="62" cm="1">
        <f t="array" ref="AI18">IFERROR(INDEX($N$69:$AS$597,MATCH(1,($K$69:$K$597=$M18)*($I$69:$I$597=$I18)*($H$69:$H$597=$H18)*($F$69:$F$597=$F18),0),MATCH(AI$7,$N$68:$AS$68,0)),"")</f>
        <v>4.9879999999999995</v>
      </c>
      <c r="AJ18" s="62" cm="1">
        <f t="array" ref="AJ18">IFERROR(INDEX($N$69:$AS$597,MATCH(1,($K$69:$K$597=$M18)*($I$69:$I$597=$I18)*($H$69:$H$597=$H18)*($F$69:$F$597=$F18),0),MATCH(AJ$7,$N$68:$AS$68,0)),"")</f>
        <v>4.9879999999999995</v>
      </c>
      <c r="AK18" s="62" cm="1">
        <f t="array" ref="AK18">IFERROR(INDEX($N$69:$AS$597,MATCH(1,($K$69:$K$597=$M18)*($I$69:$I$597=$I18)*($H$69:$H$597=$H18)*($F$69:$F$597=$F18),0),MATCH(AK$7,$N$68:$AS$68,0)),"")</f>
        <v>4.9879999999999995</v>
      </c>
      <c r="AL18" s="62" cm="1">
        <f t="array" ref="AL18">IFERROR(INDEX($N$69:$AS$597,MATCH(1,($K$69:$K$597=$M18)*($I$69:$I$597=$I18)*($H$69:$H$597=$H18)*($F$69:$F$597=$F18),0),MATCH(AL$7,$N$68:$AS$68,0)),"")</f>
        <v>4.9879999999999995</v>
      </c>
      <c r="AM18" s="62" cm="1">
        <f t="array" ref="AM18">IFERROR(INDEX($N$69:$AS$597,MATCH(1,($K$69:$K$597=$M18)*($I$69:$I$597=$I18)*($H$69:$H$597=$H18)*($F$69:$F$597=$F18),0),MATCH(AM$7,$N$68:$AS$68,0)),"")</f>
        <v>4.9879999999999995</v>
      </c>
      <c r="AN18" s="62" cm="1">
        <f t="array" ref="AN18">IFERROR(INDEX($N$69:$AS$597,MATCH(1,($K$69:$K$597=$M18)*($I$69:$I$597=$I18)*($H$69:$H$597=$H18)*($F$69:$F$597=$F18),0),MATCH(AN$7,$N$68:$AS$68,0)),"")</f>
        <v>4.9879999999999995</v>
      </c>
      <c r="AO18" s="62" cm="1">
        <f t="array" ref="AO18">IFERROR(INDEX($N$69:$AS$597,MATCH(1,($K$69:$K$597=$M18)*($I$69:$I$597=$I18)*($H$69:$H$597=$H18)*($F$69:$F$597=$F18),0),MATCH(AO$7,$N$68:$AS$68,0)),"")</f>
        <v>4.9879999999999995</v>
      </c>
      <c r="AP18" s="62" cm="1">
        <f t="array" ref="AP18">IFERROR(INDEX($N$69:$AS$597,MATCH(1,($K$69:$K$597=$M18)*($I$69:$I$597=$I18)*($H$69:$H$597=$H18)*($F$69:$F$597=$F18),0),MATCH(AP$7,$N$68:$AS$68,0)),"")</f>
        <v>4.9879999999999995</v>
      </c>
      <c r="AQ18" s="62" cm="1">
        <f t="array" ref="AQ18">IFERROR(INDEX($N$69:$AS$597,MATCH(1,($K$69:$K$597=$M18)*($I$69:$I$597=$I18)*($H$69:$H$597=$H18)*($F$69:$F$597=$F18),0),MATCH(AQ$7,$N$68:$AS$68,0)),"")</f>
        <v>4.9879999999999995</v>
      </c>
      <c r="AR18" s="62" cm="1">
        <f t="array" ref="AR18">IFERROR(INDEX($N$69:$AS$597,MATCH(1,($K$69:$K$597=$M18)*($I$69:$I$597=$I18)*($H$69:$H$597=$H18)*($F$69:$F$597=$F18),0),MATCH(AR$7,$N$68:$AS$68,0)),"")</f>
        <v>4.9879999999999995</v>
      </c>
      <c r="AS18" s="62" cm="1">
        <f t="array" ref="AS18">IFERROR(INDEX($N$69:$AS$597,MATCH(1,($K$69:$K$597=$M18)*($I$69:$I$597=$I18)*($H$69:$H$597=$H18)*($F$69:$F$597=$F18),0),MATCH(AS$7,$N$68:$AS$68,0)),"")</f>
        <v>4.9879999999999995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ref="E19" si="2">$B$1</f>
        <v>Biomass Gasification + ammonia synthesis</v>
      </c>
      <c r="F19" s="12" t="s">
        <v>119</v>
      </c>
      <c r="G19" s="12"/>
      <c r="H19" s="12" t="s">
        <v>84</v>
      </c>
      <c r="I19" s="33" t="s">
        <v>1872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69:$AS$597,MATCH(1,($K$69:$K$597=$M19)*($I$69:$I$597=$I19)*($H$69:$H$597=$H19)*($F$69:$F$597=$F19),0),MATCH(O$7,$N$68:$AS$68,0)),"")</f>
        <v>0</v>
      </c>
      <c r="P19" s="62" cm="1">
        <f t="array" ref="P19">IFERROR(INDEX($N$69:$AS$597,MATCH(1,($K$69:$K$597=$M19)*($I$69:$I$597=$I19)*($H$69:$H$597=$H19)*($F$69:$F$597=$F19),0),MATCH(P$7,$N$68:$AS$68,0)),"")</f>
        <v>0</v>
      </c>
      <c r="Q19" s="62" cm="1">
        <f t="array" ref="Q19">IFERROR(INDEX($N$69:$AS$597,MATCH(1,($K$69:$K$597=$M19)*($I$69:$I$597=$I19)*($H$69:$H$597=$H19)*($F$69:$F$597=$F19),0),MATCH(Q$7,$N$68:$AS$68,0)),"")</f>
        <v>0</v>
      </c>
      <c r="R19" s="62" cm="1">
        <f t="array" ref="R19">IFERROR(INDEX($N$69:$AS$597,MATCH(1,($K$69:$K$597=$M19)*($I$69:$I$597=$I19)*($H$69:$H$597=$H19)*($F$69:$F$597=$F19),0),MATCH(R$7,$N$68:$AS$68,0)),"")</f>
        <v>0</v>
      </c>
      <c r="S19" s="62" cm="1">
        <f t="array" ref="S19">IFERROR(INDEX($N$69:$AS$597,MATCH(1,($K$69:$K$597=$M19)*($I$69:$I$597=$I19)*($H$69:$H$597=$H19)*($F$69:$F$597=$F19),0),MATCH(S$7,$N$68:$AS$68,0)),"")</f>
        <v>0</v>
      </c>
      <c r="T19" s="62" cm="1">
        <f t="array" ref="T19">IFERROR(INDEX($N$69:$AS$597,MATCH(1,($K$69:$K$597=$M19)*($I$69:$I$597=$I19)*($H$69:$H$597=$H19)*($F$69:$F$597=$F19),0),MATCH(T$7,$N$68:$AS$68,0)),"")</f>
        <v>0</v>
      </c>
      <c r="U19" s="62" cm="1">
        <f t="array" ref="U19">IFERROR(INDEX($N$69:$AS$597,MATCH(1,($K$69:$K$597=$M19)*($I$69:$I$597=$I19)*($H$69:$H$597=$H19)*($F$69:$F$597=$F19),0),MATCH(U$7,$N$68:$AS$68,0)),"")</f>
        <v>0</v>
      </c>
      <c r="V19" s="62" cm="1">
        <f t="array" ref="V19">IFERROR(INDEX($N$69:$AS$597,MATCH(1,($K$69:$K$597=$M19)*($I$69:$I$597=$I19)*($H$69:$H$597=$H19)*($F$69:$F$597=$F19),0),MATCH(V$7,$N$68:$AS$68,0)),"")</f>
        <v>0</v>
      </c>
      <c r="W19" s="62" cm="1">
        <f t="array" ref="W19">IFERROR(INDEX($N$69:$AS$597,MATCH(1,($K$69:$K$597=$M19)*($I$69:$I$597=$I19)*($H$69:$H$597=$H19)*($F$69:$F$597=$F19),0),MATCH(W$7,$N$68:$AS$68,0)),"")</f>
        <v>0</v>
      </c>
      <c r="X19" s="62" cm="1">
        <f t="array" ref="X19">IFERROR(INDEX($N$69:$AS$597,MATCH(1,($K$69:$K$597=$M19)*($I$69:$I$597=$I19)*($H$69:$H$597=$H19)*($F$69:$F$597=$F19),0),MATCH(X$7,$N$68:$AS$68,0)),"")</f>
        <v>0</v>
      </c>
      <c r="Y19" s="62" cm="1">
        <f t="array" ref="Y19">IFERROR(INDEX($N$69:$AS$597,MATCH(1,($K$69:$K$597=$M19)*($I$69:$I$597=$I19)*($H$69:$H$597=$H19)*($F$69:$F$597=$F19),0),MATCH(Y$7,$N$68:$AS$68,0)),"")</f>
        <v>0</v>
      </c>
      <c r="Z19" s="62" cm="1">
        <f t="array" ref="Z19">IFERROR(INDEX($N$69:$AS$597,MATCH(1,($K$69:$K$597=$M19)*($I$69:$I$597=$I19)*($H$69:$H$597=$H19)*($F$69:$F$597=$F19),0),MATCH(Z$7,$N$68:$AS$68,0)),"")</f>
        <v>0</v>
      </c>
      <c r="AA19" s="62" cm="1">
        <f t="array" ref="AA19">IFERROR(INDEX($N$69:$AS$597,MATCH(1,($K$69:$K$597=$M19)*($I$69:$I$597=$I19)*($H$69:$H$597=$H19)*($F$69:$F$597=$F19),0),MATCH(AA$7,$N$68:$AS$68,0)),"")</f>
        <v>0</v>
      </c>
      <c r="AB19" s="62" cm="1">
        <f t="array" ref="AB19">IFERROR(INDEX($N$69:$AS$597,MATCH(1,($K$69:$K$597=$M19)*($I$69:$I$597=$I19)*($H$69:$H$597=$H19)*($F$69:$F$597=$F19),0),MATCH(AB$7,$N$68:$AS$68,0)),"")</f>
        <v>0</v>
      </c>
      <c r="AC19" s="62" cm="1">
        <f t="array" ref="AC19">IFERROR(INDEX($N$69:$AS$597,MATCH(1,($K$69:$K$597=$M19)*($I$69:$I$597=$I19)*($H$69:$H$597=$H19)*($F$69:$F$597=$F19),0),MATCH(AC$7,$N$68:$AS$68,0)),"")</f>
        <v>0</v>
      </c>
      <c r="AD19" s="62" cm="1">
        <f t="array" ref="AD19">IFERROR(INDEX($N$69:$AS$597,MATCH(1,($K$69:$K$597=$M19)*($I$69:$I$597=$I19)*($H$69:$H$597=$H19)*($F$69:$F$597=$F19),0),MATCH(AD$7,$N$68:$AS$68,0)),"")</f>
        <v>0</v>
      </c>
      <c r="AE19" s="62" cm="1">
        <f t="array" ref="AE19">IFERROR(INDEX($N$69:$AS$597,MATCH(1,($K$69:$K$597=$M19)*($I$69:$I$597=$I19)*($H$69:$H$597=$H19)*($F$69:$F$597=$F19),0),MATCH(AE$7,$N$68:$AS$68,0)),"")</f>
        <v>0</v>
      </c>
      <c r="AF19" s="62" cm="1">
        <f t="array" ref="AF19">IFERROR(INDEX($N$69:$AS$597,MATCH(1,($K$69:$K$597=$M19)*($I$69:$I$597=$I19)*($H$69:$H$597=$H19)*($F$69:$F$597=$F19),0),MATCH(AF$7,$N$68:$AS$68,0)),"")</f>
        <v>0</v>
      </c>
      <c r="AG19" s="62" cm="1">
        <f t="array" ref="AG19">IFERROR(INDEX($N$69:$AS$597,MATCH(1,($K$69:$K$597=$M19)*($I$69:$I$597=$I19)*($H$69:$H$597=$H19)*($F$69:$F$597=$F19),0),MATCH(AG$7,$N$68:$AS$68,0)),"")</f>
        <v>0</v>
      </c>
      <c r="AH19" s="62" cm="1">
        <f t="array" ref="AH19">IFERROR(INDEX($N$69:$AS$597,MATCH(1,($K$69:$K$597=$M19)*($I$69:$I$597=$I19)*($H$69:$H$597=$H19)*($F$69:$F$597=$F19),0),MATCH(AH$7,$N$68:$AS$68,0)),"")</f>
        <v>0</v>
      </c>
      <c r="AI19" s="62" cm="1">
        <f t="array" ref="AI19">IFERROR(INDEX($N$69:$AS$597,MATCH(1,($K$69:$K$597=$M19)*($I$69:$I$597=$I19)*($H$69:$H$597=$H19)*($F$69:$F$597=$F19),0),MATCH(AI$7,$N$68:$AS$68,0)),"")</f>
        <v>0</v>
      </c>
      <c r="AJ19" s="62" cm="1">
        <f t="array" ref="AJ19">IFERROR(INDEX($N$69:$AS$597,MATCH(1,($K$69:$K$597=$M19)*($I$69:$I$597=$I19)*($H$69:$H$597=$H19)*($F$69:$F$597=$F19),0),MATCH(AJ$7,$N$68:$AS$68,0)),"")</f>
        <v>0</v>
      </c>
      <c r="AK19" s="62" cm="1">
        <f t="array" ref="AK19">IFERROR(INDEX($N$69:$AS$597,MATCH(1,($K$69:$K$597=$M19)*($I$69:$I$597=$I19)*($H$69:$H$597=$H19)*($F$69:$F$597=$F19),0),MATCH(AK$7,$N$68:$AS$68,0)),"")</f>
        <v>0</v>
      </c>
      <c r="AL19" s="62" cm="1">
        <f t="array" ref="AL19">IFERROR(INDEX($N$69:$AS$597,MATCH(1,($K$69:$K$597=$M19)*($I$69:$I$597=$I19)*($H$69:$H$597=$H19)*($F$69:$F$597=$F19),0),MATCH(AL$7,$N$68:$AS$68,0)),"")</f>
        <v>0</v>
      </c>
      <c r="AM19" s="62" cm="1">
        <f t="array" ref="AM19">IFERROR(INDEX($N$69:$AS$597,MATCH(1,($K$69:$K$597=$M19)*($I$69:$I$597=$I19)*($H$69:$H$597=$H19)*($F$69:$F$597=$F19),0),MATCH(AM$7,$N$68:$AS$68,0)),"")</f>
        <v>0</v>
      </c>
      <c r="AN19" s="62" cm="1">
        <f t="array" ref="AN19">IFERROR(INDEX($N$69:$AS$597,MATCH(1,($K$69:$K$597=$M19)*($I$69:$I$597=$I19)*($H$69:$H$597=$H19)*($F$69:$F$597=$F19),0),MATCH(AN$7,$N$68:$AS$68,0)),"")</f>
        <v>0</v>
      </c>
      <c r="AO19" s="62" cm="1">
        <f t="array" ref="AO19">IFERROR(INDEX($N$69:$AS$597,MATCH(1,($K$69:$K$597=$M19)*($I$69:$I$597=$I19)*($H$69:$H$597=$H19)*($F$69:$F$597=$F19),0),MATCH(AO$7,$N$68:$AS$68,0)),"")</f>
        <v>0</v>
      </c>
      <c r="AP19" s="62" cm="1">
        <f t="array" ref="AP19">IFERROR(INDEX($N$69:$AS$597,MATCH(1,($K$69:$K$597=$M19)*($I$69:$I$597=$I19)*($H$69:$H$597=$H19)*($F$69:$F$597=$F19),0),MATCH(AP$7,$N$68:$AS$68,0)),"")</f>
        <v>0</v>
      </c>
      <c r="AQ19" s="62" cm="1">
        <f t="array" ref="AQ19">IFERROR(INDEX($N$69:$AS$597,MATCH(1,($K$69:$K$597=$M19)*($I$69:$I$597=$I19)*($H$69:$H$597=$H19)*($F$69:$F$597=$F19),0),MATCH(AQ$7,$N$68:$AS$68,0)),"")</f>
        <v>0</v>
      </c>
      <c r="AR19" s="62" cm="1">
        <f t="array" ref="AR19">IFERROR(INDEX($N$69:$AS$597,MATCH(1,($K$69:$K$597=$M19)*($I$69:$I$597=$I19)*($H$69:$H$597=$H19)*($F$69:$F$597=$F19),0),MATCH(AR$7,$N$68:$AS$68,0)),"")</f>
        <v>0</v>
      </c>
      <c r="AS19" s="62" cm="1">
        <f t="array" ref="AS19">IFERROR(INDEX($N$69:$AS$597,MATCH(1,($K$69:$K$597=$M19)*($I$69:$I$597=$I19)*($H$69:$H$597=$H19)*($F$69:$F$597=$F19),0),MATCH(AS$7,$N$68:$AS$68,0)),"")</f>
        <v>0</v>
      </c>
    </row>
    <row r="21" spans="1:45" s="17" customFormat="1" x14ac:dyDescent="0.75">
      <c r="A21" s="18" t="s">
        <v>162</v>
      </c>
      <c r="B21" s="18"/>
      <c r="M21" s="52"/>
    </row>
    <row r="22" spans="1:45" s="24" customFormat="1" x14ac:dyDescent="0.75">
      <c r="A22" s="25"/>
      <c r="B22" s="25"/>
      <c r="M22" s="57"/>
    </row>
    <row r="23" spans="1:45" outlineLevel="1" x14ac:dyDescent="0.75">
      <c r="B23" s="56" t="s">
        <v>168</v>
      </c>
      <c r="C23" s="58" t="s">
        <v>142</v>
      </c>
    </row>
    <row r="24" spans="1:45" outlineLevel="1" x14ac:dyDescent="0.75">
      <c r="B24" s="56" t="s">
        <v>461</v>
      </c>
      <c r="C24" s="104" t="str">
        <f>INDEX(Regions!$C$5:$V$19,MATCH($C$23,Regions!$B$5:$B$19,0),MATCH($B$1,Regions!$C$4:$V$4,0))</f>
        <v>Standard</v>
      </c>
      <c r="F24" s="110"/>
      <c r="G24" s="110"/>
    </row>
    <row r="25" spans="1:45" outlineLevel="1" x14ac:dyDescent="0.75">
      <c r="F25" s="111"/>
      <c r="G25" s="111"/>
      <c r="H25" s="215" t="s">
        <v>334</v>
      </c>
    </row>
    <row r="26" spans="1:45" outlineLevel="1" x14ac:dyDescent="0.75">
      <c r="F26" s="111"/>
      <c r="G26" s="111"/>
      <c r="H26" s="93" t="s">
        <v>76</v>
      </c>
      <c r="I26" s="93" t="s">
        <v>20</v>
      </c>
      <c r="J26" s="93"/>
      <c r="K26" s="93" t="s">
        <v>0</v>
      </c>
      <c r="L26" s="93" t="s">
        <v>66</v>
      </c>
      <c r="M26" s="95" t="s">
        <v>19</v>
      </c>
      <c r="N26" s="93" t="s">
        <v>68</v>
      </c>
      <c r="O26" s="93">
        <v>2020</v>
      </c>
      <c r="P26" s="93">
        <f t="shared" ref="P26:AS26" si="3">O26+1</f>
        <v>2021</v>
      </c>
      <c r="Q26" s="93">
        <f t="shared" si="3"/>
        <v>2022</v>
      </c>
      <c r="R26" s="93">
        <f t="shared" si="3"/>
        <v>2023</v>
      </c>
      <c r="S26" s="93">
        <f t="shared" si="3"/>
        <v>2024</v>
      </c>
      <c r="T26" s="93">
        <f t="shared" si="3"/>
        <v>2025</v>
      </c>
      <c r="U26" s="93">
        <f t="shared" si="3"/>
        <v>2026</v>
      </c>
      <c r="V26" s="93">
        <f t="shared" si="3"/>
        <v>2027</v>
      </c>
      <c r="W26" s="93">
        <f t="shared" si="3"/>
        <v>2028</v>
      </c>
      <c r="X26" s="93">
        <f t="shared" si="3"/>
        <v>2029</v>
      </c>
      <c r="Y26" s="93">
        <f t="shared" si="3"/>
        <v>2030</v>
      </c>
      <c r="Z26" s="93">
        <f t="shared" si="3"/>
        <v>2031</v>
      </c>
      <c r="AA26" s="93">
        <f t="shared" si="3"/>
        <v>2032</v>
      </c>
      <c r="AB26" s="93">
        <f t="shared" si="3"/>
        <v>2033</v>
      </c>
      <c r="AC26" s="93">
        <f t="shared" si="3"/>
        <v>2034</v>
      </c>
      <c r="AD26" s="93">
        <f t="shared" si="3"/>
        <v>2035</v>
      </c>
      <c r="AE26" s="93">
        <f t="shared" si="3"/>
        <v>2036</v>
      </c>
      <c r="AF26" s="93">
        <f t="shared" si="3"/>
        <v>2037</v>
      </c>
      <c r="AG26" s="93">
        <f t="shared" si="3"/>
        <v>2038</v>
      </c>
      <c r="AH26" s="93">
        <f t="shared" si="3"/>
        <v>2039</v>
      </c>
      <c r="AI26" s="93">
        <f t="shared" si="3"/>
        <v>2040</v>
      </c>
      <c r="AJ26" s="93">
        <f t="shared" si="3"/>
        <v>2041</v>
      </c>
      <c r="AK26" s="93">
        <f t="shared" si="3"/>
        <v>2042</v>
      </c>
      <c r="AL26" s="93">
        <f t="shared" si="3"/>
        <v>2043</v>
      </c>
      <c r="AM26" s="93">
        <f t="shared" si="3"/>
        <v>2044</v>
      </c>
      <c r="AN26" s="93">
        <f t="shared" si="3"/>
        <v>2045</v>
      </c>
      <c r="AO26" s="93">
        <f t="shared" si="3"/>
        <v>2046</v>
      </c>
      <c r="AP26" s="93">
        <f t="shared" si="3"/>
        <v>2047</v>
      </c>
      <c r="AQ26" s="93">
        <f t="shared" si="3"/>
        <v>2048</v>
      </c>
      <c r="AR26" s="93">
        <f t="shared" si="3"/>
        <v>2049</v>
      </c>
      <c r="AS26" s="93">
        <f t="shared" si="3"/>
        <v>2050</v>
      </c>
    </row>
    <row r="27" spans="1:45" outlineLevel="1" x14ac:dyDescent="0.75">
      <c r="E27" s="32"/>
      <c r="F27" s="111"/>
      <c r="G27" s="111"/>
      <c r="H27" s="12"/>
      <c r="I27" s="12" t="s">
        <v>169</v>
      </c>
      <c r="J27" s="12"/>
      <c r="K27" s="12"/>
      <c r="L27" s="15"/>
      <c r="M27" s="87"/>
      <c r="N27" s="62">
        <f>-PMT(N8,N10,1,1)</f>
        <v>0.95</v>
      </c>
    </row>
    <row r="28" spans="1:45" s="24" customFormat="1" outlineLevel="1" x14ac:dyDescent="0.75">
      <c r="F28" s="111"/>
      <c r="G28" s="111"/>
      <c r="H28" s="12"/>
      <c r="I28" s="12" t="s">
        <v>44</v>
      </c>
      <c r="J28" s="12"/>
      <c r="K28" s="12" t="s">
        <v>164</v>
      </c>
      <c r="L28" s="9"/>
      <c r="M28" s="55"/>
      <c r="N28" s="108"/>
      <c r="O28" s="107" cm="1">
        <f t="array" ref="O28">INDEX($N$8:$AS$20,MATCH(1,($I$8:$I$20=$I28)*($F$8:$F$20=$C24),0),MATCH(O$26,$N$7:$AS$7,0))/$N$8</f>
        <v>5940.0273213675864</v>
      </c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</row>
    <row r="29" spans="1:45" outlineLevel="1" x14ac:dyDescent="0.75">
      <c r="H29" s="12"/>
      <c r="I29" s="12" t="s">
        <v>336</v>
      </c>
      <c r="J29" s="12"/>
      <c r="K29" s="12"/>
      <c r="L29" s="9"/>
      <c r="M29" s="55"/>
      <c r="N29" s="106"/>
      <c r="O29" s="107">
        <f t="shared" ref="O29:AS29" si="4">1/(1+$N$9)^(O26-$O$26)</f>
        <v>1</v>
      </c>
      <c r="P29" s="107">
        <f t="shared" si="4"/>
        <v>0.94339622641509424</v>
      </c>
      <c r="Q29" s="107">
        <f t="shared" si="4"/>
        <v>0.88999644001423983</v>
      </c>
      <c r="R29" s="107">
        <f t="shared" si="4"/>
        <v>0.8396192830323016</v>
      </c>
      <c r="S29" s="107">
        <f t="shared" si="4"/>
        <v>0.79209366323802044</v>
      </c>
      <c r="T29" s="107">
        <f t="shared" si="4"/>
        <v>0.74725817286605689</v>
      </c>
      <c r="U29" s="107">
        <f t="shared" si="4"/>
        <v>0.70496054043967626</v>
      </c>
      <c r="V29" s="107">
        <f t="shared" si="4"/>
        <v>0.66505711362233599</v>
      </c>
      <c r="W29" s="107">
        <f t="shared" si="4"/>
        <v>0.62741237134182648</v>
      </c>
      <c r="X29" s="107">
        <f t="shared" si="4"/>
        <v>0.59189846353002495</v>
      </c>
      <c r="Y29" s="107">
        <f t="shared" si="4"/>
        <v>0.55839477691511785</v>
      </c>
      <c r="Z29" s="107">
        <f t="shared" si="4"/>
        <v>0.52678752539162055</v>
      </c>
      <c r="AA29" s="107">
        <f t="shared" si="4"/>
        <v>0.4969693635770005</v>
      </c>
      <c r="AB29" s="107">
        <f t="shared" si="4"/>
        <v>0.46883902224245327</v>
      </c>
      <c r="AC29" s="107">
        <f t="shared" si="4"/>
        <v>0.44230096437967292</v>
      </c>
      <c r="AD29" s="107">
        <f t="shared" si="4"/>
        <v>0.41726506073554037</v>
      </c>
      <c r="AE29" s="107">
        <f t="shared" si="4"/>
        <v>0.39364628371277405</v>
      </c>
      <c r="AF29" s="107">
        <f t="shared" si="4"/>
        <v>0.37136441859695657</v>
      </c>
      <c r="AG29" s="107">
        <f t="shared" si="4"/>
        <v>0.35034379112920433</v>
      </c>
      <c r="AH29" s="107">
        <f t="shared" si="4"/>
        <v>0.3305130104992493</v>
      </c>
      <c r="AI29" s="107">
        <f t="shared" si="4"/>
        <v>0.31180472688608429</v>
      </c>
      <c r="AJ29" s="107">
        <f t="shared" si="4"/>
        <v>0.29415540272272095</v>
      </c>
      <c r="AK29" s="107">
        <f t="shared" si="4"/>
        <v>0.27750509690822728</v>
      </c>
      <c r="AL29" s="107">
        <f t="shared" si="4"/>
        <v>0.26179726123417668</v>
      </c>
      <c r="AM29" s="107">
        <f t="shared" si="4"/>
        <v>0.24697854833412897</v>
      </c>
      <c r="AN29" s="107">
        <f t="shared" si="4"/>
        <v>0.23299863050389524</v>
      </c>
      <c r="AO29" s="107">
        <f t="shared" si="4"/>
        <v>0.21981002877725966</v>
      </c>
      <c r="AP29" s="107">
        <f t="shared" si="4"/>
        <v>0.20736795167666003</v>
      </c>
      <c r="AQ29" s="107">
        <f t="shared" si="4"/>
        <v>0.1956301430911887</v>
      </c>
      <c r="AR29" s="107">
        <f t="shared" si="4"/>
        <v>0.18455673876527234</v>
      </c>
      <c r="AS29" s="107">
        <f t="shared" si="4"/>
        <v>0.17411013091063426</v>
      </c>
    </row>
    <row r="30" spans="1:45" s="24" customFormat="1" outlineLevel="1" x14ac:dyDescent="0.75">
      <c r="F30" s="111"/>
      <c r="G30" s="111"/>
      <c r="H30" s="12"/>
      <c r="I30" s="12" t="s">
        <v>113</v>
      </c>
      <c r="J30" s="12"/>
      <c r="K30" s="12" t="s">
        <v>164</v>
      </c>
      <c r="L30" s="104"/>
      <c r="M30" s="105"/>
      <c r="N30" s="109"/>
      <c r="O30" s="112">
        <f t="shared" ref="O30:AS30" si="5">SUMIFS(O$8:O$20,$I$8:$I$20,$I30,$F$8:$F$20,$C$24)*O29/$N$8</f>
        <v>297.00136606837935</v>
      </c>
      <c r="P30" s="112">
        <f t="shared" si="5"/>
        <v>277.16383656151709</v>
      </c>
      <c r="Q30" s="112">
        <f t="shared" si="5"/>
        <v>258.63770031809406</v>
      </c>
      <c r="R30" s="112">
        <f t="shared" si="5"/>
        <v>241.33708198293431</v>
      </c>
      <c r="S30" s="112">
        <f t="shared" si="5"/>
        <v>225.18168143673373</v>
      </c>
      <c r="T30" s="112">
        <f t="shared" si="5"/>
        <v>210.09641465715407</v>
      </c>
      <c r="U30" s="112">
        <f t="shared" si="5"/>
        <v>196.0110775509784</v>
      </c>
      <c r="V30" s="112">
        <f t="shared" si="5"/>
        <v>182.86003129749867</v>
      </c>
      <c r="W30" s="112">
        <f t="shared" si="5"/>
        <v>170.58190783553817</v>
      </c>
      <c r="X30" s="112">
        <f t="shared" si="5"/>
        <v>159.11933421294484</v>
      </c>
      <c r="Y30" s="112">
        <f t="shared" si="5"/>
        <v>148.41867459839472</v>
      </c>
      <c r="Z30" s="112">
        <f t="shared" si="5"/>
        <v>138.91148967719462</v>
      </c>
      <c r="AA30" s="112">
        <f t="shared" si="5"/>
        <v>130.00986714356893</v>
      </c>
      <c r="AB30" s="112">
        <f t="shared" si="5"/>
        <v>121.67544146548644</v>
      </c>
      <c r="AC30" s="112">
        <f t="shared" si="5"/>
        <v>113.87226557200509</v>
      </c>
      <c r="AD30" s="112">
        <f t="shared" si="5"/>
        <v>106.56665911577745</v>
      </c>
      <c r="AE30" s="112">
        <f t="shared" si="5"/>
        <v>99.72706621403313</v>
      </c>
      <c r="AF30" s="112">
        <f t="shared" si="5"/>
        <v>93.32392207837313</v>
      </c>
      <c r="AG30" s="112">
        <f t="shared" si="5"/>
        <v>87.329527980255733</v>
      </c>
      <c r="AH30" s="112">
        <f t="shared" si="5"/>
        <v>81.717934033340072</v>
      </c>
      <c r="AI30" s="112">
        <f t="shared" si="5"/>
        <v>76.464829306023319</v>
      </c>
      <c r="AJ30" s="112">
        <f t="shared" si="5"/>
        <v>71.547438807688309</v>
      </c>
      <c r="AK30" s="112">
        <f t="shared" si="5"/>
        <v>66.944426920496156</v>
      </c>
      <c r="AL30" s="112">
        <f t="shared" si="5"/>
        <v>62.635806875124203</v>
      </c>
      <c r="AM30" s="112">
        <f t="shared" si="5"/>
        <v>58.602855893774091</v>
      </c>
      <c r="AN30" s="112">
        <f t="shared" si="5"/>
        <v>54.828035647157449</v>
      </c>
      <c r="AO30" s="112">
        <f t="shared" si="5"/>
        <v>51.29491769410393</v>
      </c>
      <c r="AP30" s="112">
        <f t="shared" si="5"/>
        <v>47.98811359301552</v>
      </c>
      <c r="AQ30" s="112">
        <f t="shared" si="5"/>
        <v>44.893209393697191</v>
      </c>
      <c r="AR30" s="112">
        <f t="shared" si="5"/>
        <v>41.996704236205957</v>
      </c>
      <c r="AS30" s="112">
        <f t="shared" si="5"/>
        <v>39.285952800349904</v>
      </c>
    </row>
    <row r="31" spans="1:45" s="24" customFormat="1" outlineLevel="1" x14ac:dyDescent="0.75">
      <c r="F31" s="111"/>
      <c r="G31" s="111"/>
      <c r="H31" s="12"/>
      <c r="I31" s="12" t="s">
        <v>165</v>
      </c>
      <c r="J31" s="12"/>
      <c r="K31" s="12" t="s">
        <v>164</v>
      </c>
      <c r="L31" s="104"/>
      <c r="M31" s="105"/>
      <c r="N31" s="109"/>
      <c r="O31" s="112">
        <f>SUM(O$56:O$57)*O29</f>
        <v>252.10988638977153</v>
      </c>
      <c r="P31" s="112">
        <f t="shared" ref="P31:AS31" si="6">SUM(P$56:P$57)*P29</f>
        <v>236.01270116201729</v>
      </c>
      <c r="Q31" s="112">
        <f t="shared" si="6"/>
        <v>220.93008194526979</v>
      </c>
      <c r="R31" s="112">
        <f t="shared" si="6"/>
        <v>206.79874738515008</v>
      </c>
      <c r="S31" s="112">
        <f t="shared" si="6"/>
        <v>193.55932939769355</v>
      </c>
      <c r="T31" s="112">
        <f t="shared" si="6"/>
        <v>181.15613291025289</v>
      </c>
      <c r="U31" s="112">
        <f t="shared" si="6"/>
        <v>170.20068135803035</v>
      </c>
      <c r="V31" s="112">
        <f t="shared" si="6"/>
        <v>159.90504767601587</v>
      </c>
      <c r="W31" s="112">
        <f t="shared" si="6"/>
        <v>150.22963662791327</v>
      </c>
      <c r="X31" s="112">
        <f t="shared" si="6"/>
        <v>141.13722140900697</v>
      </c>
      <c r="Y31" s="112">
        <f t="shared" si="6"/>
        <v>132.59280238446198</v>
      </c>
      <c r="Z31" s="112">
        <f t="shared" si="6"/>
        <v>125.21422187195357</v>
      </c>
      <c r="AA31" s="112">
        <f t="shared" si="6"/>
        <v>118.24612672132396</v>
      </c>
      <c r="AB31" s="112">
        <f t="shared" si="6"/>
        <v>111.66568776900426</v>
      </c>
      <c r="AC31" s="112">
        <f t="shared" si="6"/>
        <v>105.45134509519859</v>
      </c>
      <c r="AD31" s="112">
        <f t="shared" si="6"/>
        <v>99.582737480256924</v>
      </c>
      <c r="AE31" s="112">
        <f t="shared" si="6"/>
        <v>94.022578984817628</v>
      </c>
      <c r="AF31" s="112">
        <f t="shared" si="6"/>
        <v>88.772810579882886</v>
      </c>
      <c r="AG31" s="112">
        <f t="shared" si="6"/>
        <v>83.816108441201592</v>
      </c>
      <c r="AH31" s="112">
        <f t="shared" si="6"/>
        <v>79.136115446301588</v>
      </c>
      <c r="AI31" s="112">
        <f t="shared" si="6"/>
        <v>74.717387241863477</v>
      </c>
      <c r="AJ31" s="112">
        <f t="shared" si="6"/>
        <v>70.555953832912365</v>
      </c>
      <c r="AK31" s="112">
        <f t="shared" si="6"/>
        <v>66.626232541750383</v>
      </c>
      <c r="AL31" s="112">
        <f t="shared" si="6"/>
        <v>62.915324987182679</v>
      </c>
      <c r="AM31" s="112">
        <f t="shared" si="6"/>
        <v>59.411050579456131</v>
      </c>
      <c r="AN31" s="112">
        <f t="shared" si="6"/>
        <v>56.101906587098881</v>
      </c>
      <c r="AO31" s="112">
        <f t="shared" si="6"/>
        <v>52.96391886781123</v>
      </c>
      <c r="AP31" s="112">
        <f t="shared" si="6"/>
        <v>50.00142525156722</v>
      </c>
      <c r="AQ31" s="112">
        <f t="shared" si="6"/>
        <v>47.20461255385483</v>
      </c>
      <c r="AR31" s="112">
        <f t="shared" si="6"/>
        <v>44.564216235853515</v>
      </c>
      <c r="AS31" s="112">
        <f t="shared" si="6"/>
        <v>42.071489734918671</v>
      </c>
    </row>
    <row r="32" spans="1:45" outlineLevel="1" x14ac:dyDescent="0.75">
      <c r="H32" s="12"/>
      <c r="I32" s="12" t="s">
        <v>404</v>
      </c>
      <c r="J32" s="12"/>
      <c r="K32" s="12"/>
      <c r="L32" s="9"/>
      <c r="M32" s="55"/>
      <c r="N32" s="106"/>
      <c r="O32" s="309">
        <f t="shared" ref="O32:AS32" si="7">1/(1+$N$9)^(O26-$O$26)</f>
        <v>1</v>
      </c>
      <c r="P32" s="309">
        <f t="shared" si="7"/>
        <v>0.94339622641509424</v>
      </c>
      <c r="Q32" s="309">
        <f t="shared" si="7"/>
        <v>0.88999644001423983</v>
      </c>
      <c r="R32" s="309">
        <f t="shared" si="7"/>
        <v>0.8396192830323016</v>
      </c>
      <c r="S32" s="309">
        <f t="shared" si="7"/>
        <v>0.79209366323802044</v>
      </c>
      <c r="T32" s="309">
        <f t="shared" si="7"/>
        <v>0.74725817286605689</v>
      </c>
      <c r="U32" s="309">
        <f t="shared" si="7"/>
        <v>0.70496054043967626</v>
      </c>
      <c r="V32" s="309">
        <f t="shared" si="7"/>
        <v>0.66505711362233599</v>
      </c>
      <c r="W32" s="309">
        <f t="shared" si="7"/>
        <v>0.62741237134182648</v>
      </c>
      <c r="X32" s="309">
        <f t="shared" si="7"/>
        <v>0.59189846353002495</v>
      </c>
      <c r="Y32" s="309">
        <f t="shared" si="7"/>
        <v>0.55839477691511785</v>
      </c>
      <c r="Z32" s="309">
        <f t="shared" si="7"/>
        <v>0.52678752539162055</v>
      </c>
      <c r="AA32" s="309">
        <f t="shared" si="7"/>
        <v>0.4969693635770005</v>
      </c>
      <c r="AB32" s="309">
        <f t="shared" si="7"/>
        <v>0.46883902224245327</v>
      </c>
      <c r="AC32" s="309">
        <f t="shared" si="7"/>
        <v>0.44230096437967292</v>
      </c>
      <c r="AD32" s="309">
        <f t="shared" si="7"/>
        <v>0.41726506073554037</v>
      </c>
      <c r="AE32" s="309">
        <f t="shared" si="7"/>
        <v>0.39364628371277405</v>
      </c>
      <c r="AF32" s="309">
        <f t="shared" si="7"/>
        <v>0.37136441859695657</v>
      </c>
      <c r="AG32" s="309">
        <f t="shared" si="7"/>
        <v>0.35034379112920433</v>
      </c>
      <c r="AH32" s="309">
        <f t="shared" si="7"/>
        <v>0.3305130104992493</v>
      </c>
      <c r="AI32" s="309">
        <f t="shared" si="7"/>
        <v>0.31180472688608429</v>
      </c>
      <c r="AJ32" s="309">
        <f t="shared" si="7"/>
        <v>0.29415540272272095</v>
      </c>
      <c r="AK32" s="309">
        <f t="shared" si="7"/>
        <v>0.27750509690822728</v>
      </c>
      <c r="AL32" s="309">
        <f t="shared" si="7"/>
        <v>0.26179726123417668</v>
      </c>
      <c r="AM32" s="309">
        <f t="shared" si="7"/>
        <v>0.24697854833412897</v>
      </c>
      <c r="AN32" s="309">
        <f t="shared" si="7"/>
        <v>0.23299863050389524</v>
      </c>
      <c r="AO32" s="309">
        <f t="shared" si="7"/>
        <v>0.21981002877725966</v>
      </c>
      <c r="AP32" s="309">
        <f t="shared" si="7"/>
        <v>0.20736795167666003</v>
      </c>
      <c r="AQ32" s="309">
        <f t="shared" si="7"/>
        <v>0.1956301430911887</v>
      </c>
      <c r="AR32" s="309">
        <f t="shared" si="7"/>
        <v>0.18455673876527234</v>
      </c>
      <c r="AS32" s="309">
        <f t="shared" si="7"/>
        <v>0.17411013091063426</v>
      </c>
    </row>
    <row r="33" spans="5:45" s="24" customFormat="1" outlineLevel="1" x14ac:dyDescent="0.75">
      <c r="F33" s="111"/>
      <c r="G33" s="111"/>
      <c r="H33" s="12"/>
      <c r="I33" s="12" t="s">
        <v>172</v>
      </c>
      <c r="J33" s="12"/>
      <c r="K33" s="12" t="s">
        <v>164</v>
      </c>
      <c r="L33" s="104"/>
      <c r="M33" s="105"/>
      <c r="N33" s="109"/>
      <c r="O33" s="113">
        <f>SUM(O28,O30:AS31)/SUM(O32:AS32)</f>
        <v>912.55540097565165</v>
      </c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</row>
    <row r="34" spans="5:45" s="24" customFormat="1" outlineLevel="1" x14ac:dyDescent="0.75">
      <c r="F34" s="111"/>
      <c r="G34" s="111"/>
      <c r="H34" s="12"/>
      <c r="I34" s="12"/>
      <c r="J34" s="12"/>
      <c r="K34" s="12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outlineLevel="1" x14ac:dyDescent="0.75">
      <c r="E35" s="32"/>
      <c r="F35" s="111"/>
      <c r="G35" s="111"/>
      <c r="H35" s="24"/>
      <c r="I35" s="24"/>
      <c r="J35" s="24"/>
      <c r="K35" s="24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outlineLevel="1" x14ac:dyDescent="0.75">
      <c r="E36" s="208"/>
      <c r="F36" s="111"/>
      <c r="G36" s="111"/>
    </row>
    <row r="37" spans="5:45" outlineLevel="1" collapsed="1" x14ac:dyDescent="0.75">
      <c r="H37" s="215" t="s">
        <v>335</v>
      </c>
    </row>
    <row r="38" spans="5:45" outlineLevel="1" x14ac:dyDescent="0.75">
      <c r="H38" s="93" t="s">
        <v>76</v>
      </c>
      <c r="I38" s="93" t="s">
        <v>20</v>
      </c>
      <c r="J38" s="93"/>
      <c r="K38" s="93" t="s">
        <v>0</v>
      </c>
      <c r="L38" s="93" t="s">
        <v>66</v>
      </c>
      <c r="M38" s="95" t="s">
        <v>19</v>
      </c>
      <c r="N38" s="93" t="s">
        <v>68</v>
      </c>
      <c r="O38" s="93">
        <v>2020</v>
      </c>
      <c r="P38" s="93">
        <f t="shared" ref="P38:AS38" si="8">O38+1</f>
        <v>2021</v>
      </c>
      <c r="Q38" s="93">
        <f t="shared" si="8"/>
        <v>2022</v>
      </c>
      <c r="R38" s="93">
        <f t="shared" si="8"/>
        <v>2023</v>
      </c>
      <c r="S38" s="93">
        <f t="shared" si="8"/>
        <v>2024</v>
      </c>
      <c r="T38" s="93">
        <f t="shared" si="8"/>
        <v>2025</v>
      </c>
      <c r="U38" s="93">
        <f t="shared" si="8"/>
        <v>2026</v>
      </c>
      <c r="V38" s="93">
        <f t="shared" si="8"/>
        <v>2027</v>
      </c>
      <c r="W38" s="93">
        <f t="shared" si="8"/>
        <v>2028</v>
      </c>
      <c r="X38" s="93">
        <f t="shared" si="8"/>
        <v>2029</v>
      </c>
      <c r="Y38" s="93">
        <f t="shared" si="8"/>
        <v>2030</v>
      </c>
      <c r="Z38" s="93">
        <f t="shared" si="8"/>
        <v>2031</v>
      </c>
      <c r="AA38" s="93">
        <f t="shared" si="8"/>
        <v>2032</v>
      </c>
      <c r="AB38" s="93">
        <f t="shared" si="8"/>
        <v>2033</v>
      </c>
      <c r="AC38" s="93">
        <f t="shared" si="8"/>
        <v>2034</v>
      </c>
      <c r="AD38" s="93">
        <f t="shared" si="8"/>
        <v>2035</v>
      </c>
      <c r="AE38" s="93">
        <f t="shared" si="8"/>
        <v>2036</v>
      </c>
      <c r="AF38" s="93">
        <f t="shared" si="8"/>
        <v>2037</v>
      </c>
      <c r="AG38" s="93">
        <f t="shared" si="8"/>
        <v>2038</v>
      </c>
      <c r="AH38" s="93">
        <f t="shared" si="8"/>
        <v>2039</v>
      </c>
      <c r="AI38" s="93">
        <f t="shared" si="8"/>
        <v>2040</v>
      </c>
      <c r="AJ38" s="93">
        <f t="shared" si="8"/>
        <v>2041</v>
      </c>
      <c r="AK38" s="93">
        <f t="shared" si="8"/>
        <v>2042</v>
      </c>
      <c r="AL38" s="93">
        <f t="shared" si="8"/>
        <v>2043</v>
      </c>
      <c r="AM38" s="93">
        <f t="shared" si="8"/>
        <v>2044</v>
      </c>
      <c r="AN38" s="93">
        <f t="shared" si="8"/>
        <v>2045</v>
      </c>
      <c r="AO38" s="93">
        <f t="shared" si="8"/>
        <v>2046</v>
      </c>
      <c r="AP38" s="93">
        <f t="shared" si="8"/>
        <v>2047</v>
      </c>
      <c r="AQ38" s="93">
        <f t="shared" si="8"/>
        <v>2048</v>
      </c>
      <c r="AR38" s="93">
        <f t="shared" si="8"/>
        <v>2049</v>
      </c>
      <c r="AS38" s="93">
        <f t="shared" si="8"/>
        <v>2050</v>
      </c>
    </row>
    <row r="39" spans="5:45" outlineLevel="1" x14ac:dyDescent="0.75">
      <c r="H39" s="12"/>
      <c r="I39" s="12" t="s">
        <v>44</v>
      </c>
      <c r="J39" s="12"/>
      <c r="K39" s="12" t="s">
        <v>164</v>
      </c>
      <c r="L39" s="9"/>
      <c r="M39" s="55"/>
      <c r="N39" s="108"/>
      <c r="O39" s="107" cm="1">
        <f t="array" ref="O39">INDEX($N$8:$AS$20,MATCH(1,($I$8:$I$20=$I39)*($F$8:$F$20=$C$24),0),MATCH(O$26,$N$7:$AS$7,0))</f>
        <v>5643.0259552992065</v>
      </c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outlineLevel="1" x14ac:dyDescent="0.75">
      <c r="H40" s="12"/>
      <c r="I40" s="12"/>
      <c r="J40" s="12"/>
      <c r="K40" s="12"/>
      <c r="L40" s="9"/>
      <c r="M40" s="55"/>
      <c r="N40" s="106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outlineLevel="1" x14ac:dyDescent="0.75">
      <c r="H41" s="12"/>
      <c r="I41" s="12" t="s">
        <v>113</v>
      </c>
      <c r="J41" s="12"/>
      <c r="K41" s="12" t="s">
        <v>164</v>
      </c>
      <c r="L41" s="9"/>
      <c r="M41" s="55"/>
      <c r="N41" s="106"/>
      <c r="O41" s="112">
        <f t="shared" ref="O41:AS41" si="9">SUMIFS(O$8:O$20,$I$8:$I$20,$I41)</f>
        <v>282.15129776496036</v>
      </c>
      <c r="P41" s="112">
        <f t="shared" si="9"/>
        <v>279.10398341744775</v>
      </c>
      <c r="Q41" s="112">
        <f t="shared" si="9"/>
        <v>276.07505407354</v>
      </c>
      <c r="R41" s="112">
        <f t="shared" si="9"/>
        <v>273.06450973323723</v>
      </c>
      <c r="S41" s="112">
        <f t="shared" si="9"/>
        <v>270.07235039653926</v>
      </c>
      <c r="T41" s="112">
        <f t="shared" si="9"/>
        <v>267.09857606344622</v>
      </c>
      <c r="U41" s="112">
        <f t="shared" si="9"/>
        <v>264.14318673395815</v>
      </c>
      <c r="V41" s="112">
        <f t="shared" si="9"/>
        <v>261.20618240807494</v>
      </c>
      <c r="W41" s="112">
        <f t="shared" si="9"/>
        <v>258.28756308579665</v>
      </c>
      <c r="X41" s="112">
        <f t="shared" si="9"/>
        <v>255.38732876712322</v>
      </c>
      <c r="Y41" s="112">
        <f t="shared" si="9"/>
        <v>252.50547945205471</v>
      </c>
      <c r="Z41" s="112">
        <f t="shared" si="9"/>
        <v>250.51070656092276</v>
      </c>
      <c r="AA41" s="112">
        <f t="shared" si="9"/>
        <v>248.52512617159329</v>
      </c>
      <c r="AB41" s="112">
        <f t="shared" si="9"/>
        <v>246.54873828406622</v>
      </c>
      <c r="AC41" s="112">
        <f t="shared" si="9"/>
        <v>244.58154289834161</v>
      </c>
      <c r="AD41" s="112">
        <f t="shared" si="9"/>
        <v>242.62354001441952</v>
      </c>
      <c r="AE41" s="112">
        <f t="shared" si="9"/>
        <v>240.6747296322998</v>
      </c>
      <c r="AF41" s="112">
        <f t="shared" si="9"/>
        <v>238.73511175198257</v>
      </c>
      <c r="AG41" s="112">
        <f t="shared" si="9"/>
        <v>236.80468637346777</v>
      </c>
      <c r="AH41" s="112">
        <f t="shared" si="9"/>
        <v>234.88345349675544</v>
      </c>
      <c r="AI41" s="112">
        <f t="shared" si="9"/>
        <v>232.9714131218455</v>
      </c>
      <c r="AJ41" s="112">
        <f t="shared" si="9"/>
        <v>231.06856524873811</v>
      </c>
      <c r="AK41" s="112">
        <f t="shared" si="9"/>
        <v>229.17490987743315</v>
      </c>
      <c r="AL41" s="112">
        <f t="shared" si="9"/>
        <v>227.29044700793057</v>
      </c>
      <c r="AM41" s="112">
        <f t="shared" si="9"/>
        <v>225.4151766402305</v>
      </c>
      <c r="AN41" s="112">
        <f t="shared" si="9"/>
        <v>223.54909877433289</v>
      </c>
      <c r="AO41" s="112">
        <f t="shared" si="9"/>
        <v>221.69221341023768</v>
      </c>
      <c r="AP41" s="112">
        <f t="shared" si="9"/>
        <v>219.84452054794497</v>
      </c>
      <c r="AQ41" s="112">
        <f t="shared" si="9"/>
        <v>218.00602018745468</v>
      </c>
      <c r="AR41" s="112">
        <f t="shared" si="9"/>
        <v>216.17671232876688</v>
      </c>
      <c r="AS41" s="112">
        <f t="shared" si="9"/>
        <v>214.35659697188177</v>
      </c>
    </row>
    <row r="42" spans="5:45" outlineLevel="1" x14ac:dyDescent="0.75">
      <c r="H42" s="12"/>
      <c r="I42" s="12" t="s">
        <v>165</v>
      </c>
      <c r="J42" s="12"/>
      <c r="K42" s="12" t="s">
        <v>164</v>
      </c>
      <c r="L42" s="9"/>
      <c r="M42" s="55"/>
      <c r="N42" s="106"/>
      <c r="O42" s="112">
        <f t="shared" ref="O42:AS42" si="10">SUM(O$56:O$57)*$N$8</f>
        <v>239.50439207028293</v>
      </c>
      <c r="P42" s="112">
        <f t="shared" si="10"/>
        <v>237.66479007015144</v>
      </c>
      <c r="Q42" s="112">
        <f t="shared" si="10"/>
        <v>235.82518807001989</v>
      </c>
      <c r="R42" s="112">
        <f t="shared" si="10"/>
        <v>233.98558606988837</v>
      </c>
      <c r="S42" s="112">
        <f t="shared" si="10"/>
        <v>232.14598406975688</v>
      </c>
      <c r="T42" s="112">
        <f t="shared" si="10"/>
        <v>230.30638206962533</v>
      </c>
      <c r="U42" s="112">
        <f t="shared" si="10"/>
        <v>229.36127345409164</v>
      </c>
      <c r="V42" s="112">
        <f t="shared" si="10"/>
        <v>228.41616483855793</v>
      </c>
      <c r="W42" s="112">
        <f t="shared" si="10"/>
        <v>227.47105622302425</v>
      </c>
      <c r="X42" s="112">
        <f t="shared" si="10"/>
        <v>226.52594760749059</v>
      </c>
      <c r="Y42" s="112">
        <f t="shared" si="10"/>
        <v>225.58083899195688</v>
      </c>
      <c r="Z42" s="112">
        <f t="shared" si="10"/>
        <v>225.80927801949053</v>
      </c>
      <c r="AA42" s="112">
        <f t="shared" si="10"/>
        <v>226.03771704702424</v>
      </c>
      <c r="AB42" s="112">
        <f t="shared" si="10"/>
        <v>226.2661560745579</v>
      </c>
      <c r="AC42" s="112">
        <f t="shared" si="10"/>
        <v>226.49459510209161</v>
      </c>
      <c r="AD42" s="112">
        <f t="shared" si="10"/>
        <v>226.72303412962523</v>
      </c>
      <c r="AE42" s="112">
        <f t="shared" si="10"/>
        <v>226.90789607644456</v>
      </c>
      <c r="AF42" s="112">
        <f t="shared" si="10"/>
        <v>227.09275802326391</v>
      </c>
      <c r="AG42" s="112">
        <f t="shared" si="10"/>
        <v>227.27761997008321</v>
      </c>
      <c r="AH42" s="112">
        <f t="shared" si="10"/>
        <v>227.46248191690253</v>
      </c>
      <c r="AI42" s="112">
        <f t="shared" si="10"/>
        <v>227.64734386372183</v>
      </c>
      <c r="AJ42" s="112">
        <f t="shared" si="10"/>
        <v>227.86647982953875</v>
      </c>
      <c r="AK42" s="112">
        <f t="shared" si="10"/>
        <v>228.08561579535564</v>
      </c>
      <c r="AL42" s="112">
        <f t="shared" si="10"/>
        <v>228.30475176117253</v>
      </c>
      <c r="AM42" s="112">
        <f t="shared" si="10"/>
        <v>228.52388772698944</v>
      </c>
      <c r="AN42" s="112">
        <f t="shared" si="10"/>
        <v>228.7430236928063</v>
      </c>
      <c r="AO42" s="112">
        <f t="shared" si="10"/>
        <v>228.90549263977013</v>
      </c>
      <c r="AP42" s="112">
        <f t="shared" si="10"/>
        <v>229.06796158673393</v>
      </c>
      <c r="AQ42" s="112">
        <f t="shared" si="10"/>
        <v>229.23043053369776</v>
      </c>
      <c r="AR42" s="112">
        <f t="shared" si="10"/>
        <v>229.39289948066155</v>
      </c>
      <c r="AS42" s="112">
        <f t="shared" si="10"/>
        <v>229.55536842762541</v>
      </c>
    </row>
    <row r="43" spans="5:45" outlineLevel="1" x14ac:dyDescent="0.75">
      <c r="H43" s="12"/>
      <c r="I43" s="12" t="s">
        <v>1688</v>
      </c>
      <c r="J43" s="12"/>
      <c r="K43" s="12" t="s">
        <v>164</v>
      </c>
      <c r="L43" s="9"/>
      <c r="M43" s="55"/>
      <c r="N43" s="106"/>
      <c r="O43" s="112">
        <f>SUM(O41:O42)</f>
        <v>521.65568983524327</v>
      </c>
      <c r="P43" s="112">
        <f t="shared" ref="P43:AS43" si="11">SUM(P41:P42)</f>
        <v>516.76877348759922</v>
      </c>
      <c r="Q43" s="112">
        <f t="shared" si="11"/>
        <v>511.90024214355992</v>
      </c>
      <c r="R43" s="112">
        <f t="shared" si="11"/>
        <v>507.0500958031256</v>
      </c>
      <c r="S43" s="112">
        <f t="shared" si="11"/>
        <v>502.21833446629614</v>
      </c>
      <c r="T43" s="112">
        <f t="shared" si="11"/>
        <v>497.40495813307155</v>
      </c>
      <c r="U43" s="112">
        <f t="shared" si="11"/>
        <v>493.50446018804979</v>
      </c>
      <c r="V43" s="112">
        <f t="shared" si="11"/>
        <v>489.6223472466329</v>
      </c>
      <c r="W43" s="112">
        <f t="shared" si="11"/>
        <v>485.75861930882093</v>
      </c>
      <c r="X43" s="112">
        <f t="shared" si="11"/>
        <v>481.91327637461382</v>
      </c>
      <c r="Y43" s="112">
        <f t="shared" si="11"/>
        <v>478.08631844401157</v>
      </c>
      <c r="Z43" s="112">
        <f t="shared" si="11"/>
        <v>476.31998458041329</v>
      </c>
      <c r="AA43" s="112">
        <f t="shared" si="11"/>
        <v>474.56284321861756</v>
      </c>
      <c r="AB43" s="112">
        <f t="shared" si="11"/>
        <v>472.81489435862409</v>
      </c>
      <c r="AC43" s="112">
        <f t="shared" si="11"/>
        <v>471.07613800043322</v>
      </c>
      <c r="AD43" s="112">
        <f t="shared" si="11"/>
        <v>469.34657414404478</v>
      </c>
      <c r="AE43" s="112">
        <f t="shared" si="11"/>
        <v>467.58262570874433</v>
      </c>
      <c r="AF43" s="112">
        <f t="shared" si="11"/>
        <v>465.82786977524648</v>
      </c>
      <c r="AG43" s="112">
        <f t="shared" si="11"/>
        <v>464.08230634355095</v>
      </c>
      <c r="AH43" s="112">
        <f t="shared" si="11"/>
        <v>462.34593541365797</v>
      </c>
      <c r="AI43" s="112">
        <f t="shared" si="11"/>
        <v>460.6187569855673</v>
      </c>
      <c r="AJ43" s="112">
        <f t="shared" si="11"/>
        <v>458.93504507827686</v>
      </c>
      <c r="AK43" s="112">
        <f t="shared" si="11"/>
        <v>457.26052567278879</v>
      </c>
      <c r="AL43" s="112">
        <f t="shared" si="11"/>
        <v>455.59519876910309</v>
      </c>
      <c r="AM43" s="112">
        <f t="shared" si="11"/>
        <v>453.93906436721994</v>
      </c>
      <c r="AN43" s="112">
        <f t="shared" si="11"/>
        <v>452.29212246713917</v>
      </c>
      <c r="AO43" s="112">
        <f t="shared" si="11"/>
        <v>450.59770605000779</v>
      </c>
      <c r="AP43" s="112">
        <f t="shared" si="11"/>
        <v>448.9124821346789</v>
      </c>
      <c r="AQ43" s="112">
        <f t="shared" si="11"/>
        <v>447.23645072115244</v>
      </c>
      <c r="AR43" s="112">
        <f t="shared" si="11"/>
        <v>445.56961180942847</v>
      </c>
      <c r="AS43" s="112">
        <f t="shared" si="11"/>
        <v>443.91196539950715</v>
      </c>
    </row>
    <row r="44" spans="5:45" outlineLevel="1" x14ac:dyDescent="0.75">
      <c r="H44" s="12"/>
      <c r="I44" s="12" t="s">
        <v>336</v>
      </c>
      <c r="J44" s="12"/>
      <c r="K44" s="12"/>
      <c r="L44" s="9"/>
      <c r="M44" s="55"/>
      <c r="N44" s="106"/>
      <c r="O44" s="107">
        <f t="shared" ref="O44:AS44" si="12">1/(1+$N$9)^(O38-$O$38)</f>
        <v>1</v>
      </c>
      <c r="P44" s="107">
        <f t="shared" si="12"/>
        <v>0.94339622641509424</v>
      </c>
      <c r="Q44" s="107">
        <f t="shared" si="12"/>
        <v>0.88999644001423983</v>
      </c>
      <c r="R44" s="107">
        <f t="shared" si="12"/>
        <v>0.8396192830323016</v>
      </c>
      <c r="S44" s="107">
        <f t="shared" si="12"/>
        <v>0.79209366323802044</v>
      </c>
      <c r="T44" s="107">
        <f t="shared" si="12"/>
        <v>0.74725817286605689</v>
      </c>
      <c r="U44" s="107">
        <f t="shared" si="12"/>
        <v>0.70496054043967626</v>
      </c>
      <c r="V44" s="107">
        <f t="shared" si="12"/>
        <v>0.66505711362233599</v>
      </c>
      <c r="W44" s="107">
        <f t="shared" si="12"/>
        <v>0.62741237134182648</v>
      </c>
      <c r="X44" s="107">
        <f t="shared" si="12"/>
        <v>0.59189846353002495</v>
      </c>
      <c r="Y44" s="107">
        <f t="shared" si="12"/>
        <v>0.55839477691511785</v>
      </c>
      <c r="Z44" s="107">
        <f t="shared" si="12"/>
        <v>0.52678752539162055</v>
      </c>
      <c r="AA44" s="107">
        <f t="shared" si="12"/>
        <v>0.4969693635770005</v>
      </c>
      <c r="AB44" s="107">
        <f t="shared" si="12"/>
        <v>0.46883902224245327</v>
      </c>
      <c r="AC44" s="107">
        <f t="shared" si="12"/>
        <v>0.44230096437967292</v>
      </c>
      <c r="AD44" s="107">
        <f t="shared" si="12"/>
        <v>0.41726506073554037</v>
      </c>
      <c r="AE44" s="107">
        <f t="shared" si="12"/>
        <v>0.39364628371277405</v>
      </c>
      <c r="AF44" s="107">
        <f t="shared" si="12"/>
        <v>0.37136441859695657</v>
      </c>
      <c r="AG44" s="107">
        <f t="shared" si="12"/>
        <v>0.35034379112920433</v>
      </c>
      <c r="AH44" s="107">
        <f t="shared" si="12"/>
        <v>0.3305130104992493</v>
      </c>
      <c r="AI44" s="107">
        <f t="shared" si="12"/>
        <v>0.31180472688608429</v>
      </c>
      <c r="AJ44" s="107">
        <f t="shared" si="12"/>
        <v>0.29415540272272095</v>
      </c>
      <c r="AK44" s="107">
        <f t="shared" si="12"/>
        <v>0.27750509690822728</v>
      </c>
      <c r="AL44" s="107">
        <f t="shared" si="12"/>
        <v>0.26179726123417668</v>
      </c>
      <c r="AM44" s="107">
        <f t="shared" si="12"/>
        <v>0.24697854833412897</v>
      </c>
      <c r="AN44" s="107">
        <f t="shared" si="12"/>
        <v>0.23299863050389524</v>
      </c>
      <c r="AO44" s="107">
        <f t="shared" si="12"/>
        <v>0.21981002877725966</v>
      </c>
      <c r="AP44" s="107">
        <f t="shared" si="12"/>
        <v>0.20736795167666003</v>
      </c>
      <c r="AQ44" s="107">
        <f t="shared" si="12"/>
        <v>0.1956301430911887</v>
      </c>
      <c r="AR44" s="107">
        <f t="shared" si="12"/>
        <v>0.18455673876527234</v>
      </c>
      <c r="AS44" s="107">
        <f t="shared" si="12"/>
        <v>0.17411013091063426</v>
      </c>
    </row>
    <row r="45" spans="5:45" s="24" customFormat="1" outlineLevel="1" x14ac:dyDescent="0.75">
      <c r="L45" s="104"/>
      <c r="M45" s="105"/>
      <c r="N45" s="109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s="24" customFormat="1" outlineLevel="1" x14ac:dyDescent="0.75">
      <c r="H46" s="12"/>
      <c r="I46" s="12" t="s">
        <v>1689</v>
      </c>
      <c r="J46" s="12"/>
      <c r="K46" s="12" t="s">
        <v>164</v>
      </c>
      <c r="L46" s="104"/>
      <c r="M46" s="105"/>
      <c r="N46" s="109"/>
      <c r="O46" s="86">
        <f>O43*O44</f>
        <v>521.65568983524327</v>
      </c>
      <c r="P46" s="86">
        <f t="shared" ref="P46:AS46" si="13">P43*P44</f>
        <v>487.5177108373577</v>
      </c>
      <c r="Q46" s="86">
        <f t="shared" si="13"/>
        <v>455.58939315019569</v>
      </c>
      <c r="R46" s="86">
        <f t="shared" si="13"/>
        <v>425.72903789968018</v>
      </c>
      <c r="S46" s="86">
        <f t="shared" si="13"/>
        <v>397.80396029270588</v>
      </c>
      <c r="T46" s="86">
        <f t="shared" si="13"/>
        <v>371.68992018903657</v>
      </c>
      <c r="U46" s="86">
        <f t="shared" si="13"/>
        <v>347.90117096355829</v>
      </c>
      <c r="V46" s="86">
        <f t="shared" si="13"/>
        <v>325.62682502483881</v>
      </c>
      <c r="W46" s="86">
        <f t="shared" si="13"/>
        <v>304.77096724027888</v>
      </c>
      <c r="X46" s="86">
        <f t="shared" si="13"/>
        <v>285.24372784085421</v>
      </c>
      <c r="Y46" s="86">
        <f t="shared" si="13"/>
        <v>266.96090313371383</v>
      </c>
      <c r="Z46" s="86">
        <f t="shared" si="13"/>
        <v>250.91942597169077</v>
      </c>
      <c r="AA46" s="86">
        <f t="shared" si="13"/>
        <v>235.84319417164824</v>
      </c>
      <c r="AB46" s="86">
        <f t="shared" si="13"/>
        <v>221.67407277276615</v>
      </c>
      <c r="AC46" s="86">
        <f t="shared" si="13"/>
        <v>208.35743013384351</v>
      </c>
      <c r="AD46" s="86">
        <f t="shared" si="13"/>
        <v>195.84192676623266</v>
      </c>
      <c r="AE46" s="86">
        <f t="shared" si="13"/>
        <v>184.06216293890822</v>
      </c>
      <c r="AF46" s="86">
        <f t="shared" si="13"/>
        <v>172.99189602534321</v>
      </c>
      <c r="AG46" s="86">
        <f t="shared" si="13"/>
        <v>162.58835460038443</v>
      </c>
      <c r="AH46" s="86">
        <f t="shared" si="13"/>
        <v>152.81134700565957</v>
      </c>
      <c r="AI46" s="86">
        <f t="shared" si="13"/>
        <v>143.62310572049245</v>
      </c>
      <c r="AJ46" s="86">
        <f t="shared" si="13"/>
        <v>134.99822300857062</v>
      </c>
      <c r="AK46" s="86">
        <f t="shared" si="13"/>
        <v>126.8921264891342</v>
      </c>
      <c r="AL46" s="86">
        <f t="shared" si="13"/>
        <v>119.27357526919154</v>
      </c>
      <c r="AM46" s="86">
        <f t="shared" si="13"/>
        <v>112.11321114956871</v>
      </c>
      <c r="AN46" s="86">
        <f t="shared" si="13"/>
        <v>105.38344512254349</v>
      </c>
      <c r="AO46" s="86">
        <f t="shared" si="13"/>
        <v>99.045894733819409</v>
      </c>
      <c r="AP46" s="86">
        <f t="shared" si="13"/>
        <v>93.090061902353597</v>
      </c>
      <c r="AQ46" s="86">
        <f t="shared" si="13"/>
        <v>87.492930850174417</v>
      </c>
      <c r="AR46" s="86">
        <f t="shared" si="13"/>
        <v>82.232874448456499</v>
      </c>
      <c r="AS46" s="86">
        <f t="shared" si="13"/>
        <v>77.289570408505142</v>
      </c>
    </row>
    <row r="47" spans="5:45" s="24" customFormat="1" outlineLevel="1" x14ac:dyDescent="0.75">
      <c r="H47" s="12"/>
      <c r="I47" s="12"/>
      <c r="J47" s="12"/>
      <c r="K47" s="12"/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outlineLevel="1" x14ac:dyDescent="0.75">
      <c r="H48" s="12"/>
      <c r="I48" s="12" t="s">
        <v>1690</v>
      </c>
      <c r="J48" s="12"/>
      <c r="K48" s="12" t="s">
        <v>1691</v>
      </c>
      <c r="L48" s="104"/>
      <c r="M48" s="105"/>
      <c r="N48" s="109"/>
      <c r="O48" s="86">
        <f>SUM(O46:AS46)+O39</f>
        <v>12800.040091195957</v>
      </c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outlineLevel="1" x14ac:dyDescent="0.75">
      <c r="H49" s="12"/>
      <c r="I49" s="12" t="s">
        <v>337</v>
      </c>
      <c r="J49" s="12"/>
      <c r="K49" s="12" t="s">
        <v>1692</v>
      </c>
      <c r="L49" s="104"/>
      <c r="M49" s="105"/>
      <c r="N49" s="109"/>
      <c r="O49" s="113">
        <f>O48/$N$8/N11</f>
        <v>449.12421372617399</v>
      </c>
      <c r="P49" s="335"/>
      <c r="Q49" s="335"/>
      <c r="R49" s="335"/>
      <c r="S49" s="335"/>
      <c r="T49" s="335"/>
      <c r="U49" s="335"/>
      <c r="V49" s="335"/>
      <c r="W49" s="335"/>
      <c r="X49" s="335"/>
      <c r="Y49" s="335"/>
      <c r="Z49" s="335"/>
      <c r="AA49" s="335"/>
      <c r="AB49" s="335"/>
      <c r="AC49" s="335"/>
      <c r="AD49" s="335"/>
      <c r="AE49" s="335"/>
      <c r="AF49" s="335"/>
      <c r="AG49" s="335"/>
      <c r="AH49" s="335"/>
      <c r="AI49" s="335"/>
      <c r="AJ49" s="335"/>
      <c r="AK49" s="335"/>
      <c r="AL49" s="335"/>
      <c r="AM49" s="335"/>
      <c r="AN49" s="335"/>
      <c r="AO49" s="335"/>
      <c r="AP49" s="335"/>
      <c r="AQ49" s="335"/>
      <c r="AR49" s="335"/>
      <c r="AS49" s="335"/>
    </row>
    <row r="50" spans="8:45" s="24" customFormat="1" outlineLevel="1" x14ac:dyDescent="0.75">
      <c r="L50" s="104"/>
      <c r="M50" s="105"/>
      <c r="N50" s="109"/>
      <c r="O50" s="335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8:45" s="24" customFormat="1" outlineLevel="1" x14ac:dyDescent="0.75">
      <c r="H51" s="98"/>
      <c r="I51" s="98" t="s">
        <v>1709</v>
      </c>
      <c r="J51" s="98"/>
      <c r="K51" s="98" t="s">
        <v>117</v>
      </c>
      <c r="M51" s="57"/>
      <c r="N51" s="109"/>
      <c r="O51" s="331">
        <f>O39/O48</f>
        <v>0.4408600219291936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outlineLevel="1" x14ac:dyDescent="0.75">
      <c r="H52" s="98"/>
      <c r="I52" s="98" t="s">
        <v>1710</v>
      </c>
      <c r="J52" s="98"/>
      <c r="K52" s="98" t="s">
        <v>117</v>
      </c>
      <c r="M52" s="57"/>
      <c r="N52" s="109"/>
      <c r="O52" s="331">
        <f>1-O51</f>
        <v>0.5591399780708064</v>
      </c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outlineLevel="1" x14ac:dyDescent="0.75">
      <c r="I53" s="98"/>
      <c r="J53" s="98"/>
      <c r="K53" s="98"/>
      <c r="M53" s="57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outlineLevel="1" x14ac:dyDescent="0.75">
      <c r="H54" t="s">
        <v>170</v>
      </c>
    </row>
    <row r="55" spans="8:45" outlineLevel="1" x14ac:dyDescent="0.75"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14">O55+1</f>
        <v>2021</v>
      </c>
      <c r="Q55" s="93">
        <f t="shared" si="14"/>
        <v>2022</v>
      </c>
      <c r="R55" s="93">
        <f t="shared" si="14"/>
        <v>2023</v>
      </c>
      <c r="S55" s="93">
        <f t="shared" si="14"/>
        <v>2024</v>
      </c>
      <c r="T55" s="93">
        <f t="shared" si="14"/>
        <v>2025</v>
      </c>
      <c r="U55" s="93">
        <f t="shared" si="14"/>
        <v>2026</v>
      </c>
      <c r="V55" s="93">
        <f t="shared" si="14"/>
        <v>2027</v>
      </c>
      <c r="W55" s="93">
        <f t="shared" si="14"/>
        <v>2028</v>
      </c>
      <c r="X55" s="93">
        <f t="shared" si="14"/>
        <v>2029</v>
      </c>
      <c r="Y55" s="93">
        <f t="shared" si="14"/>
        <v>2030</v>
      </c>
      <c r="Z55" s="93">
        <f t="shared" si="14"/>
        <v>2031</v>
      </c>
      <c r="AA55" s="93">
        <f t="shared" si="14"/>
        <v>2032</v>
      </c>
      <c r="AB55" s="93">
        <f t="shared" si="14"/>
        <v>2033</v>
      </c>
      <c r="AC55" s="93">
        <f t="shared" si="14"/>
        <v>2034</v>
      </c>
      <c r="AD55" s="93">
        <f t="shared" si="14"/>
        <v>2035</v>
      </c>
      <c r="AE55" s="93">
        <f t="shared" si="14"/>
        <v>2036</v>
      </c>
      <c r="AF55" s="93">
        <f t="shared" si="14"/>
        <v>2037</v>
      </c>
      <c r="AG55" s="93">
        <f t="shared" si="14"/>
        <v>2038</v>
      </c>
      <c r="AH55" s="93">
        <f t="shared" si="14"/>
        <v>2039</v>
      </c>
      <c r="AI55" s="93">
        <f t="shared" si="14"/>
        <v>2040</v>
      </c>
      <c r="AJ55" s="93">
        <f t="shared" si="14"/>
        <v>2041</v>
      </c>
      <c r="AK55" s="93">
        <f t="shared" si="14"/>
        <v>2042</v>
      </c>
      <c r="AL55" s="93">
        <f t="shared" si="14"/>
        <v>2043</v>
      </c>
      <c r="AM55" s="93">
        <f t="shared" si="14"/>
        <v>2044</v>
      </c>
      <c r="AN55" s="93">
        <f t="shared" si="14"/>
        <v>2045</v>
      </c>
      <c r="AO55" s="93">
        <f t="shared" si="14"/>
        <v>2046</v>
      </c>
      <c r="AP55" s="93">
        <f t="shared" si="14"/>
        <v>2047</v>
      </c>
      <c r="AQ55" s="93">
        <f t="shared" si="14"/>
        <v>2048</v>
      </c>
      <c r="AR55" s="93">
        <f t="shared" si="14"/>
        <v>2049</v>
      </c>
      <c r="AS55" s="93">
        <f t="shared" si="14"/>
        <v>2050</v>
      </c>
    </row>
    <row r="56" spans="8:45" outlineLevel="1" x14ac:dyDescent="0.75">
      <c r="H56" s="12" t="s">
        <v>83</v>
      </c>
      <c r="I56" s="12" t="s">
        <v>262</v>
      </c>
      <c r="J56" s="12"/>
      <c r="K56" s="33" t="s">
        <v>164</v>
      </c>
      <c r="L56" s="104"/>
      <c r="M56" s="105"/>
      <c r="N56" s="109"/>
      <c r="O56" s="109" cm="1">
        <f t="array" ref="O56">INDEX(O$17:O$18,MATCH(1,($I56=$I$17:$I$18)*($H56=$H$17:$H$18),0))*INDEX('Commodity prices'!$L$6:$AQ$123,MATCH(1,($I56='Commodity prices'!$H$6:$H$123)*($C$23='Commodity prices'!$E$6:$E$123),0),MATCH(O$26,'Commodity prices'!$L$5:$AQ$5,0))</f>
        <v>188.87904715643822</v>
      </c>
      <c r="P56" s="109" cm="1">
        <f t="array" ref="P56">INDEX(P$17:P$18,MATCH(1,($I56=$I$17:$I$18)*($H56=$H$17:$H$18),0))*INDEX('Commodity prices'!$L$6:$AQ$123,MATCH(1,($I56='Commodity prices'!$H$6:$H$123)*($C$23='Commodity prices'!$E$6:$E$123),0),MATCH(P$26,'Commodity prices'!$L$5:$AQ$5,0))</f>
        <v>188.87904715643822</v>
      </c>
      <c r="Q56" s="109" cm="1">
        <f t="array" ref="Q56">INDEX(Q$17:Q$18,MATCH(1,($I56=$I$17:$I$18)*($H56=$H$17:$H$18),0))*INDEX('Commodity prices'!$L$6:$AQ$123,MATCH(1,($I56='Commodity prices'!$H$6:$H$123)*($C$23='Commodity prices'!$E$6:$E$123),0),MATCH(Q$26,'Commodity prices'!$L$5:$AQ$5,0))</f>
        <v>188.87904715643822</v>
      </c>
      <c r="R56" s="109" cm="1">
        <f t="array" ref="R56">INDEX(R$17:R$18,MATCH(1,($I56=$I$17:$I$18)*($H56=$H$17:$H$18),0))*INDEX('Commodity prices'!$L$6:$AQ$123,MATCH(1,($I56='Commodity prices'!$H$6:$H$123)*($C$23='Commodity prices'!$E$6:$E$123),0),MATCH(R$26,'Commodity prices'!$L$5:$AQ$5,0))</f>
        <v>188.87904715643822</v>
      </c>
      <c r="S56" s="109" cm="1">
        <f t="array" ref="S56">INDEX(S$17:S$18,MATCH(1,($I56=$I$17:$I$18)*($H56=$H$17:$H$18),0))*INDEX('Commodity prices'!$L$6:$AQ$123,MATCH(1,($I56='Commodity prices'!$H$6:$H$123)*($C$23='Commodity prices'!$E$6:$E$123),0),MATCH(S$26,'Commodity prices'!$L$5:$AQ$5,0))</f>
        <v>188.87904715643822</v>
      </c>
      <c r="T56" s="109" cm="1">
        <f t="array" ref="T56">INDEX(T$17:T$18,MATCH(1,($I56=$I$17:$I$18)*($H56=$H$17:$H$18),0))*INDEX('Commodity prices'!$L$6:$AQ$123,MATCH(1,($I56='Commodity prices'!$H$6:$H$123)*($C$23='Commodity prices'!$E$6:$E$123),0),MATCH(T$26,'Commodity prices'!$L$5:$AQ$5,0))</f>
        <v>188.87904715643822</v>
      </c>
      <c r="U56" s="109" cm="1">
        <f t="array" ref="U56">INDEX(U$17:U$18,MATCH(1,($I56=$I$17:$I$18)*($H56=$H$17:$H$18),0))*INDEX('Commodity prices'!$L$6:$AQ$123,MATCH(1,($I56='Commodity prices'!$H$6:$H$123)*($C$23='Commodity prices'!$E$6:$E$123),0),MATCH(U$26,'Commodity prices'!$L$5:$AQ$5,0))</f>
        <v>188.87904715643822</v>
      </c>
      <c r="V56" s="109" cm="1">
        <f t="array" ref="V56">INDEX(V$17:V$18,MATCH(1,($I56=$I$17:$I$18)*($H56=$H$17:$H$18),0))*INDEX('Commodity prices'!$L$6:$AQ$123,MATCH(1,($I56='Commodity prices'!$H$6:$H$123)*($C$23='Commodity prices'!$E$6:$E$123),0),MATCH(V$26,'Commodity prices'!$L$5:$AQ$5,0))</f>
        <v>188.87904715643822</v>
      </c>
      <c r="W56" s="109" cm="1">
        <f t="array" ref="W56">INDEX(W$17:W$18,MATCH(1,($I56=$I$17:$I$18)*($H56=$H$17:$H$18),0))*INDEX('Commodity prices'!$L$6:$AQ$123,MATCH(1,($I56='Commodity prices'!$H$6:$H$123)*($C$23='Commodity prices'!$E$6:$E$123),0),MATCH(W$26,'Commodity prices'!$L$5:$AQ$5,0))</f>
        <v>188.87904715643822</v>
      </c>
      <c r="X56" s="109" cm="1">
        <f t="array" ref="X56">INDEX(X$17:X$18,MATCH(1,($I56=$I$17:$I$18)*($H56=$H$17:$H$18),0))*INDEX('Commodity prices'!$L$6:$AQ$123,MATCH(1,($I56='Commodity prices'!$H$6:$H$123)*($C$23='Commodity prices'!$E$6:$E$123),0),MATCH(X$26,'Commodity prices'!$L$5:$AQ$5,0))</f>
        <v>188.87904715643822</v>
      </c>
      <c r="Y56" s="109" cm="1">
        <f t="array" ref="Y56">INDEX(Y$17:Y$18,MATCH(1,($I56=$I$17:$I$18)*($H56=$H$17:$H$18),0))*INDEX('Commodity prices'!$L$6:$AQ$123,MATCH(1,($I56='Commodity prices'!$H$6:$H$123)*($C$23='Commodity prices'!$E$6:$E$123),0),MATCH(Y$26,'Commodity prices'!$L$5:$AQ$5,0))</f>
        <v>188.87904715643822</v>
      </c>
      <c r="Z56" s="109" cm="1">
        <f t="array" ref="Z56">INDEX(Z$17:Z$18,MATCH(1,($I56=$I$17:$I$18)*($H56=$H$17:$H$18),0))*INDEX('Commodity prices'!$L$6:$AQ$123,MATCH(1,($I56='Commodity prices'!$H$6:$H$123)*($C$23='Commodity prices'!$E$6:$E$123),0),MATCH(Z$26,'Commodity prices'!$L$5:$AQ$5,0))</f>
        <v>188.87904715643822</v>
      </c>
      <c r="AA56" s="109" cm="1">
        <f t="array" ref="AA56">INDEX(AA$17:AA$18,MATCH(1,($I56=$I$17:$I$18)*($H56=$H$17:$H$18),0))*INDEX('Commodity prices'!$L$6:$AQ$123,MATCH(1,($I56='Commodity prices'!$H$6:$H$123)*($C$23='Commodity prices'!$E$6:$E$123),0),MATCH(AA$26,'Commodity prices'!$L$5:$AQ$5,0))</f>
        <v>188.87904715643822</v>
      </c>
      <c r="AB56" s="109" cm="1">
        <f t="array" ref="AB56">INDEX(AB$17:AB$18,MATCH(1,($I56=$I$17:$I$18)*($H56=$H$17:$H$18),0))*INDEX('Commodity prices'!$L$6:$AQ$123,MATCH(1,($I56='Commodity prices'!$H$6:$H$123)*($C$23='Commodity prices'!$E$6:$E$123),0),MATCH(AB$26,'Commodity prices'!$L$5:$AQ$5,0))</f>
        <v>188.87904715643822</v>
      </c>
      <c r="AC56" s="109" cm="1">
        <f t="array" ref="AC56">INDEX(AC$17:AC$18,MATCH(1,($I56=$I$17:$I$18)*($H56=$H$17:$H$18),0))*INDEX('Commodity prices'!$L$6:$AQ$123,MATCH(1,($I56='Commodity prices'!$H$6:$H$123)*($C$23='Commodity prices'!$E$6:$E$123),0),MATCH(AC$26,'Commodity prices'!$L$5:$AQ$5,0))</f>
        <v>188.87904715643822</v>
      </c>
      <c r="AD56" s="109" cm="1">
        <f t="array" ref="AD56">INDEX(AD$17:AD$18,MATCH(1,($I56=$I$17:$I$18)*($H56=$H$17:$H$18),0))*INDEX('Commodity prices'!$L$6:$AQ$123,MATCH(1,($I56='Commodity prices'!$H$6:$H$123)*($C$23='Commodity prices'!$E$6:$E$123),0),MATCH(AD$26,'Commodity prices'!$L$5:$AQ$5,0))</f>
        <v>188.87904715643822</v>
      </c>
      <c r="AE56" s="109" cm="1">
        <f t="array" ref="AE56">INDEX(AE$17:AE$18,MATCH(1,($I56=$I$17:$I$18)*($H56=$H$17:$H$18),0))*INDEX('Commodity prices'!$L$6:$AQ$123,MATCH(1,($I56='Commodity prices'!$H$6:$H$123)*($C$23='Commodity prices'!$E$6:$E$123),0),MATCH(AE$26,'Commodity prices'!$L$5:$AQ$5,0))</f>
        <v>188.87904715643822</v>
      </c>
      <c r="AF56" s="109" cm="1">
        <f t="array" ref="AF56">INDEX(AF$17:AF$18,MATCH(1,($I56=$I$17:$I$18)*($H56=$H$17:$H$18),0))*INDEX('Commodity prices'!$L$6:$AQ$123,MATCH(1,($I56='Commodity prices'!$H$6:$H$123)*($C$23='Commodity prices'!$E$6:$E$123),0),MATCH(AF$26,'Commodity prices'!$L$5:$AQ$5,0))</f>
        <v>188.87904715643822</v>
      </c>
      <c r="AG56" s="109" cm="1">
        <f t="array" ref="AG56">INDEX(AG$17:AG$18,MATCH(1,($I56=$I$17:$I$18)*($H56=$H$17:$H$18),0))*INDEX('Commodity prices'!$L$6:$AQ$123,MATCH(1,($I56='Commodity prices'!$H$6:$H$123)*($C$23='Commodity prices'!$E$6:$E$123),0),MATCH(AG$26,'Commodity prices'!$L$5:$AQ$5,0))</f>
        <v>188.87904715643822</v>
      </c>
      <c r="AH56" s="109" cm="1">
        <f t="array" ref="AH56">INDEX(AH$17:AH$18,MATCH(1,($I56=$I$17:$I$18)*($H56=$H$17:$H$18),0))*INDEX('Commodity prices'!$L$6:$AQ$123,MATCH(1,($I56='Commodity prices'!$H$6:$H$123)*($C$23='Commodity prices'!$E$6:$E$123),0),MATCH(AH$26,'Commodity prices'!$L$5:$AQ$5,0))</f>
        <v>188.87904715643822</v>
      </c>
      <c r="AI56" s="109" cm="1">
        <f t="array" ref="AI56">INDEX(AI$17:AI$18,MATCH(1,($I56=$I$17:$I$18)*($H56=$H$17:$H$18),0))*INDEX('Commodity prices'!$L$6:$AQ$123,MATCH(1,($I56='Commodity prices'!$H$6:$H$123)*($C$23='Commodity prices'!$E$6:$E$123),0),MATCH(AI$26,'Commodity prices'!$L$5:$AQ$5,0))</f>
        <v>188.87904715643822</v>
      </c>
      <c r="AJ56" s="109" cm="1">
        <f t="array" ref="AJ56">INDEX(AJ$17:AJ$18,MATCH(1,($I56=$I$17:$I$18)*($H56=$H$17:$H$18),0))*INDEX('Commodity prices'!$L$6:$AQ$123,MATCH(1,($I56='Commodity prices'!$H$6:$H$123)*($C$23='Commodity prices'!$E$6:$E$123),0),MATCH(AJ$26,'Commodity prices'!$L$5:$AQ$5,0))</f>
        <v>188.87904715643822</v>
      </c>
      <c r="AK56" s="109" cm="1">
        <f t="array" ref="AK56">INDEX(AK$17:AK$18,MATCH(1,($I56=$I$17:$I$18)*($H56=$H$17:$H$18),0))*INDEX('Commodity prices'!$L$6:$AQ$123,MATCH(1,($I56='Commodity prices'!$H$6:$H$123)*($C$23='Commodity prices'!$E$6:$E$123),0),MATCH(AK$26,'Commodity prices'!$L$5:$AQ$5,0))</f>
        <v>188.87904715643822</v>
      </c>
      <c r="AL56" s="109" cm="1">
        <f t="array" ref="AL56">INDEX(AL$17:AL$18,MATCH(1,($I56=$I$17:$I$18)*($H56=$H$17:$H$18),0))*INDEX('Commodity prices'!$L$6:$AQ$123,MATCH(1,($I56='Commodity prices'!$H$6:$H$123)*($C$23='Commodity prices'!$E$6:$E$123),0),MATCH(AL$26,'Commodity prices'!$L$5:$AQ$5,0))</f>
        <v>188.87904715643822</v>
      </c>
      <c r="AM56" s="109" cm="1">
        <f t="array" ref="AM56">INDEX(AM$17:AM$18,MATCH(1,($I56=$I$17:$I$18)*($H56=$H$17:$H$18),0))*INDEX('Commodity prices'!$L$6:$AQ$123,MATCH(1,($I56='Commodity prices'!$H$6:$H$123)*($C$23='Commodity prices'!$E$6:$E$123),0),MATCH(AM$26,'Commodity prices'!$L$5:$AQ$5,0))</f>
        <v>188.87904715643822</v>
      </c>
      <c r="AN56" s="109" cm="1">
        <f t="array" ref="AN56">INDEX(AN$17:AN$18,MATCH(1,($I56=$I$17:$I$18)*($H56=$H$17:$H$18),0))*INDEX('Commodity prices'!$L$6:$AQ$123,MATCH(1,($I56='Commodity prices'!$H$6:$H$123)*($C$23='Commodity prices'!$E$6:$E$123),0),MATCH(AN$26,'Commodity prices'!$L$5:$AQ$5,0))</f>
        <v>188.87904715643822</v>
      </c>
      <c r="AO56" s="109" cm="1">
        <f t="array" ref="AO56">INDEX(AO$17:AO$18,MATCH(1,($I56=$I$17:$I$18)*($H56=$H$17:$H$18),0))*INDEX('Commodity prices'!$L$6:$AQ$123,MATCH(1,($I56='Commodity prices'!$H$6:$H$123)*($C$23='Commodity prices'!$E$6:$E$123),0),MATCH(AO$26,'Commodity prices'!$L$5:$AQ$5,0))</f>
        <v>188.87904715643822</v>
      </c>
      <c r="AP56" s="109" cm="1">
        <f t="array" ref="AP56">INDEX(AP$17:AP$18,MATCH(1,($I56=$I$17:$I$18)*($H56=$H$17:$H$18),0))*INDEX('Commodity prices'!$L$6:$AQ$123,MATCH(1,($I56='Commodity prices'!$H$6:$H$123)*($C$23='Commodity prices'!$E$6:$E$123),0),MATCH(AP$26,'Commodity prices'!$L$5:$AQ$5,0))</f>
        <v>188.87904715643822</v>
      </c>
      <c r="AQ56" s="109" cm="1">
        <f t="array" ref="AQ56">INDEX(AQ$17:AQ$18,MATCH(1,($I56=$I$17:$I$18)*($H56=$H$17:$H$18),0))*INDEX('Commodity prices'!$L$6:$AQ$123,MATCH(1,($I56='Commodity prices'!$H$6:$H$123)*($C$23='Commodity prices'!$E$6:$E$123),0),MATCH(AQ$26,'Commodity prices'!$L$5:$AQ$5,0))</f>
        <v>188.87904715643822</v>
      </c>
      <c r="AR56" s="109" cm="1">
        <f t="array" ref="AR56">INDEX(AR$17:AR$18,MATCH(1,($I56=$I$17:$I$18)*($H56=$H$17:$H$18),0))*INDEX('Commodity prices'!$L$6:$AQ$123,MATCH(1,($I56='Commodity prices'!$H$6:$H$123)*($C$23='Commodity prices'!$E$6:$E$123),0),MATCH(AR$26,'Commodity prices'!$L$5:$AQ$5,0))</f>
        <v>188.87904715643822</v>
      </c>
      <c r="AS56" s="109" cm="1">
        <f t="array" ref="AS56">INDEX(AS$17:AS$18,MATCH(1,($I56=$I$17:$I$18)*($H56=$H$17:$H$18),0))*INDEX('Commodity prices'!$L$6:$AQ$123,MATCH(1,($I56='Commodity prices'!$H$6:$H$123)*($C$23='Commodity prices'!$E$6:$E$123),0),MATCH(AS$26,'Commodity prices'!$L$5:$AQ$5,0))</f>
        <v>188.87904715643822</v>
      </c>
    </row>
    <row r="57" spans="8:45" outlineLevel="1" x14ac:dyDescent="0.75">
      <c r="H57" s="12" t="s">
        <v>84</v>
      </c>
      <c r="I57" s="12" t="s">
        <v>10</v>
      </c>
      <c r="J57" s="12"/>
      <c r="K57" s="33" t="s">
        <v>164</v>
      </c>
      <c r="N57" s="109"/>
      <c r="O57" s="109" cm="1">
        <f t="array" ref="O57">INDEX(O$17:O$18,MATCH(1,($I57=$I$17:$I$18)*($H57=$H$17:$H$18),0))*INDEX('Commodity prices'!$L$6:$AQ$123,MATCH(1,($I57='Commodity prices'!$H$6:$H$123)*($C$23='Commodity prices'!$E$6:$E$123),0),MATCH(O$26,'Commodity prices'!$L$5:$AQ$5,0))</f>
        <v>63.23083923333332</v>
      </c>
      <c r="P57" s="109" cm="1">
        <f t="array" ref="P57">INDEX(P$17:P$18,MATCH(1,($I57=$I$17:$I$18)*($H57=$H$17:$H$18),0))*INDEX('Commodity prices'!$L$6:$AQ$123,MATCH(1,($I57='Commodity prices'!$H$6:$H$123)*($C$23='Commodity prices'!$E$6:$E$123),0),MATCH(P$26,'Commodity prices'!$L$5:$AQ$5,0))</f>
        <v>61.294416075300141</v>
      </c>
      <c r="Q57" s="109" cm="1">
        <f t="array" ref="Q57">INDEX(Q$17:Q$18,MATCH(1,($I57=$I$17:$I$18)*($H57=$H$17:$H$18),0))*INDEX('Commodity prices'!$L$6:$AQ$123,MATCH(1,($I57='Commodity prices'!$H$6:$H$123)*($C$23='Commodity prices'!$E$6:$E$123),0),MATCH(Q$26,'Commodity prices'!$L$5:$AQ$5,0))</f>
        <v>59.357992917266962</v>
      </c>
      <c r="R57" s="109" cm="1">
        <f t="array" ref="R57">INDEX(R$17:R$18,MATCH(1,($I57=$I$17:$I$18)*($H57=$H$17:$H$18),0))*INDEX('Commodity prices'!$L$6:$AQ$123,MATCH(1,($I57='Commodity prices'!$H$6:$H$123)*($C$23='Commodity prices'!$E$6:$E$123),0),MATCH(R$26,'Commodity prices'!$L$5:$AQ$5,0))</f>
        <v>57.421569759233776</v>
      </c>
      <c r="S57" s="109" cm="1">
        <f t="array" ref="S57">INDEX(S$17:S$18,MATCH(1,($I57=$I$17:$I$18)*($H57=$H$17:$H$18),0))*INDEX('Commodity prices'!$L$6:$AQ$123,MATCH(1,($I57='Commodity prices'!$H$6:$H$123)*($C$23='Commodity prices'!$E$6:$E$123),0),MATCH(S$26,'Commodity prices'!$L$5:$AQ$5,0))</f>
        <v>55.485146601200597</v>
      </c>
      <c r="T57" s="109" cm="1">
        <f t="array" ref="T57">INDEX(T$17:T$18,MATCH(1,($I57=$I$17:$I$18)*($H57=$H$17:$H$18),0))*INDEX('Commodity prices'!$L$6:$AQ$123,MATCH(1,($I57='Commodity prices'!$H$6:$H$123)*($C$23='Commodity prices'!$E$6:$E$123),0),MATCH(T$26,'Commodity prices'!$L$5:$AQ$5,0))</f>
        <v>53.548723443167404</v>
      </c>
      <c r="U57" s="109" cm="1">
        <f t="array" ref="U57">INDEX(U$17:U$18,MATCH(1,($I57=$I$17:$I$18)*($H57=$H$17:$H$18),0))*INDEX('Commodity prices'!$L$6:$AQ$123,MATCH(1,($I57='Commodity prices'!$H$6:$H$123)*($C$23='Commodity prices'!$E$6:$E$123),0),MATCH(U$26,'Commodity prices'!$L$5:$AQ$5,0))</f>
        <v>52.553872268921417</v>
      </c>
      <c r="V57" s="109" cm="1">
        <f t="array" ref="V57">INDEX(V$17:V$18,MATCH(1,($I57=$I$17:$I$18)*($H57=$H$17:$H$18),0))*INDEX('Commodity prices'!$L$6:$AQ$123,MATCH(1,($I57='Commodity prices'!$H$6:$H$123)*($C$23='Commodity prices'!$E$6:$E$123),0),MATCH(V$26,'Commodity prices'!$L$5:$AQ$5,0))</f>
        <v>51.55902109467543</v>
      </c>
      <c r="W57" s="109" cm="1">
        <f t="array" ref="W57">INDEX(W$17:W$18,MATCH(1,($I57=$I$17:$I$18)*($H57=$H$17:$H$18),0))*INDEX('Commodity prices'!$L$6:$AQ$123,MATCH(1,($I57='Commodity prices'!$H$6:$H$123)*($C$23='Commodity prices'!$E$6:$E$123),0),MATCH(W$26,'Commodity prices'!$L$5:$AQ$5,0))</f>
        <v>50.564169920429435</v>
      </c>
      <c r="X57" s="109" cm="1">
        <f t="array" ref="X57">INDEX(X$17:X$18,MATCH(1,($I57=$I$17:$I$18)*($H57=$H$17:$H$18),0))*INDEX('Commodity prices'!$L$6:$AQ$123,MATCH(1,($I57='Commodity prices'!$H$6:$H$123)*($C$23='Commodity prices'!$E$6:$E$123),0),MATCH(X$26,'Commodity prices'!$L$5:$AQ$5,0))</f>
        <v>49.569318746183455</v>
      </c>
      <c r="Y57" s="109" cm="1">
        <f t="array" ref="Y57">INDEX(Y$17:Y$18,MATCH(1,($I57=$I$17:$I$18)*($H57=$H$17:$H$18),0))*INDEX('Commodity prices'!$L$6:$AQ$123,MATCH(1,($I57='Commodity prices'!$H$6:$H$123)*($C$23='Commodity prices'!$E$6:$E$123),0),MATCH(Y$26,'Commodity prices'!$L$5:$AQ$5,0))</f>
        <v>48.574467571937447</v>
      </c>
      <c r="Z57" s="109" cm="1">
        <f t="array" ref="Z57">INDEX(Z$17:Z$18,MATCH(1,($I57=$I$17:$I$18)*($H57=$H$17:$H$18),0))*INDEX('Commodity prices'!$L$6:$AQ$123,MATCH(1,($I57='Commodity prices'!$H$6:$H$123)*($C$23='Commodity prices'!$E$6:$E$123),0),MATCH(Z$26,'Commodity prices'!$L$5:$AQ$5,0))</f>
        <v>48.814929706183435</v>
      </c>
      <c r="AA57" s="109" cm="1">
        <f t="array" ref="AA57">INDEX(AA$17:AA$18,MATCH(1,($I57=$I$17:$I$18)*($H57=$H$17:$H$18),0))*INDEX('Commodity prices'!$L$6:$AQ$123,MATCH(1,($I57='Commodity prices'!$H$6:$H$123)*($C$23='Commodity prices'!$E$6:$E$123),0),MATCH(AA$26,'Commodity prices'!$L$5:$AQ$5,0))</f>
        <v>49.055391840429415</v>
      </c>
      <c r="AB57" s="109" cm="1">
        <f t="array" ref="AB57">INDEX(AB$17:AB$18,MATCH(1,($I57=$I$17:$I$18)*($H57=$H$17:$H$18),0))*INDEX('Commodity prices'!$L$6:$AQ$123,MATCH(1,($I57='Commodity prices'!$H$6:$H$123)*($C$23='Commodity prices'!$E$6:$E$123),0),MATCH(AB$26,'Commodity prices'!$L$5:$AQ$5,0))</f>
        <v>49.295853974675381</v>
      </c>
      <c r="AC57" s="109" cm="1">
        <f t="array" ref="AC57">INDEX(AC$17:AC$18,MATCH(1,($I57=$I$17:$I$18)*($H57=$H$17:$H$18),0))*INDEX('Commodity prices'!$L$6:$AQ$123,MATCH(1,($I57='Commodity prices'!$H$6:$H$123)*($C$23='Commodity prices'!$E$6:$E$123),0),MATCH(AC$26,'Commodity prices'!$L$5:$AQ$5,0))</f>
        <v>49.536316108921369</v>
      </c>
      <c r="AD57" s="109" cm="1">
        <f t="array" ref="AD57">INDEX(AD$17:AD$18,MATCH(1,($I57=$I$17:$I$18)*($H57=$H$17:$H$18),0))*INDEX('Commodity prices'!$L$6:$AQ$123,MATCH(1,($I57='Commodity prices'!$H$6:$H$123)*($C$23='Commodity prices'!$E$6:$E$123),0),MATCH(AD$26,'Commodity prices'!$L$5:$AQ$5,0))</f>
        <v>49.776778243167321</v>
      </c>
      <c r="AE57" s="109" cm="1">
        <f t="array" ref="AE57">INDEX(AE$17:AE$18,MATCH(1,($I57=$I$17:$I$18)*($H57=$H$17:$H$18),0))*INDEX('Commodity prices'!$L$6:$AQ$123,MATCH(1,($I57='Commodity prices'!$H$6:$H$123)*($C$23='Commodity prices'!$E$6:$E$123),0),MATCH(AE$26,'Commodity prices'!$L$5:$AQ$5,0))</f>
        <v>49.971369766135027</v>
      </c>
      <c r="AF57" s="109" cm="1">
        <f t="array" ref="AF57">INDEX(AF$17:AF$18,MATCH(1,($I57=$I$17:$I$18)*($H57=$H$17:$H$18),0))*INDEX('Commodity prices'!$L$6:$AQ$123,MATCH(1,($I57='Commodity prices'!$H$6:$H$123)*($C$23='Commodity prices'!$E$6:$E$123),0),MATCH(AF$26,'Commodity prices'!$L$5:$AQ$5,0))</f>
        <v>50.165961289102732</v>
      </c>
      <c r="AG57" s="109" cm="1">
        <f t="array" ref="AG57">INDEX(AG$17:AG$18,MATCH(1,($I57=$I$17:$I$18)*($H57=$H$17:$H$18),0))*INDEX('Commodity prices'!$L$6:$AQ$123,MATCH(1,($I57='Commodity prices'!$H$6:$H$123)*($C$23='Commodity prices'!$E$6:$E$123),0),MATCH(AG$26,'Commodity prices'!$L$5:$AQ$5,0))</f>
        <v>50.360552812070445</v>
      </c>
      <c r="AH57" s="109" cm="1">
        <f t="array" ref="AH57">INDEX(AH$17:AH$18,MATCH(1,($I57=$I$17:$I$18)*($H57=$H$17:$H$18),0))*INDEX('Commodity prices'!$L$6:$AQ$123,MATCH(1,($I57='Commodity prices'!$H$6:$H$123)*($C$23='Commodity prices'!$E$6:$E$123),0),MATCH(AH$26,'Commodity prices'!$L$5:$AQ$5,0))</f>
        <v>50.555144335038143</v>
      </c>
      <c r="AI57" s="109" cm="1">
        <f t="array" ref="AI57">INDEX(AI$17:AI$18,MATCH(1,($I57=$I$17:$I$18)*($H57=$H$17:$H$18),0))*INDEX('Commodity prices'!$L$6:$AQ$123,MATCH(1,($I57='Commodity prices'!$H$6:$H$123)*($C$23='Commodity prices'!$E$6:$E$123),0),MATCH(AI$26,'Commodity prices'!$L$5:$AQ$5,0))</f>
        <v>50.749735858005842</v>
      </c>
      <c r="AJ57" s="109" cm="1">
        <f t="array" ref="AJ57">INDEX(AJ$17:AJ$18,MATCH(1,($I57=$I$17:$I$18)*($H57=$H$17:$H$18),0))*INDEX('Commodity prices'!$L$6:$AQ$123,MATCH(1,($I57='Commodity prices'!$H$6:$H$123)*($C$23='Commodity prices'!$E$6:$E$123),0),MATCH(AJ$26,'Commodity prices'!$L$5:$AQ$5,0))</f>
        <v>50.980405295707833</v>
      </c>
      <c r="AK57" s="109" cm="1">
        <f t="array" ref="AK57">INDEX(AK$17:AK$18,MATCH(1,($I57=$I$17:$I$18)*($H57=$H$17:$H$18),0))*INDEX('Commodity prices'!$L$6:$AQ$123,MATCH(1,($I57='Commodity prices'!$H$6:$H$123)*($C$23='Commodity prices'!$E$6:$E$123),0),MATCH(AK$26,'Commodity prices'!$L$5:$AQ$5,0))</f>
        <v>51.211074733409824</v>
      </c>
      <c r="AL57" s="109" cm="1">
        <f t="array" ref="AL57">INDEX(AL$17:AL$18,MATCH(1,($I57=$I$17:$I$18)*($H57=$H$17:$H$18),0))*INDEX('Commodity prices'!$L$6:$AQ$123,MATCH(1,($I57='Commodity prices'!$H$6:$H$123)*($C$23='Commodity prices'!$E$6:$E$123),0),MATCH(AL$26,'Commodity prices'!$L$5:$AQ$5,0))</f>
        <v>51.441744171111822</v>
      </c>
      <c r="AM57" s="109" cm="1">
        <f t="array" ref="AM57">INDEX(AM$17:AM$18,MATCH(1,($I57=$I$17:$I$18)*($H57=$H$17:$H$18),0))*INDEX('Commodity prices'!$L$6:$AQ$123,MATCH(1,($I57='Commodity prices'!$H$6:$H$123)*($C$23='Commodity prices'!$E$6:$E$123),0),MATCH(AM$26,'Commodity prices'!$L$5:$AQ$5,0))</f>
        <v>51.672413608813812</v>
      </c>
      <c r="AN57" s="109" cm="1">
        <f t="array" ref="AN57">INDEX(AN$17:AN$18,MATCH(1,($I57=$I$17:$I$18)*($H57=$H$17:$H$18),0))*INDEX('Commodity prices'!$L$6:$AQ$123,MATCH(1,($I57='Commodity prices'!$H$6:$H$123)*($C$23='Commodity prices'!$E$6:$E$123),0),MATCH(AN$26,'Commodity prices'!$L$5:$AQ$5,0))</f>
        <v>51.903083046515796</v>
      </c>
      <c r="AO57" s="109" cm="1">
        <f t="array" ref="AO57">INDEX(AO$17:AO$18,MATCH(1,($I57=$I$17:$I$18)*($H57=$H$17:$H$18),0))*INDEX('Commodity prices'!$L$6:$AQ$123,MATCH(1,($I57='Commodity prices'!$H$6:$H$123)*($C$23='Commodity prices'!$E$6:$E$123),0),MATCH(AO$26,'Commodity prices'!$L$5:$AQ$5,0))</f>
        <v>52.074102990688232</v>
      </c>
      <c r="AP57" s="109" cm="1">
        <f t="array" ref="AP57">INDEX(AP$17:AP$18,MATCH(1,($I57=$I$17:$I$18)*($H57=$H$17:$H$18),0))*INDEX('Commodity prices'!$L$6:$AQ$123,MATCH(1,($I57='Commodity prices'!$H$6:$H$123)*($C$23='Commodity prices'!$E$6:$E$123),0),MATCH(AP$26,'Commodity prices'!$L$5:$AQ$5,0))</f>
        <v>52.245122934860674</v>
      </c>
      <c r="AQ57" s="109" cm="1">
        <f t="array" ref="AQ57">INDEX(AQ$17:AQ$18,MATCH(1,($I57=$I$17:$I$18)*($H57=$H$17:$H$18),0))*INDEX('Commodity prices'!$L$6:$AQ$123,MATCH(1,($I57='Commodity prices'!$H$6:$H$123)*($C$23='Commodity prices'!$E$6:$E$123),0),MATCH(AQ$26,'Commodity prices'!$L$5:$AQ$5,0))</f>
        <v>52.41614287903311</v>
      </c>
      <c r="AR57" s="109" cm="1">
        <f t="array" ref="AR57">INDEX(AR$17:AR$18,MATCH(1,($I57=$I$17:$I$18)*($H57=$H$17:$H$18),0))*INDEX('Commodity prices'!$L$6:$AQ$123,MATCH(1,($I57='Commodity prices'!$H$6:$H$123)*($C$23='Commodity prices'!$E$6:$E$123),0),MATCH(AR$26,'Commodity prices'!$L$5:$AQ$5,0))</f>
        <v>52.587162823205546</v>
      </c>
      <c r="AS57" s="109" cm="1">
        <f t="array" ref="AS57">INDEX(AS$17:AS$18,MATCH(1,($I57=$I$17:$I$18)*($H57=$H$17:$H$18),0))*INDEX('Commodity prices'!$L$6:$AQ$123,MATCH(1,($I57='Commodity prices'!$H$6:$H$123)*($C$23='Commodity prices'!$E$6:$E$123),0),MATCH(AS$26,'Commodity prices'!$L$5:$AQ$5,0))</f>
        <v>52.758182767377996</v>
      </c>
    </row>
    <row r="58" spans="8:45" s="24" customFormat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outlineLevel="1" x14ac:dyDescent="0.75">
      <c r="H59" s="24" t="s">
        <v>344</v>
      </c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outlineLevel="1" x14ac:dyDescent="0.75">
      <c r="H60" s="93" t="s">
        <v>76</v>
      </c>
      <c r="I60" s="93" t="s">
        <v>20</v>
      </c>
      <c r="J60" s="93"/>
      <c r="K60" s="93" t="s">
        <v>0</v>
      </c>
      <c r="L60" s="93" t="s">
        <v>66</v>
      </c>
      <c r="M60" s="95" t="s">
        <v>19</v>
      </c>
      <c r="N60" s="93" t="s">
        <v>68</v>
      </c>
      <c r="O60" s="93">
        <v>2020</v>
      </c>
      <c r="P60" s="93">
        <f t="shared" ref="P60:AS60" si="15">O60+1</f>
        <v>2021</v>
      </c>
      <c r="Q60" s="93">
        <f t="shared" si="15"/>
        <v>2022</v>
      </c>
      <c r="R60" s="93">
        <f t="shared" si="15"/>
        <v>2023</v>
      </c>
      <c r="S60" s="93">
        <f t="shared" si="15"/>
        <v>2024</v>
      </c>
      <c r="T60" s="93">
        <f t="shared" si="15"/>
        <v>2025</v>
      </c>
      <c r="U60" s="93">
        <f t="shared" si="15"/>
        <v>2026</v>
      </c>
      <c r="V60" s="93">
        <f t="shared" si="15"/>
        <v>2027</v>
      </c>
      <c r="W60" s="93">
        <f t="shared" si="15"/>
        <v>2028</v>
      </c>
      <c r="X60" s="93">
        <f t="shared" si="15"/>
        <v>2029</v>
      </c>
      <c r="Y60" s="93">
        <f t="shared" si="15"/>
        <v>2030</v>
      </c>
      <c r="Z60" s="93">
        <f t="shared" si="15"/>
        <v>2031</v>
      </c>
      <c r="AA60" s="93">
        <f t="shared" si="15"/>
        <v>2032</v>
      </c>
      <c r="AB60" s="93">
        <f t="shared" si="15"/>
        <v>2033</v>
      </c>
      <c r="AC60" s="93">
        <f t="shared" si="15"/>
        <v>2034</v>
      </c>
      <c r="AD60" s="93">
        <f t="shared" si="15"/>
        <v>2035</v>
      </c>
      <c r="AE60" s="93">
        <f t="shared" si="15"/>
        <v>2036</v>
      </c>
      <c r="AF60" s="93">
        <f t="shared" si="15"/>
        <v>2037</v>
      </c>
      <c r="AG60" s="93">
        <f t="shared" si="15"/>
        <v>2038</v>
      </c>
      <c r="AH60" s="93">
        <f t="shared" si="15"/>
        <v>2039</v>
      </c>
      <c r="AI60" s="93">
        <f t="shared" si="15"/>
        <v>2040</v>
      </c>
      <c r="AJ60" s="93">
        <f t="shared" si="15"/>
        <v>2041</v>
      </c>
      <c r="AK60" s="93">
        <f t="shared" si="15"/>
        <v>2042</v>
      </c>
      <c r="AL60" s="93">
        <f t="shared" si="15"/>
        <v>2043</v>
      </c>
      <c r="AM60" s="93">
        <f t="shared" si="15"/>
        <v>2044</v>
      </c>
      <c r="AN60" s="93">
        <f t="shared" si="15"/>
        <v>2045</v>
      </c>
      <c r="AO60" s="93">
        <f t="shared" si="15"/>
        <v>2046</v>
      </c>
      <c r="AP60" s="93">
        <f t="shared" si="15"/>
        <v>2047</v>
      </c>
      <c r="AQ60" s="93">
        <f t="shared" si="15"/>
        <v>2048</v>
      </c>
      <c r="AR60" s="93">
        <f t="shared" si="15"/>
        <v>2049</v>
      </c>
      <c r="AS60" s="93">
        <f t="shared" si="15"/>
        <v>2050</v>
      </c>
    </row>
    <row r="61" spans="8:45" s="24" customFormat="1" outlineLevel="1" x14ac:dyDescent="0.75">
      <c r="H61" s="12"/>
      <c r="I61" s="12" t="s">
        <v>3</v>
      </c>
      <c r="J61" s="33"/>
      <c r="K61" s="33" t="s">
        <v>345</v>
      </c>
      <c r="M61" s="57"/>
      <c r="N61" s="109"/>
      <c r="O61" s="109">
        <f>SUMIFS(Emissions!N$6:N$41,Emissions!$I$6:$I$41,$I61,Emissions!$F$6:$F$41,1)*SUMIFS(O$17:O$18,$I$17:$I$18,$I61)</f>
        <v>0</v>
      </c>
      <c r="P61" s="109">
        <f>SUMIFS(Emissions!O$6:O$41,Emissions!$I$6:$I$41,$I61,Emissions!$F$6:$F$41,1)*SUMIFS(P$17:P$18,$I$17:$I$18,$I61)</f>
        <v>0</v>
      </c>
      <c r="Q61" s="109">
        <f>SUMIFS(Emissions!P$6:P$41,Emissions!$I$6:$I$41,$I61,Emissions!$F$6:$F$41,1)*SUMIFS(Q$17:Q$18,$I$17:$I$18,$I61)</f>
        <v>0</v>
      </c>
      <c r="R61" s="109">
        <f>SUMIFS(Emissions!Q$6:Q$41,Emissions!$I$6:$I$41,$I61,Emissions!$F$6:$F$41,1)*SUMIFS(R$17:R$18,$I$17:$I$18,$I61)</f>
        <v>0</v>
      </c>
      <c r="S61" s="109">
        <f>SUMIFS(Emissions!R$6:R$41,Emissions!$I$6:$I$41,$I61,Emissions!$F$6:$F$41,1)*SUMIFS(S$17:S$18,$I$17:$I$18,$I61)</f>
        <v>0</v>
      </c>
      <c r="T61" s="109">
        <f>SUMIFS(Emissions!S$6:S$41,Emissions!$I$6:$I$41,$I61,Emissions!$F$6:$F$41,1)*SUMIFS(T$17:T$18,$I$17:$I$18,$I61)</f>
        <v>0</v>
      </c>
      <c r="U61" s="109">
        <f>SUMIFS(Emissions!T$6:T$41,Emissions!$I$6:$I$41,$I61,Emissions!$F$6:$F$41,1)*SUMIFS(U$17:U$18,$I$17:$I$18,$I61)</f>
        <v>0</v>
      </c>
      <c r="V61" s="109">
        <f>SUMIFS(Emissions!U$6:U$41,Emissions!$I$6:$I$41,$I61,Emissions!$F$6:$F$41,1)*SUMIFS(V$17:V$18,$I$17:$I$18,$I61)</f>
        <v>0</v>
      </c>
      <c r="W61" s="109">
        <f>SUMIFS(Emissions!V$6:V$41,Emissions!$I$6:$I$41,$I61,Emissions!$F$6:$F$41,1)*SUMIFS(W$17:W$18,$I$17:$I$18,$I61)</f>
        <v>0</v>
      </c>
      <c r="X61" s="109">
        <f>SUMIFS(Emissions!W$6:W$41,Emissions!$I$6:$I$41,$I61,Emissions!$F$6:$F$41,1)*SUMIFS(X$17:X$18,$I$17:$I$18,$I61)</f>
        <v>0</v>
      </c>
      <c r="Y61" s="109">
        <f>SUMIFS(Emissions!X$6:X$41,Emissions!$I$6:$I$41,$I61,Emissions!$F$6:$F$41,1)*SUMIFS(Y$17:Y$18,$I$17:$I$18,$I61)</f>
        <v>0</v>
      </c>
      <c r="Z61" s="109">
        <f>SUMIFS(Emissions!Y$6:Y$41,Emissions!$I$6:$I$41,$I61,Emissions!$F$6:$F$41,1)*SUMIFS(Z$17:Z$18,$I$17:$I$18,$I61)</f>
        <v>0</v>
      </c>
      <c r="AA61" s="109">
        <f>SUMIFS(Emissions!Z$6:Z$41,Emissions!$I$6:$I$41,$I61,Emissions!$F$6:$F$41,1)*SUMIFS(AA$17:AA$18,$I$17:$I$18,$I61)</f>
        <v>0</v>
      </c>
      <c r="AB61" s="109">
        <f>SUMIFS(Emissions!AA$6:AA$41,Emissions!$I$6:$I$41,$I61,Emissions!$F$6:$F$41,1)*SUMIFS(AB$17:AB$18,$I$17:$I$18,$I61)</f>
        <v>0</v>
      </c>
      <c r="AC61" s="109">
        <f>SUMIFS(Emissions!AB$6:AB$41,Emissions!$I$6:$I$41,$I61,Emissions!$F$6:$F$41,1)*SUMIFS(AC$17:AC$18,$I$17:$I$18,$I61)</f>
        <v>0</v>
      </c>
      <c r="AD61" s="109">
        <f>SUMIFS(Emissions!AC$6:AC$41,Emissions!$I$6:$I$41,$I61,Emissions!$F$6:$F$41,1)*SUMIFS(AD$17:AD$18,$I$17:$I$18,$I61)</f>
        <v>0</v>
      </c>
      <c r="AE61" s="109">
        <f>SUMIFS(Emissions!AD$6:AD$41,Emissions!$I$6:$I$41,$I61,Emissions!$F$6:$F$41,1)*SUMIFS(AE$17:AE$18,$I$17:$I$18,$I61)</f>
        <v>0</v>
      </c>
      <c r="AF61" s="109">
        <f>SUMIFS(Emissions!AE$6:AE$41,Emissions!$I$6:$I$41,$I61,Emissions!$F$6:$F$41,1)*SUMIFS(AF$17:AF$18,$I$17:$I$18,$I61)</f>
        <v>0</v>
      </c>
      <c r="AG61" s="109">
        <f>SUMIFS(Emissions!AF$6:AF$41,Emissions!$I$6:$I$41,$I61,Emissions!$F$6:$F$41,1)*SUMIFS(AG$17:AG$18,$I$17:$I$18,$I61)</f>
        <v>0</v>
      </c>
      <c r="AH61" s="109">
        <f>SUMIFS(Emissions!AG$6:AG$41,Emissions!$I$6:$I$41,$I61,Emissions!$F$6:$F$41,1)*SUMIFS(AH$17:AH$18,$I$17:$I$18,$I61)</f>
        <v>0</v>
      </c>
      <c r="AI61" s="109">
        <f>SUMIFS(Emissions!AH$6:AH$41,Emissions!$I$6:$I$41,$I61,Emissions!$F$6:$F$41,1)*SUMIFS(AI$17:AI$18,$I$17:$I$18,$I61)</f>
        <v>0</v>
      </c>
      <c r="AJ61" s="109">
        <f>SUMIFS(Emissions!AI$6:AI$41,Emissions!$I$6:$I$41,$I61,Emissions!$F$6:$F$41,1)*SUMIFS(AJ$17:AJ$18,$I$17:$I$18,$I61)</f>
        <v>0</v>
      </c>
      <c r="AK61" s="109">
        <f>SUMIFS(Emissions!AJ$6:AJ$41,Emissions!$I$6:$I$41,$I61,Emissions!$F$6:$F$41,1)*SUMIFS(AK$17:AK$18,$I$17:$I$18,$I61)</f>
        <v>0</v>
      </c>
      <c r="AL61" s="109">
        <f>SUMIFS(Emissions!AK$6:AK$41,Emissions!$I$6:$I$41,$I61,Emissions!$F$6:$F$41,1)*SUMIFS(AL$17:AL$18,$I$17:$I$18,$I61)</f>
        <v>0</v>
      </c>
      <c r="AM61" s="109">
        <f>SUMIFS(Emissions!AL$6:AL$41,Emissions!$I$6:$I$41,$I61,Emissions!$F$6:$F$41,1)*SUMIFS(AM$17:AM$18,$I$17:$I$18,$I61)</f>
        <v>0</v>
      </c>
      <c r="AN61" s="109">
        <f>SUMIFS(Emissions!AM$6:AM$41,Emissions!$I$6:$I$41,$I61,Emissions!$F$6:$F$41,1)*SUMIFS(AN$17:AN$18,$I$17:$I$18,$I61)</f>
        <v>0</v>
      </c>
      <c r="AO61" s="109">
        <f>SUMIFS(Emissions!AN$6:AN$41,Emissions!$I$6:$I$41,$I61,Emissions!$F$6:$F$41,1)*SUMIFS(AO$17:AO$18,$I$17:$I$18,$I61)</f>
        <v>0</v>
      </c>
      <c r="AP61" s="109">
        <f>SUMIFS(Emissions!AO$6:AO$41,Emissions!$I$6:$I$41,$I61,Emissions!$F$6:$F$41,1)*SUMIFS(AP$17:AP$18,$I$17:$I$18,$I61)</f>
        <v>0</v>
      </c>
      <c r="AQ61" s="109">
        <f>SUMIFS(Emissions!AP$6:AP$41,Emissions!$I$6:$I$41,$I61,Emissions!$F$6:$F$41,1)*SUMIFS(AQ$17:AQ$18,$I$17:$I$18,$I61)</f>
        <v>0</v>
      </c>
      <c r="AR61" s="109">
        <f>SUMIFS(Emissions!AQ$6:AQ$41,Emissions!$I$6:$I$41,$I61,Emissions!$F$6:$F$41,1)*SUMIFS(AR$17:AR$18,$I$17:$I$18,$I61)</f>
        <v>0</v>
      </c>
      <c r="AS61" s="109">
        <f>SUMIFS(Emissions!AR$6:AR$41,Emissions!$I$6:$I$41,$I61,Emissions!$F$6:$F$41,1)*SUMIFS(AS$17:AS$18,$I$17:$I$18,$I61)</f>
        <v>0</v>
      </c>
    </row>
    <row r="62" spans="8:45" s="24" customFormat="1" outlineLevel="1" x14ac:dyDescent="0.75">
      <c r="H62" s="12"/>
      <c r="I62" s="33" t="s">
        <v>4</v>
      </c>
      <c r="J62" s="33"/>
      <c r="K62" s="33" t="s">
        <v>345</v>
      </c>
      <c r="M62" s="57"/>
      <c r="N62" s="109"/>
      <c r="O62" s="109">
        <f>SUMIFS(Emissions!N$6:N$41,Emissions!$I$6:$I$41,$I62,Emissions!$F$6:$F$41,1)*SUMIFS(O$17:O$18,$I$17:$I$18,$I62)</f>
        <v>0</v>
      </c>
      <c r="P62" s="109">
        <f>SUMIFS(Emissions!O$6:O$41,Emissions!$I$6:$I$41,$I62,Emissions!$F$6:$F$41,1)*SUMIFS(P$17:P$18,$I$17:$I$18,$I62)</f>
        <v>0</v>
      </c>
      <c r="Q62" s="109">
        <f>SUMIFS(Emissions!P$6:P$41,Emissions!$I$6:$I$41,$I62,Emissions!$F$6:$F$41,1)*SUMIFS(Q$17:Q$18,$I$17:$I$18,$I62)</f>
        <v>0</v>
      </c>
      <c r="R62" s="109">
        <f>SUMIFS(Emissions!Q$6:Q$41,Emissions!$I$6:$I$41,$I62,Emissions!$F$6:$F$41,1)*SUMIFS(R$17:R$18,$I$17:$I$18,$I62)</f>
        <v>0</v>
      </c>
      <c r="S62" s="109">
        <f>SUMIFS(Emissions!R$6:R$41,Emissions!$I$6:$I$41,$I62,Emissions!$F$6:$F$41,1)*SUMIFS(S$17:S$18,$I$17:$I$18,$I62)</f>
        <v>0</v>
      </c>
      <c r="T62" s="109">
        <f>SUMIFS(Emissions!S$6:S$41,Emissions!$I$6:$I$41,$I62,Emissions!$F$6:$F$41,1)*SUMIFS(T$17:T$18,$I$17:$I$18,$I62)</f>
        <v>0</v>
      </c>
      <c r="U62" s="109">
        <f>SUMIFS(Emissions!T$6:T$41,Emissions!$I$6:$I$41,$I62,Emissions!$F$6:$F$41,1)*SUMIFS(U$17:U$18,$I$17:$I$18,$I62)</f>
        <v>0</v>
      </c>
      <c r="V62" s="109">
        <f>SUMIFS(Emissions!U$6:U$41,Emissions!$I$6:$I$41,$I62,Emissions!$F$6:$F$41,1)*SUMIFS(V$17:V$18,$I$17:$I$18,$I62)</f>
        <v>0</v>
      </c>
      <c r="W62" s="109">
        <f>SUMIFS(Emissions!V$6:V$41,Emissions!$I$6:$I$41,$I62,Emissions!$F$6:$F$41,1)*SUMIFS(W$17:W$18,$I$17:$I$18,$I62)</f>
        <v>0</v>
      </c>
      <c r="X62" s="109">
        <f>SUMIFS(Emissions!W$6:W$41,Emissions!$I$6:$I$41,$I62,Emissions!$F$6:$F$41,1)*SUMIFS(X$17:X$18,$I$17:$I$18,$I62)</f>
        <v>0</v>
      </c>
      <c r="Y62" s="109">
        <f>SUMIFS(Emissions!X$6:X$41,Emissions!$I$6:$I$41,$I62,Emissions!$F$6:$F$41,1)*SUMIFS(Y$17:Y$18,$I$17:$I$18,$I62)</f>
        <v>0</v>
      </c>
      <c r="Z62" s="109">
        <f>SUMIFS(Emissions!Y$6:Y$41,Emissions!$I$6:$I$41,$I62,Emissions!$F$6:$F$41,1)*SUMIFS(Z$17:Z$18,$I$17:$I$18,$I62)</f>
        <v>0</v>
      </c>
      <c r="AA62" s="109">
        <f>SUMIFS(Emissions!Z$6:Z$41,Emissions!$I$6:$I$41,$I62,Emissions!$F$6:$F$41,1)*SUMIFS(AA$17:AA$18,$I$17:$I$18,$I62)</f>
        <v>0</v>
      </c>
      <c r="AB62" s="109">
        <f>SUMIFS(Emissions!AA$6:AA$41,Emissions!$I$6:$I$41,$I62,Emissions!$F$6:$F$41,1)*SUMIFS(AB$17:AB$18,$I$17:$I$18,$I62)</f>
        <v>0</v>
      </c>
      <c r="AC62" s="109">
        <f>SUMIFS(Emissions!AB$6:AB$41,Emissions!$I$6:$I$41,$I62,Emissions!$F$6:$F$41,1)*SUMIFS(AC$17:AC$18,$I$17:$I$18,$I62)</f>
        <v>0</v>
      </c>
      <c r="AD62" s="109">
        <f>SUMIFS(Emissions!AC$6:AC$41,Emissions!$I$6:$I$41,$I62,Emissions!$F$6:$F$41,1)*SUMIFS(AD$17:AD$18,$I$17:$I$18,$I62)</f>
        <v>0</v>
      </c>
      <c r="AE62" s="109">
        <f>SUMIFS(Emissions!AD$6:AD$41,Emissions!$I$6:$I$41,$I62,Emissions!$F$6:$F$41,1)*SUMIFS(AE$17:AE$18,$I$17:$I$18,$I62)</f>
        <v>0</v>
      </c>
      <c r="AF62" s="109">
        <f>SUMIFS(Emissions!AE$6:AE$41,Emissions!$I$6:$I$41,$I62,Emissions!$F$6:$F$41,1)*SUMIFS(AF$17:AF$18,$I$17:$I$18,$I62)</f>
        <v>0</v>
      </c>
      <c r="AG62" s="109">
        <f>SUMIFS(Emissions!AF$6:AF$41,Emissions!$I$6:$I$41,$I62,Emissions!$F$6:$F$41,1)*SUMIFS(AG$17:AG$18,$I$17:$I$18,$I62)</f>
        <v>0</v>
      </c>
      <c r="AH62" s="109">
        <f>SUMIFS(Emissions!AG$6:AG$41,Emissions!$I$6:$I$41,$I62,Emissions!$F$6:$F$41,1)*SUMIFS(AH$17:AH$18,$I$17:$I$18,$I62)</f>
        <v>0</v>
      </c>
      <c r="AI62" s="109">
        <f>SUMIFS(Emissions!AH$6:AH$41,Emissions!$I$6:$I$41,$I62,Emissions!$F$6:$F$41,1)*SUMIFS(AI$17:AI$18,$I$17:$I$18,$I62)</f>
        <v>0</v>
      </c>
      <c r="AJ62" s="109">
        <f>SUMIFS(Emissions!AI$6:AI$41,Emissions!$I$6:$I$41,$I62,Emissions!$F$6:$F$41,1)*SUMIFS(AJ$17:AJ$18,$I$17:$I$18,$I62)</f>
        <v>0</v>
      </c>
      <c r="AK62" s="109">
        <f>SUMIFS(Emissions!AJ$6:AJ$41,Emissions!$I$6:$I$41,$I62,Emissions!$F$6:$F$41,1)*SUMIFS(AK$17:AK$18,$I$17:$I$18,$I62)</f>
        <v>0</v>
      </c>
      <c r="AL62" s="109">
        <f>SUMIFS(Emissions!AK$6:AK$41,Emissions!$I$6:$I$41,$I62,Emissions!$F$6:$F$41,1)*SUMIFS(AL$17:AL$18,$I$17:$I$18,$I62)</f>
        <v>0</v>
      </c>
      <c r="AM62" s="109">
        <f>SUMIFS(Emissions!AL$6:AL$41,Emissions!$I$6:$I$41,$I62,Emissions!$F$6:$F$41,1)*SUMIFS(AM$17:AM$18,$I$17:$I$18,$I62)</f>
        <v>0</v>
      </c>
      <c r="AN62" s="109">
        <f>SUMIFS(Emissions!AM$6:AM$41,Emissions!$I$6:$I$41,$I62,Emissions!$F$6:$F$41,1)*SUMIFS(AN$17:AN$18,$I$17:$I$18,$I62)</f>
        <v>0</v>
      </c>
      <c r="AO62" s="109">
        <f>SUMIFS(Emissions!AN$6:AN$41,Emissions!$I$6:$I$41,$I62,Emissions!$F$6:$F$41,1)*SUMIFS(AO$17:AO$18,$I$17:$I$18,$I62)</f>
        <v>0</v>
      </c>
      <c r="AP62" s="109">
        <f>SUMIFS(Emissions!AO$6:AO$41,Emissions!$I$6:$I$41,$I62,Emissions!$F$6:$F$41,1)*SUMIFS(AP$17:AP$18,$I$17:$I$18,$I62)</f>
        <v>0</v>
      </c>
      <c r="AQ62" s="109">
        <f>SUMIFS(Emissions!AP$6:AP$41,Emissions!$I$6:$I$41,$I62,Emissions!$F$6:$F$41,1)*SUMIFS(AQ$17:AQ$18,$I$17:$I$18,$I62)</f>
        <v>0</v>
      </c>
      <c r="AR62" s="109">
        <f>SUMIFS(Emissions!AQ$6:AQ$41,Emissions!$I$6:$I$41,$I62,Emissions!$F$6:$F$41,1)*SUMIFS(AR$17:AR$18,$I$17:$I$18,$I62)</f>
        <v>0</v>
      </c>
      <c r="AS62" s="109">
        <f>SUMIFS(Emissions!AR$6:AR$41,Emissions!$I$6:$I$41,$I62,Emissions!$F$6:$F$41,1)*SUMIFS(AS$17:AS$18,$I$17:$I$18,$I62)</f>
        <v>0</v>
      </c>
    </row>
    <row r="63" spans="8:45" outlineLevel="1" x14ac:dyDescent="0.75"/>
    <row r="64" spans="8:45" outlineLevel="1" x14ac:dyDescent="0.75"/>
    <row r="65" spans="1:45" s="20" customFormat="1" x14ac:dyDescent="0.75">
      <c r="A65" s="19" t="s">
        <v>56</v>
      </c>
      <c r="B65" s="19"/>
      <c r="M65" s="54"/>
    </row>
    <row r="66" spans="1:45" x14ac:dyDescent="0.75">
      <c r="A66" s="9" t="s">
        <v>65</v>
      </c>
    </row>
    <row r="68" spans="1:45" x14ac:dyDescent="0.75">
      <c r="B68" s="93" t="s">
        <v>49</v>
      </c>
      <c r="C68" s="93" t="s">
        <v>28</v>
      </c>
      <c r="D68" s="93" t="s">
        <v>38</v>
      </c>
      <c r="E68" s="93" t="s">
        <v>26</v>
      </c>
      <c r="F68" s="93" t="s">
        <v>118</v>
      </c>
      <c r="G68" s="93"/>
      <c r="H68" s="93" t="s">
        <v>76</v>
      </c>
      <c r="I68" s="93" t="s">
        <v>20</v>
      </c>
      <c r="J68" s="93"/>
      <c r="K68" s="93" t="s">
        <v>0</v>
      </c>
      <c r="L68" s="93" t="s">
        <v>66</v>
      </c>
      <c r="M68" s="95" t="s">
        <v>19</v>
      </c>
      <c r="N68" s="93" t="s">
        <v>68</v>
      </c>
      <c r="O68" s="93">
        <v>2020</v>
      </c>
      <c r="P68" s="93">
        <f>O68+1</f>
        <v>2021</v>
      </c>
      <c r="Q68" s="93">
        <f t="shared" ref="Q68:AS68" si="16">P68+1</f>
        <v>2022</v>
      </c>
      <c r="R68" s="93">
        <f t="shared" si="16"/>
        <v>2023</v>
      </c>
      <c r="S68" s="93">
        <f t="shared" si="16"/>
        <v>2024</v>
      </c>
      <c r="T68" s="93">
        <f t="shared" si="16"/>
        <v>2025</v>
      </c>
      <c r="U68" s="93">
        <f t="shared" si="16"/>
        <v>2026</v>
      </c>
      <c r="V68" s="93">
        <f t="shared" si="16"/>
        <v>2027</v>
      </c>
      <c r="W68" s="93">
        <f t="shared" si="16"/>
        <v>2028</v>
      </c>
      <c r="X68" s="93">
        <f t="shared" si="16"/>
        <v>2029</v>
      </c>
      <c r="Y68" s="93">
        <f t="shared" si="16"/>
        <v>2030</v>
      </c>
      <c r="Z68" s="93">
        <f t="shared" si="16"/>
        <v>2031</v>
      </c>
      <c r="AA68" s="93">
        <f t="shared" si="16"/>
        <v>2032</v>
      </c>
      <c r="AB68" s="93">
        <f t="shared" si="16"/>
        <v>2033</v>
      </c>
      <c r="AC68" s="93">
        <f t="shared" si="16"/>
        <v>2034</v>
      </c>
      <c r="AD68" s="93">
        <f t="shared" si="16"/>
        <v>2035</v>
      </c>
      <c r="AE68" s="93">
        <f t="shared" si="16"/>
        <v>2036</v>
      </c>
      <c r="AF68" s="93">
        <f t="shared" si="16"/>
        <v>2037</v>
      </c>
      <c r="AG68" s="93">
        <f t="shared" si="16"/>
        <v>2038</v>
      </c>
      <c r="AH68" s="93">
        <f t="shared" si="16"/>
        <v>2039</v>
      </c>
      <c r="AI68" s="93">
        <f t="shared" si="16"/>
        <v>2040</v>
      </c>
      <c r="AJ68" s="93">
        <f t="shared" si="16"/>
        <v>2041</v>
      </c>
      <c r="AK68" s="93">
        <f t="shared" si="16"/>
        <v>2042</v>
      </c>
      <c r="AL68" s="93">
        <f t="shared" si="16"/>
        <v>2043</v>
      </c>
      <c r="AM68" s="93">
        <f t="shared" si="16"/>
        <v>2044</v>
      </c>
      <c r="AN68" s="93">
        <f t="shared" si="16"/>
        <v>2045</v>
      </c>
      <c r="AO68" s="93">
        <f t="shared" si="16"/>
        <v>2046</v>
      </c>
      <c r="AP68" s="93">
        <f t="shared" si="16"/>
        <v>2047</v>
      </c>
      <c r="AQ68" s="93">
        <f t="shared" si="16"/>
        <v>2048</v>
      </c>
      <c r="AR68" s="93">
        <f t="shared" si="16"/>
        <v>2049</v>
      </c>
      <c r="AS68" s="93">
        <f t="shared" si="16"/>
        <v>2050</v>
      </c>
    </row>
    <row r="69" spans="1:45" x14ac:dyDescent="0.75">
      <c r="B69" s="26">
        <v>0</v>
      </c>
      <c r="C69" s="12" t="s">
        <v>37</v>
      </c>
      <c r="D69" s="12" t="s">
        <v>39</v>
      </c>
      <c r="E69" s="24" t="str">
        <f>$B$1</f>
        <v>Biomass Gasification + ammonia synthesis</v>
      </c>
      <c r="F69" s="12" t="s">
        <v>119</v>
      </c>
      <c r="G69" s="12"/>
      <c r="H69" s="12" t="s">
        <v>17</v>
      </c>
      <c r="I69" s="12" t="s">
        <v>14</v>
      </c>
      <c r="J69" s="12"/>
      <c r="K69" s="12" t="s">
        <v>15</v>
      </c>
      <c r="L69" s="228" t="s">
        <v>120</v>
      </c>
      <c r="M69" s="229"/>
      <c r="N69" s="88">
        <v>0.06</v>
      </c>
    </row>
    <row r="70" spans="1:45" x14ac:dyDescent="0.75">
      <c r="B70" s="26">
        <v>0</v>
      </c>
      <c r="C70" s="12" t="s">
        <v>37</v>
      </c>
      <c r="D70" s="12" t="s">
        <v>39</v>
      </c>
      <c r="E70" s="24" t="str">
        <f t="shared" ref="E70:E75" si="17">$B$1</f>
        <v>Biomass Gasification + ammonia synthesis</v>
      </c>
      <c r="F70" s="12" t="s">
        <v>119</v>
      </c>
      <c r="G70" s="12"/>
      <c r="H70" s="12" t="s">
        <v>156</v>
      </c>
      <c r="I70" s="12" t="s">
        <v>157</v>
      </c>
      <c r="J70" s="12"/>
      <c r="K70" s="12" t="s">
        <v>117</v>
      </c>
      <c r="L70" s="58" t="s">
        <v>158</v>
      </c>
      <c r="M70" s="59" t="s">
        <v>159</v>
      </c>
      <c r="N70" s="60">
        <v>0.95</v>
      </c>
    </row>
    <row r="71" spans="1:45" x14ac:dyDescent="0.75">
      <c r="B71" s="26">
        <v>0</v>
      </c>
      <c r="C71" s="12" t="s">
        <v>37</v>
      </c>
      <c r="D71" s="12" t="s">
        <v>39</v>
      </c>
      <c r="E71" s="24" t="str">
        <f t="shared" si="17"/>
        <v>Biomass Gasification + ammonia synthesis</v>
      </c>
      <c r="F71" s="12" t="s">
        <v>119</v>
      </c>
      <c r="G71" s="12"/>
      <c r="H71" s="12" t="s">
        <v>62</v>
      </c>
      <c r="I71" s="12" t="s">
        <v>62</v>
      </c>
      <c r="J71" s="12"/>
      <c r="K71" s="12" t="s">
        <v>63</v>
      </c>
      <c r="L71" s="58" t="s">
        <v>121</v>
      </c>
      <c r="M71" s="59"/>
      <c r="N71" s="12">
        <v>30</v>
      </c>
    </row>
    <row r="72" spans="1:45" x14ac:dyDescent="0.75">
      <c r="B72" s="26">
        <v>0</v>
      </c>
      <c r="C72" s="12" t="s">
        <v>37</v>
      </c>
      <c r="D72" s="12" t="s">
        <v>39</v>
      </c>
      <c r="E72" s="24" t="str">
        <f t="shared" si="17"/>
        <v>Biomass Gasification + ammonia synthesis</v>
      </c>
      <c r="F72" s="12" t="s">
        <v>119</v>
      </c>
      <c r="G72" s="12"/>
      <c r="H72" s="12" t="s">
        <v>423</v>
      </c>
      <c r="I72" s="12" t="s">
        <v>421</v>
      </c>
      <c r="J72" s="12"/>
      <c r="K72" s="12" t="s">
        <v>428</v>
      </c>
      <c r="L72" s="231" t="s">
        <v>1716</v>
      </c>
      <c r="M72" s="59" t="s">
        <v>1718</v>
      </c>
      <c r="N72" s="149">
        <v>500</v>
      </c>
    </row>
    <row r="73" spans="1:45" x14ac:dyDescent="0.75">
      <c r="B73" s="26">
        <v>0</v>
      </c>
      <c r="C73" s="12" t="s">
        <v>37</v>
      </c>
      <c r="D73" s="12" t="s">
        <v>39</v>
      </c>
      <c r="E73" s="24" t="str">
        <f t="shared" si="17"/>
        <v>Biomass Gasification + ammonia synthesis</v>
      </c>
      <c r="F73" s="12" t="s">
        <v>119</v>
      </c>
      <c r="G73" s="12"/>
      <c r="H73" s="12" t="s">
        <v>11</v>
      </c>
      <c r="I73" s="12" t="s">
        <v>6</v>
      </c>
      <c r="J73" s="12"/>
      <c r="K73" s="12" t="s">
        <v>13</v>
      </c>
      <c r="L73" s="228"/>
      <c r="M73" s="59" t="s">
        <v>383</v>
      </c>
      <c r="N73" s="12">
        <v>3</v>
      </c>
    </row>
    <row r="74" spans="1:45" x14ac:dyDescent="0.75">
      <c r="B74" s="26">
        <v>0</v>
      </c>
      <c r="C74" s="12" t="s">
        <v>37</v>
      </c>
      <c r="D74" s="12" t="s">
        <v>39</v>
      </c>
      <c r="E74" s="24" t="str">
        <f t="shared" si="17"/>
        <v>Biomass Gasification + ammonia synthesis</v>
      </c>
      <c r="F74" s="12" t="s">
        <v>119</v>
      </c>
      <c r="G74" s="12"/>
      <c r="H74" s="12" t="s">
        <v>11</v>
      </c>
      <c r="I74" s="12" t="s">
        <v>7</v>
      </c>
      <c r="J74" s="12"/>
      <c r="K74" s="12" t="s">
        <v>12</v>
      </c>
      <c r="L74" s="228"/>
      <c r="M74" s="229"/>
      <c r="N74" s="12">
        <f>INDEX('List of technologies'!$E$4:$E$21,MATCH(E74,'List of technologies'!$C$4:$C$21,0))</f>
        <v>2030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 t="shared" si="17"/>
        <v>Biomass Gasification + ammonia synthesis</v>
      </c>
      <c r="F75" s="12" t="s">
        <v>119</v>
      </c>
      <c r="G75" s="12"/>
      <c r="H75" s="12" t="s">
        <v>36</v>
      </c>
      <c r="I75" s="12" t="s">
        <v>31</v>
      </c>
      <c r="J75" s="12"/>
      <c r="K75" s="12" t="s">
        <v>35</v>
      </c>
      <c r="L75" s="228"/>
      <c r="M75" s="229"/>
      <c r="N75" s="12" t="str">
        <f>INDEX('List of technologies'!$G$4:$G$21,MATCH(E75,'List of technologies'!$C$4:$C$21,0))</f>
        <v>End-state</v>
      </c>
    </row>
    <row r="76" spans="1:45" x14ac:dyDescent="0.75">
      <c r="N76" t="s">
        <v>67</v>
      </c>
    </row>
    <row r="78" spans="1:45" x14ac:dyDescent="0.75">
      <c r="B78" s="56" t="s">
        <v>462</v>
      </c>
    </row>
    <row r="79" spans="1:45" s="24" customFormat="1" x14ac:dyDescent="0.75">
      <c r="B79" s="25"/>
      <c r="M79" s="57"/>
    </row>
    <row r="80" spans="1:45" x14ac:dyDescent="0.75">
      <c r="B80" s="93" t="s">
        <v>49</v>
      </c>
      <c r="C80" s="93" t="s">
        <v>28</v>
      </c>
      <c r="D80" s="93" t="s">
        <v>38</v>
      </c>
      <c r="E80" s="93" t="s">
        <v>26</v>
      </c>
      <c r="F80" s="93" t="s">
        <v>118</v>
      </c>
      <c r="G80" s="93"/>
      <c r="H80" s="93" t="s">
        <v>76</v>
      </c>
      <c r="I80" s="93" t="s">
        <v>20</v>
      </c>
      <c r="J80" s="93" t="s">
        <v>243</v>
      </c>
      <c r="K80" s="93" t="s">
        <v>0</v>
      </c>
      <c r="L80" s="93" t="s">
        <v>66</v>
      </c>
      <c r="M80" s="95" t="s">
        <v>19</v>
      </c>
      <c r="N80" s="93" t="s">
        <v>68</v>
      </c>
      <c r="O80" s="93">
        <v>2020</v>
      </c>
      <c r="P80" s="93">
        <f>O80+1</f>
        <v>2021</v>
      </c>
      <c r="Q80" s="93">
        <f t="shared" ref="Q80:AS80" si="18">P80+1</f>
        <v>2022</v>
      </c>
      <c r="R80" s="93">
        <f t="shared" si="18"/>
        <v>2023</v>
      </c>
      <c r="S80" s="93">
        <f t="shared" si="18"/>
        <v>2024</v>
      </c>
      <c r="T80" s="93">
        <f t="shared" si="18"/>
        <v>2025</v>
      </c>
      <c r="U80" s="93">
        <f t="shared" si="18"/>
        <v>2026</v>
      </c>
      <c r="V80" s="93">
        <f t="shared" si="18"/>
        <v>2027</v>
      </c>
      <c r="W80" s="93">
        <f t="shared" si="18"/>
        <v>2028</v>
      </c>
      <c r="X80" s="93">
        <f t="shared" si="18"/>
        <v>2029</v>
      </c>
      <c r="Y80" s="93">
        <f t="shared" si="18"/>
        <v>2030</v>
      </c>
      <c r="Z80" s="93">
        <f t="shared" si="18"/>
        <v>2031</v>
      </c>
      <c r="AA80" s="93">
        <f t="shared" si="18"/>
        <v>2032</v>
      </c>
      <c r="AB80" s="93">
        <f t="shared" si="18"/>
        <v>2033</v>
      </c>
      <c r="AC80" s="93">
        <f t="shared" si="18"/>
        <v>2034</v>
      </c>
      <c r="AD80" s="93">
        <f t="shared" si="18"/>
        <v>2035</v>
      </c>
      <c r="AE80" s="93">
        <f t="shared" si="18"/>
        <v>2036</v>
      </c>
      <c r="AF80" s="93">
        <f t="shared" si="18"/>
        <v>2037</v>
      </c>
      <c r="AG80" s="93">
        <f t="shared" si="18"/>
        <v>2038</v>
      </c>
      <c r="AH80" s="93">
        <f t="shared" si="18"/>
        <v>2039</v>
      </c>
      <c r="AI80" s="93">
        <f t="shared" si="18"/>
        <v>2040</v>
      </c>
      <c r="AJ80" s="93">
        <f t="shared" si="18"/>
        <v>2041</v>
      </c>
      <c r="AK80" s="93">
        <f t="shared" si="18"/>
        <v>2042</v>
      </c>
      <c r="AL80" s="93">
        <f t="shared" si="18"/>
        <v>2043</v>
      </c>
      <c r="AM80" s="93">
        <f t="shared" si="18"/>
        <v>2044</v>
      </c>
      <c r="AN80" s="93">
        <f t="shared" si="18"/>
        <v>2045</v>
      </c>
      <c r="AO80" s="93">
        <f t="shared" si="18"/>
        <v>2046</v>
      </c>
      <c r="AP80" s="93">
        <f t="shared" si="18"/>
        <v>2047</v>
      </c>
      <c r="AQ80" s="93">
        <f t="shared" si="18"/>
        <v>2048</v>
      </c>
      <c r="AR80" s="93">
        <f t="shared" si="18"/>
        <v>2049</v>
      </c>
      <c r="AS80" s="93">
        <f t="shared" si="18"/>
        <v>2050</v>
      </c>
    </row>
    <row r="81" spans="1:45" x14ac:dyDescent="0.75">
      <c r="B81" s="26">
        <v>0</v>
      </c>
      <c r="C81" s="12" t="s">
        <v>37</v>
      </c>
      <c r="D81" s="12" t="s">
        <v>39</v>
      </c>
      <c r="E81" s="24" t="str">
        <f>$B$1</f>
        <v>Biomass Gasification + ammonia synthesis</v>
      </c>
      <c r="F81" s="12" t="s">
        <v>119</v>
      </c>
      <c r="G81" s="12"/>
      <c r="H81" s="12" t="s">
        <v>16</v>
      </c>
      <c r="I81" s="12" t="s">
        <v>44</v>
      </c>
      <c r="J81" s="12"/>
      <c r="K81" s="12" t="s">
        <v>166</v>
      </c>
      <c r="L81" s="12"/>
      <c r="M81" s="99"/>
      <c r="N81" s="86"/>
      <c r="O81" s="108">
        <f>O84+O86+O87</f>
        <v>5643.0259552992065</v>
      </c>
      <c r="P81" s="108">
        <f t="shared" ref="P81:AS81" si="19">P84+P86+P87</f>
        <v>5582.0796683489552</v>
      </c>
      <c r="Q81" s="108">
        <f t="shared" si="19"/>
        <v>5521.5010814708003</v>
      </c>
      <c r="R81" s="108">
        <f t="shared" si="19"/>
        <v>5461.2901946647444</v>
      </c>
      <c r="S81" s="108">
        <f t="shared" si="19"/>
        <v>5401.4470079307848</v>
      </c>
      <c r="T81" s="108">
        <f t="shared" si="19"/>
        <v>5341.9715212689243</v>
      </c>
      <c r="U81" s="108">
        <f t="shared" si="19"/>
        <v>5282.8637346791629</v>
      </c>
      <c r="V81" s="108">
        <f t="shared" si="19"/>
        <v>5224.1236481614987</v>
      </c>
      <c r="W81" s="108">
        <f t="shared" si="19"/>
        <v>5165.7512617159327</v>
      </c>
      <c r="X81" s="108">
        <f t="shared" si="19"/>
        <v>5107.746575342464</v>
      </c>
      <c r="Y81" s="108">
        <f t="shared" si="19"/>
        <v>5050.1095890410943</v>
      </c>
      <c r="Z81" s="108">
        <f t="shared" si="19"/>
        <v>5010.2141312184549</v>
      </c>
      <c r="AA81" s="108">
        <f t="shared" si="19"/>
        <v>4970.5025234318655</v>
      </c>
      <c r="AB81" s="108">
        <f t="shared" si="19"/>
        <v>4930.9747656813242</v>
      </c>
      <c r="AC81" s="108">
        <f t="shared" si="19"/>
        <v>4891.6308579668321</v>
      </c>
      <c r="AD81" s="108">
        <f t="shared" si="19"/>
        <v>4852.4708002883899</v>
      </c>
      <c r="AE81" s="108">
        <f t="shared" si="19"/>
        <v>4813.4945926459959</v>
      </c>
      <c r="AF81" s="108">
        <f t="shared" si="19"/>
        <v>4774.702235039651</v>
      </c>
      <c r="AG81" s="108">
        <f t="shared" si="19"/>
        <v>4736.0937274693551</v>
      </c>
      <c r="AH81" s="108">
        <f t="shared" si="19"/>
        <v>4697.6690699351084</v>
      </c>
      <c r="AI81" s="108">
        <f t="shared" si="19"/>
        <v>4659.4282624369098</v>
      </c>
      <c r="AJ81" s="108">
        <f t="shared" si="19"/>
        <v>4621.3713049747621</v>
      </c>
      <c r="AK81" s="108">
        <f t="shared" si="19"/>
        <v>4583.4981975486626</v>
      </c>
      <c r="AL81" s="108">
        <f t="shared" si="19"/>
        <v>4545.8089401586112</v>
      </c>
      <c r="AM81" s="108">
        <f t="shared" si="19"/>
        <v>4508.3035328046099</v>
      </c>
      <c r="AN81" s="108">
        <f t="shared" si="19"/>
        <v>4470.9819754866576</v>
      </c>
      <c r="AO81" s="108">
        <f t="shared" si="19"/>
        <v>4433.8442682047535</v>
      </c>
      <c r="AP81" s="108">
        <f t="shared" si="19"/>
        <v>4396.8904109588993</v>
      </c>
      <c r="AQ81" s="108">
        <f t="shared" si="19"/>
        <v>4360.1204037490934</v>
      </c>
      <c r="AR81" s="108">
        <f t="shared" si="19"/>
        <v>4323.5342465753374</v>
      </c>
      <c r="AS81" s="108">
        <f t="shared" si="19"/>
        <v>4287.1319394376351</v>
      </c>
    </row>
    <row r="82" spans="1:45" x14ac:dyDescent="0.75">
      <c r="B82" s="26">
        <v>0</v>
      </c>
      <c r="C82" s="12" t="s">
        <v>37</v>
      </c>
      <c r="D82" s="12" t="s">
        <v>39</v>
      </c>
      <c r="E82" s="24" t="str">
        <f>$B$1</f>
        <v>Biomass Gasification + ammonia synthesis</v>
      </c>
      <c r="F82" s="12" t="s">
        <v>119</v>
      </c>
      <c r="G82" s="12"/>
      <c r="H82" s="12" t="s">
        <v>21</v>
      </c>
      <c r="I82" s="12" t="s">
        <v>113</v>
      </c>
      <c r="J82" s="12"/>
      <c r="K82" s="12" t="s">
        <v>463</v>
      </c>
      <c r="L82" s="58" t="s">
        <v>158</v>
      </c>
      <c r="M82" s="99"/>
      <c r="O82" s="61">
        <v>0.05</v>
      </c>
      <c r="P82" s="249">
        <f>O82</f>
        <v>0.05</v>
      </c>
      <c r="Q82" s="249">
        <f t="shared" ref="Q82:AS82" si="20">P82</f>
        <v>0.05</v>
      </c>
      <c r="R82" s="249">
        <f t="shared" si="20"/>
        <v>0.05</v>
      </c>
      <c r="S82" s="249">
        <f t="shared" si="20"/>
        <v>0.05</v>
      </c>
      <c r="T82" s="249">
        <f t="shared" si="20"/>
        <v>0.05</v>
      </c>
      <c r="U82" s="249">
        <f t="shared" si="20"/>
        <v>0.05</v>
      </c>
      <c r="V82" s="249">
        <f t="shared" si="20"/>
        <v>0.05</v>
      </c>
      <c r="W82" s="249">
        <f t="shared" si="20"/>
        <v>0.05</v>
      </c>
      <c r="X82" s="249">
        <f t="shared" si="20"/>
        <v>0.05</v>
      </c>
      <c r="Y82" s="249">
        <f t="shared" si="20"/>
        <v>0.05</v>
      </c>
      <c r="Z82" s="249">
        <f t="shared" si="20"/>
        <v>0.05</v>
      </c>
      <c r="AA82" s="249">
        <f t="shared" si="20"/>
        <v>0.05</v>
      </c>
      <c r="AB82" s="249">
        <f t="shared" si="20"/>
        <v>0.05</v>
      </c>
      <c r="AC82" s="249">
        <f t="shared" si="20"/>
        <v>0.05</v>
      </c>
      <c r="AD82" s="249">
        <f t="shared" si="20"/>
        <v>0.05</v>
      </c>
      <c r="AE82" s="249">
        <f t="shared" si="20"/>
        <v>0.05</v>
      </c>
      <c r="AF82" s="249">
        <f t="shared" si="20"/>
        <v>0.05</v>
      </c>
      <c r="AG82" s="249">
        <f t="shared" si="20"/>
        <v>0.05</v>
      </c>
      <c r="AH82" s="249">
        <f t="shared" si="20"/>
        <v>0.05</v>
      </c>
      <c r="AI82" s="249">
        <f t="shared" si="20"/>
        <v>0.05</v>
      </c>
      <c r="AJ82" s="249">
        <f t="shared" si="20"/>
        <v>0.05</v>
      </c>
      <c r="AK82" s="249">
        <f t="shared" si="20"/>
        <v>0.05</v>
      </c>
      <c r="AL82" s="249">
        <f t="shared" si="20"/>
        <v>0.05</v>
      </c>
      <c r="AM82" s="249">
        <f t="shared" si="20"/>
        <v>0.05</v>
      </c>
      <c r="AN82" s="249">
        <f t="shared" si="20"/>
        <v>0.05</v>
      </c>
      <c r="AO82" s="249">
        <f t="shared" si="20"/>
        <v>0.05</v>
      </c>
      <c r="AP82" s="249">
        <f t="shared" si="20"/>
        <v>0.05</v>
      </c>
      <c r="AQ82" s="249">
        <f t="shared" si="20"/>
        <v>0.05</v>
      </c>
      <c r="AR82" s="249">
        <f t="shared" si="20"/>
        <v>0.05</v>
      </c>
      <c r="AS82" s="249">
        <f t="shared" si="20"/>
        <v>0.05</v>
      </c>
    </row>
    <row r="83" spans="1:45" x14ac:dyDescent="0.75">
      <c r="B83" s="26">
        <v>0</v>
      </c>
      <c r="C83" s="12" t="s">
        <v>37</v>
      </c>
      <c r="D83" s="12" t="s">
        <v>39</v>
      </c>
      <c r="E83" s="24" t="str">
        <f>$B$1</f>
        <v>Biomass Gasification + ammonia synthesis</v>
      </c>
      <c r="F83" s="12" t="s">
        <v>119</v>
      </c>
      <c r="G83" s="12"/>
      <c r="H83" s="12" t="s">
        <v>21</v>
      </c>
      <c r="I83" s="12" t="s">
        <v>113</v>
      </c>
      <c r="J83" s="12"/>
      <c r="K83" s="124" t="s">
        <v>231</v>
      </c>
      <c r="L83" s="230"/>
      <c r="M83" s="229"/>
      <c r="O83" s="63">
        <f t="shared" ref="O83:AS83" si="21">O81*$O$82</f>
        <v>282.15129776496036</v>
      </c>
      <c r="P83" s="63">
        <f t="shared" si="21"/>
        <v>279.10398341744775</v>
      </c>
      <c r="Q83" s="63">
        <f t="shared" si="21"/>
        <v>276.07505407354</v>
      </c>
      <c r="R83" s="63">
        <f t="shared" si="21"/>
        <v>273.06450973323723</v>
      </c>
      <c r="S83" s="63">
        <f t="shared" si="21"/>
        <v>270.07235039653926</v>
      </c>
      <c r="T83" s="63">
        <f t="shared" si="21"/>
        <v>267.09857606344622</v>
      </c>
      <c r="U83" s="63">
        <f t="shared" si="21"/>
        <v>264.14318673395815</v>
      </c>
      <c r="V83" s="63">
        <f t="shared" si="21"/>
        <v>261.20618240807494</v>
      </c>
      <c r="W83" s="63">
        <f t="shared" si="21"/>
        <v>258.28756308579665</v>
      </c>
      <c r="X83" s="63">
        <f t="shared" si="21"/>
        <v>255.38732876712322</v>
      </c>
      <c r="Y83" s="63">
        <f t="shared" si="21"/>
        <v>252.50547945205471</v>
      </c>
      <c r="Z83" s="63">
        <f t="shared" si="21"/>
        <v>250.51070656092276</v>
      </c>
      <c r="AA83" s="63">
        <f t="shared" si="21"/>
        <v>248.52512617159329</v>
      </c>
      <c r="AB83" s="63">
        <f t="shared" si="21"/>
        <v>246.54873828406622</v>
      </c>
      <c r="AC83" s="63">
        <f t="shared" si="21"/>
        <v>244.58154289834161</v>
      </c>
      <c r="AD83" s="63">
        <f t="shared" si="21"/>
        <v>242.62354001441952</v>
      </c>
      <c r="AE83" s="63">
        <f t="shared" si="21"/>
        <v>240.6747296322998</v>
      </c>
      <c r="AF83" s="63">
        <f t="shared" si="21"/>
        <v>238.73511175198257</v>
      </c>
      <c r="AG83" s="63">
        <f t="shared" si="21"/>
        <v>236.80468637346777</v>
      </c>
      <c r="AH83" s="63">
        <f t="shared" si="21"/>
        <v>234.88345349675544</v>
      </c>
      <c r="AI83" s="63">
        <f t="shared" si="21"/>
        <v>232.9714131218455</v>
      </c>
      <c r="AJ83" s="63">
        <f t="shared" si="21"/>
        <v>231.06856524873811</v>
      </c>
      <c r="AK83" s="63">
        <f t="shared" si="21"/>
        <v>229.17490987743315</v>
      </c>
      <c r="AL83" s="63">
        <f t="shared" si="21"/>
        <v>227.29044700793057</v>
      </c>
      <c r="AM83" s="63">
        <f t="shared" si="21"/>
        <v>225.4151766402305</v>
      </c>
      <c r="AN83" s="63">
        <f t="shared" si="21"/>
        <v>223.54909877433289</v>
      </c>
      <c r="AO83" s="63">
        <f t="shared" si="21"/>
        <v>221.69221341023768</v>
      </c>
      <c r="AP83" s="63">
        <f t="shared" si="21"/>
        <v>219.84452054794497</v>
      </c>
      <c r="AQ83" s="63">
        <f t="shared" si="21"/>
        <v>218.00602018745468</v>
      </c>
      <c r="AR83" s="63">
        <f t="shared" si="21"/>
        <v>216.17671232876688</v>
      </c>
      <c r="AS83" s="63">
        <f t="shared" si="21"/>
        <v>214.35659697188177</v>
      </c>
    </row>
    <row r="84" spans="1:45" ht="44.25" x14ac:dyDescent="0.75">
      <c r="B84" s="26"/>
      <c r="C84" s="12"/>
      <c r="D84" s="12"/>
      <c r="E84" s="24" t="str">
        <f t="shared" ref="E84:E87" si="22">$B$1</f>
        <v>Biomass Gasification + ammonia synthesis</v>
      </c>
      <c r="F84" s="12" t="s">
        <v>119</v>
      </c>
      <c r="G84" s="12"/>
      <c r="H84" s="12" t="s">
        <v>16</v>
      </c>
      <c r="I84" s="12" t="s">
        <v>1712</v>
      </c>
      <c r="J84" s="12"/>
      <c r="K84" s="124" t="s">
        <v>231</v>
      </c>
      <c r="L84" s="231" t="s">
        <v>379</v>
      </c>
      <c r="M84" s="248" t="s">
        <v>1851</v>
      </c>
      <c r="O84" s="112">
        <f>O85*(1/(24*365*$N$70))*'All Assumptions'!H$10*'All Assumptions'!$G$6</f>
        <v>4872.0259552992065</v>
      </c>
      <c r="P84" s="112">
        <f>P85*(1/(24*365*$N$70))*'All Assumptions'!I$10*'All Assumptions'!$G$6</f>
        <v>4811.0796683489552</v>
      </c>
      <c r="Q84" s="112">
        <f>Q85*(1/(24*365*$N$70))*'All Assumptions'!J$10*'All Assumptions'!$G$6</f>
        <v>4750.5010814708003</v>
      </c>
      <c r="R84" s="112">
        <f>R85*(1/(24*365*$N$70))*'All Assumptions'!K$10*'All Assumptions'!$G$6</f>
        <v>4690.2901946647444</v>
      </c>
      <c r="S84" s="112">
        <f>S85*(1/(24*365*$N$70))*'All Assumptions'!L$10*'All Assumptions'!$G$6</f>
        <v>4630.4470079307848</v>
      </c>
      <c r="T84" s="112">
        <f>T85*(1/(24*365*$N$70))*'All Assumptions'!M$10*'All Assumptions'!$G$6</f>
        <v>4570.9715212689243</v>
      </c>
      <c r="U84" s="112">
        <f>U85*(1/(24*365*$N$70))*'All Assumptions'!N$10*'All Assumptions'!$G$6</f>
        <v>4511.8637346791629</v>
      </c>
      <c r="V84" s="112">
        <f>V85*(1/(24*365*$N$70))*'All Assumptions'!O$10*'All Assumptions'!$G$6</f>
        <v>4453.1236481614987</v>
      </c>
      <c r="W84" s="112">
        <f>W85*(1/(24*365*$N$70))*'All Assumptions'!P$10*'All Assumptions'!$G$6</f>
        <v>4394.7512617159327</v>
      </c>
      <c r="X84" s="112">
        <f>X85*(1/(24*365*$N$70))*'All Assumptions'!Q$10*'All Assumptions'!$G$6</f>
        <v>4336.746575342464</v>
      </c>
      <c r="Y84" s="112">
        <f>Y85*(1/(24*365*$N$70))*'All Assumptions'!R$10*'All Assumptions'!$G$6</f>
        <v>4279.1095890410943</v>
      </c>
      <c r="Z84" s="112">
        <f>Z85*(1/(24*365*$N$70))*'All Assumptions'!S$10*'All Assumptions'!$G$6</f>
        <v>4239.2141312184549</v>
      </c>
      <c r="AA84" s="112">
        <f>AA85*(1/(24*365*$N$70))*'All Assumptions'!T$10*'All Assumptions'!$G$6</f>
        <v>4199.5025234318655</v>
      </c>
      <c r="AB84" s="112">
        <f>AB85*(1/(24*365*$N$70))*'All Assumptions'!U$10*'All Assumptions'!$G$6</f>
        <v>4159.9747656813242</v>
      </c>
      <c r="AC84" s="112">
        <f>AC85*(1/(24*365*$N$70))*'All Assumptions'!V$10*'All Assumptions'!$G$6</f>
        <v>4120.6308579668321</v>
      </c>
      <c r="AD84" s="112">
        <f>AD85*(1/(24*365*$N$70))*'All Assumptions'!W$10*'All Assumptions'!$G$6</f>
        <v>4081.4708002883899</v>
      </c>
      <c r="AE84" s="112">
        <f>AE85*(1/(24*365*$N$70))*'All Assumptions'!X$10*'All Assumptions'!$G$6</f>
        <v>4042.4945926459959</v>
      </c>
      <c r="AF84" s="112">
        <f>AF85*(1/(24*365*$N$70))*'All Assumptions'!Y$10*'All Assumptions'!$G$6</f>
        <v>4003.7022350396505</v>
      </c>
      <c r="AG84" s="112">
        <f>AG85*(1/(24*365*$N$70))*'All Assumptions'!Z$10*'All Assumptions'!$G$6</f>
        <v>3965.0937274693551</v>
      </c>
      <c r="AH84" s="112">
        <f>AH85*(1/(24*365*$N$70))*'All Assumptions'!AA$10*'All Assumptions'!$G$6</f>
        <v>3926.6690699351084</v>
      </c>
      <c r="AI84" s="112">
        <f>AI85*(1/(24*365*$N$70))*'All Assumptions'!AB$10*'All Assumptions'!$G$6</f>
        <v>3888.4282624369102</v>
      </c>
      <c r="AJ84" s="112">
        <f>AJ85*(1/(24*365*$N$70))*'All Assumptions'!AC$10*'All Assumptions'!$G$6</f>
        <v>3850.3713049747621</v>
      </c>
      <c r="AK84" s="112">
        <f>AK85*(1/(24*365*$N$70))*'All Assumptions'!AD$10*'All Assumptions'!$G$6</f>
        <v>3812.4981975486621</v>
      </c>
      <c r="AL84" s="112">
        <f>AL85*(1/(24*365*$N$70))*'All Assumptions'!AE$10*'All Assumptions'!$G$6</f>
        <v>3774.8089401586117</v>
      </c>
      <c r="AM84" s="112">
        <f>AM85*(1/(24*365*$N$70))*'All Assumptions'!AF$10*'All Assumptions'!$G$6</f>
        <v>3737.3035328046099</v>
      </c>
      <c r="AN84" s="112">
        <f>AN85*(1/(24*365*$N$70))*'All Assumptions'!AG$10*'All Assumptions'!$G$6</f>
        <v>3699.9819754866576</v>
      </c>
      <c r="AO84" s="112">
        <f>AO85*(1/(24*365*$N$70))*'All Assumptions'!AH$10*'All Assumptions'!$G$6</f>
        <v>3662.8442682047539</v>
      </c>
      <c r="AP84" s="112">
        <f>AP85*(1/(24*365*$N$70))*'All Assumptions'!AI$10*'All Assumptions'!$G$6</f>
        <v>3625.8904109588993</v>
      </c>
      <c r="AQ84" s="112">
        <f>AQ85*(1/(24*365*$N$70))*'All Assumptions'!AJ$10*'All Assumptions'!$G$6</f>
        <v>3589.1204037490938</v>
      </c>
      <c r="AR84" s="112">
        <f>AR85*(1/(24*365*$N$70))*'All Assumptions'!AK$10*'All Assumptions'!$G$6</f>
        <v>3552.5342465753374</v>
      </c>
      <c r="AS84" s="112">
        <f>AS85*(1/(24*365*$N$70))*'All Assumptions'!AL$10*'All Assumptions'!$G$6</f>
        <v>3516.1319394376355</v>
      </c>
    </row>
    <row r="85" spans="1:45" ht="44.25" x14ac:dyDescent="0.75">
      <c r="B85" s="26"/>
      <c r="C85" s="12"/>
      <c r="D85" s="12"/>
      <c r="E85" s="24" t="str">
        <f t="shared" si="22"/>
        <v>Biomass Gasification + ammonia synthesis</v>
      </c>
      <c r="F85" s="12" t="s">
        <v>119</v>
      </c>
      <c r="G85" s="12"/>
      <c r="H85" s="12" t="s">
        <v>16</v>
      </c>
      <c r="I85" s="12" t="s">
        <v>1712</v>
      </c>
      <c r="J85" s="12"/>
      <c r="K85" s="124" t="s">
        <v>380</v>
      </c>
      <c r="L85" s="231" t="s">
        <v>1716</v>
      </c>
      <c r="M85" s="248" t="s">
        <v>1717</v>
      </c>
      <c r="O85" s="83">
        <v>4335</v>
      </c>
      <c r="P85" s="63">
        <f>O85+($AS$85-$O$85)/30</f>
        <v>4313.3249999999998</v>
      </c>
      <c r="Q85" s="63">
        <f t="shared" ref="Q85:AR85" si="23">P85+($AS$85-$O$85)/30</f>
        <v>4291.6499999999996</v>
      </c>
      <c r="R85" s="63">
        <f t="shared" si="23"/>
        <v>4269.9749999999995</v>
      </c>
      <c r="S85" s="63">
        <f t="shared" si="23"/>
        <v>4248.2999999999993</v>
      </c>
      <c r="T85" s="63">
        <f t="shared" si="23"/>
        <v>4226.6249999999991</v>
      </c>
      <c r="U85" s="63">
        <f t="shared" si="23"/>
        <v>4204.9499999999989</v>
      </c>
      <c r="V85" s="63">
        <f t="shared" si="23"/>
        <v>4183.2749999999987</v>
      </c>
      <c r="W85" s="63">
        <f t="shared" si="23"/>
        <v>4161.5999999999985</v>
      </c>
      <c r="X85" s="63">
        <f t="shared" si="23"/>
        <v>4139.9249999999984</v>
      </c>
      <c r="Y85" s="63">
        <f t="shared" si="23"/>
        <v>4118.2499999999982</v>
      </c>
      <c r="Z85" s="63">
        <f t="shared" si="23"/>
        <v>4096.574999999998</v>
      </c>
      <c r="AA85" s="63">
        <f t="shared" si="23"/>
        <v>4074.8999999999978</v>
      </c>
      <c r="AB85" s="63">
        <f t="shared" si="23"/>
        <v>4053.2249999999976</v>
      </c>
      <c r="AC85" s="63">
        <f t="shared" si="23"/>
        <v>4031.5499999999975</v>
      </c>
      <c r="AD85" s="63">
        <f t="shared" si="23"/>
        <v>4009.8749999999973</v>
      </c>
      <c r="AE85" s="63">
        <f t="shared" si="23"/>
        <v>3988.1999999999971</v>
      </c>
      <c r="AF85" s="63">
        <f t="shared" si="23"/>
        <v>3966.5249999999969</v>
      </c>
      <c r="AG85" s="63">
        <f t="shared" si="23"/>
        <v>3944.8499999999967</v>
      </c>
      <c r="AH85" s="63">
        <f t="shared" si="23"/>
        <v>3923.1749999999965</v>
      </c>
      <c r="AI85" s="63">
        <f t="shared" si="23"/>
        <v>3901.4999999999964</v>
      </c>
      <c r="AJ85" s="63">
        <f t="shared" si="23"/>
        <v>3879.8249999999962</v>
      </c>
      <c r="AK85" s="63">
        <f t="shared" si="23"/>
        <v>3858.149999999996</v>
      </c>
      <c r="AL85" s="63">
        <f t="shared" si="23"/>
        <v>3836.4749999999958</v>
      </c>
      <c r="AM85" s="63">
        <f t="shared" si="23"/>
        <v>3814.7999999999956</v>
      </c>
      <c r="AN85" s="63">
        <f t="shared" si="23"/>
        <v>3793.1249999999955</v>
      </c>
      <c r="AO85" s="63">
        <f t="shared" si="23"/>
        <v>3771.4499999999953</v>
      </c>
      <c r="AP85" s="63">
        <f t="shared" si="23"/>
        <v>3749.7749999999951</v>
      </c>
      <c r="AQ85" s="63">
        <f t="shared" si="23"/>
        <v>3728.0999999999949</v>
      </c>
      <c r="AR85" s="63">
        <f t="shared" si="23"/>
        <v>3706.4249999999947</v>
      </c>
      <c r="AS85" s="253">
        <f>O85*0.85</f>
        <v>3684.75</v>
      </c>
    </row>
    <row r="86" spans="1:45" x14ac:dyDescent="0.75">
      <c r="B86" s="26">
        <v>0</v>
      </c>
      <c r="C86" s="12" t="s">
        <v>37</v>
      </c>
      <c r="D86" s="12" t="s">
        <v>39</v>
      </c>
      <c r="E86" s="24" t="str">
        <f t="shared" si="22"/>
        <v>Biomass Gasification + ammonia synthesis</v>
      </c>
      <c r="F86" s="12" t="s">
        <v>119</v>
      </c>
      <c r="G86" s="12"/>
      <c r="H86" s="12" t="s">
        <v>16</v>
      </c>
      <c r="I86" s="12" t="s">
        <v>350</v>
      </c>
      <c r="J86" s="12"/>
      <c r="K86" s="124" t="s">
        <v>231</v>
      </c>
      <c r="L86" s="231"/>
      <c r="M86" s="252"/>
      <c r="O86" s="112">
        <f>'All Assumptions'!H$16</f>
        <v>100</v>
      </c>
      <c r="P86" s="112">
        <f>'All Assumptions'!I$16</f>
        <v>100</v>
      </c>
      <c r="Q86" s="112">
        <f>'All Assumptions'!J$16</f>
        <v>100</v>
      </c>
      <c r="R86" s="112">
        <f>'All Assumptions'!K$16</f>
        <v>100</v>
      </c>
      <c r="S86" s="112">
        <f>'All Assumptions'!L$16</f>
        <v>100</v>
      </c>
      <c r="T86" s="112">
        <f>'All Assumptions'!M$16</f>
        <v>100</v>
      </c>
      <c r="U86" s="112">
        <f>'All Assumptions'!N$16</f>
        <v>100</v>
      </c>
      <c r="V86" s="112">
        <f>'All Assumptions'!O$16</f>
        <v>100</v>
      </c>
      <c r="W86" s="112">
        <f>'All Assumptions'!P$16</f>
        <v>100</v>
      </c>
      <c r="X86" s="112">
        <f>'All Assumptions'!Q$16</f>
        <v>100</v>
      </c>
      <c r="Y86" s="112">
        <f>'All Assumptions'!R$16</f>
        <v>100</v>
      </c>
      <c r="Z86" s="112">
        <f>'All Assumptions'!S$16</f>
        <v>100</v>
      </c>
      <c r="AA86" s="112">
        <f>'All Assumptions'!T$16</f>
        <v>100</v>
      </c>
      <c r="AB86" s="112">
        <f>'All Assumptions'!U$16</f>
        <v>100</v>
      </c>
      <c r="AC86" s="112">
        <f>'All Assumptions'!V$16</f>
        <v>100</v>
      </c>
      <c r="AD86" s="112">
        <f>'All Assumptions'!W$16</f>
        <v>100</v>
      </c>
      <c r="AE86" s="112">
        <f>'All Assumptions'!X$16</f>
        <v>100</v>
      </c>
      <c r="AF86" s="112">
        <f>'All Assumptions'!Y$16</f>
        <v>100</v>
      </c>
      <c r="AG86" s="112">
        <f>'All Assumptions'!Z$16</f>
        <v>100</v>
      </c>
      <c r="AH86" s="112">
        <f>'All Assumptions'!AA$16</f>
        <v>100</v>
      </c>
      <c r="AI86" s="112">
        <f>'All Assumptions'!AB$16</f>
        <v>100</v>
      </c>
      <c r="AJ86" s="112">
        <f>'All Assumptions'!AC$16</f>
        <v>100</v>
      </c>
      <c r="AK86" s="112">
        <f>'All Assumptions'!AD$16</f>
        <v>100</v>
      </c>
      <c r="AL86" s="112">
        <f>'All Assumptions'!AE$16</f>
        <v>100</v>
      </c>
      <c r="AM86" s="112">
        <f>'All Assumptions'!AF$16</f>
        <v>100</v>
      </c>
      <c r="AN86" s="112">
        <f>'All Assumptions'!AG$16</f>
        <v>100</v>
      </c>
      <c r="AO86" s="112">
        <f>'All Assumptions'!AH$16</f>
        <v>100</v>
      </c>
      <c r="AP86" s="112">
        <f>'All Assumptions'!AI$16</f>
        <v>100</v>
      </c>
      <c r="AQ86" s="112">
        <f>'All Assumptions'!AJ$16</f>
        <v>100</v>
      </c>
      <c r="AR86" s="112">
        <f>'All Assumptions'!AK$16</f>
        <v>100</v>
      </c>
      <c r="AS86" s="112">
        <f>'All Assumptions'!AL$16</f>
        <v>100</v>
      </c>
    </row>
    <row r="87" spans="1:45" x14ac:dyDescent="0.75">
      <c r="B87" s="26">
        <v>0</v>
      </c>
      <c r="C87" s="12" t="s">
        <v>37</v>
      </c>
      <c r="D87" s="12" t="s">
        <v>39</v>
      </c>
      <c r="E87" s="24" t="str">
        <f t="shared" si="22"/>
        <v>Biomass Gasification + ammonia synthesis</v>
      </c>
      <c r="F87" s="12" t="s">
        <v>119</v>
      </c>
      <c r="G87" s="12"/>
      <c r="H87" s="12" t="s">
        <v>16</v>
      </c>
      <c r="I87" s="12" t="s">
        <v>1847</v>
      </c>
      <c r="J87" s="12"/>
      <c r="K87" s="124" t="s">
        <v>231</v>
      </c>
      <c r="L87" s="12"/>
      <c r="M87" s="99"/>
      <c r="N87" s="86"/>
      <c r="O87" s="108">
        <f>'All Assumptions'!H$17</f>
        <v>671</v>
      </c>
      <c r="P87" s="108">
        <f>'All Assumptions'!I$17</f>
        <v>671</v>
      </c>
      <c r="Q87" s="108">
        <f>'All Assumptions'!J$17</f>
        <v>671</v>
      </c>
      <c r="R87" s="108">
        <f>'All Assumptions'!K$17</f>
        <v>671</v>
      </c>
      <c r="S87" s="108">
        <f>'All Assumptions'!L$17</f>
        <v>671</v>
      </c>
      <c r="T87" s="108">
        <f>'All Assumptions'!M$17</f>
        <v>671</v>
      </c>
      <c r="U87" s="108">
        <f>'All Assumptions'!N$17</f>
        <v>671</v>
      </c>
      <c r="V87" s="108">
        <f>'All Assumptions'!O$17</f>
        <v>671</v>
      </c>
      <c r="W87" s="108">
        <f>'All Assumptions'!P$17</f>
        <v>671</v>
      </c>
      <c r="X87" s="108">
        <f>'All Assumptions'!Q$17</f>
        <v>671</v>
      </c>
      <c r="Y87" s="108">
        <f>'All Assumptions'!R$17</f>
        <v>671</v>
      </c>
      <c r="Z87" s="108">
        <f>'All Assumptions'!S$17</f>
        <v>671</v>
      </c>
      <c r="AA87" s="108">
        <f>'All Assumptions'!T$17</f>
        <v>671</v>
      </c>
      <c r="AB87" s="108">
        <f>'All Assumptions'!U$17</f>
        <v>671</v>
      </c>
      <c r="AC87" s="108">
        <f>'All Assumptions'!V$17</f>
        <v>671</v>
      </c>
      <c r="AD87" s="108">
        <f>'All Assumptions'!W$17</f>
        <v>671</v>
      </c>
      <c r="AE87" s="108">
        <f>'All Assumptions'!X$17</f>
        <v>671</v>
      </c>
      <c r="AF87" s="108">
        <f>'All Assumptions'!Y$17</f>
        <v>671</v>
      </c>
      <c r="AG87" s="108">
        <f>'All Assumptions'!Z$17</f>
        <v>671</v>
      </c>
      <c r="AH87" s="108">
        <f>'All Assumptions'!AA$17</f>
        <v>671</v>
      </c>
      <c r="AI87" s="108">
        <f>'All Assumptions'!AB$17</f>
        <v>671</v>
      </c>
      <c r="AJ87" s="108">
        <f>'All Assumptions'!AC$17</f>
        <v>671</v>
      </c>
      <c r="AK87" s="108">
        <f>'All Assumptions'!AD$17</f>
        <v>671</v>
      </c>
      <c r="AL87" s="108">
        <f>'All Assumptions'!AE$17</f>
        <v>671</v>
      </c>
      <c r="AM87" s="108">
        <f>'All Assumptions'!AF$17</f>
        <v>671</v>
      </c>
      <c r="AN87" s="108">
        <f>'All Assumptions'!AG$17</f>
        <v>671</v>
      </c>
      <c r="AO87" s="108">
        <f>'All Assumptions'!AH$17</f>
        <v>671</v>
      </c>
      <c r="AP87" s="108">
        <f>'All Assumptions'!AI$17</f>
        <v>671</v>
      </c>
      <c r="AQ87" s="108">
        <f>'All Assumptions'!AJ$17</f>
        <v>671</v>
      </c>
      <c r="AR87" s="108">
        <f>'All Assumptions'!AK$17</f>
        <v>671</v>
      </c>
      <c r="AS87" s="108">
        <f>'All Assumptions'!AL$17</f>
        <v>671</v>
      </c>
    </row>
    <row r="89" spans="1:45" s="36" customFormat="1" ht="28.5" customHeight="1" x14ac:dyDescent="0.75">
      <c r="A89" s="35"/>
      <c r="B89" s="37" t="s">
        <v>49</v>
      </c>
      <c r="C89" s="30" t="s">
        <v>28</v>
      </c>
      <c r="D89" s="30" t="s">
        <v>38</v>
      </c>
      <c r="E89" s="93" t="s">
        <v>26</v>
      </c>
      <c r="F89" s="93" t="s">
        <v>118</v>
      </c>
      <c r="G89" s="93"/>
      <c r="H89" s="38" t="s">
        <v>76</v>
      </c>
      <c r="I89" s="30" t="s">
        <v>20</v>
      </c>
      <c r="J89" s="30"/>
      <c r="K89" s="30" t="s">
        <v>0</v>
      </c>
      <c r="L89" s="38" t="s">
        <v>66</v>
      </c>
      <c r="M89" s="74" t="s">
        <v>19</v>
      </c>
      <c r="N89" s="97" t="s">
        <v>68</v>
      </c>
      <c r="O89" s="93">
        <v>2020</v>
      </c>
      <c r="P89" s="93">
        <f>O89+1</f>
        <v>2021</v>
      </c>
      <c r="Q89" s="93">
        <f t="shared" ref="Q89:AS89" si="24">P89+1</f>
        <v>2022</v>
      </c>
      <c r="R89" s="93">
        <f t="shared" si="24"/>
        <v>2023</v>
      </c>
      <c r="S89" s="93">
        <f t="shared" si="24"/>
        <v>2024</v>
      </c>
      <c r="T89" s="93">
        <f t="shared" si="24"/>
        <v>2025</v>
      </c>
      <c r="U89" s="93">
        <f t="shared" si="24"/>
        <v>2026</v>
      </c>
      <c r="V89" s="93">
        <f t="shared" si="24"/>
        <v>2027</v>
      </c>
      <c r="W89" s="93">
        <f t="shared" si="24"/>
        <v>2028</v>
      </c>
      <c r="X89" s="93">
        <f t="shared" si="24"/>
        <v>2029</v>
      </c>
      <c r="Y89" s="93">
        <f t="shared" si="24"/>
        <v>2030</v>
      </c>
      <c r="Z89" s="93">
        <f t="shared" si="24"/>
        <v>2031</v>
      </c>
      <c r="AA89" s="93">
        <f t="shared" si="24"/>
        <v>2032</v>
      </c>
      <c r="AB89" s="93">
        <f t="shared" si="24"/>
        <v>2033</v>
      </c>
      <c r="AC89" s="93">
        <f t="shared" si="24"/>
        <v>2034</v>
      </c>
      <c r="AD89" s="93">
        <f t="shared" si="24"/>
        <v>2035</v>
      </c>
      <c r="AE89" s="93">
        <f t="shared" si="24"/>
        <v>2036</v>
      </c>
      <c r="AF89" s="93">
        <f t="shared" si="24"/>
        <v>2037</v>
      </c>
      <c r="AG89" s="93">
        <f t="shared" si="24"/>
        <v>2038</v>
      </c>
      <c r="AH89" s="93">
        <f t="shared" si="24"/>
        <v>2039</v>
      </c>
      <c r="AI89" s="93">
        <f t="shared" si="24"/>
        <v>2040</v>
      </c>
      <c r="AJ89" s="93">
        <f t="shared" si="24"/>
        <v>2041</v>
      </c>
      <c r="AK89" s="93">
        <f t="shared" si="24"/>
        <v>2042</v>
      </c>
      <c r="AL89" s="93">
        <f t="shared" si="24"/>
        <v>2043</v>
      </c>
      <c r="AM89" s="93">
        <f t="shared" si="24"/>
        <v>2044</v>
      </c>
      <c r="AN89" s="93">
        <f t="shared" si="24"/>
        <v>2045</v>
      </c>
      <c r="AO89" s="93">
        <f t="shared" si="24"/>
        <v>2046</v>
      </c>
      <c r="AP89" s="93">
        <f t="shared" si="24"/>
        <v>2047</v>
      </c>
      <c r="AQ89" s="93">
        <f t="shared" si="24"/>
        <v>2048</v>
      </c>
      <c r="AR89" s="93">
        <f t="shared" si="24"/>
        <v>2049</v>
      </c>
      <c r="AS89" s="93">
        <f t="shared" si="24"/>
        <v>2050</v>
      </c>
    </row>
    <row r="90" spans="1:45" s="24" customFormat="1" x14ac:dyDescent="0.75">
      <c r="A90" s="29"/>
      <c r="B90" s="12">
        <v>0</v>
      </c>
      <c r="C90" s="12" t="s">
        <v>37</v>
      </c>
      <c r="D90" s="12" t="s">
        <v>39</v>
      </c>
      <c r="E90" s="24" t="str">
        <f>$B$1</f>
        <v>Biomass Gasification + ammonia synthesis</v>
      </c>
      <c r="F90" s="12" t="s">
        <v>119</v>
      </c>
      <c r="G90" s="12"/>
      <c r="H90" s="33" t="s">
        <v>83</v>
      </c>
      <c r="I90" s="12" t="s">
        <v>262</v>
      </c>
      <c r="J90" s="12"/>
      <c r="K90" s="33" t="s">
        <v>137</v>
      </c>
      <c r="L90" s="33"/>
      <c r="M90" s="229" t="s">
        <v>167</v>
      </c>
      <c r="O90" s="34">
        <f>SUMIFS('Feedstock &amp; Energy inputs'!M$8:M$146,'Feedstock &amp; Energy inputs'!$I$8:$I$146,$I90,'Feedstock &amp; Energy inputs'!$H$8:$H$146,$H90,'Feedstock &amp; Energy inputs'!$E$8:$E$146,$E90)</f>
        <v>29.907692307692308</v>
      </c>
      <c r="P90" s="34">
        <f>SUMIFS('Feedstock &amp; Energy inputs'!N$8:N$146,'Feedstock &amp; Energy inputs'!$I$8:$I$146,$I90,'Feedstock &amp; Energy inputs'!$H$8:$H$146,$H90,'Feedstock &amp; Energy inputs'!$E$8:$E$146,$E90)</f>
        <v>29.907692307692308</v>
      </c>
      <c r="Q90" s="34">
        <f>SUMIFS('Feedstock &amp; Energy inputs'!O$8:O$146,'Feedstock &amp; Energy inputs'!$I$8:$I$146,$I90,'Feedstock &amp; Energy inputs'!$H$8:$H$146,$H90,'Feedstock &amp; Energy inputs'!$E$8:$E$146,$E90)</f>
        <v>29.907692307692308</v>
      </c>
      <c r="R90" s="34">
        <f>SUMIFS('Feedstock &amp; Energy inputs'!P$8:P$146,'Feedstock &amp; Energy inputs'!$I$8:$I$146,$I90,'Feedstock &amp; Energy inputs'!$H$8:$H$146,$H90,'Feedstock &amp; Energy inputs'!$E$8:$E$146,$E90)</f>
        <v>29.907692307692308</v>
      </c>
      <c r="S90" s="34">
        <f>SUMIFS('Feedstock &amp; Energy inputs'!Q$8:Q$146,'Feedstock &amp; Energy inputs'!$I$8:$I$146,$I90,'Feedstock &amp; Energy inputs'!$H$8:$H$146,$H90,'Feedstock &amp; Energy inputs'!$E$8:$E$146,$E90)</f>
        <v>29.907692307692308</v>
      </c>
      <c r="T90" s="34">
        <f>SUMIFS('Feedstock &amp; Energy inputs'!R$8:R$146,'Feedstock &amp; Energy inputs'!$I$8:$I$146,$I90,'Feedstock &amp; Energy inputs'!$H$8:$H$146,$H90,'Feedstock &amp; Energy inputs'!$E$8:$E$146,$E90)</f>
        <v>29.907692307692308</v>
      </c>
      <c r="U90" s="34">
        <f>SUMIFS('Feedstock &amp; Energy inputs'!S$8:S$146,'Feedstock &amp; Energy inputs'!$I$8:$I$146,$I90,'Feedstock &amp; Energy inputs'!$H$8:$H$146,$H90,'Feedstock &amp; Energy inputs'!$E$8:$E$146,$E90)</f>
        <v>29.907692307692308</v>
      </c>
      <c r="V90" s="34">
        <f>SUMIFS('Feedstock &amp; Energy inputs'!T$8:T$146,'Feedstock &amp; Energy inputs'!$I$8:$I$146,$I90,'Feedstock &amp; Energy inputs'!$H$8:$H$146,$H90,'Feedstock &amp; Energy inputs'!$E$8:$E$146,$E90)</f>
        <v>29.907692307692308</v>
      </c>
      <c r="W90" s="34">
        <f>SUMIFS('Feedstock &amp; Energy inputs'!U$8:U$146,'Feedstock &amp; Energy inputs'!$I$8:$I$146,$I90,'Feedstock &amp; Energy inputs'!$H$8:$H$146,$H90,'Feedstock &amp; Energy inputs'!$E$8:$E$146,$E90)</f>
        <v>29.907692307692308</v>
      </c>
      <c r="X90" s="34">
        <f>SUMIFS('Feedstock &amp; Energy inputs'!V$8:V$146,'Feedstock &amp; Energy inputs'!$I$8:$I$146,$I90,'Feedstock &amp; Energy inputs'!$H$8:$H$146,$H90,'Feedstock &amp; Energy inputs'!$E$8:$E$146,$E90)</f>
        <v>29.907692307692308</v>
      </c>
      <c r="Y90" s="34">
        <f>SUMIFS('Feedstock &amp; Energy inputs'!W$8:W$146,'Feedstock &amp; Energy inputs'!$I$8:$I$146,$I90,'Feedstock &amp; Energy inputs'!$H$8:$H$146,$H90,'Feedstock &amp; Energy inputs'!$E$8:$E$146,$E90)</f>
        <v>29.907692307692308</v>
      </c>
      <c r="Z90" s="34">
        <f>SUMIFS('Feedstock &amp; Energy inputs'!X$8:X$146,'Feedstock &amp; Energy inputs'!$I$8:$I$146,$I90,'Feedstock &amp; Energy inputs'!$H$8:$H$146,$H90,'Feedstock &amp; Energy inputs'!$E$8:$E$146,$E90)</f>
        <v>29.907692307692308</v>
      </c>
      <c r="AA90" s="34">
        <f>SUMIFS('Feedstock &amp; Energy inputs'!Y$8:Y$146,'Feedstock &amp; Energy inputs'!$I$8:$I$146,$I90,'Feedstock &amp; Energy inputs'!$H$8:$H$146,$H90,'Feedstock &amp; Energy inputs'!$E$8:$E$146,$E90)</f>
        <v>29.907692307692308</v>
      </c>
      <c r="AB90" s="34">
        <f>SUMIFS('Feedstock &amp; Energy inputs'!Z$8:Z$146,'Feedstock &amp; Energy inputs'!$I$8:$I$146,$I90,'Feedstock &amp; Energy inputs'!$H$8:$H$146,$H90,'Feedstock &amp; Energy inputs'!$E$8:$E$146,$E90)</f>
        <v>29.907692307692308</v>
      </c>
      <c r="AC90" s="34">
        <f>SUMIFS('Feedstock &amp; Energy inputs'!AA$8:AA$146,'Feedstock &amp; Energy inputs'!$I$8:$I$146,$I90,'Feedstock &amp; Energy inputs'!$H$8:$H$146,$H90,'Feedstock &amp; Energy inputs'!$E$8:$E$146,$E90)</f>
        <v>29.907692307692308</v>
      </c>
      <c r="AD90" s="34">
        <f>SUMIFS('Feedstock &amp; Energy inputs'!AB$8:AB$146,'Feedstock &amp; Energy inputs'!$I$8:$I$146,$I90,'Feedstock &amp; Energy inputs'!$H$8:$H$146,$H90,'Feedstock &amp; Energy inputs'!$E$8:$E$146,$E90)</f>
        <v>29.907692307692308</v>
      </c>
      <c r="AE90" s="34">
        <f>SUMIFS('Feedstock &amp; Energy inputs'!AC$8:AC$146,'Feedstock &amp; Energy inputs'!$I$8:$I$146,$I90,'Feedstock &amp; Energy inputs'!$H$8:$H$146,$H90,'Feedstock &amp; Energy inputs'!$E$8:$E$146,$E90)</f>
        <v>29.907692307692308</v>
      </c>
      <c r="AF90" s="34">
        <f>SUMIFS('Feedstock &amp; Energy inputs'!AD$8:AD$146,'Feedstock &amp; Energy inputs'!$I$8:$I$146,$I90,'Feedstock &amp; Energy inputs'!$H$8:$H$146,$H90,'Feedstock &amp; Energy inputs'!$E$8:$E$146,$E90)</f>
        <v>29.907692307692308</v>
      </c>
      <c r="AG90" s="34">
        <f>SUMIFS('Feedstock &amp; Energy inputs'!AE$8:AE$146,'Feedstock &amp; Energy inputs'!$I$8:$I$146,$I90,'Feedstock &amp; Energy inputs'!$H$8:$H$146,$H90,'Feedstock &amp; Energy inputs'!$E$8:$E$146,$E90)</f>
        <v>29.907692307692308</v>
      </c>
      <c r="AH90" s="34">
        <f>SUMIFS('Feedstock &amp; Energy inputs'!AF$8:AF$146,'Feedstock &amp; Energy inputs'!$I$8:$I$146,$I90,'Feedstock &amp; Energy inputs'!$H$8:$H$146,$H90,'Feedstock &amp; Energy inputs'!$E$8:$E$146,$E90)</f>
        <v>29.907692307692308</v>
      </c>
      <c r="AI90" s="34">
        <f>SUMIFS('Feedstock &amp; Energy inputs'!AG$8:AG$146,'Feedstock &amp; Energy inputs'!$I$8:$I$146,$I90,'Feedstock &amp; Energy inputs'!$H$8:$H$146,$H90,'Feedstock &amp; Energy inputs'!$E$8:$E$146,$E90)</f>
        <v>29.907692307692308</v>
      </c>
      <c r="AJ90" s="34">
        <f>SUMIFS('Feedstock &amp; Energy inputs'!AH$8:AH$146,'Feedstock &amp; Energy inputs'!$I$8:$I$146,$I90,'Feedstock &amp; Energy inputs'!$H$8:$H$146,$H90,'Feedstock &amp; Energy inputs'!$E$8:$E$146,$E90)</f>
        <v>29.907692307692308</v>
      </c>
      <c r="AK90" s="34">
        <f>SUMIFS('Feedstock &amp; Energy inputs'!AI$8:AI$146,'Feedstock &amp; Energy inputs'!$I$8:$I$146,$I90,'Feedstock &amp; Energy inputs'!$H$8:$H$146,$H90,'Feedstock &amp; Energy inputs'!$E$8:$E$146,$E90)</f>
        <v>29.907692307692308</v>
      </c>
      <c r="AL90" s="34">
        <f>SUMIFS('Feedstock &amp; Energy inputs'!AJ$8:AJ$146,'Feedstock &amp; Energy inputs'!$I$8:$I$146,$I90,'Feedstock &amp; Energy inputs'!$H$8:$H$146,$H90,'Feedstock &amp; Energy inputs'!$E$8:$E$146,$E90)</f>
        <v>29.907692307692308</v>
      </c>
      <c r="AM90" s="34">
        <f>SUMIFS('Feedstock &amp; Energy inputs'!AK$8:AK$146,'Feedstock &amp; Energy inputs'!$I$8:$I$146,$I90,'Feedstock &amp; Energy inputs'!$H$8:$H$146,$H90,'Feedstock &amp; Energy inputs'!$E$8:$E$146,$E90)</f>
        <v>29.907692307692308</v>
      </c>
      <c r="AN90" s="34">
        <f>SUMIFS('Feedstock &amp; Energy inputs'!AL$8:AL$146,'Feedstock &amp; Energy inputs'!$I$8:$I$146,$I90,'Feedstock &amp; Energy inputs'!$H$8:$H$146,$H90,'Feedstock &amp; Energy inputs'!$E$8:$E$146,$E90)</f>
        <v>29.907692307692308</v>
      </c>
      <c r="AO90" s="34">
        <f>SUMIFS('Feedstock &amp; Energy inputs'!AM$8:AM$146,'Feedstock &amp; Energy inputs'!$I$8:$I$146,$I90,'Feedstock &amp; Energy inputs'!$H$8:$H$146,$H90,'Feedstock &amp; Energy inputs'!$E$8:$E$146,$E90)</f>
        <v>29.907692307692308</v>
      </c>
      <c r="AP90" s="34">
        <f>SUMIFS('Feedstock &amp; Energy inputs'!AN$8:AN$146,'Feedstock &amp; Energy inputs'!$I$8:$I$146,$I90,'Feedstock &amp; Energy inputs'!$H$8:$H$146,$H90,'Feedstock &amp; Energy inputs'!$E$8:$E$146,$E90)</f>
        <v>29.907692307692308</v>
      </c>
      <c r="AQ90" s="34">
        <f>SUMIFS('Feedstock &amp; Energy inputs'!AO$8:AO$146,'Feedstock &amp; Energy inputs'!$I$8:$I$146,$I90,'Feedstock &amp; Energy inputs'!$H$8:$H$146,$H90,'Feedstock &amp; Energy inputs'!$E$8:$E$146,$E90)</f>
        <v>29.907692307692308</v>
      </c>
      <c r="AR90" s="34">
        <f>SUMIFS('Feedstock &amp; Energy inputs'!AP$8:AP$146,'Feedstock &amp; Energy inputs'!$I$8:$I$146,$I90,'Feedstock &amp; Energy inputs'!$H$8:$H$146,$H90,'Feedstock &amp; Energy inputs'!$E$8:$E$146,$E90)</f>
        <v>29.907692307692308</v>
      </c>
      <c r="AS90" s="34">
        <f>SUMIFS('Feedstock &amp; Energy inputs'!AQ$8:AQ$146,'Feedstock &amp; Energy inputs'!$I$8:$I$146,$I90,'Feedstock &amp; Energy inputs'!$H$8:$H$146,$H90,'Feedstock &amp; Energy inputs'!$E$8:$E$146,$E90)</f>
        <v>29.907692307692308</v>
      </c>
    </row>
    <row r="91" spans="1:45" s="24" customFormat="1" x14ac:dyDescent="0.75">
      <c r="A91" s="29"/>
      <c r="B91" s="12">
        <v>0</v>
      </c>
      <c r="C91" s="12" t="s">
        <v>37</v>
      </c>
      <c r="D91" s="12" t="s">
        <v>39</v>
      </c>
      <c r="E91" s="24" t="str">
        <f>$B$1</f>
        <v>Biomass Gasification + ammonia synthesis</v>
      </c>
      <c r="F91" s="12" t="s">
        <v>119</v>
      </c>
      <c r="G91" s="12"/>
      <c r="H91" s="33" t="s">
        <v>84</v>
      </c>
      <c r="I91" s="12" t="s">
        <v>10</v>
      </c>
      <c r="J91" s="12"/>
      <c r="K91" s="33" t="s">
        <v>137</v>
      </c>
      <c r="L91" s="33"/>
      <c r="M91" s="229" t="s">
        <v>167</v>
      </c>
      <c r="O91" s="34">
        <f>SUMIFS('Feedstock &amp; Energy inputs'!M$8:M$146,'Feedstock &amp; Energy inputs'!$I$8:$I$146,$I91,'Feedstock &amp; Energy inputs'!$H$8:$H$146,$H91,'Feedstock &amp; Energy inputs'!$E$8:$E$146,$E91)</f>
        <v>4.9879999999999995</v>
      </c>
      <c r="P91" s="34">
        <f>SUMIFS('Feedstock &amp; Energy inputs'!N$8:N$146,'Feedstock &amp; Energy inputs'!$I$8:$I$146,$I91,'Feedstock &amp; Energy inputs'!$H$8:$H$146,$H91,'Feedstock &amp; Energy inputs'!$E$8:$E$146,$E91)</f>
        <v>4.9879999999999995</v>
      </c>
      <c r="Q91" s="34">
        <f>SUMIFS('Feedstock &amp; Energy inputs'!O$8:O$146,'Feedstock &amp; Energy inputs'!$I$8:$I$146,$I91,'Feedstock &amp; Energy inputs'!$H$8:$H$146,$H91,'Feedstock &amp; Energy inputs'!$E$8:$E$146,$E91)</f>
        <v>4.9879999999999995</v>
      </c>
      <c r="R91" s="34">
        <f>SUMIFS('Feedstock &amp; Energy inputs'!P$8:P$146,'Feedstock &amp; Energy inputs'!$I$8:$I$146,$I91,'Feedstock &amp; Energy inputs'!$H$8:$H$146,$H91,'Feedstock &amp; Energy inputs'!$E$8:$E$146,$E91)</f>
        <v>4.9879999999999995</v>
      </c>
      <c r="S91" s="34">
        <f>SUMIFS('Feedstock &amp; Energy inputs'!Q$8:Q$146,'Feedstock &amp; Energy inputs'!$I$8:$I$146,$I91,'Feedstock &amp; Energy inputs'!$H$8:$H$146,$H91,'Feedstock &amp; Energy inputs'!$E$8:$E$146,$E91)</f>
        <v>4.9879999999999995</v>
      </c>
      <c r="T91" s="34">
        <f>SUMIFS('Feedstock &amp; Energy inputs'!R$8:R$146,'Feedstock &amp; Energy inputs'!$I$8:$I$146,$I91,'Feedstock &amp; Energy inputs'!$H$8:$H$146,$H91,'Feedstock &amp; Energy inputs'!$E$8:$E$146,$E91)</f>
        <v>4.9879999999999995</v>
      </c>
      <c r="U91" s="34">
        <f>SUMIFS('Feedstock &amp; Energy inputs'!S$8:S$146,'Feedstock &amp; Energy inputs'!$I$8:$I$146,$I91,'Feedstock &amp; Energy inputs'!$H$8:$H$146,$H91,'Feedstock &amp; Energy inputs'!$E$8:$E$146,$E91)</f>
        <v>4.9879999999999995</v>
      </c>
      <c r="V91" s="34">
        <f>SUMIFS('Feedstock &amp; Energy inputs'!T$8:T$146,'Feedstock &amp; Energy inputs'!$I$8:$I$146,$I91,'Feedstock &amp; Energy inputs'!$H$8:$H$146,$H91,'Feedstock &amp; Energy inputs'!$E$8:$E$146,$E91)</f>
        <v>4.9879999999999995</v>
      </c>
      <c r="W91" s="34">
        <f>SUMIFS('Feedstock &amp; Energy inputs'!U$8:U$146,'Feedstock &amp; Energy inputs'!$I$8:$I$146,$I91,'Feedstock &amp; Energy inputs'!$H$8:$H$146,$H91,'Feedstock &amp; Energy inputs'!$E$8:$E$146,$E91)</f>
        <v>4.9879999999999995</v>
      </c>
      <c r="X91" s="34">
        <f>SUMIFS('Feedstock &amp; Energy inputs'!V$8:V$146,'Feedstock &amp; Energy inputs'!$I$8:$I$146,$I91,'Feedstock &amp; Energy inputs'!$H$8:$H$146,$H91,'Feedstock &amp; Energy inputs'!$E$8:$E$146,$E91)</f>
        <v>4.9879999999999995</v>
      </c>
      <c r="Y91" s="34">
        <f>SUMIFS('Feedstock &amp; Energy inputs'!W$8:W$146,'Feedstock &amp; Energy inputs'!$I$8:$I$146,$I91,'Feedstock &amp; Energy inputs'!$H$8:$H$146,$H91,'Feedstock &amp; Energy inputs'!$E$8:$E$146,$E91)</f>
        <v>4.9879999999999995</v>
      </c>
      <c r="Z91" s="34">
        <f>SUMIFS('Feedstock &amp; Energy inputs'!X$8:X$146,'Feedstock &amp; Energy inputs'!$I$8:$I$146,$I91,'Feedstock &amp; Energy inputs'!$H$8:$H$146,$H91,'Feedstock &amp; Energy inputs'!$E$8:$E$146,$E91)</f>
        <v>4.9879999999999995</v>
      </c>
      <c r="AA91" s="34">
        <f>SUMIFS('Feedstock &amp; Energy inputs'!Y$8:Y$146,'Feedstock &amp; Energy inputs'!$I$8:$I$146,$I91,'Feedstock &amp; Energy inputs'!$H$8:$H$146,$H91,'Feedstock &amp; Energy inputs'!$E$8:$E$146,$E91)</f>
        <v>4.9879999999999995</v>
      </c>
      <c r="AB91" s="34">
        <f>SUMIFS('Feedstock &amp; Energy inputs'!Z$8:Z$146,'Feedstock &amp; Energy inputs'!$I$8:$I$146,$I91,'Feedstock &amp; Energy inputs'!$H$8:$H$146,$H91,'Feedstock &amp; Energy inputs'!$E$8:$E$146,$E91)</f>
        <v>4.9879999999999995</v>
      </c>
      <c r="AC91" s="34">
        <f>SUMIFS('Feedstock &amp; Energy inputs'!AA$8:AA$146,'Feedstock &amp; Energy inputs'!$I$8:$I$146,$I91,'Feedstock &amp; Energy inputs'!$H$8:$H$146,$H91,'Feedstock &amp; Energy inputs'!$E$8:$E$146,$E91)</f>
        <v>4.9879999999999995</v>
      </c>
      <c r="AD91" s="34">
        <f>SUMIFS('Feedstock &amp; Energy inputs'!AB$8:AB$146,'Feedstock &amp; Energy inputs'!$I$8:$I$146,$I91,'Feedstock &amp; Energy inputs'!$H$8:$H$146,$H91,'Feedstock &amp; Energy inputs'!$E$8:$E$146,$E91)</f>
        <v>4.9879999999999995</v>
      </c>
      <c r="AE91" s="34">
        <f>SUMIFS('Feedstock &amp; Energy inputs'!AC$8:AC$146,'Feedstock &amp; Energy inputs'!$I$8:$I$146,$I91,'Feedstock &amp; Energy inputs'!$H$8:$H$146,$H91,'Feedstock &amp; Energy inputs'!$E$8:$E$146,$E91)</f>
        <v>4.9879999999999995</v>
      </c>
      <c r="AF91" s="34">
        <f>SUMIFS('Feedstock &amp; Energy inputs'!AD$8:AD$146,'Feedstock &amp; Energy inputs'!$I$8:$I$146,$I91,'Feedstock &amp; Energy inputs'!$H$8:$H$146,$H91,'Feedstock &amp; Energy inputs'!$E$8:$E$146,$E91)</f>
        <v>4.9879999999999995</v>
      </c>
      <c r="AG91" s="34">
        <f>SUMIFS('Feedstock &amp; Energy inputs'!AE$8:AE$146,'Feedstock &amp; Energy inputs'!$I$8:$I$146,$I91,'Feedstock &amp; Energy inputs'!$H$8:$H$146,$H91,'Feedstock &amp; Energy inputs'!$E$8:$E$146,$E91)</f>
        <v>4.9879999999999995</v>
      </c>
      <c r="AH91" s="34">
        <f>SUMIFS('Feedstock &amp; Energy inputs'!AF$8:AF$146,'Feedstock &amp; Energy inputs'!$I$8:$I$146,$I91,'Feedstock &amp; Energy inputs'!$H$8:$H$146,$H91,'Feedstock &amp; Energy inputs'!$E$8:$E$146,$E91)</f>
        <v>4.9879999999999995</v>
      </c>
      <c r="AI91" s="34">
        <f>SUMIFS('Feedstock &amp; Energy inputs'!AG$8:AG$146,'Feedstock &amp; Energy inputs'!$I$8:$I$146,$I91,'Feedstock &amp; Energy inputs'!$H$8:$H$146,$H91,'Feedstock &amp; Energy inputs'!$E$8:$E$146,$E91)</f>
        <v>4.9879999999999995</v>
      </c>
      <c r="AJ91" s="34">
        <f>SUMIFS('Feedstock &amp; Energy inputs'!AH$8:AH$146,'Feedstock &amp; Energy inputs'!$I$8:$I$146,$I91,'Feedstock &amp; Energy inputs'!$H$8:$H$146,$H91,'Feedstock &amp; Energy inputs'!$E$8:$E$146,$E91)</f>
        <v>4.9879999999999995</v>
      </c>
      <c r="AK91" s="34">
        <f>SUMIFS('Feedstock &amp; Energy inputs'!AI$8:AI$146,'Feedstock &amp; Energy inputs'!$I$8:$I$146,$I91,'Feedstock &amp; Energy inputs'!$H$8:$H$146,$H91,'Feedstock &amp; Energy inputs'!$E$8:$E$146,$E91)</f>
        <v>4.9879999999999995</v>
      </c>
      <c r="AL91" s="34">
        <f>SUMIFS('Feedstock &amp; Energy inputs'!AJ$8:AJ$146,'Feedstock &amp; Energy inputs'!$I$8:$I$146,$I91,'Feedstock &amp; Energy inputs'!$H$8:$H$146,$H91,'Feedstock &amp; Energy inputs'!$E$8:$E$146,$E91)</f>
        <v>4.9879999999999995</v>
      </c>
      <c r="AM91" s="34">
        <f>SUMIFS('Feedstock &amp; Energy inputs'!AK$8:AK$146,'Feedstock &amp; Energy inputs'!$I$8:$I$146,$I91,'Feedstock &amp; Energy inputs'!$H$8:$H$146,$H91,'Feedstock &amp; Energy inputs'!$E$8:$E$146,$E91)</f>
        <v>4.9879999999999995</v>
      </c>
      <c r="AN91" s="34">
        <f>SUMIFS('Feedstock &amp; Energy inputs'!AL$8:AL$146,'Feedstock &amp; Energy inputs'!$I$8:$I$146,$I91,'Feedstock &amp; Energy inputs'!$H$8:$H$146,$H91,'Feedstock &amp; Energy inputs'!$E$8:$E$146,$E91)</f>
        <v>4.9879999999999995</v>
      </c>
      <c r="AO91" s="34">
        <f>SUMIFS('Feedstock &amp; Energy inputs'!AM$8:AM$146,'Feedstock &amp; Energy inputs'!$I$8:$I$146,$I91,'Feedstock &amp; Energy inputs'!$H$8:$H$146,$H91,'Feedstock &amp; Energy inputs'!$E$8:$E$146,$E91)</f>
        <v>4.9879999999999995</v>
      </c>
      <c r="AP91" s="34">
        <f>SUMIFS('Feedstock &amp; Energy inputs'!AN$8:AN$146,'Feedstock &amp; Energy inputs'!$I$8:$I$146,$I91,'Feedstock &amp; Energy inputs'!$H$8:$H$146,$H91,'Feedstock &amp; Energy inputs'!$E$8:$E$146,$E91)</f>
        <v>4.9879999999999995</v>
      </c>
      <c r="AQ91" s="34">
        <f>SUMIFS('Feedstock &amp; Energy inputs'!AO$8:AO$146,'Feedstock &amp; Energy inputs'!$I$8:$I$146,$I91,'Feedstock &amp; Energy inputs'!$H$8:$H$146,$H91,'Feedstock &amp; Energy inputs'!$E$8:$E$146,$E91)</f>
        <v>4.9879999999999995</v>
      </c>
      <c r="AR91" s="34">
        <f>SUMIFS('Feedstock &amp; Energy inputs'!AP$8:AP$146,'Feedstock &amp; Energy inputs'!$I$8:$I$146,$I91,'Feedstock &amp; Energy inputs'!$H$8:$H$146,$H91,'Feedstock &amp; Energy inputs'!$E$8:$E$146,$E91)</f>
        <v>4.9879999999999995</v>
      </c>
      <c r="AS91" s="34">
        <f>SUMIFS('Feedstock &amp; Energy inputs'!AQ$8:AQ$146,'Feedstock &amp; Energy inputs'!$I$8:$I$146,$I91,'Feedstock &amp; Energy inputs'!$H$8:$H$146,$H91,'Feedstock &amp; Energy inputs'!$E$8:$E$146,$E91)</f>
        <v>4.9879999999999995</v>
      </c>
    </row>
    <row r="92" spans="1:45" s="24" customFormat="1" x14ac:dyDescent="0.75">
      <c r="A92" s="29"/>
      <c r="B92" s="12">
        <v>0</v>
      </c>
      <c r="C92" s="12" t="s">
        <v>37</v>
      </c>
      <c r="D92" s="12" t="s">
        <v>39</v>
      </c>
      <c r="E92" s="24" t="str">
        <f t="shared" ref="E92" si="25">$B$1</f>
        <v>Biomass Gasification + ammonia synthesis</v>
      </c>
      <c r="F92" s="12" t="s">
        <v>119</v>
      </c>
      <c r="G92" s="12"/>
      <c r="H92" s="33" t="s">
        <v>84</v>
      </c>
      <c r="I92" s="33" t="s">
        <v>1872</v>
      </c>
      <c r="J92" s="33"/>
      <c r="K92" s="33" t="s">
        <v>137</v>
      </c>
      <c r="L92" s="12"/>
      <c r="M92" s="229" t="s">
        <v>167</v>
      </c>
      <c r="O92" s="34">
        <f>SUMIFS('Feedstock &amp; Energy inputs'!M$8:M$146,'Feedstock &amp; Energy inputs'!$I$8:$I$146,$I92,'Feedstock &amp; Energy inputs'!$H$8:$H$146,$H92,'Feedstock &amp; Energy inputs'!$E$8:$E$146,$E92)</f>
        <v>0</v>
      </c>
      <c r="P92" s="34">
        <f>SUMIFS('Feedstock &amp; Energy inputs'!N$8:N$146,'Feedstock &amp; Energy inputs'!$I$8:$I$146,$I92,'Feedstock &amp; Energy inputs'!$H$8:$H$146,$H92,'Feedstock &amp; Energy inputs'!$E$8:$E$146,$E92)</f>
        <v>0</v>
      </c>
      <c r="Q92" s="34">
        <f>SUMIFS('Feedstock &amp; Energy inputs'!O$8:O$146,'Feedstock &amp; Energy inputs'!$I$8:$I$146,$I92,'Feedstock &amp; Energy inputs'!$H$8:$H$146,$H92,'Feedstock &amp; Energy inputs'!$E$8:$E$146,$E92)</f>
        <v>0</v>
      </c>
      <c r="R92" s="34">
        <f>SUMIFS('Feedstock &amp; Energy inputs'!P$8:P$146,'Feedstock &amp; Energy inputs'!$I$8:$I$146,$I92,'Feedstock &amp; Energy inputs'!$H$8:$H$146,$H92,'Feedstock &amp; Energy inputs'!$E$8:$E$146,$E92)</f>
        <v>0</v>
      </c>
      <c r="S92" s="34">
        <f>SUMIFS('Feedstock &amp; Energy inputs'!Q$8:Q$146,'Feedstock &amp; Energy inputs'!$I$8:$I$146,$I92,'Feedstock &amp; Energy inputs'!$H$8:$H$146,$H92,'Feedstock &amp; Energy inputs'!$E$8:$E$146,$E92)</f>
        <v>0</v>
      </c>
      <c r="T92" s="34">
        <f>SUMIFS('Feedstock &amp; Energy inputs'!R$8:R$146,'Feedstock &amp; Energy inputs'!$I$8:$I$146,$I92,'Feedstock &amp; Energy inputs'!$H$8:$H$146,$H92,'Feedstock &amp; Energy inputs'!$E$8:$E$146,$E92)</f>
        <v>0</v>
      </c>
      <c r="U92" s="34">
        <f>SUMIFS('Feedstock &amp; Energy inputs'!S$8:S$146,'Feedstock &amp; Energy inputs'!$I$8:$I$146,$I92,'Feedstock &amp; Energy inputs'!$H$8:$H$146,$H92,'Feedstock &amp; Energy inputs'!$E$8:$E$146,$E92)</f>
        <v>0</v>
      </c>
      <c r="V92" s="34">
        <f>SUMIFS('Feedstock &amp; Energy inputs'!T$8:T$146,'Feedstock &amp; Energy inputs'!$I$8:$I$146,$I92,'Feedstock &amp; Energy inputs'!$H$8:$H$146,$H92,'Feedstock &amp; Energy inputs'!$E$8:$E$146,$E92)</f>
        <v>0</v>
      </c>
      <c r="W92" s="34">
        <f>SUMIFS('Feedstock &amp; Energy inputs'!U$8:U$146,'Feedstock &amp; Energy inputs'!$I$8:$I$146,$I92,'Feedstock &amp; Energy inputs'!$H$8:$H$146,$H92,'Feedstock &amp; Energy inputs'!$E$8:$E$146,$E92)</f>
        <v>0</v>
      </c>
      <c r="X92" s="34">
        <f>SUMIFS('Feedstock &amp; Energy inputs'!V$8:V$146,'Feedstock &amp; Energy inputs'!$I$8:$I$146,$I92,'Feedstock &amp; Energy inputs'!$H$8:$H$146,$H92,'Feedstock &amp; Energy inputs'!$E$8:$E$146,$E92)</f>
        <v>0</v>
      </c>
      <c r="Y92" s="34">
        <f>SUMIFS('Feedstock &amp; Energy inputs'!W$8:W$146,'Feedstock &amp; Energy inputs'!$I$8:$I$146,$I92,'Feedstock &amp; Energy inputs'!$H$8:$H$146,$H92,'Feedstock &amp; Energy inputs'!$E$8:$E$146,$E92)</f>
        <v>0</v>
      </c>
      <c r="Z92" s="34">
        <f>SUMIFS('Feedstock &amp; Energy inputs'!X$8:X$146,'Feedstock &amp; Energy inputs'!$I$8:$I$146,$I92,'Feedstock &amp; Energy inputs'!$H$8:$H$146,$H92,'Feedstock &amp; Energy inputs'!$E$8:$E$146,$E92)</f>
        <v>0</v>
      </c>
      <c r="AA92" s="34">
        <f>SUMIFS('Feedstock &amp; Energy inputs'!Y$8:Y$146,'Feedstock &amp; Energy inputs'!$I$8:$I$146,$I92,'Feedstock &amp; Energy inputs'!$H$8:$H$146,$H92,'Feedstock &amp; Energy inputs'!$E$8:$E$146,$E92)</f>
        <v>0</v>
      </c>
      <c r="AB92" s="34">
        <f>SUMIFS('Feedstock &amp; Energy inputs'!Z$8:Z$146,'Feedstock &amp; Energy inputs'!$I$8:$I$146,$I92,'Feedstock &amp; Energy inputs'!$H$8:$H$146,$H92,'Feedstock &amp; Energy inputs'!$E$8:$E$146,$E92)</f>
        <v>0</v>
      </c>
      <c r="AC92" s="34">
        <f>SUMIFS('Feedstock &amp; Energy inputs'!AA$8:AA$146,'Feedstock &amp; Energy inputs'!$I$8:$I$146,$I92,'Feedstock &amp; Energy inputs'!$H$8:$H$146,$H92,'Feedstock &amp; Energy inputs'!$E$8:$E$146,$E92)</f>
        <v>0</v>
      </c>
      <c r="AD92" s="34">
        <f>SUMIFS('Feedstock &amp; Energy inputs'!AB$8:AB$146,'Feedstock &amp; Energy inputs'!$I$8:$I$146,$I92,'Feedstock &amp; Energy inputs'!$H$8:$H$146,$H92,'Feedstock &amp; Energy inputs'!$E$8:$E$146,$E92)</f>
        <v>0</v>
      </c>
      <c r="AE92" s="34">
        <f>SUMIFS('Feedstock &amp; Energy inputs'!AC$8:AC$146,'Feedstock &amp; Energy inputs'!$I$8:$I$146,$I92,'Feedstock &amp; Energy inputs'!$H$8:$H$146,$H92,'Feedstock &amp; Energy inputs'!$E$8:$E$146,$E92)</f>
        <v>0</v>
      </c>
      <c r="AF92" s="34">
        <f>SUMIFS('Feedstock &amp; Energy inputs'!AD$8:AD$146,'Feedstock &amp; Energy inputs'!$I$8:$I$146,$I92,'Feedstock &amp; Energy inputs'!$H$8:$H$146,$H92,'Feedstock &amp; Energy inputs'!$E$8:$E$146,$E92)</f>
        <v>0</v>
      </c>
      <c r="AG92" s="34">
        <f>SUMIFS('Feedstock &amp; Energy inputs'!AE$8:AE$146,'Feedstock &amp; Energy inputs'!$I$8:$I$146,$I92,'Feedstock &amp; Energy inputs'!$H$8:$H$146,$H92,'Feedstock &amp; Energy inputs'!$E$8:$E$146,$E92)</f>
        <v>0</v>
      </c>
      <c r="AH92" s="34">
        <f>SUMIFS('Feedstock &amp; Energy inputs'!AF$8:AF$146,'Feedstock &amp; Energy inputs'!$I$8:$I$146,$I92,'Feedstock &amp; Energy inputs'!$H$8:$H$146,$H92,'Feedstock &amp; Energy inputs'!$E$8:$E$146,$E92)</f>
        <v>0</v>
      </c>
      <c r="AI92" s="34">
        <f>SUMIFS('Feedstock &amp; Energy inputs'!AG$8:AG$146,'Feedstock &amp; Energy inputs'!$I$8:$I$146,$I92,'Feedstock &amp; Energy inputs'!$H$8:$H$146,$H92,'Feedstock &amp; Energy inputs'!$E$8:$E$146,$E92)</f>
        <v>0</v>
      </c>
      <c r="AJ92" s="34">
        <f>SUMIFS('Feedstock &amp; Energy inputs'!AH$8:AH$146,'Feedstock &amp; Energy inputs'!$I$8:$I$146,$I92,'Feedstock &amp; Energy inputs'!$H$8:$H$146,$H92,'Feedstock &amp; Energy inputs'!$E$8:$E$146,$E92)</f>
        <v>0</v>
      </c>
      <c r="AK92" s="34">
        <f>SUMIFS('Feedstock &amp; Energy inputs'!AI$8:AI$146,'Feedstock &amp; Energy inputs'!$I$8:$I$146,$I92,'Feedstock &amp; Energy inputs'!$H$8:$H$146,$H92,'Feedstock &amp; Energy inputs'!$E$8:$E$146,$E92)</f>
        <v>0</v>
      </c>
      <c r="AL92" s="34">
        <f>SUMIFS('Feedstock &amp; Energy inputs'!AJ$8:AJ$146,'Feedstock &amp; Energy inputs'!$I$8:$I$146,$I92,'Feedstock &amp; Energy inputs'!$H$8:$H$146,$H92,'Feedstock &amp; Energy inputs'!$E$8:$E$146,$E92)</f>
        <v>0</v>
      </c>
      <c r="AM92" s="34">
        <f>SUMIFS('Feedstock &amp; Energy inputs'!AK$8:AK$146,'Feedstock &amp; Energy inputs'!$I$8:$I$146,$I92,'Feedstock &amp; Energy inputs'!$H$8:$H$146,$H92,'Feedstock &amp; Energy inputs'!$E$8:$E$146,$E92)</f>
        <v>0</v>
      </c>
      <c r="AN92" s="34">
        <f>SUMIFS('Feedstock &amp; Energy inputs'!AL$8:AL$146,'Feedstock &amp; Energy inputs'!$I$8:$I$146,$I92,'Feedstock &amp; Energy inputs'!$H$8:$H$146,$H92,'Feedstock &amp; Energy inputs'!$E$8:$E$146,$E92)</f>
        <v>0</v>
      </c>
      <c r="AO92" s="34">
        <f>SUMIFS('Feedstock &amp; Energy inputs'!AM$8:AM$146,'Feedstock &amp; Energy inputs'!$I$8:$I$146,$I92,'Feedstock &amp; Energy inputs'!$H$8:$H$146,$H92,'Feedstock &amp; Energy inputs'!$E$8:$E$146,$E92)</f>
        <v>0</v>
      </c>
      <c r="AP92" s="34">
        <f>SUMIFS('Feedstock &amp; Energy inputs'!AN$8:AN$146,'Feedstock &amp; Energy inputs'!$I$8:$I$146,$I92,'Feedstock &amp; Energy inputs'!$H$8:$H$146,$H92,'Feedstock &amp; Energy inputs'!$E$8:$E$146,$E92)</f>
        <v>0</v>
      </c>
      <c r="AQ92" s="34">
        <f>SUMIFS('Feedstock &amp; Energy inputs'!AO$8:AO$146,'Feedstock &amp; Energy inputs'!$I$8:$I$146,$I92,'Feedstock &amp; Energy inputs'!$H$8:$H$146,$H92,'Feedstock &amp; Energy inputs'!$E$8:$E$146,$E92)</f>
        <v>0</v>
      </c>
      <c r="AR92" s="34">
        <f>SUMIFS('Feedstock &amp; Energy inputs'!AP$8:AP$146,'Feedstock &amp; Energy inputs'!$I$8:$I$146,$I92,'Feedstock &amp; Energy inputs'!$H$8:$H$146,$H92,'Feedstock &amp; Energy inputs'!$E$8:$E$146,$E92)</f>
        <v>0</v>
      </c>
      <c r="AS92" s="34">
        <f>SUMIFS('Feedstock &amp; Energy inputs'!AQ$8:AQ$146,'Feedstock &amp; Energy inputs'!$I$8:$I$146,$I92,'Feedstock &amp; Energy inputs'!$H$8:$H$146,$H92,'Feedstock &amp; Energy inputs'!$E$8:$E$146,$E92)</f>
        <v>0</v>
      </c>
    </row>
    <row r="98" spans="13:13" x14ac:dyDescent="0.75">
      <c r="M98" s="41">
        <v>6774</v>
      </c>
    </row>
  </sheetData>
  <phoneticPr fontId="9" type="noConversion"/>
  <dataValidations count="2">
    <dataValidation type="list" allowBlank="1" showInputMessage="1" showErrorMessage="1" sqref="F69:G75 F90:G92 F25:G28 F30:G31 F33:G36 F81:G87 F8:G19" xr:uid="{78B1F233-F3DE-439A-8C28-07D497F8B97D}">
      <formula1>"Low,High,Standard"</formula1>
    </dataValidation>
    <dataValidation type="list" allowBlank="1" showInputMessage="1" showErrorMessage="1" sqref="H19" xr:uid="{C417AE47-8A23-4292-9600-61F2769DA1BC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5E7C245-8E33-4F47-9251-654975020F50}">
          <x14:formula1>
            <xm:f>Regions!$B$5:$B$19</xm:f>
          </x14:formula1>
          <xm:sqref>C23</xm:sqref>
        </x14:dataValidation>
        <x14:dataValidation type="list" allowBlank="1" showInputMessage="1" showErrorMessage="1" xr:uid="{16FEBF7A-ED66-4257-84EA-26E15FE793AD}">
          <x14:formula1>
            <xm:f>'Unit list'!$C$19:$C$32</xm:f>
          </x14:formula1>
          <xm:sqref>J61:J62 I19 I62 I58:J59 I53:J53</xm:sqref>
        </x14:dataValidation>
        <x14:dataValidation type="list" allowBlank="1" showInputMessage="1" showErrorMessage="1" xr:uid="{0E68C721-7617-4D2B-B788-6B47DD01BB64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D69B1FEF-4299-4BA7-A45A-221D76164888}">
          <x14:formula1>
            <xm:f>'Unit list'!$C$6:$C$84</xm:f>
          </x14:formula1>
          <xm:sqref>I9:I16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6AFF6-5BDB-4406-BA6F-FE63FCFE8A96}">
  <sheetPr>
    <tabColor theme="5" tint="0.79998168889431442"/>
  </sheetPr>
  <dimension ref="A1:AS115"/>
  <sheetViews>
    <sheetView topLeftCell="A13" zoomScale="60" zoomScaleNormal="60" workbookViewId="0">
      <selection activeCell="O87" sqref="O87:AS87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3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SMR Gas + CC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1" si="0">IF($L8=1,$K8&amp;$D8,$K8)</f>
        <v>%</v>
      </c>
      <c r="N8" s="70" cm="1">
        <f t="array" ref="N8">IFERROR(INDEX($N$75:$AS$603,MATCH(1,($K$75:$K$603=$M8)*($I$75:$I$603=$I8)*($H$75:$H$603=$H8)*($F$75:$F$603=$F8),0),MATCH(N$7,$N$74:$AS$74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1" si="1">$B$1</f>
        <v>ESMR Gas + CC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5:$AS$603,MATCH(1,($K$75:$K$603=$M9)*($I$75:$I$603=$I9)*($H$75:$H$603=$H9)*($F$75:$F$603=$F9),0),MATCH(N$7,$N$74:$AS$74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SMR Gas + CC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75:$AS$603,MATCH(1,($K$75:$K$603=$M10)*($I$75:$I$603=$I10)*($H$75:$H$603=$H10)*($F$75:$F$603=$F10),0),MATCH(N$7,$N$74:$AS$74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SMR Gas + CC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5:$AS$603,MATCH(1,($K$75:$K$603=$M11)*($I$75:$I$603=$I11)*($H$75:$H$603=$H11)*($F$75:$F$603=$F11),0),MATCH(N$7,$N$74:$AS$74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SMR Gas + CC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5:$AS$603,MATCH(1,($K$75:$K$603=$M12)*($I$75:$I$603=$I12)*($H$75:$H$603=$H12)*($F$75:$F$603=$F12),0),MATCH(N$7,$N$74:$AS$74,0)),"")</f>
        <v>4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SMR Gas + CC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5:$AS$603,MATCH(1,($K$75:$K$603=$M13)*($I$75:$I$603=$I13)*($H$75:$H$603=$H13)*($F$75:$F$603=$F13),0),MATCH(N$7,$N$74:$AS$74,0)),"")</f>
        <v>203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SMR Gas + CC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5:$AS$603,MATCH(1,($K$75:$K$603=$M14)*($I$75:$I$603=$I14)*($H$75:$H$603=$H14)*($F$75:$F$603=$F14),0),MATCH(N$7,$N$74:$AS$74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SMR Gas + CC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75:$AS$603,MATCH(1,($K$75:$K$603=$M15)*($I$75:$I$603=$I15)*($H$75:$H$603=$H15)*($F$75:$F$603=$F15),0),MATCH(O$7,$N$74:$AS$74,0)),"")</f>
        <v>1534.8205755220106</v>
      </c>
      <c r="P15" s="64" cm="1">
        <f t="array" ref="P15">IFERROR(INDEX($N$75:$AS$603,MATCH(1,($K$75:$K$603=$M15)*($I$75:$I$603=$I15)*($H$75:$H$603=$H15)*($F$75:$F$603=$F15),0),MATCH(P$7,$N$74:$AS$74,0)),"")</f>
        <v>1534.8205755220106</v>
      </c>
      <c r="Q15" s="64" cm="1">
        <f t="array" ref="Q15">IFERROR(INDEX($N$75:$AS$603,MATCH(1,($K$75:$K$603=$M15)*($I$75:$I$603=$I15)*($H$75:$H$603=$H15)*($F$75:$F$603=$F15),0),MATCH(Q$7,$N$74:$AS$74,0)),"")</f>
        <v>1534.8205755220106</v>
      </c>
      <c r="R15" s="64" cm="1">
        <f t="array" ref="R15">IFERROR(INDEX($N$75:$AS$603,MATCH(1,($K$75:$K$603=$M15)*($I$75:$I$603=$I15)*($H$75:$H$603=$H15)*($F$75:$F$603=$F15),0),MATCH(R$7,$N$74:$AS$74,0)),"")</f>
        <v>1534.8205755220106</v>
      </c>
      <c r="S15" s="64" cm="1">
        <f t="array" ref="S15">IFERROR(INDEX($N$75:$AS$603,MATCH(1,($K$75:$K$603=$M15)*($I$75:$I$603=$I15)*($H$75:$H$603=$H15)*($F$75:$F$603=$F15),0),MATCH(S$7,$N$74:$AS$74,0)),"")</f>
        <v>1534.8205755220106</v>
      </c>
      <c r="T15" s="64" cm="1">
        <f t="array" ref="T15">IFERROR(INDEX($N$75:$AS$603,MATCH(1,($K$75:$K$603=$M15)*($I$75:$I$603=$I15)*($H$75:$H$603=$H15)*($F$75:$F$603=$F15),0),MATCH(T$7,$N$74:$AS$74,0)),"")</f>
        <v>1534.8205755220106</v>
      </c>
      <c r="U15" s="64" cm="1">
        <f t="array" ref="U15">IFERROR(INDEX($N$75:$AS$603,MATCH(1,($K$75:$K$603=$M15)*($I$75:$I$603=$I15)*($H$75:$H$603=$H15)*($F$75:$F$603=$F15),0),MATCH(U$7,$N$74:$AS$74,0)),"")</f>
        <v>1534.8205755220106</v>
      </c>
      <c r="V15" s="64" cm="1">
        <f t="array" ref="V15">IFERROR(INDEX($N$75:$AS$603,MATCH(1,($K$75:$K$603=$M15)*($I$75:$I$603=$I15)*($H$75:$H$603=$H15)*($F$75:$F$603=$F15),0),MATCH(V$7,$N$74:$AS$74,0)),"")</f>
        <v>1534.8205755220106</v>
      </c>
      <c r="W15" s="64" cm="1">
        <f t="array" ref="W15">IFERROR(INDEX($N$75:$AS$603,MATCH(1,($K$75:$K$603=$M15)*($I$75:$I$603=$I15)*($H$75:$H$603=$H15)*($F$75:$F$603=$F15),0),MATCH(W$7,$N$74:$AS$74,0)),"")</f>
        <v>1534.8205755220106</v>
      </c>
      <c r="X15" s="64" cm="1">
        <f t="array" ref="X15">IFERROR(INDEX($N$75:$AS$603,MATCH(1,($K$75:$K$603=$M15)*($I$75:$I$603=$I15)*($H$75:$H$603=$H15)*($F$75:$F$603=$F15),0),MATCH(X$7,$N$74:$AS$74,0)),"")</f>
        <v>1534.8205755220106</v>
      </c>
      <c r="Y15" s="64" cm="1">
        <f t="array" ref="Y15">IFERROR(INDEX($N$75:$AS$603,MATCH(1,($K$75:$K$603=$M15)*($I$75:$I$603=$I15)*($H$75:$H$603=$H15)*($F$75:$F$603=$F15),0),MATCH(Y$7,$N$74:$AS$74,0)),"")</f>
        <v>1534.8205755220106</v>
      </c>
      <c r="Z15" s="64" cm="1">
        <f t="array" ref="Z15">IFERROR(INDEX($N$75:$AS$603,MATCH(1,($K$75:$K$603=$M15)*($I$75:$I$603=$I15)*($H$75:$H$603=$H15)*($F$75:$F$603=$F15),0),MATCH(Z$7,$N$74:$AS$74,0)),"")</f>
        <v>1534.8205755220106</v>
      </c>
      <c r="AA15" s="64" cm="1">
        <f t="array" ref="AA15">IFERROR(INDEX($N$75:$AS$603,MATCH(1,($K$75:$K$603=$M15)*($I$75:$I$603=$I15)*($H$75:$H$603=$H15)*($F$75:$F$603=$F15),0),MATCH(AA$7,$N$74:$AS$74,0)),"")</f>
        <v>1534.8205755220106</v>
      </c>
      <c r="AB15" s="64" cm="1">
        <f t="array" ref="AB15">IFERROR(INDEX($N$75:$AS$603,MATCH(1,($K$75:$K$603=$M15)*($I$75:$I$603=$I15)*($H$75:$H$603=$H15)*($F$75:$F$603=$F15),0),MATCH(AB$7,$N$74:$AS$74,0)),"")</f>
        <v>1534.8205755220106</v>
      </c>
      <c r="AC15" s="64" cm="1">
        <f t="array" ref="AC15">IFERROR(INDEX($N$75:$AS$603,MATCH(1,($K$75:$K$603=$M15)*($I$75:$I$603=$I15)*($H$75:$H$603=$H15)*($F$75:$F$603=$F15),0),MATCH(AC$7,$N$74:$AS$74,0)),"")</f>
        <v>1534.8205755220106</v>
      </c>
      <c r="AD15" s="64" cm="1">
        <f t="array" ref="AD15">IFERROR(INDEX($N$75:$AS$603,MATCH(1,($K$75:$K$603=$M15)*($I$75:$I$603=$I15)*($H$75:$H$603=$H15)*($F$75:$F$603=$F15),0),MATCH(AD$7,$N$74:$AS$74,0)),"")</f>
        <v>1534.8205755220106</v>
      </c>
      <c r="AE15" s="64" cm="1">
        <f t="array" ref="AE15">IFERROR(INDEX($N$75:$AS$603,MATCH(1,($K$75:$K$603=$M15)*($I$75:$I$603=$I15)*($H$75:$H$603=$H15)*($F$75:$F$603=$F15),0),MATCH(AE$7,$N$74:$AS$74,0)),"")</f>
        <v>1534.8205755220106</v>
      </c>
      <c r="AF15" s="64" cm="1">
        <f t="array" ref="AF15">IFERROR(INDEX($N$75:$AS$603,MATCH(1,($K$75:$K$603=$M15)*($I$75:$I$603=$I15)*($H$75:$H$603=$H15)*($F$75:$F$603=$F15),0),MATCH(AF$7,$N$74:$AS$74,0)),"")</f>
        <v>1534.8205755220106</v>
      </c>
      <c r="AG15" s="64" cm="1">
        <f t="array" ref="AG15">IFERROR(INDEX($N$75:$AS$603,MATCH(1,($K$75:$K$603=$M15)*($I$75:$I$603=$I15)*($H$75:$H$603=$H15)*($F$75:$F$603=$F15),0),MATCH(AG$7,$N$74:$AS$74,0)),"")</f>
        <v>1534.8205755220106</v>
      </c>
      <c r="AH15" s="64" cm="1">
        <f t="array" ref="AH15">IFERROR(INDEX($N$75:$AS$603,MATCH(1,($K$75:$K$603=$M15)*($I$75:$I$603=$I15)*($H$75:$H$603=$H15)*($F$75:$F$603=$F15),0),MATCH(AH$7,$N$74:$AS$74,0)),"")</f>
        <v>1534.8205755220106</v>
      </c>
      <c r="AI15" s="64" cm="1">
        <f t="array" ref="AI15">IFERROR(INDEX($N$75:$AS$603,MATCH(1,($K$75:$K$603=$M15)*($I$75:$I$603=$I15)*($H$75:$H$603=$H15)*($F$75:$F$603=$F15),0),MATCH(AI$7,$N$74:$AS$74,0)),"")</f>
        <v>1534.8205755220106</v>
      </c>
      <c r="AJ15" s="64" cm="1">
        <f t="array" ref="AJ15">IFERROR(INDEX($N$75:$AS$603,MATCH(1,($K$75:$K$603=$M15)*($I$75:$I$603=$I15)*($H$75:$H$603=$H15)*($F$75:$F$603=$F15),0),MATCH(AJ$7,$N$74:$AS$74,0)),"")</f>
        <v>1534.8205755220106</v>
      </c>
      <c r="AK15" s="64" cm="1">
        <f t="array" ref="AK15">IFERROR(INDEX($N$75:$AS$603,MATCH(1,($K$75:$K$603=$M15)*($I$75:$I$603=$I15)*($H$75:$H$603=$H15)*($F$75:$F$603=$F15),0),MATCH(AK$7,$N$74:$AS$74,0)),"")</f>
        <v>1534.8205755220106</v>
      </c>
      <c r="AL15" s="64" cm="1">
        <f t="array" ref="AL15">IFERROR(INDEX($N$75:$AS$603,MATCH(1,($K$75:$K$603=$M15)*($I$75:$I$603=$I15)*($H$75:$H$603=$H15)*($F$75:$F$603=$F15),0),MATCH(AL$7,$N$74:$AS$74,0)),"")</f>
        <v>1534.8205755220106</v>
      </c>
      <c r="AM15" s="64" cm="1">
        <f t="array" ref="AM15">IFERROR(INDEX($N$75:$AS$603,MATCH(1,($K$75:$K$603=$M15)*($I$75:$I$603=$I15)*($H$75:$H$603=$H15)*($F$75:$F$603=$F15),0),MATCH(AM$7,$N$74:$AS$74,0)),"")</f>
        <v>1534.8205755220106</v>
      </c>
      <c r="AN15" s="64" cm="1">
        <f t="array" ref="AN15">IFERROR(INDEX($N$75:$AS$603,MATCH(1,($K$75:$K$603=$M15)*($I$75:$I$603=$I15)*($H$75:$H$603=$H15)*($F$75:$F$603=$F15),0),MATCH(AN$7,$N$74:$AS$74,0)),"")</f>
        <v>1534.8205755220106</v>
      </c>
      <c r="AO15" s="64" cm="1">
        <f t="array" ref="AO15">IFERROR(INDEX($N$75:$AS$603,MATCH(1,($K$75:$K$603=$M15)*($I$75:$I$603=$I15)*($H$75:$H$603=$H15)*($F$75:$F$603=$F15),0),MATCH(AO$7,$N$74:$AS$74,0)),"")</f>
        <v>1534.8205755220106</v>
      </c>
      <c r="AP15" s="64" cm="1">
        <f t="array" ref="AP15">IFERROR(INDEX($N$75:$AS$603,MATCH(1,($K$75:$K$603=$M15)*($I$75:$I$603=$I15)*($H$75:$H$603=$H15)*($F$75:$F$603=$F15),0),MATCH(AP$7,$N$74:$AS$74,0)),"")</f>
        <v>1534.8205755220106</v>
      </c>
      <c r="AQ15" s="64" cm="1">
        <f t="array" ref="AQ15">IFERROR(INDEX($N$75:$AS$603,MATCH(1,($K$75:$K$603=$M15)*($I$75:$I$603=$I15)*($H$75:$H$603=$H15)*($F$75:$F$603=$F15),0),MATCH(AQ$7,$N$74:$AS$74,0)),"")</f>
        <v>1534.8205755220106</v>
      </c>
      <c r="AR15" s="64" cm="1">
        <f t="array" ref="AR15">IFERROR(INDEX($N$75:$AS$603,MATCH(1,($K$75:$K$603=$M15)*($I$75:$I$603=$I15)*($H$75:$H$603=$H15)*($F$75:$F$603=$F15),0),MATCH(AR$7,$N$74:$AS$74,0)),"")</f>
        <v>1534.8205755220106</v>
      </c>
      <c r="AS15" s="64" cm="1">
        <f t="array" ref="AS15">IFERROR(INDEX($N$75:$AS$603,MATCH(1,($K$75:$K$603=$M15)*($I$75:$I$603=$I15)*($H$75:$H$603=$H15)*($F$75:$F$603=$F15),0),MATCH(AS$7,$N$74:$AS$74,0)),"")</f>
        <v>1534.8205755220106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ESMR Gas + CCS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75:$AS$603,MATCH(1,($K$75:$K$603=$M16)*($I$75:$I$603=$I16)*($H$75:$H$603=$H16)*($F$75:$F$603=$F16),0),MATCH(O$7,$N$74:$AS$74,0)),"")</f>
        <v>38.370514388050267</v>
      </c>
      <c r="P16" s="62" cm="1">
        <f t="array" ref="P16">IFERROR(INDEX($N$75:$AS$603,MATCH(1,($K$75:$K$603=$M16)*($I$75:$I$603=$I16)*($H$75:$H$603=$H16)*($F$75:$F$603=$F16),0),MATCH(P$7,$N$74:$AS$74,0)),"")</f>
        <v>38.370514388050267</v>
      </c>
      <c r="Q16" s="62" cm="1">
        <f t="array" ref="Q16">IFERROR(INDEX($N$75:$AS$603,MATCH(1,($K$75:$K$603=$M16)*($I$75:$I$603=$I16)*($H$75:$H$603=$H16)*($F$75:$F$603=$F16),0),MATCH(Q$7,$N$74:$AS$74,0)),"")</f>
        <v>38.370514388050267</v>
      </c>
      <c r="R16" s="62" cm="1">
        <f t="array" ref="R16">IFERROR(INDEX($N$75:$AS$603,MATCH(1,($K$75:$K$603=$M16)*($I$75:$I$603=$I16)*($H$75:$H$603=$H16)*($F$75:$F$603=$F16),0),MATCH(R$7,$N$74:$AS$74,0)),"")</f>
        <v>38.370514388050267</v>
      </c>
      <c r="S16" s="62" cm="1">
        <f t="array" ref="S16">IFERROR(INDEX($N$75:$AS$603,MATCH(1,($K$75:$K$603=$M16)*($I$75:$I$603=$I16)*($H$75:$H$603=$H16)*($F$75:$F$603=$F16),0),MATCH(S$7,$N$74:$AS$74,0)),"")</f>
        <v>38.370514388050267</v>
      </c>
      <c r="T16" s="62" cm="1">
        <f t="array" ref="T16">IFERROR(INDEX($N$75:$AS$603,MATCH(1,($K$75:$K$603=$M16)*($I$75:$I$603=$I16)*($H$75:$H$603=$H16)*($F$75:$F$603=$F16),0),MATCH(T$7,$N$74:$AS$74,0)),"")</f>
        <v>38.370514388050267</v>
      </c>
      <c r="U16" s="62" cm="1">
        <f t="array" ref="U16">IFERROR(INDEX($N$75:$AS$603,MATCH(1,($K$75:$K$603=$M16)*($I$75:$I$603=$I16)*($H$75:$H$603=$H16)*($F$75:$F$603=$F16),0),MATCH(U$7,$N$74:$AS$74,0)),"")</f>
        <v>38.370514388050267</v>
      </c>
      <c r="V16" s="62" cm="1">
        <f t="array" ref="V16">IFERROR(INDEX($N$75:$AS$603,MATCH(1,($K$75:$K$603=$M16)*($I$75:$I$603=$I16)*($H$75:$H$603=$H16)*($F$75:$F$603=$F16),0),MATCH(V$7,$N$74:$AS$74,0)),"")</f>
        <v>38.370514388050267</v>
      </c>
      <c r="W16" s="62" cm="1">
        <f t="array" ref="W16">IFERROR(INDEX($N$75:$AS$603,MATCH(1,($K$75:$K$603=$M16)*($I$75:$I$603=$I16)*($H$75:$H$603=$H16)*($F$75:$F$603=$F16),0),MATCH(W$7,$N$74:$AS$74,0)),"")</f>
        <v>38.370514388050267</v>
      </c>
      <c r="X16" s="62" cm="1">
        <f t="array" ref="X16">IFERROR(INDEX($N$75:$AS$603,MATCH(1,($K$75:$K$603=$M16)*($I$75:$I$603=$I16)*($H$75:$H$603=$H16)*($F$75:$F$603=$F16),0),MATCH(X$7,$N$74:$AS$74,0)),"")</f>
        <v>38.370514388050267</v>
      </c>
      <c r="Y16" s="62" cm="1">
        <f t="array" ref="Y16">IFERROR(INDEX($N$75:$AS$603,MATCH(1,($K$75:$K$603=$M16)*($I$75:$I$603=$I16)*($H$75:$H$603=$H16)*($F$75:$F$603=$F16),0),MATCH(Y$7,$N$74:$AS$74,0)),"")</f>
        <v>38.370514388050267</v>
      </c>
      <c r="Z16" s="62" cm="1">
        <f t="array" ref="Z16">IFERROR(INDEX($N$75:$AS$603,MATCH(1,($K$75:$K$603=$M16)*($I$75:$I$603=$I16)*($H$75:$H$603=$H16)*($F$75:$F$603=$F16),0),MATCH(Z$7,$N$74:$AS$74,0)),"")</f>
        <v>38.370514388050267</v>
      </c>
      <c r="AA16" s="62" cm="1">
        <f t="array" ref="AA16">IFERROR(INDEX($N$75:$AS$603,MATCH(1,($K$75:$K$603=$M16)*($I$75:$I$603=$I16)*($H$75:$H$603=$H16)*($F$75:$F$603=$F16),0),MATCH(AA$7,$N$74:$AS$74,0)),"")</f>
        <v>38.370514388050267</v>
      </c>
      <c r="AB16" s="62" cm="1">
        <f t="array" ref="AB16">IFERROR(INDEX($N$75:$AS$603,MATCH(1,($K$75:$K$603=$M16)*($I$75:$I$603=$I16)*($H$75:$H$603=$H16)*($F$75:$F$603=$F16),0),MATCH(AB$7,$N$74:$AS$74,0)),"")</f>
        <v>38.370514388050267</v>
      </c>
      <c r="AC16" s="62" cm="1">
        <f t="array" ref="AC16">IFERROR(INDEX($N$75:$AS$603,MATCH(1,($K$75:$K$603=$M16)*($I$75:$I$603=$I16)*($H$75:$H$603=$H16)*($F$75:$F$603=$F16),0),MATCH(AC$7,$N$74:$AS$74,0)),"")</f>
        <v>38.370514388050267</v>
      </c>
      <c r="AD16" s="62" cm="1">
        <f t="array" ref="AD16">IFERROR(INDEX($N$75:$AS$603,MATCH(1,($K$75:$K$603=$M16)*($I$75:$I$603=$I16)*($H$75:$H$603=$H16)*($F$75:$F$603=$F16),0),MATCH(AD$7,$N$74:$AS$74,0)),"")</f>
        <v>38.370514388050267</v>
      </c>
      <c r="AE16" s="62" cm="1">
        <f t="array" ref="AE16">IFERROR(INDEX($N$75:$AS$603,MATCH(1,($K$75:$K$603=$M16)*($I$75:$I$603=$I16)*($H$75:$H$603=$H16)*($F$75:$F$603=$F16),0),MATCH(AE$7,$N$74:$AS$74,0)),"")</f>
        <v>38.370514388050267</v>
      </c>
      <c r="AF16" s="62" cm="1">
        <f t="array" ref="AF16">IFERROR(INDEX($N$75:$AS$603,MATCH(1,($K$75:$K$603=$M16)*($I$75:$I$603=$I16)*($H$75:$H$603=$H16)*($F$75:$F$603=$F16),0),MATCH(AF$7,$N$74:$AS$74,0)),"")</f>
        <v>38.370514388050267</v>
      </c>
      <c r="AG16" s="62" cm="1">
        <f t="array" ref="AG16">IFERROR(INDEX($N$75:$AS$603,MATCH(1,($K$75:$K$603=$M16)*($I$75:$I$603=$I16)*($H$75:$H$603=$H16)*($F$75:$F$603=$F16),0),MATCH(AG$7,$N$74:$AS$74,0)),"")</f>
        <v>38.370514388050267</v>
      </c>
      <c r="AH16" s="62" cm="1">
        <f t="array" ref="AH16">IFERROR(INDEX($N$75:$AS$603,MATCH(1,($K$75:$K$603=$M16)*($I$75:$I$603=$I16)*($H$75:$H$603=$H16)*($F$75:$F$603=$F16),0),MATCH(AH$7,$N$74:$AS$74,0)),"")</f>
        <v>38.370514388050267</v>
      </c>
      <c r="AI16" s="62" cm="1">
        <f t="array" ref="AI16">IFERROR(INDEX($N$75:$AS$603,MATCH(1,($K$75:$K$603=$M16)*($I$75:$I$603=$I16)*($H$75:$H$603=$H16)*($F$75:$F$603=$F16),0),MATCH(AI$7,$N$74:$AS$74,0)),"")</f>
        <v>38.370514388050267</v>
      </c>
      <c r="AJ16" s="62" cm="1">
        <f t="array" ref="AJ16">IFERROR(INDEX($N$75:$AS$603,MATCH(1,($K$75:$K$603=$M16)*($I$75:$I$603=$I16)*($H$75:$H$603=$H16)*($F$75:$F$603=$F16),0),MATCH(AJ$7,$N$74:$AS$74,0)),"")</f>
        <v>38.370514388050267</v>
      </c>
      <c r="AK16" s="62" cm="1">
        <f t="array" ref="AK16">IFERROR(INDEX($N$75:$AS$603,MATCH(1,($K$75:$K$603=$M16)*($I$75:$I$603=$I16)*($H$75:$H$603=$H16)*($F$75:$F$603=$F16),0),MATCH(AK$7,$N$74:$AS$74,0)),"")</f>
        <v>38.370514388050267</v>
      </c>
      <c r="AL16" s="62" cm="1">
        <f t="array" ref="AL16">IFERROR(INDEX($N$75:$AS$603,MATCH(1,($K$75:$K$603=$M16)*($I$75:$I$603=$I16)*($H$75:$H$603=$H16)*($F$75:$F$603=$F16),0),MATCH(AL$7,$N$74:$AS$74,0)),"")</f>
        <v>38.370514388050267</v>
      </c>
      <c r="AM16" s="62" cm="1">
        <f t="array" ref="AM16">IFERROR(INDEX($N$75:$AS$603,MATCH(1,($K$75:$K$603=$M16)*($I$75:$I$603=$I16)*($H$75:$H$603=$H16)*($F$75:$F$603=$F16),0),MATCH(AM$7,$N$74:$AS$74,0)),"")</f>
        <v>38.370514388050267</v>
      </c>
      <c r="AN16" s="62" cm="1">
        <f t="array" ref="AN16">IFERROR(INDEX($N$75:$AS$603,MATCH(1,($K$75:$K$603=$M16)*($I$75:$I$603=$I16)*($H$75:$H$603=$H16)*($F$75:$F$603=$F16),0),MATCH(AN$7,$N$74:$AS$74,0)),"")</f>
        <v>38.370514388050267</v>
      </c>
      <c r="AO16" s="62" cm="1">
        <f t="array" ref="AO16">IFERROR(INDEX($N$75:$AS$603,MATCH(1,($K$75:$K$603=$M16)*($I$75:$I$603=$I16)*($H$75:$H$603=$H16)*($F$75:$F$603=$F16),0),MATCH(AO$7,$N$74:$AS$74,0)),"")</f>
        <v>38.370514388050267</v>
      </c>
      <c r="AP16" s="62" cm="1">
        <f t="array" ref="AP16">IFERROR(INDEX($N$75:$AS$603,MATCH(1,($K$75:$K$603=$M16)*($I$75:$I$603=$I16)*($H$75:$H$603=$H16)*($F$75:$F$603=$F16),0),MATCH(AP$7,$N$74:$AS$74,0)),"")</f>
        <v>38.370514388050267</v>
      </c>
      <c r="AQ16" s="62" cm="1">
        <f t="array" ref="AQ16">IFERROR(INDEX($N$75:$AS$603,MATCH(1,($K$75:$K$603=$M16)*($I$75:$I$603=$I16)*($H$75:$H$603=$H16)*($F$75:$F$603=$F16),0),MATCH(AQ$7,$N$74:$AS$74,0)),"")</f>
        <v>38.370514388050267</v>
      </c>
      <c r="AR16" s="62" cm="1">
        <f t="array" ref="AR16">IFERROR(INDEX($N$75:$AS$603,MATCH(1,($K$75:$K$603=$M16)*($I$75:$I$603=$I16)*($H$75:$H$603=$H16)*($F$75:$F$603=$F16),0),MATCH(AR$7,$N$74:$AS$74,0)),"")</f>
        <v>38.370514388050267</v>
      </c>
      <c r="AS16" s="62" cm="1">
        <f t="array" ref="AS16">IFERROR(INDEX($N$75:$AS$603,MATCH(1,($K$75:$K$603=$M16)*($I$75:$I$603=$I16)*($H$75:$H$603=$H16)*($F$75:$F$603=$F16),0),MATCH(AS$7,$N$74:$AS$74,0)),"")</f>
        <v>38.370514388050267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ESMR Gas + CCS + ammonia synthesis</v>
      </c>
      <c r="F17" s="12" t="s">
        <v>119</v>
      </c>
      <c r="G17" s="12"/>
      <c r="H17" s="12" t="s">
        <v>83</v>
      </c>
      <c r="I17" s="12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75:$AS$603,MATCH(1,($K$75:$K$603=$M17)*($I$75:$I$603=$I17)*($H$75:$H$603=$H17)*($F$75:$F$603=$F17),0),MATCH(O$7,$N$74:$AS$74,0)),"")</f>
        <v>21</v>
      </c>
      <c r="P17" s="62" cm="1">
        <f t="array" ref="P17">IFERROR(INDEX($N$75:$AS$603,MATCH(1,($K$75:$K$603=$M17)*($I$75:$I$603=$I17)*($H$75:$H$603=$H17)*($F$75:$F$603=$F17),0),MATCH(P$7,$N$74:$AS$74,0)),"")</f>
        <v>21</v>
      </c>
      <c r="Q17" s="62" cm="1">
        <f t="array" ref="Q17">IFERROR(INDEX($N$75:$AS$603,MATCH(1,($K$75:$K$603=$M17)*($I$75:$I$603=$I17)*($H$75:$H$603=$H17)*($F$75:$F$603=$F17),0),MATCH(Q$7,$N$74:$AS$74,0)),"")</f>
        <v>21</v>
      </c>
      <c r="R17" s="62" cm="1">
        <f t="array" ref="R17">IFERROR(INDEX($N$75:$AS$603,MATCH(1,($K$75:$K$603=$M17)*($I$75:$I$603=$I17)*($H$75:$H$603=$H17)*($F$75:$F$603=$F17),0),MATCH(R$7,$N$74:$AS$74,0)),"")</f>
        <v>21</v>
      </c>
      <c r="S17" s="62" cm="1">
        <f t="array" ref="S17">IFERROR(INDEX($N$75:$AS$603,MATCH(1,($K$75:$K$603=$M17)*($I$75:$I$603=$I17)*($H$75:$H$603=$H17)*($F$75:$F$603=$F17),0),MATCH(S$7,$N$74:$AS$74,0)),"")</f>
        <v>21</v>
      </c>
      <c r="T17" s="62" cm="1">
        <f t="array" ref="T17">IFERROR(INDEX($N$75:$AS$603,MATCH(1,($K$75:$K$603=$M17)*($I$75:$I$603=$I17)*($H$75:$H$603=$H17)*($F$75:$F$603=$F17),0),MATCH(T$7,$N$74:$AS$74,0)),"")</f>
        <v>21</v>
      </c>
      <c r="U17" s="62" cm="1">
        <f t="array" ref="U17">IFERROR(INDEX($N$75:$AS$603,MATCH(1,($K$75:$K$603=$M17)*($I$75:$I$603=$I17)*($H$75:$H$603=$H17)*($F$75:$F$603=$F17),0),MATCH(U$7,$N$74:$AS$74,0)),"")</f>
        <v>21</v>
      </c>
      <c r="V17" s="62" cm="1">
        <f t="array" ref="V17">IFERROR(INDEX($N$75:$AS$603,MATCH(1,($K$75:$K$603=$M17)*($I$75:$I$603=$I17)*($H$75:$H$603=$H17)*($F$75:$F$603=$F17),0),MATCH(V$7,$N$74:$AS$74,0)),"")</f>
        <v>21</v>
      </c>
      <c r="W17" s="62" cm="1">
        <f t="array" ref="W17">IFERROR(INDEX($N$75:$AS$603,MATCH(1,($K$75:$K$603=$M17)*($I$75:$I$603=$I17)*($H$75:$H$603=$H17)*($F$75:$F$603=$F17),0),MATCH(W$7,$N$74:$AS$74,0)),"")</f>
        <v>21</v>
      </c>
      <c r="X17" s="62" cm="1">
        <f t="array" ref="X17">IFERROR(INDEX($N$75:$AS$603,MATCH(1,($K$75:$K$603=$M17)*($I$75:$I$603=$I17)*($H$75:$H$603=$H17)*($F$75:$F$603=$F17),0),MATCH(X$7,$N$74:$AS$74,0)),"")</f>
        <v>21</v>
      </c>
      <c r="Y17" s="62" cm="1">
        <f t="array" ref="Y17">IFERROR(INDEX($N$75:$AS$603,MATCH(1,($K$75:$K$603=$M17)*($I$75:$I$603=$I17)*($H$75:$H$603=$H17)*($F$75:$F$603=$F17),0),MATCH(Y$7,$N$74:$AS$74,0)),"")</f>
        <v>21</v>
      </c>
      <c r="Z17" s="62" cm="1">
        <f t="array" ref="Z17">IFERROR(INDEX($N$75:$AS$603,MATCH(1,($K$75:$K$603=$M17)*($I$75:$I$603=$I17)*($H$75:$H$603=$H17)*($F$75:$F$603=$F17),0),MATCH(Z$7,$N$74:$AS$74,0)),"")</f>
        <v>21</v>
      </c>
      <c r="AA17" s="62" cm="1">
        <f t="array" ref="AA17">IFERROR(INDEX($N$75:$AS$603,MATCH(1,($K$75:$K$603=$M17)*($I$75:$I$603=$I17)*($H$75:$H$603=$H17)*($F$75:$F$603=$F17),0),MATCH(AA$7,$N$74:$AS$74,0)),"")</f>
        <v>21</v>
      </c>
      <c r="AB17" s="62" cm="1">
        <f t="array" ref="AB17">IFERROR(INDEX($N$75:$AS$603,MATCH(1,($K$75:$K$603=$M17)*($I$75:$I$603=$I17)*($H$75:$H$603=$H17)*($F$75:$F$603=$F17),0),MATCH(AB$7,$N$74:$AS$74,0)),"")</f>
        <v>21</v>
      </c>
      <c r="AC17" s="62" cm="1">
        <f t="array" ref="AC17">IFERROR(INDEX($N$75:$AS$603,MATCH(1,($K$75:$K$603=$M17)*($I$75:$I$603=$I17)*($H$75:$H$603=$H17)*($F$75:$F$603=$F17),0),MATCH(AC$7,$N$74:$AS$74,0)),"")</f>
        <v>21</v>
      </c>
      <c r="AD17" s="62" cm="1">
        <f t="array" ref="AD17">IFERROR(INDEX($N$75:$AS$603,MATCH(1,($K$75:$K$603=$M17)*($I$75:$I$603=$I17)*($H$75:$H$603=$H17)*($F$75:$F$603=$F17),0),MATCH(AD$7,$N$74:$AS$74,0)),"")</f>
        <v>21</v>
      </c>
      <c r="AE17" s="62" cm="1">
        <f t="array" ref="AE17">IFERROR(INDEX($N$75:$AS$603,MATCH(1,($K$75:$K$603=$M17)*($I$75:$I$603=$I17)*($H$75:$H$603=$H17)*($F$75:$F$603=$F17),0),MATCH(AE$7,$N$74:$AS$74,0)),"")</f>
        <v>21</v>
      </c>
      <c r="AF17" s="62" cm="1">
        <f t="array" ref="AF17">IFERROR(INDEX($N$75:$AS$603,MATCH(1,($K$75:$K$603=$M17)*($I$75:$I$603=$I17)*($H$75:$H$603=$H17)*($F$75:$F$603=$F17),0),MATCH(AF$7,$N$74:$AS$74,0)),"")</f>
        <v>21</v>
      </c>
      <c r="AG17" s="62" cm="1">
        <f t="array" ref="AG17">IFERROR(INDEX($N$75:$AS$603,MATCH(1,($K$75:$K$603=$M17)*($I$75:$I$603=$I17)*($H$75:$H$603=$H17)*($F$75:$F$603=$F17),0),MATCH(AG$7,$N$74:$AS$74,0)),"")</f>
        <v>21</v>
      </c>
      <c r="AH17" s="62" cm="1">
        <f t="array" ref="AH17">IFERROR(INDEX($N$75:$AS$603,MATCH(1,($K$75:$K$603=$M17)*($I$75:$I$603=$I17)*($H$75:$H$603=$H17)*($F$75:$F$603=$F17),0),MATCH(AH$7,$N$74:$AS$74,0)),"")</f>
        <v>21</v>
      </c>
      <c r="AI17" s="62" cm="1">
        <f t="array" ref="AI17">IFERROR(INDEX($N$75:$AS$603,MATCH(1,($K$75:$K$603=$M17)*($I$75:$I$603=$I17)*($H$75:$H$603=$H17)*($F$75:$F$603=$F17),0),MATCH(AI$7,$N$74:$AS$74,0)),"")</f>
        <v>21</v>
      </c>
      <c r="AJ17" s="62" cm="1">
        <f t="array" ref="AJ17">IFERROR(INDEX($N$75:$AS$603,MATCH(1,($K$75:$K$603=$M17)*($I$75:$I$603=$I17)*($H$75:$H$603=$H17)*($F$75:$F$603=$F17),0),MATCH(AJ$7,$N$74:$AS$74,0)),"")</f>
        <v>21</v>
      </c>
      <c r="AK17" s="62" cm="1">
        <f t="array" ref="AK17">IFERROR(INDEX($N$75:$AS$603,MATCH(1,($K$75:$K$603=$M17)*($I$75:$I$603=$I17)*($H$75:$H$603=$H17)*($F$75:$F$603=$F17),0),MATCH(AK$7,$N$74:$AS$74,0)),"")</f>
        <v>21</v>
      </c>
      <c r="AL17" s="62" cm="1">
        <f t="array" ref="AL17">IFERROR(INDEX($N$75:$AS$603,MATCH(1,($K$75:$K$603=$M17)*($I$75:$I$603=$I17)*($H$75:$H$603=$H17)*($F$75:$F$603=$F17),0),MATCH(AL$7,$N$74:$AS$74,0)),"")</f>
        <v>21</v>
      </c>
      <c r="AM17" s="62" cm="1">
        <f t="array" ref="AM17">IFERROR(INDEX($N$75:$AS$603,MATCH(1,($K$75:$K$603=$M17)*($I$75:$I$603=$I17)*($H$75:$H$603=$H17)*($F$75:$F$603=$F17),0),MATCH(AM$7,$N$74:$AS$74,0)),"")</f>
        <v>21</v>
      </c>
      <c r="AN17" s="62" cm="1">
        <f t="array" ref="AN17">IFERROR(INDEX($N$75:$AS$603,MATCH(1,($K$75:$K$603=$M17)*($I$75:$I$603=$I17)*($H$75:$H$603=$H17)*($F$75:$F$603=$F17),0),MATCH(AN$7,$N$74:$AS$74,0)),"")</f>
        <v>21</v>
      </c>
      <c r="AO17" s="62" cm="1">
        <f t="array" ref="AO17">IFERROR(INDEX($N$75:$AS$603,MATCH(1,($K$75:$K$603=$M17)*($I$75:$I$603=$I17)*($H$75:$H$603=$H17)*($F$75:$F$603=$F17),0),MATCH(AO$7,$N$74:$AS$74,0)),"")</f>
        <v>21</v>
      </c>
      <c r="AP17" s="62" cm="1">
        <f t="array" ref="AP17">IFERROR(INDEX($N$75:$AS$603,MATCH(1,($K$75:$K$603=$M17)*($I$75:$I$603=$I17)*($H$75:$H$603=$H17)*($F$75:$F$603=$F17),0),MATCH(AP$7,$N$74:$AS$74,0)),"")</f>
        <v>21</v>
      </c>
      <c r="AQ17" s="62" cm="1">
        <f t="array" ref="AQ17">IFERROR(INDEX($N$75:$AS$603,MATCH(1,($K$75:$K$603=$M17)*($I$75:$I$603=$I17)*($H$75:$H$603=$H17)*($F$75:$F$603=$F17),0),MATCH(AQ$7,$N$74:$AS$74,0)),"")</f>
        <v>21</v>
      </c>
      <c r="AR17" s="62" cm="1">
        <f t="array" ref="AR17">IFERROR(INDEX($N$75:$AS$603,MATCH(1,($K$75:$K$603=$M17)*($I$75:$I$603=$I17)*($H$75:$H$603=$H17)*($F$75:$F$603=$F17),0),MATCH(AR$7,$N$74:$AS$74,0)),"")</f>
        <v>21</v>
      </c>
      <c r="AS17" s="62" cm="1">
        <f t="array" ref="AS17">IFERROR(INDEX($N$75:$AS$603,MATCH(1,($K$75:$K$603=$M17)*($I$75:$I$603=$I17)*($H$75:$H$603=$H17)*($F$75:$F$603=$F17),0),MATCH(AS$7,$N$74:$AS$74,0)),"")</f>
        <v>21</v>
      </c>
    </row>
    <row r="18" spans="1:45" x14ac:dyDescent="0.75">
      <c r="A18" s="171">
        <v>11</v>
      </c>
      <c r="B18" s="12">
        <v>1</v>
      </c>
      <c r="C18" s="12" t="s">
        <v>37</v>
      </c>
      <c r="D18" s="12" t="s">
        <v>39</v>
      </c>
      <c r="E18" s="24" t="str">
        <f t="shared" si="1"/>
        <v>ESMR Gas + CCS + ammonia synthesis</v>
      </c>
      <c r="F18" s="12" t="s">
        <v>119</v>
      </c>
      <c r="G18" s="12"/>
      <c r="H18" s="12" t="s">
        <v>84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75:$AS$603,MATCH(1,($K$75:$K$603=$M18)*($I$75:$I$603=$I18)*($H$75:$H$603=$H18)*($F$75:$F$603=$F18),0),MATCH(O$7,$N$74:$AS$74,0)),"")</f>
        <v>0</v>
      </c>
      <c r="P18" s="62" cm="1">
        <f t="array" ref="P18">IFERROR(INDEX($N$75:$AS$603,MATCH(1,($K$75:$K$603=$M18)*($I$75:$I$603=$I18)*($H$75:$H$603=$H18)*($F$75:$F$603=$F18),0),MATCH(P$7,$N$74:$AS$74,0)),"")</f>
        <v>0</v>
      </c>
      <c r="Q18" s="62" cm="1">
        <f t="array" ref="Q18">IFERROR(INDEX($N$75:$AS$603,MATCH(1,($K$75:$K$603=$M18)*($I$75:$I$603=$I18)*($H$75:$H$603=$H18)*($F$75:$F$603=$F18),0),MATCH(Q$7,$N$74:$AS$74,0)),"")</f>
        <v>0</v>
      </c>
      <c r="R18" s="62" cm="1">
        <f t="array" ref="R18">IFERROR(INDEX($N$75:$AS$603,MATCH(1,($K$75:$K$603=$M18)*($I$75:$I$603=$I18)*($H$75:$H$603=$H18)*($F$75:$F$603=$F18),0),MATCH(R$7,$N$74:$AS$74,0)),"")</f>
        <v>0</v>
      </c>
      <c r="S18" s="62" cm="1">
        <f t="array" ref="S18">IFERROR(INDEX($N$75:$AS$603,MATCH(1,($K$75:$K$603=$M18)*($I$75:$I$603=$I18)*($H$75:$H$603=$H18)*($F$75:$F$603=$F18),0),MATCH(S$7,$N$74:$AS$74,0)),"")</f>
        <v>0</v>
      </c>
      <c r="T18" s="62" cm="1">
        <f t="array" ref="T18">IFERROR(INDEX($N$75:$AS$603,MATCH(1,($K$75:$K$603=$M18)*($I$75:$I$603=$I18)*($H$75:$H$603=$H18)*($F$75:$F$603=$F18),0),MATCH(T$7,$N$74:$AS$74,0)),"")</f>
        <v>0</v>
      </c>
      <c r="U18" s="62" cm="1">
        <f t="array" ref="U18">IFERROR(INDEX($N$75:$AS$603,MATCH(1,($K$75:$K$603=$M18)*($I$75:$I$603=$I18)*($H$75:$H$603=$H18)*($F$75:$F$603=$F18),0),MATCH(U$7,$N$74:$AS$74,0)),"")</f>
        <v>0</v>
      </c>
      <c r="V18" s="62" cm="1">
        <f t="array" ref="V18">IFERROR(INDEX($N$75:$AS$603,MATCH(1,($K$75:$K$603=$M18)*($I$75:$I$603=$I18)*($H$75:$H$603=$H18)*($F$75:$F$603=$F18),0),MATCH(V$7,$N$74:$AS$74,0)),"")</f>
        <v>0</v>
      </c>
      <c r="W18" s="62" cm="1">
        <f t="array" ref="W18">IFERROR(INDEX($N$75:$AS$603,MATCH(1,($K$75:$K$603=$M18)*($I$75:$I$603=$I18)*($H$75:$H$603=$H18)*($F$75:$F$603=$F18),0),MATCH(W$7,$N$74:$AS$74,0)),"")</f>
        <v>0</v>
      </c>
      <c r="X18" s="62" cm="1">
        <f t="array" ref="X18">IFERROR(INDEX($N$75:$AS$603,MATCH(1,($K$75:$K$603=$M18)*($I$75:$I$603=$I18)*($H$75:$H$603=$H18)*($F$75:$F$603=$F18),0),MATCH(X$7,$N$74:$AS$74,0)),"")</f>
        <v>0</v>
      </c>
      <c r="Y18" s="62" cm="1">
        <f t="array" ref="Y18">IFERROR(INDEX($N$75:$AS$603,MATCH(1,($K$75:$K$603=$M18)*($I$75:$I$603=$I18)*($H$75:$H$603=$H18)*($F$75:$F$603=$F18),0),MATCH(Y$7,$N$74:$AS$74,0)),"")</f>
        <v>0</v>
      </c>
      <c r="Z18" s="62" cm="1">
        <f t="array" ref="Z18">IFERROR(INDEX($N$75:$AS$603,MATCH(1,($K$75:$K$603=$M18)*($I$75:$I$603=$I18)*($H$75:$H$603=$H18)*($F$75:$F$603=$F18),0),MATCH(Z$7,$N$74:$AS$74,0)),"")</f>
        <v>0</v>
      </c>
      <c r="AA18" s="62" cm="1">
        <f t="array" ref="AA18">IFERROR(INDEX($N$75:$AS$603,MATCH(1,($K$75:$K$603=$M18)*($I$75:$I$603=$I18)*($H$75:$H$603=$H18)*($F$75:$F$603=$F18),0),MATCH(AA$7,$N$74:$AS$74,0)),"")</f>
        <v>0</v>
      </c>
      <c r="AB18" s="62" cm="1">
        <f t="array" ref="AB18">IFERROR(INDEX($N$75:$AS$603,MATCH(1,($K$75:$K$603=$M18)*($I$75:$I$603=$I18)*($H$75:$H$603=$H18)*($F$75:$F$603=$F18),0),MATCH(AB$7,$N$74:$AS$74,0)),"")</f>
        <v>0</v>
      </c>
      <c r="AC18" s="62" cm="1">
        <f t="array" ref="AC18">IFERROR(INDEX($N$75:$AS$603,MATCH(1,($K$75:$K$603=$M18)*($I$75:$I$603=$I18)*($H$75:$H$603=$H18)*($F$75:$F$603=$F18),0),MATCH(AC$7,$N$74:$AS$74,0)),"")</f>
        <v>0</v>
      </c>
      <c r="AD18" s="62" cm="1">
        <f t="array" ref="AD18">IFERROR(INDEX($N$75:$AS$603,MATCH(1,($K$75:$K$603=$M18)*($I$75:$I$603=$I18)*($H$75:$H$603=$H18)*($F$75:$F$603=$F18),0),MATCH(AD$7,$N$74:$AS$74,0)),"")</f>
        <v>0</v>
      </c>
      <c r="AE18" s="62" cm="1">
        <f t="array" ref="AE18">IFERROR(INDEX($N$75:$AS$603,MATCH(1,($K$75:$K$603=$M18)*($I$75:$I$603=$I18)*($H$75:$H$603=$H18)*($F$75:$F$603=$F18),0),MATCH(AE$7,$N$74:$AS$74,0)),"")</f>
        <v>0</v>
      </c>
      <c r="AF18" s="62" cm="1">
        <f t="array" ref="AF18">IFERROR(INDEX($N$75:$AS$603,MATCH(1,($K$75:$K$603=$M18)*($I$75:$I$603=$I18)*($H$75:$H$603=$H18)*($F$75:$F$603=$F18),0),MATCH(AF$7,$N$74:$AS$74,0)),"")</f>
        <v>0</v>
      </c>
      <c r="AG18" s="62" cm="1">
        <f t="array" ref="AG18">IFERROR(INDEX($N$75:$AS$603,MATCH(1,($K$75:$K$603=$M18)*($I$75:$I$603=$I18)*($H$75:$H$603=$H18)*($F$75:$F$603=$F18),0),MATCH(AG$7,$N$74:$AS$74,0)),"")</f>
        <v>0</v>
      </c>
      <c r="AH18" s="62" cm="1">
        <f t="array" ref="AH18">IFERROR(INDEX($N$75:$AS$603,MATCH(1,($K$75:$K$603=$M18)*($I$75:$I$603=$I18)*($H$75:$H$603=$H18)*($F$75:$F$603=$F18),0),MATCH(AH$7,$N$74:$AS$74,0)),"")</f>
        <v>0</v>
      </c>
      <c r="AI18" s="62" cm="1">
        <f t="array" ref="AI18">IFERROR(INDEX($N$75:$AS$603,MATCH(1,($K$75:$K$603=$M18)*($I$75:$I$603=$I18)*($H$75:$H$603=$H18)*($F$75:$F$603=$F18),0),MATCH(AI$7,$N$74:$AS$74,0)),"")</f>
        <v>0</v>
      </c>
      <c r="AJ18" s="62" cm="1">
        <f t="array" ref="AJ18">IFERROR(INDEX($N$75:$AS$603,MATCH(1,($K$75:$K$603=$M18)*($I$75:$I$603=$I18)*($H$75:$H$603=$H18)*($F$75:$F$603=$F18),0),MATCH(AJ$7,$N$74:$AS$74,0)),"")</f>
        <v>0</v>
      </c>
      <c r="AK18" s="62" cm="1">
        <f t="array" ref="AK18">IFERROR(INDEX($N$75:$AS$603,MATCH(1,($K$75:$K$603=$M18)*($I$75:$I$603=$I18)*($H$75:$H$603=$H18)*($F$75:$F$603=$F18),0),MATCH(AK$7,$N$74:$AS$74,0)),"")</f>
        <v>0</v>
      </c>
      <c r="AL18" s="62" cm="1">
        <f t="array" ref="AL18">IFERROR(INDEX($N$75:$AS$603,MATCH(1,($K$75:$K$603=$M18)*($I$75:$I$603=$I18)*($H$75:$H$603=$H18)*($F$75:$F$603=$F18),0),MATCH(AL$7,$N$74:$AS$74,0)),"")</f>
        <v>0</v>
      </c>
      <c r="AM18" s="62" cm="1">
        <f t="array" ref="AM18">IFERROR(INDEX($N$75:$AS$603,MATCH(1,($K$75:$K$603=$M18)*($I$75:$I$603=$I18)*($H$75:$H$603=$H18)*($F$75:$F$603=$F18),0),MATCH(AM$7,$N$74:$AS$74,0)),"")</f>
        <v>0</v>
      </c>
      <c r="AN18" s="62" cm="1">
        <f t="array" ref="AN18">IFERROR(INDEX($N$75:$AS$603,MATCH(1,($K$75:$K$603=$M18)*($I$75:$I$603=$I18)*($H$75:$H$603=$H18)*($F$75:$F$603=$F18),0),MATCH(AN$7,$N$74:$AS$74,0)),"")</f>
        <v>0</v>
      </c>
      <c r="AO18" s="62" cm="1">
        <f t="array" ref="AO18">IFERROR(INDEX($N$75:$AS$603,MATCH(1,($K$75:$K$603=$M18)*($I$75:$I$603=$I18)*($H$75:$H$603=$H18)*($F$75:$F$603=$F18),0),MATCH(AO$7,$N$74:$AS$74,0)),"")</f>
        <v>0</v>
      </c>
      <c r="AP18" s="62" cm="1">
        <f t="array" ref="AP18">IFERROR(INDEX($N$75:$AS$603,MATCH(1,($K$75:$K$603=$M18)*($I$75:$I$603=$I18)*($H$75:$H$603=$H18)*($F$75:$F$603=$F18),0),MATCH(AP$7,$N$74:$AS$74,0)),"")</f>
        <v>0</v>
      </c>
      <c r="AQ18" s="62" cm="1">
        <f t="array" ref="AQ18">IFERROR(INDEX($N$75:$AS$603,MATCH(1,($K$75:$K$603=$M18)*($I$75:$I$603=$I18)*($H$75:$H$603=$H18)*($F$75:$F$603=$F18),0),MATCH(AQ$7,$N$74:$AS$74,0)),"")</f>
        <v>0</v>
      </c>
      <c r="AR18" s="62" cm="1">
        <f t="array" ref="AR18">IFERROR(INDEX($N$75:$AS$603,MATCH(1,($K$75:$K$603=$M18)*($I$75:$I$603=$I18)*($H$75:$H$603=$H18)*($F$75:$F$603=$F18),0),MATCH(AR$7,$N$74:$AS$74,0)),"")</f>
        <v>0</v>
      </c>
      <c r="AS18" s="62" cm="1">
        <f t="array" ref="AS18">IFERROR(INDEX($N$75:$AS$603,MATCH(1,($K$75:$K$603=$M18)*($I$75:$I$603=$I18)*($H$75:$H$603=$H18)*($F$75:$F$603=$F18),0),MATCH(AS$7,$N$74:$AS$74,0)),"")</f>
        <v>0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ESMR Gas + CCS + ammonia synthesis</v>
      </c>
      <c r="F19" s="12" t="s">
        <v>119</v>
      </c>
      <c r="G19" s="12"/>
      <c r="H19" s="12" t="s">
        <v>84</v>
      </c>
      <c r="I19" s="33" t="s">
        <v>10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5:$AS$603,MATCH(1,($K$75:$K$603=$M19)*($I$75:$I$603=$I19)*($H$75:$H$603=$H19)*($F$75:$F$603=$F19),0),MATCH(O$7,$N$74:$AS$74,0)),"")</f>
        <v>6.6350724012086486</v>
      </c>
      <c r="P19" s="62" cm="1">
        <f t="array" ref="P19">IFERROR(INDEX($N$75:$AS$603,MATCH(1,($K$75:$K$603=$M19)*($I$75:$I$603=$I19)*($H$75:$H$603=$H19)*($F$75:$F$603=$F19),0),MATCH(P$7,$N$74:$AS$74,0)),"")</f>
        <v>6.6350724012086486</v>
      </c>
      <c r="Q19" s="62" cm="1">
        <f t="array" ref="Q19">IFERROR(INDEX($N$75:$AS$603,MATCH(1,($K$75:$K$603=$M19)*($I$75:$I$603=$I19)*($H$75:$H$603=$H19)*($F$75:$F$603=$F19),0),MATCH(Q$7,$N$74:$AS$74,0)),"")</f>
        <v>6.6350724012086486</v>
      </c>
      <c r="R19" s="62" cm="1">
        <f t="array" ref="R19">IFERROR(INDEX($N$75:$AS$603,MATCH(1,($K$75:$K$603=$M19)*($I$75:$I$603=$I19)*($H$75:$H$603=$H19)*($F$75:$F$603=$F19),0),MATCH(R$7,$N$74:$AS$74,0)),"")</f>
        <v>6.6350724012086486</v>
      </c>
      <c r="S19" s="62" cm="1">
        <f t="array" ref="S19">IFERROR(INDEX($N$75:$AS$603,MATCH(1,($K$75:$K$603=$M19)*($I$75:$I$603=$I19)*($H$75:$H$603=$H19)*($F$75:$F$603=$F19),0),MATCH(S$7,$N$74:$AS$74,0)),"")</f>
        <v>6.6350724012086486</v>
      </c>
      <c r="T19" s="62" cm="1">
        <f t="array" ref="T19">IFERROR(INDEX($N$75:$AS$603,MATCH(1,($K$75:$K$603=$M19)*($I$75:$I$603=$I19)*($H$75:$H$603=$H19)*($F$75:$F$603=$F19),0),MATCH(T$7,$N$74:$AS$74,0)),"")</f>
        <v>6.6350724012086486</v>
      </c>
      <c r="U19" s="62" cm="1">
        <f t="array" ref="U19">IFERROR(INDEX($N$75:$AS$603,MATCH(1,($K$75:$K$603=$M19)*($I$75:$I$603=$I19)*($H$75:$H$603=$H19)*($F$75:$F$603=$F19),0),MATCH(U$7,$N$74:$AS$74,0)),"")</f>
        <v>6.6350724012086486</v>
      </c>
      <c r="V19" s="62" cm="1">
        <f t="array" ref="V19">IFERROR(INDEX($N$75:$AS$603,MATCH(1,($K$75:$K$603=$M19)*($I$75:$I$603=$I19)*($H$75:$H$603=$H19)*($F$75:$F$603=$F19),0),MATCH(V$7,$N$74:$AS$74,0)),"")</f>
        <v>6.6350724012086486</v>
      </c>
      <c r="W19" s="62" cm="1">
        <f t="array" ref="W19">IFERROR(INDEX($N$75:$AS$603,MATCH(1,($K$75:$K$603=$M19)*($I$75:$I$603=$I19)*($H$75:$H$603=$H19)*($F$75:$F$603=$F19),0),MATCH(W$7,$N$74:$AS$74,0)),"")</f>
        <v>6.6350724012086486</v>
      </c>
      <c r="X19" s="62" cm="1">
        <f t="array" ref="X19">IFERROR(INDEX($N$75:$AS$603,MATCH(1,($K$75:$K$603=$M19)*($I$75:$I$603=$I19)*($H$75:$H$603=$H19)*($F$75:$F$603=$F19),0),MATCH(X$7,$N$74:$AS$74,0)),"")</f>
        <v>6.6350724012086486</v>
      </c>
      <c r="Y19" s="62" cm="1">
        <f t="array" ref="Y19">IFERROR(INDEX($N$75:$AS$603,MATCH(1,($K$75:$K$603=$M19)*($I$75:$I$603=$I19)*($H$75:$H$603=$H19)*($F$75:$F$603=$F19),0),MATCH(Y$7,$N$74:$AS$74,0)),"")</f>
        <v>6.6350724012086486</v>
      </c>
      <c r="Z19" s="62" cm="1">
        <f t="array" ref="Z19">IFERROR(INDEX($N$75:$AS$603,MATCH(1,($K$75:$K$603=$M19)*($I$75:$I$603=$I19)*($H$75:$H$603=$H19)*($F$75:$F$603=$F19),0),MATCH(Z$7,$N$74:$AS$74,0)),"")</f>
        <v>6.6350724012086486</v>
      </c>
      <c r="AA19" s="62" cm="1">
        <f t="array" ref="AA19">IFERROR(INDEX($N$75:$AS$603,MATCH(1,($K$75:$K$603=$M19)*($I$75:$I$603=$I19)*($H$75:$H$603=$H19)*($F$75:$F$603=$F19),0),MATCH(AA$7,$N$74:$AS$74,0)),"")</f>
        <v>6.6350724012086486</v>
      </c>
      <c r="AB19" s="62" cm="1">
        <f t="array" ref="AB19">IFERROR(INDEX($N$75:$AS$603,MATCH(1,($K$75:$K$603=$M19)*($I$75:$I$603=$I19)*($H$75:$H$603=$H19)*($F$75:$F$603=$F19),0),MATCH(AB$7,$N$74:$AS$74,0)),"")</f>
        <v>6.6350724012086486</v>
      </c>
      <c r="AC19" s="62" cm="1">
        <f t="array" ref="AC19">IFERROR(INDEX($N$75:$AS$603,MATCH(1,($K$75:$K$603=$M19)*($I$75:$I$603=$I19)*($H$75:$H$603=$H19)*($F$75:$F$603=$F19),0),MATCH(AC$7,$N$74:$AS$74,0)),"")</f>
        <v>6.6350724012086486</v>
      </c>
      <c r="AD19" s="62" cm="1">
        <f t="array" ref="AD19">IFERROR(INDEX($N$75:$AS$603,MATCH(1,($K$75:$K$603=$M19)*($I$75:$I$603=$I19)*($H$75:$H$603=$H19)*($F$75:$F$603=$F19),0),MATCH(AD$7,$N$74:$AS$74,0)),"")</f>
        <v>6.6350724012086486</v>
      </c>
      <c r="AE19" s="62" cm="1">
        <f t="array" ref="AE19">IFERROR(INDEX($N$75:$AS$603,MATCH(1,($K$75:$K$603=$M19)*($I$75:$I$603=$I19)*($H$75:$H$603=$H19)*($F$75:$F$603=$F19),0),MATCH(AE$7,$N$74:$AS$74,0)),"")</f>
        <v>6.6350724012086486</v>
      </c>
      <c r="AF19" s="62" cm="1">
        <f t="array" ref="AF19">IFERROR(INDEX($N$75:$AS$603,MATCH(1,($K$75:$K$603=$M19)*($I$75:$I$603=$I19)*($H$75:$H$603=$H19)*($F$75:$F$603=$F19),0),MATCH(AF$7,$N$74:$AS$74,0)),"")</f>
        <v>6.6350724012086486</v>
      </c>
      <c r="AG19" s="62" cm="1">
        <f t="array" ref="AG19">IFERROR(INDEX($N$75:$AS$603,MATCH(1,($K$75:$K$603=$M19)*($I$75:$I$603=$I19)*($H$75:$H$603=$H19)*($F$75:$F$603=$F19),0),MATCH(AG$7,$N$74:$AS$74,0)),"")</f>
        <v>6.6350724012086486</v>
      </c>
      <c r="AH19" s="62" cm="1">
        <f t="array" ref="AH19">IFERROR(INDEX($N$75:$AS$603,MATCH(1,($K$75:$K$603=$M19)*($I$75:$I$603=$I19)*($H$75:$H$603=$H19)*($F$75:$F$603=$F19),0),MATCH(AH$7,$N$74:$AS$74,0)),"")</f>
        <v>6.6350724012086486</v>
      </c>
      <c r="AI19" s="62" cm="1">
        <f t="array" ref="AI19">IFERROR(INDEX($N$75:$AS$603,MATCH(1,($K$75:$K$603=$M19)*($I$75:$I$603=$I19)*($H$75:$H$603=$H19)*($F$75:$F$603=$F19),0),MATCH(AI$7,$N$74:$AS$74,0)),"")</f>
        <v>6.6350724012086486</v>
      </c>
      <c r="AJ19" s="62" cm="1">
        <f t="array" ref="AJ19">IFERROR(INDEX($N$75:$AS$603,MATCH(1,($K$75:$K$603=$M19)*($I$75:$I$603=$I19)*($H$75:$H$603=$H19)*($F$75:$F$603=$F19),0),MATCH(AJ$7,$N$74:$AS$74,0)),"")</f>
        <v>6.6350724012086486</v>
      </c>
      <c r="AK19" s="62" cm="1">
        <f t="array" ref="AK19">IFERROR(INDEX($N$75:$AS$603,MATCH(1,($K$75:$K$603=$M19)*($I$75:$I$603=$I19)*($H$75:$H$603=$H19)*($F$75:$F$603=$F19),0),MATCH(AK$7,$N$74:$AS$74,0)),"")</f>
        <v>6.6350724012086486</v>
      </c>
      <c r="AL19" s="62" cm="1">
        <f t="array" ref="AL19">IFERROR(INDEX($N$75:$AS$603,MATCH(1,($K$75:$K$603=$M19)*($I$75:$I$603=$I19)*($H$75:$H$603=$H19)*($F$75:$F$603=$F19),0),MATCH(AL$7,$N$74:$AS$74,0)),"")</f>
        <v>6.6350724012086486</v>
      </c>
      <c r="AM19" s="62" cm="1">
        <f t="array" ref="AM19">IFERROR(INDEX($N$75:$AS$603,MATCH(1,($K$75:$K$603=$M19)*($I$75:$I$603=$I19)*($H$75:$H$603=$H19)*($F$75:$F$603=$F19),0),MATCH(AM$7,$N$74:$AS$74,0)),"")</f>
        <v>6.6350724012086486</v>
      </c>
      <c r="AN19" s="62" cm="1">
        <f t="array" ref="AN19">IFERROR(INDEX($N$75:$AS$603,MATCH(1,($K$75:$K$603=$M19)*($I$75:$I$603=$I19)*($H$75:$H$603=$H19)*($F$75:$F$603=$F19),0),MATCH(AN$7,$N$74:$AS$74,0)),"")</f>
        <v>6.6350724012086486</v>
      </c>
      <c r="AO19" s="62" cm="1">
        <f t="array" ref="AO19">IFERROR(INDEX($N$75:$AS$603,MATCH(1,($K$75:$K$603=$M19)*($I$75:$I$603=$I19)*($H$75:$H$603=$H19)*($F$75:$F$603=$F19),0),MATCH(AO$7,$N$74:$AS$74,0)),"")</f>
        <v>6.6350724012086486</v>
      </c>
      <c r="AP19" s="62" cm="1">
        <f t="array" ref="AP19">IFERROR(INDEX($N$75:$AS$603,MATCH(1,($K$75:$K$603=$M19)*($I$75:$I$603=$I19)*($H$75:$H$603=$H19)*($F$75:$F$603=$F19),0),MATCH(AP$7,$N$74:$AS$74,0)),"")</f>
        <v>6.6350724012086486</v>
      </c>
      <c r="AQ19" s="62" cm="1">
        <f t="array" ref="AQ19">IFERROR(INDEX($N$75:$AS$603,MATCH(1,($K$75:$K$603=$M19)*($I$75:$I$603=$I19)*($H$75:$H$603=$H19)*($F$75:$F$603=$F19),0),MATCH(AQ$7,$N$74:$AS$74,0)),"")</f>
        <v>6.6350724012086486</v>
      </c>
      <c r="AR19" s="62" cm="1">
        <f t="array" ref="AR19">IFERROR(INDEX($N$75:$AS$603,MATCH(1,($K$75:$K$603=$M19)*($I$75:$I$603=$I19)*($H$75:$H$603=$H19)*($F$75:$F$603=$F19),0),MATCH(AR$7,$N$74:$AS$74,0)),"")</f>
        <v>6.6350724012086486</v>
      </c>
      <c r="AS19" s="62" cm="1">
        <f t="array" ref="AS19">IFERROR(INDEX($N$75:$AS$603,MATCH(1,($K$75:$K$603=$M19)*($I$75:$I$603=$I19)*($H$75:$H$603=$H19)*($F$75:$F$603=$F19),0),MATCH(AS$7,$N$74:$AS$74,0)),"")</f>
        <v>6.6350724012086486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ESMR Gas + CCS + ammonia synthesi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75:$AS$603,MATCH(1,($K$75:$K$603=$M20)*($I$75:$I$603=$I20)*($H$75:$H$603=$H20)*($F$75:$F$603=$F20),0),MATCH(O$7,$N$74:$AS$74,0)),"")</f>
        <v>-4.8</v>
      </c>
      <c r="P20" s="62" cm="1">
        <f t="array" ref="P20">IFERROR(INDEX($N$75:$AS$603,MATCH(1,($K$75:$K$603=$M20)*($I$75:$I$603=$I20)*($H$75:$H$603=$H20)*($F$75:$F$603=$F20),0),MATCH(P$7,$N$74:$AS$74,0)),"")</f>
        <v>-4.8</v>
      </c>
      <c r="Q20" s="62" cm="1">
        <f t="array" ref="Q20">IFERROR(INDEX($N$75:$AS$603,MATCH(1,($K$75:$K$603=$M20)*($I$75:$I$603=$I20)*($H$75:$H$603=$H20)*($F$75:$F$603=$F20),0),MATCH(Q$7,$N$74:$AS$74,0)),"")</f>
        <v>-4.8</v>
      </c>
      <c r="R20" s="62" cm="1">
        <f t="array" ref="R20">IFERROR(INDEX($N$75:$AS$603,MATCH(1,($K$75:$K$603=$M20)*($I$75:$I$603=$I20)*($H$75:$H$603=$H20)*($F$75:$F$603=$F20),0),MATCH(R$7,$N$74:$AS$74,0)),"")</f>
        <v>-4.8</v>
      </c>
      <c r="S20" s="62" cm="1">
        <f t="array" ref="S20">IFERROR(INDEX($N$75:$AS$603,MATCH(1,($K$75:$K$603=$M20)*($I$75:$I$603=$I20)*($H$75:$H$603=$H20)*($F$75:$F$603=$F20),0),MATCH(S$7,$N$74:$AS$74,0)),"")</f>
        <v>-4.8</v>
      </c>
      <c r="T20" s="62" cm="1">
        <f t="array" ref="T20">IFERROR(INDEX($N$75:$AS$603,MATCH(1,($K$75:$K$603=$M20)*($I$75:$I$603=$I20)*($H$75:$H$603=$H20)*($F$75:$F$603=$F20),0),MATCH(T$7,$N$74:$AS$74,0)),"")</f>
        <v>-4.8</v>
      </c>
      <c r="U20" s="62" cm="1">
        <f t="array" ref="U20">IFERROR(INDEX($N$75:$AS$603,MATCH(1,($K$75:$K$603=$M20)*($I$75:$I$603=$I20)*($H$75:$H$603=$H20)*($F$75:$F$603=$F20),0),MATCH(U$7,$N$74:$AS$74,0)),"")</f>
        <v>-4.8</v>
      </c>
      <c r="V20" s="62" cm="1">
        <f t="array" ref="V20">IFERROR(INDEX($N$75:$AS$603,MATCH(1,($K$75:$K$603=$M20)*($I$75:$I$603=$I20)*($H$75:$H$603=$H20)*($F$75:$F$603=$F20),0),MATCH(V$7,$N$74:$AS$74,0)),"")</f>
        <v>-4.8</v>
      </c>
      <c r="W20" s="62" cm="1">
        <f t="array" ref="W20">IFERROR(INDEX($N$75:$AS$603,MATCH(1,($K$75:$K$603=$M20)*($I$75:$I$603=$I20)*($H$75:$H$603=$H20)*($F$75:$F$603=$F20),0),MATCH(W$7,$N$74:$AS$74,0)),"")</f>
        <v>-4.8</v>
      </c>
      <c r="X20" s="62" cm="1">
        <f t="array" ref="X20">IFERROR(INDEX($N$75:$AS$603,MATCH(1,($K$75:$K$603=$M20)*($I$75:$I$603=$I20)*($H$75:$H$603=$H20)*($F$75:$F$603=$F20),0),MATCH(X$7,$N$74:$AS$74,0)),"")</f>
        <v>-4.8</v>
      </c>
      <c r="Y20" s="62" cm="1">
        <f t="array" ref="Y20">IFERROR(INDEX($N$75:$AS$603,MATCH(1,($K$75:$K$603=$M20)*($I$75:$I$603=$I20)*($H$75:$H$603=$H20)*($F$75:$F$603=$F20),0),MATCH(Y$7,$N$74:$AS$74,0)),"")</f>
        <v>-4.8</v>
      </c>
      <c r="Z20" s="62" cm="1">
        <f t="array" ref="Z20">IFERROR(INDEX($N$75:$AS$603,MATCH(1,($K$75:$K$603=$M20)*($I$75:$I$603=$I20)*($H$75:$H$603=$H20)*($F$75:$F$603=$F20),0),MATCH(Z$7,$N$74:$AS$74,0)),"")</f>
        <v>-4.8</v>
      </c>
      <c r="AA20" s="62" cm="1">
        <f t="array" ref="AA20">IFERROR(INDEX($N$75:$AS$603,MATCH(1,($K$75:$K$603=$M20)*($I$75:$I$603=$I20)*($H$75:$H$603=$H20)*($F$75:$F$603=$F20),0),MATCH(AA$7,$N$74:$AS$74,0)),"")</f>
        <v>-4.8</v>
      </c>
      <c r="AB20" s="62" cm="1">
        <f t="array" ref="AB20">IFERROR(INDEX($N$75:$AS$603,MATCH(1,($K$75:$K$603=$M20)*($I$75:$I$603=$I20)*($H$75:$H$603=$H20)*($F$75:$F$603=$F20),0),MATCH(AB$7,$N$74:$AS$74,0)),"")</f>
        <v>-4.8</v>
      </c>
      <c r="AC20" s="62" cm="1">
        <f t="array" ref="AC20">IFERROR(INDEX($N$75:$AS$603,MATCH(1,($K$75:$K$603=$M20)*($I$75:$I$603=$I20)*($H$75:$H$603=$H20)*($F$75:$F$603=$F20),0),MATCH(AC$7,$N$74:$AS$74,0)),"")</f>
        <v>-4.8</v>
      </c>
      <c r="AD20" s="62" cm="1">
        <f t="array" ref="AD20">IFERROR(INDEX($N$75:$AS$603,MATCH(1,($K$75:$K$603=$M20)*($I$75:$I$603=$I20)*($H$75:$H$603=$H20)*($F$75:$F$603=$F20),0),MATCH(AD$7,$N$74:$AS$74,0)),"")</f>
        <v>-4.8</v>
      </c>
      <c r="AE20" s="62" cm="1">
        <f t="array" ref="AE20">IFERROR(INDEX($N$75:$AS$603,MATCH(1,($K$75:$K$603=$M20)*($I$75:$I$603=$I20)*($H$75:$H$603=$H20)*($F$75:$F$603=$F20),0),MATCH(AE$7,$N$74:$AS$74,0)),"")</f>
        <v>-4.8</v>
      </c>
      <c r="AF20" s="62" cm="1">
        <f t="array" ref="AF20">IFERROR(INDEX($N$75:$AS$603,MATCH(1,($K$75:$K$603=$M20)*($I$75:$I$603=$I20)*($H$75:$H$603=$H20)*($F$75:$F$603=$F20),0),MATCH(AF$7,$N$74:$AS$74,0)),"")</f>
        <v>-4.8</v>
      </c>
      <c r="AG20" s="62" cm="1">
        <f t="array" ref="AG20">IFERROR(INDEX($N$75:$AS$603,MATCH(1,($K$75:$K$603=$M20)*($I$75:$I$603=$I20)*($H$75:$H$603=$H20)*($F$75:$F$603=$F20),0),MATCH(AG$7,$N$74:$AS$74,0)),"")</f>
        <v>-4.8</v>
      </c>
      <c r="AH20" s="62" cm="1">
        <f t="array" ref="AH20">IFERROR(INDEX($N$75:$AS$603,MATCH(1,($K$75:$K$603=$M20)*($I$75:$I$603=$I20)*($H$75:$H$603=$H20)*($F$75:$F$603=$F20),0),MATCH(AH$7,$N$74:$AS$74,0)),"")</f>
        <v>-4.8</v>
      </c>
      <c r="AI20" s="62" cm="1">
        <f t="array" ref="AI20">IFERROR(INDEX($N$75:$AS$603,MATCH(1,($K$75:$K$603=$M20)*($I$75:$I$603=$I20)*($H$75:$H$603=$H20)*($F$75:$F$603=$F20),0),MATCH(AI$7,$N$74:$AS$74,0)),"")</f>
        <v>-4.8</v>
      </c>
      <c r="AJ20" s="62" cm="1">
        <f t="array" ref="AJ20">IFERROR(INDEX($N$75:$AS$603,MATCH(1,($K$75:$K$603=$M20)*($I$75:$I$603=$I20)*($H$75:$H$603=$H20)*($F$75:$F$603=$F20),0),MATCH(AJ$7,$N$74:$AS$74,0)),"")</f>
        <v>-4.8</v>
      </c>
      <c r="AK20" s="62" cm="1">
        <f t="array" ref="AK20">IFERROR(INDEX($N$75:$AS$603,MATCH(1,($K$75:$K$603=$M20)*($I$75:$I$603=$I20)*($H$75:$H$603=$H20)*($F$75:$F$603=$F20),0),MATCH(AK$7,$N$74:$AS$74,0)),"")</f>
        <v>-4.8</v>
      </c>
      <c r="AL20" s="62" cm="1">
        <f t="array" ref="AL20">IFERROR(INDEX($N$75:$AS$603,MATCH(1,($K$75:$K$603=$M20)*($I$75:$I$603=$I20)*($H$75:$H$603=$H20)*($F$75:$F$603=$F20),0),MATCH(AL$7,$N$74:$AS$74,0)),"")</f>
        <v>-4.8</v>
      </c>
      <c r="AM20" s="62" cm="1">
        <f t="array" ref="AM20">IFERROR(INDEX($N$75:$AS$603,MATCH(1,($K$75:$K$603=$M20)*($I$75:$I$603=$I20)*($H$75:$H$603=$H20)*($F$75:$F$603=$F20),0),MATCH(AM$7,$N$74:$AS$74,0)),"")</f>
        <v>-4.8</v>
      </c>
      <c r="AN20" s="62" cm="1">
        <f t="array" ref="AN20">IFERROR(INDEX($N$75:$AS$603,MATCH(1,($K$75:$K$603=$M20)*($I$75:$I$603=$I20)*($H$75:$H$603=$H20)*($F$75:$F$603=$F20),0),MATCH(AN$7,$N$74:$AS$74,0)),"")</f>
        <v>-4.8</v>
      </c>
      <c r="AO20" s="62" cm="1">
        <f t="array" ref="AO20">IFERROR(INDEX($N$75:$AS$603,MATCH(1,($K$75:$K$603=$M20)*($I$75:$I$603=$I20)*($H$75:$H$603=$H20)*($F$75:$F$603=$F20),0),MATCH(AO$7,$N$74:$AS$74,0)),"")</f>
        <v>-4.8</v>
      </c>
      <c r="AP20" s="62" cm="1">
        <f t="array" ref="AP20">IFERROR(INDEX($N$75:$AS$603,MATCH(1,($K$75:$K$603=$M20)*($I$75:$I$603=$I20)*($H$75:$H$603=$H20)*($F$75:$F$603=$F20),0),MATCH(AP$7,$N$74:$AS$74,0)),"")</f>
        <v>-4.8</v>
      </c>
      <c r="AQ20" s="62" cm="1">
        <f t="array" ref="AQ20">IFERROR(INDEX($N$75:$AS$603,MATCH(1,($K$75:$K$603=$M20)*($I$75:$I$603=$I20)*($H$75:$H$603=$H20)*($F$75:$F$603=$F20),0),MATCH(AQ$7,$N$74:$AS$74,0)),"")</f>
        <v>-4.8</v>
      </c>
      <c r="AR20" s="62" cm="1">
        <f t="array" ref="AR20">IFERROR(INDEX($N$75:$AS$603,MATCH(1,($K$75:$K$603=$M20)*($I$75:$I$603=$I20)*($H$75:$H$603=$H20)*($F$75:$F$603=$F20),0),MATCH(AR$7,$N$74:$AS$74,0)),"")</f>
        <v>-4.8</v>
      </c>
      <c r="AS20" s="62" cm="1">
        <f t="array" ref="AS20">IFERROR(INDEX($N$75:$AS$603,MATCH(1,($K$75:$K$603=$M20)*($I$75:$I$603=$I20)*($H$75:$H$603=$H20)*($F$75:$F$603=$F20),0),MATCH(AS$7,$N$74:$AS$74,0)),"")</f>
        <v>-4.8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ESMR Gas + CCS + ammonia synthesis</v>
      </c>
      <c r="F21" s="12" t="s">
        <v>119</v>
      </c>
      <c r="G21" s="12"/>
      <c r="H21" s="12" t="s">
        <v>202</v>
      </c>
      <c r="I21" s="12" t="s">
        <v>1708</v>
      </c>
      <c r="K21" t="str">
        <f>INDEX('Unit list'!$D:$D,MATCH($I21,'Unit list'!$C:$C,0))</f>
        <v>%</v>
      </c>
      <c r="L21" s="16">
        <f>INDEX('Unit list'!$E:$E,MATCH($I21,'Unit list'!$C:$C,0))</f>
        <v>0</v>
      </c>
      <c r="M21" s="41" t="str">
        <f t="shared" si="0"/>
        <v>%</v>
      </c>
      <c r="N21" s="70" cm="1">
        <f t="array" ref="N21">IFERROR(INDEX($N$75:$AS$603,MATCH(1,($K$75:$K$603=$M21)*($I$75:$I$603=$I21)*($H$75:$H$603=$H21)*($F$75:$F$603=$F21),0),MATCH(N$7,$N$74:$AS$74,0)),"")</f>
        <v>0.95</v>
      </c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</row>
    <row r="23" spans="1:45" s="17" customFormat="1" x14ac:dyDescent="0.75">
      <c r="A23" s="18" t="s">
        <v>162</v>
      </c>
      <c r="B23" s="18"/>
      <c r="M23" s="52"/>
    </row>
    <row r="24" spans="1:45" s="24" customFormat="1" x14ac:dyDescent="0.75">
      <c r="A24" s="25"/>
      <c r="B24" s="25"/>
      <c r="M24" s="57"/>
    </row>
    <row r="25" spans="1:45" hidden="1" outlineLevel="1" x14ac:dyDescent="0.75">
      <c r="B25" s="56" t="s">
        <v>168</v>
      </c>
      <c r="C25" s="58" t="s">
        <v>142</v>
      </c>
    </row>
    <row r="26" spans="1:45" hidden="1" outlineLevel="1" x14ac:dyDescent="0.75">
      <c r="B26" s="56" t="s">
        <v>461</v>
      </c>
      <c r="C26" s="104" t="str">
        <f>INDEX(Regions!$C$5:$V$19,MATCH($C$25,Regions!$B$5:$B$19,0),MATCH($B$1,Regions!$C$4:$V$4,0))</f>
        <v>Standard</v>
      </c>
      <c r="F26" s="110"/>
      <c r="G26" s="110"/>
    </row>
    <row r="27" spans="1:45" hidden="1" outlineLevel="1" x14ac:dyDescent="0.75">
      <c r="F27" s="111"/>
      <c r="G27" s="111"/>
      <c r="H27" s="215" t="s">
        <v>334</v>
      </c>
    </row>
    <row r="28" spans="1:45" hidden="1" outlineLevel="1" x14ac:dyDescent="0.75">
      <c r="F28" s="111"/>
      <c r="G28" s="111"/>
      <c r="H28" s="93" t="s">
        <v>76</v>
      </c>
      <c r="I28" s="93" t="s">
        <v>20</v>
      </c>
      <c r="J28" s="93"/>
      <c r="K28" s="93" t="s">
        <v>0</v>
      </c>
      <c r="L28" s="93" t="s">
        <v>66</v>
      </c>
      <c r="M28" s="95" t="s">
        <v>19</v>
      </c>
      <c r="N28" s="93" t="s">
        <v>68</v>
      </c>
      <c r="O28" s="93">
        <v>2020</v>
      </c>
      <c r="P28" s="93">
        <f t="shared" ref="P28:AS28" si="2">O28+1</f>
        <v>2021</v>
      </c>
      <c r="Q28" s="93">
        <f t="shared" si="2"/>
        <v>2022</v>
      </c>
      <c r="R28" s="93">
        <f t="shared" si="2"/>
        <v>2023</v>
      </c>
      <c r="S28" s="93">
        <f t="shared" si="2"/>
        <v>2024</v>
      </c>
      <c r="T28" s="93">
        <f t="shared" si="2"/>
        <v>2025</v>
      </c>
      <c r="U28" s="93">
        <f t="shared" si="2"/>
        <v>2026</v>
      </c>
      <c r="V28" s="93">
        <f t="shared" si="2"/>
        <v>2027</v>
      </c>
      <c r="W28" s="93">
        <f t="shared" si="2"/>
        <v>2028</v>
      </c>
      <c r="X28" s="93">
        <f t="shared" si="2"/>
        <v>2029</v>
      </c>
      <c r="Y28" s="93">
        <f t="shared" si="2"/>
        <v>2030</v>
      </c>
      <c r="Z28" s="93">
        <f t="shared" si="2"/>
        <v>2031</v>
      </c>
      <c r="AA28" s="93">
        <f t="shared" si="2"/>
        <v>2032</v>
      </c>
      <c r="AB28" s="93">
        <f t="shared" si="2"/>
        <v>2033</v>
      </c>
      <c r="AC28" s="93">
        <f t="shared" si="2"/>
        <v>2034</v>
      </c>
      <c r="AD28" s="93">
        <f t="shared" si="2"/>
        <v>2035</v>
      </c>
      <c r="AE28" s="93">
        <f t="shared" si="2"/>
        <v>2036</v>
      </c>
      <c r="AF28" s="93">
        <f t="shared" si="2"/>
        <v>2037</v>
      </c>
      <c r="AG28" s="93">
        <f t="shared" si="2"/>
        <v>2038</v>
      </c>
      <c r="AH28" s="93">
        <f t="shared" si="2"/>
        <v>2039</v>
      </c>
      <c r="AI28" s="93">
        <f t="shared" si="2"/>
        <v>2040</v>
      </c>
      <c r="AJ28" s="93">
        <f t="shared" si="2"/>
        <v>2041</v>
      </c>
      <c r="AK28" s="93">
        <f t="shared" si="2"/>
        <v>2042</v>
      </c>
      <c r="AL28" s="93">
        <f t="shared" si="2"/>
        <v>2043</v>
      </c>
      <c r="AM28" s="93">
        <f t="shared" si="2"/>
        <v>2044</v>
      </c>
      <c r="AN28" s="93">
        <f t="shared" si="2"/>
        <v>2045</v>
      </c>
      <c r="AO28" s="93">
        <f t="shared" si="2"/>
        <v>2046</v>
      </c>
      <c r="AP28" s="93">
        <f t="shared" si="2"/>
        <v>2047</v>
      </c>
      <c r="AQ28" s="93">
        <f t="shared" si="2"/>
        <v>2048</v>
      </c>
      <c r="AR28" s="93">
        <f t="shared" si="2"/>
        <v>2049</v>
      </c>
      <c r="AS28" s="93">
        <f t="shared" si="2"/>
        <v>2050</v>
      </c>
    </row>
    <row r="29" spans="1:45" hidden="1" outlineLevel="1" x14ac:dyDescent="0.75">
      <c r="E29" s="32"/>
      <c r="F29" s="111"/>
      <c r="G29" s="111"/>
      <c r="H29" s="12"/>
      <c r="I29" s="12" t="s">
        <v>169</v>
      </c>
      <c r="J29" s="12"/>
      <c r="K29" s="12"/>
      <c r="L29" s="15"/>
      <c r="M29" s="87"/>
      <c r="N29" s="62"/>
    </row>
    <row r="30" spans="1:45" s="24" customFormat="1" hidden="1" outlineLevel="1" x14ac:dyDescent="0.75">
      <c r="F30" s="111"/>
      <c r="G30" s="111"/>
      <c r="H30" s="12"/>
      <c r="I30" s="12" t="s">
        <v>44</v>
      </c>
      <c r="J30" s="12"/>
      <c r="K30" s="12" t="s">
        <v>164</v>
      </c>
      <c r="L30" s="9"/>
      <c r="M30" s="55"/>
      <c r="N30" s="108"/>
      <c r="O30" s="107" cm="1">
        <f t="array" ref="O30">INDEX($N$9:$AS$21,MATCH(1,($I$9:$I$21=$I30)*($F$9:$F$21=$C26),0),MATCH(O$28,$N$7:$AS$7,0))/$N$8</f>
        <v>1615.6006058126427</v>
      </c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</row>
    <row r="31" spans="1:45" hidden="1" outlineLevel="1" x14ac:dyDescent="0.75">
      <c r="H31" s="12"/>
      <c r="I31" s="12" t="s">
        <v>336</v>
      </c>
      <c r="J31" s="12"/>
      <c r="K31" s="12"/>
      <c r="L31" s="9"/>
      <c r="M31" s="55"/>
      <c r="N31" s="106"/>
      <c r="O31" s="107">
        <f>1/(1+$N$9)^(O28-$O$28)</f>
        <v>1</v>
      </c>
      <c r="P31" s="107">
        <f t="shared" ref="P31:AS31" si="3">1/(1+$N$9)^(P28-$O$40)</f>
        <v>0.94339622641509424</v>
      </c>
      <c r="Q31" s="107">
        <f t="shared" si="3"/>
        <v>0.88999644001423983</v>
      </c>
      <c r="R31" s="107">
        <f t="shared" si="3"/>
        <v>0.8396192830323016</v>
      </c>
      <c r="S31" s="107">
        <f t="shared" si="3"/>
        <v>0.79209366323802044</v>
      </c>
      <c r="T31" s="107">
        <f t="shared" si="3"/>
        <v>0.74725817286605689</v>
      </c>
      <c r="U31" s="107">
        <f t="shared" si="3"/>
        <v>0.70496054043967626</v>
      </c>
      <c r="V31" s="107">
        <f t="shared" si="3"/>
        <v>0.66505711362233599</v>
      </c>
      <c r="W31" s="107">
        <f t="shared" si="3"/>
        <v>0.62741237134182648</v>
      </c>
      <c r="X31" s="107">
        <f t="shared" si="3"/>
        <v>0.59189846353002495</v>
      </c>
      <c r="Y31" s="107">
        <f t="shared" si="3"/>
        <v>0.55839477691511785</v>
      </c>
      <c r="Z31" s="107">
        <f t="shared" si="3"/>
        <v>0.52678752539162055</v>
      </c>
      <c r="AA31" s="107">
        <f t="shared" si="3"/>
        <v>0.4969693635770005</v>
      </c>
      <c r="AB31" s="107">
        <f t="shared" si="3"/>
        <v>0.46883902224245327</v>
      </c>
      <c r="AC31" s="107">
        <f t="shared" si="3"/>
        <v>0.44230096437967292</v>
      </c>
      <c r="AD31" s="107">
        <f t="shared" si="3"/>
        <v>0.41726506073554037</v>
      </c>
      <c r="AE31" s="107">
        <f t="shared" si="3"/>
        <v>0.39364628371277405</v>
      </c>
      <c r="AF31" s="107">
        <f t="shared" si="3"/>
        <v>0.37136441859695657</v>
      </c>
      <c r="AG31" s="107">
        <f t="shared" si="3"/>
        <v>0.35034379112920433</v>
      </c>
      <c r="AH31" s="107">
        <f t="shared" si="3"/>
        <v>0.3305130104992493</v>
      </c>
      <c r="AI31" s="107">
        <f t="shared" si="3"/>
        <v>0.31180472688608429</v>
      </c>
      <c r="AJ31" s="107">
        <f t="shared" si="3"/>
        <v>0.29415540272272095</v>
      </c>
      <c r="AK31" s="107">
        <f t="shared" si="3"/>
        <v>0.27750509690822728</v>
      </c>
      <c r="AL31" s="107">
        <f t="shared" si="3"/>
        <v>0.26179726123417668</v>
      </c>
      <c r="AM31" s="107">
        <f t="shared" si="3"/>
        <v>0.24697854833412897</v>
      </c>
      <c r="AN31" s="107">
        <f t="shared" si="3"/>
        <v>0.23299863050389524</v>
      </c>
      <c r="AO31" s="107">
        <f t="shared" si="3"/>
        <v>0.21981002877725966</v>
      </c>
      <c r="AP31" s="107">
        <f t="shared" si="3"/>
        <v>0.20736795167666003</v>
      </c>
      <c r="AQ31" s="107">
        <f t="shared" si="3"/>
        <v>0.1956301430911887</v>
      </c>
      <c r="AR31" s="107">
        <f t="shared" si="3"/>
        <v>0.18455673876527234</v>
      </c>
      <c r="AS31" s="107">
        <f t="shared" si="3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13</v>
      </c>
      <c r="J32" s="12"/>
      <c r="K32" s="12" t="s">
        <v>164</v>
      </c>
      <c r="L32" s="104"/>
      <c r="M32" s="105"/>
      <c r="N32" s="109"/>
      <c r="O32" s="112">
        <f t="shared" ref="O32:AS32" si="4">SUMIFS(O$8:O$21,$I$8:$I$21,$I32,$F$8:$F$21,$C$26)*O31/$N$8</f>
        <v>40.39001514531607</v>
      </c>
      <c r="P32" s="112">
        <f t="shared" si="4"/>
        <v>38.103787872939684</v>
      </c>
      <c r="Q32" s="112">
        <f t="shared" si="4"/>
        <v>35.946969691452537</v>
      </c>
      <c r="R32" s="112">
        <f t="shared" si="4"/>
        <v>33.912235557974086</v>
      </c>
      <c r="S32" s="112">
        <f t="shared" si="4"/>
        <v>31.992675054692537</v>
      </c>
      <c r="T32" s="112">
        <f t="shared" si="4"/>
        <v>30.181768919521254</v>
      </c>
      <c r="U32" s="112">
        <f t="shared" si="4"/>
        <v>28.473366905208728</v>
      </c>
      <c r="V32" s="112">
        <f t="shared" si="4"/>
        <v>26.861666891706342</v>
      </c>
      <c r="W32" s="112">
        <f t="shared" si="4"/>
        <v>25.341195180855042</v>
      </c>
      <c r="X32" s="112">
        <f t="shared" si="4"/>
        <v>23.90678790646702</v>
      </c>
      <c r="Y32" s="112">
        <f t="shared" si="4"/>
        <v>22.553573496666999</v>
      </c>
      <c r="Z32" s="112">
        <f t="shared" si="4"/>
        <v>21.276956128931129</v>
      </c>
      <c r="AA32" s="112">
        <f t="shared" si="4"/>
        <v>20.07260012163314</v>
      </c>
      <c r="AB32" s="112">
        <f t="shared" si="4"/>
        <v>18.936415209087865</v>
      </c>
      <c r="AC32" s="112">
        <f t="shared" si="4"/>
        <v>17.864542650082893</v>
      </c>
      <c r="AD32" s="112">
        <f t="shared" si="4"/>
        <v>16.85334212271971</v>
      </c>
      <c r="AE32" s="112">
        <f t="shared" si="4"/>
        <v>15.899379361056331</v>
      </c>
      <c r="AF32" s="112">
        <f t="shared" si="4"/>
        <v>14.999414491562575</v>
      </c>
      <c r="AG32" s="112">
        <f t="shared" si="4"/>
        <v>14.150391029776014</v>
      </c>
      <c r="AH32" s="112">
        <f t="shared" si="4"/>
        <v>13.349425499788689</v>
      </c>
      <c r="AI32" s="112">
        <f t="shared" si="4"/>
        <v>12.593797641310086</v>
      </c>
      <c r="AJ32" s="112">
        <f t="shared" si="4"/>
        <v>11.880941171047247</v>
      </c>
      <c r="AK32" s="112">
        <f t="shared" si="4"/>
        <v>11.208435067025704</v>
      </c>
      <c r="AL32" s="112">
        <f t="shared" si="4"/>
        <v>10.573995346250664</v>
      </c>
      <c r="AM32" s="112">
        <f t="shared" si="4"/>
        <v>9.9754673077836458</v>
      </c>
      <c r="AN32" s="112">
        <f t="shared" si="4"/>
        <v>9.4108182148902326</v>
      </c>
      <c r="AO32" s="112">
        <f t="shared" si="4"/>
        <v>8.8781303914058789</v>
      </c>
      <c r="AP32" s="112">
        <f t="shared" si="4"/>
        <v>8.3755947088734697</v>
      </c>
      <c r="AQ32" s="112">
        <f t="shared" si="4"/>
        <v>7.9015044423334624</v>
      </c>
      <c r="AR32" s="112">
        <f t="shared" si="4"/>
        <v>7.454249473899492</v>
      </c>
      <c r="AS32" s="112">
        <f t="shared" si="4"/>
        <v>7.0323108244334822</v>
      </c>
    </row>
    <row r="33" spans="5:45" s="24" customFormat="1" hidden="1" outlineLevel="1" x14ac:dyDescent="0.75">
      <c r="F33" s="111"/>
      <c r="G33" s="111"/>
      <c r="H33" s="12"/>
      <c r="I33" s="12" t="s">
        <v>165</v>
      </c>
      <c r="J33" s="12"/>
      <c r="K33" s="12" t="s">
        <v>164</v>
      </c>
      <c r="L33" s="104"/>
      <c r="M33" s="105"/>
      <c r="N33" s="109"/>
      <c r="O33" s="112">
        <f>SUM(O$58:O$63)*O31</f>
        <v>129.79919258512922</v>
      </c>
      <c r="P33" s="112">
        <f t="shared" ref="P33:AS33" si="5">SUM(P$58:P$63)*P31</f>
        <v>120.23783801729931</v>
      </c>
      <c r="Q33" s="112">
        <f t="shared" si="5"/>
        <v>111.34302599817133</v>
      </c>
      <c r="R33" s="112">
        <f t="shared" si="5"/>
        <v>103.06993333821993</v>
      </c>
      <c r="S33" s="112">
        <f t="shared" si="5"/>
        <v>95.376675577478579</v>
      </c>
      <c r="T33" s="112">
        <f t="shared" si="5"/>
        <v>88.224117912099175</v>
      </c>
      <c r="U33" s="112">
        <f t="shared" si="5"/>
        <v>82.458651050897359</v>
      </c>
      <c r="V33" s="112">
        <f t="shared" si="5"/>
        <v>77.06320960822643</v>
      </c>
      <c r="W33" s="112">
        <f t="shared" si="5"/>
        <v>72.014376395997431</v>
      </c>
      <c r="X33" s="112">
        <f t="shared" si="5"/>
        <v>67.290199671847716</v>
      </c>
      <c r="Y33" s="112">
        <f t="shared" si="5"/>
        <v>62.870102267995478</v>
      </c>
      <c r="Z33" s="112">
        <f t="shared" si="5"/>
        <v>59.532346904469634</v>
      </c>
      <c r="AA33" s="112">
        <f t="shared" si="5"/>
        <v>56.371015636774786</v>
      </c>
      <c r="AB33" s="112">
        <f t="shared" si="5"/>
        <v>53.376830051168483</v>
      </c>
      <c r="AC33" s="112">
        <f t="shared" si="5"/>
        <v>50.540996859827715</v>
      </c>
      <c r="AD33" s="112">
        <f t="shared" si="5"/>
        <v>47.855182708852105</v>
      </c>
      <c r="AE33" s="112">
        <f t="shared" si="5"/>
        <v>45.287471008283681</v>
      </c>
      <c r="AF33" s="112">
        <f t="shared" si="5"/>
        <v>42.857116259086212</v>
      </c>
      <c r="AG33" s="112">
        <f t="shared" si="5"/>
        <v>40.556795533089272</v>
      </c>
      <c r="AH33" s="112">
        <f t="shared" si="5"/>
        <v>38.379574822946807</v>
      </c>
      <c r="AI33" s="112">
        <f t="shared" si="5"/>
        <v>36.318888475932688</v>
      </c>
      <c r="AJ33" s="112">
        <f t="shared" si="5"/>
        <v>34.382636549439979</v>
      </c>
      <c r="AK33" s="112">
        <f t="shared" si="5"/>
        <v>32.549217701032461</v>
      </c>
      <c r="AL33" s="112">
        <f t="shared" si="5"/>
        <v>30.813194176529763</v>
      </c>
      <c r="AM33" s="112">
        <f t="shared" si="5"/>
        <v>29.169414340700104</v>
      </c>
      <c r="AN33" s="112">
        <f t="shared" si="5"/>
        <v>27.612997708930628</v>
      </c>
      <c r="AO33" s="112">
        <f t="shared" si="5"/>
        <v>26.12187967225092</v>
      </c>
      <c r="AP33" s="112">
        <f t="shared" si="5"/>
        <v>24.711095760271728</v>
      </c>
      <c r="AQ33" s="112">
        <f t="shared" si="5"/>
        <v>23.376329066861114</v>
      </c>
      <c r="AR33" s="112">
        <f t="shared" si="5"/>
        <v>22.113494002735699</v>
      </c>
      <c r="AS33" s="112">
        <f t="shared" si="5"/>
        <v>20.91872393995957</v>
      </c>
    </row>
    <row r="34" spans="5:45" hidden="1" outlineLevel="1" x14ac:dyDescent="0.75">
      <c r="H34" s="12"/>
      <c r="I34" s="12" t="s">
        <v>404</v>
      </c>
      <c r="J34" s="12"/>
      <c r="K34" s="12"/>
      <c r="L34" s="9"/>
      <c r="M34" s="55"/>
      <c r="N34" s="106"/>
      <c r="O34" s="309">
        <f t="shared" ref="O34:AS34" si="6">1/(1+$N$9)^(O28-$O$40)</f>
        <v>1</v>
      </c>
      <c r="P34" s="309">
        <f t="shared" si="6"/>
        <v>0.94339622641509424</v>
      </c>
      <c r="Q34" s="309">
        <f t="shared" si="6"/>
        <v>0.88999644001423983</v>
      </c>
      <c r="R34" s="309">
        <f t="shared" si="6"/>
        <v>0.8396192830323016</v>
      </c>
      <c r="S34" s="309">
        <f t="shared" si="6"/>
        <v>0.79209366323802044</v>
      </c>
      <c r="T34" s="309">
        <f t="shared" si="6"/>
        <v>0.74725817286605689</v>
      </c>
      <c r="U34" s="309">
        <f t="shared" si="6"/>
        <v>0.70496054043967626</v>
      </c>
      <c r="V34" s="309">
        <f t="shared" si="6"/>
        <v>0.66505711362233599</v>
      </c>
      <c r="W34" s="309">
        <f t="shared" si="6"/>
        <v>0.62741237134182648</v>
      </c>
      <c r="X34" s="309">
        <f t="shared" si="6"/>
        <v>0.59189846353002495</v>
      </c>
      <c r="Y34" s="309">
        <f t="shared" si="6"/>
        <v>0.55839477691511785</v>
      </c>
      <c r="Z34" s="309">
        <f t="shared" si="6"/>
        <v>0.52678752539162055</v>
      </c>
      <c r="AA34" s="309">
        <f t="shared" si="6"/>
        <v>0.4969693635770005</v>
      </c>
      <c r="AB34" s="309">
        <f t="shared" si="6"/>
        <v>0.46883902224245327</v>
      </c>
      <c r="AC34" s="309">
        <f t="shared" si="6"/>
        <v>0.44230096437967292</v>
      </c>
      <c r="AD34" s="309">
        <f t="shared" si="6"/>
        <v>0.41726506073554037</v>
      </c>
      <c r="AE34" s="309">
        <f t="shared" si="6"/>
        <v>0.39364628371277405</v>
      </c>
      <c r="AF34" s="309">
        <f t="shared" si="6"/>
        <v>0.37136441859695657</v>
      </c>
      <c r="AG34" s="309">
        <f t="shared" si="6"/>
        <v>0.35034379112920433</v>
      </c>
      <c r="AH34" s="309">
        <f t="shared" si="6"/>
        <v>0.3305130104992493</v>
      </c>
      <c r="AI34" s="309">
        <f t="shared" si="6"/>
        <v>0.31180472688608429</v>
      </c>
      <c r="AJ34" s="309">
        <f t="shared" si="6"/>
        <v>0.29415540272272095</v>
      </c>
      <c r="AK34" s="309">
        <f t="shared" si="6"/>
        <v>0.27750509690822728</v>
      </c>
      <c r="AL34" s="309">
        <f t="shared" si="6"/>
        <v>0.26179726123417668</v>
      </c>
      <c r="AM34" s="309">
        <f t="shared" si="6"/>
        <v>0.24697854833412897</v>
      </c>
      <c r="AN34" s="309">
        <f t="shared" si="6"/>
        <v>0.23299863050389524</v>
      </c>
      <c r="AO34" s="309">
        <f t="shared" si="6"/>
        <v>0.21981002877725966</v>
      </c>
      <c r="AP34" s="309">
        <f t="shared" si="6"/>
        <v>0.20736795167666003</v>
      </c>
      <c r="AQ34" s="309">
        <f t="shared" si="6"/>
        <v>0.1956301430911887</v>
      </c>
      <c r="AR34" s="309">
        <f t="shared" si="6"/>
        <v>0.18455673876527234</v>
      </c>
      <c r="AS34" s="309">
        <f t="shared" si="6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72</v>
      </c>
      <c r="J35" s="12"/>
      <c r="K35" s="12" t="s">
        <v>164</v>
      </c>
      <c r="L35" s="104"/>
      <c r="M35" s="105"/>
      <c r="N35" s="109"/>
      <c r="O35" s="113">
        <f>SUM(O30,O32:AS33)/SUM(O34:AS34)</f>
        <v>268.51271393252034</v>
      </c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335"/>
      <c r="AI35" s="335"/>
      <c r="AJ35" s="335"/>
      <c r="AK35" s="335"/>
      <c r="AL35" s="335"/>
      <c r="AM35" s="335"/>
      <c r="AN35" s="335"/>
      <c r="AO35" s="335"/>
      <c r="AP35" s="335"/>
      <c r="AQ35" s="335"/>
      <c r="AR35" s="335"/>
      <c r="AS35" s="335"/>
    </row>
    <row r="36" spans="5:45" s="24" customFormat="1" hidden="1" outlineLevel="1" x14ac:dyDescent="0.75">
      <c r="F36" s="111"/>
      <c r="G36" s="111"/>
      <c r="H36" s="12"/>
      <c r="I36" s="12"/>
      <c r="J36" s="12"/>
      <c r="K36" s="12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32"/>
      <c r="F37" s="111"/>
      <c r="G37" s="111"/>
      <c r="H37" s="24"/>
      <c r="I37" s="24"/>
      <c r="J37" s="24"/>
      <c r="K37" s="24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208"/>
      <c r="F38" s="111"/>
      <c r="G38" s="111"/>
    </row>
    <row r="39" spans="5:45" hidden="1" outlineLevel="1" collapsed="1" x14ac:dyDescent="0.75">
      <c r="H39" s="215" t="s">
        <v>335</v>
      </c>
    </row>
    <row r="40" spans="5:45" hidden="1" outlineLevel="1" x14ac:dyDescent="0.75">
      <c r="H40" s="93" t="s">
        <v>76</v>
      </c>
      <c r="I40" s="93" t="s">
        <v>20</v>
      </c>
      <c r="J40" s="93"/>
      <c r="K40" s="93" t="s">
        <v>0</v>
      </c>
      <c r="L40" s="93" t="s">
        <v>66</v>
      </c>
      <c r="M40" s="95" t="s">
        <v>19</v>
      </c>
      <c r="N40" s="93" t="s">
        <v>68</v>
      </c>
      <c r="O40" s="93">
        <v>2020</v>
      </c>
      <c r="P40" s="93">
        <f t="shared" ref="P40:AS40" si="7">O40+1</f>
        <v>2021</v>
      </c>
      <c r="Q40" s="93">
        <f t="shared" si="7"/>
        <v>2022</v>
      </c>
      <c r="R40" s="93">
        <f t="shared" si="7"/>
        <v>2023</v>
      </c>
      <c r="S40" s="93">
        <f t="shared" si="7"/>
        <v>2024</v>
      </c>
      <c r="T40" s="93">
        <f t="shared" si="7"/>
        <v>2025</v>
      </c>
      <c r="U40" s="93">
        <f t="shared" si="7"/>
        <v>2026</v>
      </c>
      <c r="V40" s="93">
        <f t="shared" si="7"/>
        <v>2027</v>
      </c>
      <c r="W40" s="93">
        <f t="shared" si="7"/>
        <v>2028</v>
      </c>
      <c r="X40" s="93">
        <f t="shared" si="7"/>
        <v>2029</v>
      </c>
      <c r="Y40" s="93">
        <f t="shared" si="7"/>
        <v>2030</v>
      </c>
      <c r="Z40" s="93">
        <f t="shared" si="7"/>
        <v>2031</v>
      </c>
      <c r="AA40" s="93">
        <f t="shared" si="7"/>
        <v>2032</v>
      </c>
      <c r="AB40" s="93">
        <f t="shared" si="7"/>
        <v>2033</v>
      </c>
      <c r="AC40" s="93">
        <f t="shared" si="7"/>
        <v>2034</v>
      </c>
      <c r="AD40" s="93">
        <f t="shared" si="7"/>
        <v>2035</v>
      </c>
      <c r="AE40" s="93">
        <f t="shared" si="7"/>
        <v>2036</v>
      </c>
      <c r="AF40" s="93">
        <f t="shared" si="7"/>
        <v>2037</v>
      </c>
      <c r="AG40" s="93">
        <f t="shared" si="7"/>
        <v>2038</v>
      </c>
      <c r="AH40" s="93">
        <f t="shared" si="7"/>
        <v>2039</v>
      </c>
      <c r="AI40" s="93">
        <f t="shared" si="7"/>
        <v>2040</v>
      </c>
      <c r="AJ40" s="93">
        <f t="shared" si="7"/>
        <v>2041</v>
      </c>
      <c r="AK40" s="93">
        <f t="shared" si="7"/>
        <v>2042</v>
      </c>
      <c r="AL40" s="93">
        <f t="shared" si="7"/>
        <v>2043</v>
      </c>
      <c r="AM40" s="93">
        <f t="shared" si="7"/>
        <v>2044</v>
      </c>
      <c r="AN40" s="93">
        <f t="shared" si="7"/>
        <v>2045</v>
      </c>
      <c r="AO40" s="93">
        <f t="shared" si="7"/>
        <v>2046</v>
      </c>
      <c r="AP40" s="93">
        <f t="shared" si="7"/>
        <v>2047</v>
      </c>
      <c r="AQ40" s="93">
        <f t="shared" si="7"/>
        <v>2048</v>
      </c>
      <c r="AR40" s="93">
        <f t="shared" si="7"/>
        <v>2049</v>
      </c>
      <c r="AS40" s="93">
        <f t="shared" si="7"/>
        <v>2050</v>
      </c>
    </row>
    <row r="41" spans="5:45" hidden="1" outlineLevel="1" x14ac:dyDescent="0.75">
      <c r="H41" s="12"/>
      <c r="I41" s="12" t="s">
        <v>44</v>
      </c>
      <c r="J41" s="12"/>
      <c r="K41" s="12" t="s">
        <v>164</v>
      </c>
      <c r="L41" s="9"/>
      <c r="M41" s="55"/>
      <c r="N41" s="108"/>
      <c r="O41" s="107" cm="1">
        <f t="array" ref="O41">INDEX($N$8:$AS$21,MATCH(1,($I$8:$I$21=$I41)*($F$8:$F$21=$C$26),0),MATCH(O$40,$N$7:$AS$7,0))</f>
        <v>1534.8205755220106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/>
      <c r="J42" s="12"/>
      <c r="K42" s="12"/>
      <c r="L42" s="9"/>
      <c r="M42" s="55"/>
      <c r="N42" s="106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 t="s">
        <v>113</v>
      </c>
      <c r="J43" s="12"/>
      <c r="K43" s="12" t="s">
        <v>164</v>
      </c>
      <c r="L43" s="9"/>
      <c r="M43" s="55"/>
      <c r="N43" s="106"/>
      <c r="O43" s="112">
        <f t="shared" ref="O43:AS43" si="8">SUMIFS(O$8:O$19,$I$8:$I$19,$I43,$F$8:$F$19,$C$26)</f>
        <v>38.370514388050267</v>
      </c>
      <c r="P43" s="112">
        <f t="shared" si="8"/>
        <v>38.370514388050267</v>
      </c>
      <c r="Q43" s="112">
        <f t="shared" si="8"/>
        <v>38.370514388050267</v>
      </c>
      <c r="R43" s="112">
        <f t="shared" si="8"/>
        <v>38.370514388050267</v>
      </c>
      <c r="S43" s="112">
        <f t="shared" si="8"/>
        <v>38.370514388050267</v>
      </c>
      <c r="T43" s="112">
        <f t="shared" si="8"/>
        <v>38.370514388050267</v>
      </c>
      <c r="U43" s="112">
        <f t="shared" si="8"/>
        <v>38.370514388050267</v>
      </c>
      <c r="V43" s="112">
        <f t="shared" si="8"/>
        <v>38.370514388050267</v>
      </c>
      <c r="W43" s="112">
        <f t="shared" si="8"/>
        <v>38.370514388050267</v>
      </c>
      <c r="X43" s="112">
        <f t="shared" si="8"/>
        <v>38.370514388050267</v>
      </c>
      <c r="Y43" s="112">
        <f t="shared" si="8"/>
        <v>38.370514388050267</v>
      </c>
      <c r="Z43" s="112">
        <f t="shared" si="8"/>
        <v>38.370514388050267</v>
      </c>
      <c r="AA43" s="112">
        <f t="shared" si="8"/>
        <v>38.370514388050267</v>
      </c>
      <c r="AB43" s="112">
        <f t="shared" si="8"/>
        <v>38.370514388050267</v>
      </c>
      <c r="AC43" s="112">
        <f t="shared" si="8"/>
        <v>38.370514388050267</v>
      </c>
      <c r="AD43" s="112">
        <f t="shared" si="8"/>
        <v>38.370514388050267</v>
      </c>
      <c r="AE43" s="112">
        <f t="shared" si="8"/>
        <v>38.370514388050267</v>
      </c>
      <c r="AF43" s="112">
        <f t="shared" si="8"/>
        <v>38.370514388050267</v>
      </c>
      <c r="AG43" s="112">
        <f t="shared" si="8"/>
        <v>38.370514388050267</v>
      </c>
      <c r="AH43" s="112">
        <f t="shared" si="8"/>
        <v>38.370514388050267</v>
      </c>
      <c r="AI43" s="112">
        <f t="shared" si="8"/>
        <v>38.370514388050267</v>
      </c>
      <c r="AJ43" s="112">
        <f t="shared" si="8"/>
        <v>38.370514388050267</v>
      </c>
      <c r="AK43" s="112">
        <f t="shared" si="8"/>
        <v>38.370514388050267</v>
      </c>
      <c r="AL43" s="112">
        <f t="shared" si="8"/>
        <v>38.370514388050267</v>
      </c>
      <c r="AM43" s="112">
        <f t="shared" si="8"/>
        <v>38.370514388050267</v>
      </c>
      <c r="AN43" s="112">
        <f t="shared" si="8"/>
        <v>38.370514388050267</v>
      </c>
      <c r="AO43" s="112">
        <f t="shared" si="8"/>
        <v>38.370514388050267</v>
      </c>
      <c r="AP43" s="112">
        <f t="shared" si="8"/>
        <v>38.370514388050267</v>
      </c>
      <c r="AQ43" s="112">
        <f t="shared" si="8"/>
        <v>38.370514388050267</v>
      </c>
      <c r="AR43" s="112">
        <f t="shared" si="8"/>
        <v>38.370514388050267</v>
      </c>
      <c r="AS43" s="112">
        <f t="shared" si="8"/>
        <v>38.370514388050267</v>
      </c>
    </row>
    <row r="44" spans="5:45" hidden="1" outlineLevel="1" x14ac:dyDescent="0.75">
      <c r="H44" s="12"/>
      <c r="I44" s="12" t="s">
        <v>165</v>
      </c>
      <c r="J44" s="12"/>
      <c r="K44" s="12" t="s">
        <v>164</v>
      </c>
      <c r="L44" s="9"/>
      <c r="M44" s="55"/>
      <c r="N44" s="106"/>
      <c r="O44" s="112">
        <f t="shared" ref="O44:AS44" si="9">SUM(O$58:O$63)*$N$8</f>
        <v>123.30923295587276</v>
      </c>
      <c r="P44" s="112">
        <f t="shared" si="9"/>
        <v>121.0795028834204</v>
      </c>
      <c r="Q44" s="112">
        <f t="shared" si="9"/>
        <v>118.84977281096805</v>
      </c>
      <c r="R44" s="112">
        <f t="shared" si="9"/>
        <v>116.62004273851571</v>
      </c>
      <c r="S44" s="112">
        <f t="shared" si="9"/>
        <v>114.39031266606335</v>
      </c>
      <c r="T44" s="112">
        <f t="shared" si="9"/>
        <v>112.160582593611</v>
      </c>
      <c r="U44" s="112">
        <f t="shared" si="9"/>
        <v>111.12071386221893</v>
      </c>
      <c r="V44" s="112">
        <f t="shared" si="9"/>
        <v>110.08084513082687</v>
      </c>
      <c r="W44" s="112">
        <f t="shared" si="9"/>
        <v>109.04097639943485</v>
      </c>
      <c r="X44" s="112">
        <f t="shared" si="9"/>
        <v>108.00110766804281</v>
      </c>
      <c r="Y44" s="112">
        <f t="shared" si="9"/>
        <v>106.96123893665073</v>
      </c>
      <c r="Z44" s="112">
        <f t="shared" si="9"/>
        <v>107.35965988792522</v>
      </c>
      <c r="AA44" s="112">
        <f t="shared" si="9"/>
        <v>107.75808083919969</v>
      </c>
      <c r="AB44" s="112">
        <f t="shared" si="9"/>
        <v>108.15650179047417</v>
      </c>
      <c r="AC44" s="112">
        <f t="shared" si="9"/>
        <v>108.55492274174867</v>
      </c>
      <c r="AD44" s="112">
        <f t="shared" si="9"/>
        <v>108.95334369302313</v>
      </c>
      <c r="AE44" s="112">
        <f t="shared" si="9"/>
        <v>109.29379810749468</v>
      </c>
      <c r="AF44" s="112">
        <f t="shared" si="9"/>
        <v>109.6342525219662</v>
      </c>
      <c r="AG44" s="112">
        <f t="shared" si="9"/>
        <v>109.97470693643774</v>
      </c>
      <c r="AH44" s="112">
        <f t="shared" si="9"/>
        <v>110.31516135090929</v>
      </c>
      <c r="AI44" s="112">
        <f t="shared" si="9"/>
        <v>110.65561576538082</v>
      </c>
      <c r="AJ44" s="112">
        <f t="shared" si="9"/>
        <v>111.0416617190523</v>
      </c>
      <c r="AK44" s="112">
        <f t="shared" si="9"/>
        <v>111.42770767272378</v>
      </c>
      <c r="AL44" s="112">
        <f t="shared" si="9"/>
        <v>111.81375362639527</v>
      </c>
      <c r="AM44" s="112">
        <f t="shared" si="9"/>
        <v>112.19979958006675</v>
      </c>
      <c r="AN44" s="112">
        <f t="shared" si="9"/>
        <v>112.58584553373822</v>
      </c>
      <c r="AO44" s="112">
        <f t="shared" si="9"/>
        <v>112.89651262356632</v>
      </c>
      <c r="AP44" s="112">
        <f t="shared" si="9"/>
        <v>113.20717971339441</v>
      </c>
      <c r="AQ44" s="112">
        <f t="shared" si="9"/>
        <v>113.51784680322251</v>
      </c>
      <c r="AR44" s="112">
        <f t="shared" si="9"/>
        <v>113.8285138930506</v>
      </c>
      <c r="AS44" s="112">
        <f t="shared" si="9"/>
        <v>114.13918098287871</v>
      </c>
    </row>
    <row r="45" spans="5:45" hidden="1" outlineLevel="1" x14ac:dyDescent="0.75">
      <c r="H45" s="12"/>
      <c r="I45" s="12" t="s">
        <v>1688</v>
      </c>
      <c r="J45" s="12"/>
      <c r="K45" s="12" t="s">
        <v>164</v>
      </c>
      <c r="L45" s="9"/>
      <c r="M45" s="55"/>
      <c r="N45" s="106"/>
      <c r="O45" s="112">
        <f>SUM(O43:O44)</f>
        <v>161.67974734392303</v>
      </c>
      <c r="P45" s="112">
        <f t="shared" ref="P45:AS45" si="10">SUM(P43:P44)</f>
        <v>159.45001727147067</v>
      </c>
      <c r="Q45" s="112">
        <f t="shared" si="10"/>
        <v>157.22028719901832</v>
      </c>
      <c r="R45" s="112">
        <f t="shared" si="10"/>
        <v>154.99055712656599</v>
      </c>
      <c r="S45" s="112">
        <f t="shared" si="10"/>
        <v>152.76082705411363</v>
      </c>
      <c r="T45" s="112">
        <f t="shared" si="10"/>
        <v>150.53109698166128</v>
      </c>
      <c r="U45" s="112">
        <f t="shared" si="10"/>
        <v>149.49122825026922</v>
      </c>
      <c r="V45" s="112">
        <f t="shared" si="10"/>
        <v>148.45135951887715</v>
      </c>
      <c r="W45" s="112">
        <f t="shared" si="10"/>
        <v>147.41149078748512</v>
      </c>
      <c r="X45" s="112">
        <f t="shared" si="10"/>
        <v>146.37162205609309</v>
      </c>
      <c r="Y45" s="112">
        <f t="shared" si="10"/>
        <v>145.331753324701</v>
      </c>
      <c r="Z45" s="112">
        <f t="shared" si="10"/>
        <v>145.73017427597549</v>
      </c>
      <c r="AA45" s="112">
        <f t="shared" si="10"/>
        <v>146.12859522724995</v>
      </c>
      <c r="AB45" s="112">
        <f t="shared" si="10"/>
        <v>146.52701617852443</v>
      </c>
      <c r="AC45" s="112">
        <f t="shared" si="10"/>
        <v>146.92543712979892</v>
      </c>
      <c r="AD45" s="112">
        <f t="shared" si="10"/>
        <v>147.32385808107341</v>
      </c>
      <c r="AE45" s="112">
        <f t="shared" si="10"/>
        <v>147.66431249554495</v>
      </c>
      <c r="AF45" s="112">
        <f t="shared" si="10"/>
        <v>148.00476691001649</v>
      </c>
      <c r="AG45" s="112">
        <f t="shared" si="10"/>
        <v>148.34522132448802</v>
      </c>
      <c r="AH45" s="112">
        <f t="shared" si="10"/>
        <v>148.68567573895956</v>
      </c>
      <c r="AI45" s="112">
        <f t="shared" si="10"/>
        <v>149.0261301534311</v>
      </c>
      <c r="AJ45" s="112">
        <f t="shared" si="10"/>
        <v>149.41217610710257</v>
      </c>
      <c r="AK45" s="112">
        <f t="shared" si="10"/>
        <v>149.79822206077404</v>
      </c>
      <c r="AL45" s="112">
        <f t="shared" si="10"/>
        <v>150.18426801444554</v>
      </c>
      <c r="AM45" s="112">
        <f t="shared" si="10"/>
        <v>150.57031396811703</v>
      </c>
      <c r="AN45" s="112">
        <f t="shared" si="10"/>
        <v>150.95635992178848</v>
      </c>
      <c r="AO45" s="112">
        <f t="shared" si="10"/>
        <v>151.26702701161659</v>
      </c>
      <c r="AP45" s="112">
        <f t="shared" si="10"/>
        <v>151.57769410144468</v>
      </c>
      <c r="AQ45" s="112">
        <f t="shared" si="10"/>
        <v>151.88836119127279</v>
      </c>
      <c r="AR45" s="112">
        <f t="shared" si="10"/>
        <v>152.19902828110088</v>
      </c>
      <c r="AS45" s="112">
        <f t="shared" si="10"/>
        <v>152.50969537092897</v>
      </c>
    </row>
    <row r="46" spans="5:45" hidden="1" outlineLevel="1" x14ac:dyDescent="0.75">
      <c r="H46" s="12"/>
      <c r="I46" s="12" t="s">
        <v>336</v>
      </c>
      <c r="J46" s="12"/>
      <c r="K46" s="12"/>
      <c r="L46" s="9"/>
      <c r="M46" s="55"/>
      <c r="N46" s="106"/>
      <c r="O46" s="107">
        <f t="shared" ref="O46:AS46" si="11">1/(1+$N$9)^(O40-$O$40)</f>
        <v>1</v>
      </c>
      <c r="P46" s="107">
        <f t="shared" si="11"/>
        <v>0.94339622641509424</v>
      </c>
      <c r="Q46" s="107">
        <f t="shared" si="11"/>
        <v>0.88999644001423983</v>
      </c>
      <c r="R46" s="107">
        <f t="shared" si="11"/>
        <v>0.8396192830323016</v>
      </c>
      <c r="S46" s="107">
        <f t="shared" si="11"/>
        <v>0.79209366323802044</v>
      </c>
      <c r="T46" s="107">
        <f t="shared" si="11"/>
        <v>0.74725817286605689</v>
      </c>
      <c r="U46" s="107">
        <f t="shared" si="11"/>
        <v>0.70496054043967626</v>
      </c>
      <c r="V46" s="107">
        <f t="shared" si="11"/>
        <v>0.66505711362233599</v>
      </c>
      <c r="W46" s="107">
        <f t="shared" si="11"/>
        <v>0.62741237134182648</v>
      </c>
      <c r="X46" s="107">
        <f t="shared" si="11"/>
        <v>0.59189846353002495</v>
      </c>
      <c r="Y46" s="107">
        <f t="shared" si="11"/>
        <v>0.55839477691511785</v>
      </c>
      <c r="Z46" s="107">
        <f t="shared" si="11"/>
        <v>0.52678752539162055</v>
      </c>
      <c r="AA46" s="107">
        <f t="shared" si="11"/>
        <v>0.4969693635770005</v>
      </c>
      <c r="AB46" s="107">
        <f t="shared" si="11"/>
        <v>0.46883902224245327</v>
      </c>
      <c r="AC46" s="107">
        <f t="shared" si="11"/>
        <v>0.44230096437967292</v>
      </c>
      <c r="AD46" s="107">
        <f t="shared" si="11"/>
        <v>0.41726506073554037</v>
      </c>
      <c r="AE46" s="107">
        <f t="shared" si="11"/>
        <v>0.39364628371277405</v>
      </c>
      <c r="AF46" s="107">
        <f t="shared" si="11"/>
        <v>0.37136441859695657</v>
      </c>
      <c r="AG46" s="107">
        <f t="shared" si="11"/>
        <v>0.35034379112920433</v>
      </c>
      <c r="AH46" s="107">
        <f t="shared" si="11"/>
        <v>0.3305130104992493</v>
      </c>
      <c r="AI46" s="107">
        <f t="shared" si="11"/>
        <v>0.31180472688608429</v>
      </c>
      <c r="AJ46" s="107">
        <f t="shared" si="11"/>
        <v>0.29415540272272095</v>
      </c>
      <c r="AK46" s="107">
        <f t="shared" si="11"/>
        <v>0.27750509690822728</v>
      </c>
      <c r="AL46" s="107">
        <f t="shared" si="11"/>
        <v>0.26179726123417668</v>
      </c>
      <c r="AM46" s="107">
        <f t="shared" si="11"/>
        <v>0.24697854833412897</v>
      </c>
      <c r="AN46" s="107">
        <f t="shared" si="11"/>
        <v>0.23299863050389524</v>
      </c>
      <c r="AO46" s="107">
        <f t="shared" si="11"/>
        <v>0.21981002877725966</v>
      </c>
      <c r="AP46" s="107">
        <f t="shared" si="11"/>
        <v>0.20736795167666003</v>
      </c>
      <c r="AQ46" s="107">
        <f t="shared" si="11"/>
        <v>0.1956301430911887</v>
      </c>
      <c r="AR46" s="107">
        <f t="shared" si="11"/>
        <v>0.18455673876527234</v>
      </c>
      <c r="AS46" s="107">
        <f t="shared" si="11"/>
        <v>0.17411013091063426</v>
      </c>
    </row>
    <row r="47" spans="5:45" s="24" customFormat="1" hidden="1" outlineLevel="1" x14ac:dyDescent="0.75"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89</v>
      </c>
      <c r="J48" s="12"/>
      <c r="K48" s="12" t="s">
        <v>164</v>
      </c>
      <c r="L48" s="104"/>
      <c r="M48" s="105"/>
      <c r="N48" s="109"/>
      <c r="O48" s="86">
        <f>O45*O46</f>
        <v>161.67974734392303</v>
      </c>
      <c r="P48" s="86">
        <f t="shared" ref="P48:AS48" si="12">P45*P46</f>
        <v>150.42454459572704</v>
      </c>
      <c r="Q48" s="86">
        <f t="shared" si="12"/>
        <v>139.92549590514267</v>
      </c>
      <c r="R48" s="86">
        <f t="shared" si="12"/>
        <v>130.13306045138432</v>
      </c>
      <c r="S48" s="86">
        <f t="shared" si="12"/>
        <v>121.00088310056256</v>
      </c>
      <c r="T48" s="86">
        <f t="shared" si="12"/>
        <v>112.48559249003942</v>
      </c>
      <c r="U48" s="86">
        <f t="shared" si="12"/>
        <v>105.38541705830079</v>
      </c>
      <c r="V48" s="86">
        <f t="shared" si="12"/>
        <v>98.728632674936136</v>
      </c>
      <c r="W48" s="86">
        <f t="shared" si="12"/>
        <v>92.487792998009851</v>
      </c>
      <c r="X48" s="86">
        <f t="shared" si="12"/>
        <v>86.637138199399004</v>
      </c>
      <c r="Y48" s="86">
        <f t="shared" si="12"/>
        <v>81.152491976429346</v>
      </c>
      <c r="Z48" s="86">
        <f t="shared" si="12"/>
        <v>76.768837881730718</v>
      </c>
      <c r="AA48" s="86">
        <f t="shared" si="12"/>
        <v>72.621434970487513</v>
      </c>
      <c r="AB48" s="86">
        <f t="shared" si="12"/>
        <v>68.697582997243529</v>
      </c>
      <c r="AC48" s="86">
        <f t="shared" si="12"/>
        <v>64.985262534415071</v>
      </c>
      <c r="AD48" s="86">
        <f t="shared" si="12"/>
        <v>61.473098589993228</v>
      </c>
      <c r="AE48" s="86">
        <f t="shared" si="12"/>
        <v>58.127507850873016</v>
      </c>
      <c r="AF48" s="86">
        <f t="shared" si="12"/>
        <v>54.963704213116351</v>
      </c>
      <c r="AG48" s="86">
        <f t="shared" si="12"/>
        <v>51.971827234722021</v>
      </c>
      <c r="AH48" s="86">
        <f t="shared" si="12"/>
        <v>49.142550306598721</v>
      </c>
      <c r="AI48" s="86">
        <f t="shared" si="12"/>
        <v>46.467051811380635</v>
      </c>
      <c r="AJ48" s="86">
        <f t="shared" si="12"/>
        <v>43.95039883446286</v>
      </c>
      <c r="AK48" s="86">
        <f t="shared" si="12"/>
        <v>41.569770129655247</v>
      </c>
      <c r="AL48" s="86">
        <f t="shared" si="12"/>
        <v>39.317830046641404</v>
      </c>
      <c r="AM48" s="86">
        <f t="shared" si="12"/>
        <v>37.187637566059564</v>
      </c>
      <c r="AN48" s="86">
        <f t="shared" si="12"/>
        <v>35.172625127629814</v>
      </c>
      <c r="AO48" s="86">
        <f t="shared" si="12"/>
        <v>33.250009560473956</v>
      </c>
      <c r="AP48" s="86">
        <f t="shared" si="12"/>
        <v>31.432355945687934</v>
      </c>
      <c r="AQ48" s="86">
        <f t="shared" si="12"/>
        <v>29.71394183373485</v>
      </c>
      <c r="AR48" s="86">
        <f t="shared" si="12"/>
        <v>28.089356302803431</v>
      </c>
      <c r="AS48" s="86">
        <f t="shared" si="12"/>
        <v>26.553483026173396</v>
      </c>
    </row>
    <row r="49" spans="8:45" s="24" customFormat="1" hidden="1" outlineLevel="1" x14ac:dyDescent="0.75">
      <c r="H49" s="12"/>
      <c r="I49" s="12"/>
      <c r="J49" s="12"/>
      <c r="K49" s="12"/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90</v>
      </c>
      <c r="J50" s="12"/>
      <c r="K50" s="12" t="s">
        <v>1691</v>
      </c>
      <c r="L50" s="104"/>
      <c r="M50" s="105"/>
      <c r="N50" s="109"/>
      <c r="O50" s="86">
        <f>SUM(O48:AS48)+O41</f>
        <v>3766.317639079748</v>
      </c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337</v>
      </c>
      <c r="J51" s="12"/>
      <c r="K51" s="12" t="s">
        <v>1692</v>
      </c>
      <c r="L51" s="104"/>
      <c r="M51" s="105"/>
      <c r="N51" s="109"/>
      <c r="O51" s="113">
        <f>SUM(O41,O47:AS48)/$N$8/$N$11</f>
        <v>132.15149610806137</v>
      </c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</row>
    <row r="52" spans="8:45" s="24" customFormat="1" hidden="1" outlineLevel="1" x14ac:dyDescent="0.75">
      <c r="I52" s="98"/>
      <c r="J52" s="98"/>
      <c r="K52" s="98"/>
      <c r="M52" s="57"/>
      <c r="N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H53" s="98"/>
      <c r="I53" s="98" t="s">
        <v>1709</v>
      </c>
      <c r="J53" s="98"/>
      <c r="K53" s="98" t="s">
        <v>117</v>
      </c>
      <c r="M53" s="57"/>
      <c r="N53" s="109"/>
      <c r="O53" s="331">
        <f>O41/O50</f>
        <v>0.40751225005467795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H54" s="98"/>
      <c r="I54" s="98" t="s">
        <v>1710</v>
      </c>
      <c r="J54" s="98"/>
      <c r="K54" s="98" t="s">
        <v>117</v>
      </c>
      <c r="M54" s="57"/>
      <c r="N54" s="109"/>
      <c r="O54" s="331">
        <f>1-O53</f>
        <v>0.59248774994532205</v>
      </c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hidden="1" outlineLevel="1" x14ac:dyDescent="0.75">
      <c r="I55" s="98"/>
      <c r="J55" s="98"/>
      <c r="K55" s="98"/>
      <c r="M55" s="57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hidden="1" outlineLevel="1" x14ac:dyDescent="0.75">
      <c r="H56" t="s">
        <v>170</v>
      </c>
    </row>
    <row r="57" spans="8:45" hidden="1" outlineLevel="1" x14ac:dyDescent="0.75">
      <c r="H57" s="93" t="s">
        <v>76</v>
      </c>
      <c r="I57" s="93" t="s">
        <v>20</v>
      </c>
      <c r="J57" s="93"/>
      <c r="K57" s="93" t="s">
        <v>0</v>
      </c>
      <c r="L57" s="93" t="s">
        <v>66</v>
      </c>
      <c r="M57" s="95" t="s">
        <v>19</v>
      </c>
      <c r="N57" s="93" t="s">
        <v>68</v>
      </c>
      <c r="O57" s="93">
        <v>2020</v>
      </c>
      <c r="P57" s="93">
        <f t="shared" ref="P57:AS57" si="13">O57+1</f>
        <v>2021</v>
      </c>
      <c r="Q57" s="93">
        <f t="shared" si="13"/>
        <v>2022</v>
      </c>
      <c r="R57" s="93">
        <f t="shared" si="13"/>
        <v>2023</v>
      </c>
      <c r="S57" s="93">
        <f t="shared" si="13"/>
        <v>2024</v>
      </c>
      <c r="T57" s="93">
        <f t="shared" si="13"/>
        <v>2025</v>
      </c>
      <c r="U57" s="93">
        <f t="shared" si="13"/>
        <v>2026</v>
      </c>
      <c r="V57" s="93">
        <f t="shared" si="13"/>
        <v>2027</v>
      </c>
      <c r="W57" s="93">
        <f t="shared" si="13"/>
        <v>2028</v>
      </c>
      <c r="X57" s="93">
        <f t="shared" si="13"/>
        <v>2029</v>
      </c>
      <c r="Y57" s="93">
        <f t="shared" si="13"/>
        <v>2030</v>
      </c>
      <c r="Z57" s="93">
        <f t="shared" si="13"/>
        <v>2031</v>
      </c>
      <c r="AA57" s="93">
        <f t="shared" si="13"/>
        <v>2032</v>
      </c>
      <c r="AB57" s="93">
        <f t="shared" si="13"/>
        <v>2033</v>
      </c>
      <c r="AC57" s="93">
        <f t="shared" si="13"/>
        <v>2034</v>
      </c>
      <c r="AD57" s="93">
        <f t="shared" si="13"/>
        <v>2035</v>
      </c>
      <c r="AE57" s="93">
        <f t="shared" si="13"/>
        <v>2036</v>
      </c>
      <c r="AF57" s="93">
        <f t="shared" si="13"/>
        <v>2037</v>
      </c>
      <c r="AG57" s="93">
        <f t="shared" si="13"/>
        <v>2038</v>
      </c>
      <c r="AH57" s="93">
        <f t="shared" si="13"/>
        <v>2039</v>
      </c>
      <c r="AI57" s="93">
        <f t="shared" si="13"/>
        <v>2040</v>
      </c>
      <c r="AJ57" s="93">
        <f t="shared" si="13"/>
        <v>2041</v>
      </c>
      <c r="AK57" s="93">
        <f t="shared" si="13"/>
        <v>2042</v>
      </c>
      <c r="AL57" s="93">
        <f t="shared" si="13"/>
        <v>2043</v>
      </c>
      <c r="AM57" s="93">
        <f t="shared" si="13"/>
        <v>2044</v>
      </c>
      <c r="AN57" s="93">
        <f t="shared" si="13"/>
        <v>2045</v>
      </c>
      <c r="AO57" s="93">
        <f t="shared" si="13"/>
        <v>2046</v>
      </c>
      <c r="AP57" s="93">
        <f t="shared" si="13"/>
        <v>2047</v>
      </c>
      <c r="AQ57" s="93">
        <f t="shared" si="13"/>
        <v>2048</v>
      </c>
      <c r="AR57" s="93">
        <f t="shared" si="13"/>
        <v>2049</v>
      </c>
      <c r="AS57" s="93">
        <f t="shared" si="13"/>
        <v>2050</v>
      </c>
    </row>
    <row r="58" spans="8:45" hidden="1" outlineLevel="1" x14ac:dyDescent="0.75">
      <c r="H58" s="12" t="s">
        <v>83</v>
      </c>
      <c r="I58" s="12" t="s">
        <v>4</v>
      </c>
      <c r="J58" s="12"/>
      <c r="K58" s="33" t="s">
        <v>164</v>
      </c>
      <c r="L58" s="104"/>
      <c r="M58" s="105"/>
      <c r="N58" s="109"/>
      <c r="O58" s="109" cm="1">
        <f t="array" ref="O58">INDEX(O$17:O$19,MATCH(1,($I58=$I$17:$I$19)*($H58=$H$17:$H$19),0))*INDEX('Commodity prices'!$L$6:$AQ$123,MATCH(1,($I58='Commodity prices'!$H$6:$H$123)*($C$25='Commodity prices'!$E$6:$E$123),0),MATCH(O$28,'Commodity prices'!$L$5:$AQ$5,0))</f>
        <v>35.532312129049998</v>
      </c>
      <c r="P58" s="109" cm="1">
        <f t="array" ref="P58">INDEX(P$17:P$19,MATCH(1,($I58=$I$17:$I$19)*($H58=$H$17:$H$19),0))*INDEX('Commodity prices'!$L$6:$AQ$123,MATCH(1,($I58='Commodity prices'!$H$6:$H$123)*($C$25='Commodity prices'!$E$6:$E$123),0),MATCH(P$28,'Commodity prices'!$L$5:$AQ$5,0))</f>
        <v>35.761071437472012</v>
      </c>
      <c r="Q58" s="109" cm="1">
        <f t="array" ref="Q58">INDEX(Q$17:Q$19,MATCH(1,($I58=$I$17:$I$19)*($H58=$H$17:$H$19),0))*INDEX('Commodity prices'!$L$6:$AQ$123,MATCH(1,($I58='Commodity prices'!$H$6:$H$123)*($C$25='Commodity prices'!$E$6:$E$123),0),MATCH(Q$28,'Commodity prices'!$L$5:$AQ$5,0))</f>
        <v>35.989830745894025</v>
      </c>
      <c r="R58" s="109" cm="1">
        <f t="array" ref="R58">INDEX(R$17:R$19,MATCH(1,($I58=$I$17:$I$19)*($H58=$H$17:$H$19),0))*INDEX('Commodity prices'!$L$6:$AQ$123,MATCH(1,($I58='Commodity prices'!$H$6:$H$123)*($C$25='Commodity prices'!$E$6:$E$123),0),MATCH(R$28,'Commodity prices'!$L$5:$AQ$5,0))</f>
        <v>36.218590054316046</v>
      </c>
      <c r="S58" s="109" cm="1">
        <f t="array" ref="S58">INDEX(S$17:S$19,MATCH(1,($I58=$I$17:$I$19)*($H58=$H$17:$H$19),0))*INDEX('Commodity prices'!$L$6:$AQ$123,MATCH(1,($I58='Commodity prices'!$H$6:$H$123)*($C$25='Commodity prices'!$E$6:$E$123),0),MATCH(S$28,'Commodity prices'!$L$5:$AQ$5,0))</f>
        <v>36.447349362738059</v>
      </c>
      <c r="T58" s="109" cm="1">
        <f t="array" ref="T58">INDEX(T$17:T$19,MATCH(1,($I58=$I$17:$I$19)*($H58=$H$17:$H$19),0))*INDEX('Commodity prices'!$L$6:$AQ$123,MATCH(1,($I58='Commodity prices'!$H$6:$H$123)*($C$25='Commodity prices'!$E$6:$E$123),0),MATCH(T$28,'Commodity prices'!$L$5:$AQ$5,0))</f>
        <v>36.676108671160073</v>
      </c>
      <c r="U58" s="109" cm="1">
        <f t="array" ref="U58">INDEX(U$17:U$19,MATCH(1,($I58=$I$17:$I$19)*($H58=$H$17:$H$19),0))*INDEX('Commodity prices'!$L$6:$AQ$123,MATCH(1,($I58='Commodity prices'!$H$6:$H$123)*($C$25='Commodity prices'!$E$6:$E$123),0),MATCH(U$28,'Commodity prices'!$L$5:$AQ$5,0))</f>
        <v>36.904867979582086</v>
      </c>
      <c r="V58" s="109" cm="1">
        <f t="array" ref="V58">INDEX(V$17:V$19,MATCH(1,($I58=$I$17:$I$19)*($H58=$H$17:$H$19),0))*INDEX('Commodity prices'!$L$6:$AQ$123,MATCH(1,($I58='Commodity prices'!$H$6:$H$123)*($C$25='Commodity prices'!$E$6:$E$123),0),MATCH(V$28,'Commodity prices'!$L$5:$AQ$5,0))</f>
        <v>37.133627288004099</v>
      </c>
      <c r="W58" s="109" cm="1">
        <f t="array" ref="W58">INDEX(W$17:W$19,MATCH(1,($I58=$I$17:$I$19)*($H58=$H$17:$H$19),0))*INDEX('Commodity prices'!$L$6:$AQ$123,MATCH(1,($I58='Commodity prices'!$H$6:$H$123)*($C$25='Commodity prices'!$E$6:$E$123),0),MATCH(W$28,'Commodity prices'!$L$5:$AQ$5,0))</f>
        <v>37.362386596426113</v>
      </c>
      <c r="X58" s="109" cm="1">
        <f t="array" ref="X58">INDEX(X$17:X$19,MATCH(1,($I58=$I$17:$I$19)*($H58=$H$17:$H$19),0))*INDEX('Commodity prices'!$L$6:$AQ$123,MATCH(1,($I58='Commodity prices'!$H$6:$H$123)*($C$25='Commodity prices'!$E$6:$E$123),0),MATCH(X$28,'Commodity prices'!$L$5:$AQ$5,0))</f>
        <v>37.591145904848133</v>
      </c>
      <c r="Y58" s="109" cm="1">
        <f t="array" ref="Y58">INDEX(Y$17:Y$19,MATCH(1,($I58=$I$17:$I$19)*($H58=$H$17:$H$19),0))*INDEX('Commodity prices'!$L$6:$AQ$123,MATCH(1,($I58='Commodity prices'!$H$6:$H$123)*($C$25='Commodity prices'!$E$6:$E$123),0),MATCH(Y$28,'Commodity prices'!$L$5:$AQ$5,0))</f>
        <v>37.81990521327014</v>
      </c>
      <c r="Z58" s="109" cm="1">
        <f t="array" ref="Z58">INDEX(Z$17:Z$19,MATCH(1,($I58=$I$17:$I$19)*($H58=$H$17:$H$19),0))*INDEX('Commodity prices'!$L$6:$AQ$123,MATCH(1,($I58='Commodity prices'!$H$6:$H$123)*($C$25='Commodity prices'!$E$6:$E$123),0),MATCH(Z$28,'Commodity prices'!$L$5:$AQ$5,0))</f>
        <v>37.919431279620845</v>
      </c>
      <c r="AA58" s="109" cm="1">
        <f t="array" ref="AA58">INDEX(AA$17:AA$19,MATCH(1,($I58=$I$17:$I$19)*($H58=$H$17:$H$19),0))*INDEX('Commodity prices'!$L$6:$AQ$123,MATCH(1,($I58='Commodity prices'!$H$6:$H$123)*($C$25='Commodity prices'!$E$6:$E$123),0),MATCH(AA$28,'Commodity prices'!$L$5:$AQ$5,0))</f>
        <v>38.018957345971558</v>
      </c>
      <c r="AB58" s="109" cm="1">
        <f t="array" ref="AB58">INDEX(AB$17:AB$19,MATCH(1,($I58=$I$17:$I$19)*($H58=$H$17:$H$19),0))*INDEX('Commodity prices'!$L$6:$AQ$123,MATCH(1,($I58='Commodity prices'!$H$6:$H$123)*($C$25='Commodity prices'!$E$6:$E$123),0),MATCH(AB$28,'Commodity prices'!$L$5:$AQ$5,0))</f>
        <v>38.11848341232227</v>
      </c>
      <c r="AC58" s="109" cm="1">
        <f t="array" ref="AC58">INDEX(AC$17:AC$19,MATCH(1,($I58=$I$17:$I$19)*($H58=$H$17:$H$19),0))*INDEX('Commodity prices'!$L$6:$AQ$123,MATCH(1,($I58='Commodity prices'!$H$6:$H$123)*($C$25='Commodity prices'!$E$6:$E$123),0),MATCH(AC$28,'Commodity prices'!$L$5:$AQ$5,0))</f>
        <v>38.218009478672982</v>
      </c>
      <c r="AD58" s="109" cm="1">
        <f t="array" ref="AD58">INDEX(AD$17:AD$19,MATCH(1,($I58=$I$17:$I$19)*($H58=$H$17:$H$19),0))*INDEX('Commodity prices'!$L$6:$AQ$123,MATCH(1,($I58='Commodity prices'!$H$6:$H$123)*($C$25='Commodity prices'!$E$6:$E$123),0),MATCH(AD$28,'Commodity prices'!$L$5:$AQ$5,0))</f>
        <v>38.317535545023688</v>
      </c>
      <c r="AE58" s="109" cm="1">
        <f t="array" ref="AE58">INDEX(AE$17:AE$19,MATCH(1,($I58=$I$17:$I$19)*($H58=$H$17:$H$19),0))*INDEX('Commodity prices'!$L$6:$AQ$123,MATCH(1,($I58='Commodity prices'!$H$6:$H$123)*($C$25='Commodity prices'!$E$6:$E$123),0),MATCH(AE$28,'Commodity prices'!$L$5:$AQ$5,0))</f>
        <v>38.4170616113744</v>
      </c>
      <c r="AF58" s="109" cm="1">
        <f t="array" ref="AF58">INDEX(AF$17:AF$19,MATCH(1,($I58=$I$17:$I$19)*($H58=$H$17:$H$19),0))*INDEX('Commodity prices'!$L$6:$AQ$123,MATCH(1,($I58='Commodity prices'!$H$6:$H$123)*($C$25='Commodity prices'!$E$6:$E$123),0),MATCH(AF$28,'Commodity prices'!$L$5:$AQ$5,0))</f>
        <v>38.516587677725113</v>
      </c>
      <c r="AG58" s="109" cm="1">
        <f t="array" ref="AG58">INDEX(AG$17:AG$19,MATCH(1,($I58=$I$17:$I$19)*($H58=$H$17:$H$19),0))*INDEX('Commodity prices'!$L$6:$AQ$123,MATCH(1,($I58='Commodity prices'!$H$6:$H$123)*($C$25='Commodity prices'!$E$6:$E$123),0),MATCH(AG$28,'Commodity prices'!$L$5:$AQ$5,0))</f>
        <v>38.616113744075825</v>
      </c>
      <c r="AH58" s="109" cm="1">
        <f t="array" ref="AH58">INDEX(AH$17:AH$19,MATCH(1,($I58=$I$17:$I$19)*($H58=$H$17:$H$19),0))*INDEX('Commodity prices'!$L$6:$AQ$123,MATCH(1,($I58='Commodity prices'!$H$6:$H$123)*($C$25='Commodity prices'!$E$6:$E$123),0),MATCH(AH$28,'Commodity prices'!$L$5:$AQ$5,0))</f>
        <v>38.715639810426538</v>
      </c>
      <c r="AI58" s="109" cm="1">
        <f t="array" ref="AI58">INDEX(AI$17:AI$19,MATCH(1,($I58=$I$17:$I$19)*($H58=$H$17:$H$19),0))*INDEX('Commodity prices'!$L$6:$AQ$123,MATCH(1,($I58='Commodity prices'!$H$6:$H$123)*($C$25='Commodity prices'!$E$6:$E$123),0),MATCH(AI$28,'Commodity prices'!$L$5:$AQ$5,0))</f>
        <v>38.815165876777243</v>
      </c>
      <c r="AJ58" s="109" cm="1">
        <f t="array" ref="AJ58">INDEX(AJ$17:AJ$19,MATCH(1,($I58=$I$17:$I$19)*($H58=$H$17:$H$19),0))*INDEX('Commodity prices'!$L$6:$AQ$123,MATCH(1,($I58='Commodity prices'!$H$6:$H$123)*($C$25='Commodity prices'!$E$6:$E$123),0),MATCH(AJ$28,'Commodity prices'!$L$5:$AQ$5,0))</f>
        <v>38.914691943127956</v>
      </c>
      <c r="AK58" s="109" cm="1">
        <f t="array" ref="AK58">INDEX(AK$17:AK$19,MATCH(1,($I58=$I$17:$I$19)*($H58=$H$17:$H$19),0))*INDEX('Commodity prices'!$L$6:$AQ$123,MATCH(1,($I58='Commodity prices'!$H$6:$H$123)*($C$25='Commodity prices'!$E$6:$E$123),0),MATCH(AK$28,'Commodity prices'!$L$5:$AQ$5,0))</f>
        <v>39.014218009478675</v>
      </c>
      <c r="AL58" s="109" cm="1">
        <f t="array" ref="AL58">INDEX(AL$17:AL$19,MATCH(1,($I58=$I$17:$I$19)*($H58=$H$17:$H$19),0))*INDEX('Commodity prices'!$L$6:$AQ$123,MATCH(1,($I58='Commodity prices'!$H$6:$H$123)*($C$25='Commodity prices'!$E$6:$E$123),0),MATCH(AL$28,'Commodity prices'!$L$5:$AQ$5,0))</f>
        <v>39.113744075829381</v>
      </c>
      <c r="AM58" s="109" cm="1">
        <f t="array" ref="AM58">INDEX(AM$17:AM$19,MATCH(1,($I58=$I$17:$I$19)*($H58=$H$17:$H$19),0))*INDEX('Commodity prices'!$L$6:$AQ$123,MATCH(1,($I58='Commodity prices'!$H$6:$H$123)*($C$25='Commodity prices'!$E$6:$E$123),0),MATCH(AM$28,'Commodity prices'!$L$5:$AQ$5,0))</f>
        <v>39.2132701421801</v>
      </c>
      <c r="AN58" s="109" cm="1">
        <f t="array" ref="AN58">INDEX(AN$17:AN$19,MATCH(1,($I58=$I$17:$I$19)*($H58=$H$17:$H$19),0))*INDEX('Commodity prices'!$L$6:$AQ$123,MATCH(1,($I58='Commodity prices'!$H$6:$H$123)*($C$25='Commodity prices'!$E$6:$E$123),0),MATCH(AN$28,'Commodity prices'!$L$5:$AQ$5,0))</f>
        <v>39.312796208530798</v>
      </c>
      <c r="AO58" s="109" cm="1">
        <f t="array" ref="AO58">INDEX(AO$17:AO$19,MATCH(1,($I58=$I$17:$I$19)*($H58=$H$17:$H$19),0))*INDEX('Commodity prices'!$L$6:$AQ$123,MATCH(1,($I58='Commodity prices'!$H$6:$H$123)*($C$25='Commodity prices'!$E$6:$E$123),0),MATCH(AO$28,'Commodity prices'!$L$5:$AQ$5,0))</f>
        <v>39.412322274881518</v>
      </c>
      <c r="AP58" s="109" cm="1">
        <f t="array" ref="AP58">INDEX(AP$17:AP$19,MATCH(1,($I58=$I$17:$I$19)*($H58=$H$17:$H$19),0))*INDEX('Commodity prices'!$L$6:$AQ$123,MATCH(1,($I58='Commodity prices'!$H$6:$H$123)*($C$25='Commodity prices'!$E$6:$E$123),0),MATCH(AP$28,'Commodity prices'!$L$5:$AQ$5,0))</f>
        <v>39.511848341232223</v>
      </c>
      <c r="AQ58" s="109" cm="1">
        <f t="array" ref="AQ58">INDEX(AQ$17:AQ$19,MATCH(1,($I58=$I$17:$I$19)*($H58=$H$17:$H$19),0))*INDEX('Commodity prices'!$L$6:$AQ$123,MATCH(1,($I58='Commodity prices'!$H$6:$H$123)*($C$25='Commodity prices'!$E$6:$E$123),0),MATCH(AQ$28,'Commodity prices'!$L$5:$AQ$5,0))</f>
        <v>39.611374407582943</v>
      </c>
      <c r="AR58" s="109" cm="1">
        <f t="array" ref="AR58">INDEX(AR$17:AR$19,MATCH(1,($I58=$I$17:$I$19)*($H58=$H$17:$H$19),0))*INDEX('Commodity prices'!$L$6:$AQ$123,MATCH(1,($I58='Commodity prices'!$H$6:$H$123)*($C$25='Commodity prices'!$E$6:$E$123),0),MATCH(AR$28,'Commodity prices'!$L$5:$AQ$5,0))</f>
        <v>39.710900473933648</v>
      </c>
      <c r="AS58" s="109" cm="1">
        <f t="array" ref="AS58">INDEX(AS$17:AS$19,MATCH(1,($I58=$I$17:$I$19)*($H58=$H$17:$H$19),0))*INDEX('Commodity prices'!$L$6:$AQ$123,MATCH(1,($I58='Commodity prices'!$H$6:$H$123)*($C$25='Commodity prices'!$E$6:$E$123),0),MATCH(AS$28,'Commodity prices'!$L$5:$AQ$5,0))</f>
        <v>39.810426540284361</v>
      </c>
    </row>
    <row r="59" spans="8:45" hidden="1" outlineLevel="1" x14ac:dyDescent="0.75">
      <c r="H59" s="12" t="s">
        <v>84</v>
      </c>
      <c r="I59" s="12" t="s">
        <v>4</v>
      </c>
      <c r="J59" s="12"/>
      <c r="K59" s="33" t="s">
        <v>164</v>
      </c>
      <c r="N59" s="109"/>
      <c r="O59" s="109" cm="1">
        <f t="array" ref="O59">INDEX(O$17:O$19,MATCH(1,($I59=$I$17:$I$19)*($H59=$H$17:$H$19),0))*INDEX('Commodity prices'!$L$6:$AQ$123,MATCH(1,($I59='Commodity prices'!$H$6:$H$123)*($C$25='Commodity prices'!$E$6:$E$123),0),MATCH(O$28,'Commodity prices'!$L$5:$AQ$5,0))</f>
        <v>0</v>
      </c>
      <c r="P59" s="109" cm="1">
        <f t="array" ref="P59">INDEX(P$17:P$19,MATCH(1,($I59=$I$17:$I$19)*($H59=$H$17:$H$19),0))*INDEX('Commodity prices'!$L$6:$AQ$123,MATCH(1,($I59='Commodity prices'!$H$6:$H$123)*($C$25='Commodity prices'!$E$6:$E$123),0),MATCH(P$28,'Commodity prices'!$L$5:$AQ$5,0))</f>
        <v>0</v>
      </c>
      <c r="Q59" s="109" cm="1">
        <f t="array" ref="Q59">INDEX(Q$17:Q$19,MATCH(1,($I59=$I$17:$I$19)*($H59=$H$17:$H$19),0))*INDEX('Commodity prices'!$L$6:$AQ$123,MATCH(1,($I59='Commodity prices'!$H$6:$H$123)*($C$25='Commodity prices'!$E$6:$E$123),0),MATCH(Q$28,'Commodity prices'!$L$5:$AQ$5,0))</f>
        <v>0</v>
      </c>
      <c r="R59" s="109" cm="1">
        <f t="array" ref="R59">INDEX(R$17:R$19,MATCH(1,($I59=$I$17:$I$19)*($H59=$H$17:$H$19),0))*INDEX('Commodity prices'!$L$6:$AQ$123,MATCH(1,($I59='Commodity prices'!$H$6:$H$123)*($C$25='Commodity prices'!$E$6:$E$123),0),MATCH(R$28,'Commodity prices'!$L$5:$AQ$5,0))</f>
        <v>0</v>
      </c>
      <c r="S59" s="109" cm="1">
        <f t="array" ref="S59">INDEX(S$17:S$19,MATCH(1,($I59=$I$17:$I$19)*($H59=$H$17:$H$19),0))*INDEX('Commodity prices'!$L$6:$AQ$123,MATCH(1,($I59='Commodity prices'!$H$6:$H$123)*($C$25='Commodity prices'!$E$6:$E$123),0),MATCH(S$28,'Commodity prices'!$L$5:$AQ$5,0))</f>
        <v>0</v>
      </c>
      <c r="T59" s="109" cm="1">
        <f t="array" ref="T59">INDEX(T$17:T$19,MATCH(1,($I59=$I$17:$I$19)*($H59=$H$17:$H$19),0))*INDEX('Commodity prices'!$L$6:$AQ$123,MATCH(1,($I59='Commodity prices'!$H$6:$H$123)*($C$25='Commodity prices'!$E$6:$E$123),0),MATCH(T$28,'Commodity prices'!$L$5:$AQ$5,0))</f>
        <v>0</v>
      </c>
      <c r="U59" s="109" cm="1">
        <f t="array" ref="U59">INDEX(U$17:U$19,MATCH(1,($I59=$I$17:$I$19)*($H59=$H$17:$H$19),0))*INDEX('Commodity prices'!$L$6:$AQ$123,MATCH(1,($I59='Commodity prices'!$H$6:$H$123)*($C$25='Commodity prices'!$E$6:$E$123),0),MATCH(U$28,'Commodity prices'!$L$5:$AQ$5,0))</f>
        <v>0</v>
      </c>
      <c r="V59" s="109" cm="1">
        <f t="array" ref="V59">INDEX(V$17:V$19,MATCH(1,($I59=$I$17:$I$19)*($H59=$H$17:$H$19),0))*INDEX('Commodity prices'!$L$6:$AQ$123,MATCH(1,($I59='Commodity prices'!$H$6:$H$123)*($C$25='Commodity prices'!$E$6:$E$123),0),MATCH(V$28,'Commodity prices'!$L$5:$AQ$5,0))</f>
        <v>0</v>
      </c>
      <c r="W59" s="109" cm="1">
        <f t="array" ref="W59">INDEX(W$17:W$19,MATCH(1,($I59=$I$17:$I$19)*($H59=$H$17:$H$19),0))*INDEX('Commodity prices'!$L$6:$AQ$123,MATCH(1,($I59='Commodity prices'!$H$6:$H$123)*($C$25='Commodity prices'!$E$6:$E$123),0),MATCH(W$28,'Commodity prices'!$L$5:$AQ$5,0))</f>
        <v>0</v>
      </c>
      <c r="X59" s="109" cm="1">
        <f t="array" ref="X59">INDEX(X$17:X$19,MATCH(1,($I59=$I$17:$I$19)*($H59=$H$17:$H$19),0))*INDEX('Commodity prices'!$L$6:$AQ$123,MATCH(1,($I59='Commodity prices'!$H$6:$H$123)*($C$25='Commodity prices'!$E$6:$E$123),0),MATCH(X$28,'Commodity prices'!$L$5:$AQ$5,0))</f>
        <v>0</v>
      </c>
      <c r="Y59" s="109" cm="1">
        <f t="array" ref="Y59">INDEX(Y$17:Y$19,MATCH(1,($I59=$I$17:$I$19)*($H59=$H$17:$H$19),0))*INDEX('Commodity prices'!$L$6:$AQ$123,MATCH(1,($I59='Commodity prices'!$H$6:$H$123)*($C$25='Commodity prices'!$E$6:$E$123),0),MATCH(Y$28,'Commodity prices'!$L$5:$AQ$5,0))</f>
        <v>0</v>
      </c>
      <c r="Z59" s="109" cm="1">
        <f t="array" ref="Z59">INDEX(Z$17:Z$19,MATCH(1,($I59=$I$17:$I$19)*($H59=$H$17:$H$19),0))*INDEX('Commodity prices'!$L$6:$AQ$123,MATCH(1,($I59='Commodity prices'!$H$6:$H$123)*($C$25='Commodity prices'!$E$6:$E$123),0),MATCH(Z$28,'Commodity prices'!$L$5:$AQ$5,0))</f>
        <v>0</v>
      </c>
      <c r="AA59" s="109" cm="1">
        <f t="array" ref="AA59">INDEX(AA$17:AA$19,MATCH(1,($I59=$I$17:$I$19)*($H59=$H$17:$H$19),0))*INDEX('Commodity prices'!$L$6:$AQ$123,MATCH(1,($I59='Commodity prices'!$H$6:$H$123)*($C$25='Commodity prices'!$E$6:$E$123),0),MATCH(AA$28,'Commodity prices'!$L$5:$AQ$5,0))</f>
        <v>0</v>
      </c>
      <c r="AB59" s="109" cm="1">
        <f t="array" ref="AB59">INDEX(AB$17:AB$19,MATCH(1,($I59=$I$17:$I$19)*($H59=$H$17:$H$19),0))*INDEX('Commodity prices'!$L$6:$AQ$123,MATCH(1,($I59='Commodity prices'!$H$6:$H$123)*($C$25='Commodity prices'!$E$6:$E$123),0),MATCH(AB$28,'Commodity prices'!$L$5:$AQ$5,0))</f>
        <v>0</v>
      </c>
      <c r="AC59" s="109" cm="1">
        <f t="array" ref="AC59">INDEX(AC$17:AC$19,MATCH(1,($I59=$I$17:$I$19)*($H59=$H$17:$H$19),0))*INDEX('Commodity prices'!$L$6:$AQ$123,MATCH(1,($I59='Commodity prices'!$H$6:$H$123)*($C$25='Commodity prices'!$E$6:$E$123),0),MATCH(AC$28,'Commodity prices'!$L$5:$AQ$5,0))</f>
        <v>0</v>
      </c>
      <c r="AD59" s="109" cm="1">
        <f t="array" ref="AD59">INDEX(AD$17:AD$19,MATCH(1,($I59=$I$17:$I$19)*($H59=$H$17:$H$19),0))*INDEX('Commodity prices'!$L$6:$AQ$123,MATCH(1,($I59='Commodity prices'!$H$6:$H$123)*($C$25='Commodity prices'!$E$6:$E$123),0),MATCH(AD$28,'Commodity prices'!$L$5:$AQ$5,0))</f>
        <v>0</v>
      </c>
      <c r="AE59" s="109" cm="1">
        <f t="array" ref="AE59">INDEX(AE$17:AE$19,MATCH(1,($I59=$I$17:$I$19)*($H59=$H$17:$H$19),0))*INDEX('Commodity prices'!$L$6:$AQ$123,MATCH(1,($I59='Commodity prices'!$H$6:$H$123)*($C$25='Commodity prices'!$E$6:$E$123),0),MATCH(AE$28,'Commodity prices'!$L$5:$AQ$5,0))</f>
        <v>0</v>
      </c>
      <c r="AF59" s="109" cm="1">
        <f t="array" ref="AF59">INDEX(AF$17:AF$19,MATCH(1,($I59=$I$17:$I$19)*($H59=$H$17:$H$19),0))*INDEX('Commodity prices'!$L$6:$AQ$123,MATCH(1,($I59='Commodity prices'!$H$6:$H$123)*($C$25='Commodity prices'!$E$6:$E$123),0),MATCH(AF$28,'Commodity prices'!$L$5:$AQ$5,0))</f>
        <v>0</v>
      </c>
      <c r="AG59" s="109" cm="1">
        <f t="array" ref="AG59">INDEX(AG$17:AG$19,MATCH(1,($I59=$I$17:$I$19)*($H59=$H$17:$H$19),0))*INDEX('Commodity prices'!$L$6:$AQ$123,MATCH(1,($I59='Commodity prices'!$H$6:$H$123)*($C$25='Commodity prices'!$E$6:$E$123),0),MATCH(AG$28,'Commodity prices'!$L$5:$AQ$5,0))</f>
        <v>0</v>
      </c>
      <c r="AH59" s="109" cm="1">
        <f t="array" ref="AH59">INDEX(AH$17:AH$19,MATCH(1,($I59=$I$17:$I$19)*($H59=$H$17:$H$19),0))*INDEX('Commodity prices'!$L$6:$AQ$123,MATCH(1,($I59='Commodity prices'!$H$6:$H$123)*($C$25='Commodity prices'!$E$6:$E$123),0),MATCH(AH$28,'Commodity prices'!$L$5:$AQ$5,0))</f>
        <v>0</v>
      </c>
      <c r="AI59" s="109" cm="1">
        <f t="array" ref="AI59">INDEX(AI$17:AI$19,MATCH(1,($I59=$I$17:$I$19)*($H59=$H$17:$H$19),0))*INDEX('Commodity prices'!$L$6:$AQ$123,MATCH(1,($I59='Commodity prices'!$H$6:$H$123)*($C$25='Commodity prices'!$E$6:$E$123),0),MATCH(AI$28,'Commodity prices'!$L$5:$AQ$5,0))</f>
        <v>0</v>
      </c>
      <c r="AJ59" s="109" cm="1">
        <f t="array" ref="AJ59">INDEX(AJ$17:AJ$19,MATCH(1,($I59=$I$17:$I$19)*($H59=$H$17:$H$19),0))*INDEX('Commodity prices'!$L$6:$AQ$123,MATCH(1,($I59='Commodity prices'!$H$6:$H$123)*($C$25='Commodity prices'!$E$6:$E$123),0),MATCH(AJ$28,'Commodity prices'!$L$5:$AQ$5,0))</f>
        <v>0</v>
      </c>
      <c r="AK59" s="109" cm="1">
        <f t="array" ref="AK59">INDEX(AK$17:AK$19,MATCH(1,($I59=$I$17:$I$19)*($H59=$H$17:$H$19),0))*INDEX('Commodity prices'!$L$6:$AQ$123,MATCH(1,($I59='Commodity prices'!$H$6:$H$123)*($C$25='Commodity prices'!$E$6:$E$123),0),MATCH(AK$28,'Commodity prices'!$L$5:$AQ$5,0))</f>
        <v>0</v>
      </c>
      <c r="AL59" s="109" cm="1">
        <f t="array" ref="AL59">INDEX(AL$17:AL$19,MATCH(1,($I59=$I$17:$I$19)*($H59=$H$17:$H$19),0))*INDEX('Commodity prices'!$L$6:$AQ$123,MATCH(1,($I59='Commodity prices'!$H$6:$H$123)*($C$25='Commodity prices'!$E$6:$E$123),0),MATCH(AL$28,'Commodity prices'!$L$5:$AQ$5,0))</f>
        <v>0</v>
      </c>
      <c r="AM59" s="109" cm="1">
        <f t="array" ref="AM59">INDEX(AM$17:AM$19,MATCH(1,($I59=$I$17:$I$19)*($H59=$H$17:$H$19),0))*INDEX('Commodity prices'!$L$6:$AQ$123,MATCH(1,($I59='Commodity prices'!$H$6:$H$123)*($C$25='Commodity prices'!$E$6:$E$123),0),MATCH(AM$28,'Commodity prices'!$L$5:$AQ$5,0))</f>
        <v>0</v>
      </c>
      <c r="AN59" s="109" cm="1">
        <f t="array" ref="AN59">INDEX(AN$17:AN$19,MATCH(1,($I59=$I$17:$I$19)*($H59=$H$17:$H$19),0))*INDEX('Commodity prices'!$L$6:$AQ$123,MATCH(1,($I59='Commodity prices'!$H$6:$H$123)*($C$25='Commodity prices'!$E$6:$E$123),0),MATCH(AN$28,'Commodity prices'!$L$5:$AQ$5,0))</f>
        <v>0</v>
      </c>
      <c r="AO59" s="109" cm="1">
        <f t="array" ref="AO59">INDEX(AO$17:AO$19,MATCH(1,($I59=$I$17:$I$19)*($H59=$H$17:$H$19),0))*INDEX('Commodity prices'!$L$6:$AQ$123,MATCH(1,($I59='Commodity prices'!$H$6:$H$123)*($C$25='Commodity prices'!$E$6:$E$123),0),MATCH(AO$28,'Commodity prices'!$L$5:$AQ$5,0))</f>
        <v>0</v>
      </c>
      <c r="AP59" s="109" cm="1">
        <f t="array" ref="AP59">INDEX(AP$17:AP$19,MATCH(1,($I59=$I$17:$I$19)*($H59=$H$17:$H$19),0))*INDEX('Commodity prices'!$L$6:$AQ$123,MATCH(1,($I59='Commodity prices'!$H$6:$H$123)*($C$25='Commodity prices'!$E$6:$E$123),0),MATCH(AP$28,'Commodity prices'!$L$5:$AQ$5,0))</f>
        <v>0</v>
      </c>
      <c r="AQ59" s="109" cm="1">
        <f t="array" ref="AQ59">INDEX(AQ$17:AQ$19,MATCH(1,($I59=$I$17:$I$19)*($H59=$H$17:$H$19),0))*INDEX('Commodity prices'!$L$6:$AQ$123,MATCH(1,($I59='Commodity prices'!$H$6:$H$123)*($C$25='Commodity prices'!$E$6:$E$123),0),MATCH(AQ$28,'Commodity prices'!$L$5:$AQ$5,0))</f>
        <v>0</v>
      </c>
      <c r="AR59" s="109" cm="1">
        <f t="array" ref="AR59">INDEX(AR$17:AR$19,MATCH(1,($I59=$I$17:$I$19)*($H59=$H$17:$H$19),0))*INDEX('Commodity prices'!$L$6:$AQ$123,MATCH(1,($I59='Commodity prices'!$H$6:$H$123)*($C$25='Commodity prices'!$E$6:$E$123),0),MATCH(AR$28,'Commodity prices'!$L$5:$AQ$5,0))</f>
        <v>0</v>
      </c>
      <c r="AS59" s="109" cm="1">
        <f t="array" ref="AS59">INDEX(AS$17:AS$19,MATCH(1,($I59=$I$17:$I$19)*($H59=$H$17:$H$19),0))*INDEX('Commodity prices'!$L$6:$AQ$123,MATCH(1,($I59='Commodity prices'!$H$6:$H$123)*($C$25='Commodity prices'!$E$6:$E$123),0),MATCH(AS$28,'Commodity prices'!$L$5:$AQ$5,0))</f>
        <v>0</v>
      </c>
    </row>
    <row r="60" spans="8:45" hidden="1" outlineLevel="1" x14ac:dyDescent="0.75">
      <c r="H60" s="12" t="s">
        <v>84</v>
      </c>
      <c r="I60" s="33" t="s">
        <v>10</v>
      </c>
      <c r="J60" s="33"/>
      <c r="K60" s="33" t="s">
        <v>164</v>
      </c>
      <c r="N60" s="109"/>
      <c r="O60" s="109" cm="1">
        <f t="array" ref="O60">INDEX(O$17:O$19,MATCH(1,($I60=$I$17:$I$19)*($H60=$H$17:$H$19),0))*INDEX('Commodity prices'!$L$6:$AQ$123,MATCH(1,($I60='Commodity prices'!$H$6:$H$123)*($C$25='Commodity prices'!$E$6:$E$123),0),MATCH(O$28,'Commodity prices'!$L$5:$AQ$5,0))</f>
        <v>84.110103508891541</v>
      </c>
      <c r="P60" s="109" cm="1">
        <f t="array" ref="P60">INDEX(P$17:P$19,MATCH(1,($I60=$I$17:$I$19)*($H60=$H$17:$H$19),0))*INDEX('Commodity prices'!$L$6:$AQ$123,MATCH(1,($I60='Commodity prices'!$H$6:$H$123)*($C$25='Commodity prices'!$E$6:$E$123),0),MATCH(P$28,'Commodity prices'!$L$5:$AQ$5,0))</f>
        <v>81.534259913677573</v>
      </c>
      <c r="Q60" s="109" cm="1">
        <f t="array" ref="Q60">INDEX(Q$17:Q$19,MATCH(1,($I60=$I$17:$I$19)*($H60=$H$17:$H$19),0))*INDEX('Commodity prices'!$L$6:$AQ$123,MATCH(1,($I60='Commodity prices'!$H$6:$H$123)*($C$25='Commodity prices'!$E$6:$E$123),0),MATCH(Q$28,'Commodity prices'!$L$5:$AQ$5,0))</f>
        <v>78.958416318463605</v>
      </c>
      <c r="R60" s="109" cm="1">
        <f t="array" ref="R60">INDEX(R$17:R$19,MATCH(1,($I60=$I$17:$I$19)*($H60=$H$17:$H$19),0))*INDEX('Commodity prices'!$L$6:$AQ$123,MATCH(1,($I60='Commodity prices'!$H$6:$H$123)*($C$25='Commodity prices'!$E$6:$E$123),0),MATCH(R$28,'Commodity prices'!$L$5:$AQ$5,0))</f>
        <v>76.382572723249638</v>
      </c>
      <c r="S60" s="109" cm="1">
        <f t="array" ref="S60">INDEX(S$17:S$19,MATCH(1,($I60=$I$17:$I$19)*($H60=$H$17:$H$19),0))*INDEX('Commodity prices'!$L$6:$AQ$123,MATCH(1,($I60='Commodity prices'!$H$6:$H$123)*($C$25='Commodity prices'!$E$6:$E$123),0),MATCH(S$28,'Commodity prices'!$L$5:$AQ$5,0))</f>
        <v>73.80672912803567</v>
      </c>
      <c r="T60" s="109" cm="1">
        <f t="array" ref="T60">INDEX(T$17:T$19,MATCH(1,($I60=$I$17:$I$19)*($H60=$H$17:$H$19),0))*INDEX('Commodity prices'!$L$6:$AQ$123,MATCH(1,($I60='Commodity prices'!$H$6:$H$123)*($C$25='Commodity prices'!$E$6:$E$123),0),MATCH(T$28,'Commodity prices'!$L$5:$AQ$5,0))</f>
        <v>71.230885532821702</v>
      </c>
      <c r="U60" s="109" cm="1">
        <f t="array" ref="U60">INDEX(U$17:U$19,MATCH(1,($I60=$I$17:$I$19)*($H60=$H$17:$H$19),0))*INDEX('Commodity prices'!$L$6:$AQ$123,MATCH(1,($I60='Commodity prices'!$H$6:$H$123)*($C$25='Commodity prices'!$E$6:$E$123),0),MATCH(U$28,'Commodity prices'!$L$5:$AQ$5,0))</f>
        <v>69.907527559776469</v>
      </c>
      <c r="V60" s="109" cm="1">
        <f t="array" ref="V60">INDEX(V$17:V$19,MATCH(1,($I60=$I$17:$I$19)*($H60=$H$17:$H$19),0))*INDEX('Commodity prices'!$L$6:$AQ$123,MATCH(1,($I60='Commodity prices'!$H$6:$H$123)*($C$25='Commodity prices'!$E$6:$E$123),0),MATCH(V$28,'Commodity prices'!$L$5:$AQ$5,0))</f>
        <v>68.58416958673125</v>
      </c>
      <c r="W60" s="109" cm="1">
        <f t="array" ref="W60">INDEX(W$17:W$19,MATCH(1,($I60=$I$17:$I$19)*($H60=$H$17:$H$19),0))*INDEX('Commodity prices'!$L$6:$AQ$123,MATCH(1,($I60='Commodity prices'!$H$6:$H$123)*($C$25='Commodity prices'!$E$6:$E$123),0),MATCH(W$28,'Commodity prices'!$L$5:$AQ$5,0))</f>
        <v>67.26081161368603</v>
      </c>
      <c r="X60" s="109" cm="1">
        <f t="array" ref="X60">INDEX(X$17:X$19,MATCH(1,($I60=$I$17:$I$19)*($H60=$H$17:$H$19),0))*INDEX('Commodity prices'!$L$6:$AQ$123,MATCH(1,($I60='Commodity prices'!$H$6:$H$123)*($C$25='Commodity prices'!$E$6:$E$123),0),MATCH(X$28,'Commodity prices'!$L$5:$AQ$5,0))</f>
        <v>65.937453640640811</v>
      </c>
      <c r="Y60" s="109" cm="1">
        <f t="array" ref="Y60">INDEX(Y$17:Y$19,MATCH(1,($I60=$I$17:$I$19)*($H60=$H$17:$H$19),0))*INDEX('Commodity prices'!$L$6:$AQ$123,MATCH(1,($I60='Commodity prices'!$H$6:$H$123)*($C$25='Commodity prices'!$E$6:$E$123),0),MATCH(Y$28,'Commodity prices'!$L$5:$AQ$5,0))</f>
        <v>64.614095667595564</v>
      </c>
      <c r="Z60" s="109" cm="1">
        <f t="array" ref="Z60">INDEX(Z$17:Z$19,MATCH(1,($I60=$I$17:$I$19)*($H60=$H$17:$H$19),0))*INDEX('Commodity prices'!$L$6:$AQ$123,MATCH(1,($I60='Commodity prices'!$H$6:$H$123)*($C$25='Commodity prices'!$E$6:$E$123),0),MATCH(Z$28,'Commodity prices'!$L$5:$AQ$5,0))</f>
        <v>64.933960076270637</v>
      </c>
      <c r="AA60" s="109" cm="1">
        <f t="array" ref="AA60">INDEX(AA$17:AA$19,MATCH(1,($I60=$I$17:$I$19)*($H60=$H$17:$H$19),0))*INDEX('Commodity prices'!$L$6:$AQ$123,MATCH(1,($I60='Commodity prices'!$H$6:$H$123)*($C$25='Commodity prices'!$E$6:$E$123),0),MATCH(AA$28,'Commodity prices'!$L$5:$AQ$5,0))</f>
        <v>65.253824484945696</v>
      </c>
      <c r="AB60" s="109" cm="1">
        <f t="array" ref="AB60">INDEX(AB$17:AB$19,MATCH(1,($I60=$I$17:$I$19)*($H60=$H$17:$H$19),0))*INDEX('Commodity prices'!$L$6:$AQ$123,MATCH(1,($I60='Commodity prices'!$H$6:$H$123)*($C$25='Commodity prices'!$E$6:$E$123),0),MATCH(AB$28,'Commodity prices'!$L$5:$AQ$5,0))</f>
        <v>65.573688893620755</v>
      </c>
      <c r="AC60" s="109" cm="1">
        <f t="array" ref="AC60">INDEX(AC$17:AC$19,MATCH(1,($I60=$I$17:$I$19)*($H60=$H$17:$H$19),0))*INDEX('Commodity prices'!$L$6:$AQ$123,MATCH(1,($I60='Commodity prices'!$H$6:$H$123)*($C$25='Commodity prices'!$E$6:$E$123),0),MATCH(AC$28,'Commodity prices'!$L$5:$AQ$5,0))</f>
        <v>65.893553302295828</v>
      </c>
      <c r="AD60" s="109" cm="1">
        <f t="array" ref="AD60">INDEX(AD$17:AD$19,MATCH(1,($I60=$I$17:$I$19)*($H60=$H$17:$H$19),0))*INDEX('Commodity prices'!$L$6:$AQ$123,MATCH(1,($I60='Commodity prices'!$H$6:$H$123)*($C$25='Commodity prices'!$E$6:$E$123),0),MATCH(AD$28,'Commodity prices'!$L$5:$AQ$5,0))</f>
        <v>66.213417710970859</v>
      </c>
      <c r="AE60" s="109" cm="1">
        <f t="array" ref="AE60">INDEX(AE$17:AE$19,MATCH(1,($I60=$I$17:$I$19)*($H60=$H$17:$H$19),0))*INDEX('Commodity prices'!$L$6:$AQ$123,MATCH(1,($I60='Commodity prices'!$H$6:$H$123)*($C$25='Commodity prices'!$E$6:$E$123),0),MATCH(AE$28,'Commodity prices'!$L$5:$AQ$5,0))</f>
        <v>66.472264712484929</v>
      </c>
      <c r="AF60" s="109" cm="1">
        <f t="array" ref="AF60">INDEX(AF$17:AF$19,MATCH(1,($I60=$I$17:$I$19)*($H60=$H$17:$H$19),0))*INDEX('Commodity prices'!$L$6:$AQ$123,MATCH(1,($I60='Commodity prices'!$H$6:$H$123)*($C$25='Commodity prices'!$E$6:$E$123),0),MATCH(AF$28,'Commodity prices'!$L$5:$AQ$5,0))</f>
        <v>66.731111713998999</v>
      </c>
      <c r="AG60" s="109" cm="1">
        <f t="array" ref="AG60">INDEX(AG$17:AG$19,MATCH(1,($I60=$I$17:$I$19)*($H60=$H$17:$H$19),0))*INDEX('Commodity prices'!$L$6:$AQ$123,MATCH(1,($I60='Commodity prices'!$H$6:$H$123)*($C$25='Commodity prices'!$E$6:$E$123),0),MATCH(AG$28,'Commodity prices'!$L$5:$AQ$5,0))</f>
        <v>66.989958715513069</v>
      </c>
      <c r="AH60" s="109" cm="1">
        <f t="array" ref="AH60">INDEX(AH$17:AH$19,MATCH(1,($I60=$I$17:$I$19)*($H60=$H$17:$H$19),0))*INDEX('Commodity prices'!$L$6:$AQ$123,MATCH(1,($I60='Commodity prices'!$H$6:$H$123)*($C$25='Commodity prices'!$E$6:$E$123),0),MATCH(AH$28,'Commodity prices'!$L$5:$AQ$5,0))</f>
        <v>67.248805717027139</v>
      </c>
      <c r="AI60" s="109" cm="1">
        <f t="array" ref="AI60">INDEX(AI$17:AI$19,MATCH(1,($I60=$I$17:$I$19)*($H60=$H$17:$H$19),0))*INDEX('Commodity prices'!$L$6:$AQ$123,MATCH(1,($I60='Commodity prices'!$H$6:$H$123)*($C$25='Commodity prices'!$E$6:$E$123),0),MATCH(AI$28,'Commodity prices'!$L$5:$AQ$5,0))</f>
        <v>67.507652718541195</v>
      </c>
      <c r="AJ60" s="109" cm="1">
        <f t="array" ref="AJ60">INDEX(AJ$17:AJ$19,MATCH(1,($I60=$I$17:$I$19)*($H60=$H$17:$H$19),0))*INDEX('Commodity prices'!$L$6:$AQ$123,MATCH(1,($I60='Commodity prices'!$H$6:$H$123)*($C$25='Commodity prices'!$E$6:$E$123),0),MATCH(AJ$28,'Commodity prices'!$L$5:$AQ$5,0))</f>
        <v>67.814490813949945</v>
      </c>
      <c r="AK60" s="109" cm="1">
        <f t="array" ref="AK60">INDEX(AK$17:AK$19,MATCH(1,($I60=$I$17:$I$19)*($H60=$H$17:$H$19),0))*INDEX('Commodity prices'!$L$6:$AQ$123,MATCH(1,($I60='Commodity prices'!$H$6:$H$123)*($C$25='Commodity prices'!$E$6:$E$123),0),MATCH(AK$28,'Commodity prices'!$L$5:$AQ$5,0))</f>
        <v>68.121328909358681</v>
      </c>
      <c r="AL60" s="109" cm="1">
        <f t="array" ref="AL60">INDEX(AL$17:AL$19,MATCH(1,($I60=$I$17:$I$19)*($H60=$H$17:$H$19),0))*INDEX('Commodity prices'!$L$6:$AQ$123,MATCH(1,($I60='Commodity prices'!$H$6:$H$123)*($C$25='Commodity prices'!$E$6:$E$123),0),MATCH(AL$28,'Commodity prices'!$L$5:$AQ$5,0))</f>
        <v>68.428167004767431</v>
      </c>
      <c r="AM60" s="109" cm="1">
        <f t="array" ref="AM60">INDEX(AM$17:AM$19,MATCH(1,($I60=$I$17:$I$19)*($H60=$H$17:$H$19),0))*INDEX('Commodity prices'!$L$6:$AQ$123,MATCH(1,($I60='Commodity prices'!$H$6:$H$123)*($C$25='Commodity prices'!$E$6:$E$123),0),MATCH(AM$28,'Commodity prices'!$L$5:$AQ$5,0))</f>
        <v>68.735005100176167</v>
      </c>
      <c r="AN60" s="109" cm="1">
        <f t="array" ref="AN60">INDEX(AN$17:AN$19,MATCH(1,($I60=$I$17:$I$19)*($H60=$H$17:$H$19),0))*INDEX('Commodity prices'!$L$6:$AQ$123,MATCH(1,($I60='Commodity prices'!$H$6:$H$123)*($C$25='Commodity prices'!$E$6:$E$123),0),MATCH(AN$28,'Commodity prices'!$L$5:$AQ$5,0))</f>
        <v>69.041843195584903</v>
      </c>
      <c r="AO60" s="109" cm="1">
        <f t="array" ref="AO60">INDEX(AO$17:AO$19,MATCH(1,($I60=$I$17:$I$19)*($H60=$H$17:$H$19),0))*INDEX('Commodity prices'!$L$6:$AQ$123,MATCH(1,($I60='Commodity prices'!$H$6:$H$123)*($C$25='Commodity prices'!$E$6:$E$123),0),MATCH(AO$28,'Commodity prices'!$L$5:$AQ$5,0))</f>
        <v>69.269335118526925</v>
      </c>
      <c r="AP60" s="109" cm="1">
        <f t="array" ref="AP60">INDEX(AP$17:AP$19,MATCH(1,($I60=$I$17:$I$19)*($H60=$H$17:$H$19),0))*INDEX('Commodity prices'!$L$6:$AQ$123,MATCH(1,($I60='Commodity prices'!$H$6:$H$123)*($C$25='Commodity prices'!$E$6:$E$123),0),MATCH(AP$28,'Commodity prices'!$L$5:$AQ$5,0))</f>
        <v>69.496827041468947</v>
      </c>
      <c r="AQ60" s="109" cm="1">
        <f t="array" ref="AQ60">INDEX(AQ$17:AQ$19,MATCH(1,($I60=$I$17:$I$19)*($H60=$H$17:$H$19),0))*INDEX('Commodity prices'!$L$6:$AQ$123,MATCH(1,($I60='Commodity prices'!$H$6:$H$123)*($C$25='Commodity prices'!$E$6:$E$123),0),MATCH(AQ$28,'Commodity prices'!$L$5:$AQ$5,0))</f>
        <v>69.724318964410955</v>
      </c>
      <c r="AR60" s="109" cm="1">
        <f t="array" ref="AR60">INDEX(AR$17:AR$19,MATCH(1,($I60=$I$17:$I$19)*($H60=$H$17:$H$19),0))*INDEX('Commodity prices'!$L$6:$AQ$123,MATCH(1,($I60='Commodity prices'!$H$6:$H$123)*($C$25='Commodity prices'!$E$6:$E$123),0),MATCH(AR$28,'Commodity prices'!$L$5:$AQ$5,0))</f>
        <v>69.951810887352977</v>
      </c>
      <c r="AS60" s="109" cm="1">
        <f t="array" ref="AS60">INDEX(AS$17:AS$19,MATCH(1,($I60=$I$17:$I$19)*($H60=$H$17:$H$19),0))*INDEX('Commodity prices'!$L$6:$AQ$123,MATCH(1,($I60='Commodity prices'!$H$6:$H$123)*($C$25='Commodity prices'!$E$6:$E$123),0),MATCH(AS$28,'Commodity prices'!$L$5:$AQ$5,0))</f>
        <v>70.179302810295013</v>
      </c>
    </row>
    <row r="61" spans="8:45" s="24" customFormat="1" hidden="1" outlineLevel="1" x14ac:dyDescent="0.75">
      <c r="H61" s="33"/>
      <c r="I61" s="33" t="s">
        <v>320</v>
      </c>
      <c r="J61" s="33"/>
      <c r="K61" s="33" t="s">
        <v>164</v>
      </c>
      <c r="M61" s="57"/>
      <c r="N61" s="109"/>
      <c r="O61" s="109">
        <f>SUMIFS('Commodity prices'!M$6:M$142,'Commodity prices'!$H$6:$H$142,$I61,'Commodity prices'!$E$6:$E$142,$C$25)*SUM(O$67:O$68)</f>
        <v>0.16552305000000014</v>
      </c>
      <c r="P61" s="109">
        <f>SUMIFS('Commodity prices'!N$6:N$142,'Commodity prices'!$H$6:$H$142,$I61,'Commodity prices'!$E$6:$E$142,$C$25)*SUM(P$67:P$68)</f>
        <v>0.16552305000000014</v>
      </c>
      <c r="Q61" s="109">
        <f>SUMIFS('Commodity prices'!O$6:O$142,'Commodity prices'!$H$6:$H$142,$I61,'Commodity prices'!$E$6:$E$142,$C$25)*SUM(Q$67:Q$68)</f>
        <v>0.16552305000000014</v>
      </c>
      <c r="R61" s="109">
        <f>SUMIFS('Commodity prices'!P$6:P$142,'Commodity prices'!$H$6:$H$142,$I61,'Commodity prices'!$E$6:$E$142,$C$25)*SUM(R$67:R$68)</f>
        <v>0.16552305000000014</v>
      </c>
      <c r="S61" s="109">
        <f>SUMIFS('Commodity prices'!Q$6:Q$142,'Commodity prices'!$H$6:$H$142,$I61,'Commodity prices'!$E$6:$E$142,$C$25)*SUM(S$67:S$68)</f>
        <v>0.16552305000000014</v>
      </c>
      <c r="T61" s="109">
        <f>SUMIFS('Commodity prices'!R$6:R$142,'Commodity prices'!$H$6:$H$142,$I61,'Commodity prices'!$E$6:$E$142,$C$25)*SUM(T$67:T$68)</f>
        <v>0.16552305000000014</v>
      </c>
      <c r="U61" s="109">
        <f>SUMIFS('Commodity prices'!S$6:S$142,'Commodity prices'!$H$6:$H$142,$I61,'Commodity prices'!$E$6:$E$142,$C$25)*SUM(U$67:U$68)</f>
        <v>0.16552305000000014</v>
      </c>
      <c r="V61" s="109">
        <f>SUMIFS('Commodity prices'!T$6:T$142,'Commodity prices'!$H$6:$H$142,$I61,'Commodity prices'!$E$6:$E$142,$C$25)*SUM(V$67:V$68)</f>
        <v>0.16552305000000014</v>
      </c>
      <c r="W61" s="109">
        <f>SUMIFS('Commodity prices'!U$6:U$142,'Commodity prices'!$H$6:$H$142,$I61,'Commodity prices'!$E$6:$E$142,$C$25)*SUM(W$67:W$68)</f>
        <v>0.16552305000000014</v>
      </c>
      <c r="X61" s="109">
        <f>SUMIFS('Commodity prices'!V$6:V$142,'Commodity prices'!$H$6:$H$142,$I61,'Commodity prices'!$E$6:$E$142,$C$25)*SUM(X$67:X$68)</f>
        <v>0.16552305000000014</v>
      </c>
      <c r="Y61" s="109">
        <f>SUMIFS('Commodity prices'!W$6:W$142,'Commodity prices'!$H$6:$H$142,$I61,'Commodity prices'!$E$6:$E$142,$C$25)*SUM(Y$67:Y$68)</f>
        <v>0.16552305000000014</v>
      </c>
      <c r="Z61" s="109">
        <f>SUMIFS('Commodity prices'!X$6:X$142,'Commodity prices'!$H$6:$H$142,$I61,'Commodity prices'!$E$6:$E$142,$C$25)*SUM(Z$67:Z$68)</f>
        <v>0.16552305000000014</v>
      </c>
      <c r="AA61" s="109">
        <f>SUMIFS('Commodity prices'!Y$6:Y$142,'Commodity prices'!$H$6:$H$142,$I61,'Commodity prices'!$E$6:$E$142,$C$25)*SUM(AA$67:AA$68)</f>
        <v>0.16552305000000014</v>
      </c>
      <c r="AB61" s="109">
        <f>SUMIFS('Commodity prices'!Z$6:Z$142,'Commodity prices'!$H$6:$H$142,$I61,'Commodity prices'!$E$6:$E$142,$C$25)*SUM(AB$67:AB$68)</f>
        <v>0.16552305000000014</v>
      </c>
      <c r="AC61" s="109">
        <f>SUMIFS('Commodity prices'!AA$6:AA$142,'Commodity prices'!$H$6:$H$142,$I61,'Commodity prices'!$E$6:$E$142,$C$25)*SUM(AC$67:AC$68)</f>
        <v>0.16552305000000014</v>
      </c>
      <c r="AD61" s="109">
        <f>SUMIFS('Commodity prices'!AB$6:AB$142,'Commodity prices'!$H$6:$H$142,$I61,'Commodity prices'!$E$6:$E$142,$C$25)*SUM(AD$67:AD$68)</f>
        <v>0.16552305000000014</v>
      </c>
      <c r="AE61" s="109">
        <f>SUMIFS('Commodity prices'!AC$6:AC$142,'Commodity prices'!$H$6:$H$142,$I61,'Commodity prices'!$E$6:$E$142,$C$25)*SUM(AE$67:AE$68)</f>
        <v>0.16552305000000014</v>
      </c>
      <c r="AF61" s="109">
        <f>SUMIFS('Commodity prices'!AD$6:AD$142,'Commodity prices'!$H$6:$H$142,$I61,'Commodity prices'!$E$6:$E$142,$C$25)*SUM(AF$67:AF$68)</f>
        <v>0.16552305000000014</v>
      </c>
      <c r="AG61" s="109">
        <f>SUMIFS('Commodity prices'!AE$6:AE$142,'Commodity prices'!$H$6:$H$142,$I61,'Commodity prices'!$E$6:$E$142,$C$25)*SUM(AG$67:AG$68)</f>
        <v>0.16552305000000014</v>
      </c>
      <c r="AH61" s="109">
        <f>SUMIFS('Commodity prices'!AF$6:AF$142,'Commodity prices'!$H$6:$H$142,$I61,'Commodity prices'!$E$6:$E$142,$C$25)*SUM(AH$67:AH$68)</f>
        <v>0.16552305000000014</v>
      </c>
      <c r="AI61" s="109">
        <f>SUMIFS('Commodity prices'!AG$6:AG$142,'Commodity prices'!$H$6:$H$142,$I61,'Commodity prices'!$E$6:$E$142,$C$25)*SUM(AI$67:AI$68)</f>
        <v>0.16552305000000014</v>
      </c>
      <c r="AJ61" s="109">
        <f>SUMIFS('Commodity prices'!AH$6:AH$142,'Commodity prices'!$H$6:$H$142,$I61,'Commodity prices'!$E$6:$E$142,$C$25)*SUM(AJ$67:AJ$68)</f>
        <v>0.16552305000000014</v>
      </c>
      <c r="AK61" s="109">
        <f>SUMIFS('Commodity prices'!AI$6:AI$142,'Commodity prices'!$H$6:$H$142,$I61,'Commodity prices'!$E$6:$E$142,$C$25)*SUM(AK$67:AK$68)</f>
        <v>0.16552305000000014</v>
      </c>
      <c r="AL61" s="109">
        <f>SUMIFS('Commodity prices'!AJ$6:AJ$142,'Commodity prices'!$H$6:$H$142,$I61,'Commodity prices'!$E$6:$E$142,$C$25)*SUM(AL$67:AL$68)</f>
        <v>0.16552305000000014</v>
      </c>
      <c r="AM61" s="109">
        <f>SUMIFS('Commodity prices'!AK$6:AK$142,'Commodity prices'!$H$6:$H$142,$I61,'Commodity prices'!$E$6:$E$142,$C$25)*SUM(AM$67:AM$68)</f>
        <v>0.16552305000000014</v>
      </c>
      <c r="AN61" s="109">
        <f>SUMIFS('Commodity prices'!AL$6:AL$142,'Commodity prices'!$H$6:$H$142,$I61,'Commodity prices'!$E$6:$E$142,$C$25)*SUM(AN$67:AN$68)</f>
        <v>0.16552305000000014</v>
      </c>
      <c r="AO61" s="109">
        <f>SUMIFS('Commodity prices'!AM$6:AM$142,'Commodity prices'!$H$6:$H$142,$I61,'Commodity prices'!$E$6:$E$142,$C$25)*SUM(AO$67:AO$68)</f>
        <v>0.16552305000000014</v>
      </c>
      <c r="AP61" s="109">
        <f>SUMIFS('Commodity prices'!AN$6:AN$142,'Commodity prices'!$H$6:$H$142,$I61,'Commodity prices'!$E$6:$E$142,$C$25)*SUM(AP$67:AP$68)</f>
        <v>0.16552305000000014</v>
      </c>
      <c r="AQ61" s="109">
        <f>SUMIFS('Commodity prices'!AO$6:AO$142,'Commodity prices'!$H$6:$H$142,$I61,'Commodity prices'!$E$6:$E$142,$C$25)*SUM(AQ$67:AQ$68)</f>
        <v>0.16552305000000014</v>
      </c>
      <c r="AR61" s="109">
        <f>SUMIFS('Commodity prices'!AP$6:AP$142,'Commodity prices'!$H$6:$H$142,$I61,'Commodity prices'!$E$6:$E$142,$C$25)*SUM(AR$67:AR$68)</f>
        <v>0.16552305000000014</v>
      </c>
      <c r="AS61" s="109">
        <f>SUMIFS('Commodity prices'!AQ$6:AQ$142,'Commodity prices'!$H$6:$H$142,$I61,'Commodity prices'!$E$6:$E$142,$C$25)*SUM(AS$67:AS$68)</f>
        <v>0.16552305000000014</v>
      </c>
    </row>
    <row r="62" spans="8:45" s="24" customFormat="1" hidden="1" outlineLevel="1" x14ac:dyDescent="0.75">
      <c r="H62" s="12"/>
      <c r="I62" s="33" t="s">
        <v>1278</v>
      </c>
      <c r="J62" s="33"/>
      <c r="K62" s="33" t="s">
        <v>164</v>
      </c>
      <c r="M62" s="57"/>
      <c r="N62" s="109"/>
      <c r="O62" s="109">
        <f>SUMIFS('Commodity prices'!M$6:M$142,'Commodity prices'!$H$6:$H$142,$I62,'Commodity prices'!$E$6:$E$142,$C$25)*(SUM(O$112:O$114)-SUM(O$67:O$68))</f>
        <v>6.906478703389241</v>
      </c>
      <c r="P62" s="109">
        <f>SUMIFS('Commodity prices'!N$6:N$142,'Commodity prices'!$H$6:$H$142,$I62,'Commodity prices'!$E$6:$E$142,$C$25)*(SUM(P$112:P$114)-SUM(P$67:P$68))</f>
        <v>6.906478703389241</v>
      </c>
      <c r="Q62" s="109">
        <f>SUMIFS('Commodity prices'!O$6:O$142,'Commodity prices'!$H$6:$H$142,$I62,'Commodity prices'!$E$6:$E$142,$C$25)*(SUM(Q$112:Q$114)-SUM(Q$67:Q$68))</f>
        <v>6.906478703389241</v>
      </c>
      <c r="R62" s="109">
        <f>SUMIFS('Commodity prices'!P$6:P$142,'Commodity prices'!$H$6:$H$142,$I62,'Commodity prices'!$E$6:$E$142,$C$25)*(SUM(R$112:R$114)-SUM(R$67:R$68))</f>
        <v>6.906478703389241</v>
      </c>
      <c r="S62" s="109">
        <f>SUMIFS('Commodity prices'!Q$6:Q$142,'Commodity prices'!$H$6:$H$142,$I62,'Commodity prices'!$E$6:$E$142,$C$25)*(SUM(S$112:S$114)-SUM(S$67:S$68))</f>
        <v>6.906478703389241</v>
      </c>
      <c r="T62" s="109">
        <f>SUMIFS('Commodity prices'!R$6:R$142,'Commodity prices'!$H$6:$H$142,$I62,'Commodity prices'!$E$6:$E$142,$C$25)*(SUM(T$112:T$114)-SUM(T$67:T$68))</f>
        <v>6.906478703389241</v>
      </c>
      <c r="U62" s="109">
        <f>SUMIFS('Commodity prices'!S$6:S$142,'Commodity prices'!$H$6:$H$142,$I62,'Commodity prices'!$E$6:$E$142,$C$25)*(SUM(U$112:U$114)-SUM(U$67:U$68))</f>
        <v>6.906478703389241</v>
      </c>
      <c r="V62" s="109">
        <f>SUMIFS('Commodity prices'!T$6:T$142,'Commodity prices'!$H$6:$H$142,$I62,'Commodity prices'!$E$6:$E$142,$C$25)*(SUM(V$112:V$114)-SUM(V$67:V$68))</f>
        <v>6.906478703389241</v>
      </c>
      <c r="W62" s="109">
        <f>SUMIFS('Commodity prices'!U$6:U$142,'Commodity prices'!$H$6:$H$142,$I62,'Commodity prices'!$E$6:$E$142,$C$25)*(SUM(W$112:W$114)-SUM(W$67:W$68))</f>
        <v>6.906478703389241</v>
      </c>
      <c r="X62" s="109">
        <f>SUMIFS('Commodity prices'!V$6:V$142,'Commodity prices'!$H$6:$H$142,$I62,'Commodity prices'!$E$6:$E$142,$C$25)*(SUM(X$112:X$114)-SUM(X$67:X$68))</f>
        <v>6.906478703389241</v>
      </c>
      <c r="Y62" s="109">
        <f>SUMIFS('Commodity prices'!W$6:W$142,'Commodity prices'!$H$6:$H$142,$I62,'Commodity prices'!$E$6:$E$142,$C$25)*(SUM(Y$112:Y$114)-SUM(Y$67:Y$68))</f>
        <v>6.906478703389241</v>
      </c>
      <c r="Z62" s="109">
        <f>SUMIFS('Commodity prices'!X$6:X$142,'Commodity prices'!$H$6:$H$142,$I62,'Commodity prices'!$E$6:$E$142,$C$25)*(SUM(Z$112:Z$114)-SUM(Z$67:Z$68))</f>
        <v>6.906478703389241</v>
      </c>
      <c r="AA62" s="109">
        <f>SUMIFS('Commodity prices'!Y$6:Y$142,'Commodity prices'!$H$6:$H$142,$I62,'Commodity prices'!$E$6:$E$142,$C$25)*(SUM(AA$112:AA$114)-SUM(AA$67:AA$68))</f>
        <v>6.906478703389241</v>
      </c>
      <c r="AB62" s="109">
        <f>SUMIFS('Commodity prices'!Z$6:Z$142,'Commodity prices'!$H$6:$H$142,$I62,'Commodity prices'!$E$6:$E$142,$C$25)*(SUM(AB$112:AB$114)-SUM(AB$67:AB$68))</f>
        <v>6.906478703389241</v>
      </c>
      <c r="AC62" s="109">
        <f>SUMIFS('Commodity prices'!AA$6:AA$142,'Commodity prices'!$H$6:$H$142,$I62,'Commodity prices'!$E$6:$E$142,$C$25)*(SUM(AC$112:AC$114)-SUM(AC$67:AC$68))</f>
        <v>6.906478703389241</v>
      </c>
      <c r="AD62" s="109">
        <f>SUMIFS('Commodity prices'!AB$6:AB$142,'Commodity prices'!$H$6:$H$142,$I62,'Commodity prices'!$E$6:$E$142,$C$25)*(SUM(AD$112:AD$114)-SUM(AD$67:AD$68))</f>
        <v>6.906478703389241</v>
      </c>
      <c r="AE62" s="109">
        <f>SUMIFS('Commodity prices'!AC$6:AC$142,'Commodity prices'!$H$6:$H$142,$I62,'Commodity prices'!$E$6:$E$142,$C$25)*(SUM(AE$112:AE$114)-SUM(AE$67:AE$68))</f>
        <v>6.906478703389241</v>
      </c>
      <c r="AF62" s="109">
        <f>SUMIFS('Commodity prices'!AD$6:AD$142,'Commodity prices'!$H$6:$H$142,$I62,'Commodity prices'!$E$6:$E$142,$C$25)*(SUM(AF$112:AF$114)-SUM(AF$67:AF$68))</f>
        <v>6.906478703389241</v>
      </c>
      <c r="AG62" s="109">
        <f>SUMIFS('Commodity prices'!AE$6:AE$142,'Commodity prices'!$H$6:$H$142,$I62,'Commodity prices'!$E$6:$E$142,$C$25)*(SUM(AG$112:AG$114)-SUM(AG$67:AG$68))</f>
        <v>6.906478703389241</v>
      </c>
      <c r="AH62" s="109">
        <f>SUMIFS('Commodity prices'!AF$6:AF$142,'Commodity prices'!$H$6:$H$142,$I62,'Commodity prices'!$E$6:$E$142,$C$25)*(SUM(AH$112:AH$114)-SUM(AH$67:AH$68))</f>
        <v>6.906478703389241</v>
      </c>
      <c r="AI62" s="109">
        <f>SUMIFS('Commodity prices'!AG$6:AG$142,'Commodity prices'!$H$6:$H$142,$I62,'Commodity prices'!$E$6:$E$142,$C$25)*(SUM(AI$112:AI$114)-SUM(AI$67:AI$68))</f>
        <v>6.906478703389241</v>
      </c>
      <c r="AJ62" s="109">
        <f>SUMIFS('Commodity prices'!AH$6:AH$142,'Commodity prices'!$H$6:$H$142,$I62,'Commodity prices'!$E$6:$E$142,$C$25)*(SUM(AJ$112:AJ$114)-SUM(AJ$67:AJ$68))</f>
        <v>6.906478703389241</v>
      </c>
      <c r="AK62" s="109">
        <f>SUMIFS('Commodity prices'!AI$6:AI$142,'Commodity prices'!$H$6:$H$142,$I62,'Commodity prices'!$E$6:$E$142,$C$25)*(SUM(AK$112:AK$114)-SUM(AK$67:AK$68))</f>
        <v>6.906478703389241</v>
      </c>
      <c r="AL62" s="109">
        <f>SUMIFS('Commodity prices'!AJ$6:AJ$142,'Commodity prices'!$H$6:$H$142,$I62,'Commodity prices'!$E$6:$E$142,$C$25)*(SUM(AL$112:AL$114)-SUM(AL$67:AL$68))</f>
        <v>6.906478703389241</v>
      </c>
      <c r="AM62" s="109">
        <f>SUMIFS('Commodity prices'!AK$6:AK$142,'Commodity prices'!$H$6:$H$142,$I62,'Commodity prices'!$E$6:$E$142,$C$25)*(SUM(AM$112:AM$114)-SUM(AM$67:AM$68))</f>
        <v>6.906478703389241</v>
      </c>
      <c r="AN62" s="109">
        <f>SUMIFS('Commodity prices'!AL$6:AL$142,'Commodity prices'!$H$6:$H$142,$I62,'Commodity prices'!$E$6:$E$142,$C$25)*(SUM(AN$112:AN$114)-SUM(AN$67:AN$68))</f>
        <v>6.906478703389241</v>
      </c>
      <c r="AO62" s="109">
        <f>SUMIFS('Commodity prices'!AM$6:AM$142,'Commodity prices'!$H$6:$H$142,$I62,'Commodity prices'!$E$6:$E$142,$C$25)*(SUM(AO$112:AO$114)-SUM(AO$67:AO$68))</f>
        <v>6.906478703389241</v>
      </c>
      <c r="AP62" s="109">
        <f>SUMIFS('Commodity prices'!AN$6:AN$142,'Commodity prices'!$H$6:$H$142,$I62,'Commodity prices'!$E$6:$E$142,$C$25)*(SUM(AP$112:AP$114)-SUM(AP$67:AP$68))</f>
        <v>6.906478703389241</v>
      </c>
      <c r="AQ62" s="109">
        <f>SUMIFS('Commodity prices'!AO$6:AO$142,'Commodity prices'!$H$6:$H$142,$I62,'Commodity prices'!$E$6:$E$142,$C$25)*(SUM(AQ$112:AQ$114)-SUM(AQ$67:AQ$68))</f>
        <v>6.906478703389241</v>
      </c>
      <c r="AR62" s="109">
        <f>SUMIFS('Commodity prices'!AP$6:AP$142,'Commodity prices'!$H$6:$H$142,$I62,'Commodity prices'!$E$6:$E$142,$C$25)*(SUM(AR$112:AR$114)-SUM(AR$67:AR$68))</f>
        <v>6.906478703389241</v>
      </c>
      <c r="AS62" s="109">
        <f>SUMIFS('Commodity prices'!AQ$6:AQ$142,'Commodity prices'!$H$6:$H$142,$I62,'Commodity prices'!$E$6:$E$142,$C$25)*(SUM(AS$112:AS$114)-SUM(AS$67:AS$68))</f>
        <v>6.906478703389241</v>
      </c>
    </row>
    <row r="63" spans="8:45" s="24" customFormat="1" hidden="1" outlineLevel="1" x14ac:dyDescent="0.75">
      <c r="H63" s="12"/>
      <c r="I63" s="33" t="s">
        <v>1279</v>
      </c>
      <c r="J63" s="33"/>
      <c r="K63" s="33" t="s">
        <v>164</v>
      </c>
      <c r="M63" s="57"/>
      <c r="N63" s="109"/>
      <c r="O63" s="109">
        <f>SUMIFS('Commodity prices'!M$6:M$142,'Commodity prices'!$H$6:$H$142,$I63,'Commodity prices'!$E$6:$E$142,$C$25)*(SUM(O$112:O$114)-SUM(O$67:O$68))</f>
        <v>3.0847751937984462</v>
      </c>
      <c r="P63" s="109">
        <f>SUMIFS('Commodity prices'!N$6:N$142,'Commodity prices'!$H$6:$H$142,$I63,'Commodity prices'!$E$6:$E$142,$C$25)*(SUM(P$112:P$114)-SUM(P$67:P$68))</f>
        <v>3.0847751937984462</v>
      </c>
      <c r="Q63" s="109">
        <f>SUMIFS('Commodity prices'!O$6:O$142,'Commodity prices'!$H$6:$H$142,$I63,'Commodity prices'!$E$6:$E$142,$C$25)*(SUM(Q$112:Q$114)-SUM(Q$67:Q$68))</f>
        <v>3.0847751937984462</v>
      </c>
      <c r="R63" s="109">
        <f>SUMIFS('Commodity prices'!P$6:P$142,'Commodity prices'!$H$6:$H$142,$I63,'Commodity prices'!$E$6:$E$142,$C$25)*(SUM(R$112:R$114)-SUM(R$67:R$68))</f>
        <v>3.0847751937984462</v>
      </c>
      <c r="S63" s="109">
        <f>SUMIFS('Commodity prices'!Q$6:Q$142,'Commodity prices'!$H$6:$H$142,$I63,'Commodity prices'!$E$6:$E$142,$C$25)*(SUM(S$112:S$114)-SUM(S$67:S$68))</f>
        <v>3.0847751937984462</v>
      </c>
      <c r="T63" s="109">
        <f>SUMIFS('Commodity prices'!R$6:R$142,'Commodity prices'!$H$6:$H$142,$I63,'Commodity prices'!$E$6:$E$142,$C$25)*(SUM(T$112:T$114)-SUM(T$67:T$68))</f>
        <v>3.0847751937984462</v>
      </c>
      <c r="U63" s="109">
        <f>SUMIFS('Commodity prices'!S$6:S$142,'Commodity prices'!$H$6:$H$142,$I63,'Commodity prices'!$E$6:$E$142,$C$25)*(SUM(U$112:U$114)-SUM(U$67:U$68))</f>
        <v>3.0847751937984462</v>
      </c>
      <c r="V63" s="109">
        <f>SUMIFS('Commodity prices'!T$6:T$142,'Commodity prices'!$H$6:$H$142,$I63,'Commodity prices'!$E$6:$E$142,$C$25)*(SUM(V$112:V$114)-SUM(V$67:V$68))</f>
        <v>3.0847751937984462</v>
      </c>
      <c r="W63" s="109">
        <f>SUMIFS('Commodity prices'!U$6:U$142,'Commodity prices'!$H$6:$H$142,$I63,'Commodity prices'!$E$6:$E$142,$C$25)*(SUM(W$112:W$114)-SUM(W$67:W$68))</f>
        <v>3.0847751937984462</v>
      </c>
      <c r="X63" s="109">
        <f>SUMIFS('Commodity prices'!V$6:V$142,'Commodity prices'!$H$6:$H$142,$I63,'Commodity prices'!$E$6:$E$142,$C$25)*(SUM(X$112:X$114)-SUM(X$67:X$68))</f>
        <v>3.0847751937984462</v>
      </c>
      <c r="Y63" s="109">
        <f>SUMIFS('Commodity prices'!W$6:W$142,'Commodity prices'!$H$6:$H$142,$I63,'Commodity prices'!$E$6:$E$142,$C$25)*(SUM(Y$112:Y$114)-SUM(Y$67:Y$68))</f>
        <v>3.0847751937984462</v>
      </c>
      <c r="Z63" s="109">
        <f>SUMIFS('Commodity prices'!X$6:X$142,'Commodity prices'!$H$6:$H$142,$I63,'Commodity prices'!$E$6:$E$142,$C$25)*(SUM(Z$112:Z$114)-SUM(Z$67:Z$68))</f>
        <v>3.0847751937984462</v>
      </c>
      <c r="AA63" s="109">
        <f>SUMIFS('Commodity prices'!Y$6:Y$142,'Commodity prices'!$H$6:$H$142,$I63,'Commodity prices'!$E$6:$E$142,$C$25)*(SUM(AA$112:AA$114)-SUM(AA$67:AA$68))</f>
        <v>3.0847751937984462</v>
      </c>
      <c r="AB63" s="109">
        <f>SUMIFS('Commodity prices'!Z$6:Z$142,'Commodity prices'!$H$6:$H$142,$I63,'Commodity prices'!$E$6:$E$142,$C$25)*(SUM(AB$112:AB$114)-SUM(AB$67:AB$68))</f>
        <v>3.0847751937984462</v>
      </c>
      <c r="AC63" s="109">
        <f>SUMIFS('Commodity prices'!AA$6:AA$142,'Commodity prices'!$H$6:$H$142,$I63,'Commodity prices'!$E$6:$E$142,$C$25)*(SUM(AC$112:AC$114)-SUM(AC$67:AC$68))</f>
        <v>3.0847751937984462</v>
      </c>
      <c r="AD63" s="109">
        <f>SUMIFS('Commodity prices'!AB$6:AB$142,'Commodity prices'!$H$6:$H$142,$I63,'Commodity prices'!$E$6:$E$142,$C$25)*(SUM(AD$112:AD$114)-SUM(AD$67:AD$68))</f>
        <v>3.0847751937984462</v>
      </c>
      <c r="AE63" s="109">
        <f>SUMIFS('Commodity prices'!AC$6:AC$142,'Commodity prices'!$H$6:$H$142,$I63,'Commodity prices'!$E$6:$E$142,$C$25)*(SUM(AE$112:AE$114)-SUM(AE$67:AE$68))</f>
        <v>3.0847751937984462</v>
      </c>
      <c r="AF63" s="109">
        <f>SUMIFS('Commodity prices'!AD$6:AD$142,'Commodity prices'!$H$6:$H$142,$I63,'Commodity prices'!$E$6:$E$142,$C$25)*(SUM(AF$112:AF$114)-SUM(AF$67:AF$68))</f>
        <v>3.0847751937984462</v>
      </c>
      <c r="AG63" s="109">
        <f>SUMIFS('Commodity prices'!AE$6:AE$142,'Commodity prices'!$H$6:$H$142,$I63,'Commodity prices'!$E$6:$E$142,$C$25)*(SUM(AG$112:AG$114)-SUM(AG$67:AG$68))</f>
        <v>3.0847751937984462</v>
      </c>
      <c r="AH63" s="109">
        <f>SUMIFS('Commodity prices'!AF$6:AF$142,'Commodity prices'!$H$6:$H$142,$I63,'Commodity prices'!$E$6:$E$142,$C$25)*(SUM(AH$112:AH$114)-SUM(AH$67:AH$68))</f>
        <v>3.0847751937984462</v>
      </c>
      <c r="AI63" s="109">
        <f>SUMIFS('Commodity prices'!AG$6:AG$142,'Commodity prices'!$H$6:$H$142,$I63,'Commodity prices'!$E$6:$E$142,$C$25)*(SUM(AI$112:AI$114)-SUM(AI$67:AI$68))</f>
        <v>3.0847751937984462</v>
      </c>
      <c r="AJ63" s="109">
        <f>SUMIFS('Commodity prices'!AH$6:AH$142,'Commodity prices'!$H$6:$H$142,$I63,'Commodity prices'!$E$6:$E$142,$C$25)*(SUM(AJ$112:AJ$114)-SUM(AJ$67:AJ$68))</f>
        <v>3.0847751937984462</v>
      </c>
      <c r="AK63" s="109">
        <f>SUMIFS('Commodity prices'!AI$6:AI$142,'Commodity prices'!$H$6:$H$142,$I63,'Commodity prices'!$E$6:$E$142,$C$25)*(SUM(AK$112:AK$114)-SUM(AK$67:AK$68))</f>
        <v>3.0847751937984462</v>
      </c>
      <c r="AL63" s="109">
        <f>SUMIFS('Commodity prices'!AJ$6:AJ$142,'Commodity prices'!$H$6:$H$142,$I63,'Commodity prices'!$E$6:$E$142,$C$25)*(SUM(AL$112:AL$114)-SUM(AL$67:AL$68))</f>
        <v>3.0847751937984462</v>
      </c>
      <c r="AM63" s="109">
        <f>SUMIFS('Commodity prices'!AK$6:AK$142,'Commodity prices'!$H$6:$H$142,$I63,'Commodity prices'!$E$6:$E$142,$C$25)*(SUM(AM$112:AM$114)-SUM(AM$67:AM$68))</f>
        <v>3.0847751937984462</v>
      </c>
      <c r="AN63" s="109">
        <f>SUMIFS('Commodity prices'!AL$6:AL$142,'Commodity prices'!$H$6:$H$142,$I63,'Commodity prices'!$E$6:$E$142,$C$25)*(SUM(AN$112:AN$114)-SUM(AN$67:AN$68))</f>
        <v>3.0847751937984462</v>
      </c>
      <c r="AO63" s="109">
        <f>SUMIFS('Commodity prices'!AM$6:AM$142,'Commodity prices'!$H$6:$H$142,$I63,'Commodity prices'!$E$6:$E$142,$C$25)*(SUM(AO$112:AO$114)-SUM(AO$67:AO$68))</f>
        <v>3.0847751937984462</v>
      </c>
      <c r="AP63" s="109">
        <f>SUMIFS('Commodity prices'!AN$6:AN$142,'Commodity prices'!$H$6:$H$142,$I63,'Commodity prices'!$E$6:$E$142,$C$25)*(SUM(AP$112:AP$114)-SUM(AP$67:AP$68))</f>
        <v>3.0847751937984462</v>
      </c>
      <c r="AQ63" s="109">
        <f>SUMIFS('Commodity prices'!AO$6:AO$142,'Commodity prices'!$H$6:$H$142,$I63,'Commodity prices'!$E$6:$E$142,$C$25)*(SUM(AQ$112:AQ$114)-SUM(AQ$67:AQ$68))</f>
        <v>3.0847751937984462</v>
      </c>
      <c r="AR63" s="109">
        <f>SUMIFS('Commodity prices'!AP$6:AP$142,'Commodity prices'!$H$6:$H$142,$I63,'Commodity prices'!$E$6:$E$142,$C$25)*(SUM(AR$112:AR$114)-SUM(AR$67:AR$68))</f>
        <v>3.0847751937984462</v>
      </c>
      <c r="AS63" s="109">
        <f>SUMIFS('Commodity prices'!AQ$6:AQ$142,'Commodity prices'!$H$6:$H$142,$I63,'Commodity prices'!$E$6:$E$142,$C$25)*(SUM(AS$112:AS$114)-SUM(AS$67:AS$68))</f>
        <v>3.0847751937984462</v>
      </c>
    </row>
    <row r="64" spans="8:45" s="24" customFormat="1" hidden="1" outlineLevel="1" x14ac:dyDescent="0.75">
      <c r="I64" s="98"/>
      <c r="J64" s="98"/>
      <c r="K64" s="98"/>
      <c r="M64" s="57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1:45" s="24" customFormat="1" hidden="1" outlineLevel="1" x14ac:dyDescent="0.75">
      <c r="H65" s="24" t="s">
        <v>344</v>
      </c>
      <c r="I65" s="98"/>
      <c r="J65" s="98"/>
      <c r="K65" s="98"/>
      <c r="M65" s="57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</row>
    <row r="66" spans="1:45" s="24" customFormat="1" hidden="1" outlineLevel="1" x14ac:dyDescent="0.75">
      <c r="H66" s="93" t="s">
        <v>76</v>
      </c>
      <c r="I66" s="93" t="s">
        <v>20</v>
      </c>
      <c r="J66" s="93"/>
      <c r="K66" s="93" t="s">
        <v>0</v>
      </c>
      <c r="L66" s="93" t="s">
        <v>66</v>
      </c>
      <c r="M66" s="95" t="s">
        <v>19</v>
      </c>
      <c r="N66" s="93" t="s">
        <v>68</v>
      </c>
      <c r="O66" s="93">
        <v>2020</v>
      </c>
      <c r="P66" s="93">
        <f t="shared" ref="P66:AS66" si="14">O66+1</f>
        <v>2021</v>
      </c>
      <c r="Q66" s="93">
        <f t="shared" si="14"/>
        <v>2022</v>
      </c>
      <c r="R66" s="93">
        <f t="shared" si="14"/>
        <v>2023</v>
      </c>
      <c r="S66" s="93">
        <f t="shared" si="14"/>
        <v>2024</v>
      </c>
      <c r="T66" s="93">
        <f t="shared" si="14"/>
        <v>2025</v>
      </c>
      <c r="U66" s="93">
        <f t="shared" si="14"/>
        <v>2026</v>
      </c>
      <c r="V66" s="93">
        <f t="shared" si="14"/>
        <v>2027</v>
      </c>
      <c r="W66" s="93">
        <f t="shared" si="14"/>
        <v>2028</v>
      </c>
      <c r="X66" s="93">
        <f t="shared" si="14"/>
        <v>2029</v>
      </c>
      <c r="Y66" s="93">
        <f t="shared" si="14"/>
        <v>2030</v>
      </c>
      <c r="Z66" s="93">
        <f t="shared" si="14"/>
        <v>2031</v>
      </c>
      <c r="AA66" s="93">
        <f t="shared" si="14"/>
        <v>2032</v>
      </c>
      <c r="AB66" s="93">
        <f t="shared" si="14"/>
        <v>2033</v>
      </c>
      <c r="AC66" s="93">
        <f t="shared" si="14"/>
        <v>2034</v>
      </c>
      <c r="AD66" s="93">
        <f t="shared" si="14"/>
        <v>2035</v>
      </c>
      <c r="AE66" s="93">
        <f t="shared" si="14"/>
        <v>2036</v>
      </c>
      <c r="AF66" s="93">
        <f t="shared" si="14"/>
        <v>2037</v>
      </c>
      <c r="AG66" s="93">
        <f t="shared" si="14"/>
        <v>2038</v>
      </c>
      <c r="AH66" s="93">
        <f t="shared" si="14"/>
        <v>2039</v>
      </c>
      <c r="AI66" s="93">
        <f t="shared" si="14"/>
        <v>2040</v>
      </c>
      <c r="AJ66" s="93">
        <f t="shared" si="14"/>
        <v>2041</v>
      </c>
      <c r="AK66" s="93">
        <f t="shared" si="14"/>
        <v>2042</v>
      </c>
      <c r="AL66" s="93">
        <f t="shared" si="14"/>
        <v>2043</v>
      </c>
      <c r="AM66" s="93">
        <f t="shared" si="14"/>
        <v>2044</v>
      </c>
      <c r="AN66" s="93">
        <f t="shared" si="14"/>
        <v>2045</v>
      </c>
      <c r="AO66" s="93">
        <f t="shared" si="14"/>
        <v>2046</v>
      </c>
      <c r="AP66" s="93">
        <f t="shared" si="14"/>
        <v>2047</v>
      </c>
      <c r="AQ66" s="93">
        <f t="shared" si="14"/>
        <v>2048</v>
      </c>
      <c r="AR66" s="93">
        <f t="shared" si="14"/>
        <v>2049</v>
      </c>
      <c r="AS66" s="93">
        <f t="shared" si="14"/>
        <v>2050</v>
      </c>
    </row>
    <row r="67" spans="1:45" s="24" customFormat="1" hidden="1" outlineLevel="1" x14ac:dyDescent="0.75">
      <c r="H67" s="12"/>
      <c r="I67" s="12" t="s">
        <v>3</v>
      </c>
      <c r="J67" s="33"/>
      <c r="K67" s="33" t="s">
        <v>345</v>
      </c>
      <c r="M67" s="57"/>
      <c r="N67" s="109"/>
      <c r="O67" s="109">
        <f>SUMIFS(Emissions!N$6:N$41,Emissions!$I$6:$I$41,$I67,Emissions!$F$6:$F$41,1)*SUMIFS(O$17:O$19,$I$17:$I$19,$I67)*(1-$N$21)</f>
        <v>0</v>
      </c>
      <c r="P67" s="109">
        <f>SUMIFS(Emissions!O$6:O$41,Emissions!$I$6:$I$41,$I67,Emissions!$F$6:$F$41,1)*SUMIFS(P$17:P$19,$I$17:$I$19,$I67)</f>
        <v>0</v>
      </c>
      <c r="Q67" s="109">
        <f>SUMIFS(Emissions!P$6:P$41,Emissions!$I$6:$I$41,$I67,Emissions!$F$6:$F$41,1)*SUMIFS(Q$17:Q$19,$I$17:$I$19,$I67)</f>
        <v>0</v>
      </c>
      <c r="R67" s="109">
        <f>SUMIFS(Emissions!Q$6:Q$41,Emissions!$I$6:$I$41,$I67,Emissions!$F$6:$F$41,1)*SUMIFS(R$17:R$19,$I$17:$I$19,$I67)</f>
        <v>0</v>
      </c>
      <c r="S67" s="109">
        <f>SUMIFS(Emissions!R$6:R$41,Emissions!$I$6:$I$41,$I67,Emissions!$F$6:$F$41,1)*SUMIFS(S$17:S$19,$I$17:$I$19,$I67)</f>
        <v>0</v>
      </c>
      <c r="T67" s="109">
        <f>SUMIFS(Emissions!S$6:S$41,Emissions!$I$6:$I$41,$I67,Emissions!$F$6:$F$41,1)*SUMIFS(T$17:T$19,$I$17:$I$19,$I67)</f>
        <v>0</v>
      </c>
      <c r="U67" s="109">
        <f>SUMIFS(Emissions!T$6:T$41,Emissions!$I$6:$I$41,$I67,Emissions!$F$6:$F$41,1)*SUMIFS(U$17:U$19,$I$17:$I$19,$I67)</f>
        <v>0</v>
      </c>
      <c r="V67" s="109">
        <f>SUMIFS(Emissions!U$6:U$41,Emissions!$I$6:$I$41,$I67,Emissions!$F$6:$F$41,1)*SUMIFS(V$17:V$19,$I$17:$I$19,$I67)</f>
        <v>0</v>
      </c>
      <c r="W67" s="109">
        <f>SUMIFS(Emissions!V$6:V$41,Emissions!$I$6:$I$41,$I67,Emissions!$F$6:$F$41,1)*SUMIFS(W$17:W$19,$I$17:$I$19,$I67)</f>
        <v>0</v>
      </c>
      <c r="X67" s="109">
        <f>SUMIFS(Emissions!W$6:W$41,Emissions!$I$6:$I$41,$I67,Emissions!$F$6:$F$41,1)*SUMIFS(X$17:X$19,$I$17:$I$19,$I67)</f>
        <v>0</v>
      </c>
      <c r="Y67" s="109">
        <f>SUMIFS(Emissions!X$6:X$41,Emissions!$I$6:$I$41,$I67,Emissions!$F$6:$F$41,1)*SUMIFS(Y$17:Y$19,$I$17:$I$19,$I67)</f>
        <v>0</v>
      </c>
      <c r="Z67" s="109">
        <f>SUMIFS(Emissions!Y$6:Y$41,Emissions!$I$6:$I$41,$I67,Emissions!$F$6:$F$41,1)*SUMIFS(Z$17:Z$19,$I$17:$I$19,$I67)</f>
        <v>0</v>
      </c>
      <c r="AA67" s="109">
        <f>SUMIFS(Emissions!Z$6:Z$41,Emissions!$I$6:$I$41,$I67,Emissions!$F$6:$F$41,1)*SUMIFS(AA$17:AA$19,$I$17:$I$19,$I67)</f>
        <v>0</v>
      </c>
      <c r="AB67" s="109">
        <f>SUMIFS(Emissions!AA$6:AA$41,Emissions!$I$6:$I$41,$I67,Emissions!$F$6:$F$41,1)*SUMIFS(AB$17:AB$19,$I$17:$I$19,$I67)</f>
        <v>0</v>
      </c>
      <c r="AC67" s="109">
        <f>SUMIFS(Emissions!AB$6:AB$41,Emissions!$I$6:$I$41,$I67,Emissions!$F$6:$F$41,1)*SUMIFS(AC$17:AC$19,$I$17:$I$19,$I67)</f>
        <v>0</v>
      </c>
      <c r="AD67" s="109">
        <f>SUMIFS(Emissions!AC$6:AC$41,Emissions!$I$6:$I$41,$I67,Emissions!$F$6:$F$41,1)*SUMIFS(AD$17:AD$19,$I$17:$I$19,$I67)</f>
        <v>0</v>
      </c>
      <c r="AE67" s="109">
        <f>SUMIFS(Emissions!AD$6:AD$41,Emissions!$I$6:$I$41,$I67,Emissions!$F$6:$F$41,1)*SUMIFS(AE$17:AE$19,$I$17:$I$19,$I67)</f>
        <v>0</v>
      </c>
      <c r="AF67" s="109">
        <f>SUMIFS(Emissions!AE$6:AE$41,Emissions!$I$6:$I$41,$I67,Emissions!$F$6:$F$41,1)*SUMIFS(AF$17:AF$19,$I$17:$I$19,$I67)</f>
        <v>0</v>
      </c>
      <c r="AG67" s="109">
        <f>SUMIFS(Emissions!AF$6:AF$41,Emissions!$I$6:$I$41,$I67,Emissions!$F$6:$F$41,1)*SUMIFS(AG$17:AG$19,$I$17:$I$19,$I67)</f>
        <v>0</v>
      </c>
      <c r="AH67" s="109">
        <f>SUMIFS(Emissions!AG$6:AG$41,Emissions!$I$6:$I$41,$I67,Emissions!$F$6:$F$41,1)*SUMIFS(AH$17:AH$19,$I$17:$I$19,$I67)</f>
        <v>0</v>
      </c>
      <c r="AI67" s="109">
        <f>SUMIFS(Emissions!AH$6:AH$41,Emissions!$I$6:$I$41,$I67,Emissions!$F$6:$F$41,1)*SUMIFS(AI$17:AI$19,$I$17:$I$19,$I67)</f>
        <v>0</v>
      </c>
      <c r="AJ67" s="109">
        <f>SUMIFS(Emissions!AI$6:AI$41,Emissions!$I$6:$I$41,$I67,Emissions!$F$6:$F$41,1)*SUMIFS(AJ$17:AJ$19,$I$17:$I$19,$I67)</f>
        <v>0</v>
      </c>
      <c r="AK67" s="109">
        <f>SUMIFS(Emissions!AJ$6:AJ$41,Emissions!$I$6:$I$41,$I67,Emissions!$F$6:$F$41,1)*SUMIFS(AK$17:AK$19,$I$17:$I$19,$I67)</f>
        <v>0</v>
      </c>
      <c r="AL67" s="109">
        <f>SUMIFS(Emissions!AK$6:AK$41,Emissions!$I$6:$I$41,$I67,Emissions!$F$6:$F$41,1)*SUMIFS(AL$17:AL$19,$I$17:$I$19,$I67)</f>
        <v>0</v>
      </c>
      <c r="AM67" s="109">
        <f>SUMIFS(Emissions!AL$6:AL$41,Emissions!$I$6:$I$41,$I67,Emissions!$F$6:$F$41,1)*SUMIFS(AM$17:AM$19,$I$17:$I$19,$I67)</f>
        <v>0</v>
      </c>
      <c r="AN67" s="109">
        <f>SUMIFS(Emissions!AM$6:AM$41,Emissions!$I$6:$I$41,$I67,Emissions!$F$6:$F$41,1)*SUMIFS(AN$17:AN$19,$I$17:$I$19,$I67)</f>
        <v>0</v>
      </c>
      <c r="AO67" s="109">
        <f>SUMIFS(Emissions!AN$6:AN$41,Emissions!$I$6:$I$41,$I67,Emissions!$F$6:$F$41,1)*SUMIFS(AO$17:AO$19,$I$17:$I$19,$I67)</f>
        <v>0</v>
      </c>
      <c r="AP67" s="109">
        <f>SUMIFS(Emissions!AO$6:AO$41,Emissions!$I$6:$I$41,$I67,Emissions!$F$6:$F$41,1)*SUMIFS(AP$17:AP$19,$I$17:$I$19,$I67)</f>
        <v>0</v>
      </c>
      <c r="AQ67" s="109">
        <f>SUMIFS(Emissions!AP$6:AP$41,Emissions!$I$6:$I$41,$I67,Emissions!$F$6:$F$41,1)*SUMIFS(AQ$17:AQ$19,$I$17:$I$19,$I67)</f>
        <v>0</v>
      </c>
      <c r="AR67" s="109">
        <f>SUMIFS(Emissions!AQ$6:AQ$41,Emissions!$I$6:$I$41,$I67,Emissions!$F$6:$F$41,1)*SUMIFS(AR$17:AR$19,$I$17:$I$19,$I67)</f>
        <v>0</v>
      </c>
      <c r="AS67" s="109">
        <f>SUMIFS(Emissions!AR$6:AR$41,Emissions!$I$6:$I$41,$I67,Emissions!$F$6:$F$41,1)*SUMIFS(AS$17:AS$19,$I$17:$I$19,$I67)</f>
        <v>0</v>
      </c>
    </row>
    <row r="68" spans="1:45" s="24" customFormat="1" hidden="1" outlineLevel="1" x14ac:dyDescent="0.75">
      <c r="H68" s="12"/>
      <c r="I68" s="33" t="s">
        <v>4</v>
      </c>
      <c r="J68" s="33"/>
      <c r="K68" s="33" t="s">
        <v>345</v>
      </c>
      <c r="M68" s="57"/>
      <c r="N68" s="109"/>
      <c r="O68" s="109">
        <f>SUMIFS(Emissions!N$6:N$41,Emissions!$I$6:$I$41,$I68,Emissions!$F$6:$F$41,1)*SUMIFS(O$17:O$19,$I$17:$I$19,$I68)*(1-$N$21)</f>
        <v>5.8905000000000048E-2</v>
      </c>
      <c r="P68" s="109">
        <f>SUMIFS(Emissions!O$6:O$41,Emissions!$I$6:$I$41,$I68,Emissions!$F$6:$F$41,1)*SUMIFS(P$17:P$19,$I$17:$I$19,$I68)*(1-$N$21)</f>
        <v>5.8905000000000048E-2</v>
      </c>
      <c r="Q68" s="109">
        <f>SUMIFS(Emissions!P$6:P$41,Emissions!$I$6:$I$41,$I68,Emissions!$F$6:$F$41,1)*SUMIFS(Q$17:Q$19,$I$17:$I$19,$I68)*(1-$N$21)</f>
        <v>5.8905000000000048E-2</v>
      </c>
      <c r="R68" s="109">
        <f>SUMIFS(Emissions!Q$6:Q$41,Emissions!$I$6:$I$41,$I68,Emissions!$F$6:$F$41,1)*SUMIFS(R$17:R$19,$I$17:$I$19,$I68)*(1-$N$21)</f>
        <v>5.8905000000000048E-2</v>
      </c>
      <c r="S68" s="109">
        <f>SUMIFS(Emissions!R$6:R$41,Emissions!$I$6:$I$41,$I68,Emissions!$F$6:$F$41,1)*SUMIFS(S$17:S$19,$I$17:$I$19,$I68)*(1-$N$21)</f>
        <v>5.8905000000000048E-2</v>
      </c>
      <c r="T68" s="109">
        <f>SUMIFS(Emissions!S$6:S$41,Emissions!$I$6:$I$41,$I68,Emissions!$F$6:$F$41,1)*SUMIFS(T$17:T$19,$I$17:$I$19,$I68)*(1-$N$21)</f>
        <v>5.8905000000000048E-2</v>
      </c>
      <c r="U68" s="109">
        <f>SUMIFS(Emissions!T$6:T$41,Emissions!$I$6:$I$41,$I68,Emissions!$F$6:$F$41,1)*SUMIFS(U$17:U$19,$I$17:$I$19,$I68)*(1-$N$21)</f>
        <v>5.8905000000000048E-2</v>
      </c>
      <c r="V68" s="109">
        <f>SUMIFS(Emissions!U$6:U$41,Emissions!$I$6:$I$41,$I68,Emissions!$F$6:$F$41,1)*SUMIFS(V$17:V$19,$I$17:$I$19,$I68)*(1-$N$21)</f>
        <v>5.8905000000000048E-2</v>
      </c>
      <c r="W68" s="109">
        <f>SUMIFS(Emissions!V$6:V$41,Emissions!$I$6:$I$41,$I68,Emissions!$F$6:$F$41,1)*SUMIFS(W$17:W$19,$I$17:$I$19,$I68)*(1-$N$21)</f>
        <v>5.8905000000000048E-2</v>
      </c>
      <c r="X68" s="109">
        <f>SUMIFS(Emissions!W$6:W$41,Emissions!$I$6:$I$41,$I68,Emissions!$F$6:$F$41,1)*SUMIFS(X$17:X$19,$I$17:$I$19,$I68)*(1-$N$21)</f>
        <v>5.8905000000000048E-2</v>
      </c>
      <c r="Y68" s="109">
        <f>SUMIFS(Emissions!X$6:X$41,Emissions!$I$6:$I$41,$I68,Emissions!$F$6:$F$41,1)*SUMIFS(Y$17:Y$19,$I$17:$I$19,$I68)*(1-$N$21)</f>
        <v>5.8905000000000048E-2</v>
      </c>
      <c r="Z68" s="109">
        <f>SUMIFS(Emissions!Y$6:Y$41,Emissions!$I$6:$I$41,$I68,Emissions!$F$6:$F$41,1)*SUMIFS(Z$17:Z$19,$I$17:$I$19,$I68)*(1-$N$21)</f>
        <v>5.8905000000000048E-2</v>
      </c>
      <c r="AA68" s="109">
        <f>SUMIFS(Emissions!Z$6:Z$41,Emissions!$I$6:$I$41,$I68,Emissions!$F$6:$F$41,1)*SUMIFS(AA$17:AA$19,$I$17:$I$19,$I68)*(1-$N$21)</f>
        <v>5.8905000000000048E-2</v>
      </c>
      <c r="AB68" s="109">
        <f>SUMIFS(Emissions!AA$6:AA$41,Emissions!$I$6:$I$41,$I68,Emissions!$F$6:$F$41,1)*SUMIFS(AB$17:AB$19,$I$17:$I$19,$I68)*(1-$N$21)</f>
        <v>5.8905000000000048E-2</v>
      </c>
      <c r="AC68" s="109">
        <f>SUMIFS(Emissions!AB$6:AB$41,Emissions!$I$6:$I$41,$I68,Emissions!$F$6:$F$41,1)*SUMIFS(AC$17:AC$19,$I$17:$I$19,$I68)*(1-$N$21)</f>
        <v>5.8905000000000048E-2</v>
      </c>
      <c r="AD68" s="109">
        <f>SUMIFS(Emissions!AC$6:AC$41,Emissions!$I$6:$I$41,$I68,Emissions!$F$6:$F$41,1)*SUMIFS(AD$17:AD$19,$I$17:$I$19,$I68)*(1-$N$21)</f>
        <v>5.8905000000000048E-2</v>
      </c>
      <c r="AE68" s="109">
        <f>SUMIFS(Emissions!AD$6:AD$41,Emissions!$I$6:$I$41,$I68,Emissions!$F$6:$F$41,1)*SUMIFS(AE$17:AE$19,$I$17:$I$19,$I68)*(1-$N$21)</f>
        <v>5.8905000000000048E-2</v>
      </c>
      <c r="AF68" s="109">
        <f>SUMIFS(Emissions!AE$6:AE$41,Emissions!$I$6:$I$41,$I68,Emissions!$F$6:$F$41,1)*SUMIFS(AF$17:AF$19,$I$17:$I$19,$I68)*(1-$N$21)</f>
        <v>5.8905000000000048E-2</v>
      </c>
      <c r="AG68" s="109">
        <f>SUMIFS(Emissions!AF$6:AF$41,Emissions!$I$6:$I$41,$I68,Emissions!$F$6:$F$41,1)*SUMIFS(AG$17:AG$19,$I$17:$I$19,$I68)*(1-$N$21)</f>
        <v>5.8905000000000048E-2</v>
      </c>
      <c r="AH68" s="109">
        <f>SUMIFS(Emissions!AG$6:AG$41,Emissions!$I$6:$I$41,$I68,Emissions!$F$6:$F$41,1)*SUMIFS(AH$17:AH$19,$I$17:$I$19,$I68)*(1-$N$21)</f>
        <v>5.8905000000000048E-2</v>
      </c>
      <c r="AI68" s="109">
        <f>SUMIFS(Emissions!AH$6:AH$41,Emissions!$I$6:$I$41,$I68,Emissions!$F$6:$F$41,1)*SUMIFS(AI$17:AI$19,$I$17:$I$19,$I68)*(1-$N$21)</f>
        <v>5.8905000000000048E-2</v>
      </c>
      <c r="AJ68" s="109">
        <f>SUMIFS(Emissions!AI$6:AI$41,Emissions!$I$6:$I$41,$I68,Emissions!$F$6:$F$41,1)*SUMIFS(AJ$17:AJ$19,$I$17:$I$19,$I68)*(1-$N$21)</f>
        <v>5.8905000000000048E-2</v>
      </c>
      <c r="AK68" s="109">
        <f>SUMIFS(Emissions!AJ$6:AJ$41,Emissions!$I$6:$I$41,$I68,Emissions!$F$6:$F$41,1)*SUMIFS(AK$17:AK$19,$I$17:$I$19,$I68)*(1-$N$21)</f>
        <v>5.8905000000000048E-2</v>
      </c>
      <c r="AL68" s="109">
        <f>SUMIFS(Emissions!AK$6:AK$41,Emissions!$I$6:$I$41,$I68,Emissions!$F$6:$F$41,1)*SUMIFS(AL$17:AL$19,$I$17:$I$19,$I68)*(1-$N$21)</f>
        <v>5.8905000000000048E-2</v>
      </c>
      <c r="AM68" s="109">
        <f>SUMIFS(Emissions!AL$6:AL$41,Emissions!$I$6:$I$41,$I68,Emissions!$F$6:$F$41,1)*SUMIFS(AM$17:AM$19,$I$17:$I$19,$I68)*(1-$N$21)</f>
        <v>5.8905000000000048E-2</v>
      </c>
      <c r="AN68" s="109">
        <f>SUMIFS(Emissions!AM$6:AM$41,Emissions!$I$6:$I$41,$I68,Emissions!$F$6:$F$41,1)*SUMIFS(AN$17:AN$19,$I$17:$I$19,$I68)*(1-$N$21)</f>
        <v>5.8905000000000048E-2</v>
      </c>
      <c r="AO68" s="109">
        <f>SUMIFS(Emissions!AN$6:AN$41,Emissions!$I$6:$I$41,$I68,Emissions!$F$6:$F$41,1)*SUMIFS(AO$17:AO$19,$I$17:$I$19,$I68)*(1-$N$21)</f>
        <v>5.8905000000000048E-2</v>
      </c>
      <c r="AP68" s="109">
        <f>SUMIFS(Emissions!AO$6:AO$41,Emissions!$I$6:$I$41,$I68,Emissions!$F$6:$F$41,1)*SUMIFS(AP$17:AP$19,$I$17:$I$19,$I68)*(1-$N$21)</f>
        <v>5.8905000000000048E-2</v>
      </c>
      <c r="AQ68" s="109">
        <f>SUMIFS(Emissions!AP$6:AP$41,Emissions!$I$6:$I$41,$I68,Emissions!$F$6:$F$41,1)*SUMIFS(AQ$17:AQ$19,$I$17:$I$19,$I68)*(1-$N$21)</f>
        <v>5.8905000000000048E-2</v>
      </c>
      <c r="AR68" s="109">
        <f>SUMIFS(Emissions!AQ$6:AQ$41,Emissions!$I$6:$I$41,$I68,Emissions!$F$6:$F$41,1)*SUMIFS(AR$17:AR$19,$I$17:$I$19,$I68)*(1-$N$21)</f>
        <v>5.8905000000000048E-2</v>
      </c>
      <c r="AS68" s="109">
        <f>SUMIFS(Emissions!AR$6:AR$41,Emissions!$I$6:$I$41,$I68,Emissions!$F$6:$F$41,1)*SUMIFS(AS$17:AS$19,$I$17:$I$19,$I68)*(1-$N$21)</f>
        <v>5.8905000000000048E-2</v>
      </c>
    </row>
    <row r="69" spans="1:45" hidden="1" outlineLevel="1" x14ac:dyDescent="0.75"/>
    <row r="70" spans="1:45" hidden="1" outlineLevel="1" x14ac:dyDescent="0.75"/>
    <row r="71" spans="1:45" s="20" customFormat="1" collapsed="1" x14ac:dyDescent="0.75">
      <c r="A71" s="19" t="s">
        <v>56</v>
      </c>
      <c r="B71" s="19"/>
      <c r="M71" s="54"/>
    </row>
    <row r="72" spans="1:45" x14ac:dyDescent="0.75">
      <c r="A72" s="9" t="s">
        <v>65</v>
      </c>
    </row>
    <row r="74" spans="1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/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:AS74" si="15">P74+1</f>
        <v>2022</v>
      </c>
      <c r="R74" s="93">
        <f t="shared" si="15"/>
        <v>2023</v>
      </c>
      <c r="S74" s="93">
        <f t="shared" si="15"/>
        <v>2024</v>
      </c>
      <c r="T74" s="93">
        <f t="shared" si="15"/>
        <v>2025</v>
      </c>
      <c r="U74" s="93">
        <f t="shared" si="15"/>
        <v>2026</v>
      </c>
      <c r="V74" s="93">
        <f t="shared" si="15"/>
        <v>2027</v>
      </c>
      <c r="W74" s="93">
        <f t="shared" si="15"/>
        <v>2028</v>
      </c>
      <c r="X74" s="93">
        <f t="shared" si="15"/>
        <v>2029</v>
      </c>
      <c r="Y74" s="93">
        <f t="shared" si="15"/>
        <v>2030</v>
      </c>
      <c r="Z74" s="93">
        <f t="shared" si="15"/>
        <v>2031</v>
      </c>
      <c r="AA74" s="93">
        <f t="shared" si="15"/>
        <v>2032</v>
      </c>
      <c r="AB74" s="93">
        <f t="shared" si="15"/>
        <v>2033</v>
      </c>
      <c r="AC74" s="93">
        <f t="shared" si="15"/>
        <v>2034</v>
      </c>
      <c r="AD74" s="93">
        <f t="shared" si="15"/>
        <v>2035</v>
      </c>
      <c r="AE74" s="93">
        <f t="shared" si="15"/>
        <v>2036</v>
      </c>
      <c r="AF74" s="93">
        <f t="shared" si="15"/>
        <v>2037</v>
      </c>
      <c r="AG74" s="93">
        <f t="shared" si="15"/>
        <v>2038</v>
      </c>
      <c r="AH74" s="93">
        <f t="shared" si="15"/>
        <v>2039</v>
      </c>
      <c r="AI74" s="93">
        <f t="shared" si="15"/>
        <v>2040</v>
      </c>
      <c r="AJ74" s="93">
        <f t="shared" si="15"/>
        <v>2041</v>
      </c>
      <c r="AK74" s="93">
        <f t="shared" si="15"/>
        <v>2042</v>
      </c>
      <c r="AL74" s="93">
        <f t="shared" si="15"/>
        <v>2043</v>
      </c>
      <c r="AM74" s="93">
        <f t="shared" si="15"/>
        <v>2044</v>
      </c>
      <c r="AN74" s="93">
        <f t="shared" si="15"/>
        <v>2045</v>
      </c>
      <c r="AO74" s="93">
        <f t="shared" si="15"/>
        <v>2046</v>
      </c>
      <c r="AP74" s="93">
        <f t="shared" si="15"/>
        <v>2047</v>
      </c>
      <c r="AQ74" s="93">
        <f t="shared" si="15"/>
        <v>2048</v>
      </c>
      <c r="AR74" s="93">
        <f t="shared" si="15"/>
        <v>2049</v>
      </c>
      <c r="AS74" s="93">
        <f t="shared" si="15"/>
        <v>2050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>$B$1</f>
        <v>ESMR Gas + CCS + ammonia synthesis</v>
      </c>
      <c r="F75" s="12" t="s">
        <v>119</v>
      </c>
      <c r="G75" s="12"/>
      <c r="H75" s="12" t="s">
        <v>17</v>
      </c>
      <c r="I75" s="12" t="s">
        <v>14</v>
      </c>
      <c r="J75" s="12"/>
      <c r="K75" s="12" t="s">
        <v>15</v>
      </c>
      <c r="L75" s="228" t="s">
        <v>120</v>
      </c>
      <c r="M75" s="229"/>
      <c r="N75" s="88">
        <v>0.06</v>
      </c>
    </row>
    <row r="76" spans="1:45" x14ac:dyDescent="0.75">
      <c r="B76" s="26">
        <v>0</v>
      </c>
      <c r="C76" s="12" t="s">
        <v>37</v>
      </c>
      <c r="D76" s="12" t="s">
        <v>39</v>
      </c>
      <c r="E76" s="24" t="str">
        <f t="shared" ref="E76:E81" si="16">$B$1</f>
        <v>ESMR Gas + CCS + ammonia synthesis</v>
      </c>
      <c r="F76" s="12" t="s">
        <v>119</v>
      </c>
      <c r="G76" s="12"/>
      <c r="H76" s="12" t="s">
        <v>156</v>
      </c>
      <c r="I76" s="12" t="s">
        <v>157</v>
      </c>
      <c r="J76" s="12"/>
      <c r="K76" s="12" t="s">
        <v>117</v>
      </c>
      <c r="L76" s="58" t="s">
        <v>158</v>
      </c>
      <c r="M76" s="59"/>
      <c r="N76" s="60">
        <v>0.95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 t="shared" si="16"/>
        <v>ESMR Gas + CCS + ammonia synthesis</v>
      </c>
      <c r="F77" s="12" t="s">
        <v>119</v>
      </c>
      <c r="G77" s="12"/>
      <c r="H77" s="12" t="s">
        <v>423</v>
      </c>
      <c r="I77" s="12" t="s">
        <v>421</v>
      </c>
      <c r="J77" s="12"/>
      <c r="K77" s="12" t="s">
        <v>428</v>
      </c>
      <c r="L77" s="58" t="s">
        <v>121</v>
      </c>
      <c r="M77" s="59" t="s">
        <v>429</v>
      </c>
      <c r="N77" s="149">
        <v>2000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 t="shared" si="16"/>
        <v>ESMR Gas + CCS + ammonia synthesis</v>
      </c>
      <c r="F78" s="12" t="s">
        <v>119</v>
      </c>
      <c r="G78" s="12"/>
      <c r="H78" s="12" t="s">
        <v>62</v>
      </c>
      <c r="I78" s="12" t="s">
        <v>62</v>
      </c>
      <c r="J78" s="12"/>
      <c r="K78" s="12" t="s">
        <v>63</v>
      </c>
      <c r="L78" s="58" t="s">
        <v>121</v>
      </c>
      <c r="M78" s="59" t="s">
        <v>125</v>
      </c>
      <c r="N78" s="12">
        <v>30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si="16"/>
        <v>ESMR Gas + CCS + ammonia synthesis</v>
      </c>
      <c r="F79" s="12" t="s">
        <v>119</v>
      </c>
      <c r="G79" s="12"/>
      <c r="H79" s="12" t="s">
        <v>11</v>
      </c>
      <c r="I79" s="12" t="s">
        <v>6</v>
      </c>
      <c r="J79" s="12"/>
      <c r="K79" s="12" t="s">
        <v>13</v>
      </c>
      <c r="L79" s="58" t="s">
        <v>197</v>
      </c>
      <c r="M79" s="229"/>
      <c r="N79" s="12">
        <v>4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6"/>
        <v>ESMR Gas + CCS + ammonia synthesis</v>
      </c>
      <c r="F80" s="12" t="s">
        <v>119</v>
      </c>
      <c r="G80" s="12"/>
      <c r="H80" s="12" t="s">
        <v>11</v>
      </c>
      <c r="I80" s="12" t="s">
        <v>7</v>
      </c>
      <c r="J80" s="12"/>
      <c r="K80" s="12" t="s">
        <v>12</v>
      </c>
      <c r="L80" s="58" t="s">
        <v>197</v>
      </c>
      <c r="M80" s="229"/>
      <c r="N80" s="12">
        <f>INDEX('List of technologies'!$E$4:$E$21,MATCH(E80,'List of technologies'!$C$4:$C$21,0))</f>
        <v>203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 t="shared" si="16"/>
        <v>ESMR Gas + CCS + ammonia synthesis</v>
      </c>
      <c r="F81" s="12" t="s">
        <v>119</v>
      </c>
      <c r="G81" s="12"/>
      <c r="H81" s="12" t="s">
        <v>36</v>
      </c>
      <c r="I81" s="12" t="s">
        <v>31</v>
      </c>
      <c r="J81" s="12"/>
      <c r="K81" s="12" t="s">
        <v>35</v>
      </c>
      <c r="L81" s="228"/>
      <c r="M81" s="229"/>
      <c r="N81" s="12" t="str">
        <f>INDEX('List of technologies'!$G$4:$G$21,MATCH(E81,'List of technologies'!$C$4:$C$21,0))</f>
        <v>End-state</v>
      </c>
    </row>
    <row r="84" spans="2:45" x14ac:dyDescent="0.75">
      <c r="B84" s="56" t="s">
        <v>462</v>
      </c>
    </row>
    <row r="85" spans="2:45" s="24" customFormat="1" x14ac:dyDescent="0.75">
      <c r="B85" s="25"/>
      <c r="M85" s="57"/>
    </row>
    <row r="86" spans="2:45" x14ac:dyDescent="0.75">
      <c r="B86" s="93" t="s">
        <v>49</v>
      </c>
      <c r="C86" s="93" t="s">
        <v>28</v>
      </c>
      <c r="D86" s="93" t="s">
        <v>38</v>
      </c>
      <c r="E86" s="93" t="s">
        <v>26</v>
      </c>
      <c r="F86" s="93" t="s">
        <v>118</v>
      </c>
      <c r="G86" s="93"/>
      <c r="H86" s="93" t="s">
        <v>76</v>
      </c>
      <c r="I86" s="93" t="s">
        <v>20</v>
      </c>
      <c r="J86" s="93" t="s">
        <v>243</v>
      </c>
      <c r="K86" s="93" t="s">
        <v>0</v>
      </c>
      <c r="L86" s="93" t="s">
        <v>66</v>
      </c>
      <c r="M86" s="95" t="s">
        <v>19</v>
      </c>
      <c r="N86" s="93" t="s">
        <v>68</v>
      </c>
      <c r="O86" s="93">
        <v>2020</v>
      </c>
      <c r="P86" s="93">
        <f>O86+1</f>
        <v>2021</v>
      </c>
      <c r="Q86" s="93">
        <f t="shared" ref="Q86:AS86" si="17">P86+1</f>
        <v>2022</v>
      </c>
      <c r="R86" s="93">
        <f t="shared" si="17"/>
        <v>2023</v>
      </c>
      <c r="S86" s="93">
        <f t="shared" si="17"/>
        <v>2024</v>
      </c>
      <c r="T86" s="93">
        <f t="shared" si="17"/>
        <v>2025</v>
      </c>
      <c r="U86" s="93">
        <f t="shared" si="17"/>
        <v>2026</v>
      </c>
      <c r="V86" s="93">
        <f t="shared" si="17"/>
        <v>2027</v>
      </c>
      <c r="W86" s="93">
        <f t="shared" si="17"/>
        <v>2028</v>
      </c>
      <c r="X86" s="93">
        <f t="shared" si="17"/>
        <v>2029</v>
      </c>
      <c r="Y86" s="93">
        <f t="shared" si="17"/>
        <v>2030</v>
      </c>
      <c r="Z86" s="93">
        <f t="shared" si="17"/>
        <v>2031</v>
      </c>
      <c r="AA86" s="93">
        <f t="shared" si="17"/>
        <v>2032</v>
      </c>
      <c r="AB86" s="93">
        <f t="shared" si="17"/>
        <v>2033</v>
      </c>
      <c r="AC86" s="93">
        <f t="shared" si="17"/>
        <v>2034</v>
      </c>
      <c r="AD86" s="93">
        <f t="shared" si="17"/>
        <v>2035</v>
      </c>
      <c r="AE86" s="93">
        <f t="shared" si="17"/>
        <v>2036</v>
      </c>
      <c r="AF86" s="93">
        <f t="shared" si="17"/>
        <v>2037</v>
      </c>
      <c r="AG86" s="93">
        <f t="shared" si="17"/>
        <v>2038</v>
      </c>
      <c r="AH86" s="93">
        <f t="shared" si="17"/>
        <v>2039</v>
      </c>
      <c r="AI86" s="93">
        <f t="shared" si="17"/>
        <v>2040</v>
      </c>
      <c r="AJ86" s="93">
        <f t="shared" si="17"/>
        <v>2041</v>
      </c>
      <c r="AK86" s="93">
        <f t="shared" si="17"/>
        <v>2042</v>
      </c>
      <c r="AL86" s="93">
        <f t="shared" si="17"/>
        <v>2043</v>
      </c>
      <c r="AM86" s="93">
        <f t="shared" si="17"/>
        <v>2044</v>
      </c>
      <c r="AN86" s="93">
        <f t="shared" si="17"/>
        <v>2045</v>
      </c>
      <c r="AO86" s="93">
        <f t="shared" si="17"/>
        <v>2046</v>
      </c>
      <c r="AP86" s="93">
        <f t="shared" si="17"/>
        <v>2047</v>
      </c>
      <c r="AQ86" s="93">
        <f t="shared" si="17"/>
        <v>2048</v>
      </c>
      <c r="AR86" s="93">
        <f t="shared" si="17"/>
        <v>2049</v>
      </c>
      <c r="AS86" s="93">
        <f t="shared" si="17"/>
        <v>2050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ref="E87:E92" si="18">$B$1</f>
        <v>ESMR Gas + CCS + ammonia synthesis</v>
      </c>
      <c r="F87" s="12" t="s">
        <v>119</v>
      </c>
      <c r="G87" s="12"/>
      <c r="H87" s="12" t="s">
        <v>16</v>
      </c>
      <c r="I87" s="12" t="s">
        <v>44</v>
      </c>
      <c r="J87" s="12"/>
      <c r="K87" s="12" t="s">
        <v>166</v>
      </c>
      <c r="L87" s="12"/>
      <c r="M87" s="99"/>
      <c r="N87" s="86"/>
      <c r="O87" s="108">
        <f>O90+O92+O91</f>
        <v>1534.8205755220106</v>
      </c>
      <c r="P87" s="108">
        <f t="shared" ref="P87:AS87" si="19">P90+P92+P91</f>
        <v>1534.8205755220106</v>
      </c>
      <c r="Q87" s="108">
        <f t="shared" si="19"/>
        <v>1534.8205755220106</v>
      </c>
      <c r="R87" s="108">
        <f t="shared" si="19"/>
        <v>1534.8205755220106</v>
      </c>
      <c r="S87" s="108">
        <f t="shared" si="19"/>
        <v>1534.8205755220106</v>
      </c>
      <c r="T87" s="108">
        <f t="shared" si="19"/>
        <v>1534.8205755220106</v>
      </c>
      <c r="U87" s="108">
        <f t="shared" si="19"/>
        <v>1534.8205755220106</v>
      </c>
      <c r="V87" s="108">
        <f t="shared" si="19"/>
        <v>1534.8205755220106</v>
      </c>
      <c r="W87" s="108">
        <f t="shared" si="19"/>
        <v>1534.8205755220106</v>
      </c>
      <c r="X87" s="108">
        <f t="shared" si="19"/>
        <v>1534.8205755220106</v>
      </c>
      <c r="Y87" s="108">
        <f t="shared" si="19"/>
        <v>1534.8205755220106</v>
      </c>
      <c r="Z87" s="108">
        <f t="shared" si="19"/>
        <v>1534.8205755220106</v>
      </c>
      <c r="AA87" s="108">
        <f t="shared" si="19"/>
        <v>1534.8205755220106</v>
      </c>
      <c r="AB87" s="108">
        <f t="shared" si="19"/>
        <v>1534.8205755220106</v>
      </c>
      <c r="AC87" s="108">
        <f t="shared" si="19"/>
        <v>1534.8205755220106</v>
      </c>
      <c r="AD87" s="108">
        <f t="shared" si="19"/>
        <v>1534.8205755220106</v>
      </c>
      <c r="AE87" s="108">
        <f t="shared" si="19"/>
        <v>1534.8205755220106</v>
      </c>
      <c r="AF87" s="108">
        <f t="shared" si="19"/>
        <v>1534.8205755220106</v>
      </c>
      <c r="AG87" s="108">
        <f t="shared" si="19"/>
        <v>1534.8205755220106</v>
      </c>
      <c r="AH87" s="108">
        <f t="shared" si="19"/>
        <v>1534.8205755220106</v>
      </c>
      <c r="AI87" s="108">
        <f t="shared" si="19"/>
        <v>1534.8205755220106</v>
      </c>
      <c r="AJ87" s="108">
        <f t="shared" si="19"/>
        <v>1534.8205755220106</v>
      </c>
      <c r="AK87" s="108">
        <f t="shared" si="19"/>
        <v>1534.8205755220106</v>
      </c>
      <c r="AL87" s="108">
        <f t="shared" si="19"/>
        <v>1534.8205755220106</v>
      </c>
      <c r="AM87" s="108">
        <f t="shared" si="19"/>
        <v>1534.8205755220106</v>
      </c>
      <c r="AN87" s="108">
        <f t="shared" si="19"/>
        <v>1534.8205755220106</v>
      </c>
      <c r="AO87" s="108">
        <f t="shared" si="19"/>
        <v>1534.8205755220106</v>
      </c>
      <c r="AP87" s="108">
        <f t="shared" si="19"/>
        <v>1534.8205755220106</v>
      </c>
      <c r="AQ87" s="108">
        <f t="shared" si="19"/>
        <v>1534.8205755220106</v>
      </c>
      <c r="AR87" s="108">
        <f t="shared" si="19"/>
        <v>1534.8205755220106</v>
      </c>
      <c r="AS87" s="108">
        <f t="shared" si="19"/>
        <v>1534.8205755220106</v>
      </c>
    </row>
    <row r="88" spans="2:45" x14ac:dyDescent="0.75">
      <c r="B88" s="26">
        <v>0</v>
      </c>
      <c r="C88" s="12" t="s">
        <v>37</v>
      </c>
      <c r="D88" s="12" t="s">
        <v>39</v>
      </c>
      <c r="E88" s="24" t="str">
        <f t="shared" si="18"/>
        <v>ESMR Gas + CCS + ammonia synthesis</v>
      </c>
      <c r="F88" s="12" t="s">
        <v>119</v>
      </c>
      <c r="G88" s="12"/>
      <c r="H88" s="12" t="s">
        <v>21</v>
      </c>
      <c r="I88" s="12" t="s">
        <v>113</v>
      </c>
      <c r="J88" s="12"/>
      <c r="K88" s="12" t="s">
        <v>463</v>
      </c>
      <c r="L88" s="12"/>
      <c r="M88" s="99" t="s">
        <v>395</v>
      </c>
      <c r="O88" s="61">
        <v>2.5000000000000001E-2</v>
      </c>
      <c r="P88" s="182">
        <f>O88</f>
        <v>2.5000000000000001E-2</v>
      </c>
      <c r="Q88" s="182">
        <f t="shared" ref="Q88:AF88" si="20">P88</f>
        <v>2.5000000000000001E-2</v>
      </c>
      <c r="R88" s="182">
        <f t="shared" si="20"/>
        <v>2.5000000000000001E-2</v>
      </c>
      <c r="S88" s="182">
        <f t="shared" si="20"/>
        <v>2.5000000000000001E-2</v>
      </c>
      <c r="T88" s="182">
        <f t="shared" si="20"/>
        <v>2.5000000000000001E-2</v>
      </c>
      <c r="U88" s="182">
        <f t="shared" si="20"/>
        <v>2.5000000000000001E-2</v>
      </c>
      <c r="V88" s="182">
        <f t="shared" si="20"/>
        <v>2.5000000000000001E-2</v>
      </c>
      <c r="W88" s="182">
        <f t="shared" si="20"/>
        <v>2.5000000000000001E-2</v>
      </c>
      <c r="X88" s="182">
        <f t="shared" si="20"/>
        <v>2.5000000000000001E-2</v>
      </c>
      <c r="Y88" s="182">
        <f t="shared" si="20"/>
        <v>2.5000000000000001E-2</v>
      </c>
      <c r="Z88" s="182">
        <f t="shared" si="20"/>
        <v>2.5000000000000001E-2</v>
      </c>
      <c r="AA88" s="182">
        <f t="shared" si="20"/>
        <v>2.5000000000000001E-2</v>
      </c>
      <c r="AB88" s="182">
        <f t="shared" si="20"/>
        <v>2.5000000000000001E-2</v>
      </c>
      <c r="AC88" s="182">
        <f t="shared" si="20"/>
        <v>2.5000000000000001E-2</v>
      </c>
      <c r="AD88" s="182">
        <f t="shared" si="20"/>
        <v>2.5000000000000001E-2</v>
      </c>
      <c r="AE88" s="182">
        <f t="shared" si="20"/>
        <v>2.5000000000000001E-2</v>
      </c>
      <c r="AF88" s="182">
        <f t="shared" si="20"/>
        <v>2.5000000000000001E-2</v>
      </c>
      <c r="AG88" s="182">
        <f t="shared" ref="AG88:AS88" si="21">AF88</f>
        <v>2.5000000000000001E-2</v>
      </c>
      <c r="AH88" s="182">
        <f t="shared" si="21"/>
        <v>2.5000000000000001E-2</v>
      </c>
      <c r="AI88" s="182">
        <f t="shared" si="21"/>
        <v>2.5000000000000001E-2</v>
      </c>
      <c r="AJ88" s="182">
        <f t="shared" si="21"/>
        <v>2.5000000000000001E-2</v>
      </c>
      <c r="AK88" s="182">
        <f t="shared" si="21"/>
        <v>2.5000000000000001E-2</v>
      </c>
      <c r="AL88" s="182">
        <f t="shared" si="21"/>
        <v>2.5000000000000001E-2</v>
      </c>
      <c r="AM88" s="182">
        <f t="shared" si="21"/>
        <v>2.5000000000000001E-2</v>
      </c>
      <c r="AN88" s="182">
        <f t="shared" si="21"/>
        <v>2.5000000000000001E-2</v>
      </c>
      <c r="AO88" s="182">
        <f t="shared" si="21"/>
        <v>2.5000000000000001E-2</v>
      </c>
      <c r="AP88" s="182">
        <f t="shared" si="21"/>
        <v>2.5000000000000001E-2</v>
      </c>
      <c r="AQ88" s="182">
        <f t="shared" si="21"/>
        <v>2.5000000000000001E-2</v>
      </c>
      <c r="AR88" s="182">
        <f t="shared" si="21"/>
        <v>2.5000000000000001E-2</v>
      </c>
      <c r="AS88" s="182">
        <f t="shared" si="21"/>
        <v>2.5000000000000001E-2</v>
      </c>
    </row>
    <row r="89" spans="2:45" x14ac:dyDescent="0.75">
      <c r="B89" s="26">
        <v>0</v>
      </c>
      <c r="C89" s="12" t="s">
        <v>37</v>
      </c>
      <c r="D89" s="12" t="s">
        <v>39</v>
      </c>
      <c r="E89" s="24" t="str">
        <f t="shared" si="18"/>
        <v>ESMR Gas + CCS + ammonia synthesis</v>
      </c>
      <c r="F89" s="12" t="s">
        <v>119</v>
      </c>
      <c r="G89" s="12"/>
      <c r="H89" s="12" t="s">
        <v>21</v>
      </c>
      <c r="I89" s="12" t="s">
        <v>113</v>
      </c>
      <c r="J89" s="12"/>
      <c r="K89" s="124" t="s">
        <v>231</v>
      </c>
      <c r="L89" s="230"/>
      <c r="M89" s="229"/>
      <c r="O89" s="63">
        <f t="shared" ref="O89:AS89" si="22">O87*$O$88</f>
        <v>38.370514388050267</v>
      </c>
      <c r="P89" s="64">
        <f t="shared" si="22"/>
        <v>38.370514388050267</v>
      </c>
      <c r="Q89" s="64">
        <f t="shared" si="22"/>
        <v>38.370514388050267</v>
      </c>
      <c r="R89" s="64">
        <f t="shared" si="22"/>
        <v>38.370514388050267</v>
      </c>
      <c r="S89" s="64">
        <f t="shared" si="22"/>
        <v>38.370514388050267</v>
      </c>
      <c r="T89" s="64">
        <f t="shared" si="22"/>
        <v>38.370514388050267</v>
      </c>
      <c r="U89" s="64">
        <f t="shared" si="22"/>
        <v>38.370514388050267</v>
      </c>
      <c r="V89" s="64">
        <f t="shared" si="22"/>
        <v>38.370514388050267</v>
      </c>
      <c r="W89" s="64">
        <f t="shared" si="22"/>
        <v>38.370514388050267</v>
      </c>
      <c r="X89" s="64">
        <f t="shared" si="22"/>
        <v>38.370514388050267</v>
      </c>
      <c r="Y89" s="64">
        <f t="shared" si="22"/>
        <v>38.370514388050267</v>
      </c>
      <c r="Z89" s="64">
        <f t="shared" si="22"/>
        <v>38.370514388050267</v>
      </c>
      <c r="AA89" s="64">
        <f t="shared" si="22"/>
        <v>38.370514388050267</v>
      </c>
      <c r="AB89" s="64">
        <f t="shared" si="22"/>
        <v>38.370514388050267</v>
      </c>
      <c r="AC89" s="64">
        <f t="shared" si="22"/>
        <v>38.370514388050267</v>
      </c>
      <c r="AD89" s="64">
        <f t="shared" si="22"/>
        <v>38.370514388050267</v>
      </c>
      <c r="AE89" s="64">
        <f t="shared" si="22"/>
        <v>38.370514388050267</v>
      </c>
      <c r="AF89" s="64">
        <f t="shared" si="22"/>
        <v>38.370514388050267</v>
      </c>
      <c r="AG89" s="64">
        <f t="shared" si="22"/>
        <v>38.370514388050267</v>
      </c>
      <c r="AH89" s="64">
        <f t="shared" si="22"/>
        <v>38.370514388050267</v>
      </c>
      <c r="AI89" s="64">
        <f t="shared" si="22"/>
        <v>38.370514388050267</v>
      </c>
      <c r="AJ89" s="64">
        <f t="shared" si="22"/>
        <v>38.370514388050267</v>
      </c>
      <c r="AK89" s="64">
        <f t="shared" si="22"/>
        <v>38.370514388050267</v>
      </c>
      <c r="AL89" s="64">
        <f t="shared" si="22"/>
        <v>38.370514388050267</v>
      </c>
      <c r="AM89" s="64">
        <f t="shared" si="22"/>
        <v>38.370514388050267</v>
      </c>
      <c r="AN89" s="64">
        <f t="shared" si="22"/>
        <v>38.370514388050267</v>
      </c>
      <c r="AO89" s="64">
        <f t="shared" si="22"/>
        <v>38.370514388050267</v>
      </c>
      <c r="AP89" s="64">
        <f t="shared" si="22"/>
        <v>38.370514388050267</v>
      </c>
      <c r="AQ89" s="64">
        <f t="shared" si="22"/>
        <v>38.370514388050267</v>
      </c>
      <c r="AR89" s="64">
        <f t="shared" si="22"/>
        <v>38.370514388050267</v>
      </c>
      <c r="AS89" s="64">
        <f t="shared" si="22"/>
        <v>38.370514388050267</v>
      </c>
    </row>
    <row r="90" spans="2:45" x14ac:dyDescent="0.75">
      <c r="B90" s="26">
        <v>0</v>
      </c>
      <c r="C90" s="12" t="s">
        <v>37</v>
      </c>
      <c r="D90" s="12" t="s">
        <v>39</v>
      </c>
      <c r="E90" s="24" t="str">
        <f t="shared" si="18"/>
        <v>ESMR Gas + CCS + ammonia synthesis</v>
      </c>
      <c r="F90" s="12" t="s">
        <v>119</v>
      </c>
      <c r="G90" s="12"/>
      <c r="H90" s="12" t="s">
        <v>16</v>
      </c>
      <c r="I90" s="12" t="s">
        <v>387</v>
      </c>
      <c r="J90" s="12"/>
      <c r="K90" s="12" t="s">
        <v>166</v>
      </c>
      <c r="L90" s="12"/>
      <c r="M90" s="99" t="s">
        <v>470</v>
      </c>
      <c r="N90" s="86"/>
      <c r="O90" s="108">
        <f>'NH3_Natural Gas SMR'!O$90</f>
        <v>483.66213635050991</v>
      </c>
      <c r="P90" s="108">
        <f>'NH3_Natural Gas SMR'!P$90</f>
        <v>483.66213635050991</v>
      </c>
      <c r="Q90" s="108">
        <f>'NH3_Natural Gas SMR'!Q$90</f>
        <v>483.66213635050991</v>
      </c>
      <c r="R90" s="108">
        <f>'NH3_Natural Gas SMR'!R$90</f>
        <v>483.66213635050991</v>
      </c>
      <c r="S90" s="108">
        <f>'NH3_Natural Gas SMR'!S$90</f>
        <v>483.66213635050991</v>
      </c>
      <c r="T90" s="108">
        <f>'NH3_Natural Gas SMR'!T$90</f>
        <v>483.66213635050991</v>
      </c>
      <c r="U90" s="108">
        <f>'NH3_Natural Gas SMR'!U$90</f>
        <v>483.66213635050991</v>
      </c>
      <c r="V90" s="108">
        <f>'NH3_Natural Gas SMR'!V$90</f>
        <v>483.66213635050991</v>
      </c>
      <c r="W90" s="108">
        <f>'NH3_Natural Gas SMR'!W$90</f>
        <v>483.66213635050991</v>
      </c>
      <c r="X90" s="108">
        <f>'NH3_Natural Gas SMR'!X$90</f>
        <v>483.66213635050991</v>
      </c>
      <c r="Y90" s="108">
        <f>'NH3_Natural Gas SMR'!Y$90</f>
        <v>483.66213635050991</v>
      </c>
      <c r="Z90" s="108">
        <f>'NH3_Natural Gas SMR'!Z$90</f>
        <v>483.66213635050991</v>
      </c>
      <c r="AA90" s="108">
        <f>'NH3_Natural Gas SMR'!AA$90</f>
        <v>483.66213635050991</v>
      </c>
      <c r="AB90" s="108">
        <f>'NH3_Natural Gas SMR'!AB$90</f>
        <v>483.66213635050991</v>
      </c>
      <c r="AC90" s="108">
        <f>'NH3_Natural Gas SMR'!AC$90</f>
        <v>483.66213635050991</v>
      </c>
      <c r="AD90" s="108">
        <f>'NH3_Natural Gas SMR'!AD$90</f>
        <v>483.66213635050991</v>
      </c>
      <c r="AE90" s="108">
        <f>'NH3_Natural Gas SMR'!AE$90</f>
        <v>483.66213635050991</v>
      </c>
      <c r="AF90" s="108">
        <f>'NH3_Natural Gas SMR'!AF$90</f>
        <v>483.66213635050991</v>
      </c>
      <c r="AG90" s="108">
        <f>'NH3_Natural Gas SMR'!AG$90</f>
        <v>483.66213635050991</v>
      </c>
      <c r="AH90" s="108">
        <f>'NH3_Natural Gas SMR'!AH$90</f>
        <v>483.66213635050991</v>
      </c>
      <c r="AI90" s="108">
        <f>'NH3_Natural Gas SMR'!AI$90</f>
        <v>483.66213635050991</v>
      </c>
      <c r="AJ90" s="108">
        <f>'NH3_Natural Gas SMR'!AJ$90</f>
        <v>483.66213635050991</v>
      </c>
      <c r="AK90" s="108">
        <f>'NH3_Natural Gas SMR'!AK$90</f>
        <v>483.66213635050991</v>
      </c>
      <c r="AL90" s="108">
        <f>'NH3_Natural Gas SMR'!AL$90</f>
        <v>483.66213635050991</v>
      </c>
      <c r="AM90" s="108">
        <f>'NH3_Natural Gas SMR'!AM$90</f>
        <v>483.66213635050991</v>
      </c>
      <c r="AN90" s="108">
        <f>'NH3_Natural Gas SMR'!AN$90</f>
        <v>483.66213635050991</v>
      </c>
      <c r="AO90" s="108">
        <f>'NH3_Natural Gas SMR'!AO$90</f>
        <v>483.66213635050991</v>
      </c>
      <c r="AP90" s="108">
        <f>'NH3_Natural Gas SMR'!AP$90</f>
        <v>483.66213635050991</v>
      </c>
      <c r="AQ90" s="108">
        <f>'NH3_Natural Gas SMR'!AQ$90</f>
        <v>483.66213635050991</v>
      </c>
      <c r="AR90" s="108">
        <f>'NH3_Natural Gas SMR'!AR$90</f>
        <v>483.66213635050991</v>
      </c>
      <c r="AS90" s="108">
        <f>'NH3_Natural Gas SMR'!AS$90</f>
        <v>483.66213635050991</v>
      </c>
    </row>
    <row r="91" spans="2:45" x14ac:dyDescent="0.75">
      <c r="B91" s="26">
        <v>0</v>
      </c>
      <c r="C91" s="12" t="s">
        <v>37</v>
      </c>
      <c r="D91" s="12" t="s">
        <v>39</v>
      </c>
      <c r="E91" s="24" t="str">
        <f t="shared" si="18"/>
        <v>ESMR Gas + CCS + ammonia synthesis</v>
      </c>
      <c r="F91" s="12" t="s">
        <v>119</v>
      </c>
      <c r="G91" s="12"/>
      <c r="H91" s="12" t="s">
        <v>16</v>
      </c>
      <c r="I91" s="12" t="s">
        <v>1847</v>
      </c>
      <c r="J91" s="12"/>
      <c r="K91" s="12" t="s">
        <v>166</v>
      </c>
      <c r="L91" s="12"/>
      <c r="M91" s="99"/>
      <c r="N91" s="86"/>
      <c r="O91" s="108">
        <f>'All Assumptions'!H$17</f>
        <v>671</v>
      </c>
      <c r="P91" s="108">
        <f>'All Assumptions'!I$17</f>
        <v>671</v>
      </c>
      <c r="Q91" s="108">
        <f>'All Assumptions'!J$17</f>
        <v>671</v>
      </c>
      <c r="R91" s="108">
        <f>'All Assumptions'!K$17</f>
        <v>671</v>
      </c>
      <c r="S91" s="108">
        <f>'All Assumptions'!L$17</f>
        <v>671</v>
      </c>
      <c r="T91" s="108">
        <f>'All Assumptions'!M$17</f>
        <v>671</v>
      </c>
      <c r="U91" s="108">
        <f>'All Assumptions'!N$17</f>
        <v>671</v>
      </c>
      <c r="V91" s="108">
        <f>'All Assumptions'!O$17</f>
        <v>671</v>
      </c>
      <c r="W91" s="108">
        <f>'All Assumptions'!P$17</f>
        <v>671</v>
      </c>
      <c r="X91" s="108">
        <f>'All Assumptions'!Q$17</f>
        <v>671</v>
      </c>
      <c r="Y91" s="108">
        <f>'All Assumptions'!R$17</f>
        <v>671</v>
      </c>
      <c r="Z91" s="108">
        <f>'All Assumptions'!S$17</f>
        <v>671</v>
      </c>
      <c r="AA91" s="108">
        <f>'All Assumptions'!T$17</f>
        <v>671</v>
      </c>
      <c r="AB91" s="108">
        <f>'All Assumptions'!U$17</f>
        <v>671</v>
      </c>
      <c r="AC91" s="108">
        <f>'All Assumptions'!V$17</f>
        <v>671</v>
      </c>
      <c r="AD91" s="108">
        <f>'All Assumptions'!W$17</f>
        <v>671</v>
      </c>
      <c r="AE91" s="108">
        <f>'All Assumptions'!X$17</f>
        <v>671</v>
      </c>
      <c r="AF91" s="108">
        <f>'All Assumptions'!Y$17</f>
        <v>671</v>
      </c>
      <c r="AG91" s="108">
        <f>'All Assumptions'!Z$17</f>
        <v>671</v>
      </c>
      <c r="AH91" s="108">
        <f>'All Assumptions'!AA$17</f>
        <v>671</v>
      </c>
      <c r="AI91" s="108">
        <f>'All Assumptions'!AB$17</f>
        <v>671</v>
      </c>
      <c r="AJ91" s="108">
        <f>'All Assumptions'!AC$17</f>
        <v>671</v>
      </c>
      <c r="AK91" s="108">
        <f>'All Assumptions'!AD$17</f>
        <v>671</v>
      </c>
      <c r="AL91" s="108">
        <f>'All Assumptions'!AE$17</f>
        <v>671</v>
      </c>
      <c r="AM91" s="108">
        <f>'All Assumptions'!AF$17</f>
        <v>671</v>
      </c>
      <c r="AN91" s="108">
        <f>'All Assumptions'!AG$17</f>
        <v>671</v>
      </c>
      <c r="AO91" s="108">
        <f>'All Assumptions'!AH$17</f>
        <v>671</v>
      </c>
      <c r="AP91" s="108">
        <f>'All Assumptions'!AI$17</f>
        <v>671</v>
      </c>
      <c r="AQ91" s="108">
        <f>'All Assumptions'!AJ$17</f>
        <v>671</v>
      </c>
      <c r="AR91" s="108">
        <f>'All Assumptions'!AK$17</f>
        <v>671</v>
      </c>
      <c r="AS91" s="108">
        <f>'All Assumptions'!AL$17</f>
        <v>671</v>
      </c>
    </row>
    <row r="92" spans="2:45" x14ac:dyDescent="0.75">
      <c r="B92" s="26"/>
      <c r="C92" s="12"/>
      <c r="D92" s="12"/>
      <c r="E92" s="24" t="str">
        <f t="shared" si="18"/>
        <v>ESMR Gas + CCS + ammonia synthesis</v>
      </c>
      <c r="F92" s="12" t="s">
        <v>119</v>
      </c>
      <c r="G92" s="12"/>
      <c r="H92" s="12" t="s">
        <v>16</v>
      </c>
      <c r="I92" s="12" t="s">
        <v>202</v>
      </c>
      <c r="J92" s="12"/>
      <c r="K92" s="124" t="s">
        <v>231</v>
      </c>
      <c r="L92" s="230"/>
      <c r="M92" s="59" t="s">
        <v>373</v>
      </c>
      <c r="O92" s="63">
        <f>'NH3_Natural gas SMR + CCS'!O$101</f>
        <v>380.15843917150079</v>
      </c>
      <c r="P92" s="63">
        <f>'NH3_Natural gas SMR + CCS'!P$101</f>
        <v>380.15843917150079</v>
      </c>
      <c r="Q92" s="63">
        <f>'NH3_Natural gas SMR + CCS'!Q$101</f>
        <v>380.15843917150079</v>
      </c>
      <c r="R92" s="63">
        <f>'NH3_Natural gas SMR + CCS'!R$101</f>
        <v>380.15843917150079</v>
      </c>
      <c r="S92" s="63">
        <f>'NH3_Natural gas SMR + CCS'!S$101</f>
        <v>380.15843917150079</v>
      </c>
      <c r="T92" s="63">
        <f>'NH3_Natural gas SMR + CCS'!T$101</f>
        <v>380.15843917150079</v>
      </c>
      <c r="U92" s="63">
        <f>'NH3_Natural gas SMR + CCS'!U$101</f>
        <v>380.15843917150079</v>
      </c>
      <c r="V92" s="63">
        <f>'NH3_Natural gas SMR + CCS'!V$101</f>
        <v>380.15843917150079</v>
      </c>
      <c r="W92" s="63">
        <f>'NH3_Natural gas SMR + CCS'!W$101</f>
        <v>380.15843917150079</v>
      </c>
      <c r="X92" s="63">
        <f>'NH3_Natural gas SMR + CCS'!X$101</f>
        <v>380.15843917150079</v>
      </c>
      <c r="Y92" s="63">
        <f>'NH3_Natural gas SMR + CCS'!Y$101</f>
        <v>380.15843917150079</v>
      </c>
      <c r="Z92" s="63">
        <f>'NH3_Natural gas SMR + CCS'!Z$101</f>
        <v>380.15843917150079</v>
      </c>
      <c r="AA92" s="63">
        <f>'NH3_Natural gas SMR + CCS'!AA$101</f>
        <v>380.15843917150079</v>
      </c>
      <c r="AB92" s="63">
        <f>'NH3_Natural gas SMR + CCS'!AB$101</f>
        <v>380.15843917150079</v>
      </c>
      <c r="AC92" s="63">
        <f>'NH3_Natural gas SMR + CCS'!AC$101</f>
        <v>380.15843917150079</v>
      </c>
      <c r="AD92" s="63">
        <f>'NH3_Natural gas SMR + CCS'!AD$101</f>
        <v>380.15843917150079</v>
      </c>
      <c r="AE92" s="63">
        <f>'NH3_Natural gas SMR + CCS'!AE$101</f>
        <v>380.15843917150079</v>
      </c>
      <c r="AF92" s="63">
        <f>'NH3_Natural gas SMR + CCS'!AF$101</f>
        <v>380.15843917150079</v>
      </c>
      <c r="AG92" s="63">
        <f>'NH3_Natural gas SMR + CCS'!AG$101</f>
        <v>380.15843917150079</v>
      </c>
      <c r="AH92" s="63">
        <f>'NH3_Natural gas SMR + CCS'!AH$101</f>
        <v>380.15843917150079</v>
      </c>
      <c r="AI92" s="63">
        <f>'NH3_Natural gas SMR + CCS'!AI$101</f>
        <v>380.15843917150079</v>
      </c>
      <c r="AJ92" s="63">
        <f>'NH3_Natural gas SMR + CCS'!AJ$101</f>
        <v>380.15843917150079</v>
      </c>
      <c r="AK92" s="63">
        <f>'NH3_Natural gas SMR + CCS'!AK$101</f>
        <v>380.15843917150079</v>
      </c>
      <c r="AL92" s="63">
        <f>'NH3_Natural gas SMR + CCS'!AL$101</f>
        <v>380.15843917150079</v>
      </c>
      <c r="AM92" s="63">
        <f>'NH3_Natural gas SMR + CCS'!AM$101</f>
        <v>380.15843917150079</v>
      </c>
      <c r="AN92" s="63">
        <f>'NH3_Natural gas SMR + CCS'!AN$101</f>
        <v>380.15843917150079</v>
      </c>
      <c r="AO92" s="63">
        <f>'NH3_Natural gas SMR + CCS'!AO$101</f>
        <v>380.15843917150079</v>
      </c>
      <c r="AP92" s="63">
        <f>'NH3_Natural gas SMR + CCS'!AP$101</f>
        <v>380.15843917150079</v>
      </c>
      <c r="AQ92" s="63">
        <f>'NH3_Natural gas SMR + CCS'!AQ$101</f>
        <v>380.15843917150079</v>
      </c>
      <c r="AR92" s="63">
        <f>'NH3_Natural gas SMR + CCS'!AR$101</f>
        <v>380.15843917150079</v>
      </c>
      <c r="AS92" s="63">
        <f>'NH3_Natural gas SMR + CCS'!AS$101</f>
        <v>380.15843917150079</v>
      </c>
    </row>
    <row r="93" spans="2:45" s="24" customFormat="1" x14ac:dyDescent="0.75">
      <c r="B93" s="250"/>
      <c r="M93" s="57"/>
      <c r="N93" s="86"/>
      <c r="O93" s="108"/>
      <c r="P93" s="108"/>
      <c r="Q93" s="108"/>
      <c r="R93" s="108"/>
      <c r="S93" s="108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</row>
    <row r="94" spans="2:45" s="24" customFormat="1" x14ac:dyDescent="0.75">
      <c r="B94" s="250"/>
      <c r="M94" s="57"/>
      <c r="N94" s="86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</row>
    <row r="95" spans="2:45" x14ac:dyDescent="0.75">
      <c r="B95" s="56" t="s">
        <v>165</v>
      </c>
    </row>
    <row r="97" spans="1:45" s="36" customFormat="1" ht="28.5" customHeight="1" x14ac:dyDescent="0.75">
      <c r="A97" s="35"/>
      <c r="B97" s="37" t="s">
        <v>49</v>
      </c>
      <c r="C97" s="30" t="s">
        <v>28</v>
      </c>
      <c r="D97" s="30" t="s">
        <v>38</v>
      </c>
      <c r="E97" s="93" t="s">
        <v>26</v>
      </c>
      <c r="F97" s="93" t="s">
        <v>118</v>
      </c>
      <c r="G97" s="93"/>
      <c r="H97" s="38" t="s">
        <v>76</v>
      </c>
      <c r="I97" s="30" t="s">
        <v>20</v>
      </c>
      <c r="J97" s="30"/>
      <c r="K97" s="30" t="s">
        <v>0</v>
      </c>
      <c r="L97" s="38" t="s">
        <v>66</v>
      </c>
      <c r="M97" s="74" t="s">
        <v>19</v>
      </c>
      <c r="N97" s="97" t="s">
        <v>68</v>
      </c>
      <c r="O97" s="93">
        <v>2020</v>
      </c>
      <c r="P97" s="93">
        <f>O97+1</f>
        <v>2021</v>
      </c>
      <c r="Q97" s="93">
        <f t="shared" ref="Q97:AS97" si="23">P97+1</f>
        <v>2022</v>
      </c>
      <c r="R97" s="93">
        <f t="shared" si="23"/>
        <v>2023</v>
      </c>
      <c r="S97" s="93">
        <f t="shared" si="23"/>
        <v>2024</v>
      </c>
      <c r="T97" s="93">
        <f t="shared" si="23"/>
        <v>2025</v>
      </c>
      <c r="U97" s="93">
        <f t="shared" si="23"/>
        <v>2026</v>
      </c>
      <c r="V97" s="93">
        <f t="shared" si="23"/>
        <v>2027</v>
      </c>
      <c r="W97" s="93">
        <f t="shared" si="23"/>
        <v>2028</v>
      </c>
      <c r="X97" s="93">
        <f t="shared" si="23"/>
        <v>2029</v>
      </c>
      <c r="Y97" s="93">
        <f t="shared" si="23"/>
        <v>2030</v>
      </c>
      <c r="Z97" s="93">
        <f t="shared" si="23"/>
        <v>2031</v>
      </c>
      <c r="AA97" s="93">
        <f t="shared" si="23"/>
        <v>2032</v>
      </c>
      <c r="AB97" s="93">
        <f t="shared" si="23"/>
        <v>2033</v>
      </c>
      <c r="AC97" s="93">
        <f t="shared" si="23"/>
        <v>2034</v>
      </c>
      <c r="AD97" s="93">
        <f t="shared" si="23"/>
        <v>2035</v>
      </c>
      <c r="AE97" s="93">
        <f t="shared" si="23"/>
        <v>2036</v>
      </c>
      <c r="AF97" s="93">
        <f t="shared" si="23"/>
        <v>2037</v>
      </c>
      <c r="AG97" s="93">
        <f t="shared" si="23"/>
        <v>2038</v>
      </c>
      <c r="AH97" s="93">
        <f t="shared" si="23"/>
        <v>2039</v>
      </c>
      <c r="AI97" s="93">
        <f t="shared" si="23"/>
        <v>2040</v>
      </c>
      <c r="AJ97" s="93">
        <f t="shared" si="23"/>
        <v>2041</v>
      </c>
      <c r="AK97" s="93">
        <f t="shared" si="23"/>
        <v>2042</v>
      </c>
      <c r="AL97" s="93">
        <f t="shared" si="23"/>
        <v>2043</v>
      </c>
      <c r="AM97" s="93">
        <f t="shared" si="23"/>
        <v>2044</v>
      </c>
      <c r="AN97" s="93">
        <f t="shared" si="23"/>
        <v>2045</v>
      </c>
      <c r="AO97" s="93">
        <f t="shared" si="23"/>
        <v>2046</v>
      </c>
      <c r="AP97" s="93">
        <f t="shared" si="23"/>
        <v>2047</v>
      </c>
      <c r="AQ97" s="93">
        <f t="shared" si="23"/>
        <v>2048</v>
      </c>
      <c r="AR97" s="93">
        <f t="shared" si="23"/>
        <v>2049</v>
      </c>
      <c r="AS97" s="93">
        <f t="shared" si="23"/>
        <v>2050</v>
      </c>
    </row>
    <row r="98" spans="1:45" s="24" customFormat="1" x14ac:dyDescent="0.75">
      <c r="A98" s="29"/>
      <c r="B98" s="12">
        <v>0</v>
      </c>
      <c r="C98" s="12" t="s">
        <v>37</v>
      </c>
      <c r="D98" s="12" t="s">
        <v>39</v>
      </c>
      <c r="E98" s="24" t="str">
        <f>$B$1</f>
        <v>ESMR Gas + CCS + ammonia synthesis</v>
      </c>
      <c r="F98" s="12" t="s">
        <v>119</v>
      </c>
      <c r="G98" s="12"/>
      <c r="H98" s="33" t="s">
        <v>83</v>
      </c>
      <c r="I98" s="12" t="s">
        <v>4</v>
      </c>
      <c r="J98" s="12"/>
      <c r="K98" s="33" t="s">
        <v>137</v>
      </c>
      <c r="L98" s="33"/>
      <c r="M98" s="229" t="s">
        <v>167</v>
      </c>
      <c r="O98" s="34">
        <f>SUMIFS('Feedstock &amp; Energy inputs'!M$8:M$146,'Feedstock &amp; Energy inputs'!$I$8:$I$146,$I98,'Feedstock &amp; Energy inputs'!$H$8:$H$146,$H98,'Feedstock &amp; Energy inputs'!$E$8:$E$146,$E98)</f>
        <v>21</v>
      </c>
      <c r="P98" s="34">
        <f>SUMIFS('Feedstock &amp; Energy inputs'!N$8:N$146,'Feedstock &amp; Energy inputs'!$I$8:$I$146,$I98,'Feedstock &amp; Energy inputs'!$H$8:$H$146,$H98,'Feedstock &amp; Energy inputs'!$E$8:$E$146,$E98)</f>
        <v>21</v>
      </c>
      <c r="Q98" s="34">
        <f>SUMIFS('Feedstock &amp; Energy inputs'!O$8:O$146,'Feedstock &amp; Energy inputs'!$I$8:$I$146,$I98,'Feedstock &amp; Energy inputs'!$H$8:$H$146,$H98,'Feedstock &amp; Energy inputs'!$E$8:$E$146,$E98)</f>
        <v>21</v>
      </c>
      <c r="R98" s="34">
        <f>SUMIFS('Feedstock &amp; Energy inputs'!P$8:P$146,'Feedstock &amp; Energy inputs'!$I$8:$I$146,$I98,'Feedstock &amp; Energy inputs'!$H$8:$H$146,$H98,'Feedstock &amp; Energy inputs'!$E$8:$E$146,$E98)</f>
        <v>21</v>
      </c>
      <c r="S98" s="34">
        <f>SUMIFS('Feedstock &amp; Energy inputs'!Q$8:Q$146,'Feedstock &amp; Energy inputs'!$I$8:$I$146,$I98,'Feedstock &amp; Energy inputs'!$H$8:$H$146,$H98,'Feedstock &amp; Energy inputs'!$E$8:$E$146,$E98)</f>
        <v>21</v>
      </c>
      <c r="T98" s="34">
        <f>SUMIFS('Feedstock &amp; Energy inputs'!R$8:R$146,'Feedstock &amp; Energy inputs'!$I$8:$I$146,$I98,'Feedstock &amp; Energy inputs'!$H$8:$H$146,$H98,'Feedstock &amp; Energy inputs'!$E$8:$E$146,$E98)</f>
        <v>21</v>
      </c>
      <c r="U98" s="34">
        <f>SUMIFS('Feedstock &amp; Energy inputs'!S$8:S$146,'Feedstock &amp; Energy inputs'!$I$8:$I$146,$I98,'Feedstock &amp; Energy inputs'!$H$8:$H$146,$H98,'Feedstock &amp; Energy inputs'!$E$8:$E$146,$E98)</f>
        <v>21</v>
      </c>
      <c r="V98" s="34">
        <f>SUMIFS('Feedstock &amp; Energy inputs'!T$8:T$146,'Feedstock &amp; Energy inputs'!$I$8:$I$146,$I98,'Feedstock &amp; Energy inputs'!$H$8:$H$146,$H98,'Feedstock &amp; Energy inputs'!$E$8:$E$146,$E98)</f>
        <v>21</v>
      </c>
      <c r="W98" s="34">
        <f>SUMIFS('Feedstock &amp; Energy inputs'!U$8:U$146,'Feedstock &amp; Energy inputs'!$I$8:$I$146,$I98,'Feedstock &amp; Energy inputs'!$H$8:$H$146,$H98,'Feedstock &amp; Energy inputs'!$E$8:$E$146,$E98)</f>
        <v>21</v>
      </c>
      <c r="X98" s="34">
        <f>SUMIFS('Feedstock &amp; Energy inputs'!V$8:V$146,'Feedstock &amp; Energy inputs'!$I$8:$I$146,$I98,'Feedstock &amp; Energy inputs'!$H$8:$H$146,$H98,'Feedstock &amp; Energy inputs'!$E$8:$E$146,$E98)</f>
        <v>21</v>
      </c>
      <c r="Y98" s="34">
        <f>SUMIFS('Feedstock &amp; Energy inputs'!W$8:W$146,'Feedstock &amp; Energy inputs'!$I$8:$I$146,$I98,'Feedstock &amp; Energy inputs'!$H$8:$H$146,$H98,'Feedstock &amp; Energy inputs'!$E$8:$E$146,$E98)</f>
        <v>21</v>
      </c>
      <c r="Z98" s="34">
        <f>SUMIFS('Feedstock &amp; Energy inputs'!X$8:X$146,'Feedstock &amp; Energy inputs'!$I$8:$I$146,$I98,'Feedstock &amp; Energy inputs'!$H$8:$H$146,$H98,'Feedstock &amp; Energy inputs'!$E$8:$E$146,$E98)</f>
        <v>21</v>
      </c>
      <c r="AA98" s="34">
        <f>SUMIFS('Feedstock &amp; Energy inputs'!Y$8:Y$146,'Feedstock &amp; Energy inputs'!$I$8:$I$146,$I98,'Feedstock &amp; Energy inputs'!$H$8:$H$146,$H98,'Feedstock &amp; Energy inputs'!$E$8:$E$146,$E98)</f>
        <v>21</v>
      </c>
      <c r="AB98" s="34">
        <f>SUMIFS('Feedstock &amp; Energy inputs'!Z$8:Z$146,'Feedstock &amp; Energy inputs'!$I$8:$I$146,$I98,'Feedstock &amp; Energy inputs'!$H$8:$H$146,$H98,'Feedstock &amp; Energy inputs'!$E$8:$E$146,$E98)</f>
        <v>21</v>
      </c>
      <c r="AC98" s="34">
        <f>SUMIFS('Feedstock &amp; Energy inputs'!AA$8:AA$146,'Feedstock &amp; Energy inputs'!$I$8:$I$146,$I98,'Feedstock &amp; Energy inputs'!$H$8:$H$146,$H98,'Feedstock &amp; Energy inputs'!$E$8:$E$146,$E98)</f>
        <v>21</v>
      </c>
      <c r="AD98" s="34">
        <f>SUMIFS('Feedstock &amp; Energy inputs'!AB$8:AB$146,'Feedstock &amp; Energy inputs'!$I$8:$I$146,$I98,'Feedstock &amp; Energy inputs'!$H$8:$H$146,$H98,'Feedstock &amp; Energy inputs'!$E$8:$E$146,$E98)</f>
        <v>21</v>
      </c>
      <c r="AE98" s="34">
        <f>SUMIFS('Feedstock &amp; Energy inputs'!AC$8:AC$146,'Feedstock &amp; Energy inputs'!$I$8:$I$146,$I98,'Feedstock &amp; Energy inputs'!$H$8:$H$146,$H98,'Feedstock &amp; Energy inputs'!$E$8:$E$146,$E98)</f>
        <v>21</v>
      </c>
      <c r="AF98" s="34">
        <f>SUMIFS('Feedstock &amp; Energy inputs'!AD$8:AD$146,'Feedstock &amp; Energy inputs'!$I$8:$I$146,$I98,'Feedstock &amp; Energy inputs'!$H$8:$H$146,$H98,'Feedstock &amp; Energy inputs'!$E$8:$E$146,$E98)</f>
        <v>21</v>
      </c>
      <c r="AG98" s="34">
        <f>SUMIFS('Feedstock &amp; Energy inputs'!AE$8:AE$146,'Feedstock &amp; Energy inputs'!$I$8:$I$146,$I98,'Feedstock &amp; Energy inputs'!$H$8:$H$146,$H98,'Feedstock &amp; Energy inputs'!$E$8:$E$146,$E98)</f>
        <v>21</v>
      </c>
      <c r="AH98" s="34">
        <f>SUMIFS('Feedstock &amp; Energy inputs'!AF$8:AF$146,'Feedstock &amp; Energy inputs'!$I$8:$I$146,$I98,'Feedstock &amp; Energy inputs'!$H$8:$H$146,$H98,'Feedstock &amp; Energy inputs'!$E$8:$E$146,$E98)</f>
        <v>21</v>
      </c>
      <c r="AI98" s="34">
        <f>SUMIFS('Feedstock &amp; Energy inputs'!AG$8:AG$146,'Feedstock &amp; Energy inputs'!$I$8:$I$146,$I98,'Feedstock &amp; Energy inputs'!$H$8:$H$146,$H98,'Feedstock &amp; Energy inputs'!$E$8:$E$146,$E98)</f>
        <v>21</v>
      </c>
      <c r="AJ98" s="34">
        <f>SUMIFS('Feedstock &amp; Energy inputs'!AH$8:AH$146,'Feedstock &amp; Energy inputs'!$I$8:$I$146,$I98,'Feedstock &amp; Energy inputs'!$H$8:$H$146,$H98,'Feedstock &amp; Energy inputs'!$E$8:$E$146,$E98)</f>
        <v>21</v>
      </c>
      <c r="AK98" s="34">
        <f>SUMIFS('Feedstock &amp; Energy inputs'!AI$8:AI$146,'Feedstock &amp; Energy inputs'!$I$8:$I$146,$I98,'Feedstock &amp; Energy inputs'!$H$8:$H$146,$H98,'Feedstock &amp; Energy inputs'!$E$8:$E$146,$E98)</f>
        <v>21</v>
      </c>
      <c r="AL98" s="34">
        <f>SUMIFS('Feedstock &amp; Energy inputs'!AJ$8:AJ$146,'Feedstock &amp; Energy inputs'!$I$8:$I$146,$I98,'Feedstock &amp; Energy inputs'!$H$8:$H$146,$H98,'Feedstock &amp; Energy inputs'!$E$8:$E$146,$E98)</f>
        <v>21</v>
      </c>
      <c r="AM98" s="34">
        <f>SUMIFS('Feedstock &amp; Energy inputs'!AK$8:AK$146,'Feedstock &amp; Energy inputs'!$I$8:$I$146,$I98,'Feedstock &amp; Energy inputs'!$H$8:$H$146,$H98,'Feedstock &amp; Energy inputs'!$E$8:$E$146,$E98)</f>
        <v>21</v>
      </c>
      <c r="AN98" s="34">
        <f>SUMIFS('Feedstock &amp; Energy inputs'!AL$8:AL$146,'Feedstock &amp; Energy inputs'!$I$8:$I$146,$I98,'Feedstock &amp; Energy inputs'!$H$8:$H$146,$H98,'Feedstock &amp; Energy inputs'!$E$8:$E$146,$E98)</f>
        <v>21</v>
      </c>
      <c r="AO98" s="34">
        <f>SUMIFS('Feedstock &amp; Energy inputs'!AM$8:AM$146,'Feedstock &amp; Energy inputs'!$I$8:$I$146,$I98,'Feedstock &amp; Energy inputs'!$H$8:$H$146,$H98,'Feedstock &amp; Energy inputs'!$E$8:$E$146,$E98)</f>
        <v>21</v>
      </c>
      <c r="AP98" s="34">
        <f>SUMIFS('Feedstock &amp; Energy inputs'!AN$8:AN$146,'Feedstock &amp; Energy inputs'!$I$8:$I$146,$I98,'Feedstock &amp; Energy inputs'!$H$8:$H$146,$H98,'Feedstock &amp; Energy inputs'!$E$8:$E$146,$E98)</f>
        <v>21</v>
      </c>
      <c r="AQ98" s="34">
        <f>SUMIFS('Feedstock &amp; Energy inputs'!AO$8:AO$146,'Feedstock &amp; Energy inputs'!$I$8:$I$146,$I98,'Feedstock &amp; Energy inputs'!$H$8:$H$146,$H98,'Feedstock &amp; Energy inputs'!$E$8:$E$146,$E98)</f>
        <v>21</v>
      </c>
      <c r="AR98" s="34">
        <f>SUMIFS('Feedstock &amp; Energy inputs'!AP$8:AP$146,'Feedstock &amp; Energy inputs'!$I$8:$I$146,$I98,'Feedstock &amp; Energy inputs'!$H$8:$H$146,$H98,'Feedstock &amp; Energy inputs'!$E$8:$E$146,$E98)</f>
        <v>21</v>
      </c>
      <c r="AS98" s="34">
        <f>SUMIFS('Feedstock &amp; Energy inputs'!AQ$8:AQ$146,'Feedstock &amp; Energy inputs'!$I$8:$I$146,$I98,'Feedstock &amp; Energy inputs'!$H$8:$H$146,$H98,'Feedstock &amp; Energy inputs'!$E$8:$E$146,$E98)</f>
        <v>21</v>
      </c>
    </row>
    <row r="99" spans="1:45" s="24" customFormat="1" x14ac:dyDescent="0.75">
      <c r="A99" s="29"/>
      <c r="B99" s="12">
        <v>0</v>
      </c>
      <c r="C99" s="12" t="s">
        <v>37</v>
      </c>
      <c r="D99" s="12" t="s">
        <v>39</v>
      </c>
      <c r="E99" s="24" t="str">
        <f>$B$1</f>
        <v>ESMR Gas + CCS + ammonia synthesis</v>
      </c>
      <c r="F99" s="12" t="s">
        <v>119</v>
      </c>
      <c r="G99" s="12"/>
      <c r="H99" s="33" t="s">
        <v>84</v>
      </c>
      <c r="I99" s="12" t="s">
        <v>4</v>
      </c>
      <c r="J99" s="12"/>
      <c r="K99" s="33" t="s">
        <v>137</v>
      </c>
      <c r="L99" s="33"/>
      <c r="M99" s="229" t="s">
        <v>167</v>
      </c>
      <c r="O99" s="34">
        <f>SUMIFS('Feedstock &amp; Energy inputs'!M$8:M$146,'Feedstock &amp; Energy inputs'!$I$8:$I$146,$I99,'Feedstock &amp; Energy inputs'!$H$8:$H$146,$H99,'Feedstock &amp; Energy inputs'!$E$8:$E$146,$E99)</f>
        <v>0</v>
      </c>
      <c r="P99" s="34">
        <f>SUMIFS('Feedstock &amp; Energy inputs'!N$8:N$146,'Feedstock &amp; Energy inputs'!$I$8:$I$146,$I99,'Feedstock &amp; Energy inputs'!$H$8:$H$146,$H99,'Feedstock &amp; Energy inputs'!$E$8:$E$146,$E99)</f>
        <v>0</v>
      </c>
      <c r="Q99" s="34">
        <f>SUMIFS('Feedstock &amp; Energy inputs'!O$8:O$146,'Feedstock &amp; Energy inputs'!$I$8:$I$146,$I99,'Feedstock &amp; Energy inputs'!$H$8:$H$146,$H99,'Feedstock &amp; Energy inputs'!$E$8:$E$146,$E99)</f>
        <v>0</v>
      </c>
      <c r="R99" s="34">
        <f>SUMIFS('Feedstock &amp; Energy inputs'!P$8:P$146,'Feedstock &amp; Energy inputs'!$I$8:$I$146,$I99,'Feedstock &amp; Energy inputs'!$H$8:$H$146,$H99,'Feedstock &amp; Energy inputs'!$E$8:$E$146,$E99)</f>
        <v>0</v>
      </c>
      <c r="S99" s="34">
        <f>SUMIFS('Feedstock &amp; Energy inputs'!Q$8:Q$146,'Feedstock &amp; Energy inputs'!$I$8:$I$146,$I99,'Feedstock &amp; Energy inputs'!$H$8:$H$146,$H99,'Feedstock &amp; Energy inputs'!$E$8:$E$146,$E99)</f>
        <v>0</v>
      </c>
      <c r="T99" s="34">
        <f>SUMIFS('Feedstock &amp; Energy inputs'!R$8:R$146,'Feedstock &amp; Energy inputs'!$I$8:$I$146,$I99,'Feedstock &amp; Energy inputs'!$H$8:$H$146,$H99,'Feedstock &amp; Energy inputs'!$E$8:$E$146,$E99)</f>
        <v>0</v>
      </c>
      <c r="U99" s="34">
        <f>SUMIFS('Feedstock &amp; Energy inputs'!S$8:S$146,'Feedstock &amp; Energy inputs'!$I$8:$I$146,$I99,'Feedstock &amp; Energy inputs'!$H$8:$H$146,$H99,'Feedstock &amp; Energy inputs'!$E$8:$E$146,$E99)</f>
        <v>0</v>
      </c>
      <c r="V99" s="34">
        <f>SUMIFS('Feedstock &amp; Energy inputs'!T$8:T$146,'Feedstock &amp; Energy inputs'!$I$8:$I$146,$I99,'Feedstock &amp; Energy inputs'!$H$8:$H$146,$H99,'Feedstock &amp; Energy inputs'!$E$8:$E$146,$E99)</f>
        <v>0</v>
      </c>
      <c r="W99" s="34">
        <f>SUMIFS('Feedstock &amp; Energy inputs'!U$8:U$146,'Feedstock &amp; Energy inputs'!$I$8:$I$146,$I99,'Feedstock &amp; Energy inputs'!$H$8:$H$146,$H99,'Feedstock &amp; Energy inputs'!$E$8:$E$146,$E99)</f>
        <v>0</v>
      </c>
      <c r="X99" s="34">
        <f>SUMIFS('Feedstock &amp; Energy inputs'!V$8:V$146,'Feedstock &amp; Energy inputs'!$I$8:$I$146,$I99,'Feedstock &amp; Energy inputs'!$H$8:$H$146,$H99,'Feedstock &amp; Energy inputs'!$E$8:$E$146,$E99)</f>
        <v>0</v>
      </c>
      <c r="Y99" s="34">
        <f>SUMIFS('Feedstock &amp; Energy inputs'!W$8:W$146,'Feedstock &amp; Energy inputs'!$I$8:$I$146,$I99,'Feedstock &amp; Energy inputs'!$H$8:$H$146,$H99,'Feedstock &amp; Energy inputs'!$E$8:$E$146,$E99)</f>
        <v>0</v>
      </c>
      <c r="Z99" s="34">
        <f>SUMIFS('Feedstock &amp; Energy inputs'!X$8:X$146,'Feedstock &amp; Energy inputs'!$I$8:$I$146,$I99,'Feedstock &amp; Energy inputs'!$H$8:$H$146,$H99,'Feedstock &amp; Energy inputs'!$E$8:$E$146,$E99)</f>
        <v>0</v>
      </c>
      <c r="AA99" s="34">
        <f>SUMIFS('Feedstock &amp; Energy inputs'!Y$8:Y$146,'Feedstock &amp; Energy inputs'!$I$8:$I$146,$I99,'Feedstock &amp; Energy inputs'!$H$8:$H$146,$H99,'Feedstock &amp; Energy inputs'!$E$8:$E$146,$E99)</f>
        <v>0</v>
      </c>
      <c r="AB99" s="34">
        <f>SUMIFS('Feedstock &amp; Energy inputs'!Z$8:Z$146,'Feedstock &amp; Energy inputs'!$I$8:$I$146,$I99,'Feedstock &amp; Energy inputs'!$H$8:$H$146,$H99,'Feedstock &amp; Energy inputs'!$E$8:$E$146,$E99)</f>
        <v>0</v>
      </c>
      <c r="AC99" s="34">
        <f>SUMIFS('Feedstock &amp; Energy inputs'!AA$8:AA$146,'Feedstock &amp; Energy inputs'!$I$8:$I$146,$I99,'Feedstock &amp; Energy inputs'!$H$8:$H$146,$H99,'Feedstock &amp; Energy inputs'!$E$8:$E$146,$E99)</f>
        <v>0</v>
      </c>
      <c r="AD99" s="34">
        <f>SUMIFS('Feedstock &amp; Energy inputs'!AB$8:AB$146,'Feedstock &amp; Energy inputs'!$I$8:$I$146,$I99,'Feedstock &amp; Energy inputs'!$H$8:$H$146,$H99,'Feedstock &amp; Energy inputs'!$E$8:$E$146,$E99)</f>
        <v>0</v>
      </c>
      <c r="AE99" s="34">
        <f>SUMIFS('Feedstock &amp; Energy inputs'!AC$8:AC$146,'Feedstock &amp; Energy inputs'!$I$8:$I$146,$I99,'Feedstock &amp; Energy inputs'!$H$8:$H$146,$H99,'Feedstock &amp; Energy inputs'!$E$8:$E$146,$E99)</f>
        <v>0</v>
      </c>
      <c r="AF99" s="34">
        <f>SUMIFS('Feedstock &amp; Energy inputs'!AD$8:AD$146,'Feedstock &amp; Energy inputs'!$I$8:$I$146,$I99,'Feedstock &amp; Energy inputs'!$H$8:$H$146,$H99,'Feedstock &amp; Energy inputs'!$E$8:$E$146,$E99)</f>
        <v>0</v>
      </c>
      <c r="AG99" s="34">
        <f>SUMIFS('Feedstock &amp; Energy inputs'!AE$8:AE$146,'Feedstock &amp; Energy inputs'!$I$8:$I$146,$I99,'Feedstock &amp; Energy inputs'!$H$8:$H$146,$H99,'Feedstock &amp; Energy inputs'!$E$8:$E$146,$E99)</f>
        <v>0</v>
      </c>
      <c r="AH99" s="34">
        <f>SUMIFS('Feedstock &amp; Energy inputs'!AF$8:AF$146,'Feedstock &amp; Energy inputs'!$I$8:$I$146,$I99,'Feedstock &amp; Energy inputs'!$H$8:$H$146,$H99,'Feedstock &amp; Energy inputs'!$E$8:$E$146,$E99)</f>
        <v>0</v>
      </c>
      <c r="AI99" s="34">
        <f>SUMIFS('Feedstock &amp; Energy inputs'!AG$8:AG$146,'Feedstock &amp; Energy inputs'!$I$8:$I$146,$I99,'Feedstock &amp; Energy inputs'!$H$8:$H$146,$H99,'Feedstock &amp; Energy inputs'!$E$8:$E$146,$E99)</f>
        <v>0</v>
      </c>
      <c r="AJ99" s="34">
        <f>SUMIFS('Feedstock &amp; Energy inputs'!AH$8:AH$146,'Feedstock &amp; Energy inputs'!$I$8:$I$146,$I99,'Feedstock &amp; Energy inputs'!$H$8:$H$146,$H99,'Feedstock &amp; Energy inputs'!$E$8:$E$146,$E99)</f>
        <v>0</v>
      </c>
      <c r="AK99" s="34">
        <f>SUMIFS('Feedstock &amp; Energy inputs'!AI$8:AI$146,'Feedstock &amp; Energy inputs'!$I$8:$I$146,$I99,'Feedstock &amp; Energy inputs'!$H$8:$H$146,$H99,'Feedstock &amp; Energy inputs'!$E$8:$E$146,$E99)</f>
        <v>0</v>
      </c>
      <c r="AL99" s="34">
        <f>SUMIFS('Feedstock &amp; Energy inputs'!AJ$8:AJ$146,'Feedstock &amp; Energy inputs'!$I$8:$I$146,$I99,'Feedstock &amp; Energy inputs'!$H$8:$H$146,$H99,'Feedstock &amp; Energy inputs'!$E$8:$E$146,$E99)</f>
        <v>0</v>
      </c>
      <c r="AM99" s="34">
        <f>SUMIFS('Feedstock &amp; Energy inputs'!AK$8:AK$146,'Feedstock &amp; Energy inputs'!$I$8:$I$146,$I99,'Feedstock &amp; Energy inputs'!$H$8:$H$146,$H99,'Feedstock &amp; Energy inputs'!$E$8:$E$146,$E99)</f>
        <v>0</v>
      </c>
      <c r="AN99" s="34">
        <f>SUMIFS('Feedstock &amp; Energy inputs'!AL$8:AL$146,'Feedstock &amp; Energy inputs'!$I$8:$I$146,$I99,'Feedstock &amp; Energy inputs'!$H$8:$H$146,$H99,'Feedstock &amp; Energy inputs'!$E$8:$E$146,$E99)</f>
        <v>0</v>
      </c>
      <c r="AO99" s="34">
        <f>SUMIFS('Feedstock &amp; Energy inputs'!AM$8:AM$146,'Feedstock &amp; Energy inputs'!$I$8:$I$146,$I99,'Feedstock &amp; Energy inputs'!$H$8:$H$146,$H99,'Feedstock &amp; Energy inputs'!$E$8:$E$146,$E99)</f>
        <v>0</v>
      </c>
      <c r="AP99" s="34">
        <f>SUMIFS('Feedstock &amp; Energy inputs'!AN$8:AN$146,'Feedstock &amp; Energy inputs'!$I$8:$I$146,$I99,'Feedstock &amp; Energy inputs'!$H$8:$H$146,$H99,'Feedstock &amp; Energy inputs'!$E$8:$E$146,$E99)</f>
        <v>0</v>
      </c>
      <c r="AQ99" s="34">
        <f>SUMIFS('Feedstock &amp; Energy inputs'!AO$8:AO$146,'Feedstock &amp; Energy inputs'!$I$8:$I$146,$I99,'Feedstock &amp; Energy inputs'!$H$8:$H$146,$H99,'Feedstock &amp; Energy inputs'!$E$8:$E$146,$E99)</f>
        <v>0</v>
      </c>
      <c r="AR99" s="34">
        <f>SUMIFS('Feedstock &amp; Energy inputs'!AP$8:AP$146,'Feedstock &amp; Energy inputs'!$I$8:$I$146,$I99,'Feedstock &amp; Energy inputs'!$H$8:$H$146,$H99,'Feedstock &amp; Energy inputs'!$E$8:$E$146,$E99)</f>
        <v>0</v>
      </c>
      <c r="AS99" s="34">
        <f>SUMIFS('Feedstock &amp; Energy inputs'!AQ$8:AQ$146,'Feedstock &amp; Energy inputs'!$I$8:$I$146,$I99,'Feedstock &amp; Energy inputs'!$H$8:$H$146,$H99,'Feedstock &amp; Energy inputs'!$E$8:$E$146,$E99)</f>
        <v>0</v>
      </c>
    </row>
    <row r="100" spans="1:45" s="24" customFormat="1" x14ac:dyDescent="0.75">
      <c r="A100" s="29"/>
      <c r="B100" s="12">
        <v>0</v>
      </c>
      <c r="C100" s="12" t="s">
        <v>37</v>
      </c>
      <c r="D100" s="12" t="s">
        <v>39</v>
      </c>
      <c r="E100" s="24" t="str">
        <f t="shared" ref="E100" si="24">$B$1</f>
        <v>ESMR Gas + CCS + ammonia synthesis</v>
      </c>
      <c r="F100" s="12" t="s">
        <v>119</v>
      </c>
      <c r="G100" s="12"/>
      <c r="H100" s="33" t="s">
        <v>84</v>
      </c>
      <c r="I100" s="33" t="s">
        <v>10</v>
      </c>
      <c r="J100" s="33"/>
      <c r="K100" s="33" t="s">
        <v>137</v>
      </c>
      <c r="L100" s="12"/>
      <c r="M100" s="229" t="s">
        <v>167</v>
      </c>
      <c r="O100" s="34">
        <f>SUMIFS('Feedstock &amp; Energy inputs'!M$8:M$146,'Feedstock &amp; Energy inputs'!$I$8:$I$146,$I100,'Feedstock &amp; Energy inputs'!$H$8:$H$146,$H100,'Feedstock &amp; Energy inputs'!$E$8:$E$146,$E100)</f>
        <v>6.6350724012086486</v>
      </c>
      <c r="P100" s="34">
        <f>SUMIFS('Feedstock &amp; Energy inputs'!N$8:N$146,'Feedstock &amp; Energy inputs'!$I$8:$I$146,$I100,'Feedstock &amp; Energy inputs'!$H$8:$H$146,$H100,'Feedstock &amp; Energy inputs'!$E$8:$E$146,$E100)</f>
        <v>6.6350724012086486</v>
      </c>
      <c r="Q100" s="34">
        <f>SUMIFS('Feedstock &amp; Energy inputs'!O$8:O$146,'Feedstock &amp; Energy inputs'!$I$8:$I$146,$I100,'Feedstock &amp; Energy inputs'!$H$8:$H$146,$H100,'Feedstock &amp; Energy inputs'!$E$8:$E$146,$E100)</f>
        <v>6.6350724012086486</v>
      </c>
      <c r="R100" s="34">
        <f>SUMIFS('Feedstock &amp; Energy inputs'!P$8:P$146,'Feedstock &amp; Energy inputs'!$I$8:$I$146,$I100,'Feedstock &amp; Energy inputs'!$H$8:$H$146,$H100,'Feedstock &amp; Energy inputs'!$E$8:$E$146,$E100)</f>
        <v>6.6350724012086486</v>
      </c>
      <c r="S100" s="34">
        <f>SUMIFS('Feedstock &amp; Energy inputs'!Q$8:Q$146,'Feedstock &amp; Energy inputs'!$I$8:$I$146,$I100,'Feedstock &amp; Energy inputs'!$H$8:$H$146,$H100,'Feedstock &amp; Energy inputs'!$E$8:$E$146,$E100)</f>
        <v>6.6350724012086486</v>
      </c>
      <c r="T100" s="34">
        <f>SUMIFS('Feedstock &amp; Energy inputs'!R$8:R$146,'Feedstock &amp; Energy inputs'!$I$8:$I$146,$I100,'Feedstock &amp; Energy inputs'!$H$8:$H$146,$H100,'Feedstock &amp; Energy inputs'!$E$8:$E$146,$E100)</f>
        <v>6.6350724012086486</v>
      </c>
      <c r="U100" s="34">
        <f>SUMIFS('Feedstock &amp; Energy inputs'!S$8:S$146,'Feedstock &amp; Energy inputs'!$I$8:$I$146,$I100,'Feedstock &amp; Energy inputs'!$H$8:$H$146,$H100,'Feedstock &amp; Energy inputs'!$E$8:$E$146,$E100)</f>
        <v>6.6350724012086486</v>
      </c>
      <c r="V100" s="34">
        <f>SUMIFS('Feedstock &amp; Energy inputs'!T$8:T$146,'Feedstock &amp; Energy inputs'!$I$8:$I$146,$I100,'Feedstock &amp; Energy inputs'!$H$8:$H$146,$H100,'Feedstock &amp; Energy inputs'!$E$8:$E$146,$E100)</f>
        <v>6.6350724012086486</v>
      </c>
      <c r="W100" s="34">
        <f>SUMIFS('Feedstock &amp; Energy inputs'!U$8:U$146,'Feedstock &amp; Energy inputs'!$I$8:$I$146,$I100,'Feedstock &amp; Energy inputs'!$H$8:$H$146,$H100,'Feedstock &amp; Energy inputs'!$E$8:$E$146,$E100)</f>
        <v>6.6350724012086486</v>
      </c>
      <c r="X100" s="34">
        <f>SUMIFS('Feedstock &amp; Energy inputs'!V$8:V$146,'Feedstock &amp; Energy inputs'!$I$8:$I$146,$I100,'Feedstock &amp; Energy inputs'!$H$8:$H$146,$H100,'Feedstock &amp; Energy inputs'!$E$8:$E$146,$E100)</f>
        <v>6.6350724012086486</v>
      </c>
      <c r="Y100" s="34">
        <f>SUMIFS('Feedstock &amp; Energy inputs'!W$8:W$146,'Feedstock &amp; Energy inputs'!$I$8:$I$146,$I100,'Feedstock &amp; Energy inputs'!$H$8:$H$146,$H100,'Feedstock &amp; Energy inputs'!$E$8:$E$146,$E100)</f>
        <v>6.6350724012086486</v>
      </c>
      <c r="Z100" s="34">
        <f>SUMIFS('Feedstock &amp; Energy inputs'!X$8:X$146,'Feedstock &amp; Energy inputs'!$I$8:$I$146,$I100,'Feedstock &amp; Energy inputs'!$H$8:$H$146,$H100,'Feedstock &amp; Energy inputs'!$E$8:$E$146,$E100)</f>
        <v>6.6350724012086486</v>
      </c>
      <c r="AA100" s="34">
        <f>SUMIFS('Feedstock &amp; Energy inputs'!Y$8:Y$146,'Feedstock &amp; Energy inputs'!$I$8:$I$146,$I100,'Feedstock &amp; Energy inputs'!$H$8:$H$146,$H100,'Feedstock &amp; Energy inputs'!$E$8:$E$146,$E100)</f>
        <v>6.6350724012086486</v>
      </c>
      <c r="AB100" s="34">
        <f>SUMIFS('Feedstock &amp; Energy inputs'!Z$8:Z$146,'Feedstock &amp; Energy inputs'!$I$8:$I$146,$I100,'Feedstock &amp; Energy inputs'!$H$8:$H$146,$H100,'Feedstock &amp; Energy inputs'!$E$8:$E$146,$E100)</f>
        <v>6.6350724012086486</v>
      </c>
      <c r="AC100" s="34">
        <f>SUMIFS('Feedstock &amp; Energy inputs'!AA$8:AA$146,'Feedstock &amp; Energy inputs'!$I$8:$I$146,$I100,'Feedstock &amp; Energy inputs'!$H$8:$H$146,$H100,'Feedstock &amp; Energy inputs'!$E$8:$E$146,$E100)</f>
        <v>6.6350724012086486</v>
      </c>
      <c r="AD100" s="34">
        <f>SUMIFS('Feedstock &amp; Energy inputs'!AB$8:AB$146,'Feedstock &amp; Energy inputs'!$I$8:$I$146,$I100,'Feedstock &amp; Energy inputs'!$H$8:$H$146,$H100,'Feedstock &amp; Energy inputs'!$E$8:$E$146,$E100)</f>
        <v>6.6350724012086486</v>
      </c>
      <c r="AE100" s="34">
        <f>SUMIFS('Feedstock &amp; Energy inputs'!AC$8:AC$146,'Feedstock &amp; Energy inputs'!$I$8:$I$146,$I100,'Feedstock &amp; Energy inputs'!$H$8:$H$146,$H100,'Feedstock &amp; Energy inputs'!$E$8:$E$146,$E100)</f>
        <v>6.6350724012086486</v>
      </c>
      <c r="AF100" s="34">
        <f>SUMIFS('Feedstock &amp; Energy inputs'!AD$8:AD$146,'Feedstock &amp; Energy inputs'!$I$8:$I$146,$I100,'Feedstock &amp; Energy inputs'!$H$8:$H$146,$H100,'Feedstock &amp; Energy inputs'!$E$8:$E$146,$E100)</f>
        <v>6.6350724012086486</v>
      </c>
      <c r="AG100" s="34">
        <f>SUMIFS('Feedstock &amp; Energy inputs'!AE$8:AE$146,'Feedstock &amp; Energy inputs'!$I$8:$I$146,$I100,'Feedstock &amp; Energy inputs'!$H$8:$H$146,$H100,'Feedstock &amp; Energy inputs'!$E$8:$E$146,$E100)</f>
        <v>6.6350724012086486</v>
      </c>
      <c r="AH100" s="34">
        <f>SUMIFS('Feedstock &amp; Energy inputs'!AF$8:AF$146,'Feedstock &amp; Energy inputs'!$I$8:$I$146,$I100,'Feedstock &amp; Energy inputs'!$H$8:$H$146,$H100,'Feedstock &amp; Energy inputs'!$E$8:$E$146,$E100)</f>
        <v>6.6350724012086486</v>
      </c>
      <c r="AI100" s="34">
        <f>SUMIFS('Feedstock &amp; Energy inputs'!AG$8:AG$146,'Feedstock &amp; Energy inputs'!$I$8:$I$146,$I100,'Feedstock &amp; Energy inputs'!$H$8:$H$146,$H100,'Feedstock &amp; Energy inputs'!$E$8:$E$146,$E100)</f>
        <v>6.6350724012086486</v>
      </c>
      <c r="AJ100" s="34">
        <f>SUMIFS('Feedstock &amp; Energy inputs'!AH$8:AH$146,'Feedstock &amp; Energy inputs'!$I$8:$I$146,$I100,'Feedstock &amp; Energy inputs'!$H$8:$H$146,$H100,'Feedstock &amp; Energy inputs'!$E$8:$E$146,$E100)</f>
        <v>6.6350724012086486</v>
      </c>
      <c r="AK100" s="34">
        <f>SUMIFS('Feedstock &amp; Energy inputs'!AI$8:AI$146,'Feedstock &amp; Energy inputs'!$I$8:$I$146,$I100,'Feedstock &amp; Energy inputs'!$H$8:$H$146,$H100,'Feedstock &amp; Energy inputs'!$E$8:$E$146,$E100)</f>
        <v>6.6350724012086486</v>
      </c>
      <c r="AL100" s="34">
        <f>SUMIFS('Feedstock &amp; Energy inputs'!AJ$8:AJ$146,'Feedstock &amp; Energy inputs'!$I$8:$I$146,$I100,'Feedstock &amp; Energy inputs'!$H$8:$H$146,$H100,'Feedstock &amp; Energy inputs'!$E$8:$E$146,$E100)</f>
        <v>6.6350724012086486</v>
      </c>
      <c r="AM100" s="34">
        <f>SUMIFS('Feedstock &amp; Energy inputs'!AK$8:AK$146,'Feedstock &amp; Energy inputs'!$I$8:$I$146,$I100,'Feedstock &amp; Energy inputs'!$H$8:$H$146,$H100,'Feedstock &amp; Energy inputs'!$E$8:$E$146,$E100)</f>
        <v>6.6350724012086486</v>
      </c>
      <c r="AN100" s="34">
        <f>SUMIFS('Feedstock &amp; Energy inputs'!AL$8:AL$146,'Feedstock &amp; Energy inputs'!$I$8:$I$146,$I100,'Feedstock &amp; Energy inputs'!$H$8:$H$146,$H100,'Feedstock &amp; Energy inputs'!$E$8:$E$146,$E100)</f>
        <v>6.6350724012086486</v>
      </c>
      <c r="AO100" s="34">
        <f>SUMIFS('Feedstock &amp; Energy inputs'!AM$8:AM$146,'Feedstock &amp; Energy inputs'!$I$8:$I$146,$I100,'Feedstock &amp; Energy inputs'!$H$8:$H$146,$H100,'Feedstock &amp; Energy inputs'!$E$8:$E$146,$E100)</f>
        <v>6.6350724012086486</v>
      </c>
      <c r="AP100" s="34">
        <f>SUMIFS('Feedstock &amp; Energy inputs'!AN$8:AN$146,'Feedstock &amp; Energy inputs'!$I$8:$I$146,$I100,'Feedstock &amp; Energy inputs'!$H$8:$H$146,$H100,'Feedstock &amp; Energy inputs'!$E$8:$E$146,$E100)</f>
        <v>6.6350724012086486</v>
      </c>
      <c r="AQ100" s="34">
        <f>SUMIFS('Feedstock &amp; Energy inputs'!AO$8:AO$146,'Feedstock &amp; Energy inputs'!$I$8:$I$146,$I100,'Feedstock &amp; Energy inputs'!$H$8:$H$146,$H100,'Feedstock &amp; Energy inputs'!$E$8:$E$146,$E100)</f>
        <v>6.6350724012086486</v>
      </c>
      <c r="AR100" s="34">
        <f>SUMIFS('Feedstock &amp; Energy inputs'!AP$8:AP$146,'Feedstock &amp; Energy inputs'!$I$8:$I$146,$I100,'Feedstock &amp; Energy inputs'!$H$8:$H$146,$H100,'Feedstock &amp; Energy inputs'!$E$8:$E$146,$E100)</f>
        <v>6.6350724012086486</v>
      </c>
      <c r="AS100" s="34">
        <f>SUMIFS('Feedstock &amp; Energy inputs'!AQ$8:AQ$146,'Feedstock &amp; Energy inputs'!$I$8:$I$146,$I100,'Feedstock &amp; Energy inputs'!$H$8:$H$146,$H100,'Feedstock &amp; Energy inputs'!$E$8:$E$146,$E100)</f>
        <v>6.6350724012086486</v>
      </c>
    </row>
    <row r="102" spans="1:45" x14ac:dyDescent="0.75">
      <c r="B102" s="56" t="s">
        <v>1706</v>
      </c>
    </row>
    <row r="104" spans="1:45" s="36" customFormat="1" ht="28.5" customHeight="1" x14ac:dyDescent="0.75">
      <c r="A104" s="35"/>
      <c r="B104" s="37" t="s">
        <v>49</v>
      </c>
      <c r="C104" s="30" t="s">
        <v>28</v>
      </c>
      <c r="D104" s="30" t="s">
        <v>38</v>
      </c>
      <c r="E104" s="93" t="s">
        <v>26</v>
      </c>
      <c r="F104" s="93" t="s">
        <v>118</v>
      </c>
      <c r="G104" s="93"/>
      <c r="H104" s="38" t="s">
        <v>76</v>
      </c>
      <c r="I104" s="30" t="s">
        <v>20</v>
      </c>
      <c r="J104" s="30"/>
      <c r="K104" s="30" t="s">
        <v>0</v>
      </c>
      <c r="L104" s="38" t="s">
        <v>66</v>
      </c>
      <c r="M104" s="74" t="s">
        <v>19</v>
      </c>
      <c r="N104" s="97" t="s">
        <v>68</v>
      </c>
      <c r="O104" s="93">
        <v>2020</v>
      </c>
      <c r="P104" s="93">
        <f>O104+1</f>
        <v>2021</v>
      </c>
      <c r="Q104" s="93">
        <f t="shared" ref="Q104:AS104" si="25">P104+1</f>
        <v>2022</v>
      </c>
      <c r="R104" s="93">
        <f t="shared" si="25"/>
        <v>2023</v>
      </c>
      <c r="S104" s="93">
        <f t="shared" si="25"/>
        <v>2024</v>
      </c>
      <c r="T104" s="93">
        <f t="shared" si="25"/>
        <v>2025</v>
      </c>
      <c r="U104" s="93">
        <f t="shared" si="25"/>
        <v>2026</v>
      </c>
      <c r="V104" s="93">
        <f t="shared" si="25"/>
        <v>2027</v>
      </c>
      <c r="W104" s="93">
        <f t="shared" si="25"/>
        <v>2028</v>
      </c>
      <c r="X104" s="93">
        <f t="shared" si="25"/>
        <v>2029</v>
      </c>
      <c r="Y104" s="93">
        <f t="shared" si="25"/>
        <v>2030</v>
      </c>
      <c r="Z104" s="93">
        <f t="shared" si="25"/>
        <v>2031</v>
      </c>
      <c r="AA104" s="93">
        <f t="shared" si="25"/>
        <v>2032</v>
      </c>
      <c r="AB104" s="93">
        <f t="shared" si="25"/>
        <v>2033</v>
      </c>
      <c r="AC104" s="93">
        <f t="shared" si="25"/>
        <v>2034</v>
      </c>
      <c r="AD104" s="93">
        <f t="shared" si="25"/>
        <v>2035</v>
      </c>
      <c r="AE104" s="93">
        <f t="shared" si="25"/>
        <v>2036</v>
      </c>
      <c r="AF104" s="93">
        <f t="shared" si="25"/>
        <v>2037</v>
      </c>
      <c r="AG104" s="93">
        <f t="shared" si="25"/>
        <v>2038</v>
      </c>
      <c r="AH104" s="93">
        <f t="shared" si="25"/>
        <v>2039</v>
      </c>
      <c r="AI104" s="93">
        <f t="shared" si="25"/>
        <v>2040</v>
      </c>
      <c r="AJ104" s="93">
        <f t="shared" si="25"/>
        <v>2041</v>
      </c>
      <c r="AK104" s="93">
        <f t="shared" si="25"/>
        <v>2042</v>
      </c>
      <c r="AL104" s="93">
        <f t="shared" si="25"/>
        <v>2043</v>
      </c>
      <c r="AM104" s="93">
        <f t="shared" si="25"/>
        <v>2044</v>
      </c>
      <c r="AN104" s="93">
        <f t="shared" si="25"/>
        <v>2045</v>
      </c>
      <c r="AO104" s="93">
        <f t="shared" si="25"/>
        <v>2046</v>
      </c>
      <c r="AP104" s="93">
        <f t="shared" si="25"/>
        <v>2047</v>
      </c>
      <c r="AQ104" s="93">
        <f t="shared" si="25"/>
        <v>2048</v>
      </c>
      <c r="AR104" s="93">
        <f t="shared" si="25"/>
        <v>2049</v>
      </c>
      <c r="AS104" s="93">
        <f t="shared" si="25"/>
        <v>2050</v>
      </c>
    </row>
    <row r="105" spans="1:45" x14ac:dyDescent="0.75">
      <c r="B105" s="12">
        <v>0</v>
      </c>
      <c r="C105" s="12" t="s">
        <v>37</v>
      </c>
      <c r="D105" s="12" t="s">
        <v>39</v>
      </c>
      <c r="E105" s="24" t="str">
        <f>$B$1</f>
        <v>ESMR Gas + CCS + ammonia synthesis</v>
      </c>
      <c r="F105" s="12" t="s">
        <v>119</v>
      </c>
      <c r="G105" s="12"/>
      <c r="H105" s="12" t="s">
        <v>202</v>
      </c>
      <c r="I105" s="12" t="s">
        <v>1708</v>
      </c>
      <c r="J105" s="12"/>
      <c r="K105" s="33" t="s">
        <v>117</v>
      </c>
      <c r="L105" s="33" t="s">
        <v>197</v>
      </c>
      <c r="M105" s="419" t="s">
        <v>1871</v>
      </c>
      <c r="N105" s="218">
        <v>0.95</v>
      </c>
    </row>
    <row r="107" spans="1:45" x14ac:dyDescent="0.75">
      <c r="I107" s="98"/>
      <c r="J107" s="420"/>
      <c r="K107" s="421"/>
      <c r="L107" s="111"/>
    </row>
    <row r="108" spans="1:45" x14ac:dyDescent="0.75">
      <c r="B108" s="56" t="s">
        <v>344</v>
      </c>
      <c r="G108" s="24"/>
      <c r="I108" s="98"/>
      <c r="J108" s="422"/>
      <c r="K108" s="421"/>
      <c r="L108" s="111"/>
    </row>
    <row r="111" spans="1:45" s="24" customFormat="1" x14ac:dyDescent="0.75">
      <c r="B111" s="37" t="s">
        <v>49</v>
      </c>
      <c r="C111" s="30" t="s">
        <v>28</v>
      </c>
      <c r="D111" s="30" t="s">
        <v>38</v>
      </c>
      <c r="E111" s="93" t="s">
        <v>26</v>
      </c>
      <c r="F111" s="93" t="s">
        <v>118</v>
      </c>
      <c r="G111" s="93"/>
      <c r="H111" s="93" t="s">
        <v>76</v>
      </c>
      <c r="I111" s="93" t="s">
        <v>20</v>
      </c>
      <c r="J111" s="93"/>
      <c r="K111" s="93" t="s">
        <v>0</v>
      </c>
      <c r="L111" s="93" t="s">
        <v>66</v>
      </c>
      <c r="M111" s="95" t="s">
        <v>19</v>
      </c>
      <c r="N111" s="93" t="s">
        <v>68</v>
      </c>
      <c r="O111" s="93">
        <v>2020</v>
      </c>
      <c r="P111" s="93">
        <f t="shared" ref="P111:AS111" si="26">O111+1</f>
        <v>2021</v>
      </c>
      <c r="Q111" s="93">
        <f t="shared" si="26"/>
        <v>2022</v>
      </c>
      <c r="R111" s="93">
        <f t="shared" si="26"/>
        <v>2023</v>
      </c>
      <c r="S111" s="93">
        <f t="shared" si="26"/>
        <v>2024</v>
      </c>
      <c r="T111" s="93">
        <f t="shared" si="26"/>
        <v>2025</v>
      </c>
      <c r="U111" s="93">
        <f t="shared" si="26"/>
        <v>2026</v>
      </c>
      <c r="V111" s="93">
        <f t="shared" si="26"/>
        <v>2027</v>
      </c>
      <c r="W111" s="93">
        <f t="shared" si="26"/>
        <v>2028</v>
      </c>
      <c r="X111" s="93">
        <f t="shared" si="26"/>
        <v>2029</v>
      </c>
      <c r="Y111" s="93">
        <f t="shared" si="26"/>
        <v>2030</v>
      </c>
      <c r="Z111" s="93">
        <f t="shared" si="26"/>
        <v>2031</v>
      </c>
      <c r="AA111" s="93">
        <f t="shared" si="26"/>
        <v>2032</v>
      </c>
      <c r="AB111" s="93">
        <f t="shared" si="26"/>
        <v>2033</v>
      </c>
      <c r="AC111" s="93">
        <f t="shared" si="26"/>
        <v>2034</v>
      </c>
      <c r="AD111" s="93">
        <f t="shared" si="26"/>
        <v>2035</v>
      </c>
      <c r="AE111" s="93">
        <f t="shared" si="26"/>
        <v>2036</v>
      </c>
      <c r="AF111" s="93">
        <f t="shared" si="26"/>
        <v>2037</v>
      </c>
      <c r="AG111" s="93">
        <f t="shared" si="26"/>
        <v>2038</v>
      </c>
      <c r="AH111" s="93">
        <f t="shared" si="26"/>
        <v>2039</v>
      </c>
      <c r="AI111" s="93">
        <f t="shared" si="26"/>
        <v>2040</v>
      </c>
      <c r="AJ111" s="93">
        <f t="shared" si="26"/>
        <v>2041</v>
      </c>
      <c r="AK111" s="93">
        <f t="shared" si="26"/>
        <v>2042</v>
      </c>
      <c r="AL111" s="93">
        <f t="shared" si="26"/>
        <v>2043</v>
      </c>
      <c r="AM111" s="93">
        <f t="shared" si="26"/>
        <v>2044</v>
      </c>
      <c r="AN111" s="93">
        <f t="shared" si="26"/>
        <v>2045</v>
      </c>
      <c r="AO111" s="93">
        <f t="shared" si="26"/>
        <v>2046</v>
      </c>
      <c r="AP111" s="93">
        <f t="shared" si="26"/>
        <v>2047</v>
      </c>
      <c r="AQ111" s="93">
        <f t="shared" si="26"/>
        <v>2048</v>
      </c>
      <c r="AR111" s="93">
        <f t="shared" si="26"/>
        <v>2049</v>
      </c>
      <c r="AS111" s="93">
        <f t="shared" si="26"/>
        <v>2050</v>
      </c>
    </row>
    <row r="112" spans="1:45" s="24" customFormat="1" x14ac:dyDescent="0.75">
      <c r="B112" s="12">
        <v>0</v>
      </c>
      <c r="C112" s="12" t="s">
        <v>37</v>
      </c>
      <c r="D112" s="12" t="s">
        <v>39</v>
      </c>
      <c r="E112" s="24" t="str">
        <f>$B$1</f>
        <v>ESMR Gas + CCS + ammonia synthesis</v>
      </c>
      <c r="F112" s="12" t="s">
        <v>119</v>
      </c>
      <c r="G112" s="12"/>
      <c r="H112" s="12" t="s">
        <v>83</v>
      </c>
      <c r="I112" s="12" t="s">
        <v>3</v>
      </c>
      <c r="J112" s="33"/>
      <c r="K112" s="33" t="s">
        <v>345</v>
      </c>
      <c r="M112" s="57"/>
      <c r="N112" s="109"/>
      <c r="O112" s="109">
        <f>SUMIFS(Emissions!N$6:N$41,Emissions!$I$6:$I$41,$I112,Emissions!$F$6:$F$41,1)*SUMIFS(O$17:O$19,$I$17:$I$19,$I112,$H$17:$H$19,$H112)</f>
        <v>0</v>
      </c>
      <c r="P112" s="109">
        <f>SUMIFS(Emissions!O$6:O$41,Emissions!$I$6:$I$41,$I112,Emissions!$F$6:$F$41,1)*SUMIFS(P$17:P$19,$I$17:$I$19,$I112,$H$17:$H$19,$H112)</f>
        <v>0</v>
      </c>
      <c r="Q112" s="109">
        <f>SUMIFS(Emissions!P$6:P$41,Emissions!$I$6:$I$41,$I112,Emissions!$F$6:$F$41,1)*SUMIFS(Q$17:Q$19,$I$17:$I$19,$I112,$H$17:$H$19,$H112)</f>
        <v>0</v>
      </c>
      <c r="R112" s="109">
        <f>SUMIFS(Emissions!Q$6:Q$41,Emissions!$I$6:$I$41,$I112,Emissions!$F$6:$F$41,1)*SUMIFS(R$17:R$19,$I$17:$I$19,$I112,$H$17:$H$19,$H112)</f>
        <v>0</v>
      </c>
      <c r="S112" s="109">
        <f>SUMIFS(Emissions!R$6:R$41,Emissions!$I$6:$I$41,$I112,Emissions!$F$6:$F$41,1)*SUMIFS(S$17:S$19,$I$17:$I$19,$I112,$H$17:$H$19,$H112)</f>
        <v>0</v>
      </c>
      <c r="T112" s="109">
        <f>SUMIFS(Emissions!S$6:S$41,Emissions!$I$6:$I$41,$I112,Emissions!$F$6:$F$41,1)*SUMIFS(T$17:T$19,$I$17:$I$19,$I112,$H$17:$H$19,$H112)</f>
        <v>0</v>
      </c>
      <c r="U112" s="109">
        <f>SUMIFS(Emissions!T$6:T$41,Emissions!$I$6:$I$41,$I112,Emissions!$F$6:$F$41,1)*SUMIFS(U$17:U$19,$I$17:$I$19,$I112,$H$17:$H$19,$H112)</f>
        <v>0</v>
      </c>
      <c r="V112" s="109">
        <f>SUMIFS(Emissions!U$6:U$41,Emissions!$I$6:$I$41,$I112,Emissions!$F$6:$F$41,1)*SUMIFS(V$17:V$19,$I$17:$I$19,$I112,$H$17:$H$19,$H112)</f>
        <v>0</v>
      </c>
      <c r="W112" s="109">
        <f>SUMIFS(Emissions!V$6:V$41,Emissions!$I$6:$I$41,$I112,Emissions!$F$6:$F$41,1)*SUMIFS(W$17:W$19,$I$17:$I$19,$I112,$H$17:$H$19,$H112)</f>
        <v>0</v>
      </c>
      <c r="X112" s="109">
        <f>SUMIFS(Emissions!W$6:W$41,Emissions!$I$6:$I$41,$I112,Emissions!$F$6:$F$41,1)*SUMIFS(X$17:X$19,$I$17:$I$19,$I112,$H$17:$H$19,$H112)</f>
        <v>0</v>
      </c>
      <c r="Y112" s="109">
        <f>SUMIFS(Emissions!X$6:X$41,Emissions!$I$6:$I$41,$I112,Emissions!$F$6:$F$41,1)*SUMIFS(Y$17:Y$19,$I$17:$I$19,$I112,$H$17:$H$19,$H112)</f>
        <v>0</v>
      </c>
      <c r="Z112" s="109">
        <f>SUMIFS(Emissions!Y$6:Y$41,Emissions!$I$6:$I$41,$I112,Emissions!$F$6:$F$41,1)*SUMIFS(Z$17:Z$19,$I$17:$I$19,$I112,$H$17:$H$19,$H112)</f>
        <v>0</v>
      </c>
      <c r="AA112" s="109">
        <f>SUMIFS(Emissions!Z$6:Z$41,Emissions!$I$6:$I$41,$I112,Emissions!$F$6:$F$41,1)*SUMIFS(AA$17:AA$19,$I$17:$I$19,$I112,$H$17:$H$19,$H112)</f>
        <v>0</v>
      </c>
      <c r="AB112" s="109">
        <f>SUMIFS(Emissions!AA$6:AA$41,Emissions!$I$6:$I$41,$I112,Emissions!$F$6:$F$41,1)*SUMIFS(AB$17:AB$19,$I$17:$I$19,$I112,$H$17:$H$19,$H112)</f>
        <v>0</v>
      </c>
      <c r="AC112" s="109">
        <f>SUMIFS(Emissions!AB$6:AB$41,Emissions!$I$6:$I$41,$I112,Emissions!$F$6:$F$41,1)*SUMIFS(AC$17:AC$19,$I$17:$I$19,$I112,$H$17:$H$19,$H112)</f>
        <v>0</v>
      </c>
      <c r="AD112" s="109">
        <f>SUMIFS(Emissions!AC$6:AC$41,Emissions!$I$6:$I$41,$I112,Emissions!$F$6:$F$41,1)*SUMIFS(AD$17:AD$19,$I$17:$I$19,$I112,$H$17:$H$19,$H112)</f>
        <v>0</v>
      </c>
      <c r="AE112" s="109">
        <f>SUMIFS(Emissions!AD$6:AD$41,Emissions!$I$6:$I$41,$I112,Emissions!$F$6:$F$41,1)*SUMIFS(AE$17:AE$19,$I$17:$I$19,$I112,$H$17:$H$19,$H112)</f>
        <v>0</v>
      </c>
      <c r="AF112" s="109">
        <f>SUMIFS(Emissions!AE$6:AE$41,Emissions!$I$6:$I$41,$I112,Emissions!$F$6:$F$41,1)*SUMIFS(AF$17:AF$19,$I$17:$I$19,$I112,$H$17:$H$19,$H112)</f>
        <v>0</v>
      </c>
      <c r="AG112" s="109">
        <f>SUMIFS(Emissions!AF$6:AF$41,Emissions!$I$6:$I$41,$I112,Emissions!$F$6:$F$41,1)*SUMIFS(AG$17:AG$19,$I$17:$I$19,$I112,$H$17:$H$19,$H112)</f>
        <v>0</v>
      </c>
      <c r="AH112" s="109">
        <f>SUMIFS(Emissions!AG$6:AG$41,Emissions!$I$6:$I$41,$I112,Emissions!$F$6:$F$41,1)*SUMIFS(AH$17:AH$19,$I$17:$I$19,$I112,$H$17:$H$19,$H112)</f>
        <v>0</v>
      </c>
      <c r="AI112" s="109">
        <f>SUMIFS(Emissions!AH$6:AH$41,Emissions!$I$6:$I$41,$I112,Emissions!$F$6:$F$41,1)*SUMIFS(AI$17:AI$19,$I$17:$I$19,$I112,$H$17:$H$19,$H112)</f>
        <v>0</v>
      </c>
      <c r="AJ112" s="109">
        <f>SUMIFS(Emissions!AI$6:AI$41,Emissions!$I$6:$I$41,$I112,Emissions!$F$6:$F$41,1)*SUMIFS(AJ$17:AJ$19,$I$17:$I$19,$I112,$H$17:$H$19,$H112)</f>
        <v>0</v>
      </c>
      <c r="AK112" s="109">
        <f>SUMIFS(Emissions!AJ$6:AJ$41,Emissions!$I$6:$I$41,$I112,Emissions!$F$6:$F$41,1)*SUMIFS(AK$17:AK$19,$I$17:$I$19,$I112,$H$17:$H$19,$H112)</f>
        <v>0</v>
      </c>
      <c r="AL112" s="109">
        <f>SUMIFS(Emissions!AK$6:AK$41,Emissions!$I$6:$I$41,$I112,Emissions!$F$6:$F$41,1)*SUMIFS(AL$17:AL$19,$I$17:$I$19,$I112,$H$17:$H$19,$H112)</f>
        <v>0</v>
      </c>
      <c r="AM112" s="109">
        <f>SUMIFS(Emissions!AL$6:AL$41,Emissions!$I$6:$I$41,$I112,Emissions!$F$6:$F$41,1)*SUMIFS(AM$17:AM$19,$I$17:$I$19,$I112,$H$17:$H$19,$H112)</f>
        <v>0</v>
      </c>
      <c r="AN112" s="109">
        <f>SUMIFS(Emissions!AM$6:AM$41,Emissions!$I$6:$I$41,$I112,Emissions!$F$6:$F$41,1)*SUMIFS(AN$17:AN$19,$I$17:$I$19,$I112,$H$17:$H$19,$H112)</f>
        <v>0</v>
      </c>
      <c r="AO112" s="109">
        <f>SUMIFS(Emissions!AN$6:AN$41,Emissions!$I$6:$I$41,$I112,Emissions!$F$6:$F$41,1)*SUMIFS(AO$17:AO$19,$I$17:$I$19,$I112,$H$17:$H$19,$H112)</f>
        <v>0</v>
      </c>
      <c r="AP112" s="109">
        <f>SUMIFS(Emissions!AO$6:AO$41,Emissions!$I$6:$I$41,$I112,Emissions!$F$6:$F$41,1)*SUMIFS(AP$17:AP$19,$I$17:$I$19,$I112,$H$17:$H$19,$H112)</f>
        <v>0</v>
      </c>
      <c r="AQ112" s="109">
        <f>SUMIFS(Emissions!AP$6:AP$41,Emissions!$I$6:$I$41,$I112,Emissions!$F$6:$F$41,1)*SUMIFS(AQ$17:AQ$19,$I$17:$I$19,$I112,$H$17:$H$19,$H112)</f>
        <v>0</v>
      </c>
      <c r="AR112" s="109">
        <f>SUMIFS(Emissions!AQ$6:AQ$41,Emissions!$I$6:$I$41,$I112,Emissions!$F$6:$F$41,1)*SUMIFS(AR$17:AR$19,$I$17:$I$19,$I112,$H$17:$H$19,$H112)</f>
        <v>0</v>
      </c>
      <c r="AS112" s="109">
        <f>SUMIFS(Emissions!AR$6:AR$41,Emissions!$I$6:$I$41,$I112,Emissions!$F$6:$F$41,1)*SUMIFS(AS$17:AS$19,$I$17:$I$19,$I112,$H$17:$H$19,$H112)</f>
        <v>0</v>
      </c>
    </row>
    <row r="113" spans="1:45" s="24" customFormat="1" x14ac:dyDescent="0.75">
      <c r="B113" s="12">
        <v>0</v>
      </c>
      <c r="C113" s="12" t="s">
        <v>37</v>
      </c>
      <c r="D113" s="12" t="s">
        <v>39</v>
      </c>
      <c r="E113" s="24" t="str">
        <f t="shared" ref="E113:E115" si="27">$B$1</f>
        <v>ESMR Gas + CCS + ammonia synthesis</v>
      </c>
      <c r="F113" s="12" t="s">
        <v>119</v>
      </c>
      <c r="G113" s="12"/>
      <c r="H113" s="12" t="s">
        <v>83</v>
      </c>
      <c r="I113" s="33" t="s">
        <v>4</v>
      </c>
      <c r="J113" s="33"/>
      <c r="K113" s="33" t="s">
        <v>345</v>
      </c>
      <c r="M113" s="57"/>
      <c r="N113" s="109"/>
      <c r="O113" s="109">
        <f>SUMIFS(Emissions!N$6:N$41,Emissions!$I$6:$I$41,$I113,Emissions!$F$6:$F$41,1)*SUMIFS(O$17:O$19,$I$17:$I$19,$I113,$H$17:$H$19,$H113)</f>
        <v>1.1780999999999999</v>
      </c>
      <c r="P113" s="109">
        <f>SUMIFS(Emissions!O$6:O$41,Emissions!$I$6:$I$41,$I113,Emissions!$F$6:$F$41,1)*SUMIFS(P$17:P$19,$I$17:$I$19,$I113,$H$17:$H$19,$H113)</f>
        <v>1.1780999999999999</v>
      </c>
      <c r="Q113" s="109">
        <f>SUMIFS(Emissions!P$6:P$41,Emissions!$I$6:$I$41,$I113,Emissions!$F$6:$F$41,1)*SUMIFS(Q$17:Q$19,$I$17:$I$19,$I113,$H$17:$H$19,$H113)</f>
        <v>1.1780999999999999</v>
      </c>
      <c r="R113" s="109">
        <f>SUMIFS(Emissions!Q$6:Q$41,Emissions!$I$6:$I$41,$I113,Emissions!$F$6:$F$41,1)*SUMIFS(R$17:R$19,$I$17:$I$19,$I113,$H$17:$H$19,$H113)</f>
        <v>1.1780999999999999</v>
      </c>
      <c r="S113" s="109">
        <f>SUMIFS(Emissions!R$6:R$41,Emissions!$I$6:$I$41,$I113,Emissions!$F$6:$F$41,1)*SUMIFS(S$17:S$19,$I$17:$I$19,$I113,$H$17:$H$19,$H113)</f>
        <v>1.1780999999999999</v>
      </c>
      <c r="T113" s="109">
        <f>SUMIFS(Emissions!S$6:S$41,Emissions!$I$6:$I$41,$I113,Emissions!$F$6:$F$41,1)*SUMIFS(T$17:T$19,$I$17:$I$19,$I113,$H$17:$H$19,$H113)</f>
        <v>1.1780999999999999</v>
      </c>
      <c r="U113" s="109">
        <f>SUMIFS(Emissions!T$6:T$41,Emissions!$I$6:$I$41,$I113,Emissions!$F$6:$F$41,1)*SUMIFS(U$17:U$19,$I$17:$I$19,$I113,$H$17:$H$19,$H113)</f>
        <v>1.1780999999999999</v>
      </c>
      <c r="V113" s="109">
        <f>SUMIFS(Emissions!U$6:U$41,Emissions!$I$6:$I$41,$I113,Emissions!$F$6:$F$41,1)*SUMIFS(V$17:V$19,$I$17:$I$19,$I113,$H$17:$H$19,$H113)</f>
        <v>1.1780999999999999</v>
      </c>
      <c r="W113" s="109">
        <f>SUMIFS(Emissions!V$6:V$41,Emissions!$I$6:$I$41,$I113,Emissions!$F$6:$F$41,1)*SUMIFS(W$17:W$19,$I$17:$I$19,$I113,$H$17:$H$19,$H113)</f>
        <v>1.1780999999999999</v>
      </c>
      <c r="X113" s="109">
        <f>SUMIFS(Emissions!W$6:W$41,Emissions!$I$6:$I$41,$I113,Emissions!$F$6:$F$41,1)*SUMIFS(X$17:X$19,$I$17:$I$19,$I113,$H$17:$H$19,$H113)</f>
        <v>1.1780999999999999</v>
      </c>
      <c r="Y113" s="109">
        <f>SUMIFS(Emissions!X$6:X$41,Emissions!$I$6:$I$41,$I113,Emissions!$F$6:$F$41,1)*SUMIFS(Y$17:Y$19,$I$17:$I$19,$I113,$H$17:$H$19,$H113)</f>
        <v>1.1780999999999999</v>
      </c>
      <c r="Z113" s="109">
        <f>SUMIFS(Emissions!Y$6:Y$41,Emissions!$I$6:$I$41,$I113,Emissions!$F$6:$F$41,1)*SUMIFS(Z$17:Z$19,$I$17:$I$19,$I113,$H$17:$H$19,$H113)</f>
        <v>1.1780999999999999</v>
      </c>
      <c r="AA113" s="109">
        <f>SUMIFS(Emissions!Z$6:Z$41,Emissions!$I$6:$I$41,$I113,Emissions!$F$6:$F$41,1)*SUMIFS(AA$17:AA$19,$I$17:$I$19,$I113,$H$17:$H$19,$H113)</f>
        <v>1.1780999999999999</v>
      </c>
      <c r="AB113" s="109">
        <f>SUMIFS(Emissions!AA$6:AA$41,Emissions!$I$6:$I$41,$I113,Emissions!$F$6:$F$41,1)*SUMIFS(AB$17:AB$19,$I$17:$I$19,$I113,$H$17:$H$19,$H113)</f>
        <v>1.1780999999999999</v>
      </c>
      <c r="AC113" s="109">
        <f>SUMIFS(Emissions!AB$6:AB$41,Emissions!$I$6:$I$41,$I113,Emissions!$F$6:$F$41,1)*SUMIFS(AC$17:AC$19,$I$17:$I$19,$I113,$H$17:$H$19,$H113)</f>
        <v>1.1780999999999999</v>
      </c>
      <c r="AD113" s="109">
        <f>SUMIFS(Emissions!AC$6:AC$41,Emissions!$I$6:$I$41,$I113,Emissions!$F$6:$F$41,1)*SUMIFS(AD$17:AD$19,$I$17:$I$19,$I113,$H$17:$H$19,$H113)</f>
        <v>1.1780999999999999</v>
      </c>
      <c r="AE113" s="109">
        <f>SUMIFS(Emissions!AD$6:AD$41,Emissions!$I$6:$I$41,$I113,Emissions!$F$6:$F$41,1)*SUMIFS(AE$17:AE$19,$I$17:$I$19,$I113,$H$17:$H$19,$H113)</f>
        <v>1.1780999999999999</v>
      </c>
      <c r="AF113" s="109">
        <f>SUMIFS(Emissions!AE$6:AE$41,Emissions!$I$6:$I$41,$I113,Emissions!$F$6:$F$41,1)*SUMIFS(AF$17:AF$19,$I$17:$I$19,$I113,$H$17:$H$19,$H113)</f>
        <v>1.1780999999999999</v>
      </c>
      <c r="AG113" s="109">
        <f>SUMIFS(Emissions!AF$6:AF$41,Emissions!$I$6:$I$41,$I113,Emissions!$F$6:$F$41,1)*SUMIFS(AG$17:AG$19,$I$17:$I$19,$I113,$H$17:$H$19,$H113)</f>
        <v>1.1780999999999999</v>
      </c>
      <c r="AH113" s="109">
        <f>SUMIFS(Emissions!AG$6:AG$41,Emissions!$I$6:$I$41,$I113,Emissions!$F$6:$F$41,1)*SUMIFS(AH$17:AH$19,$I$17:$I$19,$I113,$H$17:$H$19,$H113)</f>
        <v>1.1780999999999999</v>
      </c>
      <c r="AI113" s="109">
        <f>SUMIFS(Emissions!AH$6:AH$41,Emissions!$I$6:$I$41,$I113,Emissions!$F$6:$F$41,1)*SUMIFS(AI$17:AI$19,$I$17:$I$19,$I113,$H$17:$H$19,$H113)</f>
        <v>1.1780999999999999</v>
      </c>
      <c r="AJ113" s="109">
        <f>SUMIFS(Emissions!AI$6:AI$41,Emissions!$I$6:$I$41,$I113,Emissions!$F$6:$F$41,1)*SUMIFS(AJ$17:AJ$19,$I$17:$I$19,$I113,$H$17:$H$19,$H113)</f>
        <v>1.1780999999999999</v>
      </c>
      <c r="AK113" s="109">
        <f>SUMIFS(Emissions!AJ$6:AJ$41,Emissions!$I$6:$I$41,$I113,Emissions!$F$6:$F$41,1)*SUMIFS(AK$17:AK$19,$I$17:$I$19,$I113,$H$17:$H$19,$H113)</f>
        <v>1.1780999999999999</v>
      </c>
      <c r="AL113" s="109">
        <f>SUMIFS(Emissions!AK$6:AK$41,Emissions!$I$6:$I$41,$I113,Emissions!$F$6:$F$41,1)*SUMIFS(AL$17:AL$19,$I$17:$I$19,$I113,$H$17:$H$19,$H113)</f>
        <v>1.1780999999999999</v>
      </c>
      <c r="AM113" s="109">
        <f>SUMIFS(Emissions!AL$6:AL$41,Emissions!$I$6:$I$41,$I113,Emissions!$F$6:$F$41,1)*SUMIFS(AM$17:AM$19,$I$17:$I$19,$I113,$H$17:$H$19,$H113)</f>
        <v>1.1780999999999999</v>
      </c>
      <c r="AN113" s="109">
        <f>SUMIFS(Emissions!AM$6:AM$41,Emissions!$I$6:$I$41,$I113,Emissions!$F$6:$F$41,1)*SUMIFS(AN$17:AN$19,$I$17:$I$19,$I113,$H$17:$H$19,$H113)</f>
        <v>1.1780999999999999</v>
      </c>
      <c r="AO113" s="109">
        <f>SUMIFS(Emissions!AN$6:AN$41,Emissions!$I$6:$I$41,$I113,Emissions!$F$6:$F$41,1)*SUMIFS(AO$17:AO$19,$I$17:$I$19,$I113,$H$17:$H$19,$H113)</f>
        <v>1.1780999999999999</v>
      </c>
      <c r="AP113" s="109">
        <f>SUMIFS(Emissions!AO$6:AO$41,Emissions!$I$6:$I$41,$I113,Emissions!$F$6:$F$41,1)*SUMIFS(AP$17:AP$19,$I$17:$I$19,$I113,$H$17:$H$19,$H113)</f>
        <v>1.1780999999999999</v>
      </c>
      <c r="AQ113" s="109">
        <f>SUMIFS(Emissions!AP$6:AP$41,Emissions!$I$6:$I$41,$I113,Emissions!$F$6:$F$41,1)*SUMIFS(AQ$17:AQ$19,$I$17:$I$19,$I113,$H$17:$H$19,$H113)</f>
        <v>1.1780999999999999</v>
      </c>
      <c r="AR113" s="109">
        <f>SUMIFS(Emissions!AQ$6:AQ$41,Emissions!$I$6:$I$41,$I113,Emissions!$F$6:$F$41,1)*SUMIFS(AR$17:AR$19,$I$17:$I$19,$I113,$H$17:$H$19,$H113)</f>
        <v>1.1780999999999999</v>
      </c>
      <c r="AS113" s="109">
        <f>SUMIFS(Emissions!AR$6:AR$41,Emissions!$I$6:$I$41,$I113,Emissions!$F$6:$F$41,1)*SUMIFS(AS$17:AS$19,$I$17:$I$19,$I113,$H$17:$H$19,$H113)</f>
        <v>1.1780999999999999</v>
      </c>
    </row>
    <row r="114" spans="1:45" s="24" customFormat="1" x14ac:dyDescent="0.75">
      <c r="B114" s="12">
        <v>0</v>
      </c>
      <c r="C114" s="12" t="s">
        <v>37</v>
      </c>
      <c r="D114" s="12" t="s">
        <v>39</v>
      </c>
      <c r="E114" s="24" t="str">
        <f t="shared" si="27"/>
        <v>ESMR Gas + CCS + ammonia synthesis</v>
      </c>
      <c r="F114" s="12" t="s">
        <v>119</v>
      </c>
      <c r="G114" s="12"/>
      <c r="H114" s="12" t="s">
        <v>84</v>
      </c>
      <c r="I114" s="12" t="s">
        <v>3</v>
      </c>
      <c r="J114" s="33"/>
      <c r="K114" s="33" t="s">
        <v>345</v>
      </c>
      <c r="M114" s="57"/>
      <c r="N114" s="109"/>
      <c r="O114" s="109">
        <f>SUMIFS(Emissions!N$6:N$41,Emissions!$I$6:$I$41,$I114,Emissions!$F$6:$F$41,1)*SUMIFS(O$17:O$19,$I$17:$I$19,$I114,$H$17:$H$19,$H114)</f>
        <v>0</v>
      </c>
      <c r="P114" s="109">
        <f>SUMIFS(Emissions!O$6:O$41,Emissions!$I$6:$I$41,$I114,Emissions!$F$6:$F$41,1)*SUMIFS(P$17:P$19,$I$17:$I$19,$I114,$H$17:$H$19,$H114)</f>
        <v>0</v>
      </c>
      <c r="Q114" s="109">
        <f>SUMIFS(Emissions!P$6:P$41,Emissions!$I$6:$I$41,$I114,Emissions!$F$6:$F$41,1)*SUMIFS(Q$17:Q$19,$I$17:$I$19,$I114,$H$17:$H$19,$H114)</f>
        <v>0</v>
      </c>
      <c r="R114" s="109">
        <f>SUMIFS(Emissions!Q$6:Q$41,Emissions!$I$6:$I$41,$I114,Emissions!$F$6:$F$41,1)*SUMIFS(R$17:R$19,$I$17:$I$19,$I114,$H$17:$H$19,$H114)</f>
        <v>0</v>
      </c>
      <c r="S114" s="109">
        <f>SUMIFS(Emissions!R$6:R$41,Emissions!$I$6:$I$41,$I114,Emissions!$F$6:$F$41,1)*SUMIFS(S$17:S$19,$I$17:$I$19,$I114,$H$17:$H$19,$H114)</f>
        <v>0</v>
      </c>
      <c r="T114" s="109">
        <f>SUMIFS(Emissions!S$6:S$41,Emissions!$I$6:$I$41,$I114,Emissions!$F$6:$F$41,1)*SUMIFS(T$17:T$19,$I$17:$I$19,$I114,$H$17:$H$19,$H114)</f>
        <v>0</v>
      </c>
      <c r="U114" s="109">
        <f>SUMIFS(Emissions!T$6:T$41,Emissions!$I$6:$I$41,$I114,Emissions!$F$6:$F$41,1)*SUMIFS(U$17:U$19,$I$17:$I$19,$I114,$H$17:$H$19,$H114)</f>
        <v>0</v>
      </c>
      <c r="V114" s="109">
        <f>SUMIFS(Emissions!U$6:U$41,Emissions!$I$6:$I$41,$I114,Emissions!$F$6:$F$41,1)*SUMIFS(V$17:V$19,$I$17:$I$19,$I114,$H$17:$H$19,$H114)</f>
        <v>0</v>
      </c>
      <c r="W114" s="109">
        <f>SUMIFS(Emissions!V$6:V$41,Emissions!$I$6:$I$41,$I114,Emissions!$F$6:$F$41,1)*SUMIFS(W$17:W$19,$I$17:$I$19,$I114,$H$17:$H$19,$H114)</f>
        <v>0</v>
      </c>
      <c r="X114" s="109">
        <f>SUMIFS(Emissions!W$6:W$41,Emissions!$I$6:$I$41,$I114,Emissions!$F$6:$F$41,1)*SUMIFS(X$17:X$19,$I$17:$I$19,$I114,$H$17:$H$19,$H114)</f>
        <v>0</v>
      </c>
      <c r="Y114" s="109">
        <f>SUMIFS(Emissions!X$6:X$41,Emissions!$I$6:$I$41,$I114,Emissions!$F$6:$F$41,1)*SUMIFS(Y$17:Y$19,$I$17:$I$19,$I114,$H$17:$H$19,$H114)</f>
        <v>0</v>
      </c>
      <c r="Z114" s="109">
        <f>SUMIFS(Emissions!Y$6:Y$41,Emissions!$I$6:$I$41,$I114,Emissions!$F$6:$F$41,1)*SUMIFS(Z$17:Z$19,$I$17:$I$19,$I114,$H$17:$H$19,$H114)</f>
        <v>0</v>
      </c>
      <c r="AA114" s="109">
        <f>SUMIFS(Emissions!Z$6:Z$41,Emissions!$I$6:$I$41,$I114,Emissions!$F$6:$F$41,1)*SUMIFS(AA$17:AA$19,$I$17:$I$19,$I114,$H$17:$H$19,$H114)</f>
        <v>0</v>
      </c>
      <c r="AB114" s="109">
        <f>SUMIFS(Emissions!AA$6:AA$41,Emissions!$I$6:$I$41,$I114,Emissions!$F$6:$F$41,1)*SUMIFS(AB$17:AB$19,$I$17:$I$19,$I114,$H$17:$H$19,$H114)</f>
        <v>0</v>
      </c>
      <c r="AC114" s="109">
        <f>SUMIFS(Emissions!AB$6:AB$41,Emissions!$I$6:$I$41,$I114,Emissions!$F$6:$F$41,1)*SUMIFS(AC$17:AC$19,$I$17:$I$19,$I114,$H$17:$H$19,$H114)</f>
        <v>0</v>
      </c>
      <c r="AD114" s="109">
        <f>SUMIFS(Emissions!AC$6:AC$41,Emissions!$I$6:$I$41,$I114,Emissions!$F$6:$F$41,1)*SUMIFS(AD$17:AD$19,$I$17:$I$19,$I114,$H$17:$H$19,$H114)</f>
        <v>0</v>
      </c>
      <c r="AE114" s="109">
        <f>SUMIFS(Emissions!AD$6:AD$41,Emissions!$I$6:$I$41,$I114,Emissions!$F$6:$F$41,1)*SUMIFS(AE$17:AE$19,$I$17:$I$19,$I114,$H$17:$H$19,$H114)</f>
        <v>0</v>
      </c>
      <c r="AF114" s="109">
        <f>SUMIFS(Emissions!AE$6:AE$41,Emissions!$I$6:$I$41,$I114,Emissions!$F$6:$F$41,1)*SUMIFS(AF$17:AF$19,$I$17:$I$19,$I114,$H$17:$H$19,$H114)</f>
        <v>0</v>
      </c>
      <c r="AG114" s="109">
        <f>SUMIFS(Emissions!AF$6:AF$41,Emissions!$I$6:$I$41,$I114,Emissions!$F$6:$F$41,1)*SUMIFS(AG$17:AG$19,$I$17:$I$19,$I114,$H$17:$H$19,$H114)</f>
        <v>0</v>
      </c>
      <c r="AH114" s="109">
        <f>SUMIFS(Emissions!AG$6:AG$41,Emissions!$I$6:$I$41,$I114,Emissions!$F$6:$F$41,1)*SUMIFS(AH$17:AH$19,$I$17:$I$19,$I114,$H$17:$H$19,$H114)</f>
        <v>0</v>
      </c>
      <c r="AI114" s="109">
        <f>SUMIFS(Emissions!AH$6:AH$41,Emissions!$I$6:$I$41,$I114,Emissions!$F$6:$F$41,1)*SUMIFS(AI$17:AI$19,$I$17:$I$19,$I114,$H$17:$H$19,$H114)</f>
        <v>0</v>
      </c>
      <c r="AJ114" s="109">
        <f>SUMIFS(Emissions!AI$6:AI$41,Emissions!$I$6:$I$41,$I114,Emissions!$F$6:$F$41,1)*SUMIFS(AJ$17:AJ$19,$I$17:$I$19,$I114,$H$17:$H$19,$H114)</f>
        <v>0</v>
      </c>
      <c r="AK114" s="109">
        <f>SUMIFS(Emissions!AJ$6:AJ$41,Emissions!$I$6:$I$41,$I114,Emissions!$F$6:$F$41,1)*SUMIFS(AK$17:AK$19,$I$17:$I$19,$I114,$H$17:$H$19,$H114)</f>
        <v>0</v>
      </c>
      <c r="AL114" s="109">
        <f>SUMIFS(Emissions!AK$6:AK$41,Emissions!$I$6:$I$41,$I114,Emissions!$F$6:$F$41,1)*SUMIFS(AL$17:AL$19,$I$17:$I$19,$I114,$H$17:$H$19,$H114)</f>
        <v>0</v>
      </c>
      <c r="AM114" s="109">
        <f>SUMIFS(Emissions!AL$6:AL$41,Emissions!$I$6:$I$41,$I114,Emissions!$F$6:$F$41,1)*SUMIFS(AM$17:AM$19,$I$17:$I$19,$I114,$H$17:$H$19,$H114)</f>
        <v>0</v>
      </c>
      <c r="AN114" s="109">
        <f>SUMIFS(Emissions!AM$6:AM$41,Emissions!$I$6:$I$41,$I114,Emissions!$F$6:$F$41,1)*SUMIFS(AN$17:AN$19,$I$17:$I$19,$I114,$H$17:$H$19,$H114)</f>
        <v>0</v>
      </c>
      <c r="AO114" s="109">
        <f>SUMIFS(Emissions!AN$6:AN$41,Emissions!$I$6:$I$41,$I114,Emissions!$F$6:$F$41,1)*SUMIFS(AO$17:AO$19,$I$17:$I$19,$I114,$H$17:$H$19,$H114)</f>
        <v>0</v>
      </c>
      <c r="AP114" s="109">
        <f>SUMIFS(Emissions!AO$6:AO$41,Emissions!$I$6:$I$41,$I114,Emissions!$F$6:$F$41,1)*SUMIFS(AP$17:AP$19,$I$17:$I$19,$I114,$H$17:$H$19,$H114)</f>
        <v>0</v>
      </c>
      <c r="AQ114" s="109">
        <f>SUMIFS(Emissions!AP$6:AP$41,Emissions!$I$6:$I$41,$I114,Emissions!$F$6:$F$41,1)*SUMIFS(AQ$17:AQ$19,$I$17:$I$19,$I114,$H$17:$H$19,$H114)</f>
        <v>0</v>
      </c>
      <c r="AR114" s="109">
        <f>SUMIFS(Emissions!AQ$6:AQ$41,Emissions!$I$6:$I$41,$I114,Emissions!$F$6:$F$41,1)*SUMIFS(AR$17:AR$19,$I$17:$I$19,$I114,$H$17:$H$19,$H114)</f>
        <v>0</v>
      </c>
      <c r="AS114" s="109">
        <f>SUMIFS(Emissions!AR$6:AR$41,Emissions!$I$6:$I$41,$I114,Emissions!$F$6:$F$41,1)*SUMIFS(AS$17:AS$19,$I$17:$I$19,$I114,$H$17:$H$19,$H114)</f>
        <v>0</v>
      </c>
    </row>
    <row r="115" spans="1:45" s="24" customFormat="1" x14ac:dyDescent="0.75">
      <c r="A115" s="29"/>
      <c r="B115" s="12">
        <v>0</v>
      </c>
      <c r="C115" s="12" t="s">
        <v>37</v>
      </c>
      <c r="D115" s="12" t="s">
        <v>39</v>
      </c>
      <c r="E115" s="24" t="str">
        <f t="shared" si="27"/>
        <v>ESMR Gas + CCS + ammonia synthesis</v>
      </c>
      <c r="F115" s="12" t="s">
        <v>119</v>
      </c>
      <c r="G115" s="12"/>
      <c r="H115" s="33" t="s">
        <v>84</v>
      </c>
      <c r="I115" s="33" t="s">
        <v>1872</v>
      </c>
      <c r="J115" s="33"/>
      <c r="K115" s="33" t="s">
        <v>137</v>
      </c>
      <c r="L115" s="12"/>
      <c r="M115" s="229" t="s">
        <v>167</v>
      </c>
      <c r="O115" s="34">
        <f>SUMIFS('Feedstock &amp; Energy inputs'!M$8:M$146,'Feedstock &amp; Energy inputs'!$I$8:$I$146,$I115,'Feedstock &amp; Energy inputs'!$H$8:$H$146,$H115,'Feedstock &amp; Energy inputs'!$E$8:$E$146,$E115)</f>
        <v>-4.8</v>
      </c>
      <c r="P115" s="34">
        <f>SUMIFS('Feedstock &amp; Energy inputs'!N$8:N$146,'Feedstock &amp; Energy inputs'!$I$8:$I$146,$I115,'Feedstock &amp; Energy inputs'!$H$8:$H$146,$H115,'Feedstock &amp; Energy inputs'!$E$8:$E$146,$E115)</f>
        <v>-4.8</v>
      </c>
      <c r="Q115" s="34">
        <f>SUMIFS('Feedstock &amp; Energy inputs'!O$8:O$146,'Feedstock &amp; Energy inputs'!$I$8:$I$146,$I115,'Feedstock &amp; Energy inputs'!$H$8:$H$146,$H115,'Feedstock &amp; Energy inputs'!$E$8:$E$146,$E115)</f>
        <v>-4.8</v>
      </c>
      <c r="R115" s="34">
        <f>SUMIFS('Feedstock &amp; Energy inputs'!P$8:P$146,'Feedstock &amp; Energy inputs'!$I$8:$I$146,$I115,'Feedstock &amp; Energy inputs'!$H$8:$H$146,$H115,'Feedstock &amp; Energy inputs'!$E$8:$E$146,$E115)</f>
        <v>-4.8</v>
      </c>
      <c r="S115" s="34">
        <f>SUMIFS('Feedstock &amp; Energy inputs'!Q$8:Q$146,'Feedstock &amp; Energy inputs'!$I$8:$I$146,$I115,'Feedstock &amp; Energy inputs'!$H$8:$H$146,$H115,'Feedstock &amp; Energy inputs'!$E$8:$E$146,$E115)</f>
        <v>-4.8</v>
      </c>
      <c r="T115" s="34">
        <f>SUMIFS('Feedstock &amp; Energy inputs'!R$8:R$146,'Feedstock &amp; Energy inputs'!$I$8:$I$146,$I115,'Feedstock &amp; Energy inputs'!$H$8:$H$146,$H115,'Feedstock &amp; Energy inputs'!$E$8:$E$146,$E115)</f>
        <v>-4.8</v>
      </c>
      <c r="U115" s="34">
        <f>SUMIFS('Feedstock &amp; Energy inputs'!S$8:S$146,'Feedstock &amp; Energy inputs'!$I$8:$I$146,$I115,'Feedstock &amp; Energy inputs'!$H$8:$H$146,$H115,'Feedstock &amp; Energy inputs'!$E$8:$E$146,$E115)</f>
        <v>-4.8</v>
      </c>
      <c r="V115" s="34">
        <f>SUMIFS('Feedstock &amp; Energy inputs'!T$8:T$146,'Feedstock &amp; Energy inputs'!$I$8:$I$146,$I115,'Feedstock &amp; Energy inputs'!$H$8:$H$146,$H115,'Feedstock &amp; Energy inputs'!$E$8:$E$146,$E115)</f>
        <v>-4.8</v>
      </c>
      <c r="W115" s="34">
        <f>SUMIFS('Feedstock &amp; Energy inputs'!U$8:U$146,'Feedstock &amp; Energy inputs'!$I$8:$I$146,$I115,'Feedstock &amp; Energy inputs'!$H$8:$H$146,$H115,'Feedstock &amp; Energy inputs'!$E$8:$E$146,$E115)</f>
        <v>-4.8</v>
      </c>
      <c r="X115" s="34">
        <f>SUMIFS('Feedstock &amp; Energy inputs'!V$8:V$146,'Feedstock &amp; Energy inputs'!$I$8:$I$146,$I115,'Feedstock &amp; Energy inputs'!$H$8:$H$146,$H115,'Feedstock &amp; Energy inputs'!$E$8:$E$146,$E115)</f>
        <v>-4.8</v>
      </c>
      <c r="Y115" s="34">
        <f>SUMIFS('Feedstock &amp; Energy inputs'!W$8:W$146,'Feedstock &amp; Energy inputs'!$I$8:$I$146,$I115,'Feedstock &amp; Energy inputs'!$H$8:$H$146,$H115,'Feedstock &amp; Energy inputs'!$E$8:$E$146,$E115)</f>
        <v>-4.8</v>
      </c>
      <c r="Z115" s="34">
        <f>SUMIFS('Feedstock &amp; Energy inputs'!X$8:X$146,'Feedstock &amp; Energy inputs'!$I$8:$I$146,$I115,'Feedstock &amp; Energy inputs'!$H$8:$H$146,$H115,'Feedstock &amp; Energy inputs'!$E$8:$E$146,$E115)</f>
        <v>-4.8</v>
      </c>
      <c r="AA115" s="34">
        <f>SUMIFS('Feedstock &amp; Energy inputs'!Y$8:Y$146,'Feedstock &amp; Energy inputs'!$I$8:$I$146,$I115,'Feedstock &amp; Energy inputs'!$H$8:$H$146,$H115,'Feedstock &amp; Energy inputs'!$E$8:$E$146,$E115)</f>
        <v>-4.8</v>
      </c>
      <c r="AB115" s="34">
        <f>SUMIFS('Feedstock &amp; Energy inputs'!Z$8:Z$146,'Feedstock &amp; Energy inputs'!$I$8:$I$146,$I115,'Feedstock &amp; Energy inputs'!$H$8:$H$146,$H115,'Feedstock &amp; Energy inputs'!$E$8:$E$146,$E115)</f>
        <v>-4.8</v>
      </c>
      <c r="AC115" s="34">
        <f>SUMIFS('Feedstock &amp; Energy inputs'!AA$8:AA$146,'Feedstock &amp; Energy inputs'!$I$8:$I$146,$I115,'Feedstock &amp; Energy inputs'!$H$8:$H$146,$H115,'Feedstock &amp; Energy inputs'!$E$8:$E$146,$E115)</f>
        <v>-4.8</v>
      </c>
      <c r="AD115" s="34">
        <f>SUMIFS('Feedstock &amp; Energy inputs'!AB$8:AB$146,'Feedstock &amp; Energy inputs'!$I$8:$I$146,$I115,'Feedstock &amp; Energy inputs'!$H$8:$H$146,$H115,'Feedstock &amp; Energy inputs'!$E$8:$E$146,$E115)</f>
        <v>-4.8</v>
      </c>
      <c r="AE115" s="34">
        <f>SUMIFS('Feedstock &amp; Energy inputs'!AC$8:AC$146,'Feedstock &amp; Energy inputs'!$I$8:$I$146,$I115,'Feedstock &amp; Energy inputs'!$H$8:$H$146,$H115,'Feedstock &amp; Energy inputs'!$E$8:$E$146,$E115)</f>
        <v>-4.8</v>
      </c>
      <c r="AF115" s="34">
        <f>SUMIFS('Feedstock &amp; Energy inputs'!AD$8:AD$146,'Feedstock &amp; Energy inputs'!$I$8:$I$146,$I115,'Feedstock &amp; Energy inputs'!$H$8:$H$146,$H115,'Feedstock &amp; Energy inputs'!$E$8:$E$146,$E115)</f>
        <v>-4.8</v>
      </c>
      <c r="AG115" s="34">
        <f>SUMIFS('Feedstock &amp; Energy inputs'!AE$8:AE$146,'Feedstock &amp; Energy inputs'!$I$8:$I$146,$I115,'Feedstock &amp; Energy inputs'!$H$8:$H$146,$H115,'Feedstock &amp; Energy inputs'!$E$8:$E$146,$E115)</f>
        <v>-4.8</v>
      </c>
      <c r="AH115" s="34">
        <f>SUMIFS('Feedstock &amp; Energy inputs'!AF$8:AF$146,'Feedstock &amp; Energy inputs'!$I$8:$I$146,$I115,'Feedstock &amp; Energy inputs'!$H$8:$H$146,$H115,'Feedstock &amp; Energy inputs'!$E$8:$E$146,$E115)</f>
        <v>-4.8</v>
      </c>
      <c r="AI115" s="34">
        <f>SUMIFS('Feedstock &amp; Energy inputs'!AG$8:AG$146,'Feedstock &amp; Energy inputs'!$I$8:$I$146,$I115,'Feedstock &amp; Energy inputs'!$H$8:$H$146,$H115,'Feedstock &amp; Energy inputs'!$E$8:$E$146,$E115)</f>
        <v>-4.8</v>
      </c>
      <c r="AJ115" s="34">
        <f>SUMIFS('Feedstock &amp; Energy inputs'!AH$8:AH$146,'Feedstock &amp; Energy inputs'!$I$8:$I$146,$I115,'Feedstock &amp; Energy inputs'!$H$8:$H$146,$H115,'Feedstock &amp; Energy inputs'!$E$8:$E$146,$E115)</f>
        <v>-4.8</v>
      </c>
      <c r="AK115" s="34">
        <f>SUMIFS('Feedstock &amp; Energy inputs'!AI$8:AI$146,'Feedstock &amp; Energy inputs'!$I$8:$I$146,$I115,'Feedstock &amp; Energy inputs'!$H$8:$H$146,$H115,'Feedstock &amp; Energy inputs'!$E$8:$E$146,$E115)</f>
        <v>-4.8</v>
      </c>
      <c r="AL115" s="34">
        <f>SUMIFS('Feedstock &amp; Energy inputs'!AJ$8:AJ$146,'Feedstock &amp; Energy inputs'!$I$8:$I$146,$I115,'Feedstock &amp; Energy inputs'!$H$8:$H$146,$H115,'Feedstock &amp; Energy inputs'!$E$8:$E$146,$E115)</f>
        <v>-4.8</v>
      </c>
      <c r="AM115" s="34">
        <f>SUMIFS('Feedstock &amp; Energy inputs'!AK$8:AK$146,'Feedstock &amp; Energy inputs'!$I$8:$I$146,$I115,'Feedstock &amp; Energy inputs'!$H$8:$H$146,$H115,'Feedstock &amp; Energy inputs'!$E$8:$E$146,$E115)</f>
        <v>-4.8</v>
      </c>
      <c r="AN115" s="34">
        <f>SUMIFS('Feedstock &amp; Energy inputs'!AL$8:AL$146,'Feedstock &amp; Energy inputs'!$I$8:$I$146,$I115,'Feedstock &amp; Energy inputs'!$H$8:$H$146,$H115,'Feedstock &amp; Energy inputs'!$E$8:$E$146,$E115)</f>
        <v>-4.8</v>
      </c>
      <c r="AO115" s="34">
        <f>SUMIFS('Feedstock &amp; Energy inputs'!AM$8:AM$146,'Feedstock &amp; Energy inputs'!$I$8:$I$146,$I115,'Feedstock &amp; Energy inputs'!$H$8:$H$146,$H115,'Feedstock &amp; Energy inputs'!$E$8:$E$146,$E115)</f>
        <v>-4.8</v>
      </c>
      <c r="AP115" s="34">
        <f>SUMIFS('Feedstock &amp; Energy inputs'!AN$8:AN$146,'Feedstock &amp; Energy inputs'!$I$8:$I$146,$I115,'Feedstock &amp; Energy inputs'!$H$8:$H$146,$H115,'Feedstock &amp; Energy inputs'!$E$8:$E$146,$E115)</f>
        <v>-4.8</v>
      </c>
      <c r="AQ115" s="34">
        <f>SUMIFS('Feedstock &amp; Energy inputs'!AO$8:AO$146,'Feedstock &amp; Energy inputs'!$I$8:$I$146,$I115,'Feedstock &amp; Energy inputs'!$H$8:$H$146,$H115,'Feedstock &amp; Energy inputs'!$E$8:$E$146,$E115)</f>
        <v>-4.8</v>
      </c>
      <c r="AR115" s="34">
        <f>SUMIFS('Feedstock &amp; Energy inputs'!AP$8:AP$146,'Feedstock &amp; Energy inputs'!$I$8:$I$146,$I115,'Feedstock &amp; Energy inputs'!$H$8:$H$146,$H115,'Feedstock &amp; Energy inputs'!$E$8:$E$146,$E115)</f>
        <v>-4.8</v>
      </c>
      <c r="AS115" s="34">
        <f>SUMIFS('Feedstock &amp; Energy inputs'!AQ$8:AQ$146,'Feedstock &amp; Energy inputs'!$I$8:$I$146,$I115,'Feedstock &amp; Energy inputs'!$H$8:$H$146,$H115,'Feedstock &amp; Energy inputs'!$E$8:$E$146,$E115)</f>
        <v>-4.8</v>
      </c>
    </row>
  </sheetData>
  <dataValidations count="2">
    <dataValidation type="list" allowBlank="1" showInputMessage="1" showErrorMessage="1" sqref="F75:G81 F98:G100 F112:G115 F105:G105 F27:G30 F32:G33 F35:G38 F87:G94 F8:G21" xr:uid="{D3F06B2B-1FDA-416E-A0DC-36AF78AAA49C}">
      <formula1>"Low,High,Standard"</formula1>
    </dataValidation>
    <dataValidation type="list" allowBlank="1" showInputMessage="1" showErrorMessage="1" sqref="H20" xr:uid="{D5B5FD8E-EC78-4F7D-A8FA-2306BF3E8EFE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5D091A-0186-4724-90ED-3DD16FDCDD25}">
          <x14:formula1>
            <xm:f>Regions!$B$5:$B$19</xm:f>
          </x14:formula1>
          <xm:sqref>C25</xm:sqref>
        </x14:dataValidation>
        <x14:dataValidation type="list" allowBlank="1" showInputMessage="1" showErrorMessage="1" xr:uid="{307CC1D4-70C7-4FEF-9691-6697C5FC1FE2}">
          <x14:formula1>
            <xm:f>'Unit list'!$C$19:$C$32</xm:f>
          </x14:formula1>
          <xm:sqref>I100:J100 I19:I20 J67:J68 I68 I60:J60 I63:I65 I113 J112:J114 J62:J65 I55:J55 I52:J52</xm:sqref>
        </x14:dataValidation>
        <x14:dataValidation type="list" allowBlank="1" showInputMessage="1" showErrorMessage="1" xr:uid="{C1411C6C-FD17-4964-B571-E30A0BC3E839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906D88FF-992F-44D0-8B94-051C5D0D7233}">
          <x14:formula1>
            <xm:f>'Unit list'!$C$6:$C$84</xm:f>
          </x14:formula1>
          <xm:sqref>I9:I18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E15FF-5541-4CF0-8EA2-6A0FC5D51554}">
  <sheetPr>
    <tabColor theme="5" tint="0.79998168889431442"/>
  </sheetPr>
  <dimension ref="A1:AS87"/>
  <sheetViews>
    <sheetView topLeftCell="A4" zoomScale="50" zoomScaleNormal="50" workbookViewId="0">
      <selection activeCell="H1" sqref="H1:H1048576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5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32.75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Methane Pyrolysi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9" si="0">IF($L8=1,$K8&amp;$D8,$K8)</f>
        <v>%</v>
      </c>
      <c r="N8" s="70" cm="1">
        <f t="array" ref="N8">IFERROR(INDEX($N$64:$AS$592,MATCH(1,($K$64:$K$592=$M8)*($I$64:$I$592=$I8)*($H$64:$H$592=$H8)*($F$64:$F$592=$F8),0),MATCH(N$7,$N$63:$AS$63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9" si="1">$B$1</f>
        <v>Methane Pyrolysi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4:$AS$592,MATCH(1,($K$64:$K$592=$M9)*($I$64:$I$592=$I9)*($H$64:$H$592=$H9)*($F$64:$F$592=$F9),0),MATCH(N$7,$N$63:$AS$63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Methane Pyrolysi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4:$AS$592,MATCH(1,($K$64:$K$592=$M10)*($I$64:$I$592=$I10)*($H$64:$H$592=$H10)*($F$64:$F$592=$F10),0),MATCH(N$7,$N$63:$AS$63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Methane Pyrolysi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4:$AS$592,MATCH(1,($K$64:$K$592=$M11)*($I$64:$I$592=$I11)*($H$64:$H$592=$H11)*($F$64:$F$592=$F11),0),MATCH(N$7,$N$63:$AS$63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Methane Pyrolysi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4:$AS$592,MATCH(1,($K$64:$K$592=$M12)*($I$64:$I$592=$I12)*($H$64:$H$592=$H12)*($F$64:$F$592=$F12),0),MATCH(N$7,$N$63:$AS$63,0)),"")</f>
        <v>7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Methane Pyrolysi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4:$AS$592,MATCH(1,($K$64:$K$592=$M13)*($I$64:$I$592=$I13)*($H$64:$H$592=$H13)*($F$64:$F$592=$F13),0),MATCH(N$7,$N$63:$AS$63,0)),"")</f>
        <v>203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Methane Pyrolysi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4:$AS$592,MATCH(1,($K$64:$K$592=$M14)*($I$64:$I$592=$I14)*($H$64:$H$592=$H14)*($F$64:$F$592=$F14),0),MATCH(N$7,$N$63:$AS$63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Methane Pyrolysi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4:$AS$592,MATCH(1,($K$64:$K$592=$M15)*($I$64:$I$592=$I15)*($H$64:$H$592=$H15)*($F$64:$F$592=$F15),0),MATCH(O$7,$N$63:$AS$63,0)),"")</f>
        <v>1352.1764705882354</v>
      </c>
      <c r="P15" s="64" cm="1">
        <f t="array" ref="P15">IFERROR(INDEX($N$64:$AS$592,MATCH(1,($K$64:$K$592=$M15)*($I$64:$I$592=$I15)*($H$64:$H$592=$H15)*($F$64:$F$592=$F15),0),MATCH(P$7,$N$63:$AS$63,0)),"")</f>
        <v>1352.1764705882354</v>
      </c>
      <c r="Q15" s="64" cm="1">
        <f t="array" ref="Q15">IFERROR(INDEX($N$64:$AS$592,MATCH(1,($K$64:$K$592=$M15)*($I$64:$I$592=$I15)*($H$64:$H$592=$H15)*($F$64:$F$592=$F15),0),MATCH(Q$7,$N$63:$AS$63,0)),"")</f>
        <v>1352.1764705882354</v>
      </c>
      <c r="R15" s="64" cm="1">
        <f t="array" ref="R15">IFERROR(INDEX($N$64:$AS$592,MATCH(1,($K$64:$K$592=$M15)*($I$64:$I$592=$I15)*($H$64:$H$592=$H15)*($F$64:$F$592=$F15),0),MATCH(R$7,$N$63:$AS$63,0)),"")</f>
        <v>1352.1764705882354</v>
      </c>
      <c r="S15" s="64" cm="1">
        <f t="array" ref="S15">IFERROR(INDEX($N$64:$AS$592,MATCH(1,($K$64:$K$592=$M15)*($I$64:$I$592=$I15)*($H$64:$H$592=$H15)*($F$64:$F$592=$F15),0),MATCH(S$7,$N$63:$AS$63,0)),"")</f>
        <v>1352.1764705882354</v>
      </c>
      <c r="T15" s="64" cm="1">
        <f t="array" ref="T15">IFERROR(INDEX($N$64:$AS$592,MATCH(1,($K$64:$K$592=$M15)*($I$64:$I$592=$I15)*($H$64:$H$592=$H15)*($F$64:$F$592=$F15),0),MATCH(T$7,$N$63:$AS$63,0)),"")</f>
        <v>1352.1764705882354</v>
      </c>
      <c r="U15" s="64" cm="1">
        <f t="array" ref="U15">IFERROR(INDEX($N$64:$AS$592,MATCH(1,($K$64:$K$592=$M15)*($I$64:$I$592=$I15)*($H$64:$H$592=$H15)*($F$64:$F$592=$F15),0),MATCH(U$7,$N$63:$AS$63,0)),"")</f>
        <v>1352.1764705882354</v>
      </c>
      <c r="V15" s="64" cm="1">
        <f t="array" ref="V15">IFERROR(INDEX($N$64:$AS$592,MATCH(1,($K$64:$K$592=$M15)*($I$64:$I$592=$I15)*($H$64:$H$592=$H15)*($F$64:$F$592=$F15),0),MATCH(V$7,$N$63:$AS$63,0)),"")</f>
        <v>1352.1764705882354</v>
      </c>
      <c r="W15" s="64" cm="1">
        <f t="array" ref="W15">IFERROR(INDEX($N$64:$AS$592,MATCH(1,($K$64:$K$592=$M15)*($I$64:$I$592=$I15)*($H$64:$H$592=$H15)*($F$64:$F$592=$F15),0),MATCH(W$7,$N$63:$AS$63,0)),"")</f>
        <v>1352.1764705882354</v>
      </c>
      <c r="X15" s="64" cm="1">
        <f t="array" ref="X15">IFERROR(INDEX($N$64:$AS$592,MATCH(1,($K$64:$K$592=$M15)*($I$64:$I$592=$I15)*($H$64:$H$592=$H15)*($F$64:$F$592=$F15),0),MATCH(X$7,$N$63:$AS$63,0)),"")</f>
        <v>1352.1764705882354</v>
      </c>
      <c r="Y15" s="64" cm="1">
        <f t="array" ref="Y15">IFERROR(INDEX($N$64:$AS$592,MATCH(1,($K$64:$K$592=$M15)*($I$64:$I$592=$I15)*($H$64:$H$592=$H15)*($F$64:$F$592=$F15),0),MATCH(Y$7,$N$63:$AS$63,0)),"")</f>
        <v>1352.1764705882354</v>
      </c>
      <c r="Z15" s="64" cm="1">
        <f t="array" ref="Z15">IFERROR(INDEX($N$64:$AS$592,MATCH(1,($K$64:$K$592=$M15)*($I$64:$I$592=$I15)*($H$64:$H$592=$H15)*($F$64:$F$592=$F15),0),MATCH(Z$7,$N$63:$AS$63,0)),"")</f>
        <v>1352.1764705882354</v>
      </c>
      <c r="AA15" s="64" cm="1">
        <f t="array" ref="AA15">IFERROR(INDEX($N$64:$AS$592,MATCH(1,($K$64:$K$592=$M15)*($I$64:$I$592=$I15)*($H$64:$H$592=$H15)*($F$64:$F$592=$F15),0),MATCH(AA$7,$N$63:$AS$63,0)),"")</f>
        <v>1352.1764705882354</v>
      </c>
      <c r="AB15" s="64" cm="1">
        <f t="array" ref="AB15">IFERROR(INDEX($N$64:$AS$592,MATCH(1,($K$64:$K$592=$M15)*($I$64:$I$592=$I15)*($H$64:$H$592=$H15)*($F$64:$F$592=$F15),0),MATCH(AB$7,$N$63:$AS$63,0)),"")</f>
        <v>1352.1764705882354</v>
      </c>
      <c r="AC15" s="64" cm="1">
        <f t="array" ref="AC15">IFERROR(INDEX($N$64:$AS$592,MATCH(1,($K$64:$K$592=$M15)*($I$64:$I$592=$I15)*($H$64:$H$592=$H15)*($F$64:$F$592=$F15),0),MATCH(AC$7,$N$63:$AS$63,0)),"")</f>
        <v>1352.1764705882354</v>
      </c>
      <c r="AD15" s="64" cm="1">
        <f t="array" ref="AD15">IFERROR(INDEX($N$64:$AS$592,MATCH(1,($K$64:$K$592=$M15)*($I$64:$I$592=$I15)*($H$64:$H$592=$H15)*($F$64:$F$592=$F15),0),MATCH(AD$7,$N$63:$AS$63,0)),"")</f>
        <v>1352.1764705882354</v>
      </c>
      <c r="AE15" s="64" cm="1">
        <f t="array" ref="AE15">IFERROR(INDEX($N$64:$AS$592,MATCH(1,($K$64:$K$592=$M15)*($I$64:$I$592=$I15)*($H$64:$H$592=$H15)*($F$64:$F$592=$F15),0),MATCH(AE$7,$N$63:$AS$63,0)),"")</f>
        <v>1352.1764705882354</v>
      </c>
      <c r="AF15" s="64" cm="1">
        <f t="array" ref="AF15">IFERROR(INDEX($N$64:$AS$592,MATCH(1,($K$64:$K$592=$M15)*($I$64:$I$592=$I15)*($H$64:$H$592=$H15)*($F$64:$F$592=$F15),0),MATCH(AF$7,$N$63:$AS$63,0)),"")</f>
        <v>1352.1764705882354</v>
      </c>
      <c r="AG15" s="64" cm="1">
        <f t="array" ref="AG15">IFERROR(INDEX($N$64:$AS$592,MATCH(1,($K$64:$K$592=$M15)*($I$64:$I$592=$I15)*($H$64:$H$592=$H15)*($F$64:$F$592=$F15),0),MATCH(AG$7,$N$63:$AS$63,0)),"")</f>
        <v>1352.1764705882354</v>
      </c>
      <c r="AH15" s="64" cm="1">
        <f t="array" ref="AH15">IFERROR(INDEX($N$64:$AS$592,MATCH(1,($K$64:$K$592=$M15)*($I$64:$I$592=$I15)*($H$64:$H$592=$H15)*($F$64:$F$592=$F15),0),MATCH(AH$7,$N$63:$AS$63,0)),"")</f>
        <v>1352.1764705882354</v>
      </c>
      <c r="AI15" s="64" cm="1">
        <f t="array" ref="AI15">IFERROR(INDEX($N$64:$AS$592,MATCH(1,($K$64:$K$592=$M15)*($I$64:$I$592=$I15)*($H$64:$H$592=$H15)*($F$64:$F$592=$F15),0),MATCH(AI$7,$N$63:$AS$63,0)),"")</f>
        <v>1352.1764705882354</v>
      </c>
      <c r="AJ15" s="64" cm="1">
        <f t="array" ref="AJ15">IFERROR(INDEX($N$64:$AS$592,MATCH(1,($K$64:$K$592=$M15)*($I$64:$I$592=$I15)*($H$64:$H$592=$H15)*($F$64:$F$592=$F15),0),MATCH(AJ$7,$N$63:$AS$63,0)),"")</f>
        <v>1352.1764705882354</v>
      </c>
      <c r="AK15" s="64" cm="1">
        <f t="array" ref="AK15">IFERROR(INDEX($N$64:$AS$592,MATCH(1,($K$64:$K$592=$M15)*($I$64:$I$592=$I15)*($H$64:$H$592=$H15)*($F$64:$F$592=$F15),0),MATCH(AK$7,$N$63:$AS$63,0)),"")</f>
        <v>1352.1764705882354</v>
      </c>
      <c r="AL15" s="64" cm="1">
        <f t="array" ref="AL15">IFERROR(INDEX($N$64:$AS$592,MATCH(1,($K$64:$K$592=$M15)*($I$64:$I$592=$I15)*($H$64:$H$592=$H15)*($F$64:$F$592=$F15),0),MATCH(AL$7,$N$63:$AS$63,0)),"")</f>
        <v>1352.1764705882354</v>
      </c>
      <c r="AM15" s="64" cm="1">
        <f t="array" ref="AM15">IFERROR(INDEX($N$64:$AS$592,MATCH(1,($K$64:$K$592=$M15)*($I$64:$I$592=$I15)*($H$64:$H$592=$H15)*($F$64:$F$592=$F15),0),MATCH(AM$7,$N$63:$AS$63,0)),"")</f>
        <v>1352.1764705882354</v>
      </c>
      <c r="AN15" s="64" cm="1">
        <f t="array" ref="AN15">IFERROR(INDEX($N$64:$AS$592,MATCH(1,($K$64:$K$592=$M15)*($I$64:$I$592=$I15)*($H$64:$H$592=$H15)*($F$64:$F$592=$F15),0),MATCH(AN$7,$N$63:$AS$63,0)),"")</f>
        <v>1352.1764705882354</v>
      </c>
      <c r="AO15" s="64" cm="1">
        <f t="array" ref="AO15">IFERROR(INDEX($N$64:$AS$592,MATCH(1,($K$64:$K$592=$M15)*($I$64:$I$592=$I15)*($H$64:$H$592=$H15)*($F$64:$F$592=$F15),0),MATCH(AO$7,$N$63:$AS$63,0)),"")</f>
        <v>1352.1764705882354</v>
      </c>
      <c r="AP15" s="64" cm="1">
        <f t="array" ref="AP15">IFERROR(INDEX($N$64:$AS$592,MATCH(1,($K$64:$K$592=$M15)*($I$64:$I$592=$I15)*($H$64:$H$592=$H15)*($F$64:$F$592=$F15),0),MATCH(AP$7,$N$63:$AS$63,0)),"")</f>
        <v>1352.1764705882354</v>
      </c>
      <c r="AQ15" s="64" cm="1">
        <f t="array" ref="AQ15">IFERROR(INDEX($N$64:$AS$592,MATCH(1,($K$64:$K$592=$M15)*($I$64:$I$592=$I15)*($H$64:$H$592=$H15)*($F$64:$F$592=$F15),0),MATCH(AQ$7,$N$63:$AS$63,0)),"")</f>
        <v>1352.1764705882354</v>
      </c>
      <c r="AR15" s="64" cm="1">
        <f t="array" ref="AR15">IFERROR(INDEX($N$64:$AS$592,MATCH(1,($K$64:$K$592=$M15)*($I$64:$I$592=$I15)*($H$64:$H$592=$H15)*($F$64:$F$592=$F15),0),MATCH(AR$7,$N$63:$AS$63,0)),"")</f>
        <v>1352.1764705882354</v>
      </c>
      <c r="AS15" s="64" cm="1">
        <f t="array" ref="AS15">IFERROR(INDEX($N$64:$AS$592,MATCH(1,($K$64:$K$592=$M15)*($I$64:$I$592=$I15)*($H$64:$H$592=$H15)*($F$64:$F$592=$F15),0),MATCH(AS$7,$N$63:$AS$63,0)),"")</f>
        <v>1352.1764705882354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Methane Pyrolysis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4:$AS$592,MATCH(1,($K$64:$K$592=$M16)*($I$64:$I$592=$I16)*($H$64:$H$592=$H16)*($F$64:$F$592=$F16),0),MATCH(O$7,$N$63:$AS$63,0)),"")</f>
        <v>33.804411764705883</v>
      </c>
      <c r="P16" s="62" cm="1">
        <f t="array" ref="P16">IFERROR(INDEX($N$64:$AS$592,MATCH(1,($K$64:$K$592=$M16)*($I$64:$I$592=$I16)*($H$64:$H$592=$H16)*($F$64:$F$592=$F16),0),MATCH(P$7,$N$63:$AS$63,0)),"")</f>
        <v>33.804411764705883</v>
      </c>
      <c r="Q16" s="62" cm="1">
        <f t="array" ref="Q16">IFERROR(INDEX($N$64:$AS$592,MATCH(1,($K$64:$K$592=$M16)*($I$64:$I$592=$I16)*($H$64:$H$592=$H16)*($F$64:$F$592=$F16),0),MATCH(Q$7,$N$63:$AS$63,0)),"")</f>
        <v>33.804411764705883</v>
      </c>
      <c r="R16" s="62" cm="1">
        <f t="array" ref="R16">IFERROR(INDEX($N$64:$AS$592,MATCH(1,($K$64:$K$592=$M16)*($I$64:$I$592=$I16)*($H$64:$H$592=$H16)*($F$64:$F$592=$F16),0),MATCH(R$7,$N$63:$AS$63,0)),"")</f>
        <v>33.804411764705883</v>
      </c>
      <c r="S16" s="62" cm="1">
        <f t="array" ref="S16">IFERROR(INDEX($N$64:$AS$592,MATCH(1,($K$64:$K$592=$M16)*($I$64:$I$592=$I16)*($H$64:$H$592=$H16)*($F$64:$F$592=$F16),0),MATCH(S$7,$N$63:$AS$63,0)),"")</f>
        <v>33.804411764705883</v>
      </c>
      <c r="T16" s="62" cm="1">
        <f t="array" ref="T16">IFERROR(INDEX($N$64:$AS$592,MATCH(1,($K$64:$K$592=$M16)*($I$64:$I$592=$I16)*($H$64:$H$592=$H16)*($F$64:$F$592=$F16),0),MATCH(T$7,$N$63:$AS$63,0)),"")</f>
        <v>33.804411764705883</v>
      </c>
      <c r="U16" s="62" cm="1">
        <f t="array" ref="U16">IFERROR(INDEX($N$64:$AS$592,MATCH(1,($K$64:$K$592=$M16)*($I$64:$I$592=$I16)*($H$64:$H$592=$H16)*($F$64:$F$592=$F16),0),MATCH(U$7,$N$63:$AS$63,0)),"")</f>
        <v>33.804411764705883</v>
      </c>
      <c r="V16" s="62" cm="1">
        <f t="array" ref="V16">IFERROR(INDEX($N$64:$AS$592,MATCH(1,($K$64:$K$592=$M16)*($I$64:$I$592=$I16)*($H$64:$H$592=$H16)*($F$64:$F$592=$F16),0),MATCH(V$7,$N$63:$AS$63,0)),"")</f>
        <v>33.804411764705883</v>
      </c>
      <c r="W16" s="62" cm="1">
        <f t="array" ref="W16">IFERROR(INDEX($N$64:$AS$592,MATCH(1,($K$64:$K$592=$M16)*($I$64:$I$592=$I16)*($H$64:$H$592=$H16)*($F$64:$F$592=$F16),0),MATCH(W$7,$N$63:$AS$63,0)),"")</f>
        <v>33.804411764705883</v>
      </c>
      <c r="X16" s="62" cm="1">
        <f t="array" ref="X16">IFERROR(INDEX($N$64:$AS$592,MATCH(1,($K$64:$K$592=$M16)*($I$64:$I$592=$I16)*($H$64:$H$592=$H16)*($F$64:$F$592=$F16),0),MATCH(X$7,$N$63:$AS$63,0)),"")</f>
        <v>33.804411764705883</v>
      </c>
      <c r="Y16" s="62" cm="1">
        <f t="array" ref="Y16">IFERROR(INDEX($N$64:$AS$592,MATCH(1,($K$64:$K$592=$M16)*($I$64:$I$592=$I16)*($H$64:$H$592=$H16)*($F$64:$F$592=$F16),0),MATCH(Y$7,$N$63:$AS$63,0)),"")</f>
        <v>33.804411764705883</v>
      </c>
      <c r="Z16" s="62" cm="1">
        <f t="array" ref="Z16">IFERROR(INDEX($N$64:$AS$592,MATCH(1,($K$64:$K$592=$M16)*($I$64:$I$592=$I16)*($H$64:$H$592=$H16)*($F$64:$F$592=$F16),0),MATCH(Z$7,$N$63:$AS$63,0)),"")</f>
        <v>33.804411764705883</v>
      </c>
      <c r="AA16" s="62" cm="1">
        <f t="array" ref="AA16">IFERROR(INDEX($N$64:$AS$592,MATCH(1,($K$64:$K$592=$M16)*($I$64:$I$592=$I16)*($H$64:$H$592=$H16)*($F$64:$F$592=$F16),0),MATCH(AA$7,$N$63:$AS$63,0)),"")</f>
        <v>33.804411764705883</v>
      </c>
      <c r="AB16" s="62" cm="1">
        <f t="array" ref="AB16">IFERROR(INDEX($N$64:$AS$592,MATCH(1,($K$64:$K$592=$M16)*($I$64:$I$592=$I16)*($H$64:$H$592=$H16)*($F$64:$F$592=$F16),0),MATCH(AB$7,$N$63:$AS$63,0)),"")</f>
        <v>33.804411764705883</v>
      </c>
      <c r="AC16" s="62" cm="1">
        <f t="array" ref="AC16">IFERROR(INDEX($N$64:$AS$592,MATCH(1,($K$64:$K$592=$M16)*($I$64:$I$592=$I16)*($H$64:$H$592=$H16)*($F$64:$F$592=$F16),0),MATCH(AC$7,$N$63:$AS$63,0)),"")</f>
        <v>33.804411764705883</v>
      </c>
      <c r="AD16" s="62" cm="1">
        <f t="array" ref="AD16">IFERROR(INDEX($N$64:$AS$592,MATCH(1,($K$64:$K$592=$M16)*($I$64:$I$592=$I16)*($H$64:$H$592=$H16)*($F$64:$F$592=$F16),0),MATCH(AD$7,$N$63:$AS$63,0)),"")</f>
        <v>33.804411764705883</v>
      </c>
      <c r="AE16" s="62" cm="1">
        <f t="array" ref="AE16">IFERROR(INDEX($N$64:$AS$592,MATCH(1,($K$64:$K$592=$M16)*($I$64:$I$592=$I16)*($H$64:$H$592=$H16)*($F$64:$F$592=$F16),0),MATCH(AE$7,$N$63:$AS$63,0)),"")</f>
        <v>33.804411764705883</v>
      </c>
      <c r="AF16" s="62" cm="1">
        <f t="array" ref="AF16">IFERROR(INDEX($N$64:$AS$592,MATCH(1,($K$64:$K$592=$M16)*($I$64:$I$592=$I16)*($H$64:$H$592=$H16)*($F$64:$F$592=$F16),0),MATCH(AF$7,$N$63:$AS$63,0)),"")</f>
        <v>33.804411764705883</v>
      </c>
      <c r="AG16" s="62" cm="1">
        <f t="array" ref="AG16">IFERROR(INDEX($N$64:$AS$592,MATCH(1,($K$64:$K$592=$M16)*($I$64:$I$592=$I16)*($H$64:$H$592=$H16)*($F$64:$F$592=$F16),0),MATCH(AG$7,$N$63:$AS$63,0)),"")</f>
        <v>33.804411764705883</v>
      </c>
      <c r="AH16" s="62" cm="1">
        <f t="array" ref="AH16">IFERROR(INDEX($N$64:$AS$592,MATCH(1,($K$64:$K$592=$M16)*($I$64:$I$592=$I16)*($H$64:$H$592=$H16)*($F$64:$F$592=$F16),0),MATCH(AH$7,$N$63:$AS$63,0)),"")</f>
        <v>33.804411764705883</v>
      </c>
      <c r="AI16" s="62" cm="1">
        <f t="array" ref="AI16">IFERROR(INDEX($N$64:$AS$592,MATCH(1,($K$64:$K$592=$M16)*($I$64:$I$592=$I16)*($H$64:$H$592=$H16)*($F$64:$F$592=$F16),0),MATCH(AI$7,$N$63:$AS$63,0)),"")</f>
        <v>33.804411764705883</v>
      </c>
      <c r="AJ16" s="62" cm="1">
        <f t="array" ref="AJ16">IFERROR(INDEX($N$64:$AS$592,MATCH(1,($K$64:$K$592=$M16)*($I$64:$I$592=$I16)*($H$64:$H$592=$H16)*($F$64:$F$592=$F16),0),MATCH(AJ$7,$N$63:$AS$63,0)),"")</f>
        <v>33.804411764705883</v>
      </c>
      <c r="AK16" s="62" cm="1">
        <f t="array" ref="AK16">IFERROR(INDEX($N$64:$AS$592,MATCH(1,($K$64:$K$592=$M16)*($I$64:$I$592=$I16)*($H$64:$H$592=$H16)*($F$64:$F$592=$F16),0),MATCH(AK$7,$N$63:$AS$63,0)),"")</f>
        <v>33.804411764705883</v>
      </c>
      <c r="AL16" s="62" cm="1">
        <f t="array" ref="AL16">IFERROR(INDEX($N$64:$AS$592,MATCH(1,($K$64:$K$592=$M16)*($I$64:$I$592=$I16)*($H$64:$H$592=$H16)*($F$64:$F$592=$F16),0),MATCH(AL$7,$N$63:$AS$63,0)),"")</f>
        <v>33.804411764705883</v>
      </c>
      <c r="AM16" s="62" cm="1">
        <f t="array" ref="AM16">IFERROR(INDEX($N$64:$AS$592,MATCH(1,($K$64:$K$592=$M16)*($I$64:$I$592=$I16)*($H$64:$H$592=$H16)*($F$64:$F$592=$F16),0),MATCH(AM$7,$N$63:$AS$63,0)),"")</f>
        <v>33.804411764705883</v>
      </c>
      <c r="AN16" s="62" cm="1">
        <f t="array" ref="AN16">IFERROR(INDEX($N$64:$AS$592,MATCH(1,($K$64:$K$592=$M16)*($I$64:$I$592=$I16)*($H$64:$H$592=$H16)*($F$64:$F$592=$F16),0),MATCH(AN$7,$N$63:$AS$63,0)),"")</f>
        <v>33.804411764705883</v>
      </c>
      <c r="AO16" s="62" cm="1">
        <f t="array" ref="AO16">IFERROR(INDEX($N$64:$AS$592,MATCH(1,($K$64:$K$592=$M16)*($I$64:$I$592=$I16)*($H$64:$H$592=$H16)*($F$64:$F$592=$F16),0),MATCH(AO$7,$N$63:$AS$63,0)),"")</f>
        <v>33.804411764705883</v>
      </c>
      <c r="AP16" s="62" cm="1">
        <f t="array" ref="AP16">IFERROR(INDEX($N$64:$AS$592,MATCH(1,($K$64:$K$592=$M16)*($I$64:$I$592=$I16)*($H$64:$H$592=$H16)*($F$64:$F$592=$F16),0),MATCH(AP$7,$N$63:$AS$63,0)),"")</f>
        <v>33.804411764705883</v>
      </c>
      <c r="AQ16" s="62" cm="1">
        <f t="array" ref="AQ16">IFERROR(INDEX($N$64:$AS$592,MATCH(1,($K$64:$K$592=$M16)*($I$64:$I$592=$I16)*($H$64:$H$592=$H16)*($F$64:$F$592=$F16),0),MATCH(AQ$7,$N$63:$AS$63,0)),"")</f>
        <v>33.804411764705883</v>
      </c>
      <c r="AR16" s="62" cm="1">
        <f t="array" ref="AR16">IFERROR(INDEX($N$64:$AS$592,MATCH(1,($K$64:$K$592=$M16)*($I$64:$I$592=$I16)*($H$64:$H$592=$H16)*($F$64:$F$592=$F16),0),MATCH(AR$7,$N$63:$AS$63,0)),"")</f>
        <v>33.804411764705883</v>
      </c>
      <c r="AS16" s="62" cm="1">
        <f t="array" ref="AS16">IFERROR(INDEX($N$64:$AS$592,MATCH(1,($K$64:$K$592=$M16)*($I$64:$I$592=$I16)*($H$64:$H$592=$H16)*($F$64:$F$592=$F16),0),MATCH(AS$7,$N$63:$AS$63,0)),"")</f>
        <v>33.804411764705883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Methane Pyrolysis + ammonia synthesis</v>
      </c>
      <c r="F17" s="12" t="s">
        <v>119</v>
      </c>
      <c r="G17" s="12"/>
      <c r="H17" s="12" t="s">
        <v>83</v>
      </c>
      <c r="I17" s="12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64:$AS$592,MATCH(1,($K$64:$K$592=$M17)*($I$64:$I$592=$I17)*($H$64:$H$592=$H17)*($F$64:$F$592=$F17),0),MATCH(O$7,$N$63:$AS$63,0)),"")</f>
        <v>40.5</v>
      </c>
      <c r="P17" s="62" cm="1">
        <f t="array" ref="P17">IFERROR(INDEX($N$64:$AS$592,MATCH(1,($K$64:$K$592=$M17)*($I$64:$I$592=$I17)*($H$64:$H$592=$H17)*($F$64:$F$592=$F17),0),MATCH(P$7,$N$63:$AS$63,0)),"")</f>
        <v>40.5</v>
      </c>
      <c r="Q17" s="62" cm="1">
        <f t="array" ref="Q17">IFERROR(INDEX($N$64:$AS$592,MATCH(1,($K$64:$K$592=$M17)*($I$64:$I$592=$I17)*($H$64:$H$592=$H17)*($F$64:$F$592=$F17),0),MATCH(Q$7,$N$63:$AS$63,0)),"")</f>
        <v>40.5</v>
      </c>
      <c r="R17" s="62" cm="1">
        <f t="array" ref="R17">IFERROR(INDEX($N$64:$AS$592,MATCH(1,($K$64:$K$592=$M17)*($I$64:$I$592=$I17)*($H$64:$H$592=$H17)*($F$64:$F$592=$F17),0),MATCH(R$7,$N$63:$AS$63,0)),"")</f>
        <v>40.5</v>
      </c>
      <c r="S17" s="62" cm="1">
        <f t="array" ref="S17">IFERROR(INDEX($N$64:$AS$592,MATCH(1,($K$64:$K$592=$M17)*($I$64:$I$592=$I17)*($H$64:$H$592=$H17)*($F$64:$F$592=$F17),0),MATCH(S$7,$N$63:$AS$63,0)),"")</f>
        <v>40.5</v>
      </c>
      <c r="T17" s="62" cm="1">
        <f t="array" ref="T17">IFERROR(INDEX($N$64:$AS$592,MATCH(1,($K$64:$K$592=$M17)*($I$64:$I$592=$I17)*($H$64:$H$592=$H17)*($F$64:$F$592=$F17),0),MATCH(T$7,$N$63:$AS$63,0)),"")</f>
        <v>40.5</v>
      </c>
      <c r="U17" s="62" cm="1">
        <f t="array" ref="U17">IFERROR(INDEX($N$64:$AS$592,MATCH(1,($K$64:$K$592=$M17)*($I$64:$I$592=$I17)*($H$64:$H$592=$H17)*($F$64:$F$592=$F17),0),MATCH(U$7,$N$63:$AS$63,0)),"")</f>
        <v>40.5</v>
      </c>
      <c r="V17" s="62" cm="1">
        <f t="array" ref="V17">IFERROR(INDEX($N$64:$AS$592,MATCH(1,($K$64:$K$592=$M17)*($I$64:$I$592=$I17)*($H$64:$H$592=$H17)*($F$64:$F$592=$F17),0),MATCH(V$7,$N$63:$AS$63,0)),"")</f>
        <v>40.5</v>
      </c>
      <c r="W17" s="62" cm="1">
        <f t="array" ref="W17">IFERROR(INDEX($N$64:$AS$592,MATCH(1,($K$64:$K$592=$M17)*($I$64:$I$592=$I17)*($H$64:$H$592=$H17)*($F$64:$F$592=$F17),0),MATCH(W$7,$N$63:$AS$63,0)),"")</f>
        <v>40.5</v>
      </c>
      <c r="X17" s="62" cm="1">
        <f t="array" ref="X17">IFERROR(INDEX($N$64:$AS$592,MATCH(1,($K$64:$K$592=$M17)*($I$64:$I$592=$I17)*($H$64:$H$592=$H17)*($F$64:$F$592=$F17),0),MATCH(X$7,$N$63:$AS$63,0)),"")</f>
        <v>40.5</v>
      </c>
      <c r="Y17" s="62" cm="1">
        <f t="array" ref="Y17">IFERROR(INDEX($N$64:$AS$592,MATCH(1,($K$64:$K$592=$M17)*($I$64:$I$592=$I17)*($H$64:$H$592=$H17)*($F$64:$F$592=$F17),0),MATCH(Y$7,$N$63:$AS$63,0)),"")</f>
        <v>40.5</v>
      </c>
      <c r="Z17" s="62" cm="1">
        <f t="array" ref="Z17">IFERROR(INDEX($N$64:$AS$592,MATCH(1,($K$64:$K$592=$M17)*($I$64:$I$592=$I17)*($H$64:$H$592=$H17)*($F$64:$F$592=$F17),0),MATCH(Z$7,$N$63:$AS$63,0)),"")</f>
        <v>40.5</v>
      </c>
      <c r="AA17" s="62" cm="1">
        <f t="array" ref="AA17">IFERROR(INDEX($N$64:$AS$592,MATCH(1,($K$64:$K$592=$M17)*($I$64:$I$592=$I17)*($H$64:$H$592=$H17)*($F$64:$F$592=$F17),0),MATCH(AA$7,$N$63:$AS$63,0)),"")</f>
        <v>40.5</v>
      </c>
      <c r="AB17" s="62" cm="1">
        <f t="array" ref="AB17">IFERROR(INDEX($N$64:$AS$592,MATCH(1,($K$64:$K$592=$M17)*($I$64:$I$592=$I17)*($H$64:$H$592=$H17)*($F$64:$F$592=$F17),0),MATCH(AB$7,$N$63:$AS$63,0)),"")</f>
        <v>40.5</v>
      </c>
      <c r="AC17" s="62" cm="1">
        <f t="array" ref="AC17">IFERROR(INDEX($N$64:$AS$592,MATCH(1,($K$64:$K$592=$M17)*($I$64:$I$592=$I17)*($H$64:$H$592=$H17)*($F$64:$F$592=$F17),0),MATCH(AC$7,$N$63:$AS$63,0)),"")</f>
        <v>40.5</v>
      </c>
      <c r="AD17" s="62" cm="1">
        <f t="array" ref="AD17">IFERROR(INDEX($N$64:$AS$592,MATCH(1,($K$64:$K$592=$M17)*($I$64:$I$592=$I17)*($H$64:$H$592=$H17)*($F$64:$F$592=$F17),0),MATCH(AD$7,$N$63:$AS$63,0)),"")</f>
        <v>40.5</v>
      </c>
      <c r="AE17" s="62" cm="1">
        <f t="array" ref="AE17">IFERROR(INDEX($N$64:$AS$592,MATCH(1,($K$64:$K$592=$M17)*($I$64:$I$592=$I17)*($H$64:$H$592=$H17)*($F$64:$F$592=$F17),0),MATCH(AE$7,$N$63:$AS$63,0)),"")</f>
        <v>40.5</v>
      </c>
      <c r="AF17" s="62" cm="1">
        <f t="array" ref="AF17">IFERROR(INDEX($N$64:$AS$592,MATCH(1,($K$64:$K$592=$M17)*($I$64:$I$592=$I17)*($H$64:$H$592=$H17)*($F$64:$F$592=$F17),0),MATCH(AF$7,$N$63:$AS$63,0)),"")</f>
        <v>40.5</v>
      </c>
      <c r="AG17" s="62" cm="1">
        <f t="array" ref="AG17">IFERROR(INDEX($N$64:$AS$592,MATCH(1,($K$64:$K$592=$M17)*($I$64:$I$592=$I17)*($H$64:$H$592=$H17)*($F$64:$F$592=$F17),0),MATCH(AG$7,$N$63:$AS$63,0)),"")</f>
        <v>40.5</v>
      </c>
      <c r="AH17" s="62" cm="1">
        <f t="array" ref="AH17">IFERROR(INDEX($N$64:$AS$592,MATCH(1,($K$64:$K$592=$M17)*($I$64:$I$592=$I17)*($H$64:$H$592=$H17)*($F$64:$F$592=$F17),0),MATCH(AH$7,$N$63:$AS$63,0)),"")</f>
        <v>40.5</v>
      </c>
      <c r="AI17" s="62" cm="1">
        <f t="array" ref="AI17">IFERROR(INDEX($N$64:$AS$592,MATCH(1,($K$64:$K$592=$M17)*($I$64:$I$592=$I17)*($H$64:$H$592=$H17)*($F$64:$F$592=$F17),0),MATCH(AI$7,$N$63:$AS$63,0)),"")</f>
        <v>40.5</v>
      </c>
      <c r="AJ17" s="62" cm="1">
        <f t="array" ref="AJ17">IFERROR(INDEX($N$64:$AS$592,MATCH(1,($K$64:$K$592=$M17)*($I$64:$I$592=$I17)*($H$64:$H$592=$H17)*($F$64:$F$592=$F17),0),MATCH(AJ$7,$N$63:$AS$63,0)),"")</f>
        <v>40.5</v>
      </c>
      <c r="AK17" s="62" cm="1">
        <f t="array" ref="AK17">IFERROR(INDEX($N$64:$AS$592,MATCH(1,($K$64:$K$592=$M17)*($I$64:$I$592=$I17)*($H$64:$H$592=$H17)*($F$64:$F$592=$F17),0),MATCH(AK$7,$N$63:$AS$63,0)),"")</f>
        <v>40.5</v>
      </c>
      <c r="AL17" s="62" cm="1">
        <f t="array" ref="AL17">IFERROR(INDEX($N$64:$AS$592,MATCH(1,($K$64:$K$592=$M17)*($I$64:$I$592=$I17)*($H$64:$H$592=$H17)*($F$64:$F$592=$F17),0),MATCH(AL$7,$N$63:$AS$63,0)),"")</f>
        <v>40.5</v>
      </c>
      <c r="AM17" s="62" cm="1">
        <f t="array" ref="AM17">IFERROR(INDEX($N$64:$AS$592,MATCH(1,($K$64:$K$592=$M17)*($I$64:$I$592=$I17)*($H$64:$H$592=$H17)*($F$64:$F$592=$F17),0),MATCH(AM$7,$N$63:$AS$63,0)),"")</f>
        <v>40.5</v>
      </c>
      <c r="AN17" s="62" cm="1">
        <f t="array" ref="AN17">IFERROR(INDEX($N$64:$AS$592,MATCH(1,($K$64:$K$592=$M17)*($I$64:$I$592=$I17)*($H$64:$H$592=$H17)*($F$64:$F$592=$F17),0),MATCH(AN$7,$N$63:$AS$63,0)),"")</f>
        <v>40.5</v>
      </c>
      <c r="AO17" s="62" cm="1">
        <f t="array" ref="AO17">IFERROR(INDEX($N$64:$AS$592,MATCH(1,($K$64:$K$592=$M17)*($I$64:$I$592=$I17)*($H$64:$H$592=$H17)*($F$64:$F$592=$F17),0),MATCH(AO$7,$N$63:$AS$63,0)),"")</f>
        <v>40.5</v>
      </c>
      <c r="AP17" s="62" cm="1">
        <f t="array" ref="AP17">IFERROR(INDEX($N$64:$AS$592,MATCH(1,($K$64:$K$592=$M17)*($I$64:$I$592=$I17)*($H$64:$H$592=$H17)*($F$64:$F$592=$F17),0),MATCH(AP$7,$N$63:$AS$63,0)),"")</f>
        <v>40.5</v>
      </c>
      <c r="AQ17" s="62" cm="1">
        <f t="array" ref="AQ17">IFERROR(INDEX($N$64:$AS$592,MATCH(1,($K$64:$K$592=$M17)*($I$64:$I$592=$I17)*($H$64:$H$592=$H17)*($F$64:$F$592=$F17),0),MATCH(AQ$7,$N$63:$AS$63,0)),"")</f>
        <v>40.5</v>
      </c>
      <c r="AR17" s="62" cm="1">
        <f t="array" ref="AR17">IFERROR(INDEX($N$64:$AS$592,MATCH(1,($K$64:$K$592=$M17)*($I$64:$I$592=$I17)*($H$64:$H$592=$H17)*($F$64:$F$592=$F17),0),MATCH(AR$7,$N$63:$AS$63,0)),"")</f>
        <v>40.5</v>
      </c>
      <c r="AS17" s="62" cm="1">
        <f t="array" ref="AS17">IFERROR(INDEX($N$64:$AS$592,MATCH(1,($K$64:$K$592=$M17)*($I$64:$I$592=$I17)*($H$64:$H$592=$H17)*($F$64:$F$592=$F17),0),MATCH(AS$7,$N$63:$AS$63,0)),"")</f>
        <v>40.5</v>
      </c>
    </row>
    <row r="18" spans="1:45" x14ac:dyDescent="0.75">
      <c r="A18" s="171">
        <v>12</v>
      </c>
      <c r="B18" s="12">
        <v>1</v>
      </c>
      <c r="C18" s="12" t="s">
        <v>37</v>
      </c>
      <c r="D18" s="12" t="s">
        <v>39</v>
      </c>
      <c r="E18" s="24" t="str">
        <f t="shared" si="1"/>
        <v>Methane Pyrolysis + ammonia synthesis</v>
      </c>
      <c r="F18" s="12" t="s">
        <v>119</v>
      </c>
      <c r="G18" s="12"/>
      <c r="H18" s="12" t="s">
        <v>84</v>
      </c>
      <c r="I18" s="33" t="s">
        <v>10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64:$AS$592,MATCH(1,($K$64:$K$592=$M18)*($I$64:$I$592=$I18)*($H$64:$H$592=$H18)*($F$64:$F$592=$F18),0),MATCH(O$7,$N$63:$AS$63,0)),"")</f>
        <v>8.4</v>
      </c>
      <c r="P18" s="62" cm="1">
        <f t="array" ref="P18">IFERROR(INDEX($N$64:$AS$592,MATCH(1,($K$64:$K$592=$M18)*($I$64:$I$592=$I18)*($H$64:$H$592=$H18)*($F$64:$F$592=$F18),0),MATCH(P$7,$N$63:$AS$63,0)),"")</f>
        <v>8.4</v>
      </c>
      <c r="Q18" s="62" cm="1">
        <f t="array" ref="Q18">IFERROR(INDEX($N$64:$AS$592,MATCH(1,($K$64:$K$592=$M18)*($I$64:$I$592=$I18)*($H$64:$H$592=$H18)*($F$64:$F$592=$F18),0),MATCH(Q$7,$N$63:$AS$63,0)),"")</f>
        <v>8.4</v>
      </c>
      <c r="R18" s="62" cm="1">
        <f t="array" ref="R18">IFERROR(INDEX($N$64:$AS$592,MATCH(1,($K$64:$K$592=$M18)*($I$64:$I$592=$I18)*($H$64:$H$592=$H18)*($F$64:$F$592=$F18),0),MATCH(R$7,$N$63:$AS$63,0)),"")</f>
        <v>8.4</v>
      </c>
      <c r="S18" s="62" cm="1">
        <f t="array" ref="S18">IFERROR(INDEX($N$64:$AS$592,MATCH(1,($K$64:$K$592=$M18)*($I$64:$I$592=$I18)*($H$64:$H$592=$H18)*($F$64:$F$592=$F18),0),MATCH(S$7,$N$63:$AS$63,0)),"")</f>
        <v>8.4</v>
      </c>
      <c r="T18" s="62" cm="1">
        <f t="array" ref="T18">IFERROR(INDEX($N$64:$AS$592,MATCH(1,($K$64:$K$592=$M18)*($I$64:$I$592=$I18)*($H$64:$H$592=$H18)*($F$64:$F$592=$F18),0),MATCH(T$7,$N$63:$AS$63,0)),"")</f>
        <v>8.4</v>
      </c>
      <c r="U18" s="62" cm="1">
        <f t="array" ref="U18">IFERROR(INDEX($N$64:$AS$592,MATCH(1,($K$64:$K$592=$M18)*($I$64:$I$592=$I18)*($H$64:$H$592=$H18)*($F$64:$F$592=$F18),0),MATCH(U$7,$N$63:$AS$63,0)),"")</f>
        <v>8.4</v>
      </c>
      <c r="V18" s="62" cm="1">
        <f t="array" ref="V18">IFERROR(INDEX($N$64:$AS$592,MATCH(1,($K$64:$K$592=$M18)*($I$64:$I$592=$I18)*($H$64:$H$592=$H18)*($F$64:$F$592=$F18),0),MATCH(V$7,$N$63:$AS$63,0)),"")</f>
        <v>8.4</v>
      </c>
      <c r="W18" s="62" cm="1">
        <f t="array" ref="W18">IFERROR(INDEX($N$64:$AS$592,MATCH(1,($K$64:$K$592=$M18)*($I$64:$I$592=$I18)*($H$64:$H$592=$H18)*($F$64:$F$592=$F18),0),MATCH(W$7,$N$63:$AS$63,0)),"")</f>
        <v>8.4</v>
      </c>
      <c r="X18" s="62" cm="1">
        <f t="array" ref="X18">IFERROR(INDEX($N$64:$AS$592,MATCH(1,($K$64:$K$592=$M18)*($I$64:$I$592=$I18)*($H$64:$H$592=$H18)*($F$64:$F$592=$F18),0),MATCH(X$7,$N$63:$AS$63,0)),"")</f>
        <v>8.4</v>
      </c>
      <c r="Y18" s="62" cm="1">
        <f t="array" ref="Y18">IFERROR(INDEX($N$64:$AS$592,MATCH(1,($K$64:$K$592=$M18)*($I$64:$I$592=$I18)*($H$64:$H$592=$H18)*($F$64:$F$592=$F18),0),MATCH(Y$7,$N$63:$AS$63,0)),"")</f>
        <v>8.4</v>
      </c>
      <c r="Z18" s="62" cm="1">
        <f t="array" ref="Z18">IFERROR(INDEX($N$64:$AS$592,MATCH(1,($K$64:$K$592=$M18)*($I$64:$I$592=$I18)*($H$64:$H$592=$H18)*($F$64:$F$592=$F18),0),MATCH(Z$7,$N$63:$AS$63,0)),"")</f>
        <v>8.4</v>
      </c>
      <c r="AA18" s="62" cm="1">
        <f t="array" ref="AA18">IFERROR(INDEX($N$64:$AS$592,MATCH(1,($K$64:$K$592=$M18)*($I$64:$I$592=$I18)*($H$64:$H$592=$H18)*($F$64:$F$592=$F18),0),MATCH(AA$7,$N$63:$AS$63,0)),"")</f>
        <v>8.4</v>
      </c>
      <c r="AB18" s="62" cm="1">
        <f t="array" ref="AB18">IFERROR(INDEX($N$64:$AS$592,MATCH(1,($K$64:$K$592=$M18)*($I$64:$I$592=$I18)*($H$64:$H$592=$H18)*($F$64:$F$592=$F18),0),MATCH(AB$7,$N$63:$AS$63,0)),"")</f>
        <v>8.4</v>
      </c>
      <c r="AC18" s="62" cm="1">
        <f t="array" ref="AC18">IFERROR(INDEX($N$64:$AS$592,MATCH(1,($K$64:$K$592=$M18)*($I$64:$I$592=$I18)*($H$64:$H$592=$H18)*($F$64:$F$592=$F18),0),MATCH(AC$7,$N$63:$AS$63,0)),"")</f>
        <v>8.4</v>
      </c>
      <c r="AD18" s="62" cm="1">
        <f t="array" ref="AD18">IFERROR(INDEX($N$64:$AS$592,MATCH(1,($K$64:$K$592=$M18)*($I$64:$I$592=$I18)*($H$64:$H$592=$H18)*($F$64:$F$592=$F18),0),MATCH(AD$7,$N$63:$AS$63,0)),"")</f>
        <v>8.4</v>
      </c>
      <c r="AE18" s="62" cm="1">
        <f t="array" ref="AE18">IFERROR(INDEX($N$64:$AS$592,MATCH(1,($K$64:$K$592=$M18)*($I$64:$I$592=$I18)*($H$64:$H$592=$H18)*($F$64:$F$592=$F18),0),MATCH(AE$7,$N$63:$AS$63,0)),"")</f>
        <v>8.4</v>
      </c>
      <c r="AF18" s="62" cm="1">
        <f t="array" ref="AF18">IFERROR(INDEX($N$64:$AS$592,MATCH(1,($K$64:$K$592=$M18)*($I$64:$I$592=$I18)*($H$64:$H$592=$H18)*($F$64:$F$592=$F18),0),MATCH(AF$7,$N$63:$AS$63,0)),"")</f>
        <v>8.4</v>
      </c>
      <c r="AG18" s="62" cm="1">
        <f t="array" ref="AG18">IFERROR(INDEX($N$64:$AS$592,MATCH(1,($K$64:$K$592=$M18)*($I$64:$I$592=$I18)*($H$64:$H$592=$H18)*($F$64:$F$592=$F18),0),MATCH(AG$7,$N$63:$AS$63,0)),"")</f>
        <v>8.4</v>
      </c>
      <c r="AH18" s="62" cm="1">
        <f t="array" ref="AH18">IFERROR(INDEX($N$64:$AS$592,MATCH(1,($K$64:$K$592=$M18)*($I$64:$I$592=$I18)*($H$64:$H$592=$H18)*($F$64:$F$592=$F18),0),MATCH(AH$7,$N$63:$AS$63,0)),"")</f>
        <v>8.4</v>
      </c>
      <c r="AI18" s="62" cm="1">
        <f t="array" ref="AI18">IFERROR(INDEX($N$64:$AS$592,MATCH(1,($K$64:$K$592=$M18)*($I$64:$I$592=$I18)*($H$64:$H$592=$H18)*($F$64:$F$592=$F18),0),MATCH(AI$7,$N$63:$AS$63,0)),"")</f>
        <v>8.4</v>
      </c>
      <c r="AJ18" s="62" cm="1">
        <f t="array" ref="AJ18">IFERROR(INDEX($N$64:$AS$592,MATCH(1,($K$64:$K$592=$M18)*($I$64:$I$592=$I18)*($H$64:$H$592=$H18)*($F$64:$F$592=$F18),0),MATCH(AJ$7,$N$63:$AS$63,0)),"")</f>
        <v>8.4</v>
      </c>
      <c r="AK18" s="62" cm="1">
        <f t="array" ref="AK18">IFERROR(INDEX($N$64:$AS$592,MATCH(1,($K$64:$K$592=$M18)*($I$64:$I$592=$I18)*($H$64:$H$592=$H18)*($F$64:$F$592=$F18),0),MATCH(AK$7,$N$63:$AS$63,0)),"")</f>
        <v>8.4</v>
      </c>
      <c r="AL18" s="62" cm="1">
        <f t="array" ref="AL18">IFERROR(INDEX($N$64:$AS$592,MATCH(1,($K$64:$K$592=$M18)*($I$64:$I$592=$I18)*($H$64:$H$592=$H18)*($F$64:$F$592=$F18),0),MATCH(AL$7,$N$63:$AS$63,0)),"")</f>
        <v>8.4</v>
      </c>
      <c r="AM18" s="62" cm="1">
        <f t="array" ref="AM18">IFERROR(INDEX($N$64:$AS$592,MATCH(1,($K$64:$K$592=$M18)*($I$64:$I$592=$I18)*($H$64:$H$592=$H18)*($F$64:$F$592=$F18),0),MATCH(AM$7,$N$63:$AS$63,0)),"")</f>
        <v>8.4</v>
      </c>
      <c r="AN18" s="62" cm="1">
        <f t="array" ref="AN18">IFERROR(INDEX($N$64:$AS$592,MATCH(1,($K$64:$K$592=$M18)*($I$64:$I$592=$I18)*($H$64:$H$592=$H18)*($F$64:$F$592=$F18),0),MATCH(AN$7,$N$63:$AS$63,0)),"")</f>
        <v>8.4</v>
      </c>
      <c r="AO18" s="62" cm="1">
        <f t="array" ref="AO18">IFERROR(INDEX($N$64:$AS$592,MATCH(1,($K$64:$K$592=$M18)*($I$64:$I$592=$I18)*($H$64:$H$592=$H18)*($F$64:$F$592=$F18),0),MATCH(AO$7,$N$63:$AS$63,0)),"")</f>
        <v>8.4</v>
      </c>
      <c r="AP18" s="62" cm="1">
        <f t="array" ref="AP18">IFERROR(INDEX($N$64:$AS$592,MATCH(1,($K$64:$K$592=$M18)*($I$64:$I$592=$I18)*($H$64:$H$592=$H18)*($F$64:$F$592=$F18),0),MATCH(AP$7,$N$63:$AS$63,0)),"")</f>
        <v>8.4</v>
      </c>
      <c r="AQ18" s="62" cm="1">
        <f t="array" ref="AQ18">IFERROR(INDEX($N$64:$AS$592,MATCH(1,($K$64:$K$592=$M18)*($I$64:$I$592=$I18)*($H$64:$H$592=$H18)*($F$64:$F$592=$F18),0),MATCH(AQ$7,$N$63:$AS$63,0)),"")</f>
        <v>8.4</v>
      </c>
      <c r="AR18" s="62" cm="1">
        <f t="array" ref="AR18">IFERROR(INDEX($N$64:$AS$592,MATCH(1,($K$64:$K$592=$M18)*($I$64:$I$592=$I18)*($H$64:$H$592=$H18)*($F$64:$F$592=$F18),0),MATCH(AR$7,$N$63:$AS$63,0)),"")</f>
        <v>8.4</v>
      </c>
      <c r="AS18" s="62" cm="1">
        <f t="array" ref="AS18">IFERROR(INDEX($N$64:$AS$592,MATCH(1,($K$64:$K$592=$M18)*($I$64:$I$592=$I18)*($H$64:$H$592=$H18)*($F$64:$F$592=$F18),0),MATCH(AS$7,$N$63:$AS$63,0)),"")</f>
        <v>8.4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Methane Pyrolysis + ammonia synthesis</v>
      </c>
      <c r="F19" s="12" t="s">
        <v>119</v>
      </c>
      <c r="G19" s="12"/>
      <c r="H19" s="12" t="s">
        <v>84</v>
      </c>
      <c r="I19" s="33" t="s">
        <v>1872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64:$AS$592,MATCH(1,($K$64:$K$592=$M19)*($I$64:$I$592=$I19)*($H$64:$H$592=$H19)*($F$64:$F$592=$F19),0),MATCH(O$7,$N$63:$AS$63,0)),"")</f>
        <v>-1.6</v>
      </c>
      <c r="P19" s="62" cm="1">
        <f t="array" ref="P19">IFERROR(INDEX($N$64:$AS$592,MATCH(1,($K$64:$K$592=$M19)*($I$64:$I$592=$I19)*($H$64:$H$592=$H19)*($F$64:$F$592=$F19),0),MATCH(P$7,$N$63:$AS$63,0)),"")</f>
        <v>-1.6</v>
      </c>
      <c r="Q19" s="62" cm="1">
        <f t="array" ref="Q19">IFERROR(INDEX($N$64:$AS$592,MATCH(1,($K$64:$K$592=$M19)*($I$64:$I$592=$I19)*($H$64:$H$592=$H19)*($F$64:$F$592=$F19),0),MATCH(Q$7,$N$63:$AS$63,0)),"")</f>
        <v>-1.6</v>
      </c>
      <c r="R19" s="62" cm="1">
        <f t="array" ref="R19">IFERROR(INDEX($N$64:$AS$592,MATCH(1,($K$64:$K$592=$M19)*($I$64:$I$592=$I19)*($H$64:$H$592=$H19)*($F$64:$F$592=$F19),0),MATCH(R$7,$N$63:$AS$63,0)),"")</f>
        <v>-1.6</v>
      </c>
      <c r="S19" s="62" cm="1">
        <f t="array" ref="S19">IFERROR(INDEX($N$64:$AS$592,MATCH(1,($K$64:$K$592=$M19)*($I$64:$I$592=$I19)*($H$64:$H$592=$H19)*($F$64:$F$592=$F19),0),MATCH(S$7,$N$63:$AS$63,0)),"")</f>
        <v>-1.6</v>
      </c>
      <c r="T19" s="62" cm="1">
        <f t="array" ref="T19">IFERROR(INDEX($N$64:$AS$592,MATCH(1,($K$64:$K$592=$M19)*($I$64:$I$592=$I19)*($H$64:$H$592=$H19)*($F$64:$F$592=$F19),0),MATCH(T$7,$N$63:$AS$63,0)),"")</f>
        <v>-1.6</v>
      </c>
      <c r="U19" s="62" cm="1">
        <f t="array" ref="U19">IFERROR(INDEX($N$64:$AS$592,MATCH(1,($K$64:$K$592=$M19)*($I$64:$I$592=$I19)*($H$64:$H$592=$H19)*($F$64:$F$592=$F19),0),MATCH(U$7,$N$63:$AS$63,0)),"")</f>
        <v>-1.6</v>
      </c>
      <c r="V19" s="62" cm="1">
        <f t="array" ref="V19">IFERROR(INDEX($N$64:$AS$592,MATCH(1,($K$64:$K$592=$M19)*($I$64:$I$592=$I19)*($H$64:$H$592=$H19)*($F$64:$F$592=$F19),0),MATCH(V$7,$N$63:$AS$63,0)),"")</f>
        <v>-1.6</v>
      </c>
      <c r="W19" s="62" cm="1">
        <f t="array" ref="W19">IFERROR(INDEX($N$64:$AS$592,MATCH(1,($K$64:$K$592=$M19)*($I$64:$I$592=$I19)*($H$64:$H$592=$H19)*($F$64:$F$592=$F19),0),MATCH(W$7,$N$63:$AS$63,0)),"")</f>
        <v>-1.6</v>
      </c>
      <c r="X19" s="62" cm="1">
        <f t="array" ref="X19">IFERROR(INDEX($N$64:$AS$592,MATCH(1,($K$64:$K$592=$M19)*($I$64:$I$592=$I19)*($H$64:$H$592=$H19)*($F$64:$F$592=$F19),0),MATCH(X$7,$N$63:$AS$63,0)),"")</f>
        <v>-1.6</v>
      </c>
      <c r="Y19" s="62" cm="1">
        <f t="array" ref="Y19">IFERROR(INDEX($N$64:$AS$592,MATCH(1,($K$64:$K$592=$M19)*($I$64:$I$592=$I19)*($H$64:$H$592=$H19)*($F$64:$F$592=$F19),0),MATCH(Y$7,$N$63:$AS$63,0)),"")</f>
        <v>-1.6</v>
      </c>
      <c r="Z19" s="62" cm="1">
        <f t="array" ref="Z19">IFERROR(INDEX($N$64:$AS$592,MATCH(1,($K$64:$K$592=$M19)*($I$64:$I$592=$I19)*($H$64:$H$592=$H19)*($F$64:$F$592=$F19),0),MATCH(Z$7,$N$63:$AS$63,0)),"")</f>
        <v>-1.6</v>
      </c>
      <c r="AA19" s="62" cm="1">
        <f t="array" ref="AA19">IFERROR(INDEX($N$64:$AS$592,MATCH(1,($K$64:$K$592=$M19)*($I$64:$I$592=$I19)*($H$64:$H$592=$H19)*($F$64:$F$592=$F19),0),MATCH(AA$7,$N$63:$AS$63,0)),"")</f>
        <v>-1.6</v>
      </c>
      <c r="AB19" s="62" cm="1">
        <f t="array" ref="AB19">IFERROR(INDEX($N$64:$AS$592,MATCH(1,($K$64:$K$592=$M19)*($I$64:$I$592=$I19)*($H$64:$H$592=$H19)*($F$64:$F$592=$F19),0),MATCH(AB$7,$N$63:$AS$63,0)),"")</f>
        <v>-1.6</v>
      </c>
      <c r="AC19" s="62" cm="1">
        <f t="array" ref="AC19">IFERROR(INDEX($N$64:$AS$592,MATCH(1,($K$64:$K$592=$M19)*($I$64:$I$592=$I19)*($H$64:$H$592=$H19)*($F$64:$F$592=$F19),0),MATCH(AC$7,$N$63:$AS$63,0)),"")</f>
        <v>-1.6</v>
      </c>
      <c r="AD19" s="62" cm="1">
        <f t="array" ref="AD19">IFERROR(INDEX($N$64:$AS$592,MATCH(1,($K$64:$K$592=$M19)*($I$64:$I$592=$I19)*($H$64:$H$592=$H19)*($F$64:$F$592=$F19),0),MATCH(AD$7,$N$63:$AS$63,0)),"")</f>
        <v>-1.6</v>
      </c>
      <c r="AE19" s="62" cm="1">
        <f t="array" ref="AE19">IFERROR(INDEX($N$64:$AS$592,MATCH(1,($K$64:$K$592=$M19)*($I$64:$I$592=$I19)*($H$64:$H$592=$H19)*($F$64:$F$592=$F19),0),MATCH(AE$7,$N$63:$AS$63,0)),"")</f>
        <v>-1.6</v>
      </c>
      <c r="AF19" s="62" cm="1">
        <f t="array" ref="AF19">IFERROR(INDEX($N$64:$AS$592,MATCH(1,($K$64:$K$592=$M19)*($I$64:$I$592=$I19)*($H$64:$H$592=$H19)*($F$64:$F$592=$F19),0),MATCH(AF$7,$N$63:$AS$63,0)),"")</f>
        <v>-1.6</v>
      </c>
      <c r="AG19" s="62" cm="1">
        <f t="array" ref="AG19">IFERROR(INDEX($N$64:$AS$592,MATCH(1,($K$64:$K$592=$M19)*($I$64:$I$592=$I19)*($H$64:$H$592=$H19)*($F$64:$F$592=$F19),0),MATCH(AG$7,$N$63:$AS$63,0)),"")</f>
        <v>-1.6</v>
      </c>
      <c r="AH19" s="62" cm="1">
        <f t="array" ref="AH19">IFERROR(INDEX($N$64:$AS$592,MATCH(1,($K$64:$K$592=$M19)*($I$64:$I$592=$I19)*($H$64:$H$592=$H19)*($F$64:$F$592=$F19),0),MATCH(AH$7,$N$63:$AS$63,0)),"")</f>
        <v>-1.6</v>
      </c>
      <c r="AI19" s="62" cm="1">
        <f t="array" ref="AI19">IFERROR(INDEX($N$64:$AS$592,MATCH(1,($K$64:$K$592=$M19)*($I$64:$I$592=$I19)*($H$64:$H$592=$H19)*($F$64:$F$592=$F19),0),MATCH(AI$7,$N$63:$AS$63,0)),"")</f>
        <v>-1.6</v>
      </c>
      <c r="AJ19" s="62" cm="1">
        <f t="array" ref="AJ19">IFERROR(INDEX($N$64:$AS$592,MATCH(1,($K$64:$K$592=$M19)*($I$64:$I$592=$I19)*($H$64:$H$592=$H19)*($F$64:$F$592=$F19),0),MATCH(AJ$7,$N$63:$AS$63,0)),"")</f>
        <v>-1.6</v>
      </c>
      <c r="AK19" s="62" cm="1">
        <f t="array" ref="AK19">IFERROR(INDEX($N$64:$AS$592,MATCH(1,($K$64:$K$592=$M19)*($I$64:$I$592=$I19)*($H$64:$H$592=$H19)*($F$64:$F$592=$F19),0),MATCH(AK$7,$N$63:$AS$63,0)),"")</f>
        <v>-1.6</v>
      </c>
      <c r="AL19" s="62" cm="1">
        <f t="array" ref="AL19">IFERROR(INDEX($N$64:$AS$592,MATCH(1,($K$64:$K$592=$M19)*($I$64:$I$592=$I19)*($H$64:$H$592=$H19)*($F$64:$F$592=$F19),0),MATCH(AL$7,$N$63:$AS$63,0)),"")</f>
        <v>-1.6</v>
      </c>
      <c r="AM19" s="62" cm="1">
        <f t="array" ref="AM19">IFERROR(INDEX($N$64:$AS$592,MATCH(1,($K$64:$K$592=$M19)*($I$64:$I$592=$I19)*($H$64:$H$592=$H19)*($F$64:$F$592=$F19),0),MATCH(AM$7,$N$63:$AS$63,0)),"")</f>
        <v>-1.6</v>
      </c>
      <c r="AN19" s="62" cm="1">
        <f t="array" ref="AN19">IFERROR(INDEX($N$64:$AS$592,MATCH(1,($K$64:$K$592=$M19)*($I$64:$I$592=$I19)*($H$64:$H$592=$H19)*($F$64:$F$592=$F19),0),MATCH(AN$7,$N$63:$AS$63,0)),"")</f>
        <v>-1.6</v>
      </c>
      <c r="AO19" s="62" cm="1">
        <f t="array" ref="AO19">IFERROR(INDEX($N$64:$AS$592,MATCH(1,($K$64:$K$592=$M19)*($I$64:$I$592=$I19)*($H$64:$H$592=$H19)*($F$64:$F$592=$F19),0),MATCH(AO$7,$N$63:$AS$63,0)),"")</f>
        <v>-1.6</v>
      </c>
      <c r="AP19" s="62" cm="1">
        <f t="array" ref="AP19">IFERROR(INDEX($N$64:$AS$592,MATCH(1,($K$64:$K$592=$M19)*($I$64:$I$592=$I19)*($H$64:$H$592=$H19)*($F$64:$F$592=$F19),0),MATCH(AP$7,$N$63:$AS$63,0)),"")</f>
        <v>-1.6</v>
      </c>
      <c r="AQ19" s="62" cm="1">
        <f t="array" ref="AQ19">IFERROR(INDEX($N$64:$AS$592,MATCH(1,($K$64:$K$592=$M19)*($I$64:$I$592=$I19)*($H$64:$H$592=$H19)*($F$64:$F$592=$F19),0),MATCH(AQ$7,$N$63:$AS$63,0)),"")</f>
        <v>-1.6</v>
      </c>
      <c r="AR19" s="62" cm="1">
        <f t="array" ref="AR19">IFERROR(INDEX($N$64:$AS$592,MATCH(1,($K$64:$K$592=$M19)*($I$64:$I$592=$I19)*($H$64:$H$592=$H19)*($F$64:$F$592=$F19),0),MATCH(AR$7,$N$63:$AS$63,0)),"")</f>
        <v>-1.6</v>
      </c>
      <c r="AS19" s="62" cm="1">
        <f t="array" ref="AS19">IFERROR(INDEX($N$64:$AS$592,MATCH(1,($K$64:$K$592=$M19)*($I$64:$I$592=$I19)*($H$64:$H$592=$H19)*($F$64:$F$592=$F19),0),MATCH(AS$7,$N$63:$AS$63,0)),"")</f>
        <v>-1.6</v>
      </c>
    </row>
    <row r="21" spans="1:45" s="17" customFormat="1" x14ac:dyDescent="0.75">
      <c r="A21" s="18" t="s">
        <v>162</v>
      </c>
      <c r="B21" s="18"/>
      <c r="M21" s="52"/>
    </row>
    <row r="22" spans="1:45" s="24" customFormat="1" x14ac:dyDescent="0.75">
      <c r="A22" s="25"/>
      <c r="B22" s="25"/>
      <c r="M22" s="57"/>
    </row>
    <row r="23" spans="1:45" outlineLevel="1" x14ac:dyDescent="0.75">
      <c r="B23" s="56" t="s">
        <v>168</v>
      </c>
      <c r="C23" s="58" t="s">
        <v>142</v>
      </c>
    </row>
    <row r="24" spans="1:45" outlineLevel="1" x14ac:dyDescent="0.75">
      <c r="B24" s="56" t="s">
        <v>461</v>
      </c>
      <c r="C24" s="104" t="str">
        <f>INDEX(Regions!$C$5:$V$19,MATCH($C$23,Regions!$B$5:$B$19,0),MATCH($B$1,Regions!$C$4:$V$4,0))</f>
        <v>Standard</v>
      </c>
      <c r="F24" s="110"/>
      <c r="G24" s="110"/>
    </row>
    <row r="25" spans="1:45" outlineLevel="1" x14ac:dyDescent="0.75">
      <c r="F25" s="111"/>
      <c r="G25" s="111"/>
      <c r="H25" s="215" t="s">
        <v>334</v>
      </c>
    </row>
    <row r="26" spans="1:45" outlineLevel="1" x14ac:dyDescent="0.75">
      <c r="F26" s="111"/>
      <c r="G26" s="111"/>
      <c r="H26" s="93" t="s">
        <v>76</v>
      </c>
      <c r="I26" s="93" t="s">
        <v>20</v>
      </c>
      <c r="J26" s="93"/>
      <c r="K26" s="93" t="s">
        <v>0</v>
      </c>
      <c r="L26" s="93" t="s">
        <v>66</v>
      </c>
      <c r="M26" s="95" t="s">
        <v>19</v>
      </c>
      <c r="N26" s="93" t="s">
        <v>68</v>
      </c>
      <c r="O26" s="93">
        <v>2020</v>
      </c>
      <c r="P26" s="93">
        <f t="shared" ref="P26:AS26" si="2">O26+1</f>
        <v>2021</v>
      </c>
      <c r="Q26" s="93">
        <f t="shared" si="2"/>
        <v>2022</v>
      </c>
      <c r="R26" s="93">
        <f t="shared" si="2"/>
        <v>2023</v>
      </c>
      <c r="S26" s="93">
        <f t="shared" si="2"/>
        <v>2024</v>
      </c>
      <c r="T26" s="93">
        <f t="shared" si="2"/>
        <v>2025</v>
      </c>
      <c r="U26" s="93">
        <f t="shared" si="2"/>
        <v>2026</v>
      </c>
      <c r="V26" s="93">
        <f t="shared" si="2"/>
        <v>2027</v>
      </c>
      <c r="W26" s="93">
        <f t="shared" si="2"/>
        <v>2028</v>
      </c>
      <c r="X26" s="93">
        <f t="shared" si="2"/>
        <v>2029</v>
      </c>
      <c r="Y26" s="93">
        <f t="shared" si="2"/>
        <v>2030</v>
      </c>
      <c r="Z26" s="93">
        <f t="shared" si="2"/>
        <v>2031</v>
      </c>
      <c r="AA26" s="93">
        <f t="shared" si="2"/>
        <v>2032</v>
      </c>
      <c r="AB26" s="93">
        <f t="shared" si="2"/>
        <v>2033</v>
      </c>
      <c r="AC26" s="93">
        <f t="shared" si="2"/>
        <v>2034</v>
      </c>
      <c r="AD26" s="93">
        <f t="shared" si="2"/>
        <v>2035</v>
      </c>
      <c r="AE26" s="93">
        <f t="shared" si="2"/>
        <v>2036</v>
      </c>
      <c r="AF26" s="93">
        <f t="shared" si="2"/>
        <v>2037</v>
      </c>
      <c r="AG26" s="93">
        <f t="shared" si="2"/>
        <v>2038</v>
      </c>
      <c r="AH26" s="93">
        <f t="shared" si="2"/>
        <v>2039</v>
      </c>
      <c r="AI26" s="93">
        <f t="shared" si="2"/>
        <v>2040</v>
      </c>
      <c r="AJ26" s="93">
        <f t="shared" si="2"/>
        <v>2041</v>
      </c>
      <c r="AK26" s="93">
        <f t="shared" si="2"/>
        <v>2042</v>
      </c>
      <c r="AL26" s="93">
        <f t="shared" si="2"/>
        <v>2043</v>
      </c>
      <c r="AM26" s="93">
        <f t="shared" si="2"/>
        <v>2044</v>
      </c>
      <c r="AN26" s="93">
        <f t="shared" si="2"/>
        <v>2045</v>
      </c>
      <c r="AO26" s="93">
        <f t="shared" si="2"/>
        <v>2046</v>
      </c>
      <c r="AP26" s="93">
        <f t="shared" si="2"/>
        <v>2047</v>
      </c>
      <c r="AQ26" s="93">
        <f t="shared" si="2"/>
        <v>2048</v>
      </c>
      <c r="AR26" s="93">
        <f t="shared" si="2"/>
        <v>2049</v>
      </c>
      <c r="AS26" s="93">
        <f t="shared" si="2"/>
        <v>2050</v>
      </c>
    </row>
    <row r="27" spans="1:45" outlineLevel="1" x14ac:dyDescent="0.75">
      <c r="E27" s="32"/>
      <c r="F27" s="111"/>
      <c r="G27" s="111"/>
      <c r="H27" s="12"/>
      <c r="I27" s="12" t="s">
        <v>169</v>
      </c>
      <c r="J27" s="12"/>
      <c r="K27" s="12"/>
      <c r="L27" s="15"/>
      <c r="M27" s="87"/>
      <c r="N27" s="62"/>
    </row>
    <row r="28" spans="1:45" s="24" customFormat="1" outlineLevel="1" x14ac:dyDescent="0.75">
      <c r="F28" s="111"/>
      <c r="G28" s="111"/>
      <c r="H28" s="12"/>
      <c r="I28" s="12" t="s">
        <v>44</v>
      </c>
      <c r="J28" s="12"/>
      <c r="K28" s="12" t="s">
        <v>164</v>
      </c>
      <c r="L28" s="9"/>
      <c r="M28" s="55"/>
      <c r="N28" s="108"/>
      <c r="O28" s="107" cm="1">
        <f t="array" ref="O28">INDEX($N$9:$AS$21,MATCH(1,($I$9:$I$21=$I28)*($F$9:$F$21=$C24),0),MATCH(O$26,$N$7:$AS$7,0))/$N$8</f>
        <v>1423.3436532507742</v>
      </c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</row>
    <row r="29" spans="1:45" outlineLevel="1" x14ac:dyDescent="0.75">
      <c r="H29" s="12"/>
      <c r="I29" s="12" t="s">
        <v>336</v>
      </c>
      <c r="J29" s="12"/>
      <c r="K29" s="12"/>
      <c r="L29" s="9"/>
      <c r="M29" s="55"/>
      <c r="N29" s="106"/>
      <c r="O29" s="107">
        <f t="shared" ref="O29:AS29" si="3">1/(1+$N$9)^(O26-$O$26)</f>
        <v>1</v>
      </c>
      <c r="P29" s="107">
        <f t="shared" si="3"/>
        <v>0.94339622641509424</v>
      </c>
      <c r="Q29" s="107">
        <f t="shared" si="3"/>
        <v>0.88999644001423983</v>
      </c>
      <c r="R29" s="107">
        <f t="shared" si="3"/>
        <v>0.8396192830323016</v>
      </c>
      <c r="S29" s="107">
        <f t="shared" si="3"/>
        <v>0.79209366323802044</v>
      </c>
      <c r="T29" s="107">
        <f t="shared" si="3"/>
        <v>0.74725817286605689</v>
      </c>
      <c r="U29" s="107">
        <f t="shared" si="3"/>
        <v>0.70496054043967626</v>
      </c>
      <c r="V29" s="107">
        <f t="shared" si="3"/>
        <v>0.66505711362233599</v>
      </c>
      <c r="W29" s="107">
        <f t="shared" si="3"/>
        <v>0.62741237134182648</v>
      </c>
      <c r="X29" s="107">
        <f t="shared" si="3"/>
        <v>0.59189846353002495</v>
      </c>
      <c r="Y29" s="107">
        <f t="shared" si="3"/>
        <v>0.55839477691511785</v>
      </c>
      <c r="Z29" s="107">
        <f t="shared" si="3"/>
        <v>0.52678752539162055</v>
      </c>
      <c r="AA29" s="107">
        <f t="shared" si="3"/>
        <v>0.4969693635770005</v>
      </c>
      <c r="AB29" s="107">
        <f t="shared" si="3"/>
        <v>0.46883902224245327</v>
      </c>
      <c r="AC29" s="107">
        <f t="shared" si="3"/>
        <v>0.44230096437967292</v>
      </c>
      <c r="AD29" s="107">
        <f t="shared" si="3"/>
        <v>0.41726506073554037</v>
      </c>
      <c r="AE29" s="107">
        <f t="shared" si="3"/>
        <v>0.39364628371277405</v>
      </c>
      <c r="AF29" s="107">
        <f t="shared" si="3"/>
        <v>0.37136441859695657</v>
      </c>
      <c r="AG29" s="107">
        <f t="shared" si="3"/>
        <v>0.35034379112920433</v>
      </c>
      <c r="AH29" s="107">
        <f t="shared" si="3"/>
        <v>0.3305130104992493</v>
      </c>
      <c r="AI29" s="107">
        <f t="shared" si="3"/>
        <v>0.31180472688608429</v>
      </c>
      <c r="AJ29" s="107">
        <f t="shared" si="3"/>
        <v>0.29415540272272095</v>
      </c>
      <c r="AK29" s="107">
        <f t="shared" si="3"/>
        <v>0.27750509690822728</v>
      </c>
      <c r="AL29" s="107">
        <f t="shared" si="3"/>
        <v>0.26179726123417668</v>
      </c>
      <c r="AM29" s="107">
        <f t="shared" si="3"/>
        <v>0.24697854833412897</v>
      </c>
      <c r="AN29" s="107">
        <f t="shared" si="3"/>
        <v>0.23299863050389524</v>
      </c>
      <c r="AO29" s="107">
        <f t="shared" si="3"/>
        <v>0.21981002877725966</v>
      </c>
      <c r="AP29" s="107">
        <f t="shared" si="3"/>
        <v>0.20736795167666003</v>
      </c>
      <c r="AQ29" s="107">
        <f t="shared" si="3"/>
        <v>0.1956301430911887</v>
      </c>
      <c r="AR29" s="107">
        <f t="shared" si="3"/>
        <v>0.18455673876527234</v>
      </c>
      <c r="AS29" s="107">
        <f t="shared" si="3"/>
        <v>0.17411013091063426</v>
      </c>
    </row>
    <row r="30" spans="1:45" s="24" customFormat="1" outlineLevel="1" x14ac:dyDescent="0.75">
      <c r="F30" s="111"/>
      <c r="G30" s="111"/>
      <c r="H30" s="12"/>
      <c r="I30" s="12" t="s">
        <v>113</v>
      </c>
      <c r="J30" s="12"/>
      <c r="K30" s="12" t="s">
        <v>164</v>
      </c>
      <c r="L30" s="104"/>
      <c r="M30" s="105"/>
      <c r="N30" s="109"/>
      <c r="O30" s="112">
        <f t="shared" ref="O30:AS30" si="4">SUMIFS(O$8:O$21,$I$8:$I$21,$I30,$F$8:$F$21,$C$24)*O29/$N$8</f>
        <v>35.583591331269353</v>
      </c>
      <c r="P30" s="112">
        <f t="shared" si="4"/>
        <v>33.569425784216364</v>
      </c>
      <c r="Q30" s="112">
        <f t="shared" si="4"/>
        <v>31.669269607751286</v>
      </c>
      <c r="R30" s="112">
        <f t="shared" si="4"/>
        <v>29.876669441274796</v>
      </c>
      <c r="S30" s="112">
        <f t="shared" si="4"/>
        <v>28.185537208749807</v>
      </c>
      <c r="T30" s="112">
        <f t="shared" si="4"/>
        <v>26.590129442216796</v>
      </c>
      <c r="U30" s="112">
        <f t="shared" si="4"/>
        <v>25.08502777567622</v>
      </c>
      <c r="V30" s="112">
        <f t="shared" si="4"/>
        <v>23.665120543090769</v>
      </c>
      <c r="W30" s="112">
        <f t="shared" si="4"/>
        <v>22.325585418010164</v>
      </c>
      <c r="X30" s="112">
        <f t="shared" si="4"/>
        <v>21.061873035858646</v>
      </c>
      <c r="Y30" s="112">
        <f t="shared" si="4"/>
        <v>19.869691543262871</v>
      </c>
      <c r="Z30" s="112">
        <f t="shared" si="4"/>
        <v>18.744992021946103</v>
      </c>
      <c r="AA30" s="112">
        <f t="shared" si="4"/>
        <v>17.683954737684999</v>
      </c>
      <c r="AB30" s="112">
        <f t="shared" si="4"/>
        <v>16.682976167627359</v>
      </c>
      <c r="AC30" s="112">
        <f t="shared" si="4"/>
        <v>15.738656761912603</v>
      </c>
      <c r="AD30" s="112">
        <f t="shared" si="4"/>
        <v>14.847789398030756</v>
      </c>
      <c r="AE30" s="112">
        <f t="shared" si="4"/>
        <v>14.007348488708262</v>
      </c>
      <c r="AF30" s="112">
        <f t="shared" si="4"/>
        <v>13.214479706328547</v>
      </c>
      <c r="AG30" s="112">
        <f t="shared" si="4"/>
        <v>12.466490288989196</v>
      </c>
      <c r="AH30" s="112">
        <f t="shared" si="4"/>
        <v>11.760839895272825</v>
      </c>
      <c r="AI30" s="112">
        <f t="shared" si="4"/>
        <v>11.095131976672477</v>
      </c>
      <c r="AJ30" s="112">
        <f t="shared" si="4"/>
        <v>10.467105638370258</v>
      </c>
      <c r="AK30" s="112">
        <f t="shared" si="4"/>
        <v>9.8746279607266576</v>
      </c>
      <c r="AL30" s="112">
        <f t="shared" si="4"/>
        <v>9.315686755402508</v>
      </c>
      <c r="AM30" s="112">
        <f t="shared" si="4"/>
        <v>8.7883837315118001</v>
      </c>
      <c r="AN30" s="112">
        <f t="shared" si="4"/>
        <v>8.2909280485960384</v>
      </c>
      <c r="AO30" s="112">
        <f t="shared" si="4"/>
        <v>7.8216302345245632</v>
      </c>
      <c r="AP30" s="112">
        <f t="shared" si="4"/>
        <v>7.3788964476646814</v>
      </c>
      <c r="AQ30" s="112">
        <f t="shared" si="4"/>
        <v>6.9612230638346055</v>
      </c>
      <c r="AR30" s="112">
        <f t="shared" si="4"/>
        <v>6.5671915696552876</v>
      </c>
      <c r="AS30" s="112">
        <f t="shared" si="4"/>
        <v>6.1954637449578174</v>
      </c>
    </row>
    <row r="31" spans="1:45" s="24" customFormat="1" outlineLevel="1" x14ac:dyDescent="0.75">
      <c r="F31" s="111"/>
      <c r="G31" s="111"/>
      <c r="H31" s="12"/>
      <c r="I31" s="12" t="s">
        <v>165</v>
      </c>
      <c r="J31" s="12"/>
      <c r="K31" s="12" t="s">
        <v>164</v>
      </c>
      <c r="L31" s="104"/>
      <c r="M31" s="105"/>
      <c r="N31" s="109"/>
      <c r="O31" s="112">
        <f t="shared" ref="O31:AS31" si="5">SUM(O$56:O$58)*O29</f>
        <v>175.00997196316786</v>
      </c>
      <c r="P31" s="112">
        <f t="shared" si="5"/>
        <v>162.44352196441645</v>
      </c>
      <c r="Q31" s="112">
        <f t="shared" si="5"/>
        <v>150.73895923940464</v>
      </c>
      <c r="R31" s="112">
        <f t="shared" si="5"/>
        <v>139.83897438868044</v>
      </c>
      <c r="S31" s="112">
        <f t="shared" si="5"/>
        <v>129.68998439355457</v>
      </c>
      <c r="T31" s="112">
        <f t="shared" si="5"/>
        <v>120.24189438025563</v>
      </c>
      <c r="U31" s="112">
        <f t="shared" si="5"/>
        <v>112.56569261744104</v>
      </c>
      <c r="V31" s="112">
        <f t="shared" si="5"/>
        <v>105.37324133919488</v>
      </c>
      <c r="W31" s="112">
        <f t="shared" si="5"/>
        <v>98.634370791787234</v>
      </c>
      <c r="X31" s="112">
        <f t="shared" si="5"/>
        <v>92.320776734953768</v>
      </c>
      <c r="Y31" s="112">
        <f t="shared" si="5"/>
        <v>86.405905915196442</v>
      </c>
      <c r="Z31" s="112">
        <f t="shared" si="5"/>
        <v>81.829440518282794</v>
      </c>
      <c r="AA31" s="112">
        <f t="shared" si="5"/>
        <v>77.494222128482647</v>
      </c>
      <c r="AB31" s="112">
        <f t="shared" si="5"/>
        <v>73.387602700338576</v>
      </c>
      <c r="AC31" s="112">
        <f t="shared" si="5"/>
        <v>69.497593090276908</v>
      </c>
      <c r="AD31" s="112">
        <f t="shared" si="5"/>
        <v>65.812828988117147</v>
      </c>
      <c r="AE31" s="112">
        <f t="shared" si="5"/>
        <v>62.292130197415162</v>
      </c>
      <c r="AF31" s="112">
        <f t="shared" si="5"/>
        <v>58.959137620508152</v>
      </c>
      <c r="AG31" s="112">
        <f t="shared" si="5"/>
        <v>55.80388177114822</v>
      </c>
      <c r="AH31" s="112">
        <f t="shared" si="5"/>
        <v>52.816920375868683</v>
      </c>
      <c r="AI31" s="112">
        <f t="shared" si="5"/>
        <v>49.989310631624612</v>
      </c>
      <c r="AJ31" s="112">
        <f t="shared" si="5"/>
        <v>47.330454830235261</v>
      </c>
      <c r="AK31" s="112">
        <f t="shared" si="5"/>
        <v>44.81243646179616</v>
      </c>
      <c r="AL31" s="112">
        <f t="shared" si="5"/>
        <v>42.427830605885191</v>
      </c>
      <c r="AM31" s="112">
        <f t="shared" si="5"/>
        <v>40.169601657778969</v>
      </c>
      <c r="AN31" s="112">
        <f t="shared" si="5"/>
        <v>38.031083044327339</v>
      </c>
      <c r="AO31" s="112">
        <f t="shared" si="5"/>
        <v>35.983877580227087</v>
      </c>
      <c r="AP31" s="112">
        <f t="shared" si="5"/>
        <v>34.046580122600623</v>
      </c>
      <c r="AQ31" s="112">
        <f t="shared" si="5"/>
        <v>32.213307475690868</v>
      </c>
      <c r="AR31" s="112">
        <f t="shared" si="5"/>
        <v>30.478490322057674</v>
      </c>
      <c r="AS31" s="112">
        <f t="shared" si="5"/>
        <v>28.836856538867394</v>
      </c>
    </row>
    <row r="32" spans="1:45" outlineLevel="1" x14ac:dyDescent="0.75">
      <c r="H32" s="12"/>
      <c r="I32" s="12" t="s">
        <v>404</v>
      </c>
      <c r="J32" s="12"/>
      <c r="K32" s="12"/>
      <c r="L32" s="9"/>
      <c r="M32" s="55"/>
      <c r="N32" s="106"/>
      <c r="O32" s="309">
        <f t="shared" ref="O32:AS32" si="6">1/(1+$N$9)^(O26-$O$26)</f>
        <v>1</v>
      </c>
      <c r="P32" s="309">
        <f t="shared" si="6"/>
        <v>0.94339622641509424</v>
      </c>
      <c r="Q32" s="309">
        <f t="shared" si="6"/>
        <v>0.88999644001423983</v>
      </c>
      <c r="R32" s="309">
        <f t="shared" si="6"/>
        <v>0.8396192830323016</v>
      </c>
      <c r="S32" s="309">
        <f t="shared" si="6"/>
        <v>0.79209366323802044</v>
      </c>
      <c r="T32" s="309">
        <f t="shared" si="6"/>
        <v>0.74725817286605689</v>
      </c>
      <c r="U32" s="309">
        <f t="shared" si="6"/>
        <v>0.70496054043967626</v>
      </c>
      <c r="V32" s="309">
        <f t="shared" si="6"/>
        <v>0.66505711362233599</v>
      </c>
      <c r="W32" s="309">
        <f t="shared" si="6"/>
        <v>0.62741237134182648</v>
      </c>
      <c r="X32" s="309">
        <f t="shared" si="6"/>
        <v>0.59189846353002495</v>
      </c>
      <c r="Y32" s="309">
        <f t="shared" si="6"/>
        <v>0.55839477691511785</v>
      </c>
      <c r="Z32" s="309">
        <f t="shared" si="6"/>
        <v>0.52678752539162055</v>
      </c>
      <c r="AA32" s="309">
        <f t="shared" si="6"/>
        <v>0.4969693635770005</v>
      </c>
      <c r="AB32" s="309">
        <f t="shared" si="6"/>
        <v>0.46883902224245327</v>
      </c>
      <c r="AC32" s="309">
        <f t="shared" si="6"/>
        <v>0.44230096437967292</v>
      </c>
      <c r="AD32" s="309">
        <f t="shared" si="6"/>
        <v>0.41726506073554037</v>
      </c>
      <c r="AE32" s="309">
        <f t="shared" si="6"/>
        <v>0.39364628371277405</v>
      </c>
      <c r="AF32" s="309">
        <f t="shared" si="6"/>
        <v>0.37136441859695657</v>
      </c>
      <c r="AG32" s="309">
        <f t="shared" si="6"/>
        <v>0.35034379112920433</v>
      </c>
      <c r="AH32" s="309">
        <f t="shared" si="6"/>
        <v>0.3305130104992493</v>
      </c>
      <c r="AI32" s="309">
        <f t="shared" si="6"/>
        <v>0.31180472688608429</v>
      </c>
      <c r="AJ32" s="309">
        <f t="shared" si="6"/>
        <v>0.29415540272272095</v>
      </c>
      <c r="AK32" s="309">
        <f t="shared" si="6"/>
        <v>0.27750509690822728</v>
      </c>
      <c r="AL32" s="309">
        <f t="shared" si="6"/>
        <v>0.26179726123417668</v>
      </c>
      <c r="AM32" s="309">
        <f t="shared" si="6"/>
        <v>0.24697854833412897</v>
      </c>
      <c r="AN32" s="309">
        <f t="shared" si="6"/>
        <v>0.23299863050389524</v>
      </c>
      <c r="AO32" s="309">
        <f t="shared" si="6"/>
        <v>0.21981002877725966</v>
      </c>
      <c r="AP32" s="309">
        <f t="shared" si="6"/>
        <v>0.20736795167666003</v>
      </c>
      <c r="AQ32" s="309">
        <f t="shared" si="6"/>
        <v>0.1956301430911887</v>
      </c>
      <c r="AR32" s="309">
        <f t="shared" si="6"/>
        <v>0.18455673876527234</v>
      </c>
      <c r="AS32" s="309">
        <f t="shared" si="6"/>
        <v>0.17411013091063426</v>
      </c>
    </row>
    <row r="33" spans="5:45" s="24" customFormat="1" outlineLevel="1" x14ac:dyDescent="0.75">
      <c r="F33" s="111"/>
      <c r="G33" s="111"/>
      <c r="H33" s="12"/>
      <c r="I33" s="12" t="s">
        <v>172</v>
      </c>
      <c r="J33" s="12"/>
      <c r="K33" s="12" t="s">
        <v>164</v>
      </c>
      <c r="L33" s="104"/>
      <c r="M33" s="105"/>
      <c r="N33" s="109"/>
      <c r="O33" s="113">
        <f>SUM(O28,O30:AS31)/SUM(O32:AS32)</f>
        <v>294.22661233561934</v>
      </c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</row>
    <row r="34" spans="5:45" s="24" customFormat="1" outlineLevel="1" x14ac:dyDescent="0.75">
      <c r="F34" s="111"/>
      <c r="G34" s="111"/>
      <c r="H34" s="12"/>
      <c r="I34" s="12"/>
      <c r="J34" s="12"/>
      <c r="K34" s="12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outlineLevel="1" x14ac:dyDescent="0.75">
      <c r="E35" s="32"/>
      <c r="F35" s="111"/>
      <c r="G35" s="111"/>
      <c r="H35" s="24"/>
      <c r="I35" s="24"/>
      <c r="J35" s="24"/>
      <c r="K35" s="24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outlineLevel="1" x14ac:dyDescent="0.75">
      <c r="E36" s="208"/>
      <c r="F36" s="111"/>
      <c r="G36" s="111"/>
    </row>
    <row r="37" spans="5:45" outlineLevel="1" collapsed="1" x14ac:dyDescent="0.75">
      <c r="H37" s="215" t="s">
        <v>335</v>
      </c>
    </row>
    <row r="38" spans="5:45" outlineLevel="1" x14ac:dyDescent="0.75">
      <c r="H38" s="93" t="s">
        <v>76</v>
      </c>
      <c r="I38" s="93" t="s">
        <v>20</v>
      </c>
      <c r="J38" s="93"/>
      <c r="K38" s="93" t="s">
        <v>0</v>
      </c>
      <c r="L38" s="93" t="s">
        <v>66</v>
      </c>
      <c r="M38" s="95" t="s">
        <v>19</v>
      </c>
      <c r="N38" s="93" t="s">
        <v>68</v>
      </c>
      <c r="O38" s="93">
        <v>2020</v>
      </c>
      <c r="P38" s="93">
        <f t="shared" ref="P38:AS38" si="7">O38+1</f>
        <v>2021</v>
      </c>
      <c r="Q38" s="93">
        <f t="shared" si="7"/>
        <v>2022</v>
      </c>
      <c r="R38" s="93">
        <f t="shared" si="7"/>
        <v>2023</v>
      </c>
      <c r="S38" s="93">
        <f t="shared" si="7"/>
        <v>2024</v>
      </c>
      <c r="T38" s="93">
        <f t="shared" si="7"/>
        <v>2025</v>
      </c>
      <c r="U38" s="93">
        <f t="shared" si="7"/>
        <v>2026</v>
      </c>
      <c r="V38" s="93">
        <f t="shared" si="7"/>
        <v>2027</v>
      </c>
      <c r="W38" s="93">
        <f t="shared" si="7"/>
        <v>2028</v>
      </c>
      <c r="X38" s="93">
        <f t="shared" si="7"/>
        <v>2029</v>
      </c>
      <c r="Y38" s="93">
        <f t="shared" si="7"/>
        <v>2030</v>
      </c>
      <c r="Z38" s="93">
        <f t="shared" si="7"/>
        <v>2031</v>
      </c>
      <c r="AA38" s="93">
        <f t="shared" si="7"/>
        <v>2032</v>
      </c>
      <c r="AB38" s="93">
        <f t="shared" si="7"/>
        <v>2033</v>
      </c>
      <c r="AC38" s="93">
        <f t="shared" si="7"/>
        <v>2034</v>
      </c>
      <c r="AD38" s="93">
        <f t="shared" si="7"/>
        <v>2035</v>
      </c>
      <c r="AE38" s="93">
        <f t="shared" si="7"/>
        <v>2036</v>
      </c>
      <c r="AF38" s="93">
        <f t="shared" si="7"/>
        <v>2037</v>
      </c>
      <c r="AG38" s="93">
        <f t="shared" si="7"/>
        <v>2038</v>
      </c>
      <c r="AH38" s="93">
        <f t="shared" si="7"/>
        <v>2039</v>
      </c>
      <c r="AI38" s="93">
        <f t="shared" si="7"/>
        <v>2040</v>
      </c>
      <c r="AJ38" s="93">
        <f t="shared" si="7"/>
        <v>2041</v>
      </c>
      <c r="AK38" s="93">
        <f t="shared" si="7"/>
        <v>2042</v>
      </c>
      <c r="AL38" s="93">
        <f t="shared" si="7"/>
        <v>2043</v>
      </c>
      <c r="AM38" s="93">
        <f t="shared" si="7"/>
        <v>2044</v>
      </c>
      <c r="AN38" s="93">
        <f t="shared" si="7"/>
        <v>2045</v>
      </c>
      <c r="AO38" s="93">
        <f t="shared" si="7"/>
        <v>2046</v>
      </c>
      <c r="AP38" s="93">
        <f t="shared" si="7"/>
        <v>2047</v>
      </c>
      <c r="AQ38" s="93">
        <f t="shared" si="7"/>
        <v>2048</v>
      </c>
      <c r="AR38" s="93">
        <f t="shared" si="7"/>
        <v>2049</v>
      </c>
      <c r="AS38" s="93">
        <f t="shared" si="7"/>
        <v>2050</v>
      </c>
    </row>
    <row r="39" spans="5:45" outlineLevel="1" x14ac:dyDescent="0.75">
      <c r="H39" s="12"/>
      <c r="I39" s="12" t="s">
        <v>44</v>
      </c>
      <c r="J39" s="12"/>
      <c r="K39" s="12" t="s">
        <v>164</v>
      </c>
      <c r="L39" s="9"/>
      <c r="M39" s="55"/>
      <c r="N39" s="108"/>
      <c r="O39" s="107" cm="1">
        <f t="array" ref="O39">INDEX($N$8:$AS$21,MATCH(1,($I$8:$I$21=$I39)*($F$8:$F$21=$C$24),0),MATCH(O$26,$N$7:$AS$7,0))</f>
        <v>1352.1764705882354</v>
      </c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outlineLevel="1" x14ac:dyDescent="0.75">
      <c r="H40" s="12"/>
      <c r="I40" s="12"/>
      <c r="J40" s="12"/>
      <c r="K40" s="12"/>
      <c r="L40" s="9"/>
      <c r="M40" s="55"/>
      <c r="N40" s="106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outlineLevel="1" x14ac:dyDescent="0.75">
      <c r="H41" s="12"/>
      <c r="I41" s="12" t="s">
        <v>113</v>
      </c>
      <c r="J41" s="12"/>
      <c r="K41" s="12" t="s">
        <v>164</v>
      </c>
      <c r="L41" s="9"/>
      <c r="M41" s="55"/>
      <c r="N41" s="106"/>
      <c r="O41" s="112">
        <f t="shared" ref="O41:AS41" si="8">SUMIFS(O$8:O$20,$I$8:$I$20,$I41,$F$8:$F$20,$C$24)</f>
        <v>33.804411764705883</v>
      </c>
      <c r="P41" s="112">
        <f t="shared" si="8"/>
        <v>33.804411764705883</v>
      </c>
      <c r="Q41" s="112">
        <f t="shared" si="8"/>
        <v>33.804411764705883</v>
      </c>
      <c r="R41" s="112">
        <f t="shared" si="8"/>
        <v>33.804411764705883</v>
      </c>
      <c r="S41" s="112">
        <f t="shared" si="8"/>
        <v>33.804411764705883</v>
      </c>
      <c r="T41" s="112">
        <f t="shared" si="8"/>
        <v>33.804411764705883</v>
      </c>
      <c r="U41" s="112">
        <f t="shared" si="8"/>
        <v>33.804411764705883</v>
      </c>
      <c r="V41" s="112">
        <f t="shared" si="8"/>
        <v>33.804411764705883</v>
      </c>
      <c r="W41" s="112">
        <f t="shared" si="8"/>
        <v>33.804411764705883</v>
      </c>
      <c r="X41" s="112">
        <f t="shared" si="8"/>
        <v>33.804411764705883</v>
      </c>
      <c r="Y41" s="112">
        <f t="shared" si="8"/>
        <v>33.804411764705883</v>
      </c>
      <c r="Z41" s="112">
        <f t="shared" si="8"/>
        <v>33.804411764705883</v>
      </c>
      <c r="AA41" s="112">
        <f t="shared" si="8"/>
        <v>33.804411764705883</v>
      </c>
      <c r="AB41" s="112">
        <f t="shared" si="8"/>
        <v>33.804411764705883</v>
      </c>
      <c r="AC41" s="112">
        <f t="shared" si="8"/>
        <v>33.804411764705883</v>
      </c>
      <c r="AD41" s="112">
        <f t="shared" si="8"/>
        <v>33.804411764705883</v>
      </c>
      <c r="AE41" s="112">
        <f t="shared" si="8"/>
        <v>33.804411764705883</v>
      </c>
      <c r="AF41" s="112">
        <f t="shared" si="8"/>
        <v>33.804411764705883</v>
      </c>
      <c r="AG41" s="112">
        <f t="shared" si="8"/>
        <v>33.804411764705883</v>
      </c>
      <c r="AH41" s="112">
        <f t="shared" si="8"/>
        <v>33.804411764705883</v>
      </c>
      <c r="AI41" s="112">
        <f t="shared" si="8"/>
        <v>33.804411764705883</v>
      </c>
      <c r="AJ41" s="112">
        <f t="shared" si="8"/>
        <v>33.804411764705883</v>
      </c>
      <c r="AK41" s="112">
        <f t="shared" si="8"/>
        <v>33.804411764705883</v>
      </c>
      <c r="AL41" s="112">
        <f t="shared" si="8"/>
        <v>33.804411764705883</v>
      </c>
      <c r="AM41" s="112">
        <f t="shared" si="8"/>
        <v>33.804411764705883</v>
      </c>
      <c r="AN41" s="112">
        <f t="shared" si="8"/>
        <v>33.804411764705883</v>
      </c>
      <c r="AO41" s="112">
        <f t="shared" si="8"/>
        <v>33.804411764705883</v>
      </c>
      <c r="AP41" s="112">
        <f t="shared" si="8"/>
        <v>33.804411764705883</v>
      </c>
      <c r="AQ41" s="112">
        <f t="shared" si="8"/>
        <v>33.804411764705883</v>
      </c>
      <c r="AR41" s="112">
        <f t="shared" si="8"/>
        <v>33.804411764705883</v>
      </c>
      <c r="AS41" s="112">
        <f t="shared" si="8"/>
        <v>33.804411764705883</v>
      </c>
    </row>
    <row r="42" spans="5:45" outlineLevel="1" x14ac:dyDescent="0.75">
      <c r="H42" s="12"/>
      <c r="I42" s="12" t="s">
        <v>165</v>
      </c>
      <c r="J42" s="12"/>
      <c r="K42" s="12" t="s">
        <v>164</v>
      </c>
      <c r="L42" s="9"/>
      <c r="M42" s="55"/>
      <c r="N42" s="106"/>
      <c r="O42" s="112">
        <f t="shared" ref="O42:AS42" si="9">SUM(O$56:O$58)*$N$8</f>
        <v>166.25947336500946</v>
      </c>
      <c r="P42" s="112">
        <f t="shared" si="9"/>
        <v>163.58062661816737</v>
      </c>
      <c r="Q42" s="112">
        <f t="shared" si="9"/>
        <v>160.90177987132532</v>
      </c>
      <c r="R42" s="112">
        <f t="shared" si="9"/>
        <v>158.22293312448321</v>
      </c>
      <c r="S42" s="112">
        <f t="shared" si="9"/>
        <v>155.54408637764115</v>
      </c>
      <c r="T42" s="112">
        <f t="shared" si="9"/>
        <v>152.86523963079904</v>
      </c>
      <c r="U42" s="112">
        <f t="shared" si="9"/>
        <v>151.69275704406559</v>
      </c>
      <c r="V42" s="112">
        <f t="shared" si="9"/>
        <v>150.52027445733214</v>
      </c>
      <c r="W42" s="112">
        <f t="shared" si="9"/>
        <v>149.34779187059866</v>
      </c>
      <c r="X42" s="112">
        <f t="shared" si="9"/>
        <v>148.17530928386523</v>
      </c>
      <c r="Y42" s="112">
        <f t="shared" si="9"/>
        <v>147.00282669713175</v>
      </c>
      <c r="Z42" s="112">
        <f t="shared" si="9"/>
        <v>147.5698735169882</v>
      </c>
      <c r="AA42" s="112">
        <f t="shared" si="9"/>
        <v>148.13692033684467</v>
      </c>
      <c r="AB42" s="112">
        <f t="shared" si="9"/>
        <v>148.70396715670114</v>
      </c>
      <c r="AC42" s="112">
        <f t="shared" si="9"/>
        <v>149.27101397655758</v>
      </c>
      <c r="AD42" s="112">
        <f t="shared" si="9"/>
        <v>149.838060796414</v>
      </c>
      <c r="AE42" s="112">
        <f t="shared" si="9"/>
        <v>150.33172199517975</v>
      </c>
      <c r="AF42" s="112">
        <f t="shared" si="9"/>
        <v>150.82538319394547</v>
      </c>
      <c r="AG42" s="112">
        <f t="shared" si="9"/>
        <v>151.31904439271119</v>
      </c>
      <c r="AH42" s="112">
        <f t="shared" si="9"/>
        <v>151.81270559147691</v>
      </c>
      <c r="AI42" s="112">
        <f t="shared" si="9"/>
        <v>152.30636679024261</v>
      </c>
      <c r="AJ42" s="112">
        <f t="shared" si="9"/>
        <v>152.85774686622958</v>
      </c>
      <c r="AK42" s="112">
        <f t="shared" si="9"/>
        <v>153.40912694221657</v>
      </c>
      <c r="AL42" s="112">
        <f t="shared" si="9"/>
        <v>153.96050701820357</v>
      </c>
      <c r="AM42" s="112">
        <f t="shared" si="9"/>
        <v>154.51188709419054</v>
      </c>
      <c r="AN42" s="112">
        <f t="shared" si="9"/>
        <v>155.06326717017748</v>
      </c>
      <c r="AO42" s="112">
        <f t="shared" si="9"/>
        <v>155.51921762339668</v>
      </c>
      <c r="AP42" s="112">
        <f t="shared" si="9"/>
        <v>155.9751680766158</v>
      </c>
      <c r="AQ42" s="112">
        <f t="shared" si="9"/>
        <v>156.431118529835</v>
      </c>
      <c r="AR42" s="112">
        <f t="shared" si="9"/>
        <v>156.88706898305415</v>
      </c>
      <c r="AS42" s="112">
        <f t="shared" si="9"/>
        <v>157.34301943627335</v>
      </c>
    </row>
    <row r="43" spans="5:45" outlineLevel="1" x14ac:dyDescent="0.75">
      <c r="H43" s="12"/>
      <c r="I43" s="12" t="s">
        <v>1688</v>
      </c>
      <c r="J43" s="12"/>
      <c r="K43" s="12" t="s">
        <v>164</v>
      </c>
      <c r="L43" s="9"/>
      <c r="M43" s="55"/>
      <c r="N43" s="106"/>
      <c r="O43" s="112">
        <f>SUM(O41:O42)</f>
        <v>200.06388512971535</v>
      </c>
      <c r="P43" s="112">
        <f t="shared" ref="P43:AS43" si="10">SUM(P41:P42)</f>
        <v>197.38503838287326</v>
      </c>
      <c r="Q43" s="112">
        <f t="shared" si="10"/>
        <v>194.70619163603121</v>
      </c>
      <c r="R43" s="112">
        <f t="shared" si="10"/>
        <v>192.0273448891891</v>
      </c>
      <c r="S43" s="112">
        <f t="shared" si="10"/>
        <v>189.34849814234704</v>
      </c>
      <c r="T43" s="112">
        <f t="shared" si="10"/>
        <v>186.66965139550493</v>
      </c>
      <c r="U43" s="112">
        <f t="shared" si="10"/>
        <v>185.49716880877148</v>
      </c>
      <c r="V43" s="112">
        <f t="shared" si="10"/>
        <v>184.32468622203803</v>
      </c>
      <c r="W43" s="112">
        <f t="shared" si="10"/>
        <v>183.15220363530455</v>
      </c>
      <c r="X43" s="112">
        <f t="shared" si="10"/>
        <v>181.97972104857112</v>
      </c>
      <c r="Y43" s="112">
        <f t="shared" si="10"/>
        <v>180.80723846183764</v>
      </c>
      <c r="Z43" s="112">
        <f t="shared" si="10"/>
        <v>181.37428528169409</v>
      </c>
      <c r="AA43" s="112">
        <f t="shared" si="10"/>
        <v>181.94133210155056</v>
      </c>
      <c r="AB43" s="112">
        <f t="shared" si="10"/>
        <v>182.50837892140703</v>
      </c>
      <c r="AC43" s="112">
        <f t="shared" si="10"/>
        <v>183.07542574126347</v>
      </c>
      <c r="AD43" s="112">
        <f t="shared" si="10"/>
        <v>183.64247256111989</v>
      </c>
      <c r="AE43" s="112">
        <f t="shared" si="10"/>
        <v>184.13613375988564</v>
      </c>
      <c r="AF43" s="112">
        <f t="shared" si="10"/>
        <v>184.62979495865136</v>
      </c>
      <c r="AG43" s="112">
        <f t="shared" si="10"/>
        <v>185.12345615741708</v>
      </c>
      <c r="AH43" s="112">
        <f t="shared" si="10"/>
        <v>185.6171173561828</v>
      </c>
      <c r="AI43" s="112">
        <f t="shared" si="10"/>
        <v>186.1107785549485</v>
      </c>
      <c r="AJ43" s="112">
        <f t="shared" si="10"/>
        <v>186.66215863093547</v>
      </c>
      <c r="AK43" s="112">
        <f t="shared" si="10"/>
        <v>187.21353870692246</v>
      </c>
      <c r="AL43" s="112">
        <f t="shared" si="10"/>
        <v>187.76491878290946</v>
      </c>
      <c r="AM43" s="112">
        <f t="shared" si="10"/>
        <v>188.31629885889643</v>
      </c>
      <c r="AN43" s="112">
        <f t="shared" si="10"/>
        <v>188.86767893488337</v>
      </c>
      <c r="AO43" s="112">
        <f t="shared" si="10"/>
        <v>189.32362938810257</v>
      </c>
      <c r="AP43" s="112">
        <f t="shared" si="10"/>
        <v>189.77957984132169</v>
      </c>
      <c r="AQ43" s="112">
        <f t="shared" si="10"/>
        <v>190.23553029454089</v>
      </c>
      <c r="AR43" s="112">
        <f t="shared" si="10"/>
        <v>190.69148074776004</v>
      </c>
      <c r="AS43" s="112">
        <f t="shared" si="10"/>
        <v>191.14743120097924</v>
      </c>
    </row>
    <row r="44" spans="5:45" outlineLevel="1" x14ac:dyDescent="0.75">
      <c r="H44" s="12"/>
      <c r="I44" s="12" t="s">
        <v>336</v>
      </c>
      <c r="J44" s="12"/>
      <c r="K44" s="12"/>
      <c r="L44" s="9"/>
      <c r="M44" s="55"/>
      <c r="N44" s="106"/>
      <c r="O44" s="107">
        <f t="shared" ref="O44:AS44" si="11">1/(1+$N$9)^(O38-$O$38)</f>
        <v>1</v>
      </c>
      <c r="P44" s="107">
        <f t="shared" si="11"/>
        <v>0.94339622641509424</v>
      </c>
      <c r="Q44" s="107">
        <f t="shared" si="11"/>
        <v>0.88999644001423983</v>
      </c>
      <c r="R44" s="107">
        <f t="shared" si="11"/>
        <v>0.8396192830323016</v>
      </c>
      <c r="S44" s="107">
        <f t="shared" si="11"/>
        <v>0.79209366323802044</v>
      </c>
      <c r="T44" s="107">
        <f t="shared" si="11"/>
        <v>0.74725817286605689</v>
      </c>
      <c r="U44" s="107">
        <f t="shared" si="11"/>
        <v>0.70496054043967626</v>
      </c>
      <c r="V44" s="107">
        <f t="shared" si="11"/>
        <v>0.66505711362233599</v>
      </c>
      <c r="W44" s="107">
        <f t="shared" si="11"/>
        <v>0.62741237134182648</v>
      </c>
      <c r="X44" s="107">
        <f t="shared" si="11"/>
        <v>0.59189846353002495</v>
      </c>
      <c r="Y44" s="107">
        <f t="shared" si="11"/>
        <v>0.55839477691511785</v>
      </c>
      <c r="Z44" s="107">
        <f t="shared" si="11"/>
        <v>0.52678752539162055</v>
      </c>
      <c r="AA44" s="107">
        <f t="shared" si="11"/>
        <v>0.4969693635770005</v>
      </c>
      <c r="AB44" s="107">
        <f t="shared" si="11"/>
        <v>0.46883902224245327</v>
      </c>
      <c r="AC44" s="107">
        <f t="shared" si="11"/>
        <v>0.44230096437967292</v>
      </c>
      <c r="AD44" s="107">
        <f t="shared" si="11"/>
        <v>0.41726506073554037</v>
      </c>
      <c r="AE44" s="107">
        <f t="shared" si="11"/>
        <v>0.39364628371277405</v>
      </c>
      <c r="AF44" s="107">
        <f t="shared" si="11"/>
        <v>0.37136441859695657</v>
      </c>
      <c r="AG44" s="107">
        <f t="shared" si="11"/>
        <v>0.35034379112920433</v>
      </c>
      <c r="AH44" s="107">
        <f t="shared" si="11"/>
        <v>0.3305130104992493</v>
      </c>
      <c r="AI44" s="107">
        <f t="shared" si="11"/>
        <v>0.31180472688608429</v>
      </c>
      <c r="AJ44" s="107">
        <f t="shared" si="11"/>
        <v>0.29415540272272095</v>
      </c>
      <c r="AK44" s="107">
        <f t="shared" si="11"/>
        <v>0.27750509690822728</v>
      </c>
      <c r="AL44" s="107">
        <f t="shared" si="11"/>
        <v>0.26179726123417668</v>
      </c>
      <c r="AM44" s="107">
        <f t="shared" si="11"/>
        <v>0.24697854833412897</v>
      </c>
      <c r="AN44" s="107">
        <f t="shared" si="11"/>
        <v>0.23299863050389524</v>
      </c>
      <c r="AO44" s="107">
        <f t="shared" si="11"/>
        <v>0.21981002877725966</v>
      </c>
      <c r="AP44" s="107">
        <f t="shared" si="11"/>
        <v>0.20736795167666003</v>
      </c>
      <c r="AQ44" s="107">
        <f t="shared" si="11"/>
        <v>0.1956301430911887</v>
      </c>
      <c r="AR44" s="107">
        <f t="shared" si="11"/>
        <v>0.18455673876527234</v>
      </c>
      <c r="AS44" s="107">
        <f t="shared" si="11"/>
        <v>0.17411013091063426</v>
      </c>
    </row>
    <row r="45" spans="5:45" s="24" customFormat="1" outlineLevel="1" x14ac:dyDescent="0.75">
      <c r="L45" s="104"/>
      <c r="M45" s="105"/>
      <c r="N45" s="109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s="24" customFormat="1" outlineLevel="1" x14ac:dyDescent="0.75">
      <c r="H46" s="12"/>
      <c r="I46" s="12" t="s">
        <v>1689</v>
      </c>
      <c r="J46" s="12"/>
      <c r="K46" s="12" t="s">
        <v>164</v>
      </c>
      <c r="L46" s="104"/>
      <c r="M46" s="105"/>
      <c r="N46" s="109"/>
      <c r="O46" s="86">
        <f>O43*O44</f>
        <v>200.06388512971535</v>
      </c>
      <c r="P46" s="86">
        <f t="shared" ref="P46:AS46" si="12">P43*P44</f>
        <v>186.21230036120116</v>
      </c>
      <c r="Q46" s="86">
        <f t="shared" si="12"/>
        <v>173.28781740479812</v>
      </c>
      <c r="R46" s="86">
        <f t="shared" si="12"/>
        <v>161.22986163845746</v>
      </c>
      <c r="S46" s="86">
        <f t="shared" si="12"/>
        <v>149.98174552218919</v>
      </c>
      <c r="T46" s="86">
        <f t="shared" si="12"/>
        <v>139.49042263134879</v>
      </c>
      <c r="U46" s="86">
        <f t="shared" si="12"/>
        <v>130.76818437346139</v>
      </c>
      <c r="V46" s="86">
        <f t="shared" si="12"/>
        <v>122.58644378817138</v>
      </c>
      <c r="W46" s="86">
        <f t="shared" si="12"/>
        <v>114.91195839930752</v>
      </c>
      <c r="X46" s="86">
        <f t="shared" si="12"/>
        <v>107.71351728227179</v>
      </c>
      <c r="Y46" s="86">
        <f t="shared" si="12"/>
        <v>100.96181758553635</v>
      </c>
      <c r="Z46" s="86">
        <f t="shared" si="12"/>
        <v>95.545710913217448</v>
      </c>
      <c r="AA46" s="86">
        <f t="shared" si="12"/>
        <v>90.419268022859271</v>
      </c>
      <c r="AB46" s="86">
        <f t="shared" si="12"/>
        <v>85.567049924567641</v>
      </c>
      <c r="AC46" s="86">
        <f t="shared" si="12"/>
        <v>80.974437359580037</v>
      </c>
      <c r="AD46" s="86">
        <f t="shared" si="12"/>
        <v>76.627587466840495</v>
      </c>
      <c r="AE46" s="86">
        <f t="shared" si="12"/>
        <v>72.484504751817255</v>
      </c>
      <c r="AF46" s="86">
        <f t="shared" si="12"/>
        <v>68.564936460494863</v>
      </c>
      <c r="AG46" s="86">
        <f t="shared" si="12"/>
        <v>64.856853457130541</v>
      </c>
      <c r="AH46" s="86">
        <f t="shared" si="12"/>
        <v>61.348872257584439</v>
      </c>
      <c r="AI46" s="86">
        <f t="shared" si="12"/>
        <v>58.030220477882231</v>
      </c>
      <c r="AJ46" s="86">
        <f t="shared" si="12"/>
        <v>54.907682445175247</v>
      </c>
      <c r="AK46" s="86">
        <f t="shared" si="12"/>
        <v>51.952711201396674</v>
      </c>
      <c r="AL46" s="86">
        <f t="shared" si="12"/>
        <v>49.156341493223316</v>
      </c>
      <c r="AM46" s="86">
        <f t="shared" si="12"/>
        <v>46.510086119826227</v>
      </c>
      <c r="AN46" s="86">
        <f t="shared" si="12"/>
        <v>44.005910538277213</v>
      </c>
      <c r="AO46" s="86">
        <f t="shared" si="12"/>
        <v>41.615232424014067</v>
      </c>
      <c r="AP46" s="86">
        <f t="shared" si="12"/>
        <v>39.35420274175204</v>
      </c>
      <c r="AQ46" s="86">
        <f t="shared" si="12"/>
        <v>37.215804012549199</v>
      </c>
      <c r="AR46" s="86">
        <f t="shared" si="12"/>
        <v>35.193397797127311</v>
      </c>
      <c r="AS46" s="86">
        <f t="shared" si="12"/>
        <v>33.280704269633951</v>
      </c>
    </row>
    <row r="47" spans="5:45" s="24" customFormat="1" outlineLevel="1" x14ac:dyDescent="0.75">
      <c r="H47" s="12"/>
      <c r="I47" s="12"/>
      <c r="J47" s="12"/>
      <c r="K47" s="12"/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outlineLevel="1" x14ac:dyDescent="0.75">
      <c r="H48" s="12"/>
      <c r="I48" s="12" t="s">
        <v>1690</v>
      </c>
      <c r="J48" s="12"/>
      <c r="K48" s="12" t="s">
        <v>1691</v>
      </c>
      <c r="L48" s="104"/>
      <c r="M48" s="105"/>
      <c r="N48" s="109"/>
      <c r="O48" s="86">
        <f>SUM(O46:AS46)+O39</f>
        <v>4126.9959388396428</v>
      </c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1:45" s="24" customFormat="1" outlineLevel="1" x14ac:dyDescent="0.75">
      <c r="H49" s="12"/>
      <c r="I49" s="12" t="s">
        <v>337</v>
      </c>
      <c r="J49" s="12"/>
      <c r="K49" s="12" t="s">
        <v>1692</v>
      </c>
      <c r="L49" s="104"/>
      <c r="M49" s="105"/>
      <c r="N49" s="109"/>
      <c r="O49" s="113">
        <f>SUM(O39,O45:AS46)/$N$8/$N$11</f>
        <v>144.80687504700504</v>
      </c>
      <c r="P49" s="335"/>
      <c r="Q49" s="335"/>
      <c r="R49" s="335"/>
      <c r="S49" s="335"/>
      <c r="T49" s="335"/>
      <c r="U49" s="335"/>
      <c r="V49" s="335"/>
      <c r="W49" s="335"/>
      <c r="X49" s="335"/>
      <c r="Y49" s="335"/>
      <c r="Z49" s="335"/>
      <c r="AA49" s="335"/>
      <c r="AB49" s="335"/>
      <c r="AC49" s="335"/>
      <c r="AD49" s="335"/>
      <c r="AE49" s="335"/>
      <c r="AF49" s="335"/>
      <c r="AG49" s="335"/>
      <c r="AH49" s="335"/>
      <c r="AI49" s="335"/>
      <c r="AJ49" s="335"/>
      <c r="AK49" s="335"/>
      <c r="AL49" s="335"/>
      <c r="AM49" s="335"/>
      <c r="AN49" s="335"/>
      <c r="AO49" s="335"/>
      <c r="AP49" s="335"/>
      <c r="AQ49" s="335"/>
      <c r="AR49" s="335"/>
      <c r="AS49" s="335"/>
    </row>
    <row r="50" spans="1:45" s="24" customFormat="1" outlineLevel="1" x14ac:dyDescent="0.75">
      <c r="I50" s="98"/>
      <c r="J50" s="98"/>
      <c r="K50" s="98"/>
      <c r="M50" s="57"/>
      <c r="N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1:45" s="24" customFormat="1" outlineLevel="1" x14ac:dyDescent="0.75">
      <c r="H51" s="98"/>
      <c r="I51" s="98" t="s">
        <v>1709</v>
      </c>
      <c r="J51" s="98"/>
      <c r="K51" s="98" t="s">
        <v>117</v>
      </c>
      <c r="M51" s="57"/>
      <c r="N51" s="109"/>
      <c r="O51" s="331">
        <f>O39/O48</f>
        <v>0.32764182243620449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1:45" s="24" customFormat="1" outlineLevel="1" x14ac:dyDescent="0.75">
      <c r="H52" s="98"/>
      <c r="I52" s="98" t="s">
        <v>1710</v>
      </c>
      <c r="J52" s="98"/>
      <c r="K52" s="98" t="s">
        <v>117</v>
      </c>
      <c r="M52" s="57"/>
      <c r="N52" s="109"/>
      <c r="O52" s="331">
        <f>1-O51</f>
        <v>0.67235817756379546</v>
      </c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1:45" s="24" customFormat="1" outlineLevel="1" x14ac:dyDescent="0.75">
      <c r="I53" s="98"/>
      <c r="J53" s="98"/>
      <c r="K53" s="98"/>
      <c r="M53" s="57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1:45" outlineLevel="1" x14ac:dyDescent="0.75">
      <c r="H54" t="s">
        <v>170</v>
      </c>
    </row>
    <row r="55" spans="1:45" outlineLevel="1" x14ac:dyDescent="0.75"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13">O55+1</f>
        <v>2021</v>
      </c>
      <c r="Q55" s="93">
        <f t="shared" si="13"/>
        <v>2022</v>
      </c>
      <c r="R55" s="93">
        <f t="shared" si="13"/>
        <v>2023</v>
      </c>
      <c r="S55" s="93">
        <f t="shared" si="13"/>
        <v>2024</v>
      </c>
      <c r="T55" s="93">
        <f t="shared" si="13"/>
        <v>2025</v>
      </c>
      <c r="U55" s="93">
        <f t="shared" si="13"/>
        <v>2026</v>
      </c>
      <c r="V55" s="93">
        <f t="shared" si="13"/>
        <v>2027</v>
      </c>
      <c r="W55" s="93">
        <f t="shared" si="13"/>
        <v>2028</v>
      </c>
      <c r="X55" s="93">
        <f t="shared" si="13"/>
        <v>2029</v>
      </c>
      <c r="Y55" s="93">
        <f t="shared" si="13"/>
        <v>2030</v>
      </c>
      <c r="Z55" s="93">
        <f t="shared" si="13"/>
        <v>2031</v>
      </c>
      <c r="AA55" s="93">
        <f t="shared" si="13"/>
        <v>2032</v>
      </c>
      <c r="AB55" s="93">
        <f t="shared" si="13"/>
        <v>2033</v>
      </c>
      <c r="AC55" s="93">
        <f t="shared" si="13"/>
        <v>2034</v>
      </c>
      <c r="AD55" s="93">
        <f t="shared" si="13"/>
        <v>2035</v>
      </c>
      <c r="AE55" s="93">
        <f t="shared" si="13"/>
        <v>2036</v>
      </c>
      <c r="AF55" s="93">
        <f t="shared" si="13"/>
        <v>2037</v>
      </c>
      <c r="AG55" s="93">
        <f t="shared" si="13"/>
        <v>2038</v>
      </c>
      <c r="AH55" s="93">
        <f t="shared" si="13"/>
        <v>2039</v>
      </c>
      <c r="AI55" s="93">
        <f t="shared" si="13"/>
        <v>2040</v>
      </c>
      <c r="AJ55" s="93">
        <f t="shared" si="13"/>
        <v>2041</v>
      </c>
      <c r="AK55" s="93">
        <f t="shared" si="13"/>
        <v>2042</v>
      </c>
      <c r="AL55" s="93">
        <f t="shared" si="13"/>
        <v>2043</v>
      </c>
      <c r="AM55" s="93">
        <f t="shared" si="13"/>
        <v>2044</v>
      </c>
      <c r="AN55" s="93">
        <f t="shared" si="13"/>
        <v>2045</v>
      </c>
      <c r="AO55" s="93">
        <f t="shared" si="13"/>
        <v>2046</v>
      </c>
      <c r="AP55" s="93">
        <f t="shared" si="13"/>
        <v>2047</v>
      </c>
      <c r="AQ55" s="93">
        <f t="shared" si="13"/>
        <v>2048</v>
      </c>
      <c r="AR55" s="93">
        <f t="shared" si="13"/>
        <v>2049</v>
      </c>
      <c r="AS55" s="93">
        <f t="shared" si="13"/>
        <v>2050</v>
      </c>
    </row>
    <row r="56" spans="1:45" outlineLevel="1" x14ac:dyDescent="0.75">
      <c r="H56" s="12" t="s">
        <v>83</v>
      </c>
      <c r="I56" s="12" t="s">
        <v>4</v>
      </c>
      <c r="J56" s="12"/>
      <c r="K56" s="33" t="s">
        <v>164</v>
      </c>
      <c r="L56" s="104"/>
      <c r="M56" s="105"/>
      <c r="N56" s="109"/>
      <c r="O56" s="109" cm="1">
        <f t="array" ref="O56">INDEX(O$17:O$20,MATCH(1,($I56=$I$17:$I$20)*($H56=$H$17:$H$20),0))*INDEX('Commodity prices'!$L$6:$AQ$123,MATCH(1,($I56='Commodity prices'!$H$6:$H$123)*($C$23='Commodity prices'!$E$6:$E$123),0),MATCH(O$26,'Commodity prices'!$L$5:$AQ$5,0))</f>
        <v>68.526601963167849</v>
      </c>
      <c r="P56" s="109" cm="1">
        <f t="array" ref="P56">INDEX(P$17:P$20,MATCH(1,($I56=$I$17:$I$20)*($H56=$H$17:$H$20),0))*INDEX('Commodity prices'!$L$6:$AQ$123,MATCH(1,($I56='Commodity prices'!$H$6:$H$123)*($C$23='Commodity prices'!$E$6:$E$123),0),MATCH(P$26,'Commodity prices'!$L$5:$AQ$5,0))</f>
        <v>68.967780629410314</v>
      </c>
      <c r="Q56" s="109" cm="1">
        <f t="array" ref="Q56">INDEX(Q$17:Q$20,MATCH(1,($I56=$I$17:$I$20)*($H56=$H$17:$H$20),0))*INDEX('Commodity prices'!$L$6:$AQ$123,MATCH(1,($I56='Commodity prices'!$H$6:$H$123)*($C$23='Commodity prices'!$E$6:$E$123),0),MATCH(Q$26,'Commodity prices'!$L$5:$AQ$5,0))</f>
        <v>69.408959295652764</v>
      </c>
      <c r="R56" s="109" cm="1">
        <f t="array" ref="R56">INDEX(R$17:R$20,MATCH(1,($I56=$I$17:$I$20)*($H56=$H$17:$H$20),0))*INDEX('Commodity prices'!$L$6:$AQ$123,MATCH(1,($I56='Commodity prices'!$H$6:$H$123)*($C$23='Commodity prices'!$E$6:$E$123),0),MATCH(R$26,'Commodity prices'!$L$5:$AQ$5,0))</f>
        <v>69.850137961895228</v>
      </c>
      <c r="S56" s="109" cm="1">
        <f t="array" ref="S56">INDEX(S$17:S$20,MATCH(1,($I56=$I$17:$I$20)*($H56=$H$17:$H$20),0))*INDEX('Commodity prices'!$L$6:$AQ$123,MATCH(1,($I56='Commodity prices'!$H$6:$H$123)*($C$23='Commodity prices'!$E$6:$E$123),0),MATCH(S$26,'Commodity prices'!$L$5:$AQ$5,0))</f>
        <v>70.291316628137693</v>
      </c>
      <c r="T56" s="109" cm="1">
        <f t="array" ref="T56">INDEX(T$17:T$20,MATCH(1,($I56=$I$17:$I$20)*($H56=$H$17:$H$20),0))*INDEX('Commodity prices'!$L$6:$AQ$123,MATCH(1,($I56='Commodity prices'!$H$6:$H$123)*($C$23='Commodity prices'!$E$6:$E$123),0),MATCH(T$26,'Commodity prices'!$L$5:$AQ$5,0))</f>
        <v>70.732495294380129</v>
      </c>
      <c r="U56" s="109" cm="1">
        <f t="array" ref="U56">INDEX(U$17:U$20,MATCH(1,($I56=$I$17:$I$20)*($H56=$H$17:$H$20),0))*INDEX('Commodity prices'!$L$6:$AQ$123,MATCH(1,($I56='Commodity prices'!$H$6:$H$123)*($C$23='Commodity prices'!$E$6:$E$123),0),MATCH(U$26,'Commodity prices'!$L$5:$AQ$5,0))</f>
        <v>71.173673960622594</v>
      </c>
      <c r="V56" s="109" cm="1">
        <f t="array" ref="V56">INDEX(V$17:V$20,MATCH(1,($I56=$I$17:$I$20)*($H56=$H$17:$H$20),0))*INDEX('Commodity prices'!$L$6:$AQ$123,MATCH(1,($I56='Commodity prices'!$H$6:$H$123)*($C$23='Commodity prices'!$E$6:$E$123),0),MATCH(V$26,'Commodity prices'!$L$5:$AQ$5,0))</f>
        <v>71.614852626865044</v>
      </c>
      <c r="W56" s="109" cm="1">
        <f t="array" ref="W56">INDEX(W$17:W$20,MATCH(1,($I56=$I$17:$I$20)*($H56=$H$17:$H$20),0))*INDEX('Commodity prices'!$L$6:$AQ$123,MATCH(1,($I56='Commodity prices'!$H$6:$H$123)*($C$23='Commodity prices'!$E$6:$E$123),0),MATCH(W$26,'Commodity prices'!$L$5:$AQ$5,0))</f>
        <v>72.056031293107509</v>
      </c>
      <c r="X56" s="109" cm="1">
        <f t="array" ref="X56">INDEX(X$17:X$20,MATCH(1,($I56=$I$17:$I$20)*($H56=$H$17:$H$20),0))*INDEX('Commodity prices'!$L$6:$AQ$123,MATCH(1,($I56='Commodity prices'!$H$6:$H$123)*($C$23='Commodity prices'!$E$6:$E$123),0),MATCH(X$26,'Commodity prices'!$L$5:$AQ$5,0))</f>
        <v>72.497209959349973</v>
      </c>
      <c r="Y56" s="109" cm="1">
        <f t="array" ref="Y56">INDEX(Y$17:Y$20,MATCH(1,($I56=$I$17:$I$20)*($H56=$H$17:$H$20),0))*INDEX('Commodity prices'!$L$6:$AQ$123,MATCH(1,($I56='Commodity prices'!$H$6:$H$123)*($C$23='Commodity prices'!$E$6:$E$123),0),MATCH(Y$26,'Commodity prices'!$L$5:$AQ$5,0))</f>
        <v>72.93838862559241</v>
      </c>
      <c r="Z56" s="109" cm="1">
        <f t="array" ref="Z56">INDEX(Z$17:Z$20,MATCH(1,($I56=$I$17:$I$20)*($H56=$H$17:$H$20),0))*INDEX('Commodity prices'!$L$6:$AQ$123,MATCH(1,($I56='Commodity prices'!$H$6:$H$123)*($C$23='Commodity prices'!$E$6:$E$123),0),MATCH(Z$26,'Commodity prices'!$L$5:$AQ$5,0))</f>
        <v>73.130331753554486</v>
      </c>
      <c r="AA56" s="109" cm="1">
        <f t="array" ref="AA56">INDEX(AA$17:AA$20,MATCH(1,($I56=$I$17:$I$20)*($H56=$H$17:$H$20),0))*INDEX('Commodity prices'!$L$6:$AQ$123,MATCH(1,($I56='Commodity prices'!$H$6:$H$123)*($C$23='Commodity prices'!$E$6:$E$123),0),MATCH(AA$26,'Commodity prices'!$L$5:$AQ$5,0))</f>
        <v>73.322274881516577</v>
      </c>
      <c r="AB56" s="109" cm="1">
        <f t="array" ref="AB56">INDEX(AB$17:AB$20,MATCH(1,($I56=$I$17:$I$20)*($H56=$H$17:$H$20),0))*INDEX('Commodity prices'!$L$6:$AQ$123,MATCH(1,($I56='Commodity prices'!$H$6:$H$123)*($C$23='Commodity prices'!$E$6:$E$123),0),MATCH(AB$26,'Commodity prices'!$L$5:$AQ$5,0))</f>
        <v>73.514218009478668</v>
      </c>
      <c r="AC56" s="109" cm="1">
        <f t="array" ref="AC56">INDEX(AC$17:AC$20,MATCH(1,($I56=$I$17:$I$20)*($H56=$H$17:$H$20),0))*INDEX('Commodity prices'!$L$6:$AQ$123,MATCH(1,($I56='Commodity prices'!$H$6:$H$123)*($C$23='Commodity prices'!$E$6:$E$123),0),MATCH(AC$26,'Commodity prices'!$L$5:$AQ$5,0))</f>
        <v>73.706161137440759</v>
      </c>
      <c r="AD56" s="109" cm="1">
        <f t="array" ref="AD56">INDEX(AD$17:AD$20,MATCH(1,($I56=$I$17:$I$20)*($H56=$H$17:$H$20),0))*INDEX('Commodity prices'!$L$6:$AQ$123,MATCH(1,($I56='Commodity prices'!$H$6:$H$123)*($C$23='Commodity prices'!$E$6:$E$123),0),MATCH(AD$26,'Commodity prices'!$L$5:$AQ$5,0))</f>
        <v>73.898104265402836</v>
      </c>
      <c r="AE56" s="109" cm="1">
        <f t="array" ref="AE56">INDEX(AE$17:AE$20,MATCH(1,($I56=$I$17:$I$20)*($H56=$H$17:$H$20),0))*INDEX('Commodity prices'!$L$6:$AQ$123,MATCH(1,($I56='Commodity prices'!$H$6:$H$123)*($C$23='Commodity prices'!$E$6:$E$123),0),MATCH(AE$26,'Commodity prices'!$L$5:$AQ$5,0))</f>
        <v>74.090047393364927</v>
      </c>
      <c r="AF56" s="109" cm="1">
        <f t="array" ref="AF56">INDEX(AF$17:AF$20,MATCH(1,($I56=$I$17:$I$20)*($H56=$H$17:$H$20),0))*INDEX('Commodity prices'!$L$6:$AQ$123,MATCH(1,($I56='Commodity prices'!$H$6:$H$123)*($C$23='Commodity prices'!$E$6:$E$123),0),MATCH(AF$26,'Commodity prices'!$L$5:$AQ$5,0))</f>
        <v>74.281990521327003</v>
      </c>
      <c r="AG56" s="109" cm="1">
        <f t="array" ref="AG56">INDEX(AG$17:AG$20,MATCH(1,($I56=$I$17:$I$20)*($H56=$H$17:$H$20),0))*INDEX('Commodity prices'!$L$6:$AQ$123,MATCH(1,($I56='Commodity prices'!$H$6:$H$123)*($C$23='Commodity prices'!$E$6:$E$123),0),MATCH(AG$26,'Commodity prices'!$L$5:$AQ$5,0))</f>
        <v>74.473933649289094</v>
      </c>
      <c r="AH56" s="109" cm="1">
        <f t="array" ref="AH56">INDEX(AH$17:AH$20,MATCH(1,($I56=$I$17:$I$20)*($H56=$H$17:$H$20),0))*INDEX('Commodity prices'!$L$6:$AQ$123,MATCH(1,($I56='Commodity prices'!$H$6:$H$123)*($C$23='Commodity prices'!$E$6:$E$123),0),MATCH(AH$26,'Commodity prices'!$L$5:$AQ$5,0))</f>
        <v>74.665876777251171</v>
      </c>
      <c r="AI56" s="109" cm="1">
        <f t="array" ref="AI56">INDEX(AI$17:AI$20,MATCH(1,($I56=$I$17:$I$20)*($H56=$H$17:$H$20),0))*INDEX('Commodity prices'!$L$6:$AQ$123,MATCH(1,($I56='Commodity prices'!$H$6:$H$123)*($C$23='Commodity prices'!$E$6:$E$123),0),MATCH(AI$26,'Commodity prices'!$L$5:$AQ$5,0))</f>
        <v>74.857819905213262</v>
      </c>
      <c r="AJ56" s="109" cm="1">
        <f t="array" ref="AJ56">INDEX(AJ$17:AJ$20,MATCH(1,($I56=$I$17:$I$20)*($H56=$H$17:$H$20),0))*INDEX('Commodity prices'!$L$6:$AQ$123,MATCH(1,($I56='Commodity prices'!$H$6:$H$123)*($C$23='Commodity prices'!$E$6:$E$123),0),MATCH(AJ$26,'Commodity prices'!$L$5:$AQ$5,0))</f>
        <v>75.049763033175338</v>
      </c>
      <c r="AK56" s="109" cm="1">
        <f t="array" ref="AK56">INDEX(AK$17:AK$20,MATCH(1,($I56=$I$17:$I$20)*($H56=$H$17:$H$20),0))*INDEX('Commodity prices'!$L$6:$AQ$123,MATCH(1,($I56='Commodity prices'!$H$6:$H$123)*($C$23='Commodity prices'!$E$6:$E$123),0),MATCH(AK$26,'Commodity prices'!$L$5:$AQ$5,0))</f>
        <v>75.241706161137444</v>
      </c>
      <c r="AL56" s="109" cm="1">
        <f t="array" ref="AL56">INDEX(AL$17:AL$20,MATCH(1,($I56=$I$17:$I$20)*($H56=$H$17:$H$20),0))*INDEX('Commodity prices'!$L$6:$AQ$123,MATCH(1,($I56='Commodity prices'!$H$6:$H$123)*($C$23='Commodity prices'!$E$6:$E$123),0),MATCH(AL$26,'Commodity prices'!$L$5:$AQ$5,0))</f>
        <v>75.43364928909952</v>
      </c>
      <c r="AM56" s="109" cm="1">
        <f t="array" ref="AM56">INDEX(AM$17:AM$20,MATCH(1,($I56=$I$17:$I$20)*($H56=$H$17:$H$20),0))*INDEX('Commodity prices'!$L$6:$AQ$123,MATCH(1,($I56='Commodity prices'!$H$6:$H$123)*($C$23='Commodity prices'!$E$6:$E$123),0),MATCH(AM$26,'Commodity prices'!$L$5:$AQ$5,0))</f>
        <v>75.625592417061625</v>
      </c>
      <c r="AN56" s="109" cm="1">
        <f t="array" ref="AN56">INDEX(AN$17:AN$20,MATCH(1,($I56=$I$17:$I$20)*($H56=$H$17:$H$20),0))*INDEX('Commodity prices'!$L$6:$AQ$123,MATCH(1,($I56='Commodity prices'!$H$6:$H$123)*($C$23='Commodity prices'!$E$6:$E$123),0),MATCH(AN$26,'Commodity prices'!$L$5:$AQ$5,0))</f>
        <v>75.817535545023688</v>
      </c>
      <c r="AO56" s="109" cm="1">
        <f t="array" ref="AO56">INDEX(AO$17:AO$20,MATCH(1,($I56=$I$17:$I$20)*($H56=$H$17:$H$20),0))*INDEX('Commodity prices'!$L$6:$AQ$123,MATCH(1,($I56='Commodity prices'!$H$6:$H$123)*($C$23='Commodity prices'!$E$6:$E$123),0),MATCH(AO$26,'Commodity prices'!$L$5:$AQ$5,0))</f>
        <v>76.009478672985779</v>
      </c>
      <c r="AP56" s="109" cm="1">
        <f t="array" ref="AP56">INDEX(AP$17:AP$20,MATCH(1,($I56=$I$17:$I$20)*($H56=$H$17:$H$20),0))*INDEX('Commodity prices'!$L$6:$AQ$123,MATCH(1,($I56='Commodity prices'!$H$6:$H$123)*($C$23='Commodity prices'!$E$6:$E$123),0),MATCH(AP$26,'Commodity prices'!$L$5:$AQ$5,0))</f>
        <v>76.201421800947855</v>
      </c>
      <c r="AQ56" s="109" cm="1">
        <f t="array" ref="AQ56">INDEX(AQ$17:AQ$20,MATCH(1,($I56=$I$17:$I$20)*($H56=$H$17:$H$20),0))*INDEX('Commodity prices'!$L$6:$AQ$123,MATCH(1,($I56='Commodity prices'!$H$6:$H$123)*($C$23='Commodity prices'!$E$6:$E$123),0),MATCH(AQ$26,'Commodity prices'!$L$5:$AQ$5,0))</f>
        <v>76.393364928909961</v>
      </c>
      <c r="AR56" s="109" cm="1">
        <f t="array" ref="AR56">INDEX(AR$17:AR$20,MATCH(1,($I56=$I$17:$I$20)*($H56=$H$17:$H$20),0))*INDEX('Commodity prices'!$L$6:$AQ$123,MATCH(1,($I56='Commodity prices'!$H$6:$H$123)*($C$23='Commodity prices'!$E$6:$E$123),0),MATCH(AR$26,'Commodity prices'!$L$5:$AQ$5,0))</f>
        <v>76.585308056872037</v>
      </c>
      <c r="AS56" s="109" cm="1">
        <f t="array" ref="AS56">INDEX(AS$17:AS$20,MATCH(1,($I56=$I$17:$I$20)*($H56=$H$17:$H$20),0))*INDEX('Commodity prices'!$L$6:$AQ$123,MATCH(1,($I56='Commodity prices'!$H$6:$H$123)*($C$23='Commodity prices'!$E$6:$E$123),0),MATCH(AS$26,'Commodity prices'!$L$5:$AQ$5,0))</f>
        <v>76.777251184834128</v>
      </c>
    </row>
    <row r="57" spans="1:45" outlineLevel="1" x14ac:dyDescent="0.75">
      <c r="H57" s="12" t="s">
        <v>84</v>
      </c>
      <c r="I57" s="33" t="s">
        <v>10</v>
      </c>
      <c r="J57" s="12"/>
      <c r="K57" s="33" t="s">
        <v>164</v>
      </c>
      <c r="N57" s="109"/>
      <c r="O57" s="109" cm="1">
        <f t="array" ref="O57">INDEX(O$17:O$20,MATCH(1,($I57=$I$17:$I$20)*($H57=$H$17:$H$20),0))*INDEX('Commodity prices'!$L$6:$AQ$123,MATCH(1,($I57='Commodity prices'!$H$6:$H$123)*($C$23='Commodity prices'!$E$6:$E$123),0),MATCH(O$26,'Commodity prices'!$L$5:$AQ$5,0))</f>
        <v>106.48336999999999</v>
      </c>
      <c r="P57" s="109" cm="1">
        <f t="array" ref="P57">INDEX(P$17:P$20,MATCH(1,($I57=$I$17:$I$20)*($H57=$H$17:$H$20),0))*INDEX('Commodity prices'!$L$6:$AQ$123,MATCH(1,($I57='Commodity prices'!$H$6:$H$123)*($C$23='Commodity prices'!$E$6:$E$123),0),MATCH(P$26,'Commodity prices'!$L$5:$AQ$5,0))</f>
        <v>103.22235265287114</v>
      </c>
      <c r="Q57" s="109" cm="1">
        <f t="array" ref="Q57">INDEX(Q$17:Q$20,MATCH(1,($I57=$I$17:$I$20)*($H57=$H$17:$H$20),0))*INDEX('Commodity prices'!$L$6:$AQ$123,MATCH(1,($I57='Commodity prices'!$H$6:$H$123)*($C$23='Commodity prices'!$E$6:$E$123),0),MATCH(Q$26,'Commodity prices'!$L$5:$AQ$5,0))</f>
        <v>99.961335305742296</v>
      </c>
      <c r="R57" s="109" cm="1">
        <f t="array" ref="R57">INDEX(R$17:R$20,MATCH(1,($I57=$I$17:$I$20)*($H57=$H$17:$H$20),0))*INDEX('Commodity prices'!$L$6:$AQ$123,MATCH(1,($I57='Commodity prices'!$H$6:$H$123)*($C$23='Commodity prices'!$E$6:$E$123),0),MATCH(R$26,'Commodity prices'!$L$5:$AQ$5,0))</f>
        <v>96.700317958613425</v>
      </c>
      <c r="S57" s="109" cm="1">
        <f t="array" ref="S57">INDEX(S$17:S$20,MATCH(1,($I57=$I$17:$I$20)*($H57=$H$17:$H$20),0))*INDEX('Commodity prices'!$L$6:$AQ$123,MATCH(1,($I57='Commodity prices'!$H$6:$H$123)*($C$23='Commodity prices'!$E$6:$E$123),0),MATCH(S$26,'Commodity prices'!$L$5:$AQ$5,0))</f>
        <v>93.439300611484569</v>
      </c>
      <c r="T57" s="109" cm="1">
        <f t="array" ref="T57">INDEX(T$17:T$20,MATCH(1,($I57=$I$17:$I$20)*($H57=$H$17:$H$20),0))*INDEX('Commodity prices'!$L$6:$AQ$123,MATCH(1,($I57='Commodity prices'!$H$6:$H$123)*($C$23='Commodity prices'!$E$6:$E$123),0),MATCH(T$26,'Commodity prices'!$L$5:$AQ$5,0))</f>
        <v>90.178283264355713</v>
      </c>
      <c r="U57" s="109" cm="1">
        <f t="array" ref="U57">INDEX(U$17:U$20,MATCH(1,($I57=$I$17:$I$20)*($H57=$H$17:$H$20),0))*INDEX('Commodity prices'!$L$6:$AQ$123,MATCH(1,($I57='Commodity prices'!$H$6:$H$123)*($C$23='Commodity prices'!$E$6:$E$123),0),MATCH(U$26,'Commodity prices'!$L$5:$AQ$5,0))</f>
        <v>88.502912401551711</v>
      </c>
      <c r="V57" s="109" cm="1">
        <f t="array" ref="V57">INDEX(V$17:V$20,MATCH(1,($I57=$I$17:$I$20)*($H57=$H$17:$H$20),0))*INDEX('Commodity prices'!$L$6:$AQ$123,MATCH(1,($I57='Commodity prices'!$H$6:$H$123)*($C$23='Commodity prices'!$E$6:$E$123),0),MATCH(V$26,'Commodity prices'!$L$5:$AQ$5,0))</f>
        <v>86.827541538747724</v>
      </c>
      <c r="W57" s="109" cm="1">
        <f t="array" ref="W57">INDEX(W$17:W$20,MATCH(1,($I57=$I$17:$I$20)*($H57=$H$17:$H$20),0))*INDEX('Commodity prices'!$L$6:$AQ$123,MATCH(1,($I57='Commodity prices'!$H$6:$H$123)*($C$23='Commodity prices'!$E$6:$E$123),0),MATCH(W$26,'Commodity prices'!$L$5:$AQ$5,0))</f>
        <v>85.152170675943736</v>
      </c>
      <c r="X57" s="109" cm="1">
        <f t="array" ref="X57">INDEX(X$17:X$20,MATCH(1,($I57=$I$17:$I$20)*($H57=$H$17:$H$20),0))*INDEX('Commodity prices'!$L$6:$AQ$123,MATCH(1,($I57='Commodity prices'!$H$6:$H$123)*($C$23='Commodity prices'!$E$6:$E$123),0),MATCH(X$26,'Commodity prices'!$L$5:$AQ$5,0))</f>
        <v>83.476799813139749</v>
      </c>
      <c r="Y57" s="109" cm="1">
        <f t="array" ref="Y57">INDEX(Y$17:Y$20,MATCH(1,($I57=$I$17:$I$20)*($H57=$H$17:$H$20),0))*INDEX('Commodity prices'!$L$6:$AQ$123,MATCH(1,($I57='Commodity prices'!$H$6:$H$123)*($C$23='Commodity prices'!$E$6:$E$123),0),MATCH(Y$26,'Commodity prices'!$L$5:$AQ$5,0))</f>
        <v>81.801428950335733</v>
      </c>
      <c r="Z57" s="109" cm="1">
        <f t="array" ref="Z57">INDEX(Z$17:Z$20,MATCH(1,($I57=$I$17:$I$20)*($H57=$H$17:$H$20),0))*INDEX('Commodity prices'!$L$6:$AQ$123,MATCH(1,($I57='Commodity prices'!$H$6:$H$123)*($C$23='Commodity prices'!$E$6:$E$123),0),MATCH(Z$26,'Commodity prices'!$L$5:$AQ$5,0))</f>
        <v>82.20637721169625</v>
      </c>
      <c r="AA57" s="109" cm="1">
        <f t="array" ref="AA57">INDEX(AA$17:AA$20,MATCH(1,($I57=$I$17:$I$20)*($H57=$H$17:$H$20),0))*INDEX('Commodity prices'!$L$6:$AQ$123,MATCH(1,($I57='Commodity prices'!$H$6:$H$123)*($C$23='Commodity prices'!$E$6:$E$123),0),MATCH(AA$26,'Commodity prices'!$L$5:$AQ$5,0))</f>
        <v>82.611325473056766</v>
      </c>
      <c r="AB57" s="109" cm="1">
        <f t="array" ref="AB57">INDEX(AB$17:AB$20,MATCH(1,($I57=$I$17:$I$20)*($H57=$H$17:$H$20),0))*INDEX('Commodity prices'!$L$6:$AQ$123,MATCH(1,($I57='Commodity prices'!$H$6:$H$123)*($C$23='Commodity prices'!$E$6:$E$123),0),MATCH(AB$26,'Commodity prices'!$L$5:$AQ$5,0))</f>
        <v>83.016273734417254</v>
      </c>
      <c r="AC57" s="109" cm="1">
        <f t="array" ref="AC57">INDEX(AC$17:AC$20,MATCH(1,($I57=$I$17:$I$20)*($H57=$H$17:$H$20),0))*INDEX('Commodity prices'!$L$6:$AQ$123,MATCH(1,($I57='Commodity prices'!$H$6:$H$123)*($C$23='Commodity prices'!$E$6:$E$123),0),MATCH(AC$26,'Commodity prices'!$L$5:$AQ$5,0))</f>
        <v>83.421221995777771</v>
      </c>
      <c r="AD57" s="109" cm="1">
        <f t="array" ref="AD57">INDEX(AD$17:AD$20,MATCH(1,($I57=$I$17:$I$20)*($H57=$H$17:$H$20),0))*INDEX('Commodity prices'!$L$6:$AQ$123,MATCH(1,($I57='Commodity prices'!$H$6:$H$123)*($C$23='Commodity prices'!$E$6:$E$123),0),MATCH(AD$26,'Commodity prices'!$L$5:$AQ$5,0))</f>
        <v>83.826170257138244</v>
      </c>
      <c r="AE57" s="109" cm="1">
        <f t="array" ref="AE57">INDEX(AE$17:AE$20,MATCH(1,($I57=$I$17:$I$20)*($H57=$H$17:$H$20),0))*INDEX('Commodity prices'!$L$6:$AQ$123,MATCH(1,($I57='Commodity prices'!$H$6:$H$123)*($C$23='Commodity prices'!$E$6:$E$123),0),MATCH(AE$26,'Commodity prices'!$L$5:$AQ$5,0))</f>
        <v>84.153870496297969</v>
      </c>
      <c r="AF57" s="109" cm="1">
        <f t="array" ref="AF57">INDEX(AF$17:AF$20,MATCH(1,($I57=$I$17:$I$20)*($H57=$H$17:$H$20),0))*INDEX('Commodity prices'!$L$6:$AQ$123,MATCH(1,($I57='Commodity prices'!$H$6:$H$123)*($C$23='Commodity prices'!$E$6:$E$123),0),MATCH(AF$26,'Commodity prices'!$L$5:$AQ$5,0))</f>
        <v>84.481570735457694</v>
      </c>
      <c r="AG57" s="109" cm="1">
        <f t="array" ref="AG57">INDEX(AG$17:AG$20,MATCH(1,($I57=$I$17:$I$20)*($H57=$H$17:$H$20),0))*INDEX('Commodity prices'!$L$6:$AQ$123,MATCH(1,($I57='Commodity prices'!$H$6:$H$123)*($C$23='Commodity prices'!$E$6:$E$123),0),MATCH(AG$26,'Commodity prices'!$L$5:$AQ$5,0))</f>
        <v>84.809270974617434</v>
      </c>
      <c r="AH57" s="109" cm="1">
        <f t="array" ref="AH57">INDEX(AH$17:AH$20,MATCH(1,($I57=$I$17:$I$20)*($H57=$H$17:$H$20),0))*INDEX('Commodity prices'!$L$6:$AQ$123,MATCH(1,($I57='Commodity prices'!$H$6:$H$123)*($C$23='Commodity prices'!$E$6:$E$123),0),MATCH(AH$26,'Commodity prices'!$L$5:$AQ$5,0))</f>
        <v>85.136971213777159</v>
      </c>
      <c r="AI57" s="109" cm="1">
        <f t="array" ref="AI57">INDEX(AI$17:AI$20,MATCH(1,($I57=$I$17:$I$20)*($H57=$H$17:$H$20),0))*INDEX('Commodity prices'!$L$6:$AQ$123,MATCH(1,($I57='Commodity prices'!$H$6:$H$123)*($C$23='Commodity prices'!$E$6:$E$123),0),MATCH(AI$26,'Commodity prices'!$L$5:$AQ$5,0))</f>
        <v>85.464671452936869</v>
      </c>
      <c r="AJ57" s="109" cm="1">
        <f t="array" ref="AJ57">INDEX(AJ$17:AJ$20,MATCH(1,($I57=$I$17:$I$20)*($H57=$H$17:$H$20),0))*INDEX('Commodity prices'!$L$6:$AQ$123,MATCH(1,($I57='Commodity prices'!$H$6:$H$123)*($C$23='Commodity prices'!$E$6:$E$123),0),MATCH(AJ$26,'Commodity prices'!$L$5:$AQ$5,0))</f>
        <v>85.853128404961069</v>
      </c>
      <c r="AK57" s="109" cm="1">
        <f t="array" ref="AK57">INDEX(AK$17:AK$20,MATCH(1,($I57=$I$17:$I$20)*($H57=$H$17:$H$20),0))*INDEX('Commodity prices'!$L$6:$AQ$123,MATCH(1,($I57='Commodity prices'!$H$6:$H$123)*($C$23='Commodity prices'!$E$6:$E$123),0),MATCH(AK$26,'Commodity prices'!$L$5:$AQ$5,0))</f>
        <v>86.241585356985283</v>
      </c>
      <c r="AL57" s="109" cm="1">
        <f t="array" ref="AL57">INDEX(AL$17:AL$20,MATCH(1,($I57=$I$17:$I$20)*($H57=$H$17:$H$20),0))*INDEX('Commodity prices'!$L$6:$AQ$123,MATCH(1,($I57='Commodity prices'!$H$6:$H$123)*($C$23='Commodity prices'!$E$6:$E$123),0),MATCH(AL$26,'Commodity prices'!$L$5:$AQ$5,0))</f>
        <v>86.630042309009497</v>
      </c>
      <c r="AM57" s="109" cm="1">
        <f t="array" ref="AM57">INDEX(AM$17:AM$20,MATCH(1,($I57=$I$17:$I$20)*($H57=$H$17:$H$20),0))*INDEX('Commodity prices'!$L$6:$AQ$123,MATCH(1,($I57='Commodity prices'!$H$6:$H$123)*($C$23='Commodity prices'!$E$6:$E$123),0),MATCH(AM$26,'Commodity prices'!$L$5:$AQ$5,0))</f>
        <v>87.018499261033696</v>
      </c>
      <c r="AN57" s="109" cm="1">
        <f t="array" ref="AN57">INDEX(AN$17:AN$20,MATCH(1,($I57=$I$17:$I$20)*($H57=$H$17:$H$20),0))*INDEX('Commodity prices'!$L$6:$AQ$123,MATCH(1,($I57='Commodity prices'!$H$6:$H$123)*($C$23='Commodity prices'!$E$6:$E$123),0),MATCH(AN$26,'Commodity prices'!$L$5:$AQ$5,0))</f>
        <v>87.406956213057896</v>
      </c>
      <c r="AO57" s="109" cm="1">
        <f t="array" ref="AO57">INDEX(AO$17:AO$20,MATCH(1,($I57=$I$17:$I$20)*($H57=$H$17:$H$20),0))*INDEX('Commodity prices'!$L$6:$AQ$123,MATCH(1,($I57='Commodity prices'!$H$6:$H$123)*($C$23='Commodity prices'!$E$6:$E$123),0),MATCH(AO$26,'Commodity prices'!$L$5:$AQ$5,0))</f>
        <v>87.694960930589659</v>
      </c>
      <c r="AP57" s="109" cm="1">
        <f t="array" ref="AP57">INDEX(AP$17:AP$20,MATCH(1,($I57=$I$17:$I$20)*($H57=$H$17:$H$20),0))*INDEX('Commodity prices'!$L$6:$AQ$123,MATCH(1,($I57='Commodity prices'!$H$6:$H$123)*($C$23='Commodity prices'!$E$6:$E$123),0),MATCH(AP$26,'Commodity prices'!$L$5:$AQ$5,0))</f>
        <v>87.982965648121436</v>
      </c>
      <c r="AQ57" s="109" cm="1">
        <f t="array" ref="AQ57">INDEX(AQ$17:AQ$20,MATCH(1,($I57=$I$17:$I$20)*($H57=$H$17:$H$20),0))*INDEX('Commodity prices'!$L$6:$AQ$123,MATCH(1,($I57='Commodity prices'!$H$6:$H$123)*($C$23='Commodity prices'!$E$6:$E$123),0),MATCH(AQ$26,'Commodity prices'!$L$5:$AQ$5,0))</f>
        <v>88.270970365653199</v>
      </c>
      <c r="AR57" s="109" cm="1">
        <f t="array" ref="AR57">INDEX(AR$17:AR$20,MATCH(1,($I57=$I$17:$I$20)*($H57=$H$17:$H$20),0))*INDEX('Commodity prices'!$L$6:$AQ$123,MATCH(1,($I57='Commodity prices'!$H$6:$H$123)*($C$23='Commodity prices'!$E$6:$E$123),0),MATCH(AR$26,'Commodity prices'!$L$5:$AQ$5,0))</f>
        <v>88.558975083184976</v>
      </c>
      <c r="AS57" s="109" cm="1">
        <f t="array" ref="AS57">INDEX(AS$17:AS$20,MATCH(1,($I57=$I$17:$I$20)*($H57=$H$17:$H$20),0))*INDEX('Commodity prices'!$L$6:$AQ$123,MATCH(1,($I57='Commodity prices'!$H$6:$H$123)*($C$23='Commodity prices'!$E$6:$E$123),0),MATCH(AS$26,'Commodity prices'!$L$5:$AQ$5,0))</f>
        <v>88.846979800716767</v>
      </c>
    </row>
    <row r="58" spans="1:45" outlineLevel="1" x14ac:dyDescent="0.75"/>
    <row r="59" spans="1:45" outlineLevel="1" x14ac:dyDescent="0.75"/>
    <row r="60" spans="1:45" s="20" customFormat="1" x14ac:dyDescent="0.75">
      <c r="A60" s="19" t="s">
        <v>56</v>
      </c>
      <c r="B60" s="19"/>
      <c r="M60" s="54"/>
    </row>
    <row r="61" spans="1:45" x14ac:dyDescent="0.75">
      <c r="A61" s="9" t="s">
        <v>65</v>
      </c>
    </row>
    <row r="63" spans="1:45" x14ac:dyDescent="0.75">
      <c r="B63" s="93" t="s">
        <v>49</v>
      </c>
      <c r="C63" s="93" t="s">
        <v>28</v>
      </c>
      <c r="D63" s="93" t="s">
        <v>38</v>
      </c>
      <c r="E63" s="93" t="s">
        <v>26</v>
      </c>
      <c r="F63" s="93" t="s">
        <v>118</v>
      </c>
      <c r="G63" s="93"/>
      <c r="H63" s="93" t="s">
        <v>76</v>
      </c>
      <c r="I63" s="93" t="s">
        <v>20</v>
      </c>
      <c r="J63" s="93"/>
      <c r="K63" s="93" t="s">
        <v>0</v>
      </c>
      <c r="L63" s="93" t="s">
        <v>66</v>
      </c>
      <c r="M63" s="95" t="s">
        <v>19</v>
      </c>
      <c r="N63" s="93" t="s">
        <v>68</v>
      </c>
      <c r="O63" s="93">
        <v>2020</v>
      </c>
      <c r="P63" s="93">
        <f>O63+1</f>
        <v>2021</v>
      </c>
      <c r="Q63" s="93">
        <f t="shared" ref="Q63:AS63" si="14">P63+1</f>
        <v>2022</v>
      </c>
      <c r="R63" s="93">
        <f t="shared" si="14"/>
        <v>2023</v>
      </c>
      <c r="S63" s="93">
        <f t="shared" si="14"/>
        <v>2024</v>
      </c>
      <c r="T63" s="93">
        <f t="shared" si="14"/>
        <v>2025</v>
      </c>
      <c r="U63" s="93">
        <f t="shared" si="14"/>
        <v>2026</v>
      </c>
      <c r="V63" s="93">
        <f t="shared" si="14"/>
        <v>2027</v>
      </c>
      <c r="W63" s="93">
        <f t="shared" si="14"/>
        <v>2028</v>
      </c>
      <c r="X63" s="93">
        <f t="shared" si="14"/>
        <v>2029</v>
      </c>
      <c r="Y63" s="93">
        <f t="shared" si="14"/>
        <v>2030</v>
      </c>
      <c r="Z63" s="93">
        <f t="shared" si="14"/>
        <v>2031</v>
      </c>
      <c r="AA63" s="93">
        <f t="shared" si="14"/>
        <v>2032</v>
      </c>
      <c r="AB63" s="93">
        <f t="shared" si="14"/>
        <v>2033</v>
      </c>
      <c r="AC63" s="93">
        <f t="shared" si="14"/>
        <v>2034</v>
      </c>
      <c r="AD63" s="93">
        <f t="shared" si="14"/>
        <v>2035</v>
      </c>
      <c r="AE63" s="93">
        <f t="shared" si="14"/>
        <v>2036</v>
      </c>
      <c r="AF63" s="93">
        <f t="shared" si="14"/>
        <v>2037</v>
      </c>
      <c r="AG63" s="93">
        <f t="shared" si="14"/>
        <v>2038</v>
      </c>
      <c r="AH63" s="93">
        <f t="shared" si="14"/>
        <v>2039</v>
      </c>
      <c r="AI63" s="93">
        <f t="shared" si="14"/>
        <v>2040</v>
      </c>
      <c r="AJ63" s="93">
        <f t="shared" si="14"/>
        <v>2041</v>
      </c>
      <c r="AK63" s="93">
        <f t="shared" si="14"/>
        <v>2042</v>
      </c>
      <c r="AL63" s="93">
        <f t="shared" si="14"/>
        <v>2043</v>
      </c>
      <c r="AM63" s="93">
        <f t="shared" si="14"/>
        <v>2044</v>
      </c>
      <c r="AN63" s="93">
        <f t="shared" si="14"/>
        <v>2045</v>
      </c>
      <c r="AO63" s="93">
        <f t="shared" si="14"/>
        <v>2046</v>
      </c>
      <c r="AP63" s="93">
        <f t="shared" si="14"/>
        <v>2047</v>
      </c>
      <c r="AQ63" s="93">
        <f t="shared" si="14"/>
        <v>2048</v>
      </c>
      <c r="AR63" s="93">
        <f t="shared" si="14"/>
        <v>2049</v>
      </c>
      <c r="AS63" s="93">
        <f t="shared" si="14"/>
        <v>2050</v>
      </c>
    </row>
    <row r="64" spans="1:45" x14ac:dyDescent="0.75">
      <c r="B64" s="26">
        <v>0</v>
      </c>
      <c r="C64" s="12" t="s">
        <v>37</v>
      </c>
      <c r="D64" s="12" t="s">
        <v>39</v>
      </c>
      <c r="E64" s="24" t="str">
        <f>$B$1</f>
        <v>Methane Pyrolysis + ammonia synthesis</v>
      </c>
      <c r="F64" s="12" t="s">
        <v>119</v>
      </c>
      <c r="G64" s="12"/>
      <c r="H64" s="12" t="s">
        <v>17</v>
      </c>
      <c r="I64" s="12" t="s">
        <v>14</v>
      </c>
      <c r="J64" s="12"/>
      <c r="K64" s="12" t="s">
        <v>15</v>
      </c>
      <c r="L64" s="228" t="s">
        <v>120</v>
      </c>
      <c r="M64" s="229"/>
      <c r="N64" s="88">
        <v>0.06</v>
      </c>
    </row>
    <row r="65" spans="2:45" x14ac:dyDescent="0.75">
      <c r="B65" s="26">
        <v>0</v>
      </c>
      <c r="C65" s="12" t="s">
        <v>37</v>
      </c>
      <c r="D65" s="12" t="s">
        <v>39</v>
      </c>
      <c r="E65" s="24" t="str">
        <f t="shared" ref="E65:E70" si="15">$B$1</f>
        <v>Methane Pyrolysis + ammonia synthesis</v>
      </c>
      <c r="F65" s="12" t="s">
        <v>119</v>
      </c>
      <c r="G65" s="12"/>
      <c r="H65" s="12" t="s">
        <v>156</v>
      </c>
      <c r="I65" s="12" t="s">
        <v>157</v>
      </c>
      <c r="J65" s="12"/>
      <c r="K65" s="12" t="s">
        <v>117</v>
      </c>
      <c r="L65" s="58" t="s">
        <v>158</v>
      </c>
      <c r="M65" s="59" t="s">
        <v>159</v>
      </c>
      <c r="N65" s="60">
        <v>0.95</v>
      </c>
    </row>
    <row r="66" spans="2:45" x14ac:dyDescent="0.75">
      <c r="B66" s="26">
        <v>0</v>
      </c>
      <c r="C66" s="12" t="s">
        <v>37</v>
      </c>
      <c r="D66" s="12" t="s">
        <v>39</v>
      </c>
      <c r="E66" s="24" t="str">
        <f t="shared" si="15"/>
        <v>Methane Pyrolysis + ammonia synthesis</v>
      </c>
      <c r="F66" s="12" t="s">
        <v>119</v>
      </c>
      <c r="G66" s="12"/>
      <c r="H66" s="12" t="s">
        <v>62</v>
      </c>
      <c r="I66" s="12" t="s">
        <v>62</v>
      </c>
      <c r="J66" s="12"/>
      <c r="K66" s="12" t="s">
        <v>63</v>
      </c>
      <c r="L66" s="58" t="s">
        <v>121</v>
      </c>
      <c r="M66" s="59"/>
      <c r="N66" s="12">
        <v>30</v>
      </c>
    </row>
    <row r="67" spans="2:45" x14ac:dyDescent="0.75">
      <c r="B67" s="26">
        <v>0</v>
      </c>
      <c r="C67" s="12" t="s">
        <v>37</v>
      </c>
      <c r="D67" s="12" t="s">
        <v>39</v>
      </c>
      <c r="E67" s="24" t="str">
        <f t="shared" si="15"/>
        <v>Methane Pyrolysis + ammonia synthesis</v>
      </c>
      <c r="F67" s="12" t="s">
        <v>119</v>
      </c>
      <c r="G67" s="12"/>
      <c r="H67" s="12" t="s">
        <v>423</v>
      </c>
      <c r="I67" s="12" t="s">
        <v>421</v>
      </c>
      <c r="J67" s="12"/>
      <c r="K67" s="12" t="s">
        <v>428</v>
      </c>
      <c r="L67" s="58" t="s">
        <v>121</v>
      </c>
      <c r="M67" s="59" t="s">
        <v>429</v>
      </c>
      <c r="N67" s="149">
        <v>2000</v>
      </c>
    </row>
    <row r="68" spans="2:45" x14ac:dyDescent="0.75">
      <c r="B68" s="26">
        <v>0</v>
      </c>
      <c r="C68" s="12" t="s">
        <v>37</v>
      </c>
      <c r="D68" s="12" t="s">
        <v>39</v>
      </c>
      <c r="E68" s="24" t="str">
        <f t="shared" si="15"/>
        <v>Methane Pyrolysis + ammonia synthesis</v>
      </c>
      <c r="F68" s="12" t="s">
        <v>119</v>
      </c>
      <c r="G68" s="12"/>
      <c r="H68" s="12" t="s">
        <v>11</v>
      </c>
      <c r="I68" s="12" t="s">
        <v>6</v>
      </c>
      <c r="J68" s="12"/>
      <c r="K68" s="12" t="s">
        <v>13</v>
      </c>
      <c r="L68" s="58" t="s">
        <v>197</v>
      </c>
      <c r="M68" s="229"/>
      <c r="N68" s="12">
        <v>7</v>
      </c>
    </row>
    <row r="69" spans="2:45" x14ac:dyDescent="0.75">
      <c r="B69" s="26">
        <v>0</v>
      </c>
      <c r="C69" s="12" t="s">
        <v>37</v>
      </c>
      <c r="D69" s="12" t="s">
        <v>39</v>
      </c>
      <c r="E69" s="24" t="str">
        <f t="shared" si="15"/>
        <v>Methane Pyrolysis + ammonia synthesis</v>
      </c>
      <c r="F69" s="12" t="s">
        <v>119</v>
      </c>
      <c r="G69" s="12"/>
      <c r="H69" s="12" t="s">
        <v>11</v>
      </c>
      <c r="I69" s="12" t="s">
        <v>7</v>
      </c>
      <c r="J69" s="12"/>
      <c r="K69" s="12" t="s">
        <v>12</v>
      </c>
      <c r="L69" s="58" t="s">
        <v>197</v>
      </c>
      <c r="M69" s="229"/>
      <c r="N69" s="12">
        <f>INDEX('List of technologies'!$E$4:$E$21,MATCH(E69,'List of technologies'!$C$4:$C$21,0))</f>
        <v>2030</v>
      </c>
    </row>
    <row r="70" spans="2:45" x14ac:dyDescent="0.75">
      <c r="B70" s="26">
        <v>0</v>
      </c>
      <c r="C70" s="12" t="s">
        <v>37</v>
      </c>
      <c r="D70" s="12" t="s">
        <v>39</v>
      </c>
      <c r="E70" s="24" t="str">
        <f t="shared" si="15"/>
        <v>Methane Pyrolysis + ammonia synthesis</v>
      </c>
      <c r="F70" s="12" t="s">
        <v>119</v>
      </c>
      <c r="G70" s="12"/>
      <c r="H70" s="12" t="s">
        <v>36</v>
      </c>
      <c r="I70" s="12" t="s">
        <v>31</v>
      </c>
      <c r="J70" s="12"/>
      <c r="K70" s="12" t="s">
        <v>35</v>
      </c>
      <c r="L70" s="228"/>
      <c r="M70" s="229"/>
      <c r="N70" s="12" t="str">
        <f>INDEX('List of technologies'!$G$4:$G$21,MATCH(E70,'List of technologies'!$C$4:$C$21,0))</f>
        <v>End-state</v>
      </c>
    </row>
    <row r="71" spans="2:45" x14ac:dyDescent="0.75">
      <c r="N71" t="s">
        <v>67</v>
      </c>
    </row>
    <row r="73" spans="2:45" x14ac:dyDescent="0.75">
      <c r="B73" s="56" t="s">
        <v>462</v>
      </c>
    </row>
    <row r="74" spans="2:45" s="24" customFormat="1" x14ac:dyDescent="0.75">
      <c r="B74" s="25"/>
      <c r="M74" s="57"/>
    </row>
    <row r="75" spans="2:45" x14ac:dyDescent="0.75">
      <c r="B75" s="93" t="s">
        <v>49</v>
      </c>
      <c r="C75" s="93" t="s">
        <v>28</v>
      </c>
      <c r="D75" s="93" t="s">
        <v>38</v>
      </c>
      <c r="E75" s="93" t="s">
        <v>26</v>
      </c>
      <c r="F75" s="93" t="s">
        <v>118</v>
      </c>
      <c r="G75" s="93"/>
      <c r="H75" s="93" t="s">
        <v>76</v>
      </c>
      <c r="I75" s="93" t="s">
        <v>20</v>
      </c>
      <c r="J75" s="93" t="s">
        <v>243</v>
      </c>
      <c r="K75" s="93" t="s">
        <v>0</v>
      </c>
      <c r="L75" s="93" t="s">
        <v>66</v>
      </c>
      <c r="M75" s="95" t="s">
        <v>19</v>
      </c>
      <c r="N75" s="93" t="s">
        <v>68</v>
      </c>
      <c r="O75" s="93">
        <v>2020</v>
      </c>
      <c r="P75" s="93">
        <f>O75+1</f>
        <v>2021</v>
      </c>
      <c r="Q75" s="93">
        <f t="shared" ref="Q75:AS75" si="16">P75+1</f>
        <v>2022</v>
      </c>
      <c r="R75" s="93">
        <f t="shared" si="16"/>
        <v>2023</v>
      </c>
      <c r="S75" s="93">
        <f t="shared" si="16"/>
        <v>2024</v>
      </c>
      <c r="T75" s="93">
        <f t="shared" si="16"/>
        <v>2025</v>
      </c>
      <c r="U75" s="93">
        <f t="shared" si="16"/>
        <v>2026</v>
      </c>
      <c r="V75" s="93">
        <f t="shared" si="16"/>
        <v>2027</v>
      </c>
      <c r="W75" s="93">
        <f t="shared" si="16"/>
        <v>2028</v>
      </c>
      <c r="X75" s="93">
        <f t="shared" si="16"/>
        <v>2029</v>
      </c>
      <c r="Y75" s="93">
        <f t="shared" si="16"/>
        <v>2030</v>
      </c>
      <c r="Z75" s="93">
        <f t="shared" si="16"/>
        <v>2031</v>
      </c>
      <c r="AA75" s="93">
        <f t="shared" si="16"/>
        <v>2032</v>
      </c>
      <c r="AB75" s="93">
        <f t="shared" si="16"/>
        <v>2033</v>
      </c>
      <c r="AC75" s="93">
        <f t="shared" si="16"/>
        <v>2034</v>
      </c>
      <c r="AD75" s="93">
        <f t="shared" si="16"/>
        <v>2035</v>
      </c>
      <c r="AE75" s="93">
        <f t="shared" si="16"/>
        <v>2036</v>
      </c>
      <c r="AF75" s="93">
        <f t="shared" si="16"/>
        <v>2037</v>
      </c>
      <c r="AG75" s="93">
        <f t="shared" si="16"/>
        <v>2038</v>
      </c>
      <c r="AH75" s="93">
        <f t="shared" si="16"/>
        <v>2039</v>
      </c>
      <c r="AI75" s="93">
        <f t="shared" si="16"/>
        <v>2040</v>
      </c>
      <c r="AJ75" s="93">
        <f t="shared" si="16"/>
        <v>2041</v>
      </c>
      <c r="AK75" s="93">
        <f t="shared" si="16"/>
        <v>2042</v>
      </c>
      <c r="AL75" s="93">
        <f t="shared" si="16"/>
        <v>2043</v>
      </c>
      <c r="AM75" s="93">
        <f t="shared" si="16"/>
        <v>2044</v>
      </c>
      <c r="AN75" s="93">
        <f t="shared" si="16"/>
        <v>2045</v>
      </c>
      <c r="AO75" s="93">
        <f t="shared" si="16"/>
        <v>2046</v>
      </c>
      <c r="AP75" s="93">
        <f t="shared" si="16"/>
        <v>2047</v>
      </c>
      <c r="AQ75" s="93">
        <f t="shared" si="16"/>
        <v>2048</v>
      </c>
      <c r="AR75" s="93">
        <f t="shared" si="16"/>
        <v>2049</v>
      </c>
      <c r="AS75" s="93">
        <f t="shared" si="16"/>
        <v>2050</v>
      </c>
    </row>
    <row r="76" spans="2:45" x14ac:dyDescent="0.75">
      <c r="B76" s="26">
        <v>0</v>
      </c>
      <c r="C76" s="12" t="s">
        <v>37</v>
      </c>
      <c r="D76" s="12" t="s">
        <v>39</v>
      </c>
      <c r="E76" s="24" t="str">
        <f t="shared" ref="E76:E80" si="17">$B$1</f>
        <v>Methane Pyrolysis + ammonia synthesis</v>
      </c>
      <c r="F76" s="12" t="s">
        <v>119</v>
      </c>
      <c r="G76" s="12"/>
      <c r="H76" s="12" t="s">
        <v>16</v>
      </c>
      <c r="I76" s="12" t="s">
        <v>44</v>
      </c>
      <c r="J76" s="12"/>
      <c r="K76" s="12" t="s">
        <v>166</v>
      </c>
      <c r="L76" s="12"/>
      <c r="M76" s="99"/>
      <c r="N76" s="86"/>
      <c r="O76" s="108">
        <f>SUM(O79:O80)</f>
        <v>1352.1764705882354</v>
      </c>
      <c r="P76" s="108">
        <f t="shared" ref="P76:AS76" si="18">SUM(P79:P80)</f>
        <v>1352.1764705882354</v>
      </c>
      <c r="Q76" s="108">
        <f t="shared" si="18"/>
        <v>1352.1764705882354</v>
      </c>
      <c r="R76" s="108">
        <f t="shared" si="18"/>
        <v>1352.1764705882354</v>
      </c>
      <c r="S76" s="108">
        <f t="shared" si="18"/>
        <v>1352.1764705882354</v>
      </c>
      <c r="T76" s="108">
        <f t="shared" si="18"/>
        <v>1352.1764705882354</v>
      </c>
      <c r="U76" s="108">
        <f t="shared" si="18"/>
        <v>1352.1764705882354</v>
      </c>
      <c r="V76" s="108">
        <f t="shared" si="18"/>
        <v>1352.1764705882354</v>
      </c>
      <c r="W76" s="108">
        <f t="shared" si="18"/>
        <v>1352.1764705882354</v>
      </c>
      <c r="X76" s="108">
        <f t="shared" si="18"/>
        <v>1352.1764705882354</v>
      </c>
      <c r="Y76" s="108">
        <f t="shared" si="18"/>
        <v>1352.1764705882354</v>
      </c>
      <c r="Z76" s="108">
        <f t="shared" si="18"/>
        <v>1352.1764705882354</v>
      </c>
      <c r="AA76" s="108">
        <f t="shared" si="18"/>
        <v>1352.1764705882354</v>
      </c>
      <c r="AB76" s="108">
        <f t="shared" si="18"/>
        <v>1352.1764705882354</v>
      </c>
      <c r="AC76" s="108">
        <f t="shared" si="18"/>
        <v>1352.1764705882354</v>
      </c>
      <c r="AD76" s="108">
        <f t="shared" si="18"/>
        <v>1352.1764705882354</v>
      </c>
      <c r="AE76" s="108">
        <f t="shared" si="18"/>
        <v>1352.1764705882354</v>
      </c>
      <c r="AF76" s="108">
        <f t="shared" si="18"/>
        <v>1352.1764705882354</v>
      </c>
      <c r="AG76" s="108">
        <f t="shared" si="18"/>
        <v>1352.1764705882354</v>
      </c>
      <c r="AH76" s="108">
        <f t="shared" si="18"/>
        <v>1352.1764705882354</v>
      </c>
      <c r="AI76" s="108">
        <f t="shared" si="18"/>
        <v>1352.1764705882354</v>
      </c>
      <c r="AJ76" s="108">
        <f t="shared" si="18"/>
        <v>1352.1764705882354</v>
      </c>
      <c r="AK76" s="108">
        <f t="shared" si="18"/>
        <v>1352.1764705882354</v>
      </c>
      <c r="AL76" s="108">
        <f t="shared" si="18"/>
        <v>1352.1764705882354</v>
      </c>
      <c r="AM76" s="108">
        <f t="shared" si="18"/>
        <v>1352.1764705882354</v>
      </c>
      <c r="AN76" s="108">
        <f t="shared" si="18"/>
        <v>1352.1764705882354</v>
      </c>
      <c r="AO76" s="108">
        <f t="shared" si="18"/>
        <v>1352.1764705882354</v>
      </c>
      <c r="AP76" s="108">
        <f t="shared" si="18"/>
        <v>1352.1764705882354</v>
      </c>
      <c r="AQ76" s="108">
        <f t="shared" si="18"/>
        <v>1352.1764705882354</v>
      </c>
      <c r="AR76" s="108">
        <f t="shared" si="18"/>
        <v>1352.1764705882354</v>
      </c>
      <c r="AS76" s="108">
        <f t="shared" si="18"/>
        <v>1352.1764705882354</v>
      </c>
    </row>
    <row r="77" spans="2:45" x14ac:dyDescent="0.75">
      <c r="B77" s="26">
        <v>0</v>
      </c>
      <c r="C77" s="12" t="s">
        <v>37</v>
      </c>
      <c r="D77" s="12" t="s">
        <v>39</v>
      </c>
      <c r="E77" s="24" t="str">
        <f t="shared" si="17"/>
        <v>Methane Pyrolysis + ammonia synthesis</v>
      </c>
      <c r="F77" s="12" t="s">
        <v>119</v>
      </c>
      <c r="G77" s="12"/>
      <c r="H77" s="12" t="s">
        <v>21</v>
      </c>
      <c r="I77" s="12" t="s">
        <v>113</v>
      </c>
      <c r="J77" s="12"/>
      <c r="K77" s="12" t="s">
        <v>463</v>
      </c>
      <c r="L77" s="12"/>
      <c r="M77" s="99"/>
      <c r="O77" s="275">
        <v>2.5000000000000001E-2</v>
      </c>
      <c r="P77" s="272">
        <f>O77</f>
        <v>2.5000000000000001E-2</v>
      </c>
      <c r="Q77" s="272">
        <f t="shared" ref="Q77:AS77" si="19">P77</f>
        <v>2.5000000000000001E-2</v>
      </c>
      <c r="R77" s="272">
        <f t="shared" si="19"/>
        <v>2.5000000000000001E-2</v>
      </c>
      <c r="S77" s="272">
        <f t="shared" si="19"/>
        <v>2.5000000000000001E-2</v>
      </c>
      <c r="T77" s="272">
        <f t="shared" si="19"/>
        <v>2.5000000000000001E-2</v>
      </c>
      <c r="U77" s="272">
        <f t="shared" si="19"/>
        <v>2.5000000000000001E-2</v>
      </c>
      <c r="V77" s="272">
        <f t="shared" si="19"/>
        <v>2.5000000000000001E-2</v>
      </c>
      <c r="W77" s="272">
        <f t="shared" si="19"/>
        <v>2.5000000000000001E-2</v>
      </c>
      <c r="X77" s="272">
        <f t="shared" si="19"/>
        <v>2.5000000000000001E-2</v>
      </c>
      <c r="Y77" s="272">
        <f t="shared" si="19"/>
        <v>2.5000000000000001E-2</v>
      </c>
      <c r="Z77" s="272">
        <f t="shared" si="19"/>
        <v>2.5000000000000001E-2</v>
      </c>
      <c r="AA77" s="272">
        <f t="shared" si="19"/>
        <v>2.5000000000000001E-2</v>
      </c>
      <c r="AB77" s="272">
        <f t="shared" si="19"/>
        <v>2.5000000000000001E-2</v>
      </c>
      <c r="AC77" s="272">
        <f t="shared" si="19"/>
        <v>2.5000000000000001E-2</v>
      </c>
      <c r="AD77" s="272">
        <f t="shared" si="19"/>
        <v>2.5000000000000001E-2</v>
      </c>
      <c r="AE77" s="272">
        <f t="shared" si="19"/>
        <v>2.5000000000000001E-2</v>
      </c>
      <c r="AF77" s="272">
        <f t="shared" si="19"/>
        <v>2.5000000000000001E-2</v>
      </c>
      <c r="AG77" s="272">
        <f t="shared" si="19"/>
        <v>2.5000000000000001E-2</v>
      </c>
      <c r="AH77" s="272">
        <f t="shared" si="19"/>
        <v>2.5000000000000001E-2</v>
      </c>
      <c r="AI77" s="272">
        <f t="shared" si="19"/>
        <v>2.5000000000000001E-2</v>
      </c>
      <c r="AJ77" s="272">
        <f t="shared" si="19"/>
        <v>2.5000000000000001E-2</v>
      </c>
      <c r="AK77" s="272">
        <f t="shared" si="19"/>
        <v>2.5000000000000001E-2</v>
      </c>
      <c r="AL77" s="272">
        <f t="shared" si="19"/>
        <v>2.5000000000000001E-2</v>
      </c>
      <c r="AM77" s="272">
        <f t="shared" si="19"/>
        <v>2.5000000000000001E-2</v>
      </c>
      <c r="AN77" s="272">
        <f t="shared" si="19"/>
        <v>2.5000000000000001E-2</v>
      </c>
      <c r="AO77" s="272">
        <f t="shared" si="19"/>
        <v>2.5000000000000001E-2</v>
      </c>
      <c r="AP77" s="272">
        <f t="shared" si="19"/>
        <v>2.5000000000000001E-2</v>
      </c>
      <c r="AQ77" s="272">
        <f t="shared" si="19"/>
        <v>2.5000000000000001E-2</v>
      </c>
      <c r="AR77" s="272">
        <f t="shared" si="19"/>
        <v>2.5000000000000001E-2</v>
      </c>
      <c r="AS77" s="272">
        <f t="shared" si="19"/>
        <v>2.5000000000000001E-2</v>
      </c>
    </row>
    <row r="78" spans="2:45" x14ac:dyDescent="0.75">
      <c r="B78" s="26">
        <v>0</v>
      </c>
      <c r="C78" s="12" t="s">
        <v>37</v>
      </c>
      <c r="D78" s="12" t="s">
        <v>39</v>
      </c>
      <c r="E78" s="24" t="str">
        <f t="shared" si="17"/>
        <v>Methane Pyrolysis + ammonia synthesis</v>
      </c>
      <c r="F78" s="12" t="s">
        <v>119</v>
      </c>
      <c r="G78" s="12"/>
      <c r="H78" s="12" t="s">
        <v>21</v>
      </c>
      <c r="I78" s="12" t="s">
        <v>113</v>
      </c>
      <c r="J78" s="12"/>
      <c r="K78" s="124" t="s">
        <v>231</v>
      </c>
      <c r="L78" s="230"/>
      <c r="M78" s="229"/>
      <c r="O78" s="112">
        <f t="shared" ref="O78:AS78" si="20">O76*O77</f>
        <v>33.804411764705883</v>
      </c>
      <c r="P78" s="112">
        <f t="shared" si="20"/>
        <v>33.804411764705883</v>
      </c>
      <c r="Q78" s="112">
        <f t="shared" si="20"/>
        <v>33.804411764705883</v>
      </c>
      <c r="R78" s="112">
        <f t="shared" si="20"/>
        <v>33.804411764705883</v>
      </c>
      <c r="S78" s="112">
        <f t="shared" si="20"/>
        <v>33.804411764705883</v>
      </c>
      <c r="T78" s="112">
        <f t="shared" si="20"/>
        <v>33.804411764705883</v>
      </c>
      <c r="U78" s="112">
        <f t="shared" si="20"/>
        <v>33.804411764705883</v>
      </c>
      <c r="V78" s="112">
        <f t="shared" si="20"/>
        <v>33.804411764705883</v>
      </c>
      <c r="W78" s="112">
        <f t="shared" si="20"/>
        <v>33.804411764705883</v>
      </c>
      <c r="X78" s="112">
        <f t="shared" si="20"/>
        <v>33.804411764705883</v>
      </c>
      <c r="Y78" s="112">
        <f t="shared" si="20"/>
        <v>33.804411764705883</v>
      </c>
      <c r="Z78" s="112">
        <f t="shared" si="20"/>
        <v>33.804411764705883</v>
      </c>
      <c r="AA78" s="112">
        <f t="shared" si="20"/>
        <v>33.804411764705883</v>
      </c>
      <c r="AB78" s="112">
        <f t="shared" si="20"/>
        <v>33.804411764705883</v>
      </c>
      <c r="AC78" s="112">
        <f t="shared" si="20"/>
        <v>33.804411764705883</v>
      </c>
      <c r="AD78" s="112">
        <f t="shared" si="20"/>
        <v>33.804411764705883</v>
      </c>
      <c r="AE78" s="112">
        <f t="shared" si="20"/>
        <v>33.804411764705883</v>
      </c>
      <c r="AF78" s="112">
        <f t="shared" si="20"/>
        <v>33.804411764705883</v>
      </c>
      <c r="AG78" s="112">
        <f t="shared" si="20"/>
        <v>33.804411764705883</v>
      </c>
      <c r="AH78" s="112">
        <f t="shared" si="20"/>
        <v>33.804411764705883</v>
      </c>
      <c r="AI78" s="112">
        <f t="shared" si="20"/>
        <v>33.804411764705883</v>
      </c>
      <c r="AJ78" s="112">
        <f t="shared" si="20"/>
        <v>33.804411764705883</v>
      </c>
      <c r="AK78" s="112">
        <f t="shared" si="20"/>
        <v>33.804411764705883</v>
      </c>
      <c r="AL78" s="112">
        <f t="shared" si="20"/>
        <v>33.804411764705883</v>
      </c>
      <c r="AM78" s="112">
        <f t="shared" si="20"/>
        <v>33.804411764705883</v>
      </c>
      <c r="AN78" s="112">
        <f t="shared" si="20"/>
        <v>33.804411764705883</v>
      </c>
      <c r="AO78" s="112">
        <f t="shared" si="20"/>
        <v>33.804411764705883</v>
      </c>
      <c r="AP78" s="112">
        <f t="shared" si="20"/>
        <v>33.804411764705883</v>
      </c>
      <c r="AQ78" s="112">
        <f t="shared" si="20"/>
        <v>33.804411764705883</v>
      </c>
      <c r="AR78" s="112">
        <f t="shared" si="20"/>
        <v>33.804411764705883</v>
      </c>
      <c r="AS78" s="112">
        <f t="shared" si="20"/>
        <v>33.804411764705883</v>
      </c>
    </row>
    <row r="79" spans="2:45" s="24" customFormat="1" ht="14" customHeight="1" x14ac:dyDescent="0.75">
      <c r="B79" s="26">
        <v>0</v>
      </c>
      <c r="C79" s="12" t="s">
        <v>37</v>
      </c>
      <c r="D79" s="12" t="s">
        <v>39</v>
      </c>
      <c r="E79" s="24" t="str">
        <f t="shared" si="17"/>
        <v>Methane Pyrolysis + ammonia synthesis</v>
      </c>
      <c r="F79" s="12" t="s">
        <v>119</v>
      </c>
      <c r="G79" s="12"/>
      <c r="H79" s="12" t="s">
        <v>16</v>
      </c>
      <c r="I79" s="12" t="s">
        <v>391</v>
      </c>
      <c r="J79" s="12"/>
      <c r="K79" s="124" t="s">
        <v>231</v>
      </c>
      <c r="L79" s="231" t="s">
        <v>392</v>
      </c>
      <c r="M79" s="59" t="s">
        <v>433</v>
      </c>
      <c r="O79" s="169">
        <f>772000/(200/'All Assumptions'!$G$6)</f>
        <v>681.17647058823536</v>
      </c>
      <c r="P79" s="274">
        <f>O79</f>
        <v>681.17647058823536</v>
      </c>
      <c r="Q79" s="274">
        <f t="shared" ref="Q79:AS79" si="21">P79</f>
        <v>681.17647058823536</v>
      </c>
      <c r="R79" s="274">
        <f t="shared" si="21"/>
        <v>681.17647058823536</v>
      </c>
      <c r="S79" s="274">
        <f t="shared" si="21"/>
        <v>681.17647058823536</v>
      </c>
      <c r="T79" s="274">
        <f t="shared" si="21"/>
        <v>681.17647058823536</v>
      </c>
      <c r="U79" s="274">
        <f t="shared" si="21"/>
        <v>681.17647058823536</v>
      </c>
      <c r="V79" s="274">
        <f t="shared" si="21"/>
        <v>681.17647058823536</v>
      </c>
      <c r="W79" s="274">
        <f t="shared" si="21"/>
        <v>681.17647058823536</v>
      </c>
      <c r="X79" s="274">
        <f t="shared" si="21"/>
        <v>681.17647058823536</v>
      </c>
      <c r="Y79" s="274">
        <f t="shared" si="21"/>
        <v>681.17647058823536</v>
      </c>
      <c r="Z79" s="274">
        <f t="shared" si="21"/>
        <v>681.17647058823536</v>
      </c>
      <c r="AA79" s="274">
        <f t="shared" si="21"/>
        <v>681.17647058823536</v>
      </c>
      <c r="AB79" s="274">
        <f t="shared" si="21"/>
        <v>681.17647058823536</v>
      </c>
      <c r="AC79" s="274">
        <f t="shared" si="21"/>
        <v>681.17647058823536</v>
      </c>
      <c r="AD79" s="274">
        <f t="shared" si="21"/>
        <v>681.17647058823536</v>
      </c>
      <c r="AE79" s="274">
        <f t="shared" si="21"/>
        <v>681.17647058823536</v>
      </c>
      <c r="AF79" s="274">
        <f t="shared" si="21"/>
        <v>681.17647058823536</v>
      </c>
      <c r="AG79" s="274">
        <f t="shared" si="21"/>
        <v>681.17647058823536</v>
      </c>
      <c r="AH79" s="274">
        <f t="shared" si="21"/>
        <v>681.17647058823536</v>
      </c>
      <c r="AI79" s="274">
        <f t="shared" si="21"/>
        <v>681.17647058823536</v>
      </c>
      <c r="AJ79" s="274">
        <f t="shared" si="21"/>
        <v>681.17647058823536</v>
      </c>
      <c r="AK79" s="274">
        <f t="shared" si="21"/>
        <v>681.17647058823536</v>
      </c>
      <c r="AL79" s="274">
        <f t="shared" si="21"/>
        <v>681.17647058823536</v>
      </c>
      <c r="AM79" s="274">
        <f t="shared" si="21"/>
        <v>681.17647058823536</v>
      </c>
      <c r="AN79" s="274">
        <f t="shared" si="21"/>
        <v>681.17647058823536</v>
      </c>
      <c r="AO79" s="274">
        <f t="shared" si="21"/>
        <v>681.17647058823536</v>
      </c>
      <c r="AP79" s="274">
        <f t="shared" si="21"/>
        <v>681.17647058823536</v>
      </c>
      <c r="AQ79" s="274">
        <f t="shared" si="21"/>
        <v>681.17647058823536</v>
      </c>
      <c r="AR79" s="274">
        <f t="shared" si="21"/>
        <v>681.17647058823536</v>
      </c>
      <c r="AS79" s="274">
        <f t="shared" si="21"/>
        <v>681.17647058823536</v>
      </c>
    </row>
    <row r="80" spans="2:45" x14ac:dyDescent="0.75">
      <c r="B80" s="26">
        <v>0</v>
      </c>
      <c r="C80" s="12" t="s">
        <v>37</v>
      </c>
      <c r="D80" s="12" t="s">
        <v>39</v>
      </c>
      <c r="E80" s="24" t="str">
        <f t="shared" si="17"/>
        <v>Methane Pyrolysis + ammonia synthesis</v>
      </c>
      <c r="F80" s="12" t="s">
        <v>119</v>
      </c>
      <c r="G80" s="12"/>
      <c r="H80" s="12" t="s">
        <v>16</v>
      </c>
      <c r="I80" s="12" t="s">
        <v>1847</v>
      </c>
      <c r="J80" s="12"/>
      <c r="K80" s="12" t="s">
        <v>166</v>
      </c>
      <c r="L80" s="12"/>
      <c r="M80" s="99"/>
      <c r="N80" s="86"/>
      <c r="O80" s="108">
        <f>'All Assumptions'!H$17</f>
        <v>671</v>
      </c>
      <c r="P80" s="108">
        <f>'All Assumptions'!I$17</f>
        <v>671</v>
      </c>
      <c r="Q80" s="108">
        <f>'All Assumptions'!J$17</f>
        <v>671</v>
      </c>
      <c r="R80" s="108">
        <f>'All Assumptions'!K$17</f>
        <v>671</v>
      </c>
      <c r="S80" s="108">
        <f>'All Assumptions'!L$17</f>
        <v>671</v>
      </c>
      <c r="T80" s="108">
        <f>'All Assumptions'!M$17</f>
        <v>671</v>
      </c>
      <c r="U80" s="108">
        <f>'All Assumptions'!N$17</f>
        <v>671</v>
      </c>
      <c r="V80" s="108">
        <f>'All Assumptions'!O$17</f>
        <v>671</v>
      </c>
      <c r="W80" s="108">
        <f>'All Assumptions'!P$17</f>
        <v>671</v>
      </c>
      <c r="X80" s="108">
        <f>'All Assumptions'!Q$17</f>
        <v>671</v>
      </c>
      <c r="Y80" s="108">
        <f>'All Assumptions'!R$17</f>
        <v>671</v>
      </c>
      <c r="Z80" s="108">
        <f>'All Assumptions'!S$17</f>
        <v>671</v>
      </c>
      <c r="AA80" s="108">
        <f>'All Assumptions'!T$17</f>
        <v>671</v>
      </c>
      <c r="AB80" s="108">
        <f>'All Assumptions'!U$17</f>
        <v>671</v>
      </c>
      <c r="AC80" s="108">
        <f>'All Assumptions'!V$17</f>
        <v>671</v>
      </c>
      <c r="AD80" s="108">
        <f>'All Assumptions'!W$17</f>
        <v>671</v>
      </c>
      <c r="AE80" s="108">
        <f>'All Assumptions'!X$17</f>
        <v>671</v>
      </c>
      <c r="AF80" s="108">
        <f>'All Assumptions'!Y$17</f>
        <v>671</v>
      </c>
      <c r="AG80" s="108">
        <f>'All Assumptions'!Z$17</f>
        <v>671</v>
      </c>
      <c r="AH80" s="108">
        <f>'All Assumptions'!AA$17</f>
        <v>671</v>
      </c>
      <c r="AI80" s="108">
        <f>'All Assumptions'!AB$17</f>
        <v>671</v>
      </c>
      <c r="AJ80" s="108">
        <f>'All Assumptions'!AC$17</f>
        <v>671</v>
      </c>
      <c r="AK80" s="108">
        <f>'All Assumptions'!AD$17</f>
        <v>671</v>
      </c>
      <c r="AL80" s="108">
        <f>'All Assumptions'!AE$17</f>
        <v>671</v>
      </c>
      <c r="AM80" s="108">
        <f>'All Assumptions'!AF$17</f>
        <v>671</v>
      </c>
      <c r="AN80" s="108">
        <f>'All Assumptions'!AG$17</f>
        <v>671</v>
      </c>
      <c r="AO80" s="108">
        <f>'All Assumptions'!AH$17</f>
        <v>671</v>
      </c>
      <c r="AP80" s="108">
        <f>'All Assumptions'!AI$17</f>
        <v>671</v>
      </c>
      <c r="AQ80" s="108">
        <f>'All Assumptions'!AJ$17</f>
        <v>671</v>
      </c>
      <c r="AR80" s="108">
        <f>'All Assumptions'!AK$17</f>
        <v>671</v>
      </c>
      <c r="AS80" s="108">
        <f>'All Assumptions'!AL$17</f>
        <v>671</v>
      </c>
    </row>
    <row r="81" spans="1:45" s="24" customFormat="1" x14ac:dyDescent="0.75">
      <c r="B81" s="250"/>
      <c r="K81" s="111"/>
      <c r="L81" s="251"/>
      <c r="M81" s="273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</row>
    <row r="82" spans="1:45" x14ac:dyDescent="0.75">
      <c r="B82" s="56" t="s">
        <v>165</v>
      </c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  <c r="AA82" s="24"/>
      <c r="AB82" s="24"/>
      <c r="AC82" s="24"/>
      <c r="AD82" s="24"/>
      <c r="AE82" s="24"/>
      <c r="AF82" s="24"/>
      <c r="AG82" s="24"/>
      <c r="AH82" s="24"/>
      <c r="AI82" s="24"/>
      <c r="AJ82" s="24"/>
      <c r="AK82" s="24"/>
      <c r="AL82" s="24"/>
      <c r="AM82" s="24"/>
      <c r="AN82" s="24"/>
      <c r="AO82" s="24"/>
      <c r="AP82" s="24"/>
      <c r="AQ82" s="24"/>
      <c r="AR82" s="24"/>
      <c r="AS82" s="24"/>
    </row>
    <row r="84" spans="1:45" s="36" customFormat="1" ht="28.5" customHeight="1" x14ac:dyDescent="0.75">
      <c r="A84" s="35"/>
      <c r="B84" s="37" t="s">
        <v>49</v>
      </c>
      <c r="C84" s="30" t="s">
        <v>28</v>
      </c>
      <c r="D84" s="30" t="s">
        <v>38</v>
      </c>
      <c r="E84" s="93" t="s">
        <v>26</v>
      </c>
      <c r="F84" s="93" t="s">
        <v>118</v>
      </c>
      <c r="G84" s="93"/>
      <c r="H84" s="38" t="s">
        <v>76</v>
      </c>
      <c r="I84" s="30" t="s">
        <v>20</v>
      </c>
      <c r="J84" s="30"/>
      <c r="K84" s="30" t="s">
        <v>0</v>
      </c>
      <c r="L84" s="38" t="s">
        <v>66</v>
      </c>
      <c r="M84" s="74" t="s">
        <v>19</v>
      </c>
      <c r="N84" s="97" t="s">
        <v>68</v>
      </c>
      <c r="O84" s="93">
        <v>2020</v>
      </c>
      <c r="P84" s="93">
        <f>O84+1</f>
        <v>2021</v>
      </c>
      <c r="Q84" s="93">
        <f t="shared" ref="Q84:AS84" si="22">P84+1</f>
        <v>2022</v>
      </c>
      <c r="R84" s="93">
        <f t="shared" si="22"/>
        <v>2023</v>
      </c>
      <c r="S84" s="93">
        <f t="shared" si="22"/>
        <v>2024</v>
      </c>
      <c r="T84" s="93">
        <f t="shared" si="22"/>
        <v>2025</v>
      </c>
      <c r="U84" s="93">
        <f t="shared" si="22"/>
        <v>2026</v>
      </c>
      <c r="V84" s="93">
        <f t="shared" si="22"/>
        <v>2027</v>
      </c>
      <c r="W84" s="93">
        <f t="shared" si="22"/>
        <v>2028</v>
      </c>
      <c r="X84" s="93">
        <f t="shared" si="22"/>
        <v>2029</v>
      </c>
      <c r="Y84" s="93">
        <f t="shared" si="22"/>
        <v>2030</v>
      </c>
      <c r="Z84" s="93">
        <f t="shared" si="22"/>
        <v>2031</v>
      </c>
      <c r="AA84" s="93">
        <f t="shared" si="22"/>
        <v>2032</v>
      </c>
      <c r="AB84" s="93">
        <f t="shared" si="22"/>
        <v>2033</v>
      </c>
      <c r="AC84" s="93">
        <f t="shared" si="22"/>
        <v>2034</v>
      </c>
      <c r="AD84" s="93">
        <f t="shared" si="22"/>
        <v>2035</v>
      </c>
      <c r="AE84" s="93">
        <f t="shared" si="22"/>
        <v>2036</v>
      </c>
      <c r="AF84" s="93">
        <f t="shared" si="22"/>
        <v>2037</v>
      </c>
      <c r="AG84" s="93">
        <f t="shared" si="22"/>
        <v>2038</v>
      </c>
      <c r="AH84" s="93">
        <f t="shared" si="22"/>
        <v>2039</v>
      </c>
      <c r="AI84" s="93">
        <f t="shared" si="22"/>
        <v>2040</v>
      </c>
      <c r="AJ84" s="93">
        <f t="shared" si="22"/>
        <v>2041</v>
      </c>
      <c r="AK84" s="93">
        <f t="shared" si="22"/>
        <v>2042</v>
      </c>
      <c r="AL84" s="93">
        <f t="shared" si="22"/>
        <v>2043</v>
      </c>
      <c r="AM84" s="93">
        <f t="shared" si="22"/>
        <v>2044</v>
      </c>
      <c r="AN84" s="93">
        <f t="shared" si="22"/>
        <v>2045</v>
      </c>
      <c r="AO84" s="93">
        <f t="shared" si="22"/>
        <v>2046</v>
      </c>
      <c r="AP84" s="93">
        <f t="shared" si="22"/>
        <v>2047</v>
      </c>
      <c r="AQ84" s="93">
        <f t="shared" si="22"/>
        <v>2048</v>
      </c>
      <c r="AR84" s="93">
        <f t="shared" si="22"/>
        <v>2049</v>
      </c>
      <c r="AS84" s="93">
        <f t="shared" si="22"/>
        <v>2050</v>
      </c>
    </row>
    <row r="85" spans="1:45" s="24" customFormat="1" x14ac:dyDescent="0.75">
      <c r="A85" s="29"/>
      <c r="B85" s="12">
        <v>0</v>
      </c>
      <c r="C85" s="12" t="s">
        <v>37</v>
      </c>
      <c r="D85" s="12" t="s">
        <v>39</v>
      </c>
      <c r="E85" s="24" t="str">
        <f>$B$1</f>
        <v>Methane Pyrolysis + ammonia synthesis</v>
      </c>
      <c r="F85" s="12" t="s">
        <v>119</v>
      </c>
      <c r="G85" s="12"/>
      <c r="H85" s="33" t="s">
        <v>83</v>
      </c>
      <c r="I85" s="12" t="s">
        <v>4</v>
      </c>
      <c r="J85" s="12"/>
      <c r="K85" s="33" t="s">
        <v>137</v>
      </c>
      <c r="L85" s="33"/>
      <c r="M85" s="229" t="s">
        <v>167</v>
      </c>
      <c r="O85" s="34">
        <f>SUMIFS('Feedstock &amp; Energy inputs'!M$8:M$146,'Feedstock &amp; Energy inputs'!$I$8:$I$146,$I85,'Feedstock &amp; Energy inputs'!$H$8:$H$146,$H85,'Feedstock &amp; Energy inputs'!$E$8:$E$146,$E85)</f>
        <v>40.5</v>
      </c>
      <c r="P85" s="34">
        <f>SUMIFS('Feedstock &amp; Energy inputs'!N$8:N$146,'Feedstock &amp; Energy inputs'!$I$8:$I$146,$I85,'Feedstock &amp; Energy inputs'!$H$8:$H$146,$H85,'Feedstock &amp; Energy inputs'!$E$8:$E$146,$E85)</f>
        <v>40.5</v>
      </c>
      <c r="Q85" s="34">
        <f>SUMIFS('Feedstock &amp; Energy inputs'!O$8:O$146,'Feedstock &amp; Energy inputs'!$I$8:$I$146,$I85,'Feedstock &amp; Energy inputs'!$H$8:$H$146,$H85,'Feedstock &amp; Energy inputs'!$E$8:$E$146,$E85)</f>
        <v>40.5</v>
      </c>
      <c r="R85" s="34">
        <f>SUMIFS('Feedstock &amp; Energy inputs'!P$8:P$146,'Feedstock &amp; Energy inputs'!$I$8:$I$146,$I85,'Feedstock &amp; Energy inputs'!$H$8:$H$146,$H85,'Feedstock &amp; Energy inputs'!$E$8:$E$146,$E85)</f>
        <v>40.5</v>
      </c>
      <c r="S85" s="34">
        <f>SUMIFS('Feedstock &amp; Energy inputs'!Q$8:Q$146,'Feedstock &amp; Energy inputs'!$I$8:$I$146,$I85,'Feedstock &amp; Energy inputs'!$H$8:$H$146,$H85,'Feedstock &amp; Energy inputs'!$E$8:$E$146,$E85)</f>
        <v>40.5</v>
      </c>
      <c r="T85" s="34">
        <f>SUMIFS('Feedstock &amp; Energy inputs'!R$8:R$146,'Feedstock &amp; Energy inputs'!$I$8:$I$146,$I85,'Feedstock &amp; Energy inputs'!$H$8:$H$146,$H85,'Feedstock &amp; Energy inputs'!$E$8:$E$146,$E85)</f>
        <v>40.5</v>
      </c>
      <c r="U85" s="34">
        <f>SUMIFS('Feedstock &amp; Energy inputs'!S$8:S$146,'Feedstock &amp; Energy inputs'!$I$8:$I$146,$I85,'Feedstock &amp; Energy inputs'!$H$8:$H$146,$H85,'Feedstock &amp; Energy inputs'!$E$8:$E$146,$E85)</f>
        <v>40.5</v>
      </c>
      <c r="V85" s="34">
        <f>SUMIFS('Feedstock &amp; Energy inputs'!T$8:T$146,'Feedstock &amp; Energy inputs'!$I$8:$I$146,$I85,'Feedstock &amp; Energy inputs'!$H$8:$H$146,$H85,'Feedstock &amp; Energy inputs'!$E$8:$E$146,$E85)</f>
        <v>40.5</v>
      </c>
      <c r="W85" s="34">
        <f>SUMIFS('Feedstock &amp; Energy inputs'!U$8:U$146,'Feedstock &amp; Energy inputs'!$I$8:$I$146,$I85,'Feedstock &amp; Energy inputs'!$H$8:$H$146,$H85,'Feedstock &amp; Energy inputs'!$E$8:$E$146,$E85)</f>
        <v>40.5</v>
      </c>
      <c r="X85" s="34">
        <f>SUMIFS('Feedstock &amp; Energy inputs'!V$8:V$146,'Feedstock &amp; Energy inputs'!$I$8:$I$146,$I85,'Feedstock &amp; Energy inputs'!$H$8:$H$146,$H85,'Feedstock &amp; Energy inputs'!$E$8:$E$146,$E85)</f>
        <v>40.5</v>
      </c>
      <c r="Y85" s="34">
        <f>SUMIFS('Feedstock &amp; Energy inputs'!W$8:W$146,'Feedstock &amp; Energy inputs'!$I$8:$I$146,$I85,'Feedstock &amp; Energy inputs'!$H$8:$H$146,$H85,'Feedstock &amp; Energy inputs'!$E$8:$E$146,$E85)</f>
        <v>40.5</v>
      </c>
      <c r="Z85" s="34">
        <f>SUMIFS('Feedstock &amp; Energy inputs'!X$8:X$146,'Feedstock &amp; Energy inputs'!$I$8:$I$146,$I85,'Feedstock &amp; Energy inputs'!$H$8:$H$146,$H85,'Feedstock &amp; Energy inputs'!$E$8:$E$146,$E85)</f>
        <v>40.5</v>
      </c>
      <c r="AA85" s="34">
        <f>SUMIFS('Feedstock &amp; Energy inputs'!Y$8:Y$146,'Feedstock &amp; Energy inputs'!$I$8:$I$146,$I85,'Feedstock &amp; Energy inputs'!$H$8:$H$146,$H85,'Feedstock &amp; Energy inputs'!$E$8:$E$146,$E85)</f>
        <v>40.5</v>
      </c>
      <c r="AB85" s="34">
        <f>SUMIFS('Feedstock &amp; Energy inputs'!Z$8:Z$146,'Feedstock &amp; Energy inputs'!$I$8:$I$146,$I85,'Feedstock &amp; Energy inputs'!$H$8:$H$146,$H85,'Feedstock &amp; Energy inputs'!$E$8:$E$146,$E85)</f>
        <v>40.5</v>
      </c>
      <c r="AC85" s="34">
        <f>SUMIFS('Feedstock &amp; Energy inputs'!AA$8:AA$146,'Feedstock &amp; Energy inputs'!$I$8:$I$146,$I85,'Feedstock &amp; Energy inputs'!$H$8:$H$146,$H85,'Feedstock &amp; Energy inputs'!$E$8:$E$146,$E85)</f>
        <v>40.5</v>
      </c>
      <c r="AD85" s="34">
        <f>SUMIFS('Feedstock &amp; Energy inputs'!AB$8:AB$146,'Feedstock &amp; Energy inputs'!$I$8:$I$146,$I85,'Feedstock &amp; Energy inputs'!$H$8:$H$146,$H85,'Feedstock &amp; Energy inputs'!$E$8:$E$146,$E85)</f>
        <v>40.5</v>
      </c>
      <c r="AE85" s="34">
        <f>SUMIFS('Feedstock &amp; Energy inputs'!AC$8:AC$146,'Feedstock &amp; Energy inputs'!$I$8:$I$146,$I85,'Feedstock &amp; Energy inputs'!$H$8:$H$146,$H85,'Feedstock &amp; Energy inputs'!$E$8:$E$146,$E85)</f>
        <v>40.5</v>
      </c>
      <c r="AF85" s="34">
        <f>SUMIFS('Feedstock &amp; Energy inputs'!AD$8:AD$146,'Feedstock &amp; Energy inputs'!$I$8:$I$146,$I85,'Feedstock &amp; Energy inputs'!$H$8:$H$146,$H85,'Feedstock &amp; Energy inputs'!$E$8:$E$146,$E85)</f>
        <v>40.5</v>
      </c>
      <c r="AG85" s="34">
        <f>SUMIFS('Feedstock &amp; Energy inputs'!AE$8:AE$146,'Feedstock &amp; Energy inputs'!$I$8:$I$146,$I85,'Feedstock &amp; Energy inputs'!$H$8:$H$146,$H85,'Feedstock &amp; Energy inputs'!$E$8:$E$146,$E85)</f>
        <v>40.5</v>
      </c>
      <c r="AH85" s="34">
        <f>SUMIFS('Feedstock &amp; Energy inputs'!AF$8:AF$146,'Feedstock &amp; Energy inputs'!$I$8:$I$146,$I85,'Feedstock &amp; Energy inputs'!$H$8:$H$146,$H85,'Feedstock &amp; Energy inputs'!$E$8:$E$146,$E85)</f>
        <v>40.5</v>
      </c>
      <c r="AI85" s="34">
        <f>SUMIFS('Feedstock &amp; Energy inputs'!AG$8:AG$146,'Feedstock &amp; Energy inputs'!$I$8:$I$146,$I85,'Feedstock &amp; Energy inputs'!$H$8:$H$146,$H85,'Feedstock &amp; Energy inputs'!$E$8:$E$146,$E85)</f>
        <v>40.5</v>
      </c>
      <c r="AJ85" s="34">
        <f>SUMIFS('Feedstock &amp; Energy inputs'!AH$8:AH$146,'Feedstock &amp; Energy inputs'!$I$8:$I$146,$I85,'Feedstock &amp; Energy inputs'!$H$8:$H$146,$H85,'Feedstock &amp; Energy inputs'!$E$8:$E$146,$E85)</f>
        <v>40.5</v>
      </c>
      <c r="AK85" s="34">
        <f>SUMIFS('Feedstock &amp; Energy inputs'!AI$8:AI$146,'Feedstock &amp; Energy inputs'!$I$8:$I$146,$I85,'Feedstock &amp; Energy inputs'!$H$8:$H$146,$H85,'Feedstock &amp; Energy inputs'!$E$8:$E$146,$E85)</f>
        <v>40.5</v>
      </c>
      <c r="AL85" s="34">
        <f>SUMIFS('Feedstock &amp; Energy inputs'!AJ$8:AJ$146,'Feedstock &amp; Energy inputs'!$I$8:$I$146,$I85,'Feedstock &amp; Energy inputs'!$H$8:$H$146,$H85,'Feedstock &amp; Energy inputs'!$E$8:$E$146,$E85)</f>
        <v>40.5</v>
      </c>
      <c r="AM85" s="34">
        <f>SUMIFS('Feedstock &amp; Energy inputs'!AK$8:AK$146,'Feedstock &amp; Energy inputs'!$I$8:$I$146,$I85,'Feedstock &amp; Energy inputs'!$H$8:$H$146,$H85,'Feedstock &amp; Energy inputs'!$E$8:$E$146,$E85)</f>
        <v>40.5</v>
      </c>
      <c r="AN85" s="34">
        <f>SUMIFS('Feedstock &amp; Energy inputs'!AL$8:AL$146,'Feedstock &amp; Energy inputs'!$I$8:$I$146,$I85,'Feedstock &amp; Energy inputs'!$H$8:$H$146,$H85,'Feedstock &amp; Energy inputs'!$E$8:$E$146,$E85)</f>
        <v>40.5</v>
      </c>
      <c r="AO85" s="34">
        <f>SUMIFS('Feedstock &amp; Energy inputs'!AM$8:AM$146,'Feedstock &amp; Energy inputs'!$I$8:$I$146,$I85,'Feedstock &amp; Energy inputs'!$H$8:$H$146,$H85,'Feedstock &amp; Energy inputs'!$E$8:$E$146,$E85)</f>
        <v>40.5</v>
      </c>
      <c r="AP85" s="34">
        <f>SUMIFS('Feedstock &amp; Energy inputs'!AN$8:AN$146,'Feedstock &amp; Energy inputs'!$I$8:$I$146,$I85,'Feedstock &amp; Energy inputs'!$H$8:$H$146,$H85,'Feedstock &amp; Energy inputs'!$E$8:$E$146,$E85)</f>
        <v>40.5</v>
      </c>
      <c r="AQ85" s="34">
        <f>SUMIFS('Feedstock &amp; Energy inputs'!AO$8:AO$146,'Feedstock &amp; Energy inputs'!$I$8:$I$146,$I85,'Feedstock &amp; Energy inputs'!$H$8:$H$146,$H85,'Feedstock &amp; Energy inputs'!$E$8:$E$146,$E85)</f>
        <v>40.5</v>
      </c>
      <c r="AR85" s="34">
        <f>SUMIFS('Feedstock &amp; Energy inputs'!AP$8:AP$146,'Feedstock &amp; Energy inputs'!$I$8:$I$146,$I85,'Feedstock &amp; Energy inputs'!$H$8:$H$146,$H85,'Feedstock &amp; Energy inputs'!$E$8:$E$146,$E85)</f>
        <v>40.5</v>
      </c>
      <c r="AS85" s="34">
        <f>SUMIFS('Feedstock &amp; Energy inputs'!AQ$8:AQ$146,'Feedstock &amp; Energy inputs'!$I$8:$I$146,$I85,'Feedstock &amp; Energy inputs'!$H$8:$H$146,$H85,'Feedstock &amp; Energy inputs'!$E$8:$E$146,$E85)</f>
        <v>40.5</v>
      </c>
    </row>
    <row r="86" spans="1:45" s="24" customFormat="1" x14ac:dyDescent="0.75">
      <c r="A86" s="29"/>
      <c r="B86" s="12">
        <v>0</v>
      </c>
      <c r="C86" s="12" t="s">
        <v>37</v>
      </c>
      <c r="D86" s="12" t="s">
        <v>39</v>
      </c>
      <c r="E86" s="24" t="str">
        <f t="shared" ref="E86:E87" si="23">$B$1</f>
        <v>Methane Pyrolysis + ammonia synthesis</v>
      </c>
      <c r="F86" s="12" t="s">
        <v>119</v>
      </c>
      <c r="G86" s="12"/>
      <c r="H86" s="33" t="s">
        <v>84</v>
      </c>
      <c r="I86" s="33" t="s">
        <v>10</v>
      </c>
      <c r="J86" s="33"/>
      <c r="K86" s="33" t="s">
        <v>137</v>
      </c>
      <c r="L86" s="12"/>
      <c r="M86" s="229" t="s">
        <v>167</v>
      </c>
      <c r="O86" s="34">
        <f>SUMIFS('Feedstock &amp; Energy inputs'!M$8:M$146,'Feedstock &amp; Energy inputs'!$I$8:$I$146,$I86,'Feedstock &amp; Energy inputs'!$H$8:$H$146,$H86,'Feedstock &amp; Energy inputs'!$E$8:$E$146,$E86)</f>
        <v>8.4</v>
      </c>
      <c r="P86" s="34">
        <f>SUMIFS('Feedstock &amp; Energy inputs'!N$8:N$146,'Feedstock &amp; Energy inputs'!$I$8:$I$146,$I86,'Feedstock &amp; Energy inputs'!$H$8:$H$146,$H86,'Feedstock &amp; Energy inputs'!$E$8:$E$146,$E86)</f>
        <v>8.4</v>
      </c>
      <c r="Q86" s="34">
        <f>SUMIFS('Feedstock &amp; Energy inputs'!O$8:O$146,'Feedstock &amp; Energy inputs'!$I$8:$I$146,$I86,'Feedstock &amp; Energy inputs'!$H$8:$H$146,$H86,'Feedstock &amp; Energy inputs'!$E$8:$E$146,$E86)</f>
        <v>8.4</v>
      </c>
      <c r="R86" s="34">
        <f>SUMIFS('Feedstock &amp; Energy inputs'!P$8:P$146,'Feedstock &amp; Energy inputs'!$I$8:$I$146,$I86,'Feedstock &amp; Energy inputs'!$H$8:$H$146,$H86,'Feedstock &amp; Energy inputs'!$E$8:$E$146,$E86)</f>
        <v>8.4</v>
      </c>
      <c r="S86" s="34">
        <f>SUMIFS('Feedstock &amp; Energy inputs'!Q$8:Q$146,'Feedstock &amp; Energy inputs'!$I$8:$I$146,$I86,'Feedstock &amp; Energy inputs'!$H$8:$H$146,$H86,'Feedstock &amp; Energy inputs'!$E$8:$E$146,$E86)</f>
        <v>8.4</v>
      </c>
      <c r="T86" s="34">
        <f>SUMIFS('Feedstock &amp; Energy inputs'!R$8:R$146,'Feedstock &amp; Energy inputs'!$I$8:$I$146,$I86,'Feedstock &amp; Energy inputs'!$H$8:$H$146,$H86,'Feedstock &amp; Energy inputs'!$E$8:$E$146,$E86)</f>
        <v>8.4</v>
      </c>
      <c r="U86" s="34">
        <f>SUMIFS('Feedstock &amp; Energy inputs'!S$8:S$146,'Feedstock &amp; Energy inputs'!$I$8:$I$146,$I86,'Feedstock &amp; Energy inputs'!$H$8:$H$146,$H86,'Feedstock &amp; Energy inputs'!$E$8:$E$146,$E86)</f>
        <v>8.4</v>
      </c>
      <c r="V86" s="34">
        <f>SUMIFS('Feedstock &amp; Energy inputs'!T$8:T$146,'Feedstock &amp; Energy inputs'!$I$8:$I$146,$I86,'Feedstock &amp; Energy inputs'!$H$8:$H$146,$H86,'Feedstock &amp; Energy inputs'!$E$8:$E$146,$E86)</f>
        <v>8.4</v>
      </c>
      <c r="W86" s="34">
        <f>SUMIFS('Feedstock &amp; Energy inputs'!U$8:U$146,'Feedstock &amp; Energy inputs'!$I$8:$I$146,$I86,'Feedstock &amp; Energy inputs'!$H$8:$H$146,$H86,'Feedstock &amp; Energy inputs'!$E$8:$E$146,$E86)</f>
        <v>8.4</v>
      </c>
      <c r="X86" s="34">
        <f>SUMIFS('Feedstock &amp; Energy inputs'!V$8:V$146,'Feedstock &amp; Energy inputs'!$I$8:$I$146,$I86,'Feedstock &amp; Energy inputs'!$H$8:$H$146,$H86,'Feedstock &amp; Energy inputs'!$E$8:$E$146,$E86)</f>
        <v>8.4</v>
      </c>
      <c r="Y86" s="34">
        <f>SUMIFS('Feedstock &amp; Energy inputs'!W$8:W$146,'Feedstock &amp; Energy inputs'!$I$8:$I$146,$I86,'Feedstock &amp; Energy inputs'!$H$8:$H$146,$H86,'Feedstock &amp; Energy inputs'!$E$8:$E$146,$E86)</f>
        <v>8.4</v>
      </c>
      <c r="Z86" s="34">
        <f>SUMIFS('Feedstock &amp; Energy inputs'!X$8:X$146,'Feedstock &amp; Energy inputs'!$I$8:$I$146,$I86,'Feedstock &amp; Energy inputs'!$H$8:$H$146,$H86,'Feedstock &amp; Energy inputs'!$E$8:$E$146,$E86)</f>
        <v>8.4</v>
      </c>
      <c r="AA86" s="34">
        <f>SUMIFS('Feedstock &amp; Energy inputs'!Y$8:Y$146,'Feedstock &amp; Energy inputs'!$I$8:$I$146,$I86,'Feedstock &amp; Energy inputs'!$H$8:$H$146,$H86,'Feedstock &amp; Energy inputs'!$E$8:$E$146,$E86)</f>
        <v>8.4</v>
      </c>
      <c r="AB86" s="34">
        <f>SUMIFS('Feedstock &amp; Energy inputs'!Z$8:Z$146,'Feedstock &amp; Energy inputs'!$I$8:$I$146,$I86,'Feedstock &amp; Energy inputs'!$H$8:$H$146,$H86,'Feedstock &amp; Energy inputs'!$E$8:$E$146,$E86)</f>
        <v>8.4</v>
      </c>
      <c r="AC86" s="34">
        <f>SUMIFS('Feedstock &amp; Energy inputs'!AA$8:AA$146,'Feedstock &amp; Energy inputs'!$I$8:$I$146,$I86,'Feedstock &amp; Energy inputs'!$H$8:$H$146,$H86,'Feedstock &amp; Energy inputs'!$E$8:$E$146,$E86)</f>
        <v>8.4</v>
      </c>
      <c r="AD86" s="34">
        <f>SUMIFS('Feedstock &amp; Energy inputs'!AB$8:AB$146,'Feedstock &amp; Energy inputs'!$I$8:$I$146,$I86,'Feedstock &amp; Energy inputs'!$H$8:$H$146,$H86,'Feedstock &amp; Energy inputs'!$E$8:$E$146,$E86)</f>
        <v>8.4</v>
      </c>
      <c r="AE86" s="34">
        <f>SUMIFS('Feedstock &amp; Energy inputs'!AC$8:AC$146,'Feedstock &amp; Energy inputs'!$I$8:$I$146,$I86,'Feedstock &amp; Energy inputs'!$H$8:$H$146,$H86,'Feedstock &amp; Energy inputs'!$E$8:$E$146,$E86)</f>
        <v>8.4</v>
      </c>
      <c r="AF86" s="34">
        <f>SUMIFS('Feedstock &amp; Energy inputs'!AD$8:AD$146,'Feedstock &amp; Energy inputs'!$I$8:$I$146,$I86,'Feedstock &amp; Energy inputs'!$H$8:$H$146,$H86,'Feedstock &amp; Energy inputs'!$E$8:$E$146,$E86)</f>
        <v>8.4</v>
      </c>
      <c r="AG86" s="34">
        <f>SUMIFS('Feedstock &amp; Energy inputs'!AE$8:AE$146,'Feedstock &amp; Energy inputs'!$I$8:$I$146,$I86,'Feedstock &amp; Energy inputs'!$H$8:$H$146,$H86,'Feedstock &amp; Energy inputs'!$E$8:$E$146,$E86)</f>
        <v>8.4</v>
      </c>
      <c r="AH86" s="34">
        <f>SUMIFS('Feedstock &amp; Energy inputs'!AF$8:AF$146,'Feedstock &amp; Energy inputs'!$I$8:$I$146,$I86,'Feedstock &amp; Energy inputs'!$H$8:$H$146,$H86,'Feedstock &amp; Energy inputs'!$E$8:$E$146,$E86)</f>
        <v>8.4</v>
      </c>
      <c r="AI86" s="34">
        <f>SUMIFS('Feedstock &amp; Energy inputs'!AG$8:AG$146,'Feedstock &amp; Energy inputs'!$I$8:$I$146,$I86,'Feedstock &amp; Energy inputs'!$H$8:$H$146,$H86,'Feedstock &amp; Energy inputs'!$E$8:$E$146,$E86)</f>
        <v>8.4</v>
      </c>
      <c r="AJ86" s="34">
        <f>SUMIFS('Feedstock &amp; Energy inputs'!AH$8:AH$146,'Feedstock &amp; Energy inputs'!$I$8:$I$146,$I86,'Feedstock &amp; Energy inputs'!$H$8:$H$146,$H86,'Feedstock &amp; Energy inputs'!$E$8:$E$146,$E86)</f>
        <v>8.4</v>
      </c>
      <c r="AK86" s="34">
        <f>SUMIFS('Feedstock &amp; Energy inputs'!AI$8:AI$146,'Feedstock &amp; Energy inputs'!$I$8:$I$146,$I86,'Feedstock &amp; Energy inputs'!$H$8:$H$146,$H86,'Feedstock &amp; Energy inputs'!$E$8:$E$146,$E86)</f>
        <v>8.4</v>
      </c>
      <c r="AL86" s="34">
        <f>SUMIFS('Feedstock &amp; Energy inputs'!AJ$8:AJ$146,'Feedstock &amp; Energy inputs'!$I$8:$I$146,$I86,'Feedstock &amp; Energy inputs'!$H$8:$H$146,$H86,'Feedstock &amp; Energy inputs'!$E$8:$E$146,$E86)</f>
        <v>8.4</v>
      </c>
      <c r="AM86" s="34">
        <f>SUMIFS('Feedstock &amp; Energy inputs'!AK$8:AK$146,'Feedstock &amp; Energy inputs'!$I$8:$I$146,$I86,'Feedstock &amp; Energy inputs'!$H$8:$H$146,$H86,'Feedstock &amp; Energy inputs'!$E$8:$E$146,$E86)</f>
        <v>8.4</v>
      </c>
      <c r="AN86" s="34">
        <f>SUMIFS('Feedstock &amp; Energy inputs'!AL$8:AL$146,'Feedstock &amp; Energy inputs'!$I$8:$I$146,$I86,'Feedstock &amp; Energy inputs'!$H$8:$H$146,$H86,'Feedstock &amp; Energy inputs'!$E$8:$E$146,$E86)</f>
        <v>8.4</v>
      </c>
      <c r="AO86" s="34">
        <f>SUMIFS('Feedstock &amp; Energy inputs'!AM$8:AM$146,'Feedstock &amp; Energy inputs'!$I$8:$I$146,$I86,'Feedstock &amp; Energy inputs'!$H$8:$H$146,$H86,'Feedstock &amp; Energy inputs'!$E$8:$E$146,$E86)</f>
        <v>8.4</v>
      </c>
      <c r="AP86" s="34">
        <f>SUMIFS('Feedstock &amp; Energy inputs'!AN$8:AN$146,'Feedstock &amp; Energy inputs'!$I$8:$I$146,$I86,'Feedstock &amp; Energy inputs'!$H$8:$H$146,$H86,'Feedstock &amp; Energy inputs'!$E$8:$E$146,$E86)</f>
        <v>8.4</v>
      </c>
      <c r="AQ86" s="34">
        <f>SUMIFS('Feedstock &amp; Energy inputs'!AO$8:AO$146,'Feedstock &amp; Energy inputs'!$I$8:$I$146,$I86,'Feedstock &amp; Energy inputs'!$H$8:$H$146,$H86,'Feedstock &amp; Energy inputs'!$E$8:$E$146,$E86)</f>
        <v>8.4</v>
      </c>
      <c r="AR86" s="34">
        <f>SUMIFS('Feedstock &amp; Energy inputs'!AP$8:AP$146,'Feedstock &amp; Energy inputs'!$I$8:$I$146,$I86,'Feedstock &amp; Energy inputs'!$H$8:$H$146,$H86,'Feedstock &amp; Energy inputs'!$E$8:$E$146,$E86)</f>
        <v>8.4</v>
      </c>
      <c r="AS86" s="34">
        <f>SUMIFS('Feedstock &amp; Energy inputs'!AQ$8:AQ$146,'Feedstock &amp; Energy inputs'!$I$8:$I$146,$I86,'Feedstock &amp; Energy inputs'!$H$8:$H$146,$H86,'Feedstock &amp; Energy inputs'!$E$8:$E$146,$E86)</f>
        <v>8.4</v>
      </c>
    </row>
    <row r="87" spans="1:45" s="24" customFormat="1" x14ac:dyDescent="0.75">
      <c r="A87" s="29"/>
      <c r="B87" s="12">
        <v>0</v>
      </c>
      <c r="C87" s="12" t="s">
        <v>37</v>
      </c>
      <c r="D87" s="12" t="s">
        <v>39</v>
      </c>
      <c r="E87" s="24" t="str">
        <f t="shared" si="23"/>
        <v>Methane Pyrolysis + ammonia synthesis</v>
      </c>
      <c r="F87" s="12" t="s">
        <v>119</v>
      </c>
      <c r="G87" s="12"/>
      <c r="H87" s="33" t="s">
        <v>84</v>
      </c>
      <c r="I87" s="33" t="s">
        <v>1872</v>
      </c>
      <c r="J87" s="33"/>
      <c r="K87" s="33" t="s">
        <v>137</v>
      </c>
      <c r="L87" s="12"/>
      <c r="M87" s="229" t="s">
        <v>167</v>
      </c>
      <c r="O87" s="34">
        <f>SUMIFS('Feedstock &amp; Energy inputs'!M$8:M$146,'Feedstock &amp; Energy inputs'!$I$8:$I$146,$I87,'Feedstock &amp; Energy inputs'!$H$8:$H$146,$H87,'Feedstock &amp; Energy inputs'!$E$8:$E$146,$E87)</f>
        <v>-1.6</v>
      </c>
      <c r="P87" s="34">
        <f>SUMIFS('Feedstock &amp; Energy inputs'!N$8:N$146,'Feedstock &amp; Energy inputs'!$I$8:$I$146,$I87,'Feedstock &amp; Energy inputs'!$H$8:$H$146,$H87,'Feedstock &amp; Energy inputs'!$E$8:$E$146,$E87)</f>
        <v>-1.6</v>
      </c>
      <c r="Q87" s="34">
        <f>SUMIFS('Feedstock &amp; Energy inputs'!O$8:O$146,'Feedstock &amp; Energy inputs'!$I$8:$I$146,$I87,'Feedstock &amp; Energy inputs'!$H$8:$H$146,$H87,'Feedstock &amp; Energy inputs'!$E$8:$E$146,$E87)</f>
        <v>-1.6</v>
      </c>
      <c r="R87" s="34">
        <f>SUMIFS('Feedstock &amp; Energy inputs'!P$8:P$146,'Feedstock &amp; Energy inputs'!$I$8:$I$146,$I87,'Feedstock &amp; Energy inputs'!$H$8:$H$146,$H87,'Feedstock &amp; Energy inputs'!$E$8:$E$146,$E87)</f>
        <v>-1.6</v>
      </c>
      <c r="S87" s="34">
        <f>SUMIFS('Feedstock &amp; Energy inputs'!Q$8:Q$146,'Feedstock &amp; Energy inputs'!$I$8:$I$146,$I87,'Feedstock &amp; Energy inputs'!$H$8:$H$146,$H87,'Feedstock &amp; Energy inputs'!$E$8:$E$146,$E87)</f>
        <v>-1.6</v>
      </c>
      <c r="T87" s="34">
        <f>SUMIFS('Feedstock &amp; Energy inputs'!R$8:R$146,'Feedstock &amp; Energy inputs'!$I$8:$I$146,$I87,'Feedstock &amp; Energy inputs'!$H$8:$H$146,$H87,'Feedstock &amp; Energy inputs'!$E$8:$E$146,$E87)</f>
        <v>-1.6</v>
      </c>
      <c r="U87" s="34">
        <f>SUMIFS('Feedstock &amp; Energy inputs'!S$8:S$146,'Feedstock &amp; Energy inputs'!$I$8:$I$146,$I87,'Feedstock &amp; Energy inputs'!$H$8:$H$146,$H87,'Feedstock &amp; Energy inputs'!$E$8:$E$146,$E87)</f>
        <v>-1.6</v>
      </c>
      <c r="V87" s="34">
        <f>SUMIFS('Feedstock &amp; Energy inputs'!T$8:T$146,'Feedstock &amp; Energy inputs'!$I$8:$I$146,$I87,'Feedstock &amp; Energy inputs'!$H$8:$H$146,$H87,'Feedstock &amp; Energy inputs'!$E$8:$E$146,$E87)</f>
        <v>-1.6</v>
      </c>
      <c r="W87" s="34">
        <f>SUMIFS('Feedstock &amp; Energy inputs'!U$8:U$146,'Feedstock &amp; Energy inputs'!$I$8:$I$146,$I87,'Feedstock &amp; Energy inputs'!$H$8:$H$146,$H87,'Feedstock &amp; Energy inputs'!$E$8:$E$146,$E87)</f>
        <v>-1.6</v>
      </c>
      <c r="X87" s="34">
        <f>SUMIFS('Feedstock &amp; Energy inputs'!V$8:V$146,'Feedstock &amp; Energy inputs'!$I$8:$I$146,$I87,'Feedstock &amp; Energy inputs'!$H$8:$H$146,$H87,'Feedstock &amp; Energy inputs'!$E$8:$E$146,$E87)</f>
        <v>-1.6</v>
      </c>
      <c r="Y87" s="34">
        <f>SUMIFS('Feedstock &amp; Energy inputs'!W$8:W$146,'Feedstock &amp; Energy inputs'!$I$8:$I$146,$I87,'Feedstock &amp; Energy inputs'!$H$8:$H$146,$H87,'Feedstock &amp; Energy inputs'!$E$8:$E$146,$E87)</f>
        <v>-1.6</v>
      </c>
      <c r="Z87" s="34">
        <f>SUMIFS('Feedstock &amp; Energy inputs'!X$8:X$146,'Feedstock &amp; Energy inputs'!$I$8:$I$146,$I87,'Feedstock &amp; Energy inputs'!$H$8:$H$146,$H87,'Feedstock &amp; Energy inputs'!$E$8:$E$146,$E87)</f>
        <v>-1.6</v>
      </c>
      <c r="AA87" s="34">
        <f>SUMIFS('Feedstock &amp; Energy inputs'!Y$8:Y$146,'Feedstock &amp; Energy inputs'!$I$8:$I$146,$I87,'Feedstock &amp; Energy inputs'!$H$8:$H$146,$H87,'Feedstock &amp; Energy inputs'!$E$8:$E$146,$E87)</f>
        <v>-1.6</v>
      </c>
      <c r="AB87" s="34">
        <f>SUMIFS('Feedstock &amp; Energy inputs'!Z$8:Z$146,'Feedstock &amp; Energy inputs'!$I$8:$I$146,$I87,'Feedstock &amp; Energy inputs'!$H$8:$H$146,$H87,'Feedstock &amp; Energy inputs'!$E$8:$E$146,$E87)</f>
        <v>-1.6</v>
      </c>
      <c r="AC87" s="34">
        <f>SUMIFS('Feedstock &amp; Energy inputs'!AA$8:AA$146,'Feedstock &amp; Energy inputs'!$I$8:$I$146,$I87,'Feedstock &amp; Energy inputs'!$H$8:$H$146,$H87,'Feedstock &amp; Energy inputs'!$E$8:$E$146,$E87)</f>
        <v>-1.6</v>
      </c>
      <c r="AD87" s="34">
        <f>SUMIFS('Feedstock &amp; Energy inputs'!AB$8:AB$146,'Feedstock &amp; Energy inputs'!$I$8:$I$146,$I87,'Feedstock &amp; Energy inputs'!$H$8:$H$146,$H87,'Feedstock &amp; Energy inputs'!$E$8:$E$146,$E87)</f>
        <v>-1.6</v>
      </c>
      <c r="AE87" s="34">
        <f>SUMIFS('Feedstock &amp; Energy inputs'!AC$8:AC$146,'Feedstock &amp; Energy inputs'!$I$8:$I$146,$I87,'Feedstock &amp; Energy inputs'!$H$8:$H$146,$H87,'Feedstock &amp; Energy inputs'!$E$8:$E$146,$E87)</f>
        <v>-1.6</v>
      </c>
      <c r="AF87" s="34">
        <f>SUMIFS('Feedstock &amp; Energy inputs'!AD$8:AD$146,'Feedstock &amp; Energy inputs'!$I$8:$I$146,$I87,'Feedstock &amp; Energy inputs'!$H$8:$H$146,$H87,'Feedstock &amp; Energy inputs'!$E$8:$E$146,$E87)</f>
        <v>-1.6</v>
      </c>
      <c r="AG87" s="34">
        <f>SUMIFS('Feedstock &amp; Energy inputs'!AE$8:AE$146,'Feedstock &amp; Energy inputs'!$I$8:$I$146,$I87,'Feedstock &amp; Energy inputs'!$H$8:$H$146,$H87,'Feedstock &amp; Energy inputs'!$E$8:$E$146,$E87)</f>
        <v>-1.6</v>
      </c>
      <c r="AH87" s="34">
        <f>SUMIFS('Feedstock &amp; Energy inputs'!AF$8:AF$146,'Feedstock &amp; Energy inputs'!$I$8:$I$146,$I87,'Feedstock &amp; Energy inputs'!$H$8:$H$146,$H87,'Feedstock &amp; Energy inputs'!$E$8:$E$146,$E87)</f>
        <v>-1.6</v>
      </c>
      <c r="AI87" s="34">
        <f>SUMIFS('Feedstock &amp; Energy inputs'!AG$8:AG$146,'Feedstock &amp; Energy inputs'!$I$8:$I$146,$I87,'Feedstock &amp; Energy inputs'!$H$8:$H$146,$H87,'Feedstock &amp; Energy inputs'!$E$8:$E$146,$E87)</f>
        <v>-1.6</v>
      </c>
      <c r="AJ87" s="34">
        <f>SUMIFS('Feedstock &amp; Energy inputs'!AH$8:AH$146,'Feedstock &amp; Energy inputs'!$I$8:$I$146,$I87,'Feedstock &amp; Energy inputs'!$H$8:$H$146,$H87,'Feedstock &amp; Energy inputs'!$E$8:$E$146,$E87)</f>
        <v>-1.6</v>
      </c>
      <c r="AK87" s="34">
        <f>SUMIFS('Feedstock &amp; Energy inputs'!AI$8:AI$146,'Feedstock &amp; Energy inputs'!$I$8:$I$146,$I87,'Feedstock &amp; Energy inputs'!$H$8:$H$146,$H87,'Feedstock &amp; Energy inputs'!$E$8:$E$146,$E87)</f>
        <v>-1.6</v>
      </c>
      <c r="AL87" s="34">
        <f>SUMIFS('Feedstock &amp; Energy inputs'!AJ$8:AJ$146,'Feedstock &amp; Energy inputs'!$I$8:$I$146,$I87,'Feedstock &amp; Energy inputs'!$H$8:$H$146,$H87,'Feedstock &amp; Energy inputs'!$E$8:$E$146,$E87)</f>
        <v>-1.6</v>
      </c>
      <c r="AM87" s="34">
        <f>SUMIFS('Feedstock &amp; Energy inputs'!AK$8:AK$146,'Feedstock &amp; Energy inputs'!$I$8:$I$146,$I87,'Feedstock &amp; Energy inputs'!$H$8:$H$146,$H87,'Feedstock &amp; Energy inputs'!$E$8:$E$146,$E87)</f>
        <v>-1.6</v>
      </c>
      <c r="AN87" s="34">
        <f>SUMIFS('Feedstock &amp; Energy inputs'!AL$8:AL$146,'Feedstock &amp; Energy inputs'!$I$8:$I$146,$I87,'Feedstock &amp; Energy inputs'!$H$8:$H$146,$H87,'Feedstock &amp; Energy inputs'!$E$8:$E$146,$E87)</f>
        <v>-1.6</v>
      </c>
      <c r="AO87" s="34">
        <f>SUMIFS('Feedstock &amp; Energy inputs'!AM$8:AM$146,'Feedstock &amp; Energy inputs'!$I$8:$I$146,$I87,'Feedstock &amp; Energy inputs'!$H$8:$H$146,$H87,'Feedstock &amp; Energy inputs'!$E$8:$E$146,$E87)</f>
        <v>-1.6</v>
      </c>
      <c r="AP87" s="34">
        <f>SUMIFS('Feedstock &amp; Energy inputs'!AN$8:AN$146,'Feedstock &amp; Energy inputs'!$I$8:$I$146,$I87,'Feedstock &amp; Energy inputs'!$H$8:$H$146,$H87,'Feedstock &amp; Energy inputs'!$E$8:$E$146,$E87)</f>
        <v>-1.6</v>
      </c>
      <c r="AQ87" s="34">
        <f>SUMIFS('Feedstock &amp; Energy inputs'!AO$8:AO$146,'Feedstock &amp; Energy inputs'!$I$8:$I$146,$I87,'Feedstock &amp; Energy inputs'!$H$8:$H$146,$H87,'Feedstock &amp; Energy inputs'!$E$8:$E$146,$E87)</f>
        <v>-1.6</v>
      </c>
      <c r="AR87" s="34">
        <f>SUMIFS('Feedstock &amp; Energy inputs'!AP$8:AP$146,'Feedstock &amp; Energy inputs'!$I$8:$I$146,$I87,'Feedstock &amp; Energy inputs'!$H$8:$H$146,$H87,'Feedstock &amp; Energy inputs'!$E$8:$E$146,$E87)</f>
        <v>-1.6</v>
      </c>
      <c r="AS87" s="34">
        <f>SUMIFS('Feedstock &amp; Energy inputs'!AQ$8:AQ$146,'Feedstock &amp; Energy inputs'!$I$8:$I$146,$I87,'Feedstock &amp; Energy inputs'!$H$8:$H$146,$H87,'Feedstock &amp; Energy inputs'!$E$8:$E$146,$E87)</f>
        <v>-1.6</v>
      </c>
    </row>
  </sheetData>
  <dataValidations count="2">
    <dataValidation type="list" allowBlank="1" showInputMessage="1" showErrorMessage="1" sqref="F85:G87 F64:G70 F25:G28 F30:G31 F33:G36 F76:G81 F8:G19" xr:uid="{AE21C26E-6D97-4A3E-AFFA-BBC2FC9707A5}">
      <formula1>"Low,High,Standard"</formula1>
    </dataValidation>
    <dataValidation type="list" allowBlank="1" showInputMessage="1" showErrorMessage="1" sqref="H19" xr:uid="{C0D83482-7261-4968-9E0D-374D85F10603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045DF9C-85C3-431C-A764-B1F95CCCBDEB}">
          <x14:formula1>
            <xm:f>'Unit list'!$C$19:$C$32</xm:f>
          </x14:formula1>
          <xm:sqref>I86:J86 I18:I19 I53:J53 I50:J50 I57</xm:sqref>
        </x14:dataValidation>
        <x14:dataValidation type="list" allowBlank="1" showInputMessage="1" showErrorMessage="1" xr:uid="{688319BD-AF87-4FF8-A519-FDECA5CD27A6}">
          <x14:formula1>
            <xm:f>Regions!$B$5:$B$19</xm:f>
          </x14:formula1>
          <xm:sqref>C23</xm:sqref>
        </x14:dataValidation>
        <x14:dataValidation type="list" allowBlank="1" showInputMessage="1" showErrorMessage="1" xr:uid="{E4008ECC-47BB-411A-AE98-F85772735315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6D8FF08F-07C6-4CBF-A650-30A14A75BC8C}">
          <x14:formula1>
            <xm:f>'Unit list'!$C$6:$C$84</xm:f>
          </x14:formula1>
          <xm:sqref>I56 I9:I17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FFB7-2E52-4E9E-B9E3-86068420A147}">
  <sheetPr>
    <tabColor theme="5" tint="0.79998168889431442"/>
  </sheetPr>
  <dimension ref="A1:AS83"/>
  <sheetViews>
    <sheetView zoomScale="60" zoomScaleNormal="60" workbookViewId="0">
      <selection activeCell="H77" sqref="H77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632812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10.1796875" bestFit="1" customWidth="1" collapsed="1"/>
    <col min="21" max="24" width="8.7265625" hidden="1" customWidth="1" outlineLevel="1"/>
    <col min="25" max="25" width="10.1796875" bestFit="1" customWidth="1" collapsed="1"/>
    <col min="26" max="29" width="8.7265625" hidden="1" customWidth="1" outlineLevel="1"/>
    <col min="30" max="30" width="10.1796875" bestFit="1" customWidth="1" collapsed="1"/>
    <col min="31" max="34" width="0" hidden="1" customWidth="1" outlineLevel="1"/>
    <col min="35" max="35" width="10.1796875" bestFit="1" customWidth="1" collapsed="1"/>
    <col min="36" max="39" width="0" hidden="1" customWidth="1" outlineLevel="1"/>
    <col min="40" max="40" width="10.1796875" bestFit="1" customWidth="1" collapsed="1"/>
    <col min="41" max="44" width="8.7265625" hidden="1" customWidth="1" outlineLevel="1"/>
    <col min="45" max="45" width="10.1796875" bestFit="1" customWidth="1" collapsed="1"/>
  </cols>
  <sheetData>
    <row r="1" spans="1:45" s="21" customFormat="1" x14ac:dyDescent="0.75">
      <c r="A1" s="22" t="s">
        <v>112</v>
      </c>
      <c r="B1" s="22" t="s">
        <v>1958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32.75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Waste Water to ammonia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8" si="0">IF($L8=1,$K8&amp;$D8,$K8)</f>
        <v>%</v>
      </c>
      <c r="N8" s="70" cm="1">
        <f t="array" ref="N8">IFERROR(INDEX($N$63:$AS$589,MATCH(1,($K$63:$K$589=$M8)*($I$63:$I$589=$I8)*($H$63:$H$589=$H8)*($F$63:$F$589=$F8),0),MATCH(N$7,$N$62:$AS$6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8" si="1">$B$1</f>
        <v>Waste Water to ammonia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3:$AS$589,MATCH(1,($K$63:$K$589=$M9)*($I$63:$I$589=$I9)*($H$63:$H$589=$H9)*($F$63:$F$589=$F9),0),MATCH(N$7,$N$62:$AS$6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Waste Water to ammonia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3:$AS$589,MATCH(1,($K$63:$K$589=$M10)*($I$63:$I$589=$I10)*($H$63:$H$589=$H10)*($F$63:$F$589=$F10),0),MATCH(N$7,$N$62:$AS$62,0)),"")</f>
        <v>0.91089534872351463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Waste Water to ammonia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3:$AS$589,MATCH(1,($K$63:$K$589=$M11)*($I$63:$I$589=$I11)*($H$63:$H$589=$H11)*($F$63:$F$589=$F11),0),MATCH(N$7,$N$62:$AS$6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Waste Water to ammonia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3:$AS$589,MATCH(1,($K$63:$K$589=$M12)*($I$63:$I$589=$I12)*($H$63:$H$589=$H12)*($F$63:$F$589=$F12),0),MATCH(N$7,$N$62:$AS$62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Waste Water to ammonia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3:$AS$589,MATCH(1,($K$63:$K$589=$M13)*($I$63:$I$589=$I13)*($H$63:$H$589=$H13)*($F$63:$F$589=$F13),0),MATCH(N$7,$N$62:$AS$62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Waste Water to ammonia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3:$AS$589,MATCH(1,($K$63:$K$589=$M14)*($I$63:$I$589=$I14)*($H$63:$H$589=$H14)*($F$63:$F$589=$F14),0),MATCH(N$7,$N$62:$AS$6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Waste Water to ammonia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3:$AS$589,MATCH(1,($K$63:$K$589=$M15)*($I$63:$I$589=$I15)*($H$63:$H$589=$H15)*($F$63:$F$589=$F15),0),MATCH(O$7,$N$62:$AS$62,0)),"")</f>
        <v>3609.2743666809783</v>
      </c>
      <c r="P15" s="64" cm="1">
        <f t="array" ref="P15">IFERROR(INDEX($N$63:$AS$589,MATCH(1,($K$63:$K$589=$M15)*($I$63:$I$589=$I15)*($H$63:$H$589=$H15)*($F$63:$F$589=$F15),0),MATCH(P$7,$N$62:$AS$62,0)),"")</f>
        <v>3609.2743666809783</v>
      </c>
      <c r="Q15" s="64" cm="1">
        <f t="array" ref="Q15">IFERROR(INDEX($N$63:$AS$589,MATCH(1,($K$63:$K$589=$M15)*($I$63:$I$589=$I15)*($H$63:$H$589=$H15)*($F$63:$F$589=$F15),0),MATCH(Q$7,$N$62:$AS$62,0)),"")</f>
        <v>3609.2743666809783</v>
      </c>
      <c r="R15" s="64" cm="1">
        <f t="array" ref="R15">IFERROR(INDEX($N$63:$AS$589,MATCH(1,($K$63:$K$589=$M15)*($I$63:$I$589=$I15)*($H$63:$H$589=$H15)*($F$63:$F$589=$F15),0),MATCH(R$7,$N$62:$AS$62,0)),"")</f>
        <v>3609.2743666809783</v>
      </c>
      <c r="S15" s="64" cm="1">
        <f t="array" ref="S15">IFERROR(INDEX($N$63:$AS$589,MATCH(1,($K$63:$K$589=$M15)*($I$63:$I$589=$I15)*($H$63:$H$589=$H15)*($F$63:$F$589=$F15),0),MATCH(S$7,$N$62:$AS$62,0)),"")</f>
        <v>3609.2743666809783</v>
      </c>
      <c r="T15" s="64" cm="1">
        <f t="array" ref="T15">IFERROR(INDEX($N$63:$AS$589,MATCH(1,($K$63:$K$589=$M15)*($I$63:$I$589=$I15)*($H$63:$H$589=$H15)*($F$63:$F$589=$F15),0),MATCH(T$7,$N$62:$AS$62,0)),"")</f>
        <v>3609.2743666809783</v>
      </c>
      <c r="U15" s="64" cm="1">
        <f t="array" ref="U15">IFERROR(INDEX($N$63:$AS$589,MATCH(1,($K$63:$K$589=$M15)*($I$63:$I$589=$I15)*($H$63:$H$589=$H15)*($F$63:$F$589=$F15),0),MATCH(U$7,$N$62:$AS$62,0)),"")</f>
        <v>3609.2743666809783</v>
      </c>
      <c r="V15" s="64" cm="1">
        <f t="array" ref="V15">IFERROR(INDEX($N$63:$AS$589,MATCH(1,($K$63:$K$589=$M15)*($I$63:$I$589=$I15)*($H$63:$H$589=$H15)*($F$63:$F$589=$F15),0),MATCH(V$7,$N$62:$AS$62,0)),"")</f>
        <v>3609.2743666809783</v>
      </c>
      <c r="W15" s="64" cm="1">
        <f t="array" ref="W15">IFERROR(INDEX($N$63:$AS$589,MATCH(1,($K$63:$K$589=$M15)*($I$63:$I$589=$I15)*($H$63:$H$589=$H15)*($F$63:$F$589=$F15),0),MATCH(W$7,$N$62:$AS$62,0)),"")</f>
        <v>3609.2743666809783</v>
      </c>
      <c r="X15" s="64" cm="1">
        <f t="array" ref="X15">IFERROR(INDEX($N$63:$AS$589,MATCH(1,($K$63:$K$589=$M15)*($I$63:$I$589=$I15)*($H$63:$H$589=$H15)*($F$63:$F$589=$F15),0),MATCH(X$7,$N$62:$AS$62,0)),"")</f>
        <v>3609.2743666809783</v>
      </c>
      <c r="Y15" s="64" cm="1">
        <f t="array" ref="Y15">IFERROR(INDEX($N$63:$AS$589,MATCH(1,($K$63:$K$589=$M15)*($I$63:$I$589=$I15)*($H$63:$H$589=$H15)*($F$63:$F$589=$F15),0),MATCH(Y$7,$N$62:$AS$62,0)),"")</f>
        <v>3609.2743666809783</v>
      </c>
      <c r="Z15" s="64" cm="1">
        <f t="array" ref="Z15">IFERROR(INDEX($N$63:$AS$589,MATCH(1,($K$63:$K$589=$M15)*($I$63:$I$589=$I15)*($H$63:$H$589=$H15)*($F$63:$F$589=$F15),0),MATCH(Z$7,$N$62:$AS$62,0)),"")</f>
        <v>3609.2743666809783</v>
      </c>
      <c r="AA15" s="64" cm="1">
        <f t="array" ref="AA15">IFERROR(INDEX($N$63:$AS$589,MATCH(1,($K$63:$K$589=$M15)*($I$63:$I$589=$I15)*($H$63:$H$589=$H15)*($F$63:$F$589=$F15),0),MATCH(AA$7,$N$62:$AS$62,0)),"")</f>
        <v>3609.2743666809783</v>
      </c>
      <c r="AB15" s="64" cm="1">
        <f t="array" ref="AB15">IFERROR(INDEX($N$63:$AS$589,MATCH(1,($K$63:$K$589=$M15)*($I$63:$I$589=$I15)*($H$63:$H$589=$H15)*($F$63:$F$589=$F15),0),MATCH(AB$7,$N$62:$AS$62,0)),"")</f>
        <v>3609.2743666809783</v>
      </c>
      <c r="AC15" s="64" cm="1">
        <f t="array" ref="AC15">IFERROR(INDEX($N$63:$AS$589,MATCH(1,($K$63:$K$589=$M15)*($I$63:$I$589=$I15)*($H$63:$H$589=$H15)*($F$63:$F$589=$F15),0),MATCH(AC$7,$N$62:$AS$62,0)),"")</f>
        <v>3609.2743666809783</v>
      </c>
      <c r="AD15" s="64" cm="1">
        <f t="array" ref="AD15">IFERROR(INDEX($N$63:$AS$589,MATCH(1,($K$63:$K$589=$M15)*($I$63:$I$589=$I15)*($H$63:$H$589=$H15)*($F$63:$F$589=$F15),0),MATCH(AD$7,$N$62:$AS$62,0)),"")</f>
        <v>3609.2743666809783</v>
      </c>
      <c r="AE15" s="64" cm="1">
        <f t="array" ref="AE15">IFERROR(INDEX($N$63:$AS$589,MATCH(1,($K$63:$K$589=$M15)*($I$63:$I$589=$I15)*($H$63:$H$589=$H15)*($F$63:$F$589=$F15),0),MATCH(AE$7,$N$62:$AS$62,0)),"")</f>
        <v>3609.2743666809783</v>
      </c>
      <c r="AF15" s="64" cm="1">
        <f t="array" ref="AF15">IFERROR(INDEX($N$63:$AS$589,MATCH(1,($K$63:$K$589=$M15)*($I$63:$I$589=$I15)*($H$63:$H$589=$H15)*($F$63:$F$589=$F15),0),MATCH(AF$7,$N$62:$AS$62,0)),"")</f>
        <v>3609.2743666809783</v>
      </c>
      <c r="AG15" s="64" cm="1">
        <f t="array" ref="AG15">IFERROR(INDEX($N$63:$AS$589,MATCH(1,($K$63:$K$589=$M15)*($I$63:$I$589=$I15)*($H$63:$H$589=$H15)*($F$63:$F$589=$F15),0),MATCH(AG$7,$N$62:$AS$62,0)),"")</f>
        <v>3609.2743666809783</v>
      </c>
      <c r="AH15" s="64" cm="1">
        <f t="array" ref="AH15">IFERROR(INDEX($N$63:$AS$589,MATCH(1,($K$63:$K$589=$M15)*($I$63:$I$589=$I15)*($H$63:$H$589=$H15)*($F$63:$F$589=$F15),0),MATCH(AH$7,$N$62:$AS$62,0)),"")</f>
        <v>3609.2743666809783</v>
      </c>
      <c r="AI15" s="64" cm="1">
        <f t="array" ref="AI15">IFERROR(INDEX($N$63:$AS$589,MATCH(1,($K$63:$K$589=$M15)*($I$63:$I$589=$I15)*($H$63:$H$589=$H15)*($F$63:$F$589=$F15),0),MATCH(AI$7,$N$62:$AS$62,0)),"")</f>
        <v>3609.2743666809783</v>
      </c>
      <c r="AJ15" s="64" cm="1">
        <f t="array" ref="AJ15">IFERROR(INDEX($N$63:$AS$589,MATCH(1,($K$63:$K$589=$M15)*($I$63:$I$589=$I15)*($H$63:$H$589=$H15)*($F$63:$F$589=$F15),0),MATCH(AJ$7,$N$62:$AS$62,0)),"")</f>
        <v>3609.2743666809783</v>
      </c>
      <c r="AK15" s="64" cm="1">
        <f t="array" ref="AK15">IFERROR(INDEX($N$63:$AS$589,MATCH(1,($K$63:$K$589=$M15)*($I$63:$I$589=$I15)*($H$63:$H$589=$H15)*($F$63:$F$589=$F15),0),MATCH(AK$7,$N$62:$AS$62,0)),"")</f>
        <v>3609.2743666809783</v>
      </c>
      <c r="AL15" s="64" cm="1">
        <f t="array" ref="AL15">IFERROR(INDEX($N$63:$AS$589,MATCH(1,($K$63:$K$589=$M15)*($I$63:$I$589=$I15)*($H$63:$H$589=$H15)*($F$63:$F$589=$F15),0),MATCH(AL$7,$N$62:$AS$62,0)),"")</f>
        <v>3609.2743666809783</v>
      </c>
      <c r="AM15" s="64" cm="1">
        <f t="array" ref="AM15">IFERROR(INDEX($N$63:$AS$589,MATCH(1,($K$63:$K$589=$M15)*($I$63:$I$589=$I15)*($H$63:$H$589=$H15)*($F$63:$F$589=$F15),0),MATCH(AM$7,$N$62:$AS$62,0)),"")</f>
        <v>3609.2743666809783</v>
      </c>
      <c r="AN15" s="64" cm="1">
        <f t="array" ref="AN15">IFERROR(INDEX($N$63:$AS$589,MATCH(1,($K$63:$K$589=$M15)*($I$63:$I$589=$I15)*($H$63:$H$589=$H15)*($F$63:$F$589=$F15),0),MATCH(AN$7,$N$62:$AS$62,0)),"")</f>
        <v>3609.2743666809783</v>
      </c>
      <c r="AO15" s="64" cm="1">
        <f t="array" ref="AO15">IFERROR(INDEX($N$63:$AS$589,MATCH(1,($K$63:$K$589=$M15)*($I$63:$I$589=$I15)*($H$63:$H$589=$H15)*($F$63:$F$589=$F15),0),MATCH(AO$7,$N$62:$AS$62,0)),"")</f>
        <v>3609.2743666809783</v>
      </c>
      <c r="AP15" s="64" cm="1">
        <f t="array" ref="AP15">IFERROR(INDEX($N$63:$AS$589,MATCH(1,($K$63:$K$589=$M15)*($I$63:$I$589=$I15)*($H$63:$H$589=$H15)*($F$63:$F$589=$F15),0),MATCH(AP$7,$N$62:$AS$62,0)),"")</f>
        <v>3609.2743666809783</v>
      </c>
      <c r="AQ15" s="64" cm="1">
        <f t="array" ref="AQ15">IFERROR(INDEX($N$63:$AS$589,MATCH(1,($K$63:$K$589=$M15)*($I$63:$I$589=$I15)*($H$63:$H$589=$H15)*($F$63:$F$589=$F15),0),MATCH(AQ$7,$N$62:$AS$62,0)),"")</f>
        <v>3609.2743666809783</v>
      </c>
      <c r="AR15" s="64" cm="1">
        <f t="array" ref="AR15">IFERROR(INDEX($N$63:$AS$589,MATCH(1,($K$63:$K$589=$M15)*($I$63:$I$589=$I15)*($H$63:$H$589=$H15)*($F$63:$F$589=$F15),0),MATCH(AR$7,$N$62:$AS$62,0)),"")</f>
        <v>3609.2743666809783</v>
      </c>
      <c r="AS15" s="64" cm="1">
        <f t="array" ref="AS15">IFERROR(INDEX($N$63:$AS$589,MATCH(1,($K$63:$K$589=$M15)*($I$63:$I$589=$I15)*($H$63:$H$589=$H15)*($F$63:$F$589=$F15),0),MATCH(AS$7,$N$62:$AS$62,0)),"")</f>
        <v>3609.2743666809783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Waste Water to ammonia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3:$AS$589,MATCH(1,($K$63:$K$589=$M16)*($I$63:$I$589=$I16)*($H$63:$H$589=$H16)*($F$63:$F$589=$F16),0),MATCH(O$7,$N$62:$AS$62,0)),"")</f>
        <v>101.0596822670674</v>
      </c>
      <c r="P16" s="62" cm="1">
        <f t="array" ref="P16">IFERROR(INDEX($N$63:$AS$589,MATCH(1,($K$63:$K$589=$M16)*($I$63:$I$589=$I16)*($H$63:$H$589=$H16)*($F$63:$F$589=$F16),0),MATCH(P$7,$N$62:$AS$62,0)),"")</f>
        <v>101.0596822670674</v>
      </c>
      <c r="Q16" s="62" cm="1">
        <f t="array" ref="Q16">IFERROR(INDEX($N$63:$AS$589,MATCH(1,($K$63:$K$589=$M16)*($I$63:$I$589=$I16)*($H$63:$H$589=$H16)*($F$63:$F$589=$F16),0),MATCH(Q$7,$N$62:$AS$62,0)),"")</f>
        <v>101.0596822670674</v>
      </c>
      <c r="R16" s="62" cm="1">
        <f t="array" ref="R16">IFERROR(INDEX($N$63:$AS$589,MATCH(1,($K$63:$K$589=$M16)*($I$63:$I$589=$I16)*($H$63:$H$589=$H16)*($F$63:$F$589=$F16),0),MATCH(R$7,$N$62:$AS$62,0)),"")</f>
        <v>101.0596822670674</v>
      </c>
      <c r="S16" s="62" cm="1">
        <f t="array" ref="S16">IFERROR(INDEX($N$63:$AS$589,MATCH(1,($K$63:$K$589=$M16)*($I$63:$I$589=$I16)*($H$63:$H$589=$H16)*($F$63:$F$589=$F16),0),MATCH(S$7,$N$62:$AS$62,0)),"")</f>
        <v>101.0596822670674</v>
      </c>
      <c r="T16" s="62" cm="1">
        <f t="array" ref="T16">IFERROR(INDEX($N$63:$AS$589,MATCH(1,($K$63:$K$589=$M16)*($I$63:$I$589=$I16)*($H$63:$H$589=$H16)*($F$63:$F$589=$F16),0),MATCH(T$7,$N$62:$AS$62,0)),"")</f>
        <v>101.0596822670674</v>
      </c>
      <c r="U16" s="62" cm="1">
        <f t="array" ref="U16">IFERROR(INDEX($N$63:$AS$589,MATCH(1,($K$63:$K$589=$M16)*($I$63:$I$589=$I16)*($H$63:$H$589=$H16)*($F$63:$F$589=$F16),0),MATCH(U$7,$N$62:$AS$62,0)),"")</f>
        <v>101.0596822670674</v>
      </c>
      <c r="V16" s="62" cm="1">
        <f t="array" ref="V16">IFERROR(INDEX($N$63:$AS$589,MATCH(1,($K$63:$K$589=$M16)*($I$63:$I$589=$I16)*($H$63:$H$589=$H16)*($F$63:$F$589=$F16),0),MATCH(V$7,$N$62:$AS$62,0)),"")</f>
        <v>101.0596822670674</v>
      </c>
      <c r="W16" s="62" cm="1">
        <f t="array" ref="W16">IFERROR(INDEX($N$63:$AS$589,MATCH(1,($K$63:$K$589=$M16)*($I$63:$I$589=$I16)*($H$63:$H$589=$H16)*($F$63:$F$589=$F16),0),MATCH(W$7,$N$62:$AS$62,0)),"")</f>
        <v>101.0596822670674</v>
      </c>
      <c r="X16" s="62" cm="1">
        <f t="array" ref="X16">IFERROR(INDEX($N$63:$AS$589,MATCH(1,($K$63:$K$589=$M16)*($I$63:$I$589=$I16)*($H$63:$H$589=$H16)*($F$63:$F$589=$F16),0),MATCH(X$7,$N$62:$AS$62,0)),"")</f>
        <v>101.0596822670674</v>
      </c>
      <c r="Y16" s="62" cm="1">
        <f t="array" ref="Y16">IFERROR(INDEX($N$63:$AS$589,MATCH(1,($K$63:$K$589=$M16)*($I$63:$I$589=$I16)*($H$63:$H$589=$H16)*($F$63:$F$589=$F16),0),MATCH(Y$7,$N$62:$AS$62,0)),"")</f>
        <v>101.0596822670674</v>
      </c>
      <c r="Z16" s="62" cm="1">
        <f t="array" ref="Z16">IFERROR(INDEX($N$63:$AS$589,MATCH(1,($K$63:$K$589=$M16)*($I$63:$I$589=$I16)*($H$63:$H$589=$H16)*($F$63:$F$589=$F16),0),MATCH(Z$7,$N$62:$AS$62,0)),"")</f>
        <v>101.0596822670674</v>
      </c>
      <c r="AA16" s="62" cm="1">
        <f t="array" ref="AA16">IFERROR(INDEX($N$63:$AS$589,MATCH(1,($K$63:$K$589=$M16)*($I$63:$I$589=$I16)*($H$63:$H$589=$H16)*($F$63:$F$589=$F16),0),MATCH(AA$7,$N$62:$AS$62,0)),"")</f>
        <v>101.0596822670674</v>
      </c>
      <c r="AB16" s="62" cm="1">
        <f t="array" ref="AB16">IFERROR(INDEX($N$63:$AS$589,MATCH(1,($K$63:$K$589=$M16)*($I$63:$I$589=$I16)*($H$63:$H$589=$H16)*($F$63:$F$589=$F16),0),MATCH(AB$7,$N$62:$AS$62,0)),"")</f>
        <v>101.0596822670674</v>
      </c>
      <c r="AC16" s="62" cm="1">
        <f t="array" ref="AC16">IFERROR(INDEX($N$63:$AS$589,MATCH(1,($K$63:$K$589=$M16)*($I$63:$I$589=$I16)*($H$63:$H$589=$H16)*($F$63:$F$589=$F16),0),MATCH(AC$7,$N$62:$AS$62,0)),"")</f>
        <v>101.0596822670674</v>
      </c>
      <c r="AD16" s="62" cm="1">
        <f t="array" ref="AD16">IFERROR(INDEX($N$63:$AS$589,MATCH(1,($K$63:$K$589=$M16)*($I$63:$I$589=$I16)*($H$63:$H$589=$H16)*($F$63:$F$589=$F16),0),MATCH(AD$7,$N$62:$AS$62,0)),"")</f>
        <v>101.0596822670674</v>
      </c>
      <c r="AE16" s="62" cm="1">
        <f t="array" ref="AE16">IFERROR(INDEX($N$63:$AS$589,MATCH(1,($K$63:$K$589=$M16)*($I$63:$I$589=$I16)*($H$63:$H$589=$H16)*($F$63:$F$589=$F16),0),MATCH(AE$7,$N$62:$AS$62,0)),"")</f>
        <v>101.0596822670674</v>
      </c>
      <c r="AF16" s="62" cm="1">
        <f t="array" ref="AF16">IFERROR(INDEX($N$63:$AS$589,MATCH(1,($K$63:$K$589=$M16)*($I$63:$I$589=$I16)*($H$63:$H$589=$H16)*($F$63:$F$589=$F16),0),MATCH(AF$7,$N$62:$AS$62,0)),"")</f>
        <v>101.0596822670674</v>
      </c>
      <c r="AG16" s="62" cm="1">
        <f t="array" ref="AG16">IFERROR(INDEX($N$63:$AS$589,MATCH(1,($K$63:$K$589=$M16)*($I$63:$I$589=$I16)*($H$63:$H$589=$H16)*($F$63:$F$589=$F16),0),MATCH(AG$7,$N$62:$AS$62,0)),"")</f>
        <v>101.0596822670674</v>
      </c>
      <c r="AH16" s="62" cm="1">
        <f t="array" ref="AH16">IFERROR(INDEX($N$63:$AS$589,MATCH(1,($K$63:$K$589=$M16)*($I$63:$I$589=$I16)*($H$63:$H$589=$H16)*($F$63:$F$589=$F16),0),MATCH(AH$7,$N$62:$AS$62,0)),"")</f>
        <v>101.0596822670674</v>
      </c>
      <c r="AI16" s="62" cm="1">
        <f t="array" ref="AI16">IFERROR(INDEX($N$63:$AS$589,MATCH(1,($K$63:$K$589=$M16)*($I$63:$I$589=$I16)*($H$63:$H$589=$H16)*($F$63:$F$589=$F16),0),MATCH(AI$7,$N$62:$AS$62,0)),"")</f>
        <v>101.0596822670674</v>
      </c>
      <c r="AJ16" s="62" cm="1">
        <f t="array" ref="AJ16">IFERROR(INDEX($N$63:$AS$589,MATCH(1,($K$63:$K$589=$M16)*($I$63:$I$589=$I16)*($H$63:$H$589=$H16)*($F$63:$F$589=$F16),0),MATCH(AJ$7,$N$62:$AS$62,0)),"")</f>
        <v>101.0596822670674</v>
      </c>
      <c r="AK16" s="62" cm="1">
        <f t="array" ref="AK16">IFERROR(INDEX($N$63:$AS$589,MATCH(1,($K$63:$K$589=$M16)*($I$63:$I$589=$I16)*($H$63:$H$589=$H16)*($F$63:$F$589=$F16),0),MATCH(AK$7,$N$62:$AS$62,0)),"")</f>
        <v>101.0596822670674</v>
      </c>
      <c r="AL16" s="62" cm="1">
        <f t="array" ref="AL16">IFERROR(INDEX($N$63:$AS$589,MATCH(1,($K$63:$K$589=$M16)*($I$63:$I$589=$I16)*($H$63:$H$589=$H16)*($F$63:$F$589=$F16),0),MATCH(AL$7,$N$62:$AS$62,0)),"")</f>
        <v>101.0596822670674</v>
      </c>
      <c r="AM16" s="62" cm="1">
        <f t="array" ref="AM16">IFERROR(INDEX($N$63:$AS$589,MATCH(1,($K$63:$K$589=$M16)*($I$63:$I$589=$I16)*($H$63:$H$589=$H16)*($F$63:$F$589=$F16),0),MATCH(AM$7,$N$62:$AS$62,0)),"")</f>
        <v>101.0596822670674</v>
      </c>
      <c r="AN16" s="62" cm="1">
        <f t="array" ref="AN16">IFERROR(INDEX($N$63:$AS$589,MATCH(1,($K$63:$K$589=$M16)*($I$63:$I$589=$I16)*($H$63:$H$589=$H16)*($F$63:$F$589=$F16),0),MATCH(AN$7,$N$62:$AS$62,0)),"")</f>
        <v>101.0596822670674</v>
      </c>
      <c r="AO16" s="62" cm="1">
        <f t="array" ref="AO16">IFERROR(INDEX($N$63:$AS$589,MATCH(1,($K$63:$K$589=$M16)*($I$63:$I$589=$I16)*($H$63:$H$589=$H16)*($F$63:$F$589=$F16),0),MATCH(AO$7,$N$62:$AS$62,0)),"")</f>
        <v>101.0596822670674</v>
      </c>
      <c r="AP16" s="62" cm="1">
        <f t="array" ref="AP16">IFERROR(INDEX($N$63:$AS$589,MATCH(1,($K$63:$K$589=$M16)*($I$63:$I$589=$I16)*($H$63:$H$589=$H16)*($F$63:$F$589=$F16),0),MATCH(AP$7,$N$62:$AS$62,0)),"")</f>
        <v>101.0596822670674</v>
      </c>
      <c r="AQ16" s="62" cm="1">
        <f t="array" ref="AQ16">IFERROR(INDEX($N$63:$AS$589,MATCH(1,($K$63:$K$589=$M16)*($I$63:$I$589=$I16)*($H$63:$H$589=$H16)*($F$63:$F$589=$F16),0),MATCH(AQ$7,$N$62:$AS$62,0)),"")</f>
        <v>101.0596822670674</v>
      </c>
      <c r="AR16" s="62" cm="1">
        <f t="array" ref="AR16">IFERROR(INDEX($N$63:$AS$589,MATCH(1,($K$63:$K$589=$M16)*($I$63:$I$589=$I16)*($H$63:$H$589=$H16)*($F$63:$F$589=$F16),0),MATCH(AR$7,$N$62:$AS$62,0)),"")</f>
        <v>101.0596822670674</v>
      </c>
      <c r="AS16" s="62" cm="1">
        <f t="array" ref="AS16">IFERROR(INDEX($N$63:$AS$589,MATCH(1,($K$63:$K$589=$M16)*($I$63:$I$589=$I16)*($H$63:$H$589=$H16)*($F$63:$F$589=$F16),0),MATCH(AS$7,$N$62:$AS$62,0)),"")</f>
        <v>101.0596822670674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Waste Water to ammonia</v>
      </c>
      <c r="F17" s="12" t="s">
        <v>119</v>
      </c>
      <c r="G17" s="12"/>
      <c r="H17" s="12" t="s">
        <v>83</v>
      </c>
      <c r="I17" s="12" t="s">
        <v>267</v>
      </c>
      <c r="K17" t="str">
        <f>INDEX('Unit list'!$D:$D,MATCH($I17,'Unit list'!$C:$C,0))</f>
        <v>t/t</v>
      </c>
      <c r="L17" s="16">
        <f>INDEX('Unit list'!$E:$E,MATCH($I17,'Unit list'!$C:$C,0))</f>
        <v>1</v>
      </c>
      <c r="M17" s="41" t="str">
        <f t="shared" si="0"/>
        <v>t/tNH3</v>
      </c>
      <c r="N17" s="62"/>
      <c r="O17" s="62" cm="1">
        <f t="array" ref="O17">IFERROR(INDEX($N$63:$AS$589,MATCH(1,($K$63:$K$589=$M17)*($I$63:$I$589=$I17)*($H$63:$H$589=$H17)*($F$63:$F$589=$F17),0),MATCH(O$7,$N$62:$AS$62,0)),"")</f>
        <v>4.2727035719616095</v>
      </c>
      <c r="P17" s="62" cm="1">
        <f t="array" ref="P17">IFERROR(INDEX($N$63:$AS$589,MATCH(1,($K$63:$K$589=$M17)*($I$63:$I$589=$I17)*($H$63:$H$589=$H17)*($F$63:$F$589=$F17),0),MATCH(P$7,$N$62:$AS$62,0)),"")</f>
        <v>4.2727035719616095</v>
      </c>
      <c r="Q17" s="62" cm="1">
        <f t="array" ref="Q17">IFERROR(INDEX($N$63:$AS$589,MATCH(1,($K$63:$K$589=$M17)*($I$63:$I$589=$I17)*($H$63:$H$589=$H17)*($F$63:$F$589=$F17),0),MATCH(Q$7,$N$62:$AS$62,0)),"")</f>
        <v>4.2727035719616095</v>
      </c>
      <c r="R17" s="62" cm="1">
        <f t="array" ref="R17">IFERROR(INDEX($N$63:$AS$589,MATCH(1,($K$63:$K$589=$M17)*($I$63:$I$589=$I17)*($H$63:$H$589=$H17)*($F$63:$F$589=$F17),0),MATCH(R$7,$N$62:$AS$62,0)),"")</f>
        <v>4.2727035719616095</v>
      </c>
      <c r="S17" s="62" cm="1">
        <f t="array" ref="S17">IFERROR(INDEX($N$63:$AS$589,MATCH(1,($K$63:$K$589=$M17)*($I$63:$I$589=$I17)*($H$63:$H$589=$H17)*($F$63:$F$589=$F17),0),MATCH(S$7,$N$62:$AS$62,0)),"")</f>
        <v>4.2727035719616095</v>
      </c>
      <c r="T17" s="62" cm="1">
        <f t="array" ref="T17">IFERROR(INDEX($N$63:$AS$589,MATCH(1,($K$63:$K$589=$M17)*($I$63:$I$589=$I17)*($H$63:$H$589=$H17)*($F$63:$F$589=$F17),0),MATCH(T$7,$N$62:$AS$62,0)),"")</f>
        <v>4.2727035719616095</v>
      </c>
      <c r="U17" s="62" cm="1">
        <f t="array" ref="U17">IFERROR(INDEX($N$63:$AS$589,MATCH(1,($K$63:$K$589=$M17)*($I$63:$I$589=$I17)*($H$63:$H$589=$H17)*($F$63:$F$589=$F17),0),MATCH(U$7,$N$62:$AS$62,0)),"")</f>
        <v>4.2727035719616095</v>
      </c>
      <c r="V17" s="62" cm="1">
        <f t="array" ref="V17">IFERROR(INDEX($N$63:$AS$589,MATCH(1,($K$63:$K$589=$M17)*($I$63:$I$589=$I17)*($H$63:$H$589=$H17)*($F$63:$F$589=$F17),0),MATCH(V$7,$N$62:$AS$62,0)),"")</f>
        <v>4.2727035719616095</v>
      </c>
      <c r="W17" s="62" cm="1">
        <f t="array" ref="W17">IFERROR(INDEX($N$63:$AS$589,MATCH(1,($K$63:$K$589=$M17)*($I$63:$I$589=$I17)*($H$63:$H$589=$H17)*($F$63:$F$589=$F17),0),MATCH(W$7,$N$62:$AS$62,0)),"")</f>
        <v>4.2727035719616095</v>
      </c>
      <c r="X17" s="62" cm="1">
        <f t="array" ref="X17">IFERROR(INDEX($N$63:$AS$589,MATCH(1,($K$63:$K$589=$M17)*($I$63:$I$589=$I17)*($H$63:$H$589=$H17)*($F$63:$F$589=$F17),0),MATCH(X$7,$N$62:$AS$62,0)),"")</f>
        <v>4.2727035719616095</v>
      </c>
      <c r="Y17" s="62" cm="1">
        <f t="array" ref="Y17">IFERROR(INDEX($N$63:$AS$589,MATCH(1,($K$63:$K$589=$M17)*($I$63:$I$589=$I17)*($H$63:$H$589=$H17)*($F$63:$F$589=$F17),0),MATCH(Y$7,$N$62:$AS$62,0)),"")</f>
        <v>4.2727035719616095</v>
      </c>
      <c r="Z17" s="62" cm="1">
        <f t="array" ref="Z17">IFERROR(INDEX($N$63:$AS$589,MATCH(1,($K$63:$K$589=$M17)*($I$63:$I$589=$I17)*($H$63:$H$589=$H17)*($F$63:$F$589=$F17),0),MATCH(Z$7,$N$62:$AS$62,0)),"")</f>
        <v>4.2727035719616095</v>
      </c>
      <c r="AA17" s="62" cm="1">
        <f t="array" ref="AA17">IFERROR(INDEX($N$63:$AS$589,MATCH(1,($K$63:$K$589=$M17)*($I$63:$I$589=$I17)*($H$63:$H$589=$H17)*($F$63:$F$589=$F17),0),MATCH(AA$7,$N$62:$AS$62,0)),"")</f>
        <v>4.2727035719616095</v>
      </c>
      <c r="AB17" s="62" cm="1">
        <f t="array" ref="AB17">IFERROR(INDEX($N$63:$AS$589,MATCH(1,($K$63:$K$589=$M17)*($I$63:$I$589=$I17)*($H$63:$H$589=$H17)*($F$63:$F$589=$F17),0),MATCH(AB$7,$N$62:$AS$62,0)),"")</f>
        <v>4.2727035719616095</v>
      </c>
      <c r="AC17" s="62" cm="1">
        <f t="array" ref="AC17">IFERROR(INDEX($N$63:$AS$589,MATCH(1,($K$63:$K$589=$M17)*($I$63:$I$589=$I17)*($H$63:$H$589=$H17)*($F$63:$F$589=$F17),0),MATCH(AC$7,$N$62:$AS$62,0)),"")</f>
        <v>4.2727035719616095</v>
      </c>
      <c r="AD17" s="62" cm="1">
        <f t="array" ref="AD17">IFERROR(INDEX($N$63:$AS$589,MATCH(1,($K$63:$K$589=$M17)*($I$63:$I$589=$I17)*($H$63:$H$589=$H17)*($F$63:$F$589=$F17),0),MATCH(AD$7,$N$62:$AS$62,0)),"")</f>
        <v>4.2727035719616095</v>
      </c>
      <c r="AE17" s="62" cm="1">
        <f t="array" ref="AE17">IFERROR(INDEX($N$63:$AS$589,MATCH(1,($K$63:$K$589=$M17)*($I$63:$I$589=$I17)*($H$63:$H$589=$H17)*($F$63:$F$589=$F17),0),MATCH(AE$7,$N$62:$AS$62,0)),"")</f>
        <v>4.2727035719616095</v>
      </c>
      <c r="AF17" s="62" cm="1">
        <f t="array" ref="AF17">IFERROR(INDEX($N$63:$AS$589,MATCH(1,($K$63:$K$589=$M17)*($I$63:$I$589=$I17)*($H$63:$H$589=$H17)*($F$63:$F$589=$F17),0),MATCH(AF$7,$N$62:$AS$62,0)),"")</f>
        <v>4.2727035719616095</v>
      </c>
      <c r="AG17" s="62" cm="1">
        <f t="array" ref="AG17">IFERROR(INDEX($N$63:$AS$589,MATCH(1,($K$63:$K$589=$M17)*($I$63:$I$589=$I17)*($H$63:$H$589=$H17)*($F$63:$F$589=$F17),0),MATCH(AG$7,$N$62:$AS$62,0)),"")</f>
        <v>4.2727035719616095</v>
      </c>
      <c r="AH17" s="62" cm="1">
        <f t="array" ref="AH17">IFERROR(INDEX($N$63:$AS$589,MATCH(1,($K$63:$K$589=$M17)*($I$63:$I$589=$I17)*($H$63:$H$589=$H17)*($F$63:$F$589=$F17),0),MATCH(AH$7,$N$62:$AS$62,0)),"")</f>
        <v>4.2727035719616095</v>
      </c>
      <c r="AI17" s="62" cm="1">
        <f t="array" ref="AI17">IFERROR(INDEX($N$63:$AS$589,MATCH(1,($K$63:$K$589=$M17)*($I$63:$I$589=$I17)*($H$63:$H$589=$H17)*($F$63:$F$589=$F17),0),MATCH(AI$7,$N$62:$AS$62,0)),"")</f>
        <v>4.2727035719616095</v>
      </c>
      <c r="AJ17" s="62" cm="1">
        <f t="array" ref="AJ17">IFERROR(INDEX($N$63:$AS$589,MATCH(1,($K$63:$K$589=$M17)*($I$63:$I$589=$I17)*($H$63:$H$589=$H17)*($F$63:$F$589=$F17),0),MATCH(AJ$7,$N$62:$AS$62,0)),"")</f>
        <v>4.2727035719616095</v>
      </c>
      <c r="AK17" s="62" cm="1">
        <f t="array" ref="AK17">IFERROR(INDEX($N$63:$AS$589,MATCH(1,($K$63:$K$589=$M17)*($I$63:$I$589=$I17)*($H$63:$H$589=$H17)*($F$63:$F$589=$F17),0),MATCH(AK$7,$N$62:$AS$62,0)),"")</f>
        <v>4.2727035719616095</v>
      </c>
      <c r="AL17" s="62" cm="1">
        <f t="array" ref="AL17">IFERROR(INDEX($N$63:$AS$589,MATCH(1,($K$63:$K$589=$M17)*($I$63:$I$589=$I17)*($H$63:$H$589=$H17)*($F$63:$F$589=$F17),0),MATCH(AL$7,$N$62:$AS$62,0)),"")</f>
        <v>4.2727035719616095</v>
      </c>
      <c r="AM17" s="62" cm="1">
        <f t="array" ref="AM17">IFERROR(INDEX($N$63:$AS$589,MATCH(1,($K$63:$K$589=$M17)*($I$63:$I$589=$I17)*($H$63:$H$589=$H17)*($F$63:$F$589=$F17),0),MATCH(AM$7,$N$62:$AS$62,0)),"")</f>
        <v>4.2727035719616095</v>
      </c>
      <c r="AN17" s="62" cm="1">
        <f t="array" ref="AN17">IFERROR(INDEX($N$63:$AS$589,MATCH(1,($K$63:$K$589=$M17)*($I$63:$I$589=$I17)*($H$63:$H$589=$H17)*($F$63:$F$589=$F17),0),MATCH(AN$7,$N$62:$AS$62,0)),"")</f>
        <v>4.2727035719616095</v>
      </c>
      <c r="AO17" s="62" cm="1">
        <f t="array" ref="AO17">IFERROR(INDEX($N$63:$AS$589,MATCH(1,($K$63:$K$589=$M17)*($I$63:$I$589=$I17)*($H$63:$H$589=$H17)*($F$63:$F$589=$F17),0),MATCH(AO$7,$N$62:$AS$62,0)),"")</f>
        <v>4.2727035719616095</v>
      </c>
      <c r="AP17" s="62" cm="1">
        <f t="array" ref="AP17">IFERROR(INDEX($N$63:$AS$589,MATCH(1,($K$63:$K$589=$M17)*($I$63:$I$589=$I17)*($H$63:$H$589=$H17)*($F$63:$F$589=$F17),0),MATCH(AP$7,$N$62:$AS$62,0)),"")</f>
        <v>4.2727035719616095</v>
      </c>
      <c r="AQ17" s="62" cm="1">
        <f t="array" ref="AQ17">IFERROR(INDEX($N$63:$AS$589,MATCH(1,($K$63:$K$589=$M17)*($I$63:$I$589=$I17)*($H$63:$H$589=$H17)*($F$63:$F$589=$F17),0),MATCH(AQ$7,$N$62:$AS$62,0)),"")</f>
        <v>4.2727035719616095</v>
      </c>
      <c r="AR17" s="62" cm="1">
        <f t="array" ref="AR17">IFERROR(INDEX($N$63:$AS$589,MATCH(1,($K$63:$K$589=$M17)*($I$63:$I$589=$I17)*($H$63:$H$589=$H17)*($F$63:$F$589=$F17),0),MATCH(AR$7,$N$62:$AS$62,0)),"")</f>
        <v>4.2727035719616095</v>
      </c>
      <c r="AS17" s="62" cm="1">
        <f t="array" ref="AS17">IFERROR(INDEX($N$63:$AS$589,MATCH(1,($K$63:$K$589=$M17)*($I$63:$I$589=$I17)*($H$63:$H$589=$H17)*($F$63:$F$589=$F17),0),MATCH(AS$7,$N$62:$AS$62,0)),"")</f>
        <v>4.2727035719616095</v>
      </c>
    </row>
    <row r="18" spans="1:45" x14ac:dyDescent="0.75">
      <c r="A18" s="171">
        <v>12</v>
      </c>
      <c r="B18" s="12">
        <v>1</v>
      </c>
      <c r="C18" s="12" t="s">
        <v>37</v>
      </c>
      <c r="D18" s="12" t="s">
        <v>39</v>
      </c>
      <c r="E18" s="24" t="str">
        <f t="shared" si="1"/>
        <v>Waste Water to ammonia</v>
      </c>
      <c r="F18" s="12" t="s">
        <v>119</v>
      </c>
      <c r="G18" s="12"/>
      <c r="H18" s="12" t="s">
        <v>84</v>
      </c>
      <c r="I18" s="33" t="s">
        <v>10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63:$AS$589,MATCH(1,($K$63:$K$589=$M18)*($I$63:$I$589=$I18)*($H$63:$H$589=$H18)*($F$63:$F$589=$F18),0),MATCH(O$7,$N$62:$AS$62,0)),"")</f>
        <v>21.049411764705884</v>
      </c>
      <c r="P18" s="62" cm="1">
        <f t="array" ref="P18">IFERROR(INDEX($N$63:$AS$589,MATCH(1,($K$63:$K$589=$M18)*($I$63:$I$589=$I18)*($H$63:$H$589=$H18)*($F$63:$F$589=$F18),0),MATCH(P$7,$N$62:$AS$62,0)),"")</f>
        <v>21.049411764705884</v>
      </c>
      <c r="Q18" s="62" cm="1">
        <f t="array" ref="Q18">IFERROR(INDEX($N$63:$AS$589,MATCH(1,($K$63:$K$589=$M18)*($I$63:$I$589=$I18)*($H$63:$H$589=$H18)*($F$63:$F$589=$F18),0),MATCH(Q$7,$N$62:$AS$62,0)),"")</f>
        <v>21.049411764705884</v>
      </c>
      <c r="R18" s="62" cm="1">
        <f t="array" ref="R18">IFERROR(INDEX($N$63:$AS$589,MATCH(1,($K$63:$K$589=$M18)*($I$63:$I$589=$I18)*($H$63:$H$589=$H18)*($F$63:$F$589=$F18),0),MATCH(R$7,$N$62:$AS$62,0)),"")</f>
        <v>21.049411764705884</v>
      </c>
      <c r="S18" s="62" cm="1">
        <f t="array" ref="S18">IFERROR(INDEX($N$63:$AS$589,MATCH(1,($K$63:$K$589=$M18)*($I$63:$I$589=$I18)*($H$63:$H$589=$H18)*($F$63:$F$589=$F18),0),MATCH(S$7,$N$62:$AS$62,0)),"")</f>
        <v>21.049411764705884</v>
      </c>
      <c r="T18" s="62" cm="1">
        <f t="array" ref="T18">IFERROR(INDEX($N$63:$AS$589,MATCH(1,($K$63:$K$589=$M18)*($I$63:$I$589=$I18)*($H$63:$H$589=$H18)*($F$63:$F$589=$F18),0),MATCH(T$7,$N$62:$AS$62,0)),"")</f>
        <v>21.049411764705884</v>
      </c>
      <c r="U18" s="62" cm="1">
        <f t="array" ref="U18">IFERROR(INDEX($N$63:$AS$589,MATCH(1,($K$63:$K$589=$M18)*($I$63:$I$589=$I18)*($H$63:$H$589=$H18)*($F$63:$F$589=$F18),0),MATCH(U$7,$N$62:$AS$62,0)),"")</f>
        <v>21.049411764705884</v>
      </c>
      <c r="V18" s="62" cm="1">
        <f t="array" ref="V18">IFERROR(INDEX($N$63:$AS$589,MATCH(1,($K$63:$K$589=$M18)*($I$63:$I$589=$I18)*($H$63:$H$589=$H18)*($F$63:$F$589=$F18),0),MATCH(V$7,$N$62:$AS$62,0)),"")</f>
        <v>21.049411764705884</v>
      </c>
      <c r="W18" s="62" cm="1">
        <f t="array" ref="W18">IFERROR(INDEX($N$63:$AS$589,MATCH(1,($K$63:$K$589=$M18)*($I$63:$I$589=$I18)*($H$63:$H$589=$H18)*($F$63:$F$589=$F18),0),MATCH(W$7,$N$62:$AS$62,0)),"")</f>
        <v>21.049411764705884</v>
      </c>
      <c r="X18" s="62" cm="1">
        <f t="array" ref="X18">IFERROR(INDEX($N$63:$AS$589,MATCH(1,($K$63:$K$589=$M18)*($I$63:$I$589=$I18)*($H$63:$H$589=$H18)*($F$63:$F$589=$F18),0),MATCH(X$7,$N$62:$AS$62,0)),"")</f>
        <v>21.049411764705884</v>
      </c>
      <c r="Y18" s="62" cm="1">
        <f t="array" ref="Y18">IFERROR(INDEX($N$63:$AS$589,MATCH(1,($K$63:$K$589=$M18)*($I$63:$I$589=$I18)*($H$63:$H$589=$H18)*($F$63:$F$589=$F18),0),MATCH(Y$7,$N$62:$AS$62,0)),"")</f>
        <v>21.049411764705884</v>
      </c>
      <c r="Z18" s="62" cm="1">
        <f t="array" ref="Z18">IFERROR(INDEX($N$63:$AS$589,MATCH(1,($K$63:$K$589=$M18)*($I$63:$I$589=$I18)*($H$63:$H$589=$H18)*($F$63:$F$589=$F18),0),MATCH(Z$7,$N$62:$AS$62,0)),"")</f>
        <v>21.049411764705884</v>
      </c>
      <c r="AA18" s="62" cm="1">
        <f t="array" ref="AA18">IFERROR(INDEX($N$63:$AS$589,MATCH(1,($K$63:$K$589=$M18)*($I$63:$I$589=$I18)*($H$63:$H$589=$H18)*($F$63:$F$589=$F18),0),MATCH(AA$7,$N$62:$AS$62,0)),"")</f>
        <v>21.049411764705884</v>
      </c>
      <c r="AB18" s="62" cm="1">
        <f t="array" ref="AB18">IFERROR(INDEX($N$63:$AS$589,MATCH(1,($K$63:$K$589=$M18)*($I$63:$I$589=$I18)*($H$63:$H$589=$H18)*($F$63:$F$589=$F18),0),MATCH(AB$7,$N$62:$AS$62,0)),"")</f>
        <v>21.049411764705884</v>
      </c>
      <c r="AC18" s="62" cm="1">
        <f t="array" ref="AC18">IFERROR(INDEX($N$63:$AS$589,MATCH(1,($K$63:$K$589=$M18)*($I$63:$I$589=$I18)*($H$63:$H$589=$H18)*($F$63:$F$589=$F18),0),MATCH(AC$7,$N$62:$AS$62,0)),"")</f>
        <v>21.049411764705884</v>
      </c>
      <c r="AD18" s="62" cm="1">
        <f t="array" ref="AD18">IFERROR(INDEX($N$63:$AS$589,MATCH(1,($K$63:$K$589=$M18)*($I$63:$I$589=$I18)*($H$63:$H$589=$H18)*($F$63:$F$589=$F18),0),MATCH(AD$7,$N$62:$AS$62,0)),"")</f>
        <v>21.049411764705884</v>
      </c>
      <c r="AE18" s="62" cm="1">
        <f t="array" ref="AE18">IFERROR(INDEX($N$63:$AS$589,MATCH(1,($K$63:$K$589=$M18)*($I$63:$I$589=$I18)*($H$63:$H$589=$H18)*($F$63:$F$589=$F18),0),MATCH(AE$7,$N$62:$AS$62,0)),"")</f>
        <v>21.049411764705884</v>
      </c>
      <c r="AF18" s="62" cm="1">
        <f t="array" ref="AF18">IFERROR(INDEX($N$63:$AS$589,MATCH(1,($K$63:$K$589=$M18)*($I$63:$I$589=$I18)*($H$63:$H$589=$H18)*($F$63:$F$589=$F18),0),MATCH(AF$7,$N$62:$AS$62,0)),"")</f>
        <v>21.049411764705884</v>
      </c>
      <c r="AG18" s="62" cm="1">
        <f t="array" ref="AG18">IFERROR(INDEX($N$63:$AS$589,MATCH(1,($K$63:$K$589=$M18)*($I$63:$I$589=$I18)*($H$63:$H$589=$H18)*($F$63:$F$589=$F18),0),MATCH(AG$7,$N$62:$AS$62,0)),"")</f>
        <v>21.049411764705884</v>
      </c>
      <c r="AH18" s="62" cm="1">
        <f t="array" ref="AH18">IFERROR(INDEX($N$63:$AS$589,MATCH(1,($K$63:$K$589=$M18)*($I$63:$I$589=$I18)*($H$63:$H$589=$H18)*($F$63:$F$589=$F18),0),MATCH(AH$7,$N$62:$AS$62,0)),"")</f>
        <v>21.049411764705884</v>
      </c>
      <c r="AI18" s="62" cm="1">
        <f t="array" ref="AI18">IFERROR(INDEX($N$63:$AS$589,MATCH(1,($K$63:$K$589=$M18)*($I$63:$I$589=$I18)*($H$63:$H$589=$H18)*($F$63:$F$589=$F18),0),MATCH(AI$7,$N$62:$AS$62,0)),"")</f>
        <v>21.049411764705884</v>
      </c>
      <c r="AJ18" s="62" cm="1">
        <f t="array" ref="AJ18">IFERROR(INDEX($N$63:$AS$589,MATCH(1,($K$63:$K$589=$M18)*($I$63:$I$589=$I18)*($H$63:$H$589=$H18)*($F$63:$F$589=$F18),0),MATCH(AJ$7,$N$62:$AS$62,0)),"")</f>
        <v>21.049411764705884</v>
      </c>
      <c r="AK18" s="62" cm="1">
        <f t="array" ref="AK18">IFERROR(INDEX($N$63:$AS$589,MATCH(1,($K$63:$K$589=$M18)*($I$63:$I$589=$I18)*($H$63:$H$589=$H18)*($F$63:$F$589=$F18),0),MATCH(AK$7,$N$62:$AS$62,0)),"")</f>
        <v>21.049411764705884</v>
      </c>
      <c r="AL18" s="62" cm="1">
        <f t="array" ref="AL18">IFERROR(INDEX($N$63:$AS$589,MATCH(1,($K$63:$K$589=$M18)*($I$63:$I$589=$I18)*($H$63:$H$589=$H18)*($F$63:$F$589=$F18),0),MATCH(AL$7,$N$62:$AS$62,0)),"")</f>
        <v>21.049411764705884</v>
      </c>
      <c r="AM18" s="62" cm="1">
        <f t="array" ref="AM18">IFERROR(INDEX($N$63:$AS$589,MATCH(1,($K$63:$K$589=$M18)*($I$63:$I$589=$I18)*($H$63:$H$589=$H18)*($F$63:$F$589=$F18),0),MATCH(AM$7,$N$62:$AS$62,0)),"")</f>
        <v>21.049411764705884</v>
      </c>
      <c r="AN18" s="62" cm="1">
        <f t="array" ref="AN18">IFERROR(INDEX($N$63:$AS$589,MATCH(1,($K$63:$K$589=$M18)*($I$63:$I$589=$I18)*($H$63:$H$589=$H18)*($F$63:$F$589=$F18),0),MATCH(AN$7,$N$62:$AS$62,0)),"")</f>
        <v>21.049411764705884</v>
      </c>
      <c r="AO18" s="62" cm="1">
        <f t="array" ref="AO18">IFERROR(INDEX($N$63:$AS$589,MATCH(1,($K$63:$K$589=$M18)*($I$63:$I$589=$I18)*($H$63:$H$589=$H18)*($F$63:$F$589=$F18),0),MATCH(AO$7,$N$62:$AS$62,0)),"")</f>
        <v>21.049411764705884</v>
      </c>
      <c r="AP18" s="62" cm="1">
        <f t="array" ref="AP18">IFERROR(INDEX($N$63:$AS$589,MATCH(1,($K$63:$K$589=$M18)*($I$63:$I$589=$I18)*($H$63:$H$589=$H18)*($F$63:$F$589=$F18),0),MATCH(AP$7,$N$62:$AS$62,0)),"")</f>
        <v>21.049411764705884</v>
      </c>
      <c r="AQ18" s="62" cm="1">
        <f t="array" ref="AQ18">IFERROR(INDEX($N$63:$AS$589,MATCH(1,($K$63:$K$589=$M18)*($I$63:$I$589=$I18)*($H$63:$H$589=$H18)*($F$63:$F$589=$F18),0),MATCH(AQ$7,$N$62:$AS$62,0)),"")</f>
        <v>21.049411764705884</v>
      </c>
      <c r="AR18" s="62" cm="1">
        <f t="array" ref="AR18">IFERROR(INDEX($N$63:$AS$589,MATCH(1,($K$63:$K$589=$M18)*($I$63:$I$589=$I18)*($H$63:$H$589=$H18)*($F$63:$F$589=$F18),0),MATCH(AR$7,$N$62:$AS$62,0)),"")</f>
        <v>21.049411764705884</v>
      </c>
      <c r="AS18" s="62" cm="1">
        <f t="array" ref="AS18">IFERROR(INDEX($N$63:$AS$589,MATCH(1,($K$63:$K$589=$M18)*($I$63:$I$589=$I18)*($H$63:$H$589=$H18)*($F$63:$F$589=$F18),0),MATCH(AS$7,$N$62:$AS$62,0)),"")</f>
        <v>21.049411764705884</v>
      </c>
    </row>
    <row r="20" spans="1:45" s="17" customFormat="1" x14ac:dyDescent="0.75">
      <c r="A20" s="18" t="s">
        <v>162</v>
      </c>
      <c r="B20" s="18"/>
      <c r="M20" s="52"/>
    </row>
    <row r="21" spans="1:45" s="24" customFormat="1" x14ac:dyDescent="0.75">
      <c r="A21" s="25"/>
      <c r="B21" s="25"/>
      <c r="M21" s="57"/>
    </row>
    <row r="22" spans="1:45" hidden="1" outlineLevel="1" x14ac:dyDescent="0.75">
      <c r="B22" s="56" t="s">
        <v>168</v>
      </c>
      <c r="C22" s="58" t="s">
        <v>142</v>
      </c>
    </row>
    <row r="23" spans="1:45" hidden="1" outlineLevel="1" x14ac:dyDescent="0.75">
      <c r="B23" s="56" t="s">
        <v>461</v>
      </c>
      <c r="C23" s="104" t="str">
        <f>INDEX(Regions!$C$5:$V$19,MATCH($C$22,Regions!$B$5:$B$19,0),MATCH($B$1,Regions!$C$4:$V$4,0))</f>
        <v>Standard</v>
      </c>
      <c r="F23" s="110"/>
      <c r="G23" s="110"/>
    </row>
    <row r="24" spans="1:45" hidden="1" outlineLevel="1" x14ac:dyDescent="0.75">
      <c r="F24" s="111"/>
      <c r="G24" s="111"/>
      <c r="H24" s="215" t="s">
        <v>334</v>
      </c>
    </row>
    <row r="25" spans="1:45" hidden="1" outlineLevel="1" x14ac:dyDescent="0.75">
      <c r="F25" s="111"/>
      <c r="G25" s="111"/>
      <c r="H25" s="93" t="s">
        <v>76</v>
      </c>
      <c r="I25" s="93" t="s">
        <v>20</v>
      </c>
      <c r="J25" s="93"/>
      <c r="K25" s="93" t="s">
        <v>0</v>
      </c>
      <c r="L25" s="93" t="s">
        <v>66</v>
      </c>
      <c r="M25" s="95" t="s">
        <v>19</v>
      </c>
      <c r="N25" s="93" t="s">
        <v>68</v>
      </c>
      <c r="O25" s="93">
        <v>2020</v>
      </c>
      <c r="P25" s="93">
        <f t="shared" ref="P25:AS25" si="2">O25+1</f>
        <v>2021</v>
      </c>
      <c r="Q25" s="93">
        <f t="shared" si="2"/>
        <v>2022</v>
      </c>
      <c r="R25" s="93">
        <f t="shared" si="2"/>
        <v>2023</v>
      </c>
      <c r="S25" s="93">
        <f t="shared" si="2"/>
        <v>2024</v>
      </c>
      <c r="T25" s="93">
        <f t="shared" si="2"/>
        <v>2025</v>
      </c>
      <c r="U25" s="93">
        <f t="shared" si="2"/>
        <v>2026</v>
      </c>
      <c r="V25" s="93">
        <f t="shared" si="2"/>
        <v>2027</v>
      </c>
      <c r="W25" s="93">
        <f t="shared" si="2"/>
        <v>2028</v>
      </c>
      <c r="X25" s="93">
        <f t="shared" si="2"/>
        <v>2029</v>
      </c>
      <c r="Y25" s="93">
        <f t="shared" si="2"/>
        <v>2030</v>
      </c>
      <c r="Z25" s="93">
        <f t="shared" si="2"/>
        <v>2031</v>
      </c>
      <c r="AA25" s="93">
        <f t="shared" si="2"/>
        <v>2032</v>
      </c>
      <c r="AB25" s="93">
        <f t="shared" si="2"/>
        <v>2033</v>
      </c>
      <c r="AC25" s="93">
        <f t="shared" si="2"/>
        <v>2034</v>
      </c>
      <c r="AD25" s="93">
        <f t="shared" si="2"/>
        <v>2035</v>
      </c>
      <c r="AE25" s="93">
        <f t="shared" si="2"/>
        <v>2036</v>
      </c>
      <c r="AF25" s="93">
        <f t="shared" si="2"/>
        <v>2037</v>
      </c>
      <c r="AG25" s="93">
        <f t="shared" si="2"/>
        <v>2038</v>
      </c>
      <c r="AH25" s="93">
        <f t="shared" si="2"/>
        <v>2039</v>
      </c>
      <c r="AI25" s="93">
        <f t="shared" si="2"/>
        <v>2040</v>
      </c>
      <c r="AJ25" s="93">
        <f t="shared" si="2"/>
        <v>2041</v>
      </c>
      <c r="AK25" s="93">
        <f t="shared" si="2"/>
        <v>2042</v>
      </c>
      <c r="AL25" s="93">
        <f t="shared" si="2"/>
        <v>2043</v>
      </c>
      <c r="AM25" s="93">
        <f t="shared" si="2"/>
        <v>2044</v>
      </c>
      <c r="AN25" s="93">
        <f t="shared" si="2"/>
        <v>2045</v>
      </c>
      <c r="AO25" s="93">
        <f t="shared" si="2"/>
        <v>2046</v>
      </c>
      <c r="AP25" s="93">
        <f t="shared" si="2"/>
        <v>2047</v>
      </c>
      <c r="AQ25" s="93">
        <f t="shared" si="2"/>
        <v>2048</v>
      </c>
      <c r="AR25" s="93">
        <f t="shared" si="2"/>
        <v>2049</v>
      </c>
      <c r="AS25" s="93">
        <f t="shared" si="2"/>
        <v>2050</v>
      </c>
    </row>
    <row r="26" spans="1:45" hidden="1" outlineLevel="1" x14ac:dyDescent="0.75">
      <c r="E26" s="32"/>
      <c r="F26" s="111"/>
      <c r="G26" s="111"/>
      <c r="H26" s="12"/>
      <c r="I26" s="12" t="s">
        <v>169</v>
      </c>
      <c r="J26" s="12"/>
      <c r="K26" s="12"/>
      <c r="L26" s="15"/>
      <c r="M26" s="87"/>
      <c r="N26" s="62"/>
    </row>
    <row r="27" spans="1:45" s="24" customFormat="1" hidden="1" outlineLevel="1" x14ac:dyDescent="0.75">
      <c r="F27" s="111"/>
      <c r="G27" s="111"/>
      <c r="H27" s="12"/>
      <c r="I27" s="12" t="s">
        <v>44</v>
      </c>
      <c r="J27" s="12"/>
      <c r="K27" s="12" t="s">
        <v>164</v>
      </c>
      <c r="L27" s="9"/>
      <c r="M27" s="55"/>
      <c r="N27" s="108"/>
      <c r="O27" s="107" cm="1">
        <f t="array" ref="O27">INDEX($N$9:$AS$20,MATCH(1,($I$9:$I$20=$I27)*($F$9:$F$20=$C23),0),MATCH(O$25,$N$7:$AS$7,0))/$N$8</f>
        <v>3799.2361754536614</v>
      </c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  <c r="AR27" s="107"/>
      <c r="AS27" s="107"/>
    </row>
    <row r="28" spans="1:45" hidden="1" outlineLevel="1" x14ac:dyDescent="0.75">
      <c r="H28" s="12"/>
      <c r="I28" s="12" t="s">
        <v>336</v>
      </c>
      <c r="J28" s="12"/>
      <c r="K28" s="12"/>
      <c r="L28" s="9"/>
      <c r="M28" s="55"/>
      <c r="N28" s="106"/>
      <c r="O28" s="107">
        <f t="shared" ref="O28:AS28" si="3">1/(1+$N$9)^(O25-$O$25)</f>
        <v>1</v>
      </c>
      <c r="P28" s="107">
        <f t="shared" si="3"/>
        <v>0.94339622641509424</v>
      </c>
      <c r="Q28" s="107">
        <f t="shared" si="3"/>
        <v>0.88999644001423983</v>
      </c>
      <c r="R28" s="107">
        <f t="shared" si="3"/>
        <v>0.8396192830323016</v>
      </c>
      <c r="S28" s="107">
        <f t="shared" si="3"/>
        <v>0.79209366323802044</v>
      </c>
      <c r="T28" s="107">
        <f t="shared" si="3"/>
        <v>0.74725817286605689</v>
      </c>
      <c r="U28" s="107">
        <f t="shared" si="3"/>
        <v>0.70496054043967626</v>
      </c>
      <c r="V28" s="107">
        <f t="shared" si="3"/>
        <v>0.66505711362233599</v>
      </c>
      <c r="W28" s="107">
        <f t="shared" si="3"/>
        <v>0.62741237134182648</v>
      </c>
      <c r="X28" s="107">
        <f t="shared" si="3"/>
        <v>0.59189846353002495</v>
      </c>
      <c r="Y28" s="107">
        <f t="shared" si="3"/>
        <v>0.55839477691511785</v>
      </c>
      <c r="Z28" s="107">
        <f t="shared" si="3"/>
        <v>0.52678752539162055</v>
      </c>
      <c r="AA28" s="107">
        <f t="shared" si="3"/>
        <v>0.4969693635770005</v>
      </c>
      <c r="AB28" s="107">
        <f t="shared" si="3"/>
        <v>0.46883902224245327</v>
      </c>
      <c r="AC28" s="107">
        <f t="shared" si="3"/>
        <v>0.44230096437967292</v>
      </c>
      <c r="AD28" s="107">
        <f t="shared" si="3"/>
        <v>0.41726506073554037</v>
      </c>
      <c r="AE28" s="107">
        <f t="shared" si="3"/>
        <v>0.39364628371277405</v>
      </c>
      <c r="AF28" s="107">
        <f t="shared" si="3"/>
        <v>0.37136441859695657</v>
      </c>
      <c r="AG28" s="107">
        <f t="shared" si="3"/>
        <v>0.35034379112920433</v>
      </c>
      <c r="AH28" s="107">
        <f t="shared" si="3"/>
        <v>0.3305130104992493</v>
      </c>
      <c r="AI28" s="107">
        <f t="shared" si="3"/>
        <v>0.31180472688608429</v>
      </c>
      <c r="AJ28" s="107">
        <f t="shared" si="3"/>
        <v>0.29415540272272095</v>
      </c>
      <c r="AK28" s="107">
        <f t="shared" si="3"/>
        <v>0.27750509690822728</v>
      </c>
      <c r="AL28" s="107">
        <f t="shared" si="3"/>
        <v>0.26179726123417668</v>
      </c>
      <c r="AM28" s="107">
        <f t="shared" si="3"/>
        <v>0.24697854833412897</v>
      </c>
      <c r="AN28" s="107">
        <f t="shared" si="3"/>
        <v>0.23299863050389524</v>
      </c>
      <c r="AO28" s="107">
        <f t="shared" si="3"/>
        <v>0.21981002877725966</v>
      </c>
      <c r="AP28" s="107">
        <f t="shared" si="3"/>
        <v>0.20736795167666003</v>
      </c>
      <c r="AQ28" s="107">
        <f t="shared" si="3"/>
        <v>0.1956301430911887</v>
      </c>
      <c r="AR28" s="107">
        <f t="shared" si="3"/>
        <v>0.18455673876527234</v>
      </c>
      <c r="AS28" s="107">
        <f t="shared" si="3"/>
        <v>0.17411013091063426</v>
      </c>
    </row>
    <row r="29" spans="1:45" s="24" customFormat="1" hidden="1" outlineLevel="1" x14ac:dyDescent="0.75">
      <c r="F29" s="111"/>
      <c r="G29" s="111"/>
      <c r="H29" s="12"/>
      <c r="I29" s="12" t="s">
        <v>113</v>
      </c>
      <c r="J29" s="12"/>
      <c r="K29" s="12" t="s">
        <v>164</v>
      </c>
      <c r="L29" s="104"/>
      <c r="M29" s="105"/>
      <c r="N29" s="109"/>
      <c r="O29" s="112">
        <f t="shared" ref="O29:AS29" si="4">SUMIFS(O$8:O$20,$I$8:$I$20,$I29,$F$8:$F$20,$C$23)*O28/$N$8</f>
        <v>106.37861291270254</v>
      </c>
      <c r="P29" s="112">
        <f t="shared" si="4"/>
        <v>100.35718199311559</v>
      </c>
      <c r="Q29" s="112">
        <f t="shared" si="4"/>
        <v>94.676586785958108</v>
      </c>
      <c r="R29" s="112">
        <f t="shared" si="4"/>
        <v>89.31753470373404</v>
      </c>
      <c r="S29" s="112">
        <f t="shared" si="4"/>
        <v>84.261825192201925</v>
      </c>
      <c r="T29" s="112">
        <f t="shared" si="4"/>
        <v>79.492287917171623</v>
      </c>
      <c r="U29" s="112">
        <f t="shared" si="4"/>
        <v>74.992724450161901</v>
      </c>
      <c r="V29" s="112">
        <f t="shared" si="4"/>
        <v>70.74785325486971</v>
      </c>
      <c r="W29" s="112">
        <f t="shared" si="4"/>
        <v>66.743257787612933</v>
      </c>
      <c r="X29" s="112">
        <f t="shared" si="4"/>
        <v>62.965337535483904</v>
      </c>
      <c r="Y29" s="112">
        <f t="shared" si="4"/>
        <v>59.401261825928202</v>
      </c>
      <c r="Z29" s="112">
        <f t="shared" si="4"/>
        <v>56.038926250875654</v>
      </c>
      <c r="AA29" s="112">
        <f t="shared" si="4"/>
        <v>52.866911557429866</v>
      </c>
      <c r="AB29" s="112">
        <f t="shared" si="4"/>
        <v>49.874444865499868</v>
      </c>
      <c r="AC29" s="112">
        <f t="shared" si="4"/>
        <v>47.051363080660259</v>
      </c>
      <c r="AD29" s="112">
        <f t="shared" si="4"/>
        <v>44.388078377981358</v>
      </c>
      <c r="AE29" s="112">
        <f t="shared" si="4"/>
        <v>41.875545639605065</v>
      </c>
      <c r="AF29" s="112">
        <f t="shared" si="4"/>
        <v>39.505231735476471</v>
      </c>
      <c r="AG29" s="112">
        <f t="shared" si="4"/>
        <v>37.269086542902336</v>
      </c>
      <c r="AH29" s="112">
        <f t="shared" si="4"/>
        <v>35.159515606511626</v>
      </c>
      <c r="AI29" s="112">
        <f t="shared" si="4"/>
        <v>33.169354345765697</v>
      </c>
      <c r="AJ29" s="112">
        <f t="shared" si="4"/>
        <v>31.29184372242046</v>
      </c>
      <c r="AK29" s="112">
        <f t="shared" si="4"/>
        <v>29.520607285302315</v>
      </c>
      <c r="AL29" s="112">
        <f t="shared" si="4"/>
        <v>27.849629514436145</v>
      </c>
      <c r="AM29" s="112">
        <f t="shared" si="4"/>
        <v>26.273235390977497</v>
      </c>
      <c r="AN29" s="112">
        <f t="shared" si="4"/>
        <v>24.786071123563676</v>
      </c>
      <c r="AO29" s="112">
        <f t="shared" si="4"/>
        <v>23.383085965626108</v>
      </c>
      <c r="AP29" s="112">
        <f t="shared" si="4"/>
        <v>22.059515061911419</v>
      </c>
      <c r="AQ29" s="112">
        <f t="shared" si="4"/>
        <v>20.810863265954172</v>
      </c>
      <c r="AR29" s="112">
        <f t="shared" si="4"/>
        <v>19.632889873541668</v>
      </c>
      <c r="AS29" s="112">
        <f t="shared" si="4"/>
        <v>18.521594220322328</v>
      </c>
    </row>
    <row r="30" spans="1:45" s="24" customFormat="1" hidden="1" outlineLevel="1" x14ac:dyDescent="0.75">
      <c r="F30" s="111"/>
      <c r="G30" s="111"/>
      <c r="H30" s="12"/>
      <c r="I30" s="12" t="s">
        <v>165</v>
      </c>
      <c r="J30" s="12"/>
      <c r="K30" s="12" t="s">
        <v>164</v>
      </c>
      <c r="L30" s="104"/>
      <c r="M30" s="105"/>
      <c r="N30" s="109"/>
      <c r="O30" s="112" t="e">
        <f t="shared" ref="O30:AS30" si="5">SUM(O$55:O$57)*O28</f>
        <v>#N/A</v>
      </c>
      <c r="P30" s="112" t="e">
        <f t="shared" si="5"/>
        <v>#N/A</v>
      </c>
      <c r="Q30" s="112" t="e">
        <f t="shared" si="5"/>
        <v>#N/A</v>
      </c>
      <c r="R30" s="112" t="e">
        <f t="shared" si="5"/>
        <v>#N/A</v>
      </c>
      <c r="S30" s="112" t="e">
        <f t="shared" si="5"/>
        <v>#N/A</v>
      </c>
      <c r="T30" s="112" t="e">
        <f t="shared" si="5"/>
        <v>#N/A</v>
      </c>
      <c r="U30" s="112" t="e">
        <f t="shared" si="5"/>
        <v>#N/A</v>
      </c>
      <c r="V30" s="112" t="e">
        <f t="shared" si="5"/>
        <v>#N/A</v>
      </c>
      <c r="W30" s="112" t="e">
        <f t="shared" si="5"/>
        <v>#N/A</v>
      </c>
      <c r="X30" s="112" t="e">
        <f t="shared" si="5"/>
        <v>#N/A</v>
      </c>
      <c r="Y30" s="112" t="e">
        <f t="shared" si="5"/>
        <v>#N/A</v>
      </c>
      <c r="Z30" s="112" t="e">
        <f t="shared" si="5"/>
        <v>#N/A</v>
      </c>
      <c r="AA30" s="112" t="e">
        <f t="shared" si="5"/>
        <v>#N/A</v>
      </c>
      <c r="AB30" s="112" t="e">
        <f t="shared" si="5"/>
        <v>#N/A</v>
      </c>
      <c r="AC30" s="112" t="e">
        <f t="shared" si="5"/>
        <v>#N/A</v>
      </c>
      <c r="AD30" s="112" t="e">
        <f t="shared" si="5"/>
        <v>#N/A</v>
      </c>
      <c r="AE30" s="112" t="e">
        <f t="shared" si="5"/>
        <v>#N/A</v>
      </c>
      <c r="AF30" s="112" t="e">
        <f t="shared" si="5"/>
        <v>#N/A</v>
      </c>
      <c r="AG30" s="112" t="e">
        <f t="shared" si="5"/>
        <v>#N/A</v>
      </c>
      <c r="AH30" s="112" t="e">
        <f t="shared" si="5"/>
        <v>#N/A</v>
      </c>
      <c r="AI30" s="112" t="e">
        <f t="shared" si="5"/>
        <v>#N/A</v>
      </c>
      <c r="AJ30" s="112" t="e">
        <f t="shared" si="5"/>
        <v>#N/A</v>
      </c>
      <c r="AK30" s="112" t="e">
        <f t="shared" si="5"/>
        <v>#N/A</v>
      </c>
      <c r="AL30" s="112" t="e">
        <f t="shared" si="5"/>
        <v>#N/A</v>
      </c>
      <c r="AM30" s="112" t="e">
        <f t="shared" si="5"/>
        <v>#N/A</v>
      </c>
      <c r="AN30" s="112" t="e">
        <f t="shared" si="5"/>
        <v>#N/A</v>
      </c>
      <c r="AO30" s="112" t="e">
        <f t="shared" si="5"/>
        <v>#N/A</v>
      </c>
      <c r="AP30" s="112" t="e">
        <f t="shared" si="5"/>
        <v>#N/A</v>
      </c>
      <c r="AQ30" s="112" t="e">
        <f t="shared" si="5"/>
        <v>#N/A</v>
      </c>
      <c r="AR30" s="112" t="e">
        <f t="shared" si="5"/>
        <v>#N/A</v>
      </c>
      <c r="AS30" s="112" t="e">
        <f t="shared" si="5"/>
        <v>#N/A</v>
      </c>
    </row>
    <row r="31" spans="1:45" hidden="1" outlineLevel="1" x14ac:dyDescent="0.75">
      <c r="H31" s="12"/>
      <c r="I31" s="12" t="s">
        <v>404</v>
      </c>
      <c r="J31" s="12"/>
      <c r="K31" s="12"/>
      <c r="L31" s="9"/>
      <c r="M31" s="55"/>
      <c r="N31" s="106"/>
      <c r="O31" s="309">
        <f t="shared" ref="O31:AS31" si="6">1/(1+$N$9)^(O25-$O$25)</f>
        <v>1</v>
      </c>
      <c r="P31" s="309">
        <f t="shared" si="6"/>
        <v>0.94339622641509424</v>
      </c>
      <c r="Q31" s="309">
        <f t="shared" si="6"/>
        <v>0.88999644001423983</v>
      </c>
      <c r="R31" s="309">
        <f t="shared" si="6"/>
        <v>0.8396192830323016</v>
      </c>
      <c r="S31" s="309">
        <f t="shared" si="6"/>
        <v>0.79209366323802044</v>
      </c>
      <c r="T31" s="309">
        <f t="shared" si="6"/>
        <v>0.74725817286605689</v>
      </c>
      <c r="U31" s="309">
        <f t="shared" si="6"/>
        <v>0.70496054043967626</v>
      </c>
      <c r="V31" s="309">
        <f t="shared" si="6"/>
        <v>0.66505711362233599</v>
      </c>
      <c r="W31" s="309">
        <f t="shared" si="6"/>
        <v>0.62741237134182648</v>
      </c>
      <c r="X31" s="309">
        <f t="shared" si="6"/>
        <v>0.59189846353002495</v>
      </c>
      <c r="Y31" s="309">
        <f t="shared" si="6"/>
        <v>0.55839477691511785</v>
      </c>
      <c r="Z31" s="309">
        <f t="shared" si="6"/>
        <v>0.52678752539162055</v>
      </c>
      <c r="AA31" s="309">
        <f t="shared" si="6"/>
        <v>0.4969693635770005</v>
      </c>
      <c r="AB31" s="309">
        <f t="shared" si="6"/>
        <v>0.46883902224245327</v>
      </c>
      <c r="AC31" s="309">
        <f t="shared" si="6"/>
        <v>0.44230096437967292</v>
      </c>
      <c r="AD31" s="309">
        <f t="shared" si="6"/>
        <v>0.41726506073554037</v>
      </c>
      <c r="AE31" s="309">
        <f t="shared" si="6"/>
        <v>0.39364628371277405</v>
      </c>
      <c r="AF31" s="309">
        <f t="shared" si="6"/>
        <v>0.37136441859695657</v>
      </c>
      <c r="AG31" s="309">
        <f t="shared" si="6"/>
        <v>0.35034379112920433</v>
      </c>
      <c r="AH31" s="309">
        <f t="shared" si="6"/>
        <v>0.3305130104992493</v>
      </c>
      <c r="AI31" s="309">
        <f t="shared" si="6"/>
        <v>0.31180472688608429</v>
      </c>
      <c r="AJ31" s="309">
        <f t="shared" si="6"/>
        <v>0.29415540272272095</v>
      </c>
      <c r="AK31" s="309">
        <f t="shared" si="6"/>
        <v>0.27750509690822728</v>
      </c>
      <c r="AL31" s="309">
        <f t="shared" si="6"/>
        <v>0.26179726123417668</v>
      </c>
      <c r="AM31" s="309">
        <f t="shared" si="6"/>
        <v>0.24697854833412897</v>
      </c>
      <c r="AN31" s="309">
        <f t="shared" si="6"/>
        <v>0.23299863050389524</v>
      </c>
      <c r="AO31" s="309">
        <f t="shared" si="6"/>
        <v>0.21981002877725966</v>
      </c>
      <c r="AP31" s="309">
        <f t="shared" si="6"/>
        <v>0.20736795167666003</v>
      </c>
      <c r="AQ31" s="309">
        <f t="shared" si="6"/>
        <v>0.1956301430911887</v>
      </c>
      <c r="AR31" s="309">
        <f t="shared" si="6"/>
        <v>0.18455673876527234</v>
      </c>
      <c r="AS31" s="309">
        <f t="shared" si="6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72</v>
      </c>
      <c r="J32" s="12"/>
      <c r="K32" s="12" t="s">
        <v>164</v>
      </c>
      <c r="L32" s="104"/>
      <c r="M32" s="105"/>
      <c r="N32" s="109"/>
      <c r="O32" s="113" t="e">
        <f>SUM(O27,O29:AS30)/SUM(O31:AS31)</f>
        <v>#N/A</v>
      </c>
      <c r="P32" s="335"/>
      <c r="Q32" s="335"/>
      <c r="R32" s="335"/>
      <c r="S32" s="335"/>
      <c r="T32" s="335"/>
      <c r="U32" s="335"/>
      <c r="V32" s="335"/>
      <c r="W32" s="335"/>
      <c r="X32" s="335"/>
      <c r="Y32" s="335"/>
      <c r="Z32" s="335"/>
      <c r="AA32" s="335"/>
      <c r="AB32" s="335"/>
      <c r="AC32" s="335"/>
      <c r="AD32" s="335"/>
      <c r="AE32" s="335"/>
      <c r="AF32" s="335"/>
      <c r="AG32" s="335"/>
      <c r="AH32" s="335"/>
      <c r="AI32" s="335"/>
      <c r="AJ32" s="335"/>
      <c r="AK32" s="335"/>
      <c r="AL32" s="335"/>
      <c r="AM32" s="335"/>
      <c r="AN32" s="335"/>
      <c r="AO32" s="335"/>
      <c r="AP32" s="335"/>
      <c r="AQ32" s="335"/>
      <c r="AR32" s="335"/>
      <c r="AS32" s="335"/>
    </row>
    <row r="33" spans="5:45" s="24" customFormat="1" hidden="1" outlineLevel="1" x14ac:dyDescent="0.75">
      <c r="F33" s="111"/>
      <c r="G33" s="111"/>
      <c r="H33" s="12"/>
      <c r="I33" s="12"/>
      <c r="J33" s="12"/>
      <c r="K33" s="12"/>
      <c r="L33" s="104"/>
      <c r="M33" s="105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  <c r="AA33" s="109"/>
      <c r="AB33" s="109"/>
      <c r="AC33" s="109"/>
      <c r="AD33" s="109"/>
      <c r="AE33" s="109"/>
      <c r="AF33" s="109"/>
      <c r="AG33" s="109"/>
      <c r="AH33" s="109"/>
      <c r="AI33" s="109"/>
      <c r="AJ33" s="109"/>
      <c r="AK33" s="109"/>
      <c r="AL33" s="109"/>
      <c r="AM33" s="109"/>
      <c r="AN33" s="109"/>
      <c r="AO33" s="109"/>
      <c r="AP33" s="109"/>
      <c r="AQ33" s="109"/>
      <c r="AR33" s="109"/>
      <c r="AS33" s="109"/>
    </row>
    <row r="34" spans="5:45" hidden="1" outlineLevel="1" x14ac:dyDescent="0.75">
      <c r="E34" s="32"/>
      <c r="F34" s="111"/>
      <c r="G34" s="111"/>
      <c r="H34" s="24"/>
      <c r="I34" s="24"/>
      <c r="J34" s="24"/>
      <c r="K34" s="24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hidden="1" outlineLevel="1" x14ac:dyDescent="0.75">
      <c r="E35" s="208"/>
      <c r="F35" s="111"/>
      <c r="G35" s="111"/>
    </row>
    <row r="36" spans="5:45" hidden="1" outlineLevel="1" collapsed="1" x14ac:dyDescent="0.75">
      <c r="H36" s="215" t="s">
        <v>335</v>
      </c>
    </row>
    <row r="37" spans="5:45" hidden="1" outlineLevel="1" x14ac:dyDescent="0.75">
      <c r="H37" s="93" t="s">
        <v>76</v>
      </c>
      <c r="I37" s="93" t="s">
        <v>20</v>
      </c>
      <c r="J37" s="93"/>
      <c r="K37" s="93" t="s">
        <v>0</v>
      </c>
      <c r="L37" s="93" t="s">
        <v>66</v>
      </c>
      <c r="M37" s="95" t="s">
        <v>19</v>
      </c>
      <c r="N37" s="93" t="s">
        <v>68</v>
      </c>
      <c r="O37" s="93">
        <v>2020</v>
      </c>
      <c r="P37" s="93">
        <f t="shared" ref="P37:AS37" si="7">O37+1</f>
        <v>2021</v>
      </c>
      <c r="Q37" s="93">
        <f t="shared" si="7"/>
        <v>2022</v>
      </c>
      <c r="R37" s="93">
        <f t="shared" si="7"/>
        <v>2023</v>
      </c>
      <c r="S37" s="93">
        <f t="shared" si="7"/>
        <v>2024</v>
      </c>
      <c r="T37" s="93">
        <f t="shared" si="7"/>
        <v>2025</v>
      </c>
      <c r="U37" s="93">
        <f t="shared" si="7"/>
        <v>2026</v>
      </c>
      <c r="V37" s="93">
        <f t="shared" si="7"/>
        <v>2027</v>
      </c>
      <c r="W37" s="93">
        <f t="shared" si="7"/>
        <v>2028</v>
      </c>
      <c r="X37" s="93">
        <f t="shared" si="7"/>
        <v>2029</v>
      </c>
      <c r="Y37" s="93">
        <f t="shared" si="7"/>
        <v>2030</v>
      </c>
      <c r="Z37" s="93">
        <f t="shared" si="7"/>
        <v>2031</v>
      </c>
      <c r="AA37" s="93">
        <f t="shared" si="7"/>
        <v>2032</v>
      </c>
      <c r="AB37" s="93">
        <f t="shared" si="7"/>
        <v>2033</v>
      </c>
      <c r="AC37" s="93">
        <f t="shared" si="7"/>
        <v>2034</v>
      </c>
      <c r="AD37" s="93">
        <f t="shared" si="7"/>
        <v>2035</v>
      </c>
      <c r="AE37" s="93">
        <f t="shared" si="7"/>
        <v>2036</v>
      </c>
      <c r="AF37" s="93">
        <f t="shared" si="7"/>
        <v>2037</v>
      </c>
      <c r="AG37" s="93">
        <f t="shared" si="7"/>
        <v>2038</v>
      </c>
      <c r="AH37" s="93">
        <f t="shared" si="7"/>
        <v>2039</v>
      </c>
      <c r="AI37" s="93">
        <f t="shared" si="7"/>
        <v>2040</v>
      </c>
      <c r="AJ37" s="93">
        <f t="shared" si="7"/>
        <v>2041</v>
      </c>
      <c r="AK37" s="93">
        <f t="shared" si="7"/>
        <v>2042</v>
      </c>
      <c r="AL37" s="93">
        <f t="shared" si="7"/>
        <v>2043</v>
      </c>
      <c r="AM37" s="93">
        <f t="shared" si="7"/>
        <v>2044</v>
      </c>
      <c r="AN37" s="93">
        <f t="shared" si="7"/>
        <v>2045</v>
      </c>
      <c r="AO37" s="93">
        <f t="shared" si="7"/>
        <v>2046</v>
      </c>
      <c r="AP37" s="93">
        <f t="shared" si="7"/>
        <v>2047</v>
      </c>
      <c r="AQ37" s="93">
        <f t="shared" si="7"/>
        <v>2048</v>
      </c>
      <c r="AR37" s="93">
        <f t="shared" si="7"/>
        <v>2049</v>
      </c>
      <c r="AS37" s="93">
        <f t="shared" si="7"/>
        <v>2050</v>
      </c>
    </row>
    <row r="38" spans="5:45" hidden="1" outlineLevel="1" x14ac:dyDescent="0.75">
      <c r="H38" s="12"/>
      <c r="I38" s="12" t="s">
        <v>44</v>
      </c>
      <c r="J38" s="12"/>
      <c r="K38" s="12" t="s">
        <v>164</v>
      </c>
      <c r="L38" s="9"/>
      <c r="M38" s="55"/>
      <c r="N38" s="108"/>
      <c r="O38" s="107" cm="1">
        <f t="array" ref="O38">INDEX($N$8:$AS$20,MATCH(1,($I$8:$I$20=$I38)*($F$8:$F$20=$C$23),0),MATCH(O$25,$N$7:$AS$7,0))</f>
        <v>3609.2743666809783</v>
      </c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  <c r="AL38" s="107"/>
      <c r="AM38" s="107"/>
      <c r="AN38" s="107"/>
      <c r="AO38" s="107"/>
      <c r="AP38" s="107"/>
      <c r="AQ38" s="107"/>
      <c r="AR38" s="107"/>
      <c r="AS38" s="107"/>
    </row>
    <row r="39" spans="5:45" hidden="1" outlineLevel="1" x14ac:dyDescent="0.75">
      <c r="H39" s="12"/>
      <c r="I39" s="12"/>
      <c r="J39" s="12"/>
      <c r="K39" s="12"/>
      <c r="L39" s="9"/>
      <c r="M39" s="55"/>
      <c r="N39" s="106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hidden="1" outlineLevel="1" x14ac:dyDescent="0.75">
      <c r="H40" s="12"/>
      <c r="I40" s="12" t="s">
        <v>113</v>
      </c>
      <c r="J40" s="12"/>
      <c r="K40" s="12" t="s">
        <v>164</v>
      </c>
      <c r="L40" s="9"/>
      <c r="M40" s="55"/>
      <c r="N40" s="106"/>
      <c r="O40" s="112">
        <f t="shared" ref="O40:AS40" si="8">SUMIFS(O$8:O$19,$I$8:$I$19,$I40,$F$8:$F$19,$C$23)</f>
        <v>101.0596822670674</v>
      </c>
      <c r="P40" s="112">
        <f t="shared" si="8"/>
        <v>101.0596822670674</v>
      </c>
      <c r="Q40" s="112">
        <f t="shared" si="8"/>
        <v>101.0596822670674</v>
      </c>
      <c r="R40" s="112">
        <f t="shared" si="8"/>
        <v>101.0596822670674</v>
      </c>
      <c r="S40" s="112">
        <f t="shared" si="8"/>
        <v>101.0596822670674</v>
      </c>
      <c r="T40" s="112">
        <f t="shared" si="8"/>
        <v>101.0596822670674</v>
      </c>
      <c r="U40" s="112">
        <f t="shared" si="8"/>
        <v>101.0596822670674</v>
      </c>
      <c r="V40" s="112">
        <f t="shared" si="8"/>
        <v>101.0596822670674</v>
      </c>
      <c r="W40" s="112">
        <f t="shared" si="8"/>
        <v>101.0596822670674</v>
      </c>
      <c r="X40" s="112">
        <f t="shared" si="8"/>
        <v>101.0596822670674</v>
      </c>
      <c r="Y40" s="112">
        <f t="shared" si="8"/>
        <v>101.0596822670674</v>
      </c>
      <c r="Z40" s="112">
        <f t="shared" si="8"/>
        <v>101.0596822670674</v>
      </c>
      <c r="AA40" s="112">
        <f t="shared" si="8"/>
        <v>101.0596822670674</v>
      </c>
      <c r="AB40" s="112">
        <f t="shared" si="8"/>
        <v>101.0596822670674</v>
      </c>
      <c r="AC40" s="112">
        <f t="shared" si="8"/>
        <v>101.0596822670674</v>
      </c>
      <c r="AD40" s="112">
        <f t="shared" si="8"/>
        <v>101.0596822670674</v>
      </c>
      <c r="AE40" s="112">
        <f t="shared" si="8"/>
        <v>101.0596822670674</v>
      </c>
      <c r="AF40" s="112">
        <f t="shared" si="8"/>
        <v>101.0596822670674</v>
      </c>
      <c r="AG40" s="112">
        <f t="shared" si="8"/>
        <v>101.0596822670674</v>
      </c>
      <c r="AH40" s="112">
        <f t="shared" si="8"/>
        <v>101.0596822670674</v>
      </c>
      <c r="AI40" s="112">
        <f t="shared" si="8"/>
        <v>101.0596822670674</v>
      </c>
      <c r="AJ40" s="112">
        <f t="shared" si="8"/>
        <v>101.0596822670674</v>
      </c>
      <c r="AK40" s="112">
        <f t="shared" si="8"/>
        <v>101.0596822670674</v>
      </c>
      <c r="AL40" s="112">
        <f t="shared" si="8"/>
        <v>101.0596822670674</v>
      </c>
      <c r="AM40" s="112">
        <f t="shared" si="8"/>
        <v>101.0596822670674</v>
      </c>
      <c r="AN40" s="112">
        <f t="shared" si="8"/>
        <v>101.0596822670674</v>
      </c>
      <c r="AO40" s="112">
        <f t="shared" si="8"/>
        <v>101.0596822670674</v>
      </c>
      <c r="AP40" s="112">
        <f t="shared" si="8"/>
        <v>101.0596822670674</v>
      </c>
      <c r="AQ40" s="112">
        <f t="shared" si="8"/>
        <v>101.0596822670674</v>
      </c>
      <c r="AR40" s="112">
        <f t="shared" si="8"/>
        <v>101.0596822670674</v>
      </c>
      <c r="AS40" s="112">
        <f t="shared" si="8"/>
        <v>101.0596822670674</v>
      </c>
    </row>
    <row r="41" spans="5:45" hidden="1" outlineLevel="1" x14ac:dyDescent="0.75">
      <c r="H41" s="12"/>
      <c r="I41" s="12" t="s">
        <v>165</v>
      </c>
      <c r="J41" s="12"/>
      <c r="K41" s="12" t="s">
        <v>164</v>
      </c>
      <c r="L41" s="9"/>
      <c r="M41" s="55"/>
      <c r="N41" s="106"/>
      <c r="O41" s="112" t="e">
        <f t="shared" ref="O41:AS41" si="9">SUM(O$55:O$57)*$N$8</f>
        <v>#N/A</v>
      </c>
      <c r="P41" s="112" t="e">
        <f t="shared" si="9"/>
        <v>#N/A</v>
      </c>
      <c r="Q41" s="112" t="e">
        <f t="shared" si="9"/>
        <v>#N/A</v>
      </c>
      <c r="R41" s="112" t="e">
        <f t="shared" si="9"/>
        <v>#N/A</v>
      </c>
      <c r="S41" s="112" t="e">
        <f t="shared" si="9"/>
        <v>#N/A</v>
      </c>
      <c r="T41" s="112" t="e">
        <f t="shared" si="9"/>
        <v>#N/A</v>
      </c>
      <c r="U41" s="112" t="e">
        <f t="shared" si="9"/>
        <v>#N/A</v>
      </c>
      <c r="V41" s="112" t="e">
        <f t="shared" si="9"/>
        <v>#N/A</v>
      </c>
      <c r="W41" s="112" t="e">
        <f t="shared" si="9"/>
        <v>#N/A</v>
      </c>
      <c r="X41" s="112" t="e">
        <f t="shared" si="9"/>
        <v>#N/A</v>
      </c>
      <c r="Y41" s="112" t="e">
        <f t="shared" si="9"/>
        <v>#N/A</v>
      </c>
      <c r="Z41" s="112" t="e">
        <f t="shared" si="9"/>
        <v>#N/A</v>
      </c>
      <c r="AA41" s="112" t="e">
        <f t="shared" si="9"/>
        <v>#N/A</v>
      </c>
      <c r="AB41" s="112" t="e">
        <f t="shared" si="9"/>
        <v>#N/A</v>
      </c>
      <c r="AC41" s="112" t="e">
        <f t="shared" si="9"/>
        <v>#N/A</v>
      </c>
      <c r="AD41" s="112" t="e">
        <f t="shared" si="9"/>
        <v>#N/A</v>
      </c>
      <c r="AE41" s="112" t="e">
        <f t="shared" si="9"/>
        <v>#N/A</v>
      </c>
      <c r="AF41" s="112" t="e">
        <f t="shared" si="9"/>
        <v>#N/A</v>
      </c>
      <c r="AG41" s="112" t="e">
        <f t="shared" si="9"/>
        <v>#N/A</v>
      </c>
      <c r="AH41" s="112" t="e">
        <f t="shared" si="9"/>
        <v>#N/A</v>
      </c>
      <c r="AI41" s="112" t="e">
        <f t="shared" si="9"/>
        <v>#N/A</v>
      </c>
      <c r="AJ41" s="112" t="e">
        <f t="shared" si="9"/>
        <v>#N/A</v>
      </c>
      <c r="AK41" s="112" t="e">
        <f t="shared" si="9"/>
        <v>#N/A</v>
      </c>
      <c r="AL41" s="112" t="e">
        <f t="shared" si="9"/>
        <v>#N/A</v>
      </c>
      <c r="AM41" s="112" t="e">
        <f t="shared" si="9"/>
        <v>#N/A</v>
      </c>
      <c r="AN41" s="112" t="e">
        <f t="shared" si="9"/>
        <v>#N/A</v>
      </c>
      <c r="AO41" s="112" t="e">
        <f t="shared" si="9"/>
        <v>#N/A</v>
      </c>
      <c r="AP41" s="112" t="e">
        <f t="shared" si="9"/>
        <v>#N/A</v>
      </c>
      <c r="AQ41" s="112" t="e">
        <f t="shared" si="9"/>
        <v>#N/A</v>
      </c>
      <c r="AR41" s="112" t="e">
        <f t="shared" si="9"/>
        <v>#N/A</v>
      </c>
      <c r="AS41" s="112" t="e">
        <f t="shared" si="9"/>
        <v>#N/A</v>
      </c>
    </row>
    <row r="42" spans="5:45" hidden="1" outlineLevel="1" x14ac:dyDescent="0.75">
      <c r="H42" s="12"/>
      <c r="I42" s="12" t="s">
        <v>1688</v>
      </c>
      <c r="J42" s="12"/>
      <c r="K42" s="12" t="s">
        <v>164</v>
      </c>
      <c r="L42" s="9"/>
      <c r="M42" s="55"/>
      <c r="N42" s="106"/>
      <c r="O42" s="112" t="e">
        <f>SUM(O40:O41)</f>
        <v>#N/A</v>
      </c>
      <c r="P42" s="112" t="e">
        <f t="shared" ref="P42:AS42" si="10">SUM(P40:P41)</f>
        <v>#N/A</v>
      </c>
      <c r="Q42" s="112" t="e">
        <f t="shared" si="10"/>
        <v>#N/A</v>
      </c>
      <c r="R42" s="112" t="e">
        <f t="shared" si="10"/>
        <v>#N/A</v>
      </c>
      <c r="S42" s="112" t="e">
        <f t="shared" si="10"/>
        <v>#N/A</v>
      </c>
      <c r="T42" s="112" t="e">
        <f t="shared" si="10"/>
        <v>#N/A</v>
      </c>
      <c r="U42" s="112" t="e">
        <f t="shared" si="10"/>
        <v>#N/A</v>
      </c>
      <c r="V42" s="112" t="e">
        <f t="shared" si="10"/>
        <v>#N/A</v>
      </c>
      <c r="W42" s="112" t="e">
        <f t="shared" si="10"/>
        <v>#N/A</v>
      </c>
      <c r="X42" s="112" t="e">
        <f t="shared" si="10"/>
        <v>#N/A</v>
      </c>
      <c r="Y42" s="112" t="e">
        <f t="shared" si="10"/>
        <v>#N/A</v>
      </c>
      <c r="Z42" s="112" t="e">
        <f t="shared" si="10"/>
        <v>#N/A</v>
      </c>
      <c r="AA42" s="112" t="e">
        <f t="shared" si="10"/>
        <v>#N/A</v>
      </c>
      <c r="AB42" s="112" t="e">
        <f t="shared" si="10"/>
        <v>#N/A</v>
      </c>
      <c r="AC42" s="112" t="e">
        <f t="shared" si="10"/>
        <v>#N/A</v>
      </c>
      <c r="AD42" s="112" t="e">
        <f t="shared" si="10"/>
        <v>#N/A</v>
      </c>
      <c r="AE42" s="112" t="e">
        <f t="shared" si="10"/>
        <v>#N/A</v>
      </c>
      <c r="AF42" s="112" t="e">
        <f t="shared" si="10"/>
        <v>#N/A</v>
      </c>
      <c r="AG42" s="112" t="e">
        <f t="shared" si="10"/>
        <v>#N/A</v>
      </c>
      <c r="AH42" s="112" t="e">
        <f t="shared" si="10"/>
        <v>#N/A</v>
      </c>
      <c r="AI42" s="112" t="e">
        <f t="shared" si="10"/>
        <v>#N/A</v>
      </c>
      <c r="AJ42" s="112" t="e">
        <f t="shared" si="10"/>
        <v>#N/A</v>
      </c>
      <c r="AK42" s="112" t="e">
        <f t="shared" si="10"/>
        <v>#N/A</v>
      </c>
      <c r="AL42" s="112" t="e">
        <f t="shared" si="10"/>
        <v>#N/A</v>
      </c>
      <c r="AM42" s="112" t="e">
        <f t="shared" si="10"/>
        <v>#N/A</v>
      </c>
      <c r="AN42" s="112" t="e">
        <f t="shared" si="10"/>
        <v>#N/A</v>
      </c>
      <c r="AO42" s="112" t="e">
        <f t="shared" si="10"/>
        <v>#N/A</v>
      </c>
      <c r="AP42" s="112" t="e">
        <f t="shared" si="10"/>
        <v>#N/A</v>
      </c>
      <c r="AQ42" s="112" t="e">
        <f t="shared" si="10"/>
        <v>#N/A</v>
      </c>
      <c r="AR42" s="112" t="e">
        <f t="shared" si="10"/>
        <v>#N/A</v>
      </c>
      <c r="AS42" s="112" t="e">
        <f t="shared" si="10"/>
        <v>#N/A</v>
      </c>
    </row>
    <row r="43" spans="5:45" hidden="1" outlineLevel="1" x14ac:dyDescent="0.75">
      <c r="H43" s="12"/>
      <c r="I43" s="12" t="s">
        <v>336</v>
      </c>
      <c r="J43" s="12"/>
      <c r="K43" s="12"/>
      <c r="L43" s="9"/>
      <c r="M43" s="55"/>
      <c r="N43" s="106"/>
      <c r="O43" s="107">
        <f t="shared" ref="O43:AS43" si="11">1/(1+$N$9)^(O37-$O$37)</f>
        <v>1</v>
      </c>
      <c r="P43" s="107">
        <f t="shared" si="11"/>
        <v>0.94339622641509424</v>
      </c>
      <c r="Q43" s="107">
        <f t="shared" si="11"/>
        <v>0.88999644001423983</v>
      </c>
      <c r="R43" s="107">
        <f t="shared" si="11"/>
        <v>0.8396192830323016</v>
      </c>
      <c r="S43" s="107">
        <f t="shared" si="11"/>
        <v>0.79209366323802044</v>
      </c>
      <c r="T43" s="107">
        <f t="shared" si="11"/>
        <v>0.74725817286605689</v>
      </c>
      <c r="U43" s="107">
        <f t="shared" si="11"/>
        <v>0.70496054043967626</v>
      </c>
      <c r="V43" s="107">
        <f t="shared" si="11"/>
        <v>0.66505711362233599</v>
      </c>
      <c r="W43" s="107">
        <f t="shared" si="11"/>
        <v>0.62741237134182648</v>
      </c>
      <c r="X43" s="107">
        <f t="shared" si="11"/>
        <v>0.59189846353002495</v>
      </c>
      <c r="Y43" s="107">
        <f t="shared" si="11"/>
        <v>0.55839477691511785</v>
      </c>
      <c r="Z43" s="107">
        <f t="shared" si="11"/>
        <v>0.52678752539162055</v>
      </c>
      <c r="AA43" s="107">
        <f t="shared" si="11"/>
        <v>0.4969693635770005</v>
      </c>
      <c r="AB43" s="107">
        <f t="shared" si="11"/>
        <v>0.46883902224245327</v>
      </c>
      <c r="AC43" s="107">
        <f t="shared" si="11"/>
        <v>0.44230096437967292</v>
      </c>
      <c r="AD43" s="107">
        <f t="shared" si="11"/>
        <v>0.41726506073554037</v>
      </c>
      <c r="AE43" s="107">
        <f t="shared" si="11"/>
        <v>0.39364628371277405</v>
      </c>
      <c r="AF43" s="107">
        <f t="shared" si="11"/>
        <v>0.37136441859695657</v>
      </c>
      <c r="AG43" s="107">
        <f t="shared" si="11"/>
        <v>0.35034379112920433</v>
      </c>
      <c r="AH43" s="107">
        <f t="shared" si="11"/>
        <v>0.3305130104992493</v>
      </c>
      <c r="AI43" s="107">
        <f t="shared" si="11"/>
        <v>0.31180472688608429</v>
      </c>
      <c r="AJ43" s="107">
        <f t="shared" si="11"/>
        <v>0.29415540272272095</v>
      </c>
      <c r="AK43" s="107">
        <f t="shared" si="11"/>
        <v>0.27750509690822728</v>
      </c>
      <c r="AL43" s="107">
        <f t="shared" si="11"/>
        <v>0.26179726123417668</v>
      </c>
      <c r="AM43" s="107">
        <f t="shared" si="11"/>
        <v>0.24697854833412897</v>
      </c>
      <c r="AN43" s="107">
        <f t="shared" si="11"/>
        <v>0.23299863050389524</v>
      </c>
      <c r="AO43" s="107">
        <f t="shared" si="11"/>
        <v>0.21981002877725966</v>
      </c>
      <c r="AP43" s="107">
        <f t="shared" si="11"/>
        <v>0.20736795167666003</v>
      </c>
      <c r="AQ43" s="107">
        <f t="shared" si="11"/>
        <v>0.1956301430911887</v>
      </c>
      <c r="AR43" s="107">
        <f t="shared" si="11"/>
        <v>0.18455673876527234</v>
      </c>
      <c r="AS43" s="107">
        <f t="shared" si="11"/>
        <v>0.17411013091063426</v>
      </c>
    </row>
    <row r="44" spans="5:45" s="24" customFormat="1" hidden="1" outlineLevel="1" x14ac:dyDescent="0.75">
      <c r="L44" s="104"/>
      <c r="M44" s="105"/>
      <c r="N44" s="109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s="24" customFormat="1" hidden="1" outlineLevel="1" x14ac:dyDescent="0.75">
      <c r="H45" s="12"/>
      <c r="I45" s="12" t="s">
        <v>1689</v>
      </c>
      <c r="J45" s="12"/>
      <c r="K45" s="12" t="s">
        <v>164</v>
      </c>
      <c r="L45" s="104"/>
      <c r="M45" s="105"/>
      <c r="N45" s="109"/>
      <c r="O45" s="86" t="e">
        <f>O42*O43</f>
        <v>#N/A</v>
      </c>
      <c r="P45" s="86" t="e">
        <f t="shared" ref="P45:AS45" si="12">P42*P43</f>
        <v>#N/A</v>
      </c>
      <c r="Q45" s="86" t="e">
        <f t="shared" si="12"/>
        <v>#N/A</v>
      </c>
      <c r="R45" s="86" t="e">
        <f t="shared" si="12"/>
        <v>#N/A</v>
      </c>
      <c r="S45" s="86" t="e">
        <f t="shared" si="12"/>
        <v>#N/A</v>
      </c>
      <c r="T45" s="86" t="e">
        <f t="shared" si="12"/>
        <v>#N/A</v>
      </c>
      <c r="U45" s="86" t="e">
        <f t="shared" si="12"/>
        <v>#N/A</v>
      </c>
      <c r="V45" s="86" t="e">
        <f t="shared" si="12"/>
        <v>#N/A</v>
      </c>
      <c r="W45" s="86" t="e">
        <f t="shared" si="12"/>
        <v>#N/A</v>
      </c>
      <c r="X45" s="86" t="e">
        <f t="shared" si="12"/>
        <v>#N/A</v>
      </c>
      <c r="Y45" s="86" t="e">
        <f t="shared" si="12"/>
        <v>#N/A</v>
      </c>
      <c r="Z45" s="86" t="e">
        <f t="shared" si="12"/>
        <v>#N/A</v>
      </c>
      <c r="AA45" s="86" t="e">
        <f t="shared" si="12"/>
        <v>#N/A</v>
      </c>
      <c r="AB45" s="86" t="e">
        <f t="shared" si="12"/>
        <v>#N/A</v>
      </c>
      <c r="AC45" s="86" t="e">
        <f t="shared" si="12"/>
        <v>#N/A</v>
      </c>
      <c r="AD45" s="86" t="e">
        <f t="shared" si="12"/>
        <v>#N/A</v>
      </c>
      <c r="AE45" s="86" t="e">
        <f t="shared" si="12"/>
        <v>#N/A</v>
      </c>
      <c r="AF45" s="86" t="e">
        <f t="shared" si="12"/>
        <v>#N/A</v>
      </c>
      <c r="AG45" s="86" t="e">
        <f t="shared" si="12"/>
        <v>#N/A</v>
      </c>
      <c r="AH45" s="86" t="e">
        <f t="shared" si="12"/>
        <v>#N/A</v>
      </c>
      <c r="AI45" s="86" t="e">
        <f t="shared" si="12"/>
        <v>#N/A</v>
      </c>
      <c r="AJ45" s="86" t="e">
        <f t="shared" si="12"/>
        <v>#N/A</v>
      </c>
      <c r="AK45" s="86" t="e">
        <f t="shared" si="12"/>
        <v>#N/A</v>
      </c>
      <c r="AL45" s="86" t="e">
        <f t="shared" si="12"/>
        <v>#N/A</v>
      </c>
      <c r="AM45" s="86" t="e">
        <f t="shared" si="12"/>
        <v>#N/A</v>
      </c>
      <c r="AN45" s="86" t="e">
        <f t="shared" si="12"/>
        <v>#N/A</v>
      </c>
      <c r="AO45" s="86" t="e">
        <f t="shared" si="12"/>
        <v>#N/A</v>
      </c>
      <c r="AP45" s="86" t="e">
        <f t="shared" si="12"/>
        <v>#N/A</v>
      </c>
      <c r="AQ45" s="86" t="e">
        <f t="shared" si="12"/>
        <v>#N/A</v>
      </c>
      <c r="AR45" s="86" t="e">
        <f t="shared" si="12"/>
        <v>#N/A</v>
      </c>
      <c r="AS45" s="86" t="e">
        <f t="shared" si="12"/>
        <v>#N/A</v>
      </c>
    </row>
    <row r="46" spans="5:45" s="24" customFormat="1" hidden="1" outlineLevel="1" x14ac:dyDescent="0.75">
      <c r="H46" s="12"/>
      <c r="I46" s="12"/>
      <c r="J46" s="12"/>
      <c r="K46" s="12"/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hidden="1" outlineLevel="1" x14ac:dyDescent="0.75">
      <c r="H47" s="12"/>
      <c r="I47" s="12" t="s">
        <v>1690</v>
      </c>
      <c r="J47" s="12"/>
      <c r="K47" s="12" t="s">
        <v>1691</v>
      </c>
      <c r="L47" s="104"/>
      <c r="M47" s="105"/>
      <c r="N47" s="109"/>
      <c r="O47" s="86" t="e">
        <f>SUM(O45:AS45)+O38</f>
        <v>#N/A</v>
      </c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337</v>
      </c>
      <c r="J48" s="12"/>
      <c r="K48" s="12" t="s">
        <v>1692</v>
      </c>
      <c r="L48" s="104"/>
      <c r="M48" s="105"/>
      <c r="N48" s="109"/>
      <c r="O48" s="113" t="e">
        <f>SUM(O38,O44:AS45)/$N$8/$N$11</f>
        <v>#N/A</v>
      </c>
      <c r="P48" s="335"/>
      <c r="Q48" s="335"/>
      <c r="R48" s="335"/>
      <c r="S48" s="335"/>
      <c r="T48" s="335"/>
      <c r="U48" s="335"/>
      <c r="V48" s="335"/>
      <c r="W48" s="335"/>
      <c r="X48" s="335"/>
      <c r="Y48" s="335"/>
      <c r="Z48" s="335"/>
      <c r="AA48" s="335"/>
      <c r="AB48" s="335"/>
      <c r="AC48" s="335"/>
      <c r="AD48" s="335"/>
      <c r="AE48" s="335"/>
      <c r="AF48" s="335"/>
      <c r="AG48" s="335"/>
      <c r="AH48" s="335"/>
      <c r="AI48" s="335"/>
      <c r="AJ48" s="335"/>
      <c r="AK48" s="335"/>
      <c r="AL48" s="335"/>
      <c r="AM48" s="335"/>
      <c r="AN48" s="335"/>
      <c r="AO48" s="335"/>
      <c r="AP48" s="335"/>
      <c r="AQ48" s="335"/>
      <c r="AR48" s="335"/>
      <c r="AS48" s="335"/>
    </row>
    <row r="49" spans="1:45" s="24" customFormat="1" hidden="1" outlineLevel="1" x14ac:dyDescent="0.75">
      <c r="I49" s="98"/>
      <c r="J49" s="98"/>
      <c r="K49" s="98"/>
      <c r="M49" s="57"/>
      <c r="N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  <c r="AA49" s="109"/>
      <c r="AB49" s="109"/>
      <c r="AC49" s="109"/>
      <c r="AD49" s="109"/>
      <c r="AE49" s="109"/>
      <c r="AF49" s="109"/>
      <c r="AG49" s="109"/>
      <c r="AH49" s="109"/>
      <c r="AI49" s="109"/>
      <c r="AJ49" s="109"/>
      <c r="AK49" s="109"/>
      <c r="AL49" s="109"/>
      <c r="AM49" s="109"/>
      <c r="AN49" s="109"/>
      <c r="AO49" s="109"/>
      <c r="AP49" s="109"/>
      <c r="AQ49" s="109"/>
      <c r="AR49" s="109"/>
      <c r="AS49" s="109"/>
    </row>
    <row r="50" spans="1:45" s="24" customFormat="1" hidden="1" outlineLevel="1" x14ac:dyDescent="0.75">
      <c r="H50" s="98"/>
      <c r="I50" s="98" t="s">
        <v>1709</v>
      </c>
      <c r="J50" s="98"/>
      <c r="K50" s="98" t="s">
        <v>117</v>
      </c>
      <c r="M50" s="57"/>
      <c r="N50" s="109"/>
      <c r="O50" s="331" t="e">
        <f>O38/O47</f>
        <v>#N/A</v>
      </c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1:45" s="24" customFormat="1" hidden="1" outlineLevel="1" x14ac:dyDescent="0.75">
      <c r="H51" s="98"/>
      <c r="I51" s="98" t="s">
        <v>1710</v>
      </c>
      <c r="J51" s="98"/>
      <c r="K51" s="98" t="s">
        <v>117</v>
      </c>
      <c r="M51" s="57"/>
      <c r="N51" s="109"/>
      <c r="O51" s="331" t="e">
        <f>1-O50</f>
        <v>#N/A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1:45" s="24" customFormat="1" hidden="1" outlineLevel="1" x14ac:dyDescent="0.75">
      <c r="I52" s="98"/>
      <c r="J52" s="98"/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1:45" hidden="1" outlineLevel="1" x14ac:dyDescent="0.75">
      <c r="H53" t="s">
        <v>170</v>
      </c>
    </row>
    <row r="54" spans="1:45" hidden="1" outlineLevel="1" x14ac:dyDescent="0.75">
      <c r="H54" s="93" t="s">
        <v>76</v>
      </c>
      <c r="I54" s="93" t="s">
        <v>20</v>
      </c>
      <c r="J54" s="93"/>
      <c r="K54" s="93" t="s">
        <v>0</v>
      </c>
      <c r="L54" s="93" t="s">
        <v>66</v>
      </c>
      <c r="M54" s="95" t="s">
        <v>19</v>
      </c>
      <c r="N54" s="93" t="s">
        <v>68</v>
      </c>
      <c r="O54" s="93">
        <v>2020</v>
      </c>
      <c r="P54" s="93">
        <f t="shared" ref="P54:AS54" si="13">O54+1</f>
        <v>2021</v>
      </c>
      <c r="Q54" s="93">
        <f t="shared" si="13"/>
        <v>2022</v>
      </c>
      <c r="R54" s="93">
        <f t="shared" si="13"/>
        <v>2023</v>
      </c>
      <c r="S54" s="93">
        <f t="shared" si="13"/>
        <v>2024</v>
      </c>
      <c r="T54" s="93">
        <f t="shared" si="13"/>
        <v>2025</v>
      </c>
      <c r="U54" s="93">
        <f t="shared" si="13"/>
        <v>2026</v>
      </c>
      <c r="V54" s="93">
        <f t="shared" si="13"/>
        <v>2027</v>
      </c>
      <c r="W54" s="93">
        <f t="shared" si="13"/>
        <v>2028</v>
      </c>
      <c r="X54" s="93">
        <f t="shared" si="13"/>
        <v>2029</v>
      </c>
      <c r="Y54" s="93">
        <f t="shared" si="13"/>
        <v>2030</v>
      </c>
      <c r="Z54" s="93">
        <f t="shared" si="13"/>
        <v>2031</v>
      </c>
      <c r="AA54" s="93">
        <f t="shared" si="13"/>
        <v>2032</v>
      </c>
      <c r="AB54" s="93">
        <f t="shared" si="13"/>
        <v>2033</v>
      </c>
      <c r="AC54" s="93">
        <f t="shared" si="13"/>
        <v>2034</v>
      </c>
      <c r="AD54" s="93">
        <f t="shared" si="13"/>
        <v>2035</v>
      </c>
      <c r="AE54" s="93">
        <f t="shared" si="13"/>
        <v>2036</v>
      </c>
      <c r="AF54" s="93">
        <f t="shared" si="13"/>
        <v>2037</v>
      </c>
      <c r="AG54" s="93">
        <f t="shared" si="13"/>
        <v>2038</v>
      </c>
      <c r="AH54" s="93">
        <f t="shared" si="13"/>
        <v>2039</v>
      </c>
      <c r="AI54" s="93">
        <f t="shared" si="13"/>
        <v>2040</v>
      </c>
      <c r="AJ54" s="93">
        <f t="shared" si="13"/>
        <v>2041</v>
      </c>
      <c r="AK54" s="93">
        <f t="shared" si="13"/>
        <v>2042</v>
      </c>
      <c r="AL54" s="93">
        <f t="shared" si="13"/>
        <v>2043</v>
      </c>
      <c r="AM54" s="93">
        <f t="shared" si="13"/>
        <v>2044</v>
      </c>
      <c r="AN54" s="93">
        <f t="shared" si="13"/>
        <v>2045</v>
      </c>
      <c r="AO54" s="93">
        <f t="shared" si="13"/>
        <v>2046</v>
      </c>
      <c r="AP54" s="93">
        <f t="shared" si="13"/>
        <v>2047</v>
      </c>
      <c r="AQ54" s="93">
        <f t="shared" si="13"/>
        <v>2048</v>
      </c>
      <c r="AR54" s="93">
        <f t="shared" si="13"/>
        <v>2049</v>
      </c>
      <c r="AS54" s="93">
        <f t="shared" si="13"/>
        <v>2050</v>
      </c>
    </row>
    <row r="55" spans="1:45" hidden="1" outlineLevel="1" x14ac:dyDescent="0.75">
      <c r="H55" s="12" t="s">
        <v>83</v>
      </c>
      <c r="I55" s="12" t="s">
        <v>4</v>
      </c>
      <c r="J55" s="12"/>
      <c r="K55" s="33" t="s">
        <v>164</v>
      </c>
      <c r="L55" s="104"/>
      <c r="M55" s="105"/>
      <c r="N55" s="109"/>
      <c r="O55" s="109" t="e" cm="1">
        <f t="array" ref="O55">INDEX(O$17:O$19,MATCH(1,($I55=$I$17:$I$19)*($H55=$H$17:$H$19),0))*INDEX('Commodity prices'!$L$6:$AQ$123,MATCH(1,($I55='Commodity prices'!$H$6:$H$123)*($C$22='Commodity prices'!$E$6:$E$123),0),MATCH(O$25,'Commodity prices'!$L$5:$AQ$5,0))</f>
        <v>#N/A</v>
      </c>
      <c r="P55" s="109" t="e" cm="1">
        <f t="array" ref="P55">INDEX(P$17:P$19,MATCH(1,($I55=$I$17:$I$19)*($H55=$H$17:$H$19),0))*INDEX('Commodity prices'!$L$6:$AQ$123,MATCH(1,($I55='Commodity prices'!$H$6:$H$123)*($C$22='Commodity prices'!$E$6:$E$123),0),MATCH(P$25,'Commodity prices'!$L$5:$AQ$5,0))</f>
        <v>#N/A</v>
      </c>
      <c r="Q55" s="109" t="e" cm="1">
        <f t="array" ref="Q55">INDEX(Q$17:Q$19,MATCH(1,($I55=$I$17:$I$19)*($H55=$H$17:$H$19),0))*INDEX('Commodity prices'!$L$6:$AQ$123,MATCH(1,($I55='Commodity prices'!$H$6:$H$123)*($C$22='Commodity prices'!$E$6:$E$123),0),MATCH(Q$25,'Commodity prices'!$L$5:$AQ$5,0))</f>
        <v>#N/A</v>
      </c>
      <c r="R55" s="109" t="e" cm="1">
        <f t="array" ref="R55">INDEX(R$17:R$19,MATCH(1,($I55=$I$17:$I$19)*($H55=$H$17:$H$19),0))*INDEX('Commodity prices'!$L$6:$AQ$123,MATCH(1,($I55='Commodity prices'!$H$6:$H$123)*($C$22='Commodity prices'!$E$6:$E$123),0),MATCH(R$25,'Commodity prices'!$L$5:$AQ$5,0))</f>
        <v>#N/A</v>
      </c>
      <c r="S55" s="109" t="e" cm="1">
        <f t="array" ref="S55">INDEX(S$17:S$19,MATCH(1,($I55=$I$17:$I$19)*($H55=$H$17:$H$19),0))*INDEX('Commodity prices'!$L$6:$AQ$123,MATCH(1,($I55='Commodity prices'!$H$6:$H$123)*($C$22='Commodity prices'!$E$6:$E$123),0),MATCH(S$25,'Commodity prices'!$L$5:$AQ$5,0))</f>
        <v>#N/A</v>
      </c>
      <c r="T55" s="109" t="e" cm="1">
        <f t="array" ref="T55">INDEX(T$17:T$19,MATCH(1,($I55=$I$17:$I$19)*($H55=$H$17:$H$19),0))*INDEX('Commodity prices'!$L$6:$AQ$123,MATCH(1,($I55='Commodity prices'!$H$6:$H$123)*($C$22='Commodity prices'!$E$6:$E$123),0),MATCH(T$25,'Commodity prices'!$L$5:$AQ$5,0))</f>
        <v>#N/A</v>
      </c>
      <c r="U55" s="109" t="e" cm="1">
        <f t="array" ref="U55">INDEX(U$17:U$19,MATCH(1,($I55=$I$17:$I$19)*($H55=$H$17:$H$19),0))*INDEX('Commodity prices'!$L$6:$AQ$123,MATCH(1,($I55='Commodity prices'!$H$6:$H$123)*($C$22='Commodity prices'!$E$6:$E$123),0),MATCH(U$25,'Commodity prices'!$L$5:$AQ$5,0))</f>
        <v>#N/A</v>
      </c>
      <c r="V55" s="109" t="e" cm="1">
        <f t="array" ref="V55">INDEX(V$17:V$19,MATCH(1,($I55=$I$17:$I$19)*($H55=$H$17:$H$19),0))*INDEX('Commodity prices'!$L$6:$AQ$123,MATCH(1,($I55='Commodity prices'!$H$6:$H$123)*($C$22='Commodity prices'!$E$6:$E$123),0),MATCH(V$25,'Commodity prices'!$L$5:$AQ$5,0))</f>
        <v>#N/A</v>
      </c>
      <c r="W55" s="109" t="e" cm="1">
        <f t="array" ref="W55">INDEX(W$17:W$19,MATCH(1,($I55=$I$17:$I$19)*($H55=$H$17:$H$19),0))*INDEX('Commodity prices'!$L$6:$AQ$123,MATCH(1,($I55='Commodity prices'!$H$6:$H$123)*($C$22='Commodity prices'!$E$6:$E$123),0),MATCH(W$25,'Commodity prices'!$L$5:$AQ$5,0))</f>
        <v>#N/A</v>
      </c>
      <c r="X55" s="109" t="e" cm="1">
        <f t="array" ref="X55">INDEX(X$17:X$19,MATCH(1,($I55=$I$17:$I$19)*($H55=$H$17:$H$19),0))*INDEX('Commodity prices'!$L$6:$AQ$123,MATCH(1,($I55='Commodity prices'!$H$6:$H$123)*($C$22='Commodity prices'!$E$6:$E$123),0),MATCH(X$25,'Commodity prices'!$L$5:$AQ$5,0))</f>
        <v>#N/A</v>
      </c>
      <c r="Y55" s="109" t="e" cm="1">
        <f t="array" ref="Y55">INDEX(Y$17:Y$19,MATCH(1,($I55=$I$17:$I$19)*($H55=$H$17:$H$19),0))*INDEX('Commodity prices'!$L$6:$AQ$123,MATCH(1,($I55='Commodity prices'!$H$6:$H$123)*($C$22='Commodity prices'!$E$6:$E$123),0),MATCH(Y$25,'Commodity prices'!$L$5:$AQ$5,0))</f>
        <v>#N/A</v>
      </c>
      <c r="Z55" s="109" t="e" cm="1">
        <f t="array" ref="Z55">INDEX(Z$17:Z$19,MATCH(1,($I55=$I$17:$I$19)*($H55=$H$17:$H$19),0))*INDEX('Commodity prices'!$L$6:$AQ$123,MATCH(1,($I55='Commodity prices'!$H$6:$H$123)*($C$22='Commodity prices'!$E$6:$E$123),0),MATCH(Z$25,'Commodity prices'!$L$5:$AQ$5,0))</f>
        <v>#N/A</v>
      </c>
      <c r="AA55" s="109" t="e" cm="1">
        <f t="array" ref="AA55">INDEX(AA$17:AA$19,MATCH(1,($I55=$I$17:$I$19)*($H55=$H$17:$H$19),0))*INDEX('Commodity prices'!$L$6:$AQ$123,MATCH(1,($I55='Commodity prices'!$H$6:$H$123)*($C$22='Commodity prices'!$E$6:$E$123),0),MATCH(AA$25,'Commodity prices'!$L$5:$AQ$5,0))</f>
        <v>#N/A</v>
      </c>
      <c r="AB55" s="109" t="e" cm="1">
        <f t="array" ref="AB55">INDEX(AB$17:AB$19,MATCH(1,($I55=$I$17:$I$19)*($H55=$H$17:$H$19),0))*INDEX('Commodity prices'!$L$6:$AQ$123,MATCH(1,($I55='Commodity prices'!$H$6:$H$123)*($C$22='Commodity prices'!$E$6:$E$123),0),MATCH(AB$25,'Commodity prices'!$L$5:$AQ$5,0))</f>
        <v>#N/A</v>
      </c>
      <c r="AC55" s="109" t="e" cm="1">
        <f t="array" ref="AC55">INDEX(AC$17:AC$19,MATCH(1,($I55=$I$17:$I$19)*($H55=$H$17:$H$19),0))*INDEX('Commodity prices'!$L$6:$AQ$123,MATCH(1,($I55='Commodity prices'!$H$6:$H$123)*($C$22='Commodity prices'!$E$6:$E$123),0),MATCH(AC$25,'Commodity prices'!$L$5:$AQ$5,0))</f>
        <v>#N/A</v>
      </c>
      <c r="AD55" s="109" t="e" cm="1">
        <f t="array" ref="AD55">INDEX(AD$17:AD$19,MATCH(1,($I55=$I$17:$I$19)*($H55=$H$17:$H$19),0))*INDEX('Commodity prices'!$L$6:$AQ$123,MATCH(1,($I55='Commodity prices'!$H$6:$H$123)*($C$22='Commodity prices'!$E$6:$E$123),0),MATCH(AD$25,'Commodity prices'!$L$5:$AQ$5,0))</f>
        <v>#N/A</v>
      </c>
      <c r="AE55" s="109" t="e" cm="1">
        <f t="array" ref="AE55">INDEX(AE$17:AE$19,MATCH(1,($I55=$I$17:$I$19)*($H55=$H$17:$H$19),0))*INDEX('Commodity prices'!$L$6:$AQ$123,MATCH(1,($I55='Commodity prices'!$H$6:$H$123)*($C$22='Commodity prices'!$E$6:$E$123),0),MATCH(AE$25,'Commodity prices'!$L$5:$AQ$5,0))</f>
        <v>#N/A</v>
      </c>
      <c r="AF55" s="109" t="e" cm="1">
        <f t="array" ref="AF55">INDEX(AF$17:AF$19,MATCH(1,($I55=$I$17:$I$19)*($H55=$H$17:$H$19),0))*INDEX('Commodity prices'!$L$6:$AQ$123,MATCH(1,($I55='Commodity prices'!$H$6:$H$123)*($C$22='Commodity prices'!$E$6:$E$123),0),MATCH(AF$25,'Commodity prices'!$L$5:$AQ$5,0))</f>
        <v>#N/A</v>
      </c>
      <c r="AG55" s="109" t="e" cm="1">
        <f t="array" ref="AG55">INDEX(AG$17:AG$19,MATCH(1,($I55=$I$17:$I$19)*($H55=$H$17:$H$19),0))*INDEX('Commodity prices'!$L$6:$AQ$123,MATCH(1,($I55='Commodity prices'!$H$6:$H$123)*($C$22='Commodity prices'!$E$6:$E$123),0),MATCH(AG$25,'Commodity prices'!$L$5:$AQ$5,0))</f>
        <v>#N/A</v>
      </c>
      <c r="AH55" s="109" t="e" cm="1">
        <f t="array" ref="AH55">INDEX(AH$17:AH$19,MATCH(1,($I55=$I$17:$I$19)*($H55=$H$17:$H$19),0))*INDEX('Commodity prices'!$L$6:$AQ$123,MATCH(1,($I55='Commodity prices'!$H$6:$H$123)*($C$22='Commodity prices'!$E$6:$E$123),0),MATCH(AH$25,'Commodity prices'!$L$5:$AQ$5,0))</f>
        <v>#N/A</v>
      </c>
      <c r="AI55" s="109" t="e" cm="1">
        <f t="array" ref="AI55">INDEX(AI$17:AI$19,MATCH(1,($I55=$I$17:$I$19)*($H55=$H$17:$H$19),0))*INDEX('Commodity prices'!$L$6:$AQ$123,MATCH(1,($I55='Commodity prices'!$H$6:$H$123)*($C$22='Commodity prices'!$E$6:$E$123),0),MATCH(AI$25,'Commodity prices'!$L$5:$AQ$5,0))</f>
        <v>#N/A</v>
      </c>
      <c r="AJ55" s="109" t="e" cm="1">
        <f t="array" ref="AJ55">INDEX(AJ$17:AJ$19,MATCH(1,($I55=$I$17:$I$19)*($H55=$H$17:$H$19),0))*INDEX('Commodity prices'!$L$6:$AQ$123,MATCH(1,($I55='Commodity prices'!$H$6:$H$123)*($C$22='Commodity prices'!$E$6:$E$123),0),MATCH(AJ$25,'Commodity prices'!$L$5:$AQ$5,0))</f>
        <v>#N/A</v>
      </c>
      <c r="AK55" s="109" t="e" cm="1">
        <f t="array" ref="AK55">INDEX(AK$17:AK$19,MATCH(1,($I55=$I$17:$I$19)*($H55=$H$17:$H$19),0))*INDEX('Commodity prices'!$L$6:$AQ$123,MATCH(1,($I55='Commodity prices'!$H$6:$H$123)*($C$22='Commodity prices'!$E$6:$E$123),0),MATCH(AK$25,'Commodity prices'!$L$5:$AQ$5,0))</f>
        <v>#N/A</v>
      </c>
      <c r="AL55" s="109" t="e" cm="1">
        <f t="array" ref="AL55">INDEX(AL$17:AL$19,MATCH(1,($I55=$I$17:$I$19)*($H55=$H$17:$H$19),0))*INDEX('Commodity prices'!$L$6:$AQ$123,MATCH(1,($I55='Commodity prices'!$H$6:$H$123)*($C$22='Commodity prices'!$E$6:$E$123),0),MATCH(AL$25,'Commodity prices'!$L$5:$AQ$5,0))</f>
        <v>#N/A</v>
      </c>
      <c r="AM55" s="109" t="e" cm="1">
        <f t="array" ref="AM55">INDEX(AM$17:AM$19,MATCH(1,($I55=$I$17:$I$19)*($H55=$H$17:$H$19),0))*INDEX('Commodity prices'!$L$6:$AQ$123,MATCH(1,($I55='Commodity prices'!$H$6:$H$123)*($C$22='Commodity prices'!$E$6:$E$123),0),MATCH(AM$25,'Commodity prices'!$L$5:$AQ$5,0))</f>
        <v>#N/A</v>
      </c>
      <c r="AN55" s="109" t="e" cm="1">
        <f t="array" ref="AN55">INDEX(AN$17:AN$19,MATCH(1,($I55=$I$17:$I$19)*($H55=$H$17:$H$19),0))*INDEX('Commodity prices'!$L$6:$AQ$123,MATCH(1,($I55='Commodity prices'!$H$6:$H$123)*($C$22='Commodity prices'!$E$6:$E$123),0),MATCH(AN$25,'Commodity prices'!$L$5:$AQ$5,0))</f>
        <v>#N/A</v>
      </c>
      <c r="AO55" s="109" t="e" cm="1">
        <f t="array" ref="AO55">INDEX(AO$17:AO$19,MATCH(1,($I55=$I$17:$I$19)*($H55=$H$17:$H$19),0))*INDEX('Commodity prices'!$L$6:$AQ$123,MATCH(1,($I55='Commodity prices'!$H$6:$H$123)*($C$22='Commodity prices'!$E$6:$E$123),0),MATCH(AO$25,'Commodity prices'!$L$5:$AQ$5,0))</f>
        <v>#N/A</v>
      </c>
      <c r="AP55" s="109" t="e" cm="1">
        <f t="array" ref="AP55">INDEX(AP$17:AP$19,MATCH(1,($I55=$I$17:$I$19)*($H55=$H$17:$H$19),0))*INDEX('Commodity prices'!$L$6:$AQ$123,MATCH(1,($I55='Commodity prices'!$H$6:$H$123)*($C$22='Commodity prices'!$E$6:$E$123),0),MATCH(AP$25,'Commodity prices'!$L$5:$AQ$5,0))</f>
        <v>#N/A</v>
      </c>
      <c r="AQ55" s="109" t="e" cm="1">
        <f t="array" ref="AQ55">INDEX(AQ$17:AQ$19,MATCH(1,($I55=$I$17:$I$19)*($H55=$H$17:$H$19),0))*INDEX('Commodity prices'!$L$6:$AQ$123,MATCH(1,($I55='Commodity prices'!$H$6:$H$123)*($C$22='Commodity prices'!$E$6:$E$123),0),MATCH(AQ$25,'Commodity prices'!$L$5:$AQ$5,0))</f>
        <v>#N/A</v>
      </c>
      <c r="AR55" s="109" t="e" cm="1">
        <f t="array" ref="AR55">INDEX(AR$17:AR$19,MATCH(1,($I55=$I$17:$I$19)*($H55=$H$17:$H$19),0))*INDEX('Commodity prices'!$L$6:$AQ$123,MATCH(1,($I55='Commodity prices'!$H$6:$H$123)*($C$22='Commodity prices'!$E$6:$E$123),0),MATCH(AR$25,'Commodity prices'!$L$5:$AQ$5,0))</f>
        <v>#N/A</v>
      </c>
      <c r="AS55" s="109" t="e" cm="1">
        <f t="array" ref="AS55">INDEX(AS$17:AS$19,MATCH(1,($I55=$I$17:$I$19)*($H55=$H$17:$H$19),0))*INDEX('Commodity prices'!$L$6:$AQ$123,MATCH(1,($I55='Commodity prices'!$H$6:$H$123)*($C$22='Commodity prices'!$E$6:$E$123),0),MATCH(AS$25,'Commodity prices'!$L$5:$AQ$5,0))</f>
        <v>#N/A</v>
      </c>
    </row>
    <row r="56" spans="1:45" hidden="1" outlineLevel="1" x14ac:dyDescent="0.75">
      <c r="H56" s="12" t="s">
        <v>84</v>
      </c>
      <c r="I56" s="33" t="s">
        <v>10</v>
      </c>
      <c r="J56" s="12"/>
      <c r="K56" s="33" t="s">
        <v>164</v>
      </c>
      <c r="N56" s="109"/>
      <c r="O56" s="109" cm="1">
        <f t="array" ref="O56">INDEX(O$17:O$19,MATCH(1,($I56=$I$17:$I$19)*($H56=$H$17:$H$19),0))*INDEX('Commodity prices'!$L$6:$AQ$123,MATCH(1,($I56='Commodity prices'!$H$6:$H$123)*($C$22='Commodity prices'!$E$6:$E$123),0),MATCH(O$25,'Commodity prices'!$L$5:$AQ$5,0))</f>
        <v>266.83479776470585</v>
      </c>
      <c r="P56" s="109" cm="1">
        <f t="array" ref="P56">INDEX(P$17:P$19,MATCH(1,($I56=$I$17:$I$19)*($H56=$H$17:$H$19),0))*INDEX('Commodity prices'!$L$6:$AQ$123,MATCH(1,($I56='Commodity prices'!$H$6:$H$123)*($C$22='Commodity prices'!$E$6:$E$123),0),MATCH(P$25,'Commodity prices'!$L$5:$AQ$5,0))</f>
        <v>258.66307194190063</v>
      </c>
      <c r="Q56" s="109" cm="1">
        <f t="array" ref="Q56">INDEX(Q$17:Q$19,MATCH(1,($I56=$I$17:$I$19)*($H56=$H$17:$H$19),0))*INDEX('Commodity prices'!$L$6:$AQ$123,MATCH(1,($I56='Commodity prices'!$H$6:$H$123)*($C$22='Commodity prices'!$E$6:$E$123),0),MATCH(Q$25,'Commodity prices'!$L$5:$AQ$5,0))</f>
        <v>250.4913461190954</v>
      </c>
      <c r="R56" s="109" cm="1">
        <f t="array" ref="R56">INDEX(R$17:R$19,MATCH(1,($I56=$I$17:$I$19)*($H56=$H$17:$H$19),0))*INDEX('Commodity prices'!$L$6:$AQ$123,MATCH(1,($I56='Commodity prices'!$H$6:$H$123)*($C$22='Commodity prices'!$E$6:$E$123),0),MATCH(R$25,'Commodity prices'!$L$5:$AQ$5,0))</f>
        <v>242.31962029629011</v>
      </c>
      <c r="S56" s="109" cm="1">
        <f t="array" ref="S56">INDEX(S$17:S$19,MATCH(1,($I56=$I$17:$I$19)*($H56=$H$17:$H$19),0))*INDEX('Commodity prices'!$L$6:$AQ$123,MATCH(1,($I56='Commodity prices'!$H$6:$H$123)*($C$22='Commodity prices'!$E$6:$E$123),0),MATCH(S$25,'Commodity prices'!$L$5:$AQ$5,0))</f>
        <v>234.14789447348488</v>
      </c>
      <c r="T56" s="109" cm="1">
        <f t="array" ref="T56">INDEX(T$17:T$19,MATCH(1,($I56=$I$17:$I$19)*($H56=$H$17:$H$19),0))*INDEX('Commodity prices'!$L$6:$AQ$123,MATCH(1,($I56='Commodity prices'!$H$6:$H$123)*($C$22='Commodity prices'!$E$6:$E$123),0),MATCH(T$25,'Commodity prices'!$L$5:$AQ$5,0))</f>
        <v>225.9761686506796</v>
      </c>
      <c r="U56" s="109" cm="1">
        <f t="array" ref="U56">INDEX(U$17:U$19,MATCH(1,($I56=$I$17:$I$19)*($H56=$H$17:$H$19),0))*INDEX('Commodity prices'!$L$6:$AQ$123,MATCH(1,($I56='Commodity prices'!$H$6:$H$123)*($C$22='Commodity prices'!$E$6:$E$123),0),MATCH(U$25,'Commodity prices'!$L$5:$AQ$5,0))</f>
        <v>221.77788637094724</v>
      </c>
      <c r="V56" s="109" cm="1">
        <f t="array" ref="V56">INDEX(V$17:V$19,MATCH(1,($I56=$I$17:$I$19)*($H56=$H$17:$H$19),0))*INDEX('Commodity prices'!$L$6:$AQ$123,MATCH(1,($I56='Commodity prices'!$H$6:$H$123)*($C$22='Commodity prices'!$E$6:$E$123),0),MATCH(V$25,'Commodity prices'!$L$5:$AQ$5,0))</f>
        <v>217.57960409121489</v>
      </c>
      <c r="W56" s="109" cm="1">
        <f t="array" ref="W56">INDEX(W$17:W$19,MATCH(1,($I56=$I$17:$I$19)*($H56=$H$17:$H$19),0))*INDEX('Commodity prices'!$L$6:$AQ$123,MATCH(1,($I56='Commodity prices'!$H$6:$H$123)*($C$22='Commodity prices'!$E$6:$E$123),0),MATCH(W$25,'Commodity prices'!$L$5:$AQ$5,0))</f>
        <v>213.38132181148254</v>
      </c>
      <c r="X56" s="109" cm="1">
        <f t="array" ref="X56">INDEX(X$17:X$19,MATCH(1,($I56=$I$17:$I$19)*($H56=$H$17:$H$19),0))*INDEX('Commodity prices'!$L$6:$AQ$123,MATCH(1,($I56='Commodity prices'!$H$6:$H$123)*($C$22='Commodity prices'!$E$6:$E$123),0),MATCH(X$25,'Commodity prices'!$L$5:$AQ$5,0))</f>
        <v>209.18303953175018</v>
      </c>
      <c r="Y56" s="109" cm="1">
        <f t="array" ref="Y56">INDEX(Y$17:Y$19,MATCH(1,($I56=$I$17:$I$19)*($H56=$H$17:$H$19),0))*INDEX('Commodity prices'!$L$6:$AQ$123,MATCH(1,($I56='Commodity prices'!$H$6:$H$123)*($C$22='Commodity prices'!$E$6:$E$123),0),MATCH(Y$25,'Commodity prices'!$L$5:$AQ$5,0))</f>
        <v>204.98475725201777</v>
      </c>
      <c r="Z56" s="109" cm="1">
        <f t="array" ref="Z56">INDEX(Z$17:Z$19,MATCH(1,($I56=$I$17:$I$19)*($H56=$H$17:$H$19),0))*INDEX('Commodity prices'!$L$6:$AQ$123,MATCH(1,($I56='Commodity prices'!$H$6:$H$123)*($C$22='Commodity prices'!$E$6:$E$123),0),MATCH(Z$25,'Commodity prices'!$L$5:$AQ$5,0))</f>
        <v>205.99950995401531</v>
      </c>
      <c r="AA56" s="109" cm="1">
        <f t="array" ref="AA56">INDEX(AA$17:AA$19,MATCH(1,($I56=$I$17:$I$19)*($H56=$H$17:$H$19),0))*INDEX('Commodity prices'!$L$6:$AQ$123,MATCH(1,($I56='Commodity prices'!$H$6:$H$123)*($C$22='Commodity prices'!$E$6:$E$123),0),MATCH(AA$25,'Commodity prices'!$L$5:$AQ$5,0))</f>
        <v>207.01426265601282</v>
      </c>
      <c r="AB56" s="109" cm="1">
        <f t="array" ref="AB56">INDEX(AB$17:AB$19,MATCH(1,($I56=$I$17:$I$19)*($H56=$H$17:$H$19),0))*INDEX('Commodity prices'!$L$6:$AQ$123,MATCH(1,($I56='Commodity prices'!$H$6:$H$123)*($C$22='Commodity prices'!$E$6:$E$123),0),MATCH(AB$25,'Commodity prices'!$L$5:$AQ$5,0))</f>
        <v>208.0290153580103</v>
      </c>
      <c r="AC56" s="109" cm="1">
        <f t="array" ref="AC56">INDEX(AC$17:AC$19,MATCH(1,($I56=$I$17:$I$19)*($H56=$H$17:$H$19),0))*INDEX('Commodity prices'!$L$6:$AQ$123,MATCH(1,($I56='Commodity prices'!$H$6:$H$123)*($C$22='Commodity prices'!$E$6:$E$123),0),MATCH(AC$25,'Commodity prices'!$L$5:$AQ$5,0))</f>
        <v>209.04376806000784</v>
      </c>
      <c r="AD56" s="109" cm="1">
        <f t="array" ref="AD56">INDEX(AD$17:AD$19,MATCH(1,($I56=$I$17:$I$19)*($H56=$H$17:$H$19),0))*INDEX('Commodity prices'!$L$6:$AQ$123,MATCH(1,($I56='Commodity prices'!$H$6:$H$123)*($C$22='Commodity prices'!$E$6:$E$123),0),MATCH(AD$25,'Commodity prices'!$L$5:$AQ$5,0))</f>
        <v>210.05852076200523</v>
      </c>
      <c r="AE56" s="109" cm="1">
        <f t="array" ref="AE56">INDEX(AE$17:AE$19,MATCH(1,($I56=$I$17:$I$19)*($H56=$H$17:$H$19),0))*INDEX('Commodity prices'!$L$6:$AQ$123,MATCH(1,($I56='Commodity prices'!$H$6:$H$123)*($C$22='Commodity prices'!$E$6:$E$123),0),MATCH(AE$25,'Commodity prices'!$L$5:$AQ$5,0))</f>
        <v>210.87969900837021</v>
      </c>
      <c r="AF56" s="109" cm="1">
        <f t="array" ref="AF56">INDEX(AF$17:AF$19,MATCH(1,($I56=$I$17:$I$19)*($H56=$H$17:$H$19),0))*INDEX('Commodity prices'!$L$6:$AQ$123,MATCH(1,($I56='Commodity prices'!$H$6:$H$123)*($C$22='Commodity prices'!$E$6:$E$123),0),MATCH(AF$25,'Commodity prices'!$L$5:$AQ$5,0))</f>
        <v>211.70087725473516</v>
      </c>
      <c r="AG56" s="109" cm="1">
        <f t="array" ref="AG56">INDEX(AG$17:AG$19,MATCH(1,($I56=$I$17:$I$19)*($H56=$H$17:$H$19),0))*INDEX('Commodity prices'!$L$6:$AQ$123,MATCH(1,($I56='Commodity prices'!$H$6:$H$123)*($C$22='Commodity prices'!$E$6:$E$123),0),MATCH(AG$25,'Commodity prices'!$L$5:$AQ$5,0))</f>
        <v>212.52205550110017</v>
      </c>
      <c r="AH56" s="109" cm="1">
        <f t="array" ref="AH56">INDEX(AH$17:AH$19,MATCH(1,($I56=$I$17:$I$19)*($H56=$H$17:$H$19),0))*INDEX('Commodity prices'!$L$6:$AQ$123,MATCH(1,($I56='Commodity prices'!$H$6:$H$123)*($C$22='Commodity prices'!$E$6:$E$123),0),MATCH(AH$25,'Commodity prices'!$L$5:$AQ$5,0))</f>
        <v>213.34323374746512</v>
      </c>
      <c r="AI56" s="109" cm="1">
        <f t="array" ref="AI56">INDEX(AI$17:AI$19,MATCH(1,($I56=$I$17:$I$19)*($H56=$H$17:$H$19),0))*INDEX('Commodity prices'!$L$6:$AQ$123,MATCH(1,($I56='Commodity prices'!$H$6:$H$123)*($C$22='Commodity prices'!$E$6:$E$123),0),MATCH(AI$25,'Commodity prices'!$L$5:$AQ$5,0))</f>
        <v>214.16441199383004</v>
      </c>
      <c r="AJ56" s="109" cm="1">
        <f t="array" ref="AJ56">INDEX(AJ$17:AJ$19,MATCH(1,($I56=$I$17:$I$19)*($H56=$H$17:$H$19),0))*INDEX('Commodity prices'!$L$6:$AQ$123,MATCH(1,($I56='Commodity prices'!$H$6:$H$123)*($C$22='Commodity prices'!$E$6:$E$123),0),MATCH(AJ$25,'Commodity prices'!$L$5:$AQ$5,0))</f>
        <v>215.13783941478482</v>
      </c>
      <c r="AK56" s="109" cm="1">
        <f t="array" ref="AK56">INDEX(AK$17:AK$19,MATCH(1,($I56=$I$17:$I$19)*($H56=$H$17:$H$19),0))*INDEX('Commodity prices'!$L$6:$AQ$123,MATCH(1,($I56='Commodity prices'!$H$6:$H$123)*($C$22='Commodity prices'!$E$6:$E$123),0),MATCH(AK$25,'Commodity prices'!$L$5:$AQ$5,0))</f>
        <v>216.11126683573957</v>
      </c>
      <c r="AL56" s="109" cm="1">
        <f t="array" ref="AL56">INDEX(AL$17:AL$19,MATCH(1,($I56=$I$17:$I$19)*($H56=$H$17:$H$19),0))*INDEX('Commodity prices'!$L$6:$AQ$123,MATCH(1,($I56='Commodity prices'!$H$6:$H$123)*($C$22='Commodity prices'!$E$6:$E$123),0),MATCH(AL$25,'Commodity prices'!$L$5:$AQ$5,0))</f>
        <v>217.08469425669438</v>
      </c>
      <c r="AM56" s="109" cm="1">
        <f t="array" ref="AM56">INDEX(AM$17:AM$19,MATCH(1,($I56=$I$17:$I$19)*($H56=$H$17:$H$19),0))*INDEX('Commodity prices'!$L$6:$AQ$123,MATCH(1,($I56='Commodity prices'!$H$6:$H$123)*($C$22='Commodity prices'!$E$6:$E$123),0),MATCH(AM$25,'Commodity prices'!$L$5:$AQ$5,0))</f>
        <v>218.05812167764913</v>
      </c>
      <c r="AN56" s="109" cm="1">
        <f t="array" ref="AN56">INDEX(AN$17:AN$19,MATCH(1,($I56=$I$17:$I$19)*($H56=$H$17:$H$19),0))*INDEX('Commodity prices'!$L$6:$AQ$123,MATCH(1,($I56='Commodity prices'!$H$6:$H$123)*($C$22='Commodity prices'!$E$6:$E$123),0),MATCH(AN$25,'Commodity prices'!$L$5:$AQ$5,0))</f>
        <v>219.0315490986039</v>
      </c>
      <c r="AO56" s="109" cm="1">
        <f t="array" ref="AO56">INDEX(AO$17:AO$19,MATCH(1,($I56=$I$17:$I$19)*($H56=$H$17:$H$19),0))*INDEX('Commodity prices'!$L$6:$AQ$123,MATCH(1,($I56='Commodity prices'!$H$6:$H$123)*($C$22='Commodity prices'!$E$6:$E$123),0),MATCH(AO$25,'Commodity prices'!$L$5:$AQ$5,0))</f>
        <v>219.75325503783057</v>
      </c>
      <c r="AP56" s="109" cm="1">
        <f t="array" ref="AP56">INDEX(AP$17:AP$19,MATCH(1,($I56=$I$17:$I$19)*($H56=$H$17:$H$19),0))*INDEX('Commodity prices'!$L$6:$AQ$123,MATCH(1,($I56='Commodity prices'!$H$6:$H$123)*($C$22='Commodity prices'!$E$6:$E$123),0),MATCH(AP$25,'Commodity prices'!$L$5:$AQ$5,0))</f>
        <v>220.47496097705726</v>
      </c>
      <c r="AQ56" s="109" cm="1">
        <f t="array" ref="AQ56">INDEX(AQ$17:AQ$19,MATCH(1,($I56=$I$17:$I$19)*($H56=$H$17:$H$19),0))*INDEX('Commodity prices'!$L$6:$AQ$123,MATCH(1,($I56='Commodity prices'!$H$6:$H$123)*($C$22='Commodity prices'!$E$6:$E$123),0),MATCH(AQ$25,'Commodity prices'!$L$5:$AQ$5,0))</f>
        <v>221.1966669162839</v>
      </c>
      <c r="AR56" s="109" cm="1">
        <f t="array" ref="AR56">INDEX(AR$17:AR$19,MATCH(1,($I56=$I$17:$I$19)*($H56=$H$17:$H$19),0))*INDEX('Commodity prices'!$L$6:$AQ$123,MATCH(1,($I56='Commodity prices'!$H$6:$H$123)*($C$22='Commodity prices'!$E$6:$E$123),0),MATCH(AR$25,'Commodity prices'!$L$5:$AQ$5,0))</f>
        <v>221.91837285551057</v>
      </c>
      <c r="AS56" s="109" cm="1">
        <f t="array" ref="AS56">INDEX(AS$17:AS$19,MATCH(1,($I56=$I$17:$I$19)*($H56=$H$17:$H$19),0))*INDEX('Commodity prices'!$L$6:$AQ$123,MATCH(1,($I56='Commodity prices'!$H$6:$H$123)*($C$22='Commodity prices'!$E$6:$E$123),0),MATCH(AS$25,'Commodity prices'!$L$5:$AQ$5,0))</f>
        <v>222.64007879473729</v>
      </c>
    </row>
    <row r="57" spans="1:45" hidden="1" outlineLevel="1" x14ac:dyDescent="0.75"/>
    <row r="58" spans="1:45" hidden="1" outlineLevel="1" x14ac:dyDescent="0.75"/>
    <row r="59" spans="1:45" s="20" customFormat="1" collapsed="1" x14ac:dyDescent="0.75">
      <c r="A59" s="19" t="s">
        <v>56</v>
      </c>
      <c r="B59" s="19"/>
      <c r="M59" s="54"/>
    </row>
    <row r="60" spans="1:45" x14ac:dyDescent="0.75">
      <c r="A60" s="9" t="s">
        <v>65</v>
      </c>
    </row>
    <row r="62" spans="1:45" x14ac:dyDescent="0.75">
      <c r="B62" s="93" t="s">
        <v>49</v>
      </c>
      <c r="C62" s="93" t="s">
        <v>28</v>
      </c>
      <c r="D62" s="93" t="s">
        <v>38</v>
      </c>
      <c r="E62" s="93" t="s">
        <v>26</v>
      </c>
      <c r="F62" s="93" t="s">
        <v>118</v>
      </c>
      <c r="G62" s="93"/>
      <c r="H62" s="93" t="s">
        <v>76</v>
      </c>
      <c r="I62" s="93" t="s">
        <v>20</v>
      </c>
      <c r="J62" s="93"/>
      <c r="K62" s="93" t="s">
        <v>0</v>
      </c>
      <c r="L62" s="93" t="s">
        <v>66</v>
      </c>
      <c r="M62" s="95" t="s">
        <v>19</v>
      </c>
      <c r="N62" s="93" t="s">
        <v>68</v>
      </c>
      <c r="O62" s="93">
        <v>2020</v>
      </c>
      <c r="P62" s="93">
        <f>O62+1</f>
        <v>2021</v>
      </c>
      <c r="Q62" s="93">
        <f t="shared" ref="Q62:AS62" si="14">P62+1</f>
        <v>2022</v>
      </c>
      <c r="R62" s="93">
        <f t="shared" si="14"/>
        <v>2023</v>
      </c>
      <c r="S62" s="93">
        <f t="shared" si="14"/>
        <v>2024</v>
      </c>
      <c r="T62" s="93">
        <f t="shared" si="14"/>
        <v>2025</v>
      </c>
      <c r="U62" s="93">
        <f t="shared" si="14"/>
        <v>2026</v>
      </c>
      <c r="V62" s="93">
        <f t="shared" si="14"/>
        <v>2027</v>
      </c>
      <c r="W62" s="93">
        <f t="shared" si="14"/>
        <v>2028</v>
      </c>
      <c r="X62" s="93">
        <f t="shared" si="14"/>
        <v>2029</v>
      </c>
      <c r="Y62" s="93">
        <f t="shared" si="14"/>
        <v>2030</v>
      </c>
      <c r="Z62" s="93">
        <f t="shared" si="14"/>
        <v>2031</v>
      </c>
      <c r="AA62" s="93">
        <f t="shared" si="14"/>
        <v>2032</v>
      </c>
      <c r="AB62" s="93">
        <f t="shared" si="14"/>
        <v>2033</v>
      </c>
      <c r="AC62" s="93">
        <f t="shared" si="14"/>
        <v>2034</v>
      </c>
      <c r="AD62" s="93">
        <f t="shared" si="14"/>
        <v>2035</v>
      </c>
      <c r="AE62" s="93">
        <f t="shared" si="14"/>
        <v>2036</v>
      </c>
      <c r="AF62" s="93">
        <f t="shared" si="14"/>
        <v>2037</v>
      </c>
      <c r="AG62" s="93">
        <f t="shared" si="14"/>
        <v>2038</v>
      </c>
      <c r="AH62" s="93">
        <f t="shared" si="14"/>
        <v>2039</v>
      </c>
      <c r="AI62" s="93">
        <f t="shared" si="14"/>
        <v>2040</v>
      </c>
      <c r="AJ62" s="93">
        <f t="shared" si="14"/>
        <v>2041</v>
      </c>
      <c r="AK62" s="93">
        <f t="shared" si="14"/>
        <v>2042</v>
      </c>
      <c r="AL62" s="93">
        <f t="shared" si="14"/>
        <v>2043</v>
      </c>
      <c r="AM62" s="93">
        <f t="shared" si="14"/>
        <v>2044</v>
      </c>
      <c r="AN62" s="93">
        <f t="shared" si="14"/>
        <v>2045</v>
      </c>
      <c r="AO62" s="93">
        <f t="shared" si="14"/>
        <v>2046</v>
      </c>
      <c r="AP62" s="93">
        <f t="shared" si="14"/>
        <v>2047</v>
      </c>
      <c r="AQ62" s="93">
        <f t="shared" si="14"/>
        <v>2048</v>
      </c>
      <c r="AR62" s="93">
        <f t="shared" si="14"/>
        <v>2049</v>
      </c>
      <c r="AS62" s="93">
        <f t="shared" si="14"/>
        <v>2050</v>
      </c>
    </row>
    <row r="63" spans="1:45" x14ac:dyDescent="0.75">
      <c r="B63" s="26">
        <v>0</v>
      </c>
      <c r="C63" s="12" t="s">
        <v>37</v>
      </c>
      <c r="D63" s="12" t="s">
        <v>39</v>
      </c>
      <c r="E63" s="24" t="str">
        <f>$B$1</f>
        <v>Waste Water to ammonia</v>
      </c>
      <c r="F63" s="12" t="s">
        <v>119</v>
      </c>
      <c r="G63" s="12"/>
      <c r="H63" s="12" t="s">
        <v>17</v>
      </c>
      <c r="I63" s="12" t="s">
        <v>14</v>
      </c>
      <c r="J63" s="12"/>
      <c r="K63" s="12" t="s">
        <v>15</v>
      </c>
      <c r="L63" s="228" t="s">
        <v>120</v>
      </c>
      <c r="M63" s="229"/>
      <c r="N63" s="88">
        <v>0.06</v>
      </c>
    </row>
    <row r="64" spans="1:45" x14ac:dyDescent="0.75">
      <c r="B64" s="26">
        <v>0</v>
      </c>
      <c r="C64" s="12" t="s">
        <v>37</v>
      </c>
      <c r="D64" s="12" t="s">
        <v>39</v>
      </c>
      <c r="E64" s="24" t="str">
        <f t="shared" ref="E64:E69" si="15">$B$1</f>
        <v>Waste Water to ammonia</v>
      </c>
      <c r="F64" s="12" t="s">
        <v>119</v>
      </c>
      <c r="G64" s="12"/>
      <c r="H64" s="12" t="s">
        <v>156</v>
      </c>
      <c r="I64" s="12" t="s">
        <v>157</v>
      </c>
      <c r="J64" s="12"/>
      <c r="K64" s="12" t="s">
        <v>117</v>
      </c>
      <c r="L64" s="167" t="s">
        <v>1861</v>
      </c>
      <c r="M64" s="75"/>
      <c r="N64" s="60">
        <v>0.95</v>
      </c>
    </row>
    <row r="65" spans="2:45" x14ac:dyDescent="0.75">
      <c r="B65" s="26">
        <v>0</v>
      </c>
      <c r="C65" s="12" t="s">
        <v>37</v>
      </c>
      <c r="D65" s="12" t="s">
        <v>39</v>
      </c>
      <c r="E65" s="24" t="str">
        <f t="shared" si="15"/>
        <v>Waste Water to ammonia</v>
      </c>
      <c r="F65" s="12" t="s">
        <v>119</v>
      </c>
      <c r="G65" s="12"/>
      <c r="H65" s="12" t="s">
        <v>62</v>
      </c>
      <c r="I65" s="12" t="s">
        <v>62</v>
      </c>
      <c r="J65" s="12"/>
      <c r="K65" s="12" t="s">
        <v>63</v>
      </c>
      <c r="L65" s="167"/>
      <c r="M65" s="75"/>
      <c r="N65" s="162">
        <v>30</v>
      </c>
    </row>
    <row r="66" spans="2:45" x14ac:dyDescent="0.75">
      <c r="B66" s="26">
        <v>0</v>
      </c>
      <c r="C66" s="12" t="s">
        <v>37</v>
      </c>
      <c r="D66" s="12" t="s">
        <v>39</v>
      </c>
      <c r="E66" s="24" t="str">
        <f t="shared" si="15"/>
        <v>Waste Water to ammonia</v>
      </c>
      <c r="F66" s="12" t="s">
        <v>119</v>
      </c>
      <c r="G66" s="12"/>
      <c r="H66" s="12" t="s">
        <v>423</v>
      </c>
      <c r="I66" s="12" t="s">
        <v>421</v>
      </c>
      <c r="J66" s="12"/>
      <c r="K66" s="12" t="s">
        <v>428</v>
      </c>
      <c r="L66" s="167" t="s">
        <v>1861</v>
      </c>
      <c r="M66" s="75" t="s">
        <v>1960</v>
      </c>
      <c r="N66" s="415">
        <f>((274/365)/14.01)*17</f>
        <v>0.91089534872351463</v>
      </c>
    </row>
    <row r="67" spans="2:45" x14ac:dyDescent="0.75">
      <c r="B67" s="26">
        <v>0</v>
      </c>
      <c r="C67" s="12" t="s">
        <v>37</v>
      </c>
      <c r="D67" s="12" t="s">
        <v>39</v>
      </c>
      <c r="E67" s="24" t="str">
        <f t="shared" si="15"/>
        <v>Waste Water to ammonia</v>
      </c>
      <c r="F67" s="12" t="s">
        <v>119</v>
      </c>
      <c r="G67" s="12"/>
      <c r="H67" s="12" t="s">
        <v>11</v>
      </c>
      <c r="I67" s="12" t="s">
        <v>6</v>
      </c>
      <c r="J67" s="12"/>
      <c r="K67" s="12" t="s">
        <v>13</v>
      </c>
      <c r="L67" s="167"/>
      <c r="M67" s="413"/>
      <c r="N67" s="167">
        <v>8</v>
      </c>
    </row>
    <row r="68" spans="2:45" x14ac:dyDescent="0.75">
      <c r="B68" s="26">
        <v>0</v>
      </c>
      <c r="C68" s="12" t="s">
        <v>37</v>
      </c>
      <c r="D68" s="12" t="s">
        <v>39</v>
      </c>
      <c r="E68" s="24" t="str">
        <f t="shared" si="15"/>
        <v>Waste Water to ammonia</v>
      </c>
      <c r="F68" s="12" t="s">
        <v>119</v>
      </c>
      <c r="G68" s="12"/>
      <c r="H68" s="12" t="s">
        <v>11</v>
      </c>
      <c r="I68" s="12" t="s">
        <v>7</v>
      </c>
      <c r="J68" s="12"/>
      <c r="K68" s="12" t="s">
        <v>12</v>
      </c>
      <c r="L68" s="167"/>
      <c r="M68" s="413"/>
      <c r="N68" s="12">
        <v>2020</v>
      </c>
    </row>
    <row r="69" spans="2:45" x14ac:dyDescent="0.75">
      <c r="B69" s="26">
        <v>0</v>
      </c>
      <c r="C69" s="12" t="s">
        <v>37</v>
      </c>
      <c r="D69" s="12" t="s">
        <v>39</v>
      </c>
      <c r="E69" s="24" t="str">
        <f t="shared" si="15"/>
        <v>Waste Water to ammonia</v>
      </c>
      <c r="F69" s="12" t="s">
        <v>119</v>
      </c>
      <c r="G69" s="12"/>
      <c r="H69" s="12" t="s">
        <v>36</v>
      </c>
      <c r="I69" s="12" t="s">
        <v>31</v>
      </c>
      <c r="J69" s="12"/>
      <c r="K69" s="12" t="s">
        <v>35</v>
      </c>
      <c r="L69" s="414"/>
      <c r="M69" s="413"/>
      <c r="N69" s="12" t="s">
        <v>104</v>
      </c>
    </row>
    <row r="70" spans="2:45" x14ac:dyDescent="0.75">
      <c r="T70" s="154"/>
    </row>
    <row r="72" spans="2:45" x14ac:dyDescent="0.75">
      <c r="B72" s="56" t="s">
        <v>462</v>
      </c>
    </row>
    <row r="73" spans="2:45" s="24" customFormat="1" x14ac:dyDescent="0.75">
      <c r="B73" s="25"/>
      <c r="M73" s="57"/>
    </row>
    <row r="74" spans="2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 t="s">
        <v>243</v>
      </c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:AS74" si="16">P74+1</f>
        <v>2022</v>
      </c>
      <c r="R74" s="93">
        <f t="shared" si="16"/>
        <v>2023</v>
      </c>
      <c r="S74" s="93">
        <f t="shared" si="16"/>
        <v>2024</v>
      </c>
      <c r="T74" s="93">
        <f t="shared" si="16"/>
        <v>2025</v>
      </c>
      <c r="U74" s="93">
        <f t="shared" si="16"/>
        <v>2026</v>
      </c>
      <c r="V74" s="93">
        <f t="shared" si="16"/>
        <v>2027</v>
      </c>
      <c r="W74" s="93">
        <f t="shared" si="16"/>
        <v>2028</v>
      </c>
      <c r="X74" s="93">
        <f t="shared" si="16"/>
        <v>2029</v>
      </c>
      <c r="Y74" s="93">
        <f t="shared" si="16"/>
        <v>2030</v>
      </c>
      <c r="Z74" s="93">
        <f t="shared" si="16"/>
        <v>2031</v>
      </c>
      <c r="AA74" s="93">
        <f t="shared" si="16"/>
        <v>2032</v>
      </c>
      <c r="AB74" s="93">
        <f t="shared" si="16"/>
        <v>2033</v>
      </c>
      <c r="AC74" s="93">
        <f t="shared" si="16"/>
        <v>2034</v>
      </c>
      <c r="AD74" s="93">
        <f t="shared" si="16"/>
        <v>2035</v>
      </c>
      <c r="AE74" s="93">
        <f t="shared" si="16"/>
        <v>2036</v>
      </c>
      <c r="AF74" s="93">
        <f t="shared" si="16"/>
        <v>2037</v>
      </c>
      <c r="AG74" s="93">
        <f t="shared" si="16"/>
        <v>2038</v>
      </c>
      <c r="AH74" s="93">
        <f t="shared" si="16"/>
        <v>2039</v>
      </c>
      <c r="AI74" s="93">
        <f t="shared" si="16"/>
        <v>2040</v>
      </c>
      <c r="AJ74" s="93">
        <f t="shared" si="16"/>
        <v>2041</v>
      </c>
      <c r="AK74" s="93">
        <f t="shared" si="16"/>
        <v>2042</v>
      </c>
      <c r="AL74" s="93">
        <f t="shared" si="16"/>
        <v>2043</v>
      </c>
      <c r="AM74" s="93">
        <f t="shared" si="16"/>
        <v>2044</v>
      </c>
      <c r="AN74" s="93">
        <f t="shared" si="16"/>
        <v>2045</v>
      </c>
      <c r="AO74" s="93">
        <f t="shared" si="16"/>
        <v>2046</v>
      </c>
      <c r="AP74" s="93">
        <f t="shared" si="16"/>
        <v>2047</v>
      </c>
      <c r="AQ74" s="93">
        <f t="shared" si="16"/>
        <v>2048</v>
      </c>
      <c r="AR74" s="93">
        <f t="shared" si="16"/>
        <v>2049</v>
      </c>
      <c r="AS74" s="93">
        <f t="shared" si="16"/>
        <v>2050</v>
      </c>
    </row>
    <row r="75" spans="2:45" x14ac:dyDescent="0.75">
      <c r="B75" s="26">
        <v>0</v>
      </c>
      <c r="C75" s="12" t="s">
        <v>37</v>
      </c>
      <c r="D75" s="12" t="s">
        <v>39</v>
      </c>
      <c r="E75" s="24" t="str">
        <f t="shared" ref="E75:E77" si="17">$B$1</f>
        <v>Waste Water to ammonia</v>
      </c>
      <c r="F75" s="12" t="s">
        <v>119</v>
      </c>
      <c r="G75" s="12"/>
      <c r="H75" s="12" t="s">
        <v>16</v>
      </c>
      <c r="I75" s="12" t="s">
        <v>44</v>
      </c>
      <c r="J75" s="12"/>
      <c r="K75" s="124" t="s">
        <v>166</v>
      </c>
      <c r="L75" s="167" t="s">
        <v>1861</v>
      </c>
      <c r="M75" s="99" t="s">
        <v>1859</v>
      </c>
      <c r="N75" s="86"/>
      <c r="O75" s="191">
        <f>1000000*'All Assumptions'!$G$4/(N66*365)</f>
        <v>3609.2743666809783</v>
      </c>
      <c r="P75" s="108">
        <f>O75</f>
        <v>3609.2743666809783</v>
      </c>
      <c r="Q75" s="108">
        <f t="shared" ref="Q75:AS75" si="18">P75</f>
        <v>3609.2743666809783</v>
      </c>
      <c r="R75" s="108">
        <f t="shared" si="18"/>
        <v>3609.2743666809783</v>
      </c>
      <c r="S75" s="108">
        <f t="shared" si="18"/>
        <v>3609.2743666809783</v>
      </c>
      <c r="T75" s="108">
        <f t="shared" si="18"/>
        <v>3609.2743666809783</v>
      </c>
      <c r="U75" s="108">
        <f t="shared" si="18"/>
        <v>3609.2743666809783</v>
      </c>
      <c r="V75" s="108">
        <f t="shared" si="18"/>
        <v>3609.2743666809783</v>
      </c>
      <c r="W75" s="108">
        <f t="shared" si="18"/>
        <v>3609.2743666809783</v>
      </c>
      <c r="X75" s="108">
        <f t="shared" si="18"/>
        <v>3609.2743666809783</v>
      </c>
      <c r="Y75" s="108">
        <f t="shared" si="18"/>
        <v>3609.2743666809783</v>
      </c>
      <c r="Z75" s="108">
        <f t="shared" si="18"/>
        <v>3609.2743666809783</v>
      </c>
      <c r="AA75" s="108">
        <f t="shared" si="18"/>
        <v>3609.2743666809783</v>
      </c>
      <c r="AB75" s="108">
        <f t="shared" si="18"/>
        <v>3609.2743666809783</v>
      </c>
      <c r="AC75" s="108">
        <f t="shared" si="18"/>
        <v>3609.2743666809783</v>
      </c>
      <c r="AD75" s="108">
        <f t="shared" si="18"/>
        <v>3609.2743666809783</v>
      </c>
      <c r="AE75" s="108">
        <f t="shared" si="18"/>
        <v>3609.2743666809783</v>
      </c>
      <c r="AF75" s="108">
        <f t="shared" si="18"/>
        <v>3609.2743666809783</v>
      </c>
      <c r="AG75" s="108">
        <f t="shared" si="18"/>
        <v>3609.2743666809783</v>
      </c>
      <c r="AH75" s="108">
        <f t="shared" si="18"/>
        <v>3609.2743666809783</v>
      </c>
      <c r="AI75" s="108">
        <f t="shared" si="18"/>
        <v>3609.2743666809783</v>
      </c>
      <c r="AJ75" s="108">
        <f t="shared" si="18"/>
        <v>3609.2743666809783</v>
      </c>
      <c r="AK75" s="108">
        <f t="shared" si="18"/>
        <v>3609.2743666809783</v>
      </c>
      <c r="AL75" s="108">
        <f t="shared" si="18"/>
        <v>3609.2743666809783</v>
      </c>
      <c r="AM75" s="108">
        <f t="shared" si="18"/>
        <v>3609.2743666809783</v>
      </c>
      <c r="AN75" s="108">
        <f t="shared" si="18"/>
        <v>3609.2743666809783</v>
      </c>
      <c r="AO75" s="108">
        <f t="shared" si="18"/>
        <v>3609.2743666809783</v>
      </c>
      <c r="AP75" s="108">
        <f t="shared" si="18"/>
        <v>3609.2743666809783</v>
      </c>
      <c r="AQ75" s="108">
        <f t="shared" si="18"/>
        <v>3609.2743666809783</v>
      </c>
      <c r="AR75" s="108">
        <f t="shared" si="18"/>
        <v>3609.2743666809783</v>
      </c>
      <c r="AS75" s="108">
        <f t="shared" si="18"/>
        <v>3609.2743666809783</v>
      </c>
    </row>
    <row r="76" spans="2:45" x14ac:dyDescent="0.75">
      <c r="B76" s="26">
        <v>0</v>
      </c>
      <c r="C76" s="12" t="s">
        <v>37</v>
      </c>
      <c r="D76" s="12" t="s">
        <v>39</v>
      </c>
      <c r="E76" s="24" t="str">
        <f t="shared" si="17"/>
        <v>Waste Water to ammonia</v>
      </c>
      <c r="F76" s="12" t="s">
        <v>119</v>
      </c>
      <c r="G76" s="12"/>
      <c r="H76" s="12" t="s">
        <v>21</v>
      </c>
      <c r="I76" s="12" t="s">
        <v>113</v>
      </c>
      <c r="J76" s="12"/>
      <c r="K76" s="12" t="s">
        <v>463</v>
      </c>
      <c r="L76" s="162"/>
      <c r="M76" s="99"/>
      <c r="O76" s="416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  <c r="AL76" s="272"/>
      <c r="AM76" s="272"/>
      <c r="AN76" s="272"/>
      <c r="AO76" s="272"/>
      <c r="AP76" s="272"/>
      <c r="AQ76" s="272"/>
      <c r="AR76" s="272"/>
      <c r="AS76" s="272"/>
    </row>
    <row r="77" spans="2:45" x14ac:dyDescent="0.75">
      <c r="B77" s="26">
        <v>0</v>
      </c>
      <c r="C77" s="12" t="s">
        <v>37</v>
      </c>
      <c r="D77" s="12" t="s">
        <v>39</v>
      </c>
      <c r="E77" s="24" t="str">
        <f t="shared" si="17"/>
        <v>Waste Water to ammonia</v>
      </c>
      <c r="F77" s="12" t="s">
        <v>119</v>
      </c>
      <c r="G77" s="12"/>
      <c r="H77" s="12" t="s">
        <v>21</v>
      </c>
      <c r="I77" s="12" t="s">
        <v>113</v>
      </c>
      <c r="J77" s="12"/>
      <c r="K77" s="124" t="s">
        <v>231</v>
      </c>
      <c r="L77" s="167" t="s">
        <v>1861</v>
      </c>
      <c r="M77" s="236" t="s">
        <v>1860</v>
      </c>
      <c r="O77" s="190">
        <f>28000*'All Assumptions'!$G$4/(N66*365)</f>
        <v>101.0596822670674</v>
      </c>
      <c r="P77" s="112">
        <f>O77</f>
        <v>101.0596822670674</v>
      </c>
      <c r="Q77" s="112">
        <f t="shared" ref="Q77:AS77" si="19">P77</f>
        <v>101.0596822670674</v>
      </c>
      <c r="R77" s="112">
        <f t="shared" si="19"/>
        <v>101.0596822670674</v>
      </c>
      <c r="S77" s="112">
        <f t="shared" si="19"/>
        <v>101.0596822670674</v>
      </c>
      <c r="T77" s="112">
        <f t="shared" si="19"/>
        <v>101.0596822670674</v>
      </c>
      <c r="U77" s="112">
        <f t="shared" si="19"/>
        <v>101.0596822670674</v>
      </c>
      <c r="V77" s="112">
        <f t="shared" si="19"/>
        <v>101.0596822670674</v>
      </c>
      <c r="W77" s="112">
        <f t="shared" si="19"/>
        <v>101.0596822670674</v>
      </c>
      <c r="X77" s="112">
        <f t="shared" si="19"/>
        <v>101.0596822670674</v>
      </c>
      <c r="Y77" s="112">
        <f t="shared" si="19"/>
        <v>101.0596822670674</v>
      </c>
      <c r="Z77" s="112">
        <f t="shared" si="19"/>
        <v>101.0596822670674</v>
      </c>
      <c r="AA77" s="112">
        <f t="shared" si="19"/>
        <v>101.0596822670674</v>
      </c>
      <c r="AB77" s="112">
        <f t="shared" si="19"/>
        <v>101.0596822670674</v>
      </c>
      <c r="AC77" s="112">
        <f t="shared" si="19"/>
        <v>101.0596822670674</v>
      </c>
      <c r="AD77" s="112">
        <f t="shared" si="19"/>
        <v>101.0596822670674</v>
      </c>
      <c r="AE77" s="112">
        <f t="shared" si="19"/>
        <v>101.0596822670674</v>
      </c>
      <c r="AF77" s="112">
        <f t="shared" si="19"/>
        <v>101.0596822670674</v>
      </c>
      <c r="AG77" s="112">
        <f t="shared" si="19"/>
        <v>101.0596822670674</v>
      </c>
      <c r="AH77" s="112">
        <f t="shared" si="19"/>
        <v>101.0596822670674</v>
      </c>
      <c r="AI77" s="112">
        <f t="shared" si="19"/>
        <v>101.0596822670674</v>
      </c>
      <c r="AJ77" s="112">
        <f t="shared" si="19"/>
        <v>101.0596822670674</v>
      </c>
      <c r="AK77" s="112">
        <f t="shared" si="19"/>
        <v>101.0596822670674</v>
      </c>
      <c r="AL77" s="112">
        <f t="shared" si="19"/>
        <v>101.0596822670674</v>
      </c>
      <c r="AM77" s="112">
        <f t="shared" si="19"/>
        <v>101.0596822670674</v>
      </c>
      <c r="AN77" s="112">
        <f t="shared" si="19"/>
        <v>101.0596822670674</v>
      </c>
      <c r="AO77" s="112">
        <f t="shared" si="19"/>
        <v>101.0596822670674</v>
      </c>
      <c r="AP77" s="112">
        <f t="shared" si="19"/>
        <v>101.0596822670674</v>
      </c>
      <c r="AQ77" s="112">
        <f t="shared" si="19"/>
        <v>101.0596822670674</v>
      </c>
      <c r="AR77" s="112">
        <f t="shared" si="19"/>
        <v>101.0596822670674</v>
      </c>
      <c r="AS77" s="112">
        <f t="shared" si="19"/>
        <v>101.0596822670674</v>
      </c>
    </row>
    <row r="78" spans="2:45" s="24" customFormat="1" x14ac:dyDescent="0.75">
      <c r="B78" s="250"/>
      <c r="K78" s="111"/>
      <c r="L78" s="251"/>
      <c r="M78" s="273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</row>
    <row r="79" spans="2:45" x14ac:dyDescent="0.75">
      <c r="B79" s="56" t="s">
        <v>165</v>
      </c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</row>
    <row r="81" spans="1:45" s="36" customFormat="1" ht="28.5" customHeight="1" x14ac:dyDescent="0.75">
      <c r="A81" s="35"/>
      <c r="B81" s="37" t="s">
        <v>49</v>
      </c>
      <c r="C81" s="30" t="s">
        <v>28</v>
      </c>
      <c r="D81" s="30" t="s">
        <v>38</v>
      </c>
      <c r="E81" s="93" t="s">
        <v>26</v>
      </c>
      <c r="F81" s="93" t="s">
        <v>118</v>
      </c>
      <c r="G81" s="93"/>
      <c r="H81" s="38" t="s">
        <v>76</v>
      </c>
      <c r="I81" s="30" t="s">
        <v>20</v>
      </c>
      <c r="J81" s="30"/>
      <c r="K81" s="30" t="s">
        <v>0</v>
      </c>
      <c r="L81" s="38" t="s">
        <v>66</v>
      </c>
      <c r="M81" s="74" t="s">
        <v>19</v>
      </c>
      <c r="N81" s="97" t="s">
        <v>68</v>
      </c>
      <c r="O81" s="93">
        <v>2020</v>
      </c>
      <c r="P81" s="93">
        <f>O81+1</f>
        <v>2021</v>
      </c>
      <c r="Q81" s="93">
        <f t="shared" ref="Q81:AS81" si="20">P81+1</f>
        <v>2022</v>
      </c>
      <c r="R81" s="93">
        <f t="shared" si="20"/>
        <v>2023</v>
      </c>
      <c r="S81" s="93">
        <f t="shared" si="20"/>
        <v>2024</v>
      </c>
      <c r="T81" s="93">
        <f t="shared" si="20"/>
        <v>2025</v>
      </c>
      <c r="U81" s="93">
        <f t="shared" si="20"/>
        <v>2026</v>
      </c>
      <c r="V81" s="93">
        <f t="shared" si="20"/>
        <v>2027</v>
      </c>
      <c r="W81" s="93">
        <f t="shared" si="20"/>
        <v>2028</v>
      </c>
      <c r="X81" s="93">
        <f t="shared" si="20"/>
        <v>2029</v>
      </c>
      <c r="Y81" s="93">
        <f t="shared" si="20"/>
        <v>2030</v>
      </c>
      <c r="Z81" s="93">
        <f t="shared" si="20"/>
        <v>2031</v>
      </c>
      <c r="AA81" s="93">
        <f t="shared" si="20"/>
        <v>2032</v>
      </c>
      <c r="AB81" s="93">
        <f t="shared" si="20"/>
        <v>2033</v>
      </c>
      <c r="AC81" s="93">
        <f t="shared" si="20"/>
        <v>2034</v>
      </c>
      <c r="AD81" s="93">
        <f t="shared" si="20"/>
        <v>2035</v>
      </c>
      <c r="AE81" s="93">
        <f t="shared" si="20"/>
        <v>2036</v>
      </c>
      <c r="AF81" s="93">
        <f t="shared" si="20"/>
        <v>2037</v>
      </c>
      <c r="AG81" s="93">
        <f t="shared" si="20"/>
        <v>2038</v>
      </c>
      <c r="AH81" s="93">
        <f t="shared" si="20"/>
        <v>2039</v>
      </c>
      <c r="AI81" s="93">
        <f t="shared" si="20"/>
        <v>2040</v>
      </c>
      <c r="AJ81" s="93">
        <f t="shared" si="20"/>
        <v>2041</v>
      </c>
      <c r="AK81" s="93">
        <f t="shared" si="20"/>
        <v>2042</v>
      </c>
      <c r="AL81" s="93">
        <f t="shared" si="20"/>
        <v>2043</v>
      </c>
      <c r="AM81" s="93">
        <f t="shared" si="20"/>
        <v>2044</v>
      </c>
      <c r="AN81" s="93">
        <f t="shared" si="20"/>
        <v>2045</v>
      </c>
      <c r="AO81" s="93">
        <f t="shared" si="20"/>
        <v>2046</v>
      </c>
      <c r="AP81" s="93">
        <f t="shared" si="20"/>
        <v>2047</v>
      </c>
      <c r="AQ81" s="93">
        <f t="shared" si="20"/>
        <v>2048</v>
      </c>
      <c r="AR81" s="93">
        <f t="shared" si="20"/>
        <v>2049</v>
      </c>
      <c r="AS81" s="93">
        <f t="shared" si="20"/>
        <v>2050</v>
      </c>
    </row>
    <row r="82" spans="1:45" s="24" customFormat="1" x14ac:dyDescent="0.75">
      <c r="A82" s="29"/>
      <c r="B82" s="12">
        <v>0</v>
      </c>
      <c r="C82" s="12" t="s">
        <v>37</v>
      </c>
      <c r="D82" s="12" t="s">
        <v>39</v>
      </c>
      <c r="E82" s="24" t="str">
        <f>$B$1</f>
        <v>Waste Water to ammonia</v>
      </c>
      <c r="F82" s="12" t="s">
        <v>119</v>
      </c>
      <c r="G82" s="12"/>
      <c r="H82" s="33" t="s">
        <v>83</v>
      </c>
      <c r="I82" s="12" t="s">
        <v>267</v>
      </c>
      <c r="J82" s="12"/>
      <c r="K82" s="33" t="s">
        <v>1961</v>
      </c>
      <c r="L82" s="33"/>
      <c r="M82" s="229" t="s">
        <v>167</v>
      </c>
      <c r="O82" s="34">
        <f>SUMIFS('Feedstock &amp; Energy inputs'!M$8:M$146,'Feedstock &amp; Energy inputs'!$I$8:$I$146,$I82,'Feedstock &amp; Energy inputs'!$H$8:$H$146,$H82,'Feedstock &amp; Energy inputs'!$E$8:$E$146,$E82)</f>
        <v>4.2727035719616095</v>
      </c>
      <c r="P82" s="34">
        <f>SUMIFS('Feedstock &amp; Energy inputs'!N$8:N$146,'Feedstock &amp; Energy inputs'!$I$8:$I$146,$I82,'Feedstock &amp; Energy inputs'!$H$8:$H$146,$H82,'Feedstock &amp; Energy inputs'!$E$8:$E$146,$E82)</f>
        <v>4.2727035719616095</v>
      </c>
      <c r="Q82" s="34">
        <f>SUMIFS('Feedstock &amp; Energy inputs'!O$8:O$146,'Feedstock &amp; Energy inputs'!$I$8:$I$146,$I82,'Feedstock &amp; Energy inputs'!$H$8:$H$146,$H82,'Feedstock &amp; Energy inputs'!$E$8:$E$146,$E82)</f>
        <v>4.2727035719616095</v>
      </c>
      <c r="R82" s="34">
        <f>SUMIFS('Feedstock &amp; Energy inputs'!P$8:P$146,'Feedstock &amp; Energy inputs'!$I$8:$I$146,$I82,'Feedstock &amp; Energy inputs'!$H$8:$H$146,$H82,'Feedstock &amp; Energy inputs'!$E$8:$E$146,$E82)</f>
        <v>4.2727035719616095</v>
      </c>
      <c r="S82" s="34">
        <f>SUMIFS('Feedstock &amp; Energy inputs'!Q$8:Q$146,'Feedstock &amp; Energy inputs'!$I$8:$I$146,$I82,'Feedstock &amp; Energy inputs'!$H$8:$H$146,$H82,'Feedstock &amp; Energy inputs'!$E$8:$E$146,$E82)</f>
        <v>4.2727035719616095</v>
      </c>
      <c r="T82" s="34">
        <f>SUMIFS('Feedstock &amp; Energy inputs'!R$8:R$146,'Feedstock &amp; Energy inputs'!$I$8:$I$146,$I82,'Feedstock &amp; Energy inputs'!$H$8:$H$146,$H82,'Feedstock &amp; Energy inputs'!$E$8:$E$146,$E82)</f>
        <v>4.2727035719616095</v>
      </c>
      <c r="U82" s="34">
        <f>SUMIFS('Feedstock &amp; Energy inputs'!S$8:S$146,'Feedstock &amp; Energy inputs'!$I$8:$I$146,$I82,'Feedstock &amp; Energy inputs'!$H$8:$H$146,$H82,'Feedstock &amp; Energy inputs'!$E$8:$E$146,$E82)</f>
        <v>4.2727035719616095</v>
      </c>
      <c r="V82" s="34">
        <f>SUMIFS('Feedstock &amp; Energy inputs'!T$8:T$146,'Feedstock &amp; Energy inputs'!$I$8:$I$146,$I82,'Feedstock &amp; Energy inputs'!$H$8:$H$146,$H82,'Feedstock &amp; Energy inputs'!$E$8:$E$146,$E82)</f>
        <v>4.2727035719616095</v>
      </c>
      <c r="W82" s="34">
        <f>SUMIFS('Feedstock &amp; Energy inputs'!U$8:U$146,'Feedstock &amp; Energy inputs'!$I$8:$I$146,$I82,'Feedstock &amp; Energy inputs'!$H$8:$H$146,$H82,'Feedstock &amp; Energy inputs'!$E$8:$E$146,$E82)</f>
        <v>4.2727035719616095</v>
      </c>
      <c r="X82" s="34">
        <f>SUMIFS('Feedstock &amp; Energy inputs'!V$8:V$146,'Feedstock &amp; Energy inputs'!$I$8:$I$146,$I82,'Feedstock &amp; Energy inputs'!$H$8:$H$146,$H82,'Feedstock &amp; Energy inputs'!$E$8:$E$146,$E82)</f>
        <v>4.2727035719616095</v>
      </c>
      <c r="Y82" s="34">
        <f>SUMIFS('Feedstock &amp; Energy inputs'!W$8:W$146,'Feedstock &amp; Energy inputs'!$I$8:$I$146,$I82,'Feedstock &amp; Energy inputs'!$H$8:$H$146,$H82,'Feedstock &amp; Energy inputs'!$E$8:$E$146,$E82)</f>
        <v>4.2727035719616095</v>
      </c>
      <c r="Z82" s="34">
        <f>SUMIFS('Feedstock &amp; Energy inputs'!X$8:X$146,'Feedstock &amp; Energy inputs'!$I$8:$I$146,$I82,'Feedstock &amp; Energy inputs'!$H$8:$H$146,$H82,'Feedstock &amp; Energy inputs'!$E$8:$E$146,$E82)</f>
        <v>4.2727035719616095</v>
      </c>
      <c r="AA82" s="34">
        <f>SUMIFS('Feedstock &amp; Energy inputs'!Y$8:Y$146,'Feedstock &amp; Energy inputs'!$I$8:$I$146,$I82,'Feedstock &amp; Energy inputs'!$H$8:$H$146,$H82,'Feedstock &amp; Energy inputs'!$E$8:$E$146,$E82)</f>
        <v>4.2727035719616095</v>
      </c>
      <c r="AB82" s="34">
        <f>SUMIFS('Feedstock &amp; Energy inputs'!Z$8:Z$146,'Feedstock &amp; Energy inputs'!$I$8:$I$146,$I82,'Feedstock &amp; Energy inputs'!$H$8:$H$146,$H82,'Feedstock &amp; Energy inputs'!$E$8:$E$146,$E82)</f>
        <v>4.2727035719616095</v>
      </c>
      <c r="AC82" s="34">
        <f>SUMIFS('Feedstock &amp; Energy inputs'!AA$8:AA$146,'Feedstock &amp; Energy inputs'!$I$8:$I$146,$I82,'Feedstock &amp; Energy inputs'!$H$8:$H$146,$H82,'Feedstock &amp; Energy inputs'!$E$8:$E$146,$E82)</f>
        <v>4.2727035719616095</v>
      </c>
      <c r="AD82" s="34">
        <f>SUMIFS('Feedstock &amp; Energy inputs'!AB$8:AB$146,'Feedstock &amp; Energy inputs'!$I$8:$I$146,$I82,'Feedstock &amp; Energy inputs'!$H$8:$H$146,$H82,'Feedstock &amp; Energy inputs'!$E$8:$E$146,$E82)</f>
        <v>4.2727035719616095</v>
      </c>
      <c r="AE82" s="34">
        <f>SUMIFS('Feedstock &amp; Energy inputs'!AC$8:AC$146,'Feedstock &amp; Energy inputs'!$I$8:$I$146,$I82,'Feedstock &amp; Energy inputs'!$H$8:$H$146,$H82,'Feedstock &amp; Energy inputs'!$E$8:$E$146,$E82)</f>
        <v>4.2727035719616095</v>
      </c>
      <c r="AF82" s="34">
        <f>SUMIFS('Feedstock &amp; Energy inputs'!AD$8:AD$146,'Feedstock &amp; Energy inputs'!$I$8:$I$146,$I82,'Feedstock &amp; Energy inputs'!$H$8:$H$146,$H82,'Feedstock &amp; Energy inputs'!$E$8:$E$146,$E82)</f>
        <v>4.2727035719616095</v>
      </c>
      <c r="AG82" s="34">
        <f>SUMIFS('Feedstock &amp; Energy inputs'!AE$8:AE$146,'Feedstock &amp; Energy inputs'!$I$8:$I$146,$I82,'Feedstock &amp; Energy inputs'!$H$8:$H$146,$H82,'Feedstock &amp; Energy inputs'!$E$8:$E$146,$E82)</f>
        <v>4.2727035719616095</v>
      </c>
      <c r="AH82" s="34">
        <f>SUMIFS('Feedstock &amp; Energy inputs'!AF$8:AF$146,'Feedstock &amp; Energy inputs'!$I$8:$I$146,$I82,'Feedstock &amp; Energy inputs'!$H$8:$H$146,$H82,'Feedstock &amp; Energy inputs'!$E$8:$E$146,$E82)</f>
        <v>4.2727035719616095</v>
      </c>
      <c r="AI82" s="34">
        <f>SUMIFS('Feedstock &amp; Energy inputs'!AG$8:AG$146,'Feedstock &amp; Energy inputs'!$I$8:$I$146,$I82,'Feedstock &amp; Energy inputs'!$H$8:$H$146,$H82,'Feedstock &amp; Energy inputs'!$E$8:$E$146,$E82)</f>
        <v>4.2727035719616095</v>
      </c>
      <c r="AJ82" s="34">
        <f>SUMIFS('Feedstock &amp; Energy inputs'!AH$8:AH$146,'Feedstock &amp; Energy inputs'!$I$8:$I$146,$I82,'Feedstock &amp; Energy inputs'!$H$8:$H$146,$H82,'Feedstock &amp; Energy inputs'!$E$8:$E$146,$E82)</f>
        <v>4.2727035719616095</v>
      </c>
      <c r="AK82" s="34">
        <f>SUMIFS('Feedstock &amp; Energy inputs'!AI$8:AI$146,'Feedstock &amp; Energy inputs'!$I$8:$I$146,$I82,'Feedstock &amp; Energy inputs'!$H$8:$H$146,$H82,'Feedstock &amp; Energy inputs'!$E$8:$E$146,$E82)</f>
        <v>4.2727035719616095</v>
      </c>
      <c r="AL82" s="34">
        <f>SUMIFS('Feedstock &amp; Energy inputs'!AJ$8:AJ$146,'Feedstock &amp; Energy inputs'!$I$8:$I$146,$I82,'Feedstock &amp; Energy inputs'!$H$8:$H$146,$H82,'Feedstock &amp; Energy inputs'!$E$8:$E$146,$E82)</f>
        <v>4.2727035719616095</v>
      </c>
      <c r="AM82" s="34">
        <f>SUMIFS('Feedstock &amp; Energy inputs'!AK$8:AK$146,'Feedstock &amp; Energy inputs'!$I$8:$I$146,$I82,'Feedstock &amp; Energy inputs'!$H$8:$H$146,$H82,'Feedstock &amp; Energy inputs'!$E$8:$E$146,$E82)</f>
        <v>4.2727035719616095</v>
      </c>
      <c r="AN82" s="34">
        <f>SUMIFS('Feedstock &amp; Energy inputs'!AL$8:AL$146,'Feedstock &amp; Energy inputs'!$I$8:$I$146,$I82,'Feedstock &amp; Energy inputs'!$H$8:$H$146,$H82,'Feedstock &amp; Energy inputs'!$E$8:$E$146,$E82)</f>
        <v>4.2727035719616095</v>
      </c>
      <c r="AO82" s="34">
        <f>SUMIFS('Feedstock &amp; Energy inputs'!AM$8:AM$146,'Feedstock &amp; Energy inputs'!$I$8:$I$146,$I82,'Feedstock &amp; Energy inputs'!$H$8:$H$146,$H82,'Feedstock &amp; Energy inputs'!$E$8:$E$146,$E82)</f>
        <v>4.2727035719616095</v>
      </c>
      <c r="AP82" s="34">
        <f>SUMIFS('Feedstock &amp; Energy inputs'!AN$8:AN$146,'Feedstock &amp; Energy inputs'!$I$8:$I$146,$I82,'Feedstock &amp; Energy inputs'!$H$8:$H$146,$H82,'Feedstock &amp; Energy inputs'!$E$8:$E$146,$E82)</f>
        <v>4.2727035719616095</v>
      </c>
      <c r="AQ82" s="34">
        <f>SUMIFS('Feedstock &amp; Energy inputs'!AO$8:AO$146,'Feedstock &amp; Energy inputs'!$I$8:$I$146,$I82,'Feedstock &amp; Energy inputs'!$H$8:$H$146,$H82,'Feedstock &amp; Energy inputs'!$E$8:$E$146,$E82)</f>
        <v>4.2727035719616095</v>
      </c>
      <c r="AR82" s="34">
        <f>SUMIFS('Feedstock &amp; Energy inputs'!AP$8:AP$146,'Feedstock &amp; Energy inputs'!$I$8:$I$146,$I82,'Feedstock &amp; Energy inputs'!$H$8:$H$146,$H82,'Feedstock &amp; Energy inputs'!$E$8:$E$146,$E82)</f>
        <v>4.2727035719616095</v>
      </c>
      <c r="AS82" s="34">
        <f>SUMIFS('Feedstock &amp; Energy inputs'!AQ$8:AQ$146,'Feedstock &amp; Energy inputs'!$I$8:$I$146,$I82,'Feedstock &amp; Energy inputs'!$H$8:$H$146,$H82,'Feedstock &amp; Energy inputs'!$E$8:$E$146,$E82)</f>
        <v>4.2727035719616095</v>
      </c>
    </row>
    <row r="83" spans="1:45" s="24" customFormat="1" x14ac:dyDescent="0.75">
      <c r="A83" s="29"/>
      <c r="B83" s="12">
        <v>0</v>
      </c>
      <c r="C83" s="12" t="s">
        <v>37</v>
      </c>
      <c r="D83" s="12" t="s">
        <v>39</v>
      </c>
      <c r="E83" s="24" t="str">
        <f t="shared" ref="E83" si="21">$B$1</f>
        <v>Waste Water to ammonia</v>
      </c>
      <c r="F83" s="12" t="s">
        <v>119</v>
      </c>
      <c r="G83" s="12"/>
      <c r="H83" s="33" t="s">
        <v>84</v>
      </c>
      <c r="I83" s="33" t="s">
        <v>10</v>
      </c>
      <c r="J83" s="33"/>
      <c r="K83" s="33" t="s">
        <v>137</v>
      </c>
      <c r="L83" s="12"/>
      <c r="M83" s="229" t="s">
        <v>167</v>
      </c>
      <c r="O83" s="204">
        <f>SUMIFS('Feedstock &amp; Energy inputs'!M$8:M$146,'Feedstock &amp; Energy inputs'!$I$8:$I$146,$I83,'Feedstock &amp; Energy inputs'!$H$8:$H$146,$H83,'Feedstock &amp; Energy inputs'!$E$8:$E$146,$E83)</f>
        <v>21.049411764705884</v>
      </c>
      <c r="P83" s="204">
        <f>SUMIFS('Feedstock &amp; Energy inputs'!N$8:N$146,'Feedstock &amp; Energy inputs'!$I$8:$I$146,$I83,'Feedstock &amp; Energy inputs'!$H$8:$H$146,$H83,'Feedstock &amp; Energy inputs'!$E$8:$E$146,$E83)</f>
        <v>21.049411764705884</v>
      </c>
      <c r="Q83" s="204">
        <f>SUMIFS('Feedstock &amp; Energy inputs'!O$8:O$146,'Feedstock &amp; Energy inputs'!$I$8:$I$146,$I83,'Feedstock &amp; Energy inputs'!$H$8:$H$146,$H83,'Feedstock &amp; Energy inputs'!$E$8:$E$146,$E83)</f>
        <v>21.049411764705884</v>
      </c>
      <c r="R83" s="204">
        <f>SUMIFS('Feedstock &amp; Energy inputs'!P$8:P$146,'Feedstock &amp; Energy inputs'!$I$8:$I$146,$I83,'Feedstock &amp; Energy inputs'!$H$8:$H$146,$H83,'Feedstock &amp; Energy inputs'!$E$8:$E$146,$E83)</f>
        <v>21.049411764705884</v>
      </c>
      <c r="S83" s="204">
        <f>SUMIFS('Feedstock &amp; Energy inputs'!Q$8:Q$146,'Feedstock &amp; Energy inputs'!$I$8:$I$146,$I83,'Feedstock &amp; Energy inputs'!$H$8:$H$146,$H83,'Feedstock &amp; Energy inputs'!$E$8:$E$146,$E83)</f>
        <v>21.049411764705884</v>
      </c>
      <c r="T83" s="204">
        <f>SUMIFS('Feedstock &amp; Energy inputs'!R$8:R$146,'Feedstock &amp; Energy inputs'!$I$8:$I$146,$I83,'Feedstock &amp; Energy inputs'!$H$8:$H$146,$H83,'Feedstock &amp; Energy inputs'!$E$8:$E$146,$E83)</f>
        <v>21.049411764705884</v>
      </c>
      <c r="U83" s="204">
        <f>SUMIFS('Feedstock &amp; Energy inputs'!S$8:S$146,'Feedstock &amp; Energy inputs'!$I$8:$I$146,$I83,'Feedstock &amp; Energy inputs'!$H$8:$H$146,$H83,'Feedstock &amp; Energy inputs'!$E$8:$E$146,$E83)</f>
        <v>21.049411764705884</v>
      </c>
      <c r="V83" s="204">
        <f>SUMIFS('Feedstock &amp; Energy inputs'!T$8:T$146,'Feedstock &amp; Energy inputs'!$I$8:$I$146,$I83,'Feedstock &amp; Energy inputs'!$H$8:$H$146,$H83,'Feedstock &amp; Energy inputs'!$E$8:$E$146,$E83)</f>
        <v>21.049411764705884</v>
      </c>
      <c r="W83" s="204">
        <f>SUMIFS('Feedstock &amp; Energy inputs'!U$8:U$146,'Feedstock &amp; Energy inputs'!$I$8:$I$146,$I83,'Feedstock &amp; Energy inputs'!$H$8:$H$146,$H83,'Feedstock &amp; Energy inputs'!$E$8:$E$146,$E83)</f>
        <v>21.049411764705884</v>
      </c>
      <c r="X83" s="204">
        <f>SUMIFS('Feedstock &amp; Energy inputs'!V$8:V$146,'Feedstock &amp; Energy inputs'!$I$8:$I$146,$I83,'Feedstock &amp; Energy inputs'!$H$8:$H$146,$H83,'Feedstock &amp; Energy inputs'!$E$8:$E$146,$E83)</f>
        <v>21.049411764705884</v>
      </c>
      <c r="Y83" s="204">
        <f>SUMIFS('Feedstock &amp; Energy inputs'!W$8:W$146,'Feedstock &amp; Energy inputs'!$I$8:$I$146,$I83,'Feedstock &amp; Energy inputs'!$H$8:$H$146,$H83,'Feedstock &amp; Energy inputs'!$E$8:$E$146,$E83)</f>
        <v>21.049411764705884</v>
      </c>
      <c r="Z83" s="204">
        <f>SUMIFS('Feedstock &amp; Energy inputs'!X$8:X$146,'Feedstock &amp; Energy inputs'!$I$8:$I$146,$I83,'Feedstock &amp; Energy inputs'!$H$8:$H$146,$H83,'Feedstock &amp; Energy inputs'!$E$8:$E$146,$E83)</f>
        <v>21.049411764705884</v>
      </c>
      <c r="AA83" s="204">
        <f>SUMIFS('Feedstock &amp; Energy inputs'!Y$8:Y$146,'Feedstock &amp; Energy inputs'!$I$8:$I$146,$I83,'Feedstock &amp; Energy inputs'!$H$8:$H$146,$H83,'Feedstock &amp; Energy inputs'!$E$8:$E$146,$E83)</f>
        <v>21.049411764705884</v>
      </c>
      <c r="AB83" s="204">
        <f>SUMIFS('Feedstock &amp; Energy inputs'!Z$8:Z$146,'Feedstock &amp; Energy inputs'!$I$8:$I$146,$I83,'Feedstock &amp; Energy inputs'!$H$8:$H$146,$H83,'Feedstock &amp; Energy inputs'!$E$8:$E$146,$E83)</f>
        <v>21.049411764705884</v>
      </c>
      <c r="AC83" s="204">
        <f>SUMIFS('Feedstock &amp; Energy inputs'!AA$8:AA$146,'Feedstock &amp; Energy inputs'!$I$8:$I$146,$I83,'Feedstock &amp; Energy inputs'!$H$8:$H$146,$H83,'Feedstock &amp; Energy inputs'!$E$8:$E$146,$E83)</f>
        <v>21.049411764705884</v>
      </c>
      <c r="AD83" s="204">
        <f>SUMIFS('Feedstock &amp; Energy inputs'!AB$8:AB$146,'Feedstock &amp; Energy inputs'!$I$8:$I$146,$I83,'Feedstock &amp; Energy inputs'!$H$8:$H$146,$H83,'Feedstock &amp; Energy inputs'!$E$8:$E$146,$E83)</f>
        <v>21.049411764705884</v>
      </c>
      <c r="AE83" s="204">
        <f>SUMIFS('Feedstock &amp; Energy inputs'!AC$8:AC$146,'Feedstock &amp; Energy inputs'!$I$8:$I$146,$I83,'Feedstock &amp; Energy inputs'!$H$8:$H$146,$H83,'Feedstock &amp; Energy inputs'!$E$8:$E$146,$E83)</f>
        <v>21.049411764705884</v>
      </c>
      <c r="AF83" s="204">
        <f>SUMIFS('Feedstock &amp; Energy inputs'!AD$8:AD$146,'Feedstock &amp; Energy inputs'!$I$8:$I$146,$I83,'Feedstock &amp; Energy inputs'!$H$8:$H$146,$H83,'Feedstock &amp; Energy inputs'!$E$8:$E$146,$E83)</f>
        <v>21.049411764705884</v>
      </c>
      <c r="AG83" s="204">
        <f>SUMIFS('Feedstock &amp; Energy inputs'!AE$8:AE$146,'Feedstock &amp; Energy inputs'!$I$8:$I$146,$I83,'Feedstock &amp; Energy inputs'!$H$8:$H$146,$H83,'Feedstock &amp; Energy inputs'!$E$8:$E$146,$E83)</f>
        <v>21.049411764705884</v>
      </c>
      <c r="AH83" s="204">
        <f>SUMIFS('Feedstock &amp; Energy inputs'!AF$8:AF$146,'Feedstock &amp; Energy inputs'!$I$8:$I$146,$I83,'Feedstock &amp; Energy inputs'!$H$8:$H$146,$H83,'Feedstock &amp; Energy inputs'!$E$8:$E$146,$E83)</f>
        <v>21.049411764705884</v>
      </c>
      <c r="AI83" s="204">
        <f>SUMIFS('Feedstock &amp; Energy inputs'!AG$8:AG$146,'Feedstock &amp; Energy inputs'!$I$8:$I$146,$I83,'Feedstock &amp; Energy inputs'!$H$8:$H$146,$H83,'Feedstock &amp; Energy inputs'!$E$8:$E$146,$E83)</f>
        <v>21.049411764705884</v>
      </c>
      <c r="AJ83" s="204">
        <f>SUMIFS('Feedstock &amp; Energy inputs'!AH$8:AH$146,'Feedstock &amp; Energy inputs'!$I$8:$I$146,$I83,'Feedstock &amp; Energy inputs'!$H$8:$H$146,$H83,'Feedstock &amp; Energy inputs'!$E$8:$E$146,$E83)</f>
        <v>21.049411764705884</v>
      </c>
      <c r="AK83" s="204">
        <f>SUMIFS('Feedstock &amp; Energy inputs'!AI$8:AI$146,'Feedstock &amp; Energy inputs'!$I$8:$I$146,$I83,'Feedstock &amp; Energy inputs'!$H$8:$H$146,$H83,'Feedstock &amp; Energy inputs'!$E$8:$E$146,$E83)</f>
        <v>21.049411764705884</v>
      </c>
      <c r="AL83" s="204">
        <f>SUMIFS('Feedstock &amp; Energy inputs'!AJ$8:AJ$146,'Feedstock &amp; Energy inputs'!$I$8:$I$146,$I83,'Feedstock &amp; Energy inputs'!$H$8:$H$146,$H83,'Feedstock &amp; Energy inputs'!$E$8:$E$146,$E83)</f>
        <v>21.049411764705884</v>
      </c>
      <c r="AM83" s="204">
        <f>SUMIFS('Feedstock &amp; Energy inputs'!AK$8:AK$146,'Feedstock &amp; Energy inputs'!$I$8:$I$146,$I83,'Feedstock &amp; Energy inputs'!$H$8:$H$146,$H83,'Feedstock &amp; Energy inputs'!$E$8:$E$146,$E83)</f>
        <v>21.049411764705884</v>
      </c>
      <c r="AN83" s="204">
        <f>SUMIFS('Feedstock &amp; Energy inputs'!AL$8:AL$146,'Feedstock &amp; Energy inputs'!$I$8:$I$146,$I83,'Feedstock &amp; Energy inputs'!$H$8:$H$146,$H83,'Feedstock &amp; Energy inputs'!$E$8:$E$146,$E83)</f>
        <v>21.049411764705884</v>
      </c>
      <c r="AO83" s="204">
        <f>SUMIFS('Feedstock &amp; Energy inputs'!AM$8:AM$146,'Feedstock &amp; Energy inputs'!$I$8:$I$146,$I83,'Feedstock &amp; Energy inputs'!$H$8:$H$146,$H83,'Feedstock &amp; Energy inputs'!$E$8:$E$146,$E83)</f>
        <v>21.049411764705884</v>
      </c>
      <c r="AP83" s="204">
        <f>SUMIFS('Feedstock &amp; Energy inputs'!AN$8:AN$146,'Feedstock &amp; Energy inputs'!$I$8:$I$146,$I83,'Feedstock &amp; Energy inputs'!$H$8:$H$146,$H83,'Feedstock &amp; Energy inputs'!$E$8:$E$146,$E83)</f>
        <v>21.049411764705884</v>
      </c>
      <c r="AQ83" s="204">
        <f>SUMIFS('Feedstock &amp; Energy inputs'!AO$8:AO$146,'Feedstock &amp; Energy inputs'!$I$8:$I$146,$I83,'Feedstock &amp; Energy inputs'!$H$8:$H$146,$H83,'Feedstock &amp; Energy inputs'!$E$8:$E$146,$E83)</f>
        <v>21.049411764705884</v>
      </c>
      <c r="AR83" s="204">
        <f>SUMIFS('Feedstock &amp; Energy inputs'!AP$8:AP$146,'Feedstock &amp; Energy inputs'!$I$8:$I$146,$I83,'Feedstock &amp; Energy inputs'!$H$8:$H$146,$H83,'Feedstock &amp; Energy inputs'!$E$8:$E$146,$E83)</f>
        <v>21.049411764705884</v>
      </c>
      <c r="AS83" s="204">
        <f>SUMIFS('Feedstock &amp; Energy inputs'!AQ$8:AQ$146,'Feedstock &amp; Energy inputs'!$I$8:$I$146,$I83,'Feedstock &amp; Energy inputs'!$H$8:$H$146,$H83,'Feedstock &amp; Energy inputs'!$E$8:$E$146,$E83)</f>
        <v>21.049411764705884</v>
      </c>
    </row>
  </sheetData>
  <phoneticPr fontId="9" type="noConversion"/>
  <dataValidations count="1">
    <dataValidation type="list" allowBlank="1" showInputMessage="1" showErrorMessage="1" sqref="F63:G69 F24:G27 F29:G30 F32:G35 F75:G78 F82:G83 F8:G18" xr:uid="{211F494C-BE54-42E3-9A46-9752E02D7A23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40C1BAF2-FBAA-418A-BB56-43361698F212}">
          <x14:formula1>
            <xm:f>Regions!$B$5:$B$19</xm:f>
          </x14:formula1>
          <xm:sqref>C22</xm:sqref>
        </x14:dataValidation>
        <x14:dataValidation type="list" allowBlank="1" showInputMessage="1" showErrorMessage="1" xr:uid="{15165F59-D079-4842-9E09-2E212BA7E0FF}">
          <x14:formula1>
            <xm:f>'Unit list'!$H$15:$J$15</xm:f>
          </x14:formula1>
          <xm:sqref>N69</xm:sqref>
        </x14:dataValidation>
        <x14:dataValidation type="list" allowBlank="1" showInputMessage="1" showErrorMessage="1" xr:uid="{D979C804-4DB7-4684-ABE8-35CBAA273A35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AA4B90B3-98E6-445E-B44D-872207815BE8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50CA74B5-1203-49D7-A258-08C6A9907476}">
          <x14:formula1>
            <xm:f>'Unit list'!$C$6:$C$84</xm:f>
          </x14:formula1>
          <xm:sqref>I55 I9:I17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B178E-E2FD-4F5C-9847-015D4DBA762E}">
  <sheetPr>
    <tabColor theme="5" tint="0.79998168889431442"/>
  </sheetPr>
  <dimension ref="A1:AS83"/>
  <sheetViews>
    <sheetView topLeftCell="A4" zoomScale="60" zoomScaleNormal="60" workbookViewId="0">
      <selection activeCell="H1" sqref="H1:H1048576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957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Waste to ammonia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8" si="0">IF($L8=1,$K8&amp;$D8,$K8)</f>
        <v>%</v>
      </c>
      <c r="N8" s="70" cm="1">
        <f t="array" ref="N8">IFERROR(INDEX($N$63:$AS$589,MATCH(1,($K$63:$K$589=$M8)*($I$63:$I$589=$I8)*($H$63:$H$589=$H8)*($F$63:$F$589=$F8),0),MATCH(N$7,$N$62:$AS$6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18" si="1">$B$1</f>
        <v>Waste to ammonia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63:$AS$589,MATCH(1,($K$63:$K$589=$M9)*($I$63:$I$589=$I9)*($H$63:$H$589=$H9)*($F$63:$F$589=$F9),0),MATCH(N$7,$N$62:$AS$6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Waste to ammonia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63:$AS$589,MATCH(1,($K$63:$K$589=$M10)*($I$63:$I$589=$I10)*($H$63:$H$589=$H10)*($F$63:$F$589=$F10),0),MATCH(N$7,$N$62:$AS$62,0)),"")</f>
        <v>282.86189683860232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Waste to ammonia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63:$AS$589,MATCH(1,($K$63:$K$589=$M11)*($I$63:$I$589=$I11)*($H$63:$H$589=$H11)*($F$63:$F$589=$F11),0),MATCH(N$7,$N$62:$AS$6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Waste to ammonia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63:$AS$589,MATCH(1,($K$63:$K$589=$M12)*($I$63:$I$589=$I12)*($H$63:$H$589=$H12)*($F$63:$F$589=$F12),0),MATCH(N$7,$N$62:$AS$62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Waste to ammonia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63:$AS$589,MATCH(1,($K$63:$K$589=$M13)*($I$63:$I$589=$I13)*($H$63:$H$589=$H13)*($F$63:$F$589=$F13),0),MATCH(N$7,$N$62:$AS$62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Waste to ammonia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63:$AS$589,MATCH(1,($K$63:$K$589=$M14)*($I$63:$I$589=$I14)*($H$63:$H$589=$H14)*($F$63:$F$589=$F14),0),MATCH(N$7,$N$62:$AS$6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Waste to ammonia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63:$AS$589,MATCH(1,($K$63:$K$589=$M15)*($I$63:$I$589=$I15)*($H$63:$H$589=$H15)*($F$63:$F$589=$F15),0),MATCH(O$7,$N$62:$AS$62,0)),"")</f>
        <v>3202.503738744892</v>
      </c>
      <c r="P15" s="64" cm="1">
        <f t="array" ref="P15">IFERROR(INDEX($N$63:$AS$589,MATCH(1,($K$63:$K$589=$M15)*($I$63:$I$589=$I15)*($H$63:$H$589=$H15)*($F$63:$F$589=$F15),0),MATCH(P$7,$N$62:$AS$62,0)),"")</f>
        <v>3202.503738744892</v>
      </c>
      <c r="Q15" s="64" cm="1">
        <f t="array" ref="Q15">IFERROR(INDEX($N$63:$AS$589,MATCH(1,($K$63:$K$589=$M15)*($I$63:$I$589=$I15)*($H$63:$H$589=$H15)*($F$63:$F$589=$F15),0),MATCH(Q$7,$N$62:$AS$62,0)),"")</f>
        <v>3202.503738744892</v>
      </c>
      <c r="R15" s="64" cm="1">
        <f t="array" ref="R15">IFERROR(INDEX($N$63:$AS$589,MATCH(1,($K$63:$K$589=$M15)*($I$63:$I$589=$I15)*($H$63:$H$589=$H15)*($F$63:$F$589=$F15),0),MATCH(R$7,$N$62:$AS$62,0)),"")</f>
        <v>3202.503738744892</v>
      </c>
      <c r="S15" s="64" cm="1">
        <f t="array" ref="S15">IFERROR(INDEX($N$63:$AS$589,MATCH(1,($K$63:$K$589=$M15)*($I$63:$I$589=$I15)*($H$63:$H$589=$H15)*($F$63:$F$589=$F15),0),MATCH(S$7,$N$62:$AS$62,0)),"")</f>
        <v>3202.503738744892</v>
      </c>
      <c r="T15" s="64" cm="1">
        <f t="array" ref="T15">IFERROR(INDEX($N$63:$AS$589,MATCH(1,($K$63:$K$589=$M15)*($I$63:$I$589=$I15)*($H$63:$H$589=$H15)*($F$63:$F$589=$F15),0),MATCH(T$7,$N$62:$AS$62,0)),"")</f>
        <v>3202.503738744892</v>
      </c>
      <c r="U15" s="64" cm="1">
        <f t="array" ref="U15">IFERROR(INDEX($N$63:$AS$589,MATCH(1,($K$63:$K$589=$M15)*($I$63:$I$589=$I15)*($H$63:$H$589=$H15)*($F$63:$F$589=$F15),0),MATCH(U$7,$N$62:$AS$62,0)),"")</f>
        <v>3202.503738744892</v>
      </c>
      <c r="V15" s="64" cm="1">
        <f t="array" ref="V15">IFERROR(INDEX($N$63:$AS$589,MATCH(1,($K$63:$K$589=$M15)*($I$63:$I$589=$I15)*($H$63:$H$589=$H15)*($F$63:$F$589=$F15),0),MATCH(V$7,$N$62:$AS$62,0)),"")</f>
        <v>3202.503738744892</v>
      </c>
      <c r="W15" s="64" cm="1">
        <f t="array" ref="W15">IFERROR(INDEX($N$63:$AS$589,MATCH(1,($K$63:$K$589=$M15)*($I$63:$I$589=$I15)*($H$63:$H$589=$H15)*($F$63:$F$589=$F15),0),MATCH(W$7,$N$62:$AS$62,0)),"")</f>
        <v>3202.503738744892</v>
      </c>
      <c r="X15" s="64" cm="1">
        <f t="array" ref="X15">IFERROR(INDEX($N$63:$AS$589,MATCH(1,($K$63:$K$589=$M15)*($I$63:$I$589=$I15)*($H$63:$H$589=$H15)*($F$63:$F$589=$F15),0),MATCH(X$7,$N$62:$AS$62,0)),"")</f>
        <v>3202.503738744892</v>
      </c>
      <c r="Y15" s="64" cm="1">
        <f t="array" ref="Y15">IFERROR(INDEX($N$63:$AS$589,MATCH(1,($K$63:$K$589=$M15)*($I$63:$I$589=$I15)*($H$63:$H$589=$H15)*($F$63:$F$589=$F15),0),MATCH(Y$7,$N$62:$AS$62,0)),"")</f>
        <v>3202.503738744892</v>
      </c>
      <c r="Z15" s="64" cm="1">
        <f t="array" ref="Z15">IFERROR(INDEX($N$63:$AS$589,MATCH(1,($K$63:$K$589=$M15)*($I$63:$I$589=$I15)*($H$63:$H$589=$H15)*($F$63:$F$589=$F15),0),MATCH(Z$7,$N$62:$AS$62,0)),"")</f>
        <v>3202.503738744892</v>
      </c>
      <c r="AA15" s="64" cm="1">
        <f t="array" ref="AA15">IFERROR(INDEX($N$63:$AS$589,MATCH(1,($K$63:$K$589=$M15)*($I$63:$I$589=$I15)*($H$63:$H$589=$H15)*($F$63:$F$589=$F15),0),MATCH(AA$7,$N$62:$AS$62,0)),"")</f>
        <v>3202.503738744892</v>
      </c>
      <c r="AB15" s="64" cm="1">
        <f t="array" ref="AB15">IFERROR(INDEX($N$63:$AS$589,MATCH(1,($K$63:$K$589=$M15)*($I$63:$I$589=$I15)*($H$63:$H$589=$H15)*($F$63:$F$589=$F15),0),MATCH(AB$7,$N$62:$AS$62,0)),"")</f>
        <v>3202.503738744892</v>
      </c>
      <c r="AC15" s="64" cm="1">
        <f t="array" ref="AC15">IFERROR(INDEX($N$63:$AS$589,MATCH(1,($K$63:$K$589=$M15)*($I$63:$I$589=$I15)*($H$63:$H$589=$H15)*($F$63:$F$589=$F15),0),MATCH(AC$7,$N$62:$AS$62,0)),"")</f>
        <v>3202.503738744892</v>
      </c>
      <c r="AD15" s="64" cm="1">
        <f t="array" ref="AD15">IFERROR(INDEX($N$63:$AS$589,MATCH(1,($K$63:$K$589=$M15)*($I$63:$I$589=$I15)*($H$63:$H$589=$H15)*($F$63:$F$589=$F15),0),MATCH(AD$7,$N$62:$AS$62,0)),"")</f>
        <v>3202.503738744892</v>
      </c>
      <c r="AE15" s="64" cm="1">
        <f t="array" ref="AE15">IFERROR(INDEX($N$63:$AS$589,MATCH(1,($K$63:$K$589=$M15)*($I$63:$I$589=$I15)*($H$63:$H$589=$H15)*($F$63:$F$589=$F15),0),MATCH(AE$7,$N$62:$AS$62,0)),"")</f>
        <v>3202.503738744892</v>
      </c>
      <c r="AF15" s="64" cm="1">
        <f t="array" ref="AF15">IFERROR(INDEX($N$63:$AS$589,MATCH(1,($K$63:$K$589=$M15)*($I$63:$I$589=$I15)*($H$63:$H$589=$H15)*($F$63:$F$589=$F15),0),MATCH(AF$7,$N$62:$AS$62,0)),"")</f>
        <v>3202.503738744892</v>
      </c>
      <c r="AG15" s="64" cm="1">
        <f t="array" ref="AG15">IFERROR(INDEX($N$63:$AS$589,MATCH(1,($K$63:$K$589=$M15)*($I$63:$I$589=$I15)*($H$63:$H$589=$H15)*($F$63:$F$589=$F15),0),MATCH(AG$7,$N$62:$AS$62,0)),"")</f>
        <v>3202.503738744892</v>
      </c>
      <c r="AH15" s="64" cm="1">
        <f t="array" ref="AH15">IFERROR(INDEX($N$63:$AS$589,MATCH(1,($K$63:$K$589=$M15)*($I$63:$I$589=$I15)*($H$63:$H$589=$H15)*($F$63:$F$589=$F15),0),MATCH(AH$7,$N$62:$AS$62,0)),"")</f>
        <v>3202.503738744892</v>
      </c>
      <c r="AI15" s="64" cm="1">
        <f t="array" ref="AI15">IFERROR(INDEX($N$63:$AS$589,MATCH(1,($K$63:$K$589=$M15)*($I$63:$I$589=$I15)*($H$63:$H$589=$H15)*($F$63:$F$589=$F15),0),MATCH(AI$7,$N$62:$AS$62,0)),"")</f>
        <v>3202.503738744892</v>
      </c>
      <c r="AJ15" s="64" cm="1">
        <f t="array" ref="AJ15">IFERROR(INDEX($N$63:$AS$589,MATCH(1,($K$63:$K$589=$M15)*($I$63:$I$589=$I15)*($H$63:$H$589=$H15)*($F$63:$F$589=$F15),0),MATCH(AJ$7,$N$62:$AS$62,0)),"")</f>
        <v>3202.503738744892</v>
      </c>
      <c r="AK15" s="64" cm="1">
        <f t="array" ref="AK15">IFERROR(INDEX($N$63:$AS$589,MATCH(1,($K$63:$K$589=$M15)*($I$63:$I$589=$I15)*($H$63:$H$589=$H15)*($F$63:$F$589=$F15),0),MATCH(AK$7,$N$62:$AS$62,0)),"")</f>
        <v>3202.503738744892</v>
      </c>
      <c r="AL15" s="64" cm="1">
        <f t="array" ref="AL15">IFERROR(INDEX($N$63:$AS$589,MATCH(1,($K$63:$K$589=$M15)*($I$63:$I$589=$I15)*($H$63:$H$589=$H15)*($F$63:$F$589=$F15),0),MATCH(AL$7,$N$62:$AS$62,0)),"")</f>
        <v>3202.503738744892</v>
      </c>
      <c r="AM15" s="64" cm="1">
        <f t="array" ref="AM15">IFERROR(INDEX($N$63:$AS$589,MATCH(1,($K$63:$K$589=$M15)*($I$63:$I$589=$I15)*($H$63:$H$589=$H15)*($F$63:$F$589=$F15),0),MATCH(AM$7,$N$62:$AS$62,0)),"")</f>
        <v>3202.503738744892</v>
      </c>
      <c r="AN15" s="64" cm="1">
        <f t="array" ref="AN15">IFERROR(INDEX($N$63:$AS$589,MATCH(1,($K$63:$K$589=$M15)*($I$63:$I$589=$I15)*($H$63:$H$589=$H15)*($F$63:$F$589=$F15),0),MATCH(AN$7,$N$62:$AS$62,0)),"")</f>
        <v>3202.503738744892</v>
      </c>
      <c r="AO15" s="64" cm="1">
        <f t="array" ref="AO15">IFERROR(INDEX($N$63:$AS$589,MATCH(1,($K$63:$K$589=$M15)*($I$63:$I$589=$I15)*($H$63:$H$589=$H15)*($F$63:$F$589=$F15),0),MATCH(AO$7,$N$62:$AS$62,0)),"")</f>
        <v>3202.503738744892</v>
      </c>
      <c r="AP15" s="64" cm="1">
        <f t="array" ref="AP15">IFERROR(INDEX($N$63:$AS$589,MATCH(1,($K$63:$K$589=$M15)*($I$63:$I$589=$I15)*($H$63:$H$589=$H15)*($F$63:$F$589=$F15),0),MATCH(AP$7,$N$62:$AS$62,0)),"")</f>
        <v>3202.503738744892</v>
      </c>
      <c r="AQ15" s="64" cm="1">
        <f t="array" ref="AQ15">IFERROR(INDEX($N$63:$AS$589,MATCH(1,($K$63:$K$589=$M15)*($I$63:$I$589=$I15)*($H$63:$H$589=$H15)*($F$63:$F$589=$F15),0),MATCH(AQ$7,$N$62:$AS$62,0)),"")</f>
        <v>3202.503738744892</v>
      </c>
      <c r="AR15" s="64" cm="1">
        <f t="array" ref="AR15">IFERROR(INDEX($N$63:$AS$589,MATCH(1,($K$63:$K$589=$M15)*($I$63:$I$589=$I15)*($H$63:$H$589=$H15)*($F$63:$F$589=$F15),0),MATCH(AR$7,$N$62:$AS$62,0)),"")</f>
        <v>3202.503738744892</v>
      </c>
      <c r="AS15" s="64" cm="1">
        <f t="array" ref="AS15">IFERROR(INDEX($N$63:$AS$589,MATCH(1,($K$63:$K$589=$M15)*($I$63:$I$589=$I15)*($H$63:$H$589=$H15)*($F$63:$F$589=$F15),0),MATCH(AS$7,$N$62:$AS$62,0)),"")</f>
        <v>3202.503738744892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Waste to ammonia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63:$AS$589,MATCH(1,($K$63:$K$589=$M16)*($I$63:$I$589=$I16)*($H$63:$H$589=$H16)*($F$63:$F$589=$F16),0),MATCH(O$7,$N$62:$AS$62,0)),"")</f>
        <v>117.99222964473854</v>
      </c>
      <c r="P16" s="62" cm="1">
        <f t="array" ref="P16">IFERROR(INDEX($N$63:$AS$589,MATCH(1,($K$63:$K$589=$M16)*($I$63:$I$589=$I16)*($H$63:$H$589=$H16)*($F$63:$F$589=$F16),0),MATCH(P$7,$N$62:$AS$62,0)),"")</f>
        <v>117.99222964473854</v>
      </c>
      <c r="Q16" s="62" cm="1">
        <f t="array" ref="Q16">IFERROR(INDEX($N$63:$AS$589,MATCH(1,($K$63:$K$589=$M16)*($I$63:$I$589=$I16)*($H$63:$H$589=$H16)*($F$63:$F$589=$F16),0),MATCH(Q$7,$N$62:$AS$62,0)),"")</f>
        <v>117.99222964473854</v>
      </c>
      <c r="R16" s="62" cm="1">
        <f t="array" ref="R16">IFERROR(INDEX($N$63:$AS$589,MATCH(1,($K$63:$K$589=$M16)*($I$63:$I$589=$I16)*($H$63:$H$589=$H16)*($F$63:$F$589=$F16),0),MATCH(R$7,$N$62:$AS$62,0)),"")</f>
        <v>117.99222964473854</v>
      </c>
      <c r="S16" s="62" cm="1">
        <f t="array" ref="S16">IFERROR(INDEX($N$63:$AS$589,MATCH(1,($K$63:$K$589=$M16)*($I$63:$I$589=$I16)*($H$63:$H$589=$H16)*($F$63:$F$589=$F16),0),MATCH(S$7,$N$62:$AS$62,0)),"")</f>
        <v>117.99222964473854</v>
      </c>
      <c r="T16" s="62" cm="1">
        <f t="array" ref="T16">IFERROR(INDEX($N$63:$AS$589,MATCH(1,($K$63:$K$589=$M16)*($I$63:$I$589=$I16)*($H$63:$H$589=$H16)*($F$63:$F$589=$F16),0),MATCH(T$7,$N$62:$AS$62,0)),"")</f>
        <v>117.99222964473854</v>
      </c>
      <c r="U16" s="62" cm="1">
        <f t="array" ref="U16">IFERROR(INDEX($N$63:$AS$589,MATCH(1,($K$63:$K$589=$M16)*($I$63:$I$589=$I16)*($H$63:$H$589=$H16)*($F$63:$F$589=$F16),0),MATCH(U$7,$N$62:$AS$62,0)),"")</f>
        <v>117.99222964473854</v>
      </c>
      <c r="V16" s="62" cm="1">
        <f t="array" ref="V16">IFERROR(INDEX($N$63:$AS$589,MATCH(1,($K$63:$K$589=$M16)*($I$63:$I$589=$I16)*($H$63:$H$589=$H16)*($F$63:$F$589=$F16),0),MATCH(V$7,$N$62:$AS$62,0)),"")</f>
        <v>117.99222964473854</v>
      </c>
      <c r="W16" s="62" cm="1">
        <f t="array" ref="W16">IFERROR(INDEX($N$63:$AS$589,MATCH(1,($K$63:$K$589=$M16)*($I$63:$I$589=$I16)*($H$63:$H$589=$H16)*($F$63:$F$589=$F16),0),MATCH(W$7,$N$62:$AS$62,0)),"")</f>
        <v>117.99222964473854</v>
      </c>
      <c r="X16" s="62" cm="1">
        <f t="array" ref="X16">IFERROR(INDEX($N$63:$AS$589,MATCH(1,($K$63:$K$589=$M16)*($I$63:$I$589=$I16)*($H$63:$H$589=$H16)*($F$63:$F$589=$F16),0),MATCH(X$7,$N$62:$AS$62,0)),"")</f>
        <v>117.99222964473854</v>
      </c>
      <c r="Y16" s="62" cm="1">
        <f t="array" ref="Y16">IFERROR(INDEX($N$63:$AS$589,MATCH(1,($K$63:$K$589=$M16)*($I$63:$I$589=$I16)*($H$63:$H$589=$H16)*($F$63:$F$589=$F16),0),MATCH(Y$7,$N$62:$AS$62,0)),"")</f>
        <v>117.99222964473854</v>
      </c>
      <c r="Z16" s="62" cm="1">
        <f t="array" ref="Z16">IFERROR(INDEX($N$63:$AS$589,MATCH(1,($K$63:$K$589=$M16)*($I$63:$I$589=$I16)*($H$63:$H$589=$H16)*($F$63:$F$589=$F16),0),MATCH(Z$7,$N$62:$AS$62,0)),"")</f>
        <v>117.99222964473854</v>
      </c>
      <c r="AA16" s="62" cm="1">
        <f t="array" ref="AA16">IFERROR(INDEX($N$63:$AS$589,MATCH(1,($K$63:$K$589=$M16)*($I$63:$I$589=$I16)*($H$63:$H$589=$H16)*($F$63:$F$589=$F16),0),MATCH(AA$7,$N$62:$AS$62,0)),"")</f>
        <v>117.99222964473854</v>
      </c>
      <c r="AB16" s="62" cm="1">
        <f t="array" ref="AB16">IFERROR(INDEX($N$63:$AS$589,MATCH(1,($K$63:$K$589=$M16)*($I$63:$I$589=$I16)*($H$63:$H$589=$H16)*($F$63:$F$589=$F16),0),MATCH(AB$7,$N$62:$AS$62,0)),"")</f>
        <v>117.99222964473854</v>
      </c>
      <c r="AC16" s="62" cm="1">
        <f t="array" ref="AC16">IFERROR(INDEX($N$63:$AS$589,MATCH(1,($K$63:$K$589=$M16)*($I$63:$I$589=$I16)*($H$63:$H$589=$H16)*($F$63:$F$589=$F16),0),MATCH(AC$7,$N$62:$AS$62,0)),"")</f>
        <v>117.99222964473854</v>
      </c>
      <c r="AD16" s="62" cm="1">
        <f t="array" ref="AD16">IFERROR(INDEX($N$63:$AS$589,MATCH(1,($K$63:$K$589=$M16)*($I$63:$I$589=$I16)*($H$63:$H$589=$H16)*($F$63:$F$589=$F16),0),MATCH(AD$7,$N$62:$AS$62,0)),"")</f>
        <v>117.99222964473854</v>
      </c>
      <c r="AE16" s="62" cm="1">
        <f t="array" ref="AE16">IFERROR(INDEX($N$63:$AS$589,MATCH(1,($K$63:$K$589=$M16)*($I$63:$I$589=$I16)*($H$63:$H$589=$H16)*($F$63:$F$589=$F16),0),MATCH(AE$7,$N$62:$AS$62,0)),"")</f>
        <v>117.99222964473854</v>
      </c>
      <c r="AF16" s="62" cm="1">
        <f t="array" ref="AF16">IFERROR(INDEX($N$63:$AS$589,MATCH(1,($K$63:$K$589=$M16)*($I$63:$I$589=$I16)*($H$63:$H$589=$H16)*($F$63:$F$589=$F16),0),MATCH(AF$7,$N$62:$AS$62,0)),"")</f>
        <v>117.99222964473854</v>
      </c>
      <c r="AG16" s="62" cm="1">
        <f t="array" ref="AG16">IFERROR(INDEX($N$63:$AS$589,MATCH(1,($K$63:$K$589=$M16)*($I$63:$I$589=$I16)*($H$63:$H$589=$H16)*($F$63:$F$589=$F16),0),MATCH(AG$7,$N$62:$AS$62,0)),"")</f>
        <v>117.99222964473854</v>
      </c>
      <c r="AH16" s="62" cm="1">
        <f t="array" ref="AH16">IFERROR(INDEX($N$63:$AS$589,MATCH(1,($K$63:$K$589=$M16)*($I$63:$I$589=$I16)*($H$63:$H$589=$H16)*($F$63:$F$589=$F16),0),MATCH(AH$7,$N$62:$AS$62,0)),"")</f>
        <v>117.99222964473854</v>
      </c>
      <c r="AI16" s="62" cm="1">
        <f t="array" ref="AI16">IFERROR(INDEX($N$63:$AS$589,MATCH(1,($K$63:$K$589=$M16)*($I$63:$I$589=$I16)*($H$63:$H$589=$H16)*($F$63:$F$589=$F16),0),MATCH(AI$7,$N$62:$AS$62,0)),"")</f>
        <v>117.99222964473854</v>
      </c>
      <c r="AJ16" s="62" cm="1">
        <f t="array" ref="AJ16">IFERROR(INDEX($N$63:$AS$589,MATCH(1,($K$63:$K$589=$M16)*($I$63:$I$589=$I16)*($H$63:$H$589=$H16)*($F$63:$F$589=$F16),0),MATCH(AJ$7,$N$62:$AS$62,0)),"")</f>
        <v>117.99222964473854</v>
      </c>
      <c r="AK16" s="62" cm="1">
        <f t="array" ref="AK16">IFERROR(INDEX($N$63:$AS$589,MATCH(1,($K$63:$K$589=$M16)*($I$63:$I$589=$I16)*($H$63:$H$589=$H16)*($F$63:$F$589=$F16),0),MATCH(AK$7,$N$62:$AS$62,0)),"")</f>
        <v>117.99222964473854</v>
      </c>
      <c r="AL16" s="62" cm="1">
        <f t="array" ref="AL16">IFERROR(INDEX($N$63:$AS$589,MATCH(1,($K$63:$K$589=$M16)*($I$63:$I$589=$I16)*($H$63:$H$589=$H16)*($F$63:$F$589=$F16),0),MATCH(AL$7,$N$62:$AS$62,0)),"")</f>
        <v>117.99222964473854</v>
      </c>
      <c r="AM16" s="62" cm="1">
        <f t="array" ref="AM16">IFERROR(INDEX($N$63:$AS$589,MATCH(1,($K$63:$K$589=$M16)*($I$63:$I$589=$I16)*($H$63:$H$589=$H16)*($F$63:$F$589=$F16),0),MATCH(AM$7,$N$62:$AS$62,0)),"")</f>
        <v>117.99222964473854</v>
      </c>
      <c r="AN16" s="62" cm="1">
        <f t="array" ref="AN16">IFERROR(INDEX($N$63:$AS$589,MATCH(1,($K$63:$K$589=$M16)*($I$63:$I$589=$I16)*($H$63:$H$589=$H16)*($F$63:$F$589=$F16),0),MATCH(AN$7,$N$62:$AS$62,0)),"")</f>
        <v>117.99222964473854</v>
      </c>
      <c r="AO16" s="62" cm="1">
        <f t="array" ref="AO16">IFERROR(INDEX($N$63:$AS$589,MATCH(1,($K$63:$K$589=$M16)*($I$63:$I$589=$I16)*($H$63:$H$589=$H16)*($F$63:$F$589=$F16),0),MATCH(AO$7,$N$62:$AS$62,0)),"")</f>
        <v>117.99222964473854</v>
      </c>
      <c r="AP16" s="62" cm="1">
        <f t="array" ref="AP16">IFERROR(INDEX($N$63:$AS$589,MATCH(1,($K$63:$K$589=$M16)*($I$63:$I$589=$I16)*($H$63:$H$589=$H16)*($F$63:$F$589=$F16),0),MATCH(AP$7,$N$62:$AS$62,0)),"")</f>
        <v>117.99222964473854</v>
      </c>
      <c r="AQ16" s="62" cm="1">
        <f t="array" ref="AQ16">IFERROR(INDEX($N$63:$AS$589,MATCH(1,($K$63:$K$589=$M16)*($I$63:$I$589=$I16)*($H$63:$H$589=$H16)*($F$63:$F$589=$F16),0),MATCH(AQ$7,$N$62:$AS$62,0)),"")</f>
        <v>117.99222964473854</v>
      </c>
      <c r="AR16" s="62" cm="1">
        <f t="array" ref="AR16">IFERROR(INDEX($N$63:$AS$589,MATCH(1,($K$63:$K$589=$M16)*($I$63:$I$589=$I16)*($H$63:$H$589=$H16)*($F$63:$F$589=$F16),0),MATCH(AR$7,$N$62:$AS$62,0)),"")</f>
        <v>117.99222964473854</v>
      </c>
      <c r="AS16" s="62" cm="1">
        <f t="array" ref="AS16">IFERROR(INDEX($N$63:$AS$589,MATCH(1,($K$63:$K$589=$M16)*($I$63:$I$589=$I16)*($H$63:$H$589=$H16)*($F$63:$F$589=$F16),0),MATCH(AS$7,$N$62:$AS$62,0)),"")</f>
        <v>117.99222964473854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Waste to ammonia</v>
      </c>
      <c r="F17" s="12" t="s">
        <v>119</v>
      </c>
      <c r="G17" s="12"/>
      <c r="H17" s="12" t="s">
        <v>83</v>
      </c>
      <c r="I17" s="12" t="s">
        <v>1798</v>
      </c>
      <c r="K17" t="str">
        <f>INDEX('Unit list'!$D:$D,MATCH($I17,'Unit list'!$C:$C,0))</f>
        <v>t/t</v>
      </c>
      <c r="L17" s="16">
        <f>INDEX('Unit list'!$E:$E,MATCH($I17,'Unit list'!$C:$C,0))</f>
        <v>1</v>
      </c>
      <c r="M17" s="41" t="str">
        <f t="shared" si="0"/>
        <v>t/tNH3</v>
      </c>
      <c r="N17" s="62"/>
      <c r="O17" s="62" cm="1">
        <f t="array" ref="O17">IFERROR(INDEX($N$63:$AS$589,MATCH(1,($K$63:$K$589=$M17)*($I$63:$I$589=$I17)*($H$63:$H$589=$H17)*($F$63:$F$589=$F17),0),MATCH(O$7,$N$62:$AS$62,0)),"")</f>
        <v>2.4747058823529411</v>
      </c>
      <c r="P17" s="62" cm="1">
        <f t="array" ref="P17">IFERROR(INDEX($N$63:$AS$589,MATCH(1,($K$63:$K$589=$M17)*($I$63:$I$589=$I17)*($H$63:$H$589=$H17)*($F$63:$F$589=$F17),0),MATCH(P$7,$N$62:$AS$62,0)),"")</f>
        <v>2.4747058823529411</v>
      </c>
      <c r="Q17" s="62" cm="1">
        <f t="array" ref="Q17">IFERROR(INDEX($N$63:$AS$589,MATCH(1,($K$63:$K$589=$M17)*($I$63:$I$589=$I17)*($H$63:$H$589=$H17)*($F$63:$F$589=$F17),0),MATCH(Q$7,$N$62:$AS$62,0)),"")</f>
        <v>2.4747058823529411</v>
      </c>
      <c r="R17" s="62" cm="1">
        <f t="array" ref="R17">IFERROR(INDEX($N$63:$AS$589,MATCH(1,($K$63:$K$589=$M17)*($I$63:$I$589=$I17)*($H$63:$H$589=$H17)*($F$63:$F$589=$F17),0),MATCH(R$7,$N$62:$AS$62,0)),"")</f>
        <v>2.4747058823529411</v>
      </c>
      <c r="S17" s="62" cm="1">
        <f t="array" ref="S17">IFERROR(INDEX($N$63:$AS$589,MATCH(1,($K$63:$K$589=$M17)*($I$63:$I$589=$I17)*($H$63:$H$589=$H17)*($F$63:$F$589=$F17),0),MATCH(S$7,$N$62:$AS$62,0)),"")</f>
        <v>2.4747058823529411</v>
      </c>
      <c r="T17" s="62" cm="1">
        <f t="array" ref="T17">IFERROR(INDEX($N$63:$AS$589,MATCH(1,($K$63:$K$589=$M17)*($I$63:$I$589=$I17)*($H$63:$H$589=$H17)*($F$63:$F$589=$F17),0),MATCH(T$7,$N$62:$AS$62,0)),"")</f>
        <v>2.4747058823529411</v>
      </c>
      <c r="U17" s="62" cm="1">
        <f t="array" ref="U17">IFERROR(INDEX($N$63:$AS$589,MATCH(1,($K$63:$K$589=$M17)*($I$63:$I$589=$I17)*($H$63:$H$589=$H17)*($F$63:$F$589=$F17),0),MATCH(U$7,$N$62:$AS$62,0)),"")</f>
        <v>2.4747058823529411</v>
      </c>
      <c r="V17" s="62" cm="1">
        <f t="array" ref="V17">IFERROR(INDEX($N$63:$AS$589,MATCH(1,($K$63:$K$589=$M17)*($I$63:$I$589=$I17)*($H$63:$H$589=$H17)*($F$63:$F$589=$F17),0),MATCH(V$7,$N$62:$AS$62,0)),"")</f>
        <v>2.4747058823529411</v>
      </c>
      <c r="W17" s="62" cm="1">
        <f t="array" ref="W17">IFERROR(INDEX($N$63:$AS$589,MATCH(1,($K$63:$K$589=$M17)*($I$63:$I$589=$I17)*($H$63:$H$589=$H17)*($F$63:$F$589=$F17),0),MATCH(W$7,$N$62:$AS$62,0)),"")</f>
        <v>2.4747058823529411</v>
      </c>
      <c r="X17" s="62" cm="1">
        <f t="array" ref="X17">IFERROR(INDEX($N$63:$AS$589,MATCH(1,($K$63:$K$589=$M17)*($I$63:$I$589=$I17)*($H$63:$H$589=$H17)*($F$63:$F$589=$F17),0),MATCH(X$7,$N$62:$AS$62,0)),"")</f>
        <v>2.4747058823529411</v>
      </c>
      <c r="Y17" s="62" cm="1">
        <f t="array" ref="Y17">IFERROR(INDEX($N$63:$AS$589,MATCH(1,($K$63:$K$589=$M17)*($I$63:$I$589=$I17)*($H$63:$H$589=$H17)*($F$63:$F$589=$F17),0),MATCH(Y$7,$N$62:$AS$62,0)),"")</f>
        <v>2.4747058823529411</v>
      </c>
      <c r="Z17" s="62" cm="1">
        <f t="array" ref="Z17">IFERROR(INDEX($N$63:$AS$589,MATCH(1,($K$63:$K$589=$M17)*($I$63:$I$589=$I17)*($H$63:$H$589=$H17)*($F$63:$F$589=$F17),0),MATCH(Z$7,$N$62:$AS$62,0)),"")</f>
        <v>2.4747058823529411</v>
      </c>
      <c r="AA17" s="62" cm="1">
        <f t="array" ref="AA17">IFERROR(INDEX($N$63:$AS$589,MATCH(1,($K$63:$K$589=$M17)*($I$63:$I$589=$I17)*($H$63:$H$589=$H17)*($F$63:$F$589=$F17),0),MATCH(AA$7,$N$62:$AS$62,0)),"")</f>
        <v>2.4747058823529411</v>
      </c>
      <c r="AB17" s="62" cm="1">
        <f t="array" ref="AB17">IFERROR(INDEX($N$63:$AS$589,MATCH(1,($K$63:$K$589=$M17)*($I$63:$I$589=$I17)*($H$63:$H$589=$H17)*($F$63:$F$589=$F17),0),MATCH(AB$7,$N$62:$AS$62,0)),"")</f>
        <v>2.4747058823529411</v>
      </c>
      <c r="AC17" s="62" cm="1">
        <f t="array" ref="AC17">IFERROR(INDEX($N$63:$AS$589,MATCH(1,($K$63:$K$589=$M17)*($I$63:$I$589=$I17)*($H$63:$H$589=$H17)*($F$63:$F$589=$F17),0),MATCH(AC$7,$N$62:$AS$62,0)),"")</f>
        <v>2.4747058823529411</v>
      </c>
      <c r="AD17" s="62" cm="1">
        <f t="array" ref="AD17">IFERROR(INDEX($N$63:$AS$589,MATCH(1,($K$63:$K$589=$M17)*($I$63:$I$589=$I17)*($H$63:$H$589=$H17)*($F$63:$F$589=$F17),0),MATCH(AD$7,$N$62:$AS$62,0)),"")</f>
        <v>2.4747058823529411</v>
      </c>
      <c r="AE17" s="62" cm="1">
        <f t="array" ref="AE17">IFERROR(INDEX($N$63:$AS$589,MATCH(1,($K$63:$K$589=$M17)*($I$63:$I$589=$I17)*($H$63:$H$589=$H17)*($F$63:$F$589=$F17),0),MATCH(AE$7,$N$62:$AS$62,0)),"")</f>
        <v>2.4747058823529411</v>
      </c>
      <c r="AF17" s="62" cm="1">
        <f t="array" ref="AF17">IFERROR(INDEX($N$63:$AS$589,MATCH(1,($K$63:$K$589=$M17)*($I$63:$I$589=$I17)*($H$63:$H$589=$H17)*($F$63:$F$589=$F17),0),MATCH(AF$7,$N$62:$AS$62,0)),"")</f>
        <v>2.4747058823529411</v>
      </c>
      <c r="AG17" s="62" cm="1">
        <f t="array" ref="AG17">IFERROR(INDEX($N$63:$AS$589,MATCH(1,($K$63:$K$589=$M17)*($I$63:$I$589=$I17)*($H$63:$H$589=$H17)*($F$63:$F$589=$F17),0),MATCH(AG$7,$N$62:$AS$62,0)),"")</f>
        <v>2.4747058823529411</v>
      </c>
      <c r="AH17" s="62" cm="1">
        <f t="array" ref="AH17">IFERROR(INDEX($N$63:$AS$589,MATCH(1,($K$63:$K$589=$M17)*($I$63:$I$589=$I17)*($H$63:$H$589=$H17)*($F$63:$F$589=$F17),0),MATCH(AH$7,$N$62:$AS$62,0)),"")</f>
        <v>2.4747058823529411</v>
      </c>
      <c r="AI17" s="62" cm="1">
        <f t="array" ref="AI17">IFERROR(INDEX($N$63:$AS$589,MATCH(1,($K$63:$K$589=$M17)*($I$63:$I$589=$I17)*($H$63:$H$589=$H17)*($F$63:$F$589=$F17),0),MATCH(AI$7,$N$62:$AS$62,0)),"")</f>
        <v>2.4747058823529411</v>
      </c>
      <c r="AJ17" s="62" cm="1">
        <f t="array" ref="AJ17">IFERROR(INDEX($N$63:$AS$589,MATCH(1,($K$63:$K$589=$M17)*($I$63:$I$589=$I17)*($H$63:$H$589=$H17)*($F$63:$F$589=$F17),0),MATCH(AJ$7,$N$62:$AS$62,0)),"")</f>
        <v>2.4747058823529411</v>
      </c>
      <c r="AK17" s="62" cm="1">
        <f t="array" ref="AK17">IFERROR(INDEX($N$63:$AS$589,MATCH(1,($K$63:$K$589=$M17)*($I$63:$I$589=$I17)*($H$63:$H$589=$H17)*($F$63:$F$589=$F17),0),MATCH(AK$7,$N$62:$AS$62,0)),"")</f>
        <v>2.4747058823529411</v>
      </c>
      <c r="AL17" s="62" cm="1">
        <f t="array" ref="AL17">IFERROR(INDEX($N$63:$AS$589,MATCH(1,($K$63:$K$589=$M17)*($I$63:$I$589=$I17)*($H$63:$H$589=$H17)*($F$63:$F$589=$F17),0),MATCH(AL$7,$N$62:$AS$62,0)),"")</f>
        <v>2.4747058823529411</v>
      </c>
      <c r="AM17" s="62" cm="1">
        <f t="array" ref="AM17">IFERROR(INDEX($N$63:$AS$589,MATCH(1,($K$63:$K$589=$M17)*($I$63:$I$589=$I17)*($H$63:$H$589=$H17)*($F$63:$F$589=$F17),0),MATCH(AM$7,$N$62:$AS$62,0)),"")</f>
        <v>2.4747058823529411</v>
      </c>
      <c r="AN17" s="62" cm="1">
        <f t="array" ref="AN17">IFERROR(INDEX($N$63:$AS$589,MATCH(1,($K$63:$K$589=$M17)*($I$63:$I$589=$I17)*($H$63:$H$589=$H17)*($F$63:$F$589=$F17),0),MATCH(AN$7,$N$62:$AS$62,0)),"")</f>
        <v>2.4747058823529411</v>
      </c>
      <c r="AO17" s="62" cm="1">
        <f t="array" ref="AO17">IFERROR(INDEX($N$63:$AS$589,MATCH(1,($K$63:$K$589=$M17)*($I$63:$I$589=$I17)*($H$63:$H$589=$H17)*($F$63:$F$589=$F17),0),MATCH(AO$7,$N$62:$AS$62,0)),"")</f>
        <v>2.4747058823529411</v>
      </c>
      <c r="AP17" s="62" cm="1">
        <f t="array" ref="AP17">IFERROR(INDEX($N$63:$AS$589,MATCH(1,($K$63:$K$589=$M17)*($I$63:$I$589=$I17)*($H$63:$H$589=$H17)*($F$63:$F$589=$F17),0),MATCH(AP$7,$N$62:$AS$62,0)),"")</f>
        <v>2.4747058823529411</v>
      </c>
      <c r="AQ17" s="62" cm="1">
        <f t="array" ref="AQ17">IFERROR(INDEX($N$63:$AS$589,MATCH(1,($K$63:$K$589=$M17)*($I$63:$I$589=$I17)*($H$63:$H$589=$H17)*($F$63:$F$589=$F17),0),MATCH(AQ$7,$N$62:$AS$62,0)),"")</f>
        <v>2.4747058823529411</v>
      </c>
      <c r="AR17" s="62" cm="1">
        <f t="array" ref="AR17">IFERROR(INDEX($N$63:$AS$589,MATCH(1,($K$63:$K$589=$M17)*($I$63:$I$589=$I17)*($H$63:$H$589=$H17)*($F$63:$F$589=$F17),0),MATCH(AR$7,$N$62:$AS$62,0)),"")</f>
        <v>2.4747058823529411</v>
      </c>
      <c r="AS17" s="62" cm="1">
        <f t="array" ref="AS17">IFERROR(INDEX($N$63:$AS$589,MATCH(1,($K$63:$K$589=$M17)*($I$63:$I$589=$I17)*($H$63:$H$589=$H17)*($F$63:$F$589=$F17),0),MATCH(AS$7,$N$62:$AS$62,0)),"")</f>
        <v>2.4747058823529411</v>
      </c>
    </row>
    <row r="18" spans="1:45" x14ac:dyDescent="0.75">
      <c r="A18" s="171">
        <v>12</v>
      </c>
      <c r="B18" s="12">
        <v>1</v>
      </c>
      <c r="C18" s="12" t="s">
        <v>37</v>
      </c>
      <c r="D18" s="12" t="s">
        <v>39</v>
      </c>
      <c r="E18" s="24" t="str">
        <f t="shared" si="1"/>
        <v>Waste to ammonia</v>
      </c>
      <c r="F18" s="12" t="s">
        <v>119</v>
      </c>
      <c r="G18" s="12"/>
      <c r="H18" s="12" t="s">
        <v>84</v>
      </c>
      <c r="I18" s="33" t="s">
        <v>10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63:$AS$589,MATCH(1,($K$63:$K$589=$M18)*($I$63:$I$589=$I18)*($H$63:$H$589=$H18)*($F$63:$F$589=$F18),0),MATCH(O$7,$N$62:$AS$62,0)),"")</f>
        <v>0.31817647058823528</v>
      </c>
      <c r="P18" s="62" cm="1">
        <f t="array" ref="P18">IFERROR(INDEX($N$63:$AS$589,MATCH(1,($K$63:$K$589=$M18)*($I$63:$I$589=$I18)*($H$63:$H$589=$H18)*($F$63:$F$589=$F18),0),MATCH(P$7,$N$62:$AS$62,0)),"")</f>
        <v>0.31817647058823528</v>
      </c>
      <c r="Q18" s="62" cm="1">
        <f t="array" ref="Q18">IFERROR(INDEX($N$63:$AS$589,MATCH(1,($K$63:$K$589=$M18)*($I$63:$I$589=$I18)*($H$63:$H$589=$H18)*($F$63:$F$589=$F18),0),MATCH(Q$7,$N$62:$AS$62,0)),"")</f>
        <v>0.31817647058823528</v>
      </c>
      <c r="R18" s="62" cm="1">
        <f t="array" ref="R18">IFERROR(INDEX($N$63:$AS$589,MATCH(1,($K$63:$K$589=$M18)*($I$63:$I$589=$I18)*($H$63:$H$589=$H18)*($F$63:$F$589=$F18),0),MATCH(R$7,$N$62:$AS$62,0)),"")</f>
        <v>0.31817647058823528</v>
      </c>
      <c r="S18" s="62" cm="1">
        <f t="array" ref="S18">IFERROR(INDEX($N$63:$AS$589,MATCH(1,($K$63:$K$589=$M18)*($I$63:$I$589=$I18)*($H$63:$H$589=$H18)*($F$63:$F$589=$F18),0),MATCH(S$7,$N$62:$AS$62,0)),"")</f>
        <v>0.31817647058823528</v>
      </c>
      <c r="T18" s="62" cm="1">
        <f t="array" ref="T18">IFERROR(INDEX($N$63:$AS$589,MATCH(1,($K$63:$K$589=$M18)*($I$63:$I$589=$I18)*($H$63:$H$589=$H18)*($F$63:$F$589=$F18),0),MATCH(T$7,$N$62:$AS$62,0)),"")</f>
        <v>0.31817647058823528</v>
      </c>
      <c r="U18" s="62" cm="1">
        <f t="array" ref="U18">IFERROR(INDEX($N$63:$AS$589,MATCH(1,($K$63:$K$589=$M18)*($I$63:$I$589=$I18)*($H$63:$H$589=$H18)*($F$63:$F$589=$F18),0),MATCH(U$7,$N$62:$AS$62,0)),"")</f>
        <v>0.31817647058823528</v>
      </c>
      <c r="V18" s="62" cm="1">
        <f t="array" ref="V18">IFERROR(INDEX($N$63:$AS$589,MATCH(1,($K$63:$K$589=$M18)*($I$63:$I$589=$I18)*($H$63:$H$589=$H18)*($F$63:$F$589=$F18),0),MATCH(V$7,$N$62:$AS$62,0)),"")</f>
        <v>0.31817647058823528</v>
      </c>
      <c r="W18" s="62" cm="1">
        <f t="array" ref="W18">IFERROR(INDEX($N$63:$AS$589,MATCH(1,($K$63:$K$589=$M18)*($I$63:$I$589=$I18)*($H$63:$H$589=$H18)*($F$63:$F$589=$F18),0),MATCH(W$7,$N$62:$AS$62,0)),"")</f>
        <v>0.31817647058823528</v>
      </c>
      <c r="X18" s="62" cm="1">
        <f t="array" ref="X18">IFERROR(INDEX($N$63:$AS$589,MATCH(1,($K$63:$K$589=$M18)*($I$63:$I$589=$I18)*($H$63:$H$589=$H18)*($F$63:$F$589=$F18),0),MATCH(X$7,$N$62:$AS$62,0)),"")</f>
        <v>0.31817647058823528</v>
      </c>
      <c r="Y18" s="62" cm="1">
        <f t="array" ref="Y18">IFERROR(INDEX($N$63:$AS$589,MATCH(1,($K$63:$K$589=$M18)*($I$63:$I$589=$I18)*($H$63:$H$589=$H18)*($F$63:$F$589=$F18),0),MATCH(Y$7,$N$62:$AS$62,0)),"")</f>
        <v>0.31817647058823528</v>
      </c>
      <c r="Z18" s="62" cm="1">
        <f t="array" ref="Z18">IFERROR(INDEX($N$63:$AS$589,MATCH(1,($K$63:$K$589=$M18)*($I$63:$I$589=$I18)*($H$63:$H$589=$H18)*($F$63:$F$589=$F18),0),MATCH(Z$7,$N$62:$AS$62,0)),"")</f>
        <v>0.31817647058823528</v>
      </c>
      <c r="AA18" s="62" cm="1">
        <f t="array" ref="AA18">IFERROR(INDEX($N$63:$AS$589,MATCH(1,($K$63:$K$589=$M18)*($I$63:$I$589=$I18)*($H$63:$H$589=$H18)*($F$63:$F$589=$F18),0),MATCH(AA$7,$N$62:$AS$62,0)),"")</f>
        <v>0.31817647058823528</v>
      </c>
      <c r="AB18" s="62" cm="1">
        <f t="array" ref="AB18">IFERROR(INDEX($N$63:$AS$589,MATCH(1,($K$63:$K$589=$M18)*($I$63:$I$589=$I18)*($H$63:$H$589=$H18)*($F$63:$F$589=$F18),0),MATCH(AB$7,$N$62:$AS$62,0)),"")</f>
        <v>0.31817647058823528</v>
      </c>
      <c r="AC18" s="62" cm="1">
        <f t="array" ref="AC18">IFERROR(INDEX($N$63:$AS$589,MATCH(1,($K$63:$K$589=$M18)*($I$63:$I$589=$I18)*($H$63:$H$589=$H18)*($F$63:$F$589=$F18),0),MATCH(AC$7,$N$62:$AS$62,0)),"")</f>
        <v>0.31817647058823528</v>
      </c>
      <c r="AD18" s="62" cm="1">
        <f t="array" ref="AD18">IFERROR(INDEX($N$63:$AS$589,MATCH(1,($K$63:$K$589=$M18)*($I$63:$I$589=$I18)*($H$63:$H$589=$H18)*($F$63:$F$589=$F18),0),MATCH(AD$7,$N$62:$AS$62,0)),"")</f>
        <v>0.31817647058823528</v>
      </c>
      <c r="AE18" s="62" cm="1">
        <f t="array" ref="AE18">IFERROR(INDEX($N$63:$AS$589,MATCH(1,($K$63:$K$589=$M18)*($I$63:$I$589=$I18)*($H$63:$H$589=$H18)*($F$63:$F$589=$F18),0),MATCH(AE$7,$N$62:$AS$62,0)),"")</f>
        <v>0.31817647058823528</v>
      </c>
      <c r="AF18" s="62" cm="1">
        <f t="array" ref="AF18">IFERROR(INDEX($N$63:$AS$589,MATCH(1,($K$63:$K$589=$M18)*($I$63:$I$589=$I18)*($H$63:$H$589=$H18)*($F$63:$F$589=$F18),0),MATCH(AF$7,$N$62:$AS$62,0)),"")</f>
        <v>0.31817647058823528</v>
      </c>
      <c r="AG18" s="62" cm="1">
        <f t="array" ref="AG18">IFERROR(INDEX($N$63:$AS$589,MATCH(1,($K$63:$K$589=$M18)*($I$63:$I$589=$I18)*($H$63:$H$589=$H18)*($F$63:$F$589=$F18),0),MATCH(AG$7,$N$62:$AS$62,0)),"")</f>
        <v>0.31817647058823528</v>
      </c>
      <c r="AH18" s="62" cm="1">
        <f t="array" ref="AH18">IFERROR(INDEX($N$63:$AS$589,MATCH(1,($K$63:$K$589=$M18)*($I$63:$I$589=$I18)*($H$63:$H$589=$H18)*($F$63:$F$589=$F18),0),MATCH(AH$7,$N$62:$AS$62,0)),"")</f>
        <v>0.31817647058823528</v>
      </c>
      <c r="AI18" s="62" cm="1">
        <f t="array" ref="AI18">IFERROR(INDEX($N$63:$AS$589,MATCH(1,($K$63:$K$589=$M18)*($I$63:$I$589=$I18)*($H$63:$H$589=$H18)*($F$63:$F$589=$F18),0),MATCH(AI$7,$N$62:$AS$62,0)),"")</f>
        <v>0.31817647058823528</v>
      </c>
      <c r="AJ18" s="62" cm="1">
        <f t="array" ref="AJ18">IFERROR(INDEX($N$63:$AS$589,MATCH(1,($K$63:$K$589=$M18)*($I$63:$I$589=$I18)*($H$63:$H$589=$H18)*($F$63:$F$589=$F18),0),MATCH(AJ$7,$N$62:$AS$62,0)),"")</f>
        <v>0.31817647058823528</v>
      </c>
      <c r="AK18" s="62" cm="1">
        <f t="array" ref="AK18">IFERROR(INDEX($N$63:$AS$589,MATCH(1,($K$63:$K$589=$M18)*($I$63:$I$589=$I18)*($H$63:$H$589=$H18)*($F$63:$F$589=$F18),0),MATCH(AK$7,$N$62:$AS$62,0)),"")</f>
        <v>0.31817647058823528</v>
      </c>
      <c r="AL18" s="62" cm="1">
        <f t="array" ref="AL18">IFERROR(INDEX($N$63:$AS$589,MATCH(1,($K$63:$K$589=$M18)*($I$63:$I$589=$I18)*($H$63:$H$589=$H18)*($F$63:$F$589=$F18),0),MATCH(AL$7,$N$62:$AS$62,0)),"")</f>
        <v>0.31817647058823528</v>
      </c>
      <c r="AM18" s="62" cm="1">
        <f t="array" ref="AM18">IFERROR(INDEX($N$63:$AS$589,MATCH(1,($K$63:$K$589=$M18)*($I$63:$I$589=$I18)*($H$63:$H$589=$H18)*($F$63:$F$589=$F18),0),MATCH(AM$7,$N$62:$AS$62,0)),"")</f>
        <v>0.31817647058823528</v>
      </c>
      <c r="AN18" s="62" cm="1">
        <f t="array" ref="AN18">IFERROR(INDEX($N$63:$AS$589,MATCH(1,($K$63:$K$589=$M18)*($I$63:$I$589=$I18)*($H$63:$H$589=$H18)*($F$63:$F$589=$F18),0),MATCH(AN$7,$N$62:$AS$62,0)),"")</f>
        <v>0.31817647058823528</v>
      </c>
      <c r="AO18" s="62" cm="1">
        <f t="array" ref="AO18">IFERROR(INDEX($N$63:$AS$589,MATCH(1,($K$63:$K$589=$M18)*($I$63:$I$589=$I18)*($H$63:$H$589=$H18)*($F$63:$F$589=$F18),0),MATCH(AO$7,$N$62:$AS$62,0)),"")</f>
        <v>0.31817647058823528</v>
      </c>
      <c r="AP18" s="62" cm="1">
        <f t="array" ref="AP18">IFERROR(INDEX($N$63:$AS$589,MATCH(1,($K$63:$K$589=$M18)*($I$63:$I$589=$I18)*($H$63:$H$589=$H18)*($F$63:$F$589=$F18),0),MATCH(AP$7,$N$62:$AS$62,0)),"")</f>
        <v>0.31817647058823528</v>
      </c>
      <c r="AQ18" s="62" cm="1">
        <f t="array" ref="AQ18">IFERROR(INDEX($N$63:$AS$589,MATCH(1,($K$63:$K$589=$M18)*($I$63:$I$589=$I18)*($H$63:$H$589=$H18)*($F$63:$F$589=$F18),0),MATCH(AQ$7,$N$62:$AS$62,0)),"")</f>
        <v>0.31817647058823528</v>
      </c>
      <c r="AR18" s="62" cm="1">
        <f t="array" ref="AR18">IFERROR(INDEX($N$63:$AS$589,MATCH(1,($K$63:$K$589=$M18)*($I$63:$I$589=$I18)*($H$63:$H$589=$H18)*($F$63:$F$589=$F18),0),MATCH(AR$7,$N$62:$AS$62,0)),"")</f>
        <v>0.31817647058823528</v>
      </c>
      <c r="AS18" s="62" cm="1">
        <f t="array" ref="AS18">IFERROR(INDEX($N$63:$AS$589,MATCH(1,($K$63:$K$589=$M18)*($I$63:$I$589=$I18)*($H$63:$H$589=$H18)*($F$63:$F$589=$F18),0),MATCH(AS$7,$N$62:$AS$62,0)),"")</f>
        <v>0.31817647058823528</v>
      </c>
    </row>
    <row r="20" spans="1:45" s="17" customFormat="1" x14ac:dyDescent="0.75">
      <c r="A20" s="18" t="s">
        <v>162</v>
      </c>
      <c r="B20" s="18"/>
      <c r="M20" s="52"/>
    </row>
    <row r="21" spans="1:45" s="24" customFormat="1" x14ac:dyDescent="0.75">
      <c r="A21" s="25"/>
      <c r="B21" s="25"/>
      <c r="M21" s="57"/>
    </row>
    <row r="22" spans="1:45" hidden="1" outlineLevel="1" x14ac:dyDescent="0.75">
      <c r="B22" s="56" t="s">
        <v>168</v>
      </c>
      <c r="C22" s="58" t="s">
        <v>142</v>
      </c>
    </row>
    <row r="23" spans="1:45" hidden="1" outlineLevel="1" x14ac:dyDescent="0.75">
      <c r="B23" s="56" t="s">
        <v>461</v>
      </c>
      <c r="C23" s="104" t="str">
        <f>INDEX(Regions!$C$5:$V$19,MATCH($C$22,Regions!$B$5:$B$19,0),MATCH($B$1,Regions!$C$4:$V$4,0))</f>
        <v>Standard</v>
      </c>
      <c r="F23" s="110"/>
      <c r="G23" s="110"/>
    </row>
    <row r="24" spans="1:45" hidden="1" outlineLevel="1" x14ac:dyDescent="0.75">
      <c r="F24" s="111"/>
      <c r="G24" s="111"/>
      <c r="H24" s="215" t="s">
        <v>334</v>
      </c>
    </row>
    <row r="25" spans="1:45" hidden="1" outlineLevel="1" x14ac:dyDescent="0.75">
      <c r="F25" s="111"/>
      <c r="G25" s="111"/>
      <c r="H25" s="93" t="s">
        <v>76</v>
      </c>
      <c r="I25" s="93" t="s">
        <v>20</v>
      </c>
      <c r="J25" s="93"/>
      <c r="K25" s="93" t="s">
        <v>0</v>
      </c>
      <c r="L25" s="93" t="s">
        <v>66</v>
      </c>
      <c r="M25" s="95" t="s">
        <v>19</v>
      </c>
      <c r="N25" s="93" t="s">
        <v>68</v>
      </c>
      <c r="O25" s="93">
        <v>2020</v>
      </c>
      <c r="P25" s="93">
        <f t="shared" ref="P25:AS25" si="2">O25+1</f>
        <v>2021</v>
      </c>
      <c r="Q25" s="93">
        <f t="shared" si="2"/>
        <v>2022</v>
      </c>
      <c r="R25" s="93">
        <f t="shared" si="2"/>
        <v>2023</v>
      </c>
      <c r="S25" s="93">
        <f t="shared" si="2"/>
        <v>2024</v>
      </c>
      <c r="T25" s="93">
        <f t="shared" si="2"/>
        <v>2025</v>
      </c>
      <c r="U25" s="93">
        <f t="shared" si="2"/>
        <v>2026</v>
      </c>
      <c r="V25" s="93">
        <f t="shared" si="2"/>
        <v>2027</v>
      </c>
      <c r="W25" s="93">
        <f t="shared" si="2"/>
        <v>2028</v>
      </c>
      <c r="X25" s="93">
        <f t="shared" si="2"/>
        <v>2029</v>
      </c>
      <c r="Y25" s="93">
        <f t="shared" si="2"/>
        <v>2030</v>
      </c>
      <c r="Z25" s="93">
        <f t="shared" si="2"/>
        <v>2031</v>
      </c>
      <c r="AA25" s="93">
        <f t="shared" si="2"/>
        <v>2032</v>
      </c>
      <c r="AB25" s="93">
        <f t="shared" si="2"/>
        <v>2033</v>
      </c>
      <c r="AC25" s="93">
        <f t="shared" si="2"/>
        <v>2034</v>
      </c>
      <c r="AD25" s="93">
        <f t="shared" si="2"/>
        <v>2035</v>
      </c>
      <c r="AE25" s="93">
        <f t="shared" si="2"/>
        <v>2036</v>
      </c>
      <c r="AF25" s="93">
        <f t="shared" si="2"/>
        <v>2037</v>
      </c>
      <c r="AG25" s="93">
        <f t="shared" si="2"/>
        <v>2038</v>
      </c>
      <c r="AH25" s="93">
        <f t="shared" si="2"/>
        <v>2039</v>
      </c>
      <c r="AI25" s="93">
        <f t="shared" si="2"/>
        <v>2040</v>
      </c>
      <c r="AJ25" s="93">
        <f t="shared" si="2"/>
        <v>2041</v>
      </c>
      <c r="AK25" s="93">
        <f t="shared" si="2"/>
        <v>2042</v>
      </c>
      <c r="AL25" s="93">
        <f t="shared" si="2"/>
        <v>2043</v>
      </c>
      <c r="AM25" s="93">
        <f t="shared" si="2"/>
        <v>2044</v>
      </c>
      <c r="AN25" s="93">
        <f t="shared" si="2"/>
        <v>2045</v>
      </c>
      <c r="AO25" s="93">
        <f t="shared" si="2"/>
        <v>2046</v>
      </c>
      <c r="AP25" s="93">
        <f t="shared" si="2"/>
        <v>2047</v>
      </c>
      <c r="AQ25" s="93">
        <f t="shared" si="2"/>
        <v>2048</v>
      </c>
      <c r="AR25" s="93">
        <f t="shared" si="2"/>
        <v>2049</v>
      </c>
      <c r="AS25" s="93">
        <f t="shared" si="2"/>
        <v>2050</v>
      </c>
    </row>
    <row r="26" spans="1:45" hidden="1" outlineLevel="1" x14ac:dyDescent="0.75">
      <c r="E26" s="32"/>
      <c r="F26" s="111"/>
      <c r="G26" s="111"/>
      <c r="H26" s="12"/>
      <c r="I26" s="12" t="s">
        <v>169</v>
      </c>
      <c r="J26" s="12"/>
      <c r="K26" s="12"/>
      <c r="L26" s="15"/>
      <c r="M26" s="87"/>
      <c r="N26" s="62"/>
    </row>
    <row r="27" spans="1:45" s="24" customFormat="1" hidden="1" outlineLevel="1" x14ac:dyDescent="0.75">
      <c r="F27" s="111"/>
      <c r="G27" s="111"/>
      <c r="H27" s="12"/>
      <c r="I27" s="12" t="s">
        <v>44</v>
      </c>
      <c r="J27" s="12"/>
      <c r="K27" s="12" t="s">
        <v>164</v>
      </c>
      <c r="L27" s="9"/>
      <c r="M27" s="55"/>
      <c r="N27" s="108"/>
      <c r="O27" s="107" cm="1">
        <f t="array" ref="O27">INDEX($N$9:$AS$20,MATCH(1,($I$9:$I$20=$I27)*($F$9:$F$20=$C23),0),MATCH(O$25,$N$7:$AS$7,0))/$N$8</f>
        <v>3371.0565670998863</v>
      </c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  <c r="AR27" s="107"/>
      <c r="AS27" s="107"/>
    </row>
    <row r="28" spans="1:45" hidden="1" outlineLevel="1" x14ac:dyDescent="0.75">
      <c r="H28" s="12"/>
      <c r="I28" s="12" t="s">
        <v>336</v>
      </c>
      <c r="J28" s="12"/>
      <c r="K28" s="12"/>
      <c r="L28" s="9"/>
      <c r="M28" s="55"/>
      <c r="N28" s="106"/>
      <c r="O28" s="107">
        <f t="shared" ref="O28:AS28" si="3">1/(1+$N$9)^(O25-$O$25)</f>
        <v>1</v>
      </c>
      <c r="P28" s="107">
        <f t="shared" si="3"/>
        <v>0.94339622641509424</v>
      </c>
      <c r="Q28" s="107">
        <f t="shared" si="3"/>
        <v>0.88999644001423983</v>
      </c>
      <c r="R28" s="107">
        <f t="shared" si="3"/>
        <v>0.8396192830323016</v>
      </c>
      <c r="S28" s="107">
        <f t="shared" si="3"/>
        <v>0.79209366323802044</v>
      </c>
      <c r="T28" s="107">
        <f t="shared" si="3"/>
        <v>0.74725817286605689</v>
      </c>
      <c r="U28" s="107">
        <f t="shared" si="3"/>
        <v>0.70496054043967626</v>
      </c>
      <c r="V28" s="107">
        <f t="shared" si="3"/>
        <v>0.66505711362233599</v>
      </c>
      <c r="W28" s="107">
        <f t="shared" si="3"/>
        <v>0.62741237134182648</v>
      </c>
      <c r="X28" s="107">
        <f t="shared" si="3"/>
        <v>0.59189846353002495</v>
      </c>
      <c r="Y28" s="107">
        <f t="shared" si="3"/>
        <v>0.55839477691511785</v>
      </c>
      <c r="Z28" s="107">
        <f t="shared" si="3"/>
        <v>0.52678752539162055</v>
      </c>
      <c r="AA28" s="107">
        <f t="shared" si="3"/>
        <v>0.4969693635770005</v>
      </c>
      <c r="AB28" s="107">
        <f t="shared" si="3"/>
        <v>0.46883902224245327</v>
      </c>
      <c r="AC28" s="107">
        <f t="shared" si="3"/>
        <v>0.44230096437967292</v>
      </c>
      <c r="AD28" s="107">
        <f t="shared" si="3"/>
        <v>0.41726506073554037</v>
      </c>
      <c r="AE28" s="107">
        <f t="shared" si="3"/>
        <v>0.39364628371277405</v>
      </c>
      <c r="AF28" s="107">
        <f t="shared" si="3"/>
        <v>0.37136441859695657</v>
      </c>
      <c r="AG28" s="107">
        <f t="shared" si="3"/>
        <v>0.35034379112920433</v>
      </c>
      <c r="AH28" s="107">
        <f t="shared" si="3"/>
        <v>0.3305130104992493</v>
      </c>
      <c r="AI28" s="107">
        <f t="shared" si="3"/>
        <v>0.31180472688608429</v>
      </c>
      <c r="AJ28" s="107">
        <f t="shared" si="3"/>
        <v>0.29415540272272095</v>
      </c>
      <c r="AK28" s="107">
        <f t="shared" si="3"/>
        <v>0.27750509690822728</v>
      </c>
      <c r="AL28" s="107">
        <f t="shared" si="3"/>
        <v>0.26179726123417668</v>
      </c>
      <c r="AM28" s="107">
        <f t="shared" si="3"/>
        <v>0.24697854833412897</v>
      </c>
      <c r="AN28" s="107">
        <f t="shared" si="3"/>
        <v>0.23299863050389524</v>
      </c>
      <c r="AO28" s="107">
        <f t="shared" si="3"/>
        <v>0.21981002877725966</v>
      </c>
      <c r="AP28" s="107">
        <f t="shared" si="3"/>
        <v>0.20736795167666003</v>
      </c>
      <c r="AQ28" s="107">
        <f t="shared" si="3"/>
        <v>0.1956301430911887</v>
      </c>
      <c r="AR28" s="107">
        <f t="shared" si="3"/>
        <v>0.18455673876527234</v>
      </c>
      <c r="AS28" s="107">
        <f t="shared" si="3"/>
        <v>0.17411013091063426</v>
      </c>
    </row>
    <row r="29" spans="1:45" s="24" customFormat="1" hidden="1" outlineLevel="1" x14ac:dyDescent="0.75">
      <c r="F29" s="111"/>
      <c r="G29" s="111"/>
      <c r="H29" s="12"/>
      <c r="I29" s="12" t="s">
        <v>113</v>
      </c>
      <c r="J29" s="12"/>
      <c r="K29" s="12" t="s">
        <v>164</v>
      </c>
      <c r="L29" s="104"/>
      <c r="M29" s="105"/>
      <c r="N29" s="109"/>
      <c r="O29" s="112">
        <f t="shared" ref="O29:AS29" si="4">SUMIFS(O$8:O$20,$I$8:$I$20,$I29,$F$8:$F$20,$C$23)*O28/$N$8</f>
        <v>124.20234699446164</v>
      </c>
      <c r="P29" s="112">
        <f t="shared" si="4"/>
        <v>117.17202546647323</v>
      </c>
      <c r="Q29" s="112">
        <f t="shared" si="4"/>
        <v>110.53964666648417</v>
      </c>
      <c r="R29" s="112">
        <f t="shared" si="4"/>
        <v>104.28268553441902</v>
      </c>
      <c r="S29" s="112">
        <f t="shared" si="4"/>
        <v>98.379892013602856</v>
      </c>
      <c r="T29" s="112">
        <f t="shared" si="4"/>
        <v>92.811218880757394</v>
      </c>
      <c r="U29" s="112">
        <f t="shared" si="4"/>
        <v>87.557753661091866</v>
      </c>
      <c r="V29" s="112">
        <f t="shared" si="4"/>
        <v>82.601654397256468</v>
      </c>
      <c r="W29" s="112">
        <f t="shared" si="4"/>
        <v>77.926089054015534</v>
      </c>
      <c r="X29" s="112">
        <f t="shared" si="4"/>
        <v>73.515178352844842</v>
      </c>
      <c r="Y29" s="112">
        <f t="shared" si="4"/>
        <v>69.353941842306469</v>
      </c>
      <c r="Z29" s="112">
        <f t="shared" si="4"/>
        <v>65.428247021043816</v>
      </c>
      <c r="AA29" s="112">
        <f t="shared" si="4"/>
        <v>61.72476134060738</v>
      </c>
      <c r="AB29" s="112">
        <f t="shared" si="4"/>
        <v>58.230906925101294</v>
      </c>
      <c r="AC29" s="112">
        <f t="shared" si="4"/>
        <v>54.934817853869149</v>
      </c>
      <c r="AD29" s="112">
        <f t="shared" si="4"/>
        <v>51.825299862140696</v>
      </c>
      <c r="AE29" s="112">
        <f t="shared" si="4"/>
        <v>48.891792322774251</v>
      </c>
      <c r="AF29" s="112">
        <f t="shared" si="4"/>
        <v>46.124332379975705</v>
      </c>
      <c r="AG29" s="112">
        <f t="shared" si="4"/>
        <v>43.513521113184623</v>
      </c>
      <c r="AH29" s="112">
        <f t="shared" si="4"/>
        <v>41.0504916162119</v>
      </c>
      <c r="AI29" s="112">
        <f t="shared" si="4"/>
        <v>38.726878883218781</v>
      </c>
      <c r="AJ29" s="112">
        <f t="shared" si="4"/>
        <v>36.534791399262993</v>
      </c>
      <c r="AK29" s="112">
        <f t="shared" si="4"/>
        <v>34.466784338927347</v>
      </c>
      <c r="AL29" s="112">
        <f t="shared" si="4"/>
        <v>32.515834282006928</v>
      </c>
      <c r="AM29" s="112">
        <f t="shared" si="4"/>
        <v>30.675315360383902</v>
      </c>
      <c r="AN29" s="112">
        <f t="shared" si="4"/>
        <v>28.93897675507915</v>
      </c>
      <c r="AO29" s="112">
        <f t="shared" si="4"/>
        <v>27.300921467055801</v>
      </c>
      <c r="AP29" s="112">
        <f t="shared" si="4"/>
        <v>25.755586289675279</v>
      </c>
      <c r="AQ29" s="112">
        <f t="shared" si="4"/>
        <v>24.297722914788</v>
      </c>
      <c r="AR29" s="112">
        <f t="shared" si="4"/>
        <v>22.922380108290564</v>
      </c>
      <c r="AS29" s="112">
        <f t="shared" si="4"/>
        <v>21.624886894613738</v>
      </c>
    </row>
    <row r="30" spans="1:45" s="24" customFormat="1" hidden="1" outlineLevel="1" x14ac:dyDescent="0.75">
      <c r="F30" s="111"/>
      <c r="G30" s="111"/>
      <c r="H30" s="12"/>
      <c r="I30" s="12" t="s">
        <v>165</v>
      </c>
      <c r="J30" s="12"/>
      <c r="K30" s="12" t="s">
        <v>164</v>
      </c>
      <c r="L30" s="104"/>
      <c r="M30" s="105"/>
      <c r="N30" s="109"/>
      <c r="O30" s="112" t="e">
        <f t="shared" ref="O30:AS30" si="5">SUM(O$55:O$57)*O28</f>
        <v>#N/A</v>
      </c>
      <c r="P30" s="112" t="e">
        <f t="shared" si="5"/>
        <v>#N/A</v>
      </c>
      <c r="Q30" s="112" t="e">
        <f t="shared" si="5"/>
        <v>#N/A</v>
      </c>
      <c r="R30" s="112" t="e">
        <f t="shared" si="5"/>
        <v>#N/A</v>
      </c>
      <c r="S30" s="112" t="e">
        <f t="shared" si="5"/>
        <v>#N/A</v>
      </c>
      <c r="T30" s="112" t="e">
        <f t="shared" si="5"/>
        <v>#N/A</v>
      </c>
      <c r="U30" s="112" t="e">
        <f t="shared" si="5"/>
        <v>#N/A</v>
      </c>
      <c r="V30" s="112" t="e">
        <f t="shared" si="5"/>
        <v>#N/A</v>
      </c>
      <c r="W30" s="112" t="e">
        <f t="shared" si="5"/>
        <v>#N/A</v>
      </c>
      <c r="X30" s="112" t="e">
        <f t="shared" si="5"/>
        <v>#N/A</v>
      </c>
      <c r="Y30" s="112" t="e">
        <f t="shared" si="5"/>
        <v>#N/A</v>
      </c>
      <c r="Z30" s="112" t="e">
        <f t="shared" si="5"/>
        <v>#N/A</v>
      </c>
      <c r="AA30" s="112" t="e">
        <f t="shared" si="5"/>
        <v>#N/A</v>
      </c>
      <c r="AB30" s="112" t="e">
        <f t="shared" si="5"/>
        <v>#N/A</v>
      </c>
      <c r="AC30" s="112" t="e">
        <f t="shared" si="5"/>
        <v>#N/A</v>
      </c>
      <c r="AD30" s="112" t="e">
        <f t="shared" si="5"/>
        <v>#N/A</v>
      </c>
      <c r="AE30" s="112" t="e">
        <f t="shared" si="5"/>
        <v>#N/A</v>
      </c>
      <c r="AF30" s="112" t="e">
        <f t="shared" si="5"/>
        <v>#N/A</v>
      </c>
      <c r="AG30" s="112" t="e">
        <f t="shared" si="5"/>
        <v>#N/A</v>
      </c>
      <c r="AH30" s="112" t="e">
        <f t="shared" si="5"/>
        <v>#N/A</v>
      </c>
      <c r="AI30" s="112" t="e">
        <f t="shared" si="5"/>
        <v>#N/A</v>
      </c>
      <c r="AJ30" s="112" t="e">
        <f t="shared" si="5"/>
        <v>#N/A</v>
      </c>
      <c r="AK30" s="112" t="e">
        <f t="shared" si="5"/>
        <v>#N/A</v>
      </c>
      <c r="AL30" s="112" t="e">
        <f t="shared" si="5"/>
        <v>#N/A</v>
      </c>
      <c r="AM30" s="112" t="e">
        <f t="shared" si="5"/>
        <v>#N/A</v>
      </c>
      <c r="AN30" s="112" t="e">
        <f t="shared" si="5"/>
        <v>#N/A</v>
      </c>
      <c r="AO30" s="112" t="e">
        <f t="shared" si="5"/>
        <v>#N/A</v>
      </c>
      <c r="AP30" s="112" t="e">
        <f t="shared" si="5"/>
        <v>#N/A</v>
      </c>
      <c r="AQ30" s="112" t="e">
        <f t="shared" si="5"/>
        <v>#N/A</v>
      </c>
      <c r="AR30" s="112" t="e">
        <f t="shared" si="5"/>
        <v>#N/A</v>
      </c>
      <c r="AS30" s="112" t="e">
        <f t="shared" si="5"/>
        <v>#N/A</v>
      </c>
    </row>
    <row r="31" spans="1:45" hidden="1" outlineLevel="1" x14ac:dyDescent="0.75">
      <c r="H31" s="12"/>
      <c r="I31" s="12" t="s">
        <v>404</v>
      </c>
      <c r="J31" s="12"/>
      <c r="K31" s="12"/>
      <c r="L31" s="9"/>
      <c r="M31" s="55"/>
      <c r="N31" s="106"/>
      <c r="O31" s="309">
        <f t="shared" ref="O31:AS31" si="6">1/(1+$N$9)^(O25-$O$25)</f>
        <v>1</v>
      </c>
      <c r="P31" s="309">
        <f t="shared" si="6"/>
        <v>0.94339622641509424</v>
      </c>
      <c r="Q31" s="309">
        <f t="shared" si="6"/>
        <v>0.88999644001423983</v>
      </c>
      <c r="R31" s="309">
        <f t="shared" si="6"/>
        <v>0.8396192830323016</v>
      </c>
      <c r="S31" s="309">
        <f t="shared" si="6"/>
        <v>0.79209366323802044</v>
      </c>
      <c r="T31" s="309">
        <f t="shared" si="6"/>
        <v>0.74725817286605689</v>
      </c>
      <c r="U31" s="309">
        <f t="shared" si="6"/>
        <v>0.70496054043967626</v>
      </c>
      <c r="V31" s="309">
        <f t="shared" si="6"/>
        <v>0.66505711362233599</v>
      </c>
      <c r="W31" s="309">
        <f t="shared" si="6"/>
        <v>0.62741237134182648</v>
      </c>
      <c r="X31" s="309">
        <f t="shared" si="6"/>
        <v>0.59189846353002495</v>
      </c>
      <c r="Y31" s="309">
        <f t="shared" si="6"/>
        <v>0.55839477691511785</v>
      </c>
      <c r="Z31" s="309">
        <f t="shared" si="6"/>
        <v>0.52678752539162055</v>
      </c>
      <c r="AA31" s="309">
        <f t="shared" si="6"/>
        <v>0.4969693635770005</v>
      </c>
      <c r="AB31" s="309">
        <f t="shared" si="6"/>
        <v>0.46883902224245327</v>
      </c>
      <c r="AC31" s="309">
        <f t="shared" si="6"/>
        <v>0.44230096437967292</v>
      </c>
      <c r="AD31" s="309">
        <f t="shared" si="6"/>
        <v>0.41726506073554037</v>
      </c>
      <c r="AE31" s="309">
        <f t="shared" si="6"/>
        <v>0.39364628371277405</v>
      </c>
      <c r="AF31" s="309">
        <f t="shared" si="6"/>
        <v>0.37136441859695657</v>
      </c>
      <c r="AG31" s="309">
        <f t="shared" si="6"/>
        <v>0.35034379112920433</v>
      </c>
      <c r="AH31" s="309">
        <f t="shared" si="6"/>
        <v>0.3305130104992493</v>
      </c>
      <c r="AI31" s="309">
        <f t="shared" si="6"/>
        <v>0.31180472688608429</v>
      </c>
      <c r="AJ31" s="309">
        <f t="shared" si="6"/>
        <v>0.29415540272272095</v>
      </c>
      <c r="AK31" s="309">
        <f t="shared" si="6"/>
        <v>0.27750509690822728</v>
      </c>
      <c r="AL31" s="309">
        <f t="shared" si="6"/>
        <v>0.26179726123417668</v>
      </c>
      <c r="AM31" s="309">
        <f t="shared" si="6"/>
        <v>0.24697854833412897</v>
      </c>
      <c r="AN31" s="309">
        <f t="shared" si="6"/>
        <v>0.23299863050389524</v>
      </c>
      <c r="AO31" s="309">
        <f t="shared" si="6"/>
        <v>0.21981002877725966</v>
      </c>
      <c r="AP31" s="309">
        <f t="shared" si="6"/>
        <v>0.20736795167666003</v>
      </c>
      <c r="AQ31" s="309">
        <f t="shared" si="6"/>
        <v>0.1956301430911887</v>
      </c>
      <c r="AR31" s="309">
        <f t="shared" si="6"/>
        <v>0.18455673876527234</v>
      </c>
      <c r="AS31" s="309">
        <f t="shared" si="6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72</v>
      </c>
      <c r="J32" s="12"/>
      <c r="K32" s="12" t="s">
        <v>164</v>
      </c>
      <c r="L32" s="104"/>
      <c r="M32" s="105"/>
      <c r="N32" s="109"/>
      <c r="O32" s="113" t="e">
        <f>SUM(O27,O29:AS30)/SUM(O31:AS31)</f>
        <v>#N/A</v>
      </c>
      <c r="P32" s="335"/>
      <c r="Q32" s="335"/>
      <c r="R32" s="335"/>
      <c r="S32" s="335"/>
      <c r="T32" s="335"/>
      <c r="U32" s="335"/>
      <c r="V32" s="335"/>
      <c r="W32" s="335"/>
      <c r="X32" s="335"/>
      <c r="Y32" s="335"/>
      <c r="Z32" s="335"/>
      <c r="AA32" s="335"/>
      <c r="AB32" s="335"/>
      <c r="AC32" s="335"/>
      <c r="AD32" s="335"/>
      <c r="AE32" s="335"/>
      <c r="AF32" s="335"/>
      <c r="AG32" s="335"/>
      <c r="AH32" s="335"/>
      <c r="AI32" s="335"/>
      <c r="AJ32" s="335"/>
      <c r="AK32" s="335"/>
      <c r="AL32" s="335"/>
      <c r="AM32" s="335"/>
      <c r="AN32" s="335"/>
      <c r="AO32" s="335"/>
      <c r="AP32" s="335"/>
      <c r="AQ32" s="335"/>
      <c r="AR32" s="335"/>
      <c r="AS32" s="335"/>
    </row>
    <row r="33" spans="5:45" s="24" customFormat="1" hidden="1" outlineLevel="1" x14ac:dyDescent="0.75">
      <c r="F33" s="111"/>
      <c r="G33" s="111"/>
      <c r="H33" s="12"/>
      <c r="I33" s="12"/>
      <c r="J33" s="12"/>
      <c r="K33" s="12"/>
      <c r="L33" s="104"/>
      <c r="M33" s="105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  <c r="AA33" s="109"/>
      <c r="AB33" s="109"/>
      <c r="AC33" s="109"/>
      <c r="AD33" s="109"/>
      <c r="AE33" s="109"/>
      <c r="AF33" s="109"/>
      <c r="AG33" s="109"/>
      <c r="AH33" s="109"/>
      <c r="AI33" s="109"/>
      <c r="AJ33" s="109"/>
      <c r="AK33" s="109"/>
      <c r="AL33" s="109"/>
      <c r="AM33" s="109"/>
      <c r="AN33" s="109"/>
      <c r="AO33" s="109"/>
      <c r="AP33" s="109"/>
      <c r="AQ33" s="109"/>
      <c r="AR33" s="109"/>
      <c r="AS33" s="109"/>
    </row>
    <row r="34" spans="5:45" hidden="1" outlineLevel="1" x14ac:dyDescent="0.75">
      <c r="E34" s="32"/>
      <c r="F34" s="111"/>
      <c r="G34" s="111"/>
      <c r="H34" s="24"/>
      <c r="I34" s="24"/>
      <c r="J34" s="24"/>
      <c r="K34" s="24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hidden="1" outlineLevel="1" x14ac:dyDescent="0.75">
      <c r="E35" s="208"/>
      <c r="F35" s="111"/>
      <c r="G35" s="111"/>
    </row>
    <row r="36" spans="5:45" hidden="1" outlineLevel="1" collapsed="1" x14ac:dyDescent="0.75">
      <c r="H36" s="215" t="s">
        <v>335</v>
      </c>
    </row>
    <row r="37" spans="5:45" hidden="1" outlineLevel="1" x14ac:dyDescent="0.75">
      <c r="H37" s="93" t="s">
        <v>76</v>
      </c>
      <c r="I37" s="93" t="s">
        <v>20</v>
      </c>
      <c r="J37" s="93"/>
      <c r="K37" s="93" t="s">
        <v>0</v>
      </c>
      <c r="L37" s="93" t="s">
        <v>66</v>
      </c>
      <c r="M37" s="95" t="s">
        <v>19</v>
      </c>
      <c r="N37" s="93" t="s">
        <v>68</v>
      </c>
      <c r="O37" s="93">
        <v>2020</v>
      </c>
      <c r="P37" s="93">
        <f t="shared" ref="P37:AS37" si="7">O37+1</f>
        <v>2021</v>
      </c>
      <c r="Q37" s="93">
        <f t="shared" si="7"/>
        <v>2022</v>
      </c>
      <c r="R37" s="93">
        <f t="shared" si="7"/>
        <v>2023</v>
      </c>
      <c r="S37" s="93">
        <f t="shared" si="7"/>
        <v>2024</v>
      </c>
      <c r="T37" s="93">
        <f t="shared" si="7"/>
        <v>2025</v>
      </c>
      <c r="U37" s="93">
        <f t="shared" si="7"/>
        <v>2026</v>
      </c>
      <c r="V37" s="93">
        <f t="shared" si="7"/>
        <v>2027</v>
      </c>
      <c r="W37" s="93">
        <f t="shared" si="7"/>
        <v>2028</v>
      </c>
      <c r="X37" s="93">
        <f t="shared" si="7"/>
        <v>2029</v>
      </c>
      <c r="Y37" s="93">
        <f t="shared" si="7"/>
        <v>2030</v>
      </c>
      <c r="Z37" s="93">
        <f t="shared" si="7"/>
        <v>2031</v>
      </c>
      <c r="AA37" s="93">
        <f t="shared" si="7"/>
        <v>2032</v>
      </c>
      <c r="AB37" s="93">
        <f t="shared" si="7"/>
        <v>2033</v>
      </c>
      <c r="AC37" s="93">
        <f t="shared" si="7"/>
        <v>2034</v>
      </c>
      <c r="AD37" s="93">
        <f t="shared" si="7"/>
        <v>2035</v>
      </c>
      <c r="AE37" s="93">
        <f t="shared" si="7"/>
        <v>2036</v>
      </c>
      <c r="AF37" s="93">
        <f t="shared" si="7"/>
        <v>2037</v>
      </c>
      <c r="AG37" s="93">
        <f t="shared" si="7"/>
        <v>2038</v>
      </c>
      <c r="AH37" s="93">
        <f t="shared" si="7"/>
        <v>2039</v>
      </c>
      <c r="AI37" s="93">
        <f t="shared" si="7"/>
        <v>2040</v>
      </c>
      <c r="AJ37" s="93">
        <f t="shared" si="7"/>
        <v>2041</v>
      </c>
      <c r="AK37" s="93">
        <f t="shared" si="7"/>
        <v>2042</v>
      </c>
      <c r="AL37" s="93">
        <f t="shared" si="7"/>
        <v>2043</v>
      </c>
      <c r="AM37" s="93">
        <f t="shared" si="7"/>
        <v>2044</v>
      </c>
      <c r="AN37" s="93">
        <f t="shared" si="7"/>
        <v>2045</v>
      </c>
      <c r="AO37" s="93">
        <f t="shared" si="7"/>
        <v>2046</v>
      </c>
      <c r="AP37" s="93">
        <f t="shared" si="7"/>
        <v>2047</v>
      </c>
      <c r="AQ37" s="93">
        <f t="shared" si="7"/>
        <v>2048</v>
      </c>
      <c r="AR37" s="93">
        <f t="shared" si="7"/>
        <v>2049</v>
      </c>
      <c r="AS37" s="93">
        <f t="shared" si="7"/>
        <v>2050</v>
      </c>
    </row>
    <row r="38" spans="5:45" hidden="1" outlineLevel="1" x14ac:dyDescent="0.75">
      <c r="H38" s="12"/>
      <c r="I38" s="12" t="s">
        <v>44</v>
      </c>
      <c r="J38" s="12"/>
      <c r="K38" s="12" t="s">
        <v>164</v>
      </c>
      <c r="L38" s="9"/>
      <c r="M38" s="55"/>
      <c r="N38" s="108"/>
      <c r="O38" s="107" cm="1">
        <f t="array" ref="O38">INDEX($N$8:$AS$20,MATCH(1,($I$8:$I$20=$I38)*($F$8:$F$20=$C$23),0),MATCH(O$25,$N$7:$AS$7,0))</f>
        <v>3202.503738744892</v>
      </c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  <c r="AL38" s="107"/>
      <c r="AM38" s="107"/>
      <c r="AN38" s="107"/>
      <c r="AO38" s="107"/>
      <c r="AP38" s="107"/>
      <c r="AQ38" s="107"/>
      <c r="AR38" s="107"/>
      <c r="AS38" s="107"/>
    </row>
    <row r="39" spans="5:45" hidden="1" outlineLevel="1" x14ac:dyDescent="0.75">
      <c r="H39" s="12"/>
      <c r="I39" s="12"/>
      <c r="J39" s="12"/>
      <c r="K39" s="12"/>
      <c r="L39" s="9"/>
      <c r="M39" s="55"/>
      <c r="N39" s="106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hidden="1" outlineLevel="1" x14ac:dyDescent="0.75">
      <c r="H40" s="12"/>
      <c r="I40" s="12" t="s">
        <v>113</v>
      </c>
      <c r="J40" s="12"/>
      <c r="K40" s="12" t="s">
        <v>164</v>
      </c>
      <c r="L40" s="9"/>
      <c r="M40" s="55"/>
      <c r="N40" s="106"/>
      <c r="O40" s="112">
        <f t="shared" ref="O40:AS40" si="8">SUMIFS(O$8:O$19,$I$8:$I$19,$I40,$F$8:$F$19,$C$23)</f>
        <v>117.99222964473854</v>
      </c>
      <c r="P40" s="112">
        <f t="shared" si="8"/>
        <v>117.99222964473854</v>
      </c>
      <c r="Q40" s="112">
        <f t="shared" si="8"/>
        <v>117.99222964473854</v>
      </c>
      <c r="R40" s="112">
        <f t="shared" si="8"/>
        <v>117.99222964473854</v>
      </c>
      <c r="S40" s="112">
        <f t="shared" si="8"/>
        <v>117.99222964473854</v>
      </c>
      <c r="T40" s="112">
        <f t="shared" si="8"/>
        <v>117.99222964473854</v>
      </c>
      <c r="U40" s="112">
        <f t="shared" si="8"/>
        <v>117.99222964473854</v>
      </c>
      <c r="V40" s="112">
        <f t="shared" si="8"/>
        <v>117.99222964473854</v>
      </c>
      <c r="W40" s="112">
        <f t="shared" si="8"/>
        <v>117.99222964473854</v>
      </c>
      <c r="X40" s="112">
        <f t="shared" si="8"/>
        <v>117.99222964473854</v>
      </c>
      <c r="Y40" s="112">
        <f t="shared" si="8"/>
        <v>117.99222964473854</v>
      </c>
      <c r="Z40" s="112">
        <f t="shared" si="8"/>
        <v>117.99222964473854</v>
      </c>
      <c r="AA40" s="112">
        <f t="shared" si="8"/>
        <v>117.99222964473854</v>
      </c>
      <c r="AB40" s="112">
        <f t="shared" si="8"/>
        <v>117.99222964473854</v>
      </c>
      <c r="AC40" s="112">
        <f t="shared" si="8"/>
        <v>117.99222964473854</v>
      </c>
      <c r="AD40" s="112">
        <f t="shared" si="8"/>
        <v>117.99222964473854</v>
      </c>
      <c r="AE40" s="112">
        <f t="shared" si="8"/>
        <v>117.99222964473854</v>
      </c>
      <c r="AF40" s="112">
        <f t="shared" si="8"/>
        <v>117.99222964473854</v>
      </c>
      <c r="AG40" s="112">
        <f t="shared" si="8"/>
        <v>117.99222964473854</v>
      </c>
      <c r="AH40" s="112">
        <f t="shared" si="8"/>
        <v>117.99222964473854</v>
      </c>
      <c r="AI40" s="112">
        <f t="shared" si="8"/>
        <v>117.99222964473854</v>
      </c>
      <c r="AJ40" s="112">
        <f t="shared" si="8"/>
        <v>117.99222964473854</v>
      </c>
      <c r="AK40" s="112">
        <f t="shared" si="8"/>
        <v>117.99222964473854</v>
      </c>
      <c r="AL40" s="112">
        <f t="shared" si="8"/>
        <v>117.99222964473854</v>
      </c>
      <c r="AM40" s="112">
        <f t="shared" si="8"/>
        <v>117.99222964473854</v>
      </c>
      <c r="AN40" s="112">
        <f t="shared" si="8"/>
        <v>117.99222964473854</v>
      </c>
      <c r="AO40" s="112">
        <f t="shared" si="8"/>
        <v>117.99222964473854</v>
      </c>
      <c r="AP40" s="112">
        <f t="shared" si="8"/>
        <v>117.99222964473854</v>
      </c>
      <c r="AQ40" s="112">
        <f t="shared" si="8"/>
        <v>117.99222964473854</v>
      </c>
      <c r="AR40" s="112">
        <f t="shared" si="8"/>
        <v>117.99222964473854</v>
      </c>
      <c r="AS40" s="112">
        <f t="shared" si="8"/>
        <v>117.99222964473854</v>
      </c>
    </row>
    <row r="41" spans="5:45" hidden="1" outlineLevel="1" x14ac:dyDescent="0.75">
      <c r="H41" s="12"/>
      <c r="I41" s="12" t="s">
        <v>165</v>
      </c>
      <c r="J41" s="12"/>
      <c r="K41" s="12" t="s">
        <v>164</v>
      </c>
      <c r="L41" s="9"/>
      <c r="M41" s="55"/>
      <c r="N41" s="106"/>
      <c r="O41" s="112" t="e">
        <f t="shared" ref="O41:AS41" si="9">SUM(O$55:O$57)*$N$8</f>
        <v>#N/A</v>
      </c>
      <c r="P41" s="112" t="e">
        <f t="shared" si="9"/>
        <v>#N/A</v>
      </c>
      <c r="Q41" s="112" t="e">
        <f t="shared" si="9"/>
        <v>#N/A</v>
      </c>
      <c r="R41" s="112" t="e">
        <f t="shared" si="9"/>
        <v>#N/A</v>
      </c>
      <c r="S41" s="112" t="e">
        <f t="shared" si="9"/>
        <v>#N/A</v>
      </c>
      <c r="T41" s="112" t="e">
        <f t="shared" si="9"/>
        <v>#N/A</v>
      </c>
      <c r="U41" s="112" t="e">
        <f t="shared" si="9"/>
        <v>#N/A</v>
      </c>
      <c r="V41" s="112" t="e">
        <f t="shared" si="9"/>
        <v>#N/A</v>
      </c>
      <c r="W41" s="112" t="e">
        <f t="shared" si="9"/>
        <v>#N/A</v>
      </c>
      <c r="X41" s="112" t="e">
        <f t="shared" si="9"/>
        <v>#N/A</v>
      </c>
      <c r="Y41" s="112" t="e">
        <f t="shared" si="9"/>
        <v>#N/A</v>
      </c>
      <c r="Z41" s="112" t="e">
        <f t="shared" si="9"/>
        <v>#N/A</v>
      </c>
      <c r="AA41" s="112" t="e">
        <f t="shared" si="9"/>
        <v>#N/A</v>
      </c>
      <c r="AB41" s="112" t="e">
        <f t="shared" si="9"/>
        <v>#N/A</v>
      </c>
      <c r="AC41" s="112" t="e">
        <f t="shared" si="9"/>
        <v>#N/A</v>
      </c>
      <c r="AD41" s="112" t="e">
        <f t="shared" si="9"/>
        <v>#N/A</v>
      </c>
      <c r="AE41" s="112" t="e">
        <f t="shared" si="9"/>
        <v>#N/A</v>
      </c>
      <c r="AF41" s="112" t="e">
        <f t="shared" si="9"/>
        <v>#N/A</v>
      </c>
      <c r="AG41" s="112" t="e">
        <f t="shared" si="9"/>
        <v>#N/A</v>
      </c>
      <c r="AH41" s="112" t="e">
        <f t="shared" si="9"/>
        <v>#N/A</v>
      </c>
      <c r="AI41" s="112" t="e">
        <f t="shared" si="9"/>
        <v>#N/A</v>
      </c>
      <c r="AJ41" s="112" t="e">
        <f t="shared" si="9"/>
        <v>#N/A</v>
      </c>
      <c r="AK41" s="112" t="e">
        <f t="shared" si="9"/>
        <v>#N/A</v>
      </c>
      <c r="AL41" s="112" t="e">
        <f t="shared" si="9"/>
        <v>#N/A</v>
      </c>
      <c r="AM41" s="112" t="e">
        <f t="shared" si="9"/>
        <v>#N/A</v>
      </c>
      <c r="AN41" s="112" t="e">
        <f t="shared" si="9"/>
        <v>#N/A</v>
      </c>
      <c r="AO41" s="112" t="e">
        <f t="shared" si="9"/>
        <v>#N/A</v>
      </c>
      <c r="AP41" s="112" t="e">
        <f t="shared" si="9"/>
        <v>#N/A</v>
      </c>
      <c r="AQ41" s="112" t="e">
        <f t="shared" si="9"/>
        <v>#N/A</v>
      </c>
      <c r="AR41" s="112" t="e">
        <f t="shared" si="9"/>
        <v>#N/A</v>
      </c>
      <c r="AS41" s="112" t="e">
        <f t="shared" si="9"/>
        <v>#N/A</v>
      </c>
    </row>
    <row r="42" spans="5:45" hidden="1" outlineLevel="1" x14ac:dyDescent="0.75">
      <c r="H42" s="12"/>
      <c r="I42" s="12" t="s">
        <v>1688</v>
      </c>
      <c r="J42" s="12"/>
      <c r="K42" s="12" t="s">
        <v>164</v>
      </c>
      <c r="L42" s="9"/>
      <c r="M42" s="55"/>
      <c r="N42" s="106"/>
      <c r="O42" s="112" t="e">
        <f>SUM(O40:O41)</f>
        <v>#N/A</v>
      </c>
      <c r="P42" s="112" t="e">
        <f t="shared" ref="P42:AS42" si="10">SUM(P40:P41)</f>
        <v>#N/A</v>
      </c>
      <c r="Q42" s="112" t="e">
        <f t="shared" si="10"/>
        <v>#N/A</v>
      </c>
      <c r="R42" s="112" t="e">
        <f t="shared" si="10"/>
        <v>#N/A</v>
      </c>
      <c r="S42" s="112" t="e">
        <f t="shared" si="10"/>
        <v>#N/A</v>
      </c>
      <c r="T42" s="112" t="e">
        <f t="shared" si="10"/>
        <v>#N/A</v>
      </c>
      <c r="U42" s="112" t="e">
        <f t="shared" si="10"/>
        <v>#N/A</v>
      </c>
      <c r="V42" s="112" t="e">
        <f t="shared" si="10"/>
        <v>#N/A</v>
      </c>
      <c r="W42" s="112" t="e">
        <f t="shared" si="10"/>
        <v>#N/A</v>
      </c>
      <c r="X42" s="112" t="e">
        <f t="shared" si="10"/>
        <v>#N/A</v>
      </c>
      <c r="Y42" s="112" t="e">
        <f t="shared" si="10"/>
        <v>#N/A</v>
      </c>
      <c r="Z42" s="112" t="e">
        <f t="shared" si="10"/>
        <v>#N/A</v>
      </c>
      <c r="AA42" s="112" t="e">
        <f t="shared" si="10"/>
        <v>#N/A</v>
      </c>
      <c r="AB42" s="112" t="e">
        <f t="shared" si="10"/>
        <v>#N/A</v>
      </c>
      <c r="AC42" s="112" t="e">
        <f t="shared" si="10"/>
        <v>#N/A</v>
      </c>
      <c r="AD42" s="112" t="e">
        <f t="shared" si="10"/>
        <v>#N/A</v>
      </c>
      <c r="AE42" s="112" t="e">
        <f t="shared" si="10"/>
        <v>#N/A</v>
      </c>
      <c r="AF42" s="112" t="e">
        <f t="shared" si="10"/>
        <v>#N/A</v>
      </c>
      <c r="AG42" s="112" t="e">
        <f t="shared" si="10"/>
        <v>#N/A</v>
      </c>
      <c r="AH42" s="112" t="e">
        <f t="shared" si="10"/>
        <v>#N/A</v>
      </c>
      <c r="AI42" s="112" t="e">
        <f t="shared" si="10"/>
        <v>#N/A</v>
      </c>
      <c r="AJ42" s="112" t="e">
        <f t="shared" si="10"/>
        <v>#N/A</v>
      </c>
      <c r="AK42" s="112" t="e">
        <f t="shared" si="10"/>
        <v>#N/A</v>
      </c>
      <c r="AL42" s="112" t="e">
        <f t="shared" si="10"/>
        <v>#N/A</v>
      </c>
      <c r="AM42" s="112" t="e">
        <f t="shared" si="10"/>
        <v>#N/A</v>
      </c>
      <c r="AN42" s="112" t="e">
        <f t="shared" si="10"/>
        <v>#N/A</v>
      </c>
      <c r="AO42" s="112" t="e">
        <f t="shared" si="10"/>
        <v>#N/A</v>
      </c>
      <c r="AP42" s="112" t="e">
        <f t="shared" si="10"/>
        <v>#N/A</v>
      </c>
      <c r="AQ42" s="112" t="e">
        <f t="shared" si="10"/>
        <v>#N/A</v>
      </c>
      <c r="AR42" s="112" t="e">
        <f t="shared" si="10"/>
        <v>#N/A</v>
      </c>
      <c r="AS42" s="112" t="e">
        <f t="shared" si="10"/>
        <v>#N/A</v>
      </c>
    </row>
    <row r="43" spans="5:45" hidden="1" outlineLevel="1" x14ac:dyDescent="0.75">
      <c r="H43" s="12"/>
      <c r="I43" s="12" t="s">
        <v>336</v>
      </c>
      <c r="J43" s="12"/>
      <c r="K43" s="12"/>
      <c r="L43" s="9"/>
      <c r="M43" s="55"/>
      <c r="N43" s="106"/>
      <c r="O43" s="107">
        <f t="shared" ref="O43:AS43" si="11">1/(1+$N$9)^(O37-$O$37)</f>
        <v>1</v>
      </c>
      <c r="P43" s="107">
        <f t="shared" si="11"/>
        <v>0.94339622641509424</v>
      </c>
      <c r="Q43" s="107">
        <f t="shared" si="11"/>
        <v>0.88999644001423983</v>
      </c>
      <c r="R43" s="107">
        <f t="shared" si="11"/>
        <v>0.8396192830323016</v>
      </c>
      <c r="S43" s="107">
        <f t="shared" si="11"/>
        <v>0.79209366323802044</v>
      </c>
      <c r="T43" s="107">
        <f t="shared" si="11"/>
        <v>0.74725817286605689</v>
      </c>
      <c r="U43" s="107">
        <f t="shared" si="11"/>
        <v>0.70496054043967626</v>
      </c>
      <c r="V43" s="107">
        <f t="shared" si="11"/>
        <v>0.66505711362233599</v>
      </c>
      <c r="W43" s="107">
        <f t="shared" si="11"/>
        <v>0.62741237134182648</v>
      </c>
      <c r="X43" s="107">
        <f t="shared" si="11"/>
        <v>0.59189846353002495</v>
      </c>
      <c r="Y43" s="107">
        <f t="shared" si="11"/>
        <v>0.55839477691511785</v>
      </c>
      <c r="Z43" s="107">
        <f t="shared" si="11"/>
        <v>0.52678752539162055</v>
      </c>
      <c r="AA43" s="107">
        <f t="shared" si="11"/>
        <v>0.4969693635770005</v>
      </c>
      <c r="AB43" s="107">
        <f t="shared" si="11"/>
        <v>0.46883902224245327</v>
      </c>
      <c r="AC43" s="107">
        <f t="shared" si="11"/>
        <v>0.44230096437967292</v>
      </c>
      <c r="AD43" s="107">
        <f t="shared" si="11"/>
        <v>0.41726506073554037</v>
      </c>
      <c r="AE43" s="107">
        <f t="shared" si="11"/>
        <v>0.39364628371277405</v>
      </c>
      <c r="AF43" s="107">
        <f t="shared" si="11"/>
        <v>0.37136441859695657</v>
      </c>
      <c r="AG43" s="107">
        <f t="shared" si="11"/>
        <v>0.35034379112920433</v>
      </c>
      <c r="AH43" s="107">
        <f t="shared" si="11"/>
        <v>0.3305130104992493</v>
      </c>
      <c r="AI43" s="107">
        <f t="shared" si="11"/>
        <v>0.31180472688608429</v>
      </c>
      <c r="AJ43" s="107">
        <f t="shared" si="11"/>
        <v>0.29415540272272095</v>
      </c>
      <c r="AK43" s="107">
        <f t="shared" si="11"/>
        <v>0.27750509690822728</v>
      </c>
      <c r="AL43" s="107">
        <f t="shared" si="11"/>
        <v>0.26179726123417668</v>
      </c>
      <c r="AM43" s="107">
        <f t="shared" si="11"/>
        <v>0.24697854833412897</v>
      </c>
      <c r="AN43" s="107">
        <f t="shared" si="11"/>
        <v>0.23299863050389524</v>
      </c>
      <c r="AO43" s="107">
        <f t="shared" si="11"/>
        <v>0.21981002877725966</v>
      </c>
      <c r="AP43" s="107">
        <f t="shared" si="11"/>
        <v>0.20736795167666003</v>
      </c>
      <c r="AQ43" s="107">
        <f t="shared" si="11"/>
        <v>0.1956301430911887</v>
      </c>
      <c r="AR43" s="107">
        <f t="shared" si="11"/>
        <v>0.18455673876527234</v>
      </c>
      <c r="AS43" s="107">
        <f t="shared" si="11"/>
        <v>0.17411013091063426</v>
      </c>
    </row>
    <row r="44" spans="5:45" s="24" customFormat="1" hidden="1" outlineLevel="1" x14ac:dyDescent="0.75">
      <c r="L44" s="104"/>
      <c r="M44" s="105"/>
      <c r="N44" s="109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s="24" customFormat="1" hidden="1" outlineLevel="1" x14ac:dyDescent="0.75">
      <c r="H45" s="12"/>
      <c r="I45" s="12" t="s">
        <v>1689</v>
      </c>
      <c r="J45" s="12"/>
      <c r="K45" s="12" t="s">
        <v>164</v>
      </c>
      <c r="L45" s="104"/>
      <c r="M45" s="105"/>
      <c r="N45" s="109"/>
      <c r="O45" s="86" t="e">
        <f>O42*O43</f>
        <v>#N/A</v>
      </c>
      <c r="P45" s="86" t="e">
        <f t="shared" ref="P45:AS45" si="12">P42*P43</f>
        <v>#N/A</v>
      </c>
      <c r="Q45" s="86" t="e">
        <f t="shared" si="12"/>
        <v>#N/A</v>
      </c>
      <c r="R45" s="86" t="e">
        <f t="shared" si="12"/>
        <v>#N/A</v>
      </c>
      <c r="S45" s="86" t="e">
        <f t="shared" si="12"/>
        <v>#N/A</v>
      </c>
      <c r="T45" s="86" t="e">
        <f t="shared" si="12"/>
        <v>#N/A</v>
      </c>
      <c r="U45" s="86" t="e">
        <f t="shared" si="12"/>
        <v>#N/A</v>
      </c>
      <c r="V45" s="86" t="e">
        <f t="shared" si="12"/>
        <v>#N/A</v>
      </c>
      <c r="W45" s="86" t="e">
        <f t="shared" si="12"/>
        <v>#N/A</v>
      </c>
      <c r="X45" s="86" t="e">
        <f t="shared" si="12"/>
        <v>#N/A</v>
      </c>
      <c r="Y45" s="86" t="e">
        <f t="shared" si="12"/>
        <v>#N/A</v>
      </c>
      <c r="Z45" s="86" t="e">
        <f t="shared" si="12"/>
        <v>#N/A</v>
      </c>
      <c r="AA45" s="86" t="e">
        <f t="shared" si="12"/>
        <v>#N/A</v>
      </c>
      <c r="AB45" s="86" t="e">
        <f t="shared" si="12"/>
        <v>#N/A</v>
      </c>
      <c r="AC45" s="86" t="e">
        <f t="shared" si="12"/>
        <v>#N/A</v>
      </c>
      <c r="AD45" s="86" t="e">
        <f t="shared" si="12"/>
        <v>#N/A</v>
      </c>
      <c r="AE45" s="86" t="e">
        <f t="shared" si="12"/>
        <v>#N/A</v>
      </c>
      <c r="AF45" s="86" t="e">
        <f t="shared" si="12"/>
        <v>#N/A</v>
      </c>
      <c r="AG45" s="86" t="e">
        <f t="shared" si="12"/>
        <v>#N/A</v>
      </c>
      <c r="AH45" s="86" t="e">
        <f t="shared" si="12"/>
        <v>#N/A</v>
      </c>
      <c r="AI45" s="86" t="e">
        <f t="shared" si="12"/>
        <v>#N/A</v>
      </c>
      <c r="AJ45" s="86" t="e">
        <f t="shared" si="12"/>
        <v>#N/A</v>
      </c>
      <c r="AK45" s="86" t="e">
        <f t="shared" si="12"/>
        <v>#N/A</v>
      </c>
      <c r="AL45" s="86" t="e">
        <f t="shared" si="12"/>
        <v>#N/A</v>
      </c>
      <c r="AM45" s="86" t="e">
        <f t="shared" si="12"/>
        <v>#N/A</v>
      </c>
      <c r="AN45" s="86" t="e">
        <f t="shared" si="12"/>
        <v>#N/A</v>
      </c>
      <c r="AO45" s="86" t="e">
        <f t="shared" si="12"/>
        <v>#N/A</v>
      </c>
      <c r="AP45" s="86" t="e">
        <f t="shared" si="12"/>
        <v>#N/A</v>
      </c>
      <c r="AQ45" s="86" t="e">
        <f t="shared" si="12"/>
        <v>#N/A</v>
      </c>
      <c r="AR45" s="86" t="e">
        <f t="shared" si="12"/>
        <v>#N/A</v>
      </c>
      <c r="AS45" s="86" t="e">
        <f t="shared" si="12"/>
        <v>#N/A</v>
      </c>
    </row>
    <row r="46" spans="5:45" s="24" customFormat="1" hidden="1" outlineLevel="1" x14ac:dyDescent="0.75">
      <c r="H46" s="12"/>
      <c r="I46" s="12"/>
      <c r="J46" s="12"/>
      <c r="K46" s="12"/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hidden="1" outlineLevel="1" x14ac:dyDescent="0.75">
      <c r="H47" s="12"/>
      <c r="I47" s="12" t="s">
        <v>1690</v>
      </c>
      <c r="J47" s="12"/>
      <c r="K47" s="12" t="s">
        <v>1691</v>
      </c>
      <c r="L47" s="104"/>
      <c r="M47" s="105"/>
      <c r="N47" s="109"/>
      <c r="O47" s="86" t="e">
        <f>SUM(O45:AS45)+O38</f>
        <v>#N/A</v>
      </c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337</v>
      </c>
      <c r="J48" s="12"/>
      <c r="K48" s="12" t="s">
        <v>1692</v>
      </c>
      <c r="L48" s="104"/>
      <c r="M48" s="105"/>
      <c r="N48" s="109"/>
      <c r="O48" s="113" t="e">
        <f>SUM(O38,O44:AS45)/$N$8/$N$11</f>
        <v>#N/A</v>
      </c>
      <c r="P48" s="335"/>
      <c r="Q48" s="335"/>
      <c r="R48" s="335"/>
      <c r="S48" s="335"/>
      <c r="T48" s="335"/>
      <c r="U48" s="335"/>
      <c r="V48" s="335"/>
      <c r="W48" s="335"/>
      <c r="X48" s="335"/>
      <c r="Y48" s="335"/>
      <c r="Z48" s="335"/>
      <c r="AA48" s="335"/>
      <c r="AB48" s="335"/>
      <c r="AC48" s="335"/>
      <c r="AD48" s="335"/>
      <c r="AE48" s="335"/>
      <c r="AF48" s="335"/>
      <c r="AG48" s="335"/>
      <c r="AH48" s="335"/>
      <c r="AI48" s="335"/>
      <c r="AJ48" s="335"/>
      <c r="AK48" s="335"/>
      <c r="AL48" s="335"/>
      <c r="AM48" s="335"/>
      <c r="AN48" s="335"/>
      <c r="AO48" s="335"/>
      <c r="AP48" s="335"/>
      <c r="AQ48" s="335"/>
      <c r="AR48" s="335"/>
      <c r="AS48" s="335"/>
    </row>
    <row r="49" spans="1:45" s="24" customFormat="1" hidden="1" outlineLevel="1" x14ac:dyDescent="0.75">
      <c r="I49" s="98"/>
      <c r="J49" s="98"/>
      <c r="K49" s="98"/>
      <c r="M49" s="57"/>
      <c r="N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  <c r="AA49" s="109"/>
      <c r="AB49" s="109"/>
      <c r="AC49" s="109"/>
      <c r="AD49" s="109"/>
      <c r="AE49" s="109"/>
      <c r="AF49" s="109"/>
      <c r="AG49" s="109"/>
      <c r="AH49" s="109"/>
      <c r="AI49" s="109"/>
      <c r="AJ49" s="109"/>
      <c r="AK49" s="109"/>
      <c r="AL49" s="109"/>
      <c r="AM49" s="109"/>
      <c r="AN49" s="109"/>
      <c r="AO49" s="109"/>
      <c r="AP49" s="109"/>
      <c r="AQ49" s="109"/>
      <c r="AR49" s="109"/>
      <c r="AS49" s="109"/>
    </row>
    <row r="50" spans="1:45" s="24" customFormat="1" hidden="1" outlineLevel="1" x14ac:dyDescent="0.75">
      <c r="H50" s="98"/>
      <c r="I50" s="98" t="s">
        <v>1709</v>
      </c>
      <c r="J50" s="98"/>
      <c r="K50" s="98" t="s">
        <v>117</v>
      </c>
      <c r="M50" s="57"/>
      <c r="N50" s="109"/>
      <c r="O50" s="331" t="e">
        <f>O38/O47</f>
        <v>#N/A</v>
      </c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1:45" s="24" customFormat="1" hidden="1" outlineLevel="1" x14ac:dyDescent="0.75">
      <c r="H51" s="98"/>
      <c r="I51" s="98" t="s">
        <v>1710</v>
      </c>
      <c r="J51" s="98"/>
      <c r="K51" s="98" t="s">
        <v>117</v>
      </c>
      <c r="M51" s="57"/>
      <c r="N51" s="109"/>
      <c r="O51" s="331" t="e">
        <f>1-O50</f>
        <v>#N/A</v>
      </c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1:45" s="24" customFormat="1" hidden="1" outlineLevel="1" x14ac:dyDescent="0.75">
      <c r="I52" s="98"/>
      <c r="J52" s="98"/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1:45" hidden="1" outlineLevel="1" x14ac:dyDescent="0.75">
      <c r="H53" t="s">
        <v>170</v>
      </c>
    </row>
    <row r="54" spans="1:45" hidden="1" outlineLevel="1" x14ac:dyDescent="0.75">
      <c r="H54" s="93" t="s">
        <v>76</v>
      </c>
      <c r="I54" s="93" t="s">
        <v>20</v>
      </c>
      <c r="J54" s="93"/>
      <c r="K54" s="93" t="s">
        <v>0</v>
      </c>
      <c r="L54" s="93" t="s">
        <v>66</v>
      </c>
      <c r="M54" s="95" t="s">
        <v>19</v>
      </c>
      <c r="N54" s="93" t="s">
        <v>68</v>
      </c>
      <c r="O54" s="93">
        <v>2020</v>
      </c>
      <c r="P54" s="93">
        <f t="shared" ref="P54:AS54" si="13">O54+1</f>
        <v>2021</v>
      </c>
      <c r="Q54" s="93">
        <f t="shared" si="13"/>
        <v>2022</v>
      </c>
      <c r="R54" s="93">
        <f t="shared" si="13"/>
        <v>2023</v>
      </c>
      <c r="S54" s="93">
        <f t="shared" si="13"/>
        <v>2024</v>
      </c>
      <c r="T54" s="93">
        <f t="shared" si="13"/>
        <v>2025</v>
      </c>
      <c r="U54" s="93">
        <f t="shared" si="13"/>
        <v>2026</v>
      </c>
      <c r="V54" s="93">
        <f t="shared" si="13"/>
        <v>2027</v>
      </c>
      <c r="W54" s="93">
        <f t="shared" si="13"/>
        <v>2028</v>
      </c>
      <c r="X54" s="93">
        <f t="shared" si="13"/>
        <v>2029</v>
      </c>
      <c r="Y54" s="93">
        <f t="shared" si="13"/>
        <v>2030</v>
      </c>
      <c r="Z54" s="93">
        <f t="shared" si="13"/>
        <v>2031</v>
      </c>
      <c r="AA54" s="93">
        <f t="shared" si="13"/>
        <v>2032</v>
      </c>
      <c r="AB54" s="93">
        <f t="shared" si="13"/>
        <v>2033</v>
      </c>
      <c r="AC54" s="93">
        <f t="shared" si="13"/>
        <v>2034</v>
      </c>
      <c r="AD54" s="93">
        <f t="shared" si="13"/>
        <v>2035</v>
      </c>
      <c r="AE54" s="93">
        <f t="shared" si="13"/>
        <v>2036</v>
      </c>
      <c r="AF54" s="93">
        <f t="shared" si="13"/>
        <v>2037</v>
      </c>
      <c r="AG54" s="93">
        <f t="shared" si="13"/>
        <v>2038</v>
      </c>
      <c r="AH54" s="93">
        <f t="shared" si="13"/>
        <v>2039</v>
      </c>
      <c r="AI54" s="93">
        <f t="shared" si="13"/>
        <v>2040</v>
      </c>
      <c r="AJ54" s="93">
        <f t="shared" si="13"/>
        <v>2041</v>
      </c>
      <c r="AK54" s="93">
        <f t="shared" si="13"/>
        <v>2042</v>
      </c>
      <c r="AL54" s="93">
        <f t="shared" si="13"/>
        <v>2043</v>
      </c>
      <c r="AM54" s="93">
        <f t="shared" si="13"/>
        <v>2044</v>
      </c>
      <c r="AN54" s="93">
        <f t="shared" si="13"/>
        <v>2045</v>
      </c>
      <c r="AO54" s="93">
        <f t="shared" si="13"/>
        <v>2046</v>
      </c>
      <c r="AP54" s="93">
        <f t="shared" si="13"/>
        <v>2047</v>
      </c>
      <c r="AQ54" s="93">
        <f t="shared" si="13"/>
        <v>2048</v>
      </c>
      <c r="AR54" s="93">
        <f t="shared" si="13"/>
        <v>2049</v>
      </c>
      <c r="AS54" s="93">
        <f t="shared" si="13"/>
        <v>2050</v>
      </c>
    </row>
    <row r="55" spans="1:45" hidden="1" outlineLevel="1" x14ac:dyDescent="0.75">
      <c r="H55" s="12" t="s">
        <v>83</v>
      </c>
      <c r="I55" s="12" t="s">
        <v>4</v>
      </c>
      <c r="J55" s="12"/>
      <c r="K55" s="33" t="s">
        <v>164</v>
      </c>
      <c r="L55" s="104"/>
      <c r="M55" s="105"/>
      <c r="N55" s="109"/>
      <c r="O55" s="109" t="e" cm="1">
        <f t="array" ref="O55">INDEX(O$17:O$19,MATCH(1,($I55=$I$17:$I$19)*($H55=$H$17:$H$19),0))*INDEX('Commodity prices'!$L$6:$AQ$123,MATCH(1,($I55='Commodity prices'!$H$6:$H$123)*($C$22='Commodity prices'!$E$6:$E$123),0),MATCH(O$25,'Commodity prices'!$L$5:$AQ$5,0))</f>
        <v>#N/A</v>
      </c>
      <c r="P55" s="109" t="e" cm="1">
        <f t="array" ref="P55">INDEX(P$17:P$19,MATCH(1,($I55=$I$17:$I$19)*($H55=$H$17:$H$19),0))*INDEX('Commodity prices'!$L$6:$AQ$123,MATCH(1,($I55='Commodity prices'!$H$6:$H$123)*($C$22='Commodity prices'!$E$6:$E$123),0),MATCH(P$25,'Commodity prices'!$L$5:$AQ$5,0))</f>
        <v>#N/A</v>
      </c>
      <c r="Q55" s="109" t="e" cm="1">
        <f t="array" ref="Q55">INDEX(Q$17:Q$19,MATCH(1,($I55=$I$17:$I$19)*($H55=$H$17:$H$19),0))*INDEX('Commodity prices'!$L$6:$AQ$123,MATCH(1,($I55='Commodity prices'!$H$6:$H$123)*($C$22='Commodity prices'!$E$6:$E$123),0),MATCH(Q$25,'Commodity prices'!$L$5:$AQ$5,0))</f>
        <v>#N/A</v>
      </c>
      <c r="R55" s="109" t="e" cm="1">
        <f t="array" ref="R55">INDEX(R$17:R$19,MATCH(1,($I55=$I$17:$I$19)*($H55=$H$17:$H$19),0))*INDEX('Commodity prices'!$L$6:$AQ$123,MATCH(1,($I55='Commodity prices'!$H$6:$H$123)*($C$22='Commodity prices'!$E$6:$E$123),0),MATCH(R$25,'Commodity prices'!$L$5:$AQ$5,0))</f>
        <v>#N/A</v>
      </c>
      <c r="S55" s="109" t="e" cm="1">
        <f t="array" ref="S55">INDEX(S$17:S$19,MATCH(1,($I55=$I$17:$I$19)*($H55=$H$17:$H$19),0))*INDEX('Commodity prices'!$L$6:$AQ$123,MATCH(1,($I55='Commodity prices'!$H$6:$H$123)*($C$22='Commodity prices'!$E$6:$E$123),0),MATCH(S$25,'Commodity prices'!$L$5:$AQ$5,0))</f>
        <v>#N/A</v>
      </c>
      <c r="T55" s="109" t="e" cm="1">
        <f t="array" ref="T55">INDEX(T$17:T$19,MATCH(1,($I55=$I$17:$I$19)*($H55=$H$17:$H$19),0))*INDEX('Commodity prices'!$L$6:$AQ$123,MATCH(1,($I55='Commodity prices'!$H$6:$H$123)*($C$22='Commodity prices'!$E$6:$E$123),0),MATCH(T$25,'Commodity prices'!$L$5:$AQ$5,0))</f>
        <v>#N/A</v>
      </c>
      <c r="U55" s="109" t="e" cm="1">
        <f t="array" ref="U55">INDEX(U$17:U$19,MATCH(1,($I55=$I$17:$I$19)*($H55=$H$17:$H$19),0))*INDEX('Commodity prices'!$L$6:$AQ$123,MATCH(1,($I55='Commodity prices'!$H$6:$H$123)*($C$22='Commodity prices'!$E$6:$E$123),0),MATCH(U$25,'Commodity prices'!$L$5:$AQ$5,0))</f>
        <v>#N/A</v>
      </c>
      <c r="V55" s="109" t="e" cm="1">
        <f t="array" ref="V55">INDEX(V$17:V$19,MATCH(1,($I55=$I$17:$I$19)*($H55=$H$17:$H$19),0))*INDEX('Commodity prices'!$L$6:$AQ$123,MATCH(1,($I55='Commodity prices'!$H$6:$H$123)*($C$22='Commodity prices'!$E$6:$E$123),0),MATCH(V$25,'Commodity prices'!$L$5:$AQ$5,0))</f>
        <v>#N/A</v>
      </c>
      <c r="W55" s="109" t="e" cm="1">
        <f t="array" ref="W55">INDEX(W$17:W$19,MATCH(1,($I55=$I$17:$I$19)*($H55=$H$17:$H$19),0))*INDEX('Commodity prices'!$L$6:$AQ$123,MATCH(1,($I55='Commodity prices'!$H$6:$H$123)*($C$22='Commodity prices'!$E$6:$E$123),0),MATCH(W$25,'Commodity prices'!$L$5:$AQ$5,0))</f>
        <v>#N/A</v>
      </c>
      <c r="X55" s="109" t="e" cm="1">
        <f t="array" ref="X55">INDEX(X$17:X$19,MATCH(1,($I55=$I$17:$I$19)*($H55=$H$17:$H$19),0))*INDEX('Commodity prices'!$L$6:$AQ$123,MATCH(1,($I55='Commodity prices'!$H$6:$H$123)*($C$22='Commodity prices'!$E$6:$E$123),0),MATCH(X$25,'Commodity prices'!$L$5:$AQ$5,0))</f>
        <v>#N/A</v>
      </c>
      <c r="Y55" s="109" t="e" cm="1">
        <f t="array" ref="Y55">INDEX(Y$17:Y$19,MATCH(1,($I55=$I$17:$I$19)*($H55=$H$17:$H$19),0))*INDEX('Commodity prices'!$L$6:$AQ$123,MATCH(1,($I55='Commodity prices'!$H$6:$H$123)*($C$22='Commodity prices'!$E$6:$E$123),0),MATCH(Y$25,'Commodity prices'!$L$5:$AQ$5,0))</f>
        <v>#N/A</v>
      </c>
      <c r="Z55" s="109" t="e" cm="1">
        <f t="array" ref="Z55">INDEX(Z$17:Z$19,MATCH(1,($I55=$I$17:$I$19)*($H55=$H$17:$H$19),0))*INDEX('Commodity prices'!$L$6:$AQ$123,MATCH(1,($I55='Commodity prices'!$H$6:$H$123)*($C$22='Commodity prices'!$E$6:$E$123),0),MATCH(Z$25,'Commodity prices'!$L$5:$AQ$5,0))</f>
        <v>#N/A</v>
      </c>
      <c r="AA55" s="109" t="e" cm="1">
        <f t="array" ref="AA55">INDEX(AA$17:AA$19,MATCH(1,($I55=$I$17:$I$19)*($H55=$H$17:$H$19),0))*INDEX('Commodity prices'!$L$6:$AQ$123,MATCH(1,($I55='Commodity prices'!$H$6:$H$123)*($C$22='Commodity prices'!$E$6:$E$123),0),MATCH(AA$25,'Commodity prices'!$L$5:$AQ$5,0))</f>
        <v>#N/A</v>
      </c>
      <c r="AB55" s="109" t="e" cm="1">
        <f t="array" ref="AB55">INDEX(AB$17:AB$19,MATCH(1,($I55=$I$17:$I$19)*($H55=$H$17:$H$19),0))*INDEX('Commodity prices'!$L$6:$AQ$123,MATCH(1,($I55='Commodity prices'!$H$6:$H$123)*($C$22='Commodity prices'!$E$6:$E$123),0),MATCH(AB$25,'Commodity prices'!$L$5:$AQ$5,0))</f>
        <v>#N/A</v>
      </c>
      <c r="AC55" s="109" t="e" cm="1">
        <f t="array" ref="AC55">INDEX(AC$17:AC$19,MATCH(1,($I55=$I$17:$I$19)*($H55=$H$17:$H$19),0))*INDEX('Commodity prices'!$L$6:$AQ$123,MATCH(1,($I55='Commodity prices'!$H$6:$H$123)*($C$22='Commodity prices'!$E$6:$E$123),0),MATCH(AC$25,'Commodity prices'!$L$5:$AQ$5,0))</f>
        <v>#N/A</v>
      </c>
      <c r="AD55" s="109" t="e" cm="1">
        <f t="array" ref="AD55">INDEX(AD$17:AD$19,MATCH(1,($I55=$I$17:$I$19)*($H55=$H$17:$H$19),0))*INDEX('Commodity prices'!$L$6:$AQ$123,MATCH(1,($I55='Commodity prices'!$H$6:$H$123)*($C$22='Commodity prices'!$E$6:$E$123),0),MATCH(AD$25,'Commodity prices'!$L$5:$AQ$5,0))</f>
        <v>#N/A</v>
      </c>
      <c r="AE55" s="109" t="e" cm="1">
        <f t="array" ref="AE55">INDEX(AE$17:AE$19,MATCH(1,($I55=$I$17:$I$19)*($H55=$H$17:$H$19),0))*INDEX('Commodity prices'!$L$6:$AQ$123,MATCH(1,($I55='Commodity prices'!$H$6:$H$123)*($C$22='Commodity prices'!$E$6:$E$123),0),MATCH(AE$25,'Commodity prices'!$L$5:$AQ$5,0))</f>
        <v>#N/A</v>
      </c>
      <c r="AF55" s="109" t="e" cm="1">
        <f t="array" ref="AF55">INDEX(AF$17:AF$19,MATCH(1,($I55=$I$17:$I$19)*($H55=$H$17:$H$19),0))*INDEX('Commodity prices'!$L$6:$AQ$123,MATCH(1,($I55='Commodity prices'!$H$6:$H$123)*($C$22='Commodity prices'!$E$6:$E$123),0),MATCH(AF$25,'Commodity prices'!$L$5:$AQ$5,0))</f>
        <v>#N/A</v>
      </c>
      <c r="AG55" s="109" t="e" cm="1">
        <f t="array" ref="AG55">INDEX(AG$17:AG$19,MATCH(1,($I55=$I$17:$I$19)*($H55=$H$17:$H$19),0))*INDEX('Commodity prices'!$L$6:$AQ$123,MATCH(1,($I55='Commodity prices'!$H$6:$H$123)*($C$22='Commodity prices'!$E$6:$E$123),0),MATCH(AG$25,'Commodity prices'!$L$5:$AQ$5,0))</f>
        <v>#N/A</v>
      </c>
      <c r="AH55" s="109" t="e" cm="1">
        <f t="array" ref="AH55">INDEX(AH$17:AH$19,MATCH(1,($I55=$I$17:$I$19)*($H55=$H$17:$H$19),0))*INDEX('Commodity prices'!$L$6:$AQ$123,MATCH(1,($I55='Commodity prices'!$H$6:$H$123)*($C$22='Commodity prices'!$E$6:$E$123),0),MATCH(AH$25,'Commodity prices'!$L$5:$AQ$5,0))</f>
        <v>#N/A</v>
      </c>
      <c r="AI55" s="109" t="e" cm="1">
        <f t="array" ref="AI55">INDEX(AI$17:AI$19,MATCH(1,($I55=$I$17:$I$19)*($H55=$H$17:$H$19),0))*INDEX('Commodity prices'!$L$6:$AQ$123,MATCH(1,($I55='Commodity prices'!$H$6:$H$123)*($C$22='Commodity prices'!$E$6:$E$123),0),MATCH(AI$25,'Commodity prices'!$L$5:$AQ$5,0))</f>
        <v>#N/A</v>
      </c>
      <c r="AJ55" s="109" t="e" cm="1">
        <f t="array" ref="AJ55">INDEX(AJ$17:AJ$19,MATCH(1,($I55=$I$17:$I$19)*($H55=$H$17:$H$19),0))*INDEX('Commodity prices'!$L$6:$AQ$123,MATCH(1,($I55='Commodity prices'!$H$6:$H$123)*($C$22='Commodity prices'!$E$6:$E$123),0),MATCH(AJ$25,'Commodity prices'!$L$5:$AQ$5,0))</f>
        <v>#N/A</v>
      </c>
      <c r="AK55" s="109" t="e" cm="1">
        <f t="array" ref="AK55">INDEX(AK$17:AK$19,MATCH(1,($I55=$I$17:$I$19)*($H55=$H$17:$H$19),0))*INDEX('Commodity prices'!$L$6:$AQ$123,MATCH(1,($I55='Commodity prices'!$H$6:$H$123)*($C$22='Commodity prices'!$E$6:$E$123),0),MATCH(AK$25,'Commodity prices'!$L$5:$AQ$5,0))</f>
        <v>#N/A</v>
      </c>
      <c r="AL55" s="109" t="e" cm="1">
        <f t="array" ref="AL55">INDEX(AL$17:AL$19,MATCH(1,($I55=$I$17:$I$19)*($H55=$H$17:$H$19),0))*INDEX('Commodity prices'!$L$6:$AQ$123,MATCH(1,($I55='Commodity prices'!$H$6:$H$123)*($C$22='Commodity prices'!$E$6:$E$123),0),MATCH(AL$25,'Commodity prices'!$L$5:$AQ$5,0))</f>
        <v>#N/A</v>
      </c>
      <c r="AM55" s="109" t="e" cm="1">
        <f t="array" ref="AM55">INDEX(AM$17:AM$19,MATCH(1,($I55=$I$17:$I$19)*($H55=$H$17:$H$19),0))*INDEX('Commodity prices'!$L$6:$AQ$123,MATCH(1,($I55='Commodity prices'!$H$6:$H$123)*($C$22='Commodity prices'!$E$6:$E$123),0),MATCH(AM$25,'Commodity prices'!$L$5:$AQ$5,0))</f>
        <v>#N/A</v>
      </c>
      <c r="AN55" s="109" t="e" cm="1">
        <f t="array" ref="AN55">INDEX(AN$17:AN$19,MATCH(1,($I55=$I$17:$I$19)*($H55=$H$17:$H$19),0))*INDEX('Commodity prices'!$L$6:$AQ$123,MATCH(1,($I55='Commodity prices'!$H$6:$H$123)*($C$22='Commodity prices'!$E$6:$E$123),0),MATCH(AN$25,'Commodity prices'!$L$5:$AQ$5,0))</f>
        <v>#N/A</v>
      </c>
      <c r="AO55" s="109" t="e" cm="1">
        <f t="array" ref="AO55">INDEX(AO$17:AO$19,MATCH(1,($I55=$I$17:$I$19)*($H55=$H$17:$H$19),0))*INDEX('Commodity prices'!$L$6:$AQ$123,MATCH(1,($I55='Commodity prices'!$H$6:$H$123)*($C$22='Commodity prices'!$E$6:$E$123),0),MATCH(AO$25,'Commodity prices'!$L$5:$AQ$5,0))</f>
        <v>#N/A</v>
      </c>
      <c r="AP55" s="109" t="e" cm="1">
        <f t="array" ref="AP55">INDEX(AP$17:AP$19,MATCH(1,($I55=$I$17:$I$19)*($H55=$H$17:$H$19),0))*INDEX('Commodity prices'!$L$6:$AQ$123,MATCH(1,($I55='Commodity prices'!$H$6:$H$123)*($C$22='Commodity prices'!$E$6:$E$123),0),MATCH(AP$25,'Commodity prices'!$L$5:$AQ$5,0))</f>
        <v>#N/A</v>
      </c>
      <c r="AQ55" s="109" t="e" cm="1">
        <f t="array" ref="AQ55">INDEX(AQ$17:AQ$19,MATCH(1,($I55=$I$17:$I$19)*($H55=$H$17:$H$19),0))*INDEX('Commodity prices'!$L$6:$AQ$123,MATCH(1,($I55='Commodity prices'!$H$6:$H$123)*($C$22='Commodity prices'!$E$6:$E$123),0),MATCH(AQ$25,'Commodity prices'!$L$5:$AQ$5,0))</f>
        <v>#N/A</v>
      </c>
      <c r="AR55" s="109" t="e" cm="1">
        <f t="array" ref="AR55">INDEX(AR$17:AR$19,MATCH(1,($I55=$I$17:$I$19)*($H55=$H$17:$H$19),0))*INDEX('Commodity prices'!$L$6:$AQ$123,MATCH(1,($I55='Commodity prices'!$H$6:$H$123)*($C$22='Commodity prices'!$E$6:$E$123),0),MATCH(AR$25,'Commodity prices'!$L$5:$AQ$5,0))</f>
        <v>#N/A</v>
      </c>
      <c r="AS55" s="109" t="e" cm="1">
        <f t="array" ref="AS55">INDEX(AS$17:AS$19,MATCH(1,($I55=$I$17:$I$19)*($H55=$H$17:$H$19),0))*INDEX('Commodity prices'!$L$6:$AQ$123,MATCH(1,($I55='Commodity prices'!$H$6:$H$123)*($C$22='Commodity prices'!$E$6:$E$123),0),MATCH(AS$25,'Commodity prices'!$L$5:$AQ$5,0))</f>
        <v>#N/A</v>
      </c>
    </row>
    <row r="56" spans="1:45" hidden="1" outlineLevel="1" x14ac:dyDescent="0.75">
      <c r="H56" s="12" t="s">
        <v>84</v>
      </c>
      <c r="I56" s="33" t="s">
        <v>10</v>
      </c>
      <c r="J56" s="12"/>
      <c r="K56" s="33" t="s">
        <v>164</v>
      </c>
      <c r="N56" s="109"/>
      <c r="O56" s="109" cm="1">
        <f t="array" ref="O56">INDEX(O$17:O$19,MATCH(1,($I56=$I$17:$I$19)*($H56=$H$17:$H$19),0))*INDEX('Commodity prices'!$L$6:$AQ$123,MATCH(1,($I56='Commodity prices'!$H$6:$H$123)*($C$22='Commodity prices'!$E$6:$E$123),0),MATCH(O$25,'Commodity prices'!$L$5:$AQ$5,0))</f>
        <v>4.0333931955882347</v>
      </c>
      <c r="P56" s="109" cm="1">
        <f t="array" ref="P56">INDEX(P$17:P$19,MATCH(1,($I56=$I$17:$I$19)*($H56=$H$17:$H$19),0))*INDEX('Commodity prices'!$L$6:$AQ$123,MATCH(1,($I56='Commodity prices'!$H$6:$H$123)*($C$22='Commodity prices'!$E$6:$E$123),0),MATCH(P$25,'Commodity prices'!$L$5:$AQ$5,0))</f>
        <v>3.90987188725056</v>
      </c>
      <c r="Q56" s="109" cm="1">
        <f t="array" ref="Q56">INDEX(Q$17:Q$19,MATCH(1,($I56=$I$17:$I$19)*($H56=$H$17:$H$19),0))*INDEX('Commodity prices'!$L$6:$AQ$123,MATCH(1,($I56='Commodity prices'!$H$6:$H$123)*($C$22='Commodity prices'!$E$6:$E$123),0),MATCH(Q$25,'Commodity prices'!$L$5:$AQ$5,0))</f>
        <v>3.7863505789128853</v>
      </c>
      <c r="R56" s="109" cm="1">
        <f t="array" ref="R56">INDEX(R$17:R$19,MATCH(1,($I56=$I$17:$I$19)*($H56=$H$17:$H$19),0))*INDEX('Commodity prices'!$L$6:$AQ$123,MATCH(1,($I56='Commodity prices'!$H$6:$H$123)*($C$22='Commodity prices'!$E$6:$E$123),0),MATCH(R$25,'Commodity prices'!$L$5:$AQ$5,0))</f>
        <v>3.6628292705752101</v>
      </c>
      <c r="S56" s="109" cm="1">
        <f t="array" ref="S56">INDEX(S$17:S$19,MATCH(1,($I56=$I$17:$I$19)*($H56=$H$17:$H$19),0))*INDEX('Commodity prices'!$L$6:$AQ$123,MATCH(1,($I56='Commodity prices'!$H$6:$H$123)*($C$22='Commodity prices'!$E$6:$E$123),0),MATCH(S$25,'Commodity prices'!$L$5:$AQ$5,0))</f>
        <v>3.539307962237535</v>
      </c>
      <c r="T56" s="109" cm="1">
        <f t="array" ref="T56">INDEX(T$17:T$19,MATCH(1,($I56=$I$17:$I$19)*($H56=$H$17:$H$19),0))*INDEX('Commodity prices'!$L$6:$AQ$123,MATCH(1,($I56='Commodity prices'!$H$6:$H$123)*($C$22='Commodity prices'!$E$6:$E$123),0),MATCH(T$25,'Commodity prices'!$L$5:$AQ$5,0))</f>
        <v>3.4157866538998598</v>
      </c>
      <c r="U56" s="109" cm="1">
        <f t="array" ref="U56">INDEX(U$17:U$19,MATCH(1,($I56=$I$17:$I$19)*($H56=$H$17:$H$19),0))*INDEX('Commodity prices'!$L$6:$AQ$123,MATCH(1,($I56='Commodity prices'!$H$6:$H$123)*($C$22='Commodity prices'!$E$6:$E$123),0),MATCH(U$25,'Commodity prices'!$L$5:$AQ$5,0))</f>
        <v>3.3523267029411286</v>
      </c>
      <c r="V56" s="109" cm="1">
        <f t="array" ref="V56">INDEX(V$17:V$19,MATCH(1,($I56=$I$17:$I$19)*($H56=$H$17:$H$19),0))*INDEX('Commodity prices'!$L$6:$AQ$123,MATCH(1,($I56='Commodity prices'!$H$6:$H$123)*($C$22='Commodity prices'!$E$6:$E$123),0),MATCH(V$25,'Commodity prices'!$L$5:$AQ$5,0))</f>
        <v>3.2888667519823978</v>
      </c>
      <c r="W56" s="109" cm="1">
        <f t="array" ref="W56">INDEX(W$17:W$19,MATCH(1,($I56=$I$17:$I$19)*($H56=$H$17:$H$19),0))*INDEX('Commodity prices'!$L$6:$AQ$123,MATCH(1,($I56='Commodity prices'!$H$6:$H$123)*($C$22='Commodity prices'!$E$6:$E$123),0),MATCH(W$25,'Commodity prices'!$L$5:$AQ$5,0))</f>
        <v>3.2254068010236665</v>
      </c>
      <c r="X56" s="109" cm="1">
        <f t="array" ref="X56">INDEX(X$17:X$19,MATCH(1,($I56=$I$17:$I$19)*($H56=$H$17:$H$19),0))*INDEX('Commodity prices'!$L$6:$AQ$123,MATCH(1,($I56='Commodity prices'!$H$6:$H$123)*($C$22='Commodity prices'!$E$6:$E$123),0),MATCH(X$25,'Commodity prices'!$L$5:$AQ$5,0))</f>
        <v>3.1619468500649361</v>
      </c>
      <c r="Y56" s="109" cm="1">
        <f t="array" ref="Y56">INDEX(Y$17:Y$19,MATCH(1,($I56=$I$17:$I$19)*($H56=$H$17:$H$19),0))*INDEX('Commodity prices'!$L$6:$AQ$123,MATCH(1,($I56='Commodity prices'!$H$6:$H$123)*($C$22='Commodity prices'!$E$6:$E$123),0),MATCH(Y$25,'Commodity prices'!$L$5:$AQ$5,0))</f>
        <v>3.098486899106204</v>
      </c>
      <c r="Z56" s="109" cm="1">
        <f t="array" ref="Z56">INDEX(Z$17:Z$19,MATCH(1,($I56=$I$17:$I$19)*($H56=$H$17:$H$19),0))*INDEX('Commodity prices'!$L$6:$AQ$123,MATCH(1,($I56='Commodity prices'!$H$6:$H$123)*($C$22='Commodity prices'!$E$6:$E$123),0),MATCH(Z$25,'Commodity prices'!$L$5:$AQ$5,0))</f>
        <v>3.1138255906026959</v>
      </c>
      <c r="AA56" s="109" cm="1">
        <f t="array" ref="AA56">INDEX(AA$17:AA$19,MATCH(1,($I56=$I$17:$I$19)*($H56=$H$17:$H$19),0))*INDEX('Commodity prices'!$L$6:$AQ$123,MATCH(1,($I56='Commodity prices'!$H$6:$H$123)*($C$22='Commodity prices'!$E$6:$E$123),0),MATCH(AA$25,'Commodity prices'!$L$5:$AQ$5,0))</f>
        <v>3.1291642820991874</v>
      </c>
      <c r="AB56" s="109" cm="1">
        <f t="array" ref="AB56">INDEX(AB$17:AB$19,MATCH(1,($I56=$I$17:$I$19)*($H56=$H$17:$H$19),0))*INDEX('Commodity prices'!$L$6:$AQ$123,MATCH(1,($I56='Commodity prices'!$H$6:$H$123)*($C$22='Commodity prices'!$E$6:$E$123),0),MATCH(AB$25,'Commodity prices'!$L$5:$AQ$5,0))</f>
        <v>3.1445029735956789</v>
      </c>
      <c r="AC56" s="109" cm="1">
        <f t="array" ref="AC56">INDEX(AC$17:AC$19,MATCH(1,($I56=$I$17:$I$19)*($H56=$H$17:$H$19),0))*INDEX('Commodity prices'!$L$6:$AQ$123,MATCH(1,($I56='Commodity prices'!$H$6:$H$123)*($C$22='Commodity prices'!$E$6:$E$123),0),MATCH(AC$25,'Commodity prices'!$L$5:$AQ$5,0))</f>
        <v>3.1598416650921703</v>
      </c>
      <c r="AD56" s="109" cm="1">
        <f t="array" ref="AD56">INDEX(AD$17:AD$19,MATCH(1,($I56=$I$17:$I$19)*($H56=$H$17:$H$19),0))*INDEX('Commodity prices'!$L$6:$AQ$123,MATCH(1,($I56='Commodity prices'!$H$6:$H$123)*($C$22='Commodity prices'!$E$6:$E$123),0),MATCH(AD$25,'Commodity prices'!$L$5:$AQ$5,0))</f>
        <v>3.1751803565886605</v>
      </c>
      <c r="AE56" s="109" cm="1">
        <f t="array" ref="AE56">INDEX(AE$17:AE$19,MATCH(1,($I56=$I$17:$I$19)*($H56=$H$17:$H$19),0))*INDEX('Commodity prices'!$L$6:$AQ$123,MATCH(1,($I56='Commodity prices'!$H$6:$H$123)*($C$22='Commodity prices'!$E$6:$E$123),0),MATCH(AE$25,'Commodity prices'!$L$5:$AQ$5,0))</f>
        <v>3.1875930358156559</v>
      </c>
      <c r="AF56" s="109" cm="1">
        <f t="array" ref="AF56">INDEX(AF$17:AF$19,MATCH(1,($I56=$I$17:$I$19)*($H56=$H$17:$H$19),0))*INDEX('Commodity prices'!$L$6:$AQ$123,MATCH(1,($I56='Commodity prices'!$H$6:$H$123)*($C$22='Commodity prices'!$E$6:$E$123),0),MATCH(AF$25,'Commodity prices'!$L$5:$AQ$5,0))</f>
        <v>3.2000057150426513</v>
      </c>
      <c r="AG56" s="109" cm="1">
        <f t="array" ref="AG56">INDEX(AG$17:AG$19,MATCH(1,($I56=$I$17:$I$19)*($H56=$H$17:$H$19),0))*INDEX('Commodity prices'!$L$6:$AQ$123,MATCH(1,($I56='Commodity prices'!$H$6:$H$123)*($C$22='Commodity prices'!$E$6:$E$123),0),MATCH(AG$25,'Commodity prices'!$L$5:$AQ$5,0))</f>
        <v>3.2124183942696476</v>
      </c>
      <c r="AH56" s="109" cm="1">
        <f t="array" ref="AH56">INDEX(AH$17:AH$19,MATCH(1,($I56=$I$17:$I$19)*($H56=$H$17:$H$19),0))*INDEX('Commodity prices'!$L$6:$AQ$123,MATCH(1,($I56='Commodity prices'!$H$6:$H$123)*($C$22='Commodity prices'!$E$6:$E$123),0),MATCH(AH$25,'Commodity prices'!$L$5:$AQ$5,0))</f>
        <v>3.224831073496643</v>
      </c>
      <c r="AI56" s="109" cm="1">
        <f t="array" ref="AI56">INDEX(AI$17:AI$19,MATCH(1,($I56=$I$17:$I$19)*($H56=$H$17:$H$19),0))*INDEX('Commodity prices'!$L$6:$AQ$123,MATCH(1,($I56='Commodity prices'!$H$6:$H$123)*($C$22='Commodity prices'!$E$6:$E$123),0),MATCH(AI$25,'Commodity prices'!$L$5:$AQ$5,0))</f>
        <v>3.237243752723638</v>
      </c>
      <c r="AJ56" s="109" cm="1">
        <f t="array" ref="AJ56">INDEX(AJ$17:AJ$19,MATCH(1,($I56=$I$17:$I$19)*($H56=$H$17:$H$19),0))*INDEX('Commodity prices'!$L$6:$AQ$123,MATCH(1,($I56='Commodity prices'!$H$6:$H$123)*($C$22='Commodity prices'!$E$6:$E$123),0),MATCH(AJ$25,'Commodity prices'!$L$5:$AQ$5,0))</f>
        <v>3.2519577839106053</v>
      </c>
      <c r="AK56" s="109" cm="1">
        <f t="array" ref="AK56">INDEX(AK$17:AK$19,MATCH(1,($I56=$I$17:$I$19)*($H56=$H$17:$H$19),0))*INDEX('Commodity prices'!$L$6:$AQ$123,MATCH(1,($I56='Commodity prices'!$H$6:$H$123)*($C$22='Commodity prices'!$E$6:$E$123),0),MATCH(AK$25,'Commodity prices'!$L$5:$AQ$5,0))</f>
        <v>3.2666718150975722</v>
      </c>
      <c r="AL56" s="109" cm="1">
        <f t="array" ref="AL56">INDEX(AL$17:AL$19,MATCH(1,($I56=$I$17:$I$19)*($H56=$H$17:$H$19),0))*INDEX('Commodity prices'!$L$6:$AQ$123,MATCH(1,($I56='Commodity prices'!$H$6:$H$123)*($C$22='Commodity prices'!$E$6:$E$123),0),MATCH(AL$25,'Commodity prices'!$L$5:$AQ$5,0))</f>
        <v>3.28138584628454</v>
      </c>
      <c r="AM56" s="109" cm="1">
        <f t="array" ref="AM56">INDEX(AM$17:AM$19,MATCH(1,($I56=$I$17:$I$19)*($H56=$H$17:$H$19),0))*INDEX('Commodity prices'!$L$6:$AQ$123,MATCH(1,($I56='Commodity prices'!$H$6:$H$123)*($C$22='Commodity prices'!$E$6:$E$123),0),MATCH(AM$25,'Commodity prices'!$L$5:$AQ$5,0))</f>
        <v>3.2960998774715069</v>
      </c>
      <c r="AN56" s="109" cm="1">
        <f t="array" ref="AN56">INDEX(AN$17:AN$19,MATCH(1,($I56=$I$17:$I$19)*($H56=$H$17:$H$19),0))*INDEX('Commodity prices'!$L$6:$AQ$123,MATCH(1,($I56='Commodity prices'!$H$6:$H$123)*($C$22='Commodity prices'!$E$6:$E$123),0),MATCH(AN$25,'Commodity prices'!$L$5:$AQ$5,0))</f>
        <v>3.3108139086584742</v>
      </c>
      <c r="AO56" s="109" cm="1">
        <f t="array" ref="AO56">INDEX(AO$17:AO$19,MATCH(1,($I56=$I$17:$I$19)*($H56=$H$17:$H$19),0))*INDEX('Commodity prices'!$L$6:$AQ$123,MATCH(1,($I56='Commodity prices'!$H$6:$H$123)*($C$22='Commodity prices'!$E$6:$E$123),0),MATCH(AO$25,'Commodity prices'!$L$5:$AQ$5,0))</f>
        <v>3.3217229949128813</v>
      </c>
      <c r="AP56" s="109" cm="1">
        <f t="array" ref="AP56">INDEX(AP$17:AP$19,MATCH(1,($I56=$I$17:$I$19)*($H56=$H$17:$H$19),0))*INDEX('Commodity prices'!$L$6:$AQ$123,MATCH(1,($I56='Commodity prices'!$H$6:$H$123)*($C$22='Commodity prices'!$E$6:$E$123),0),MATCH(AP$25,'Commodity prices'!$L$5:$AQ$5,0))</f>
        <v>3.3326320811672887</v>
      </c>
      <c r="AQ56" s="109" cm="1">
        <f t="array" ref="AQ56">INDEX(AQ$17:AQ$19,MATCH(1,($I56=$I$17:$I$19)*($H56=$H$17:$H$19),0))*INDEX('Commodity prices'!$L$6:$AQ$123,MATCH(1,($I56='Commodity prices'!$H$6:$H$123)*($C$22='Commodity prices'!$E$6:$E$123),0),MATCH(AQ$25,'Commodity prices'!$L$5:$AQ$5,0))</f>
        <v>3.3435411674216957</v>
      </c>
      <c r="AR56" s="109" cm="1">
        <f t="array" ref="AR56">INDEX(AR$17:AR$19,MATCH(1,($I56=$I$17:$I$19)*($H56=$H$17:$H$19),0))*INDEX('Commodity prices'!$L$6:$AQ$123,MATCH(1,($I56='Commodity prices'!$H$6:$H$123)*($C$22='Commodity prices'!$E$6:$E$123),0),MATCH(AR$25,'Commodity prices'!$L$5:$AQ$5,0))</f>
        <v>3.3544502536761027</v>
      </c>
      <c r="AS56" s="109" cm="1">
        <f t="array" ref="AS56">INDEX(AS$17:AS$19,MATCH(1,($I56=$I$17:$I$19)*($H56=$H$17:$H$19),0))*INDEX('Commodity prices'!$L$6:$AQ$123,MATCH(1,($I56='Commodity prices'!$H$6:$H$123)*($C$22='Commodity prices'!$E$6:$E$123),0),MATCH(AS$25,'Commodity prices'!$L$5:$AQ$5,0))</f>
        <v>3.3653593399305106</v>
      </c>
    </row>
    <row r="57" spans="1:45" hidden="1" outlineLevel="1" x14ac:dyDescent="0.75"/>
    <row r="58" spans="1:45" hidden="1" outlineLevel="1" x14ac:dyDescent="0.75"/>
    <row r="59" spans="1:45" s="20" customFormat="1" collapsed="1" x14ac:dyDescent="0.75">
      <c r="A59" s="19" t="s">
        <v>56</v>
      </c>
      <c r="B59" s="19"/>
      <c r="M59" s="54"/>
    </row>
    <row r="60" spans="1:45" x14ac:dyDescent="0.75">
      <c r="A60" s="9" t="s">
        <v>65</v>
      </c>
    </row>
    <row r="62" spans="1:45" x14ac:dyDescent="0.75">
      <c r="B62" s="93" t="s">
        <v>49</v>
      </c>
      <c r="C62" s="93" t="s">
        <v>28</v>
      </c>
      <c r="D62" s="93" t="s">
        <v>38</v>
      </c>
      <c r="E62" s="93" t="s">
        <v>26</v>
      </c>
      <c r="F62" s="93" t="s">
        <v>118</v>
      </c>
      <c r="G62" s="93"/>
      <c r="H62" s="93" t="s">
        <v>76</v>
      </c>
      <c r="I62" s="93" t="s">
        <v>20</v>
      </c>
      <c r="J62" s="93"/>
      <c r="K62" s="93" t="s">
        <v>0</v>
      </c>
      <c r="L62" s="93" t="s">
        <v>66</v>
      </c>
      <c r="M62" s="95" t="s">
        <v>19</v>
      </c>
      <c r="N62" s="93" t="s">
        <v>68</v>
      </c>
      <c r="O62" s="93">
        <v>2020</v>
      </c>
      <c r="P62" s="93">
        <f>O62+1</f>
        <v>2021</v>
      </c>
      <c r="Q62" s="93">
        <f t="shared" ref="Q62:AS62" si="14">P62+1</f>
        <v>2022</v>
      </c>
      <c r="R62" s="93">
        <f t="shared" si="14"/>
        <v>2023</v>
      </c>
      <c r="S62" s="93">
        <f t="shared" si="14"/>
        <v>2024</v>
      </c>
      <c r="T62" s="93">
        <f t="shared" si="14"/>
        <v>2025</v>
      </c>
      <c r="U62" s="93">
        <f t="shared" si="14"/>
        <v>2026</v>
      </c>
      <c r="V62" s="93">
        <f t="shared" si="14"/>
        <v>2027</v>
      </c>
      <c r="W62" s="93">
        <f t="shared" si="14"/>
        <v>2028</v>
      </c>
      <c r="X62" s="93">
        <f t="shared" si="14"/>
        <v>2029</v>
      </c>
      <c r="Y62" s="93">
        <f t="shared" si="14"/>
        <v>2030</v>
      </c>
      <c r="Z62" s="93">
        <f t="shared" si="14"/>
        <v>2031</v>
      </c>
      <c r="AA62" s="93">
        <f t="shared" si="14"/>
        <v>2032</v>
      </c>
      <c r="AB62" s="93">
        <f t="shared" si="14"/>
        <v>2033</v>
      </c>
      <c r="AC62" s="93">
        <f t="shared" si="14"/>
        <v>2034</v>
      </c>
      <c r="AD62" s="93">
        <f t="shared" si="14"/>
        <v>2035</v>
      </c>
      <c r="AE62" s="93">
        <f t="shared" si="14"/>
        <v>2036</v>
      </c>
      <c r="AF62" s="93">
        <f t="shared" si="14"/>
        <v>2037</v>
      </c>
      <c r="AG62" s="93">
        <f t="shared" si="14"/>
        <v>2038</v>
      </c>
      <c r="AH62" s="93">
        <f t="shared" si="14"/>
        <v>2039</v>
      </c>
      <c r="AI62" s="93">
        <f t="shared" si="14"/>
        <v>2040</v>
      </c>
      <c r="AJ62" s="93">
        <f t="shared" si="14"/>
        <v>2041</v>
      </c>
      <c r="AK62" s="93">
        <f t="shared" si="14"/>
        <v>2042</v>
      </c>
      <c r="AL62" s="93">
        <f t="shared" si="14"/>
        <v>2043</v>
      </c>
      <c r="AM62" s="93">
        <f t="shared" si="14"/>
        <v>2044</v>
      </c>
      <c r="AN62" s="93">
        <f t="shared" si="14"/>
        <v>2045</v>
      </c>
      <c r="AO62" s="93">
        <f t="shared" si="14"/>
        <v>2046</v>
      </c>
      <c r="AP62" s="93">
        <f t="shared" si="14"/>
        <v>2047</v>
      </c>
      <c r="AQ62" s="93">
        <f t="shared" si="14"/>
        <v>2048</v>
      </c>
      <c r="AR62" s="93">
        <f t="shared" si="14"/>
        <v>2049</v>
      </c>
      <c r="AS62" s="93">
        <f t="shared" si="14"/>
        <v>2050</v>
      </c>
    </row>
    <row r="63" spans="1:45" x14ac:dyDescent="0.75">
      <c r="B63" s="26">
        <v>0</v>
      </c>
      <c r="C63" s="12" t="s">
        <v>37</v>
      </c>
      <c r="D63" s="12" t="s">
        <v>39</v>
      </c>
      <c r="E63" s="24" t="str">
        <f>$B$1</f>
        <v>Waste to ammonia</v>
      </c>
      <c r="F63" s="12" t="s">
        <v>119</v>
      </c>
      <c r="G63" s="12"/>
      <c r="H63" s="12" t="s">
        <v>17</v>
      </c>
      <c r="I63" s="12" t="s">
        <v>14</v>
      </c>
      <c r="J63" s="12"/>
      <c r="K63" s="12" t="s">
        <v>15</v>
      </c>
      <c r="L63" s="228" t="s">
        <v>120</v>
      </c>
      <c r="M63" s="229"/>
      <c r="N63" s="88">
        <v>0.06</v>
      </c>
    </row>
    <row r="64" spans="1:45" x14ac:dyDescent="0.75">
      <c r="B64" s="26">
        <v>0</v>
      </c>
      <c r="C64" s="12" t="s">
        <v>37</v>
      </c>
      <c r="D64" s="12" t="s">
        <v>39</v>
      </c>
      <c r="E64" s="24" t="str">
        <f t="shared" ref="E64:E69" si="15">$B$1</f>
        <v>Waste to ammonia</v>
      </c>
      <c r="F64" s="12" t="s">
        <v>119</v>
      </c>
      <c r="G64" s="12"/>
      <c r="H64" s="12" t="s">
        <v>156</v>
      </c>
      <c r="I64" s="12" t="s">
        <v>157</v>
      </c>
      <c r="J64" s="12"/>
      <c r="K64" s="12" t="s">
        <v>117</v>
      </c>
      <c r="L64" s="58" t="s">
        <v>158</v>
      </c>
      <c r="M64" s="59"/>
      <c r="N64" s="310">
        <v>0.95</v>
      </c>
    </row>
    <row r="65" spans="2:45" x14ac:dyDescent="0.75">
      <c r="B65" s="26">
        <v>0</v>
      </c>
      <c r="C65" s="12" t="s">
        <v>37</v>
      </c>
      <c r="D65" s="12" t="s">
        <v>39</v>
      </c>
      <c r="E65" s="24" t="str">
        <f t="shared" si="15"/>
        <v>Waste to ammonia</v>
      </c>
      <c r="F65" s="12" t="s">
        <v>119</v>
      </c>
      <c r="G65" s="12"/>
      <c r="H65" s="12" t="s">
        <v>62</v>
      </c>
      <c r="I65" s="12" t="s">
        <v>62</v>
      </c>
      <c r="J65" s="12"/>
      <c r="K65" s="12" t="s">
        <v>63</v>
      </c>
      <c r="L65" s="162"/>
      <c r="M65" s="59"/>
      <c r="N65" s="167">
        <v>30</v>
      </c>
    </row>
    <row r="66" spans="2:45" x14ac:dyDescent="0.75">
      <c r="B66" s="26">
        <v>0</v>
      </c>
      <c r="C66" s="12" t="s">
        <v>37</v>
      </c>
      <c r="D66" s="12" t="s">
        <v>39</v>
      </c>
      <c r="E66" s="24" t="str">
        <f t="shared" si="15"/>
        <v>Waste to ammonia</v>
      </c>
      <c r="F66" s="12" t="s">
        <v>119</v>
      </c>
      <c r="G66" s="12"/>
      <c r="H66" s="12" t="s">
        <v>423</v>
      </c>
      <c r="I66" s="12" t="s">
        <v>421</v>
      </c>
      <c r="J66" s="12"/>
      <c r="K66" s="12" t="s">
        <v>428</v>
      </c>
      <c r="L66" s="167" t="s">
        <v>1864</v>
      </c>
      <c r="M66" s="417" t="s">
        <v>1966</v>
      </c>
      <c r="N66" s="415">
        <f>500*'All Assumptions'!$G$25</f>
        <v>282.86189683860232</v>
      </c>
    </row>
    <row r="67" spans="2:45" x14ac:dyDescent="0.75">
      <c r="B67" s="26">
        <v>0</v>
      </c>
      <c r="C67" s="12" t="s">
        <v>37</v>
      </c>
      <c r="D67" s="12" t="s">
        <v>39</v>
      </c>
      <c r="E67" s="24" t="str">
        <f t="shared" si="15"/>
        <v>Waste to ammonia</v>
      </c>
      <c r="F67" s="12" t="s">
        <v>119</v>
      </c>
      <c r="G67" s="12"/>
      <c r="H67" s="12" t="s">
        <v>11</v>
      </c>
      <c r="I67" s="12" t="s">
        <v>6</v>
      </c>
      <c r="J67" s="12"/>
      <c r="K67" s="12" t="s">
        <v>13</v>
      </c>
      <c r="L67" s="58"/>
      <c r="M67" s="229"/>
      <c r="N67" s="162">
        <v>8</v>
      </c>
    </row>
    <row r="68" spans="2:45" x14ac:dyDescent="0.75">
      <c r="B68" s="26">
        <v>0</v>
      </c>
      <c r="C68" s="12" t="s">
        <v>37</v>
      </c>
      <c r="D68" s="12" t="s">
        <v>39</v>
      </c>
      <c r="E68" s="24" t="str">
        <f t="shared" si="15"/>
        <v>Waste to ammonia</v>
      </c>
      <c r="F68" s="12" t="s">
        <v>119</v>
      </c>
      <c r="G68" s="12"/>
      <c r="H68" s="12" t="s">
        <v>11</v>
      </c>
      <c r="I68" s="12" t="s">
        <v>7</v>
      </c>
      <c r="J68" s="12"/>
      <c r="K68" s="12" t="s">
        <v>12</v>
      </c>
      <c r="L68" s="58"/>
      <c r="M68" s="229"/>
      <c r="N68" s="12">
        <v>2020</v>
      </c>
    </row>
    <row r="69" spans="2:45" x14ac:dyDescent="0.75">
      <c r="B69" s="26">
        <v>0</v>
      </c>
      <c r="C69" s="12" t="s">
        <v>37</v>
      </c>
      <c r="D69" s="12" t="s">
        <v>39</v>
      </c>
      <c r="E69" s="24" t="str">
        <f t="shared" si="15"/>
        <v>Waste to ammonia</v>
      </c>
      <c r="F69" s="12" t="s">
        <v>119</v>
      </c>
      <c r="G69" s="12"/>
      <c r="H69" s="12" t="s">
        <v>36</v>
      </c>
      <c r="I69" s="12" t="s">
        <v>31</v>
      </c>
      <c r="J69" s="12"/>
      <c r="K69" s="12" t="s">
        <v>35</v>
      </c>
      <c r="L69" s="228"/>
      <c r="M69" s="229"/>
      <c r="N69" s="12" t="s">
        <v>104</v>
      </c>
    </row>
    <row r="72" spans="2:45" x14ac:dyDescent="0.75">
      <c r="B72" s="56" t="s">
        <v>462</v>
      </c>
    </row>
    <row r="73" spans="2:45" s="24" customFormat="1" x14ac:dyDescent="0.75">
      <c r="B73" s="25"/>
      <c r="M73" s="57"/>
    </row>
    <row r="74" spans="2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 t="s">
        <v>243</v>
      </c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:AS74" si="16">P74+1</f>
        <v>2022</v>
      </c>
      <c r="R74" s="93">
        <f t="shared" si="16"/>
        <v>2023</v>
      </c>
      <c r="S74" s="93">
        <f t="shared" si="16"/>
        <v>2024</v>
      </c>
      <c r="T74" s="93">
        <f t="shared" si="16"/>
        <v>2025</v>
      </c>
      <c r="U74" s="93">
        <f t="shared" si="16"/>
        <v>2026</v>
      </c>
      <c r="V74" s="93">
        <f t="shared" si="16"/>
        <v>2027</v>
      </c>
      <c r="W74" s="93">
        <f t="shared" si="16"/>
        <v>2028</v>
      </c>
      <c r="X74" s="93">
        <f t="shared" si="16"/>
        <v>2029</v>
      </c>
      <c r="Y74" s="93">
        <f t="shared" si="16"/>
        <v>2030</v>
      </c>
      <c r="Z74" s="93">
        <f t="shared" si="16"/>
        <v>2031</v>
      </c>
      <c r="AA74" s="93">
        <f t="shared" si="16"/>
        <v>2032</v>
      </c>
      <c r="AB74" s="93">
        <f t="shared" si="16"/>
        <v>2033</v>
      </c>
      <c r="AC74" s="93">
        <f t="shared" si="16"/>
        <v>2034</v>
      </c>
      <c r="AD74" s="93">
        <f t="shared" si="16"/>
        <v>2035</v>
      </c>
      <c r="AE74" s="93">
        <f t="shared" si="16"/>
        <v>2036</v>
      </c>
      <c r="AF74" s="93">
        <f t="shared" si="16"/>
        <v>2037</v>
      </c>
      <c r="AG74" s="93">
        <f t="shared" si="16"/>
        <v>2038</v>
      </c>
      <c r="AH74" s="93">
        <f t="shared" si="16"/>
        <v>2039</v>
      </c>
      <c r="AI74" s="93">
        <f t="shared" si="16"/>
        <v>2040</v>
      </c>
      <c r="AJ74" s="93">
        <f t="shared" si="16"/>
        <v>2041</v>
      </c>
      <c r="AK74" s="93">
        <f t="shared" si="16"/>
        <v>2042</v>
      </c>
      <c r="AL74" s="93">
        <f t="shared" si="16"/>
        <v>2043</v>
      </c>
      <c r="AM74" s="93">
        <f t="shared" si="16"/>
        <v>2044</v>
      </c>
      <c r="AN74" s="93">
        <f t="shared" si="16"/>
        <v>2045</v>
      </c>
      <c r="AO74" s="93">
        <f t="shared" si="16"/>
        <v>2046</v>
      </c>
      <c r="AP74" s="93">
        <f t="shared" si="16"/>
        <v>2047</v>
      </c>
      <c r="AQ74" s="93">
        <f t="shared" si="16"/>
        <v>2048</v>
      </c>
      <c r="AR74" s="93">
        <f t="shared" si="16"/>
        <v>2049</v>
      </c>
      <c r="AS74" s="93">
        <f t="shared" si="16"/>
        <v>2050</v>
      </c>
    </row>
    <row r="75" spans="2:45" x14ac:dyDescent="0.75">
      <c r="B75" s="26">
        <v>0</v>
      </c>
      <c r="C75" s="12" t="s">
        <v>37</v>
      </c>
      <c r="D75" s="12" t="s">
        <v>39</v>
      </c>
      <c r="E75" s="24" t="str">
        <f t="shared" ref="E75:E77" si="17">$B$1</f>
        <v>Waste to ammonia</v>
      </c>
      <c r="F75" s="12" t="s">
        <v>119</v>
      </c>
      <c r="G75" s="12"/>
      <c r="H75" s="12" t="s">
        <v>16</v>
      </c>
      <c r="I75" s="12" t="s">
        <v>44</v>
      </c>
      <c r="J75" s="12"/>
      <c r="K75" s="124" t="s">
        <v>166</v>
      </c>
      <c r="L75" s="167" t="s">
        <v>1864</v>
      </c>
      <c r="M75" s="99" t="s">
        <v>1967</v>
      </c>
      <c r="N75" s="86"/>
      <c r="O75" s="191">
        <f>(((350*10^6)*'All Assumptions'!$G$4)/($N$66*365))-(Urea_conventional!O422/'All Assumptions'!$G$25)</f>
        <v>3202.503738744892</v>
      </c>
      <c r="P75" s="108">
        <f>O75</f>
        <v>3202.503738744892</v>
      </c>
      <c r="Q75" s="108">
        <f t="shared" ref="Q75:AS75" si="18">P75</f>
        <v>3202.503738744892</v>
      </c>
      <c r="R75" s="108">
        <f t="shared" si="18"/>
        <v>3202.503738744892</v>
      </c>
      <c r="S75" s="108">
        <f t="shared" si="18"/>
        <v>3202.503738744892</v>
      </c>
      <c r="T75" s="108">
        <f t="shared" si="18"/>
        <v>3202.503738744892</v>
      </c>
      <c r="U75" s="108">
        <f t="shared" si="18"/>
        <v>3202.503738744892</v>
      </c>
      <c r="V75" s="108">
        <f t="shared" si="18"/>
        <v>3202.503738744892</v>
      </c>
      <c r="W75" s="108">
        <f t="shared" si="18"/>
        <v>3202.503738744892</v>
      </c>
      <c r="X75" s="108">
        <f t="shared" si="18"/>
        <v>3202.503738744892</v>
      </c>
      <c r="Y75" s="108">
        <f t="shared" si="18"/>
        <v>3202.503738744892</v>
      </c>
      <c r="Z75" s="108">
        <f t="shared" si="18"/>
        <v>3202.503738744892</v>
      </c>
      <c r="AA75" s="108">
        <f t="shared" si="18"/>
        <v>3202.503738744892</v>
      </c>
      <c r="AB75" s="108">
        <f t="shared" si="18"/>
        <v>3202.503738744892</v>
      </c>
      <c r="AC75" s="108">
        <f t="shared" si="18"/>
        <v>3202.503738744892</v>
      </c>
      <c r="AD75" s="108">
        <f t="shared" si="18"/>
        <v>3202.503738744892</v>
      </c>
      <c r="AE75" s="108">
        <f t="shared" si="18"/>
        <v>3202.503738744892</v>
      </c>
      <c r="AF75" s="108">
        <f t="shared" si="18"/>
        <v>3202.503738744892</v>
      </c>
      <c r="AG75" s="108">
        <f t="shared" si="18"/>
        <v>3202.503738744892</v>
      </c>
      <c r="AH75" s="108">
        <f t="shared" si="18"/>
        <v>3202.503738744892</v>
      </c>
      <c r="AI75" s="108">
        <f t="shared" si="18"/>
        <v>3202.503738744892</v>
      </c>
      <c r="AJ75" s="108">
        <f t="shared" si="18"/>
        <v>3202.503738744892</v>
      </c>
      <c r="AK75" s="108">
        <f t="shared" si="18"/>
        <v>3202.503738744892</v>
      </c>
      <c r="AL75" s="108">
        <f t="shared" si="18"/>
        <v>3202.503738744892</v>
      </c>
      <c r="AM75" s="108">
        <f t="shared" si="18"/>
        <v>3202.503738744892</v>
      </c>
      <c r="AN75" s="108">
        <f t="shared" si="18"/>
        <v>3202.503738744892</v>
      </c>
      <c r="AO75" s="108">
        <f t="shared" si="18"/>
        <v>3202.503738744892</v>
      </c>
      <c r="AP75" s="108">
        <f t="shared" si="18"/>
        <v>3202.503738744892</v>
      </c>
      <c r="AQ75" s="108">
        <f t="shared" si="18"/>
        <v>3202.503738744892</v>
      </c>
      <c r="AR75" s="108">
        <f t="shared" si="18"/>
        <v>3202.503738744892</v>
      </c>
      <c r="AS75" s="108">
        <f t="shared" si="18"/>
        <v>3202.503738744892</v>
      </c>
    </row>
    <row r="76" spans="2:45" x14ac:dyDescent="0.75">
      <c r="B76" s="26">
        <v>0</v>
      </c>
      <c r="C76" s="12" t="s">
        <v>37</v>
      </c>
      <c r="D76" s="12" t="s">
        <v>39</v>
      </c>
      <c r="E76" s="24" t="str">
        <f t="shared" si="17"/>
        <v>Waste to ammonia</v>
      </c>
      <c r="F76" s="12" t="s">
        <v>119</v>
      </c>
      <c r="G76" s="12"/>
      <c r="H76" s="12" t="s">
        <v>21</v>
      </c>
      <c r="I76" s="12" t="s">
        <v>113</v>
      </c>
      <c r="J76" s="12"/>
      <c r="K76" s="12" t="s">
        <v>463</v>
      </c>
      <c r="L76" s="162"/>
      <c r="M76" s="99"/>
      <c r="O76" s="275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  <c r="AL76" s="272"/>
      <c r="AM76" s="272"/>
      <c r="AN76" s="272"/>
      <c r="AO76" s="272"/>
      <c r="AP76" s="272"/>
      <c r="AQ76" s="272"/>
      <c r="AR76" s="272"/>
      <c r="AS76" s="272"/>
    </row>
    <row r="77" spans="2:45" x14ac:dyDescent="0.75">
      <c r="B77" s="26">
        <v>0</v>
      </c>
      <c r="C77" s="12" t="s">
        <v>37</v>
      </c>
      <c r="D77" s="12" t="s">
        <v>39</v>
      </c>
      <c r="E77" s="24" t="str">
        <f t="shared" si="17"/>
        <v>Waste to ammonia</v>
      </c>
      <c r="F77" s="12" t="s">
        <v>119</v>
      </c>
      <c r="G77" s="12"/>
      <c r="H77" s="12" t="s">
        <v>21</v>
      </c>
      <c r="I77" s="12" t="s">
        <v>113</v>
      </c>
      <c r="J77" s="12"/>
      <c r="K77" s="124" t="s">
        <v>231</v>
      </c>
      <c r="L77" s="167" t="s">
        <v>1864</v>
      </c>
      <c r="M77" s="229" t="s">
        <v>1868</v>
      </c>
      <c r="O77" s="83">
        <f>((54-9.725-30.4)*10^6)*'All Assumptions'!$G$4/($N$66*365)-(Urea_conventional!O425/'All Assumptions'!$G$25)</f>
        <v>117.99222964473854</v>
      </c>
      <c r="P77" s="409">
        <f>O77</f>
        <v>117.99222964473854</v>
      </c>
      <c r="Q77" s="409">
        <f t="shared" ref="Q77" si="19">P77</f>
        <v>117.99222964473854</v>
      </c>
      <c r="R77" s="409">
        <f t="shared" ref="R77" si="20">Q77</f>
        <v>117.99222964473854</v>
      </c>
      <c r="S77" s="409">
        <f t="shared" ref="S77" si="21">R77</f>
        <v>117.99222964473854</v>
      </c>
      <c r="T77" s="409">
        <f t="shared" ref="T77" si="22">S77</f>
        <v>117.99222964473854</v>
      </c>
      <c r="U77" s="409">
        <f t="shared" ref="U77" si="23">T77</f>
        <v>117.99222964473854</v>
      </c>
      <c r="V77" s="409">
        <f t="shared" ref="V77" si="24">U77</f>
        <v>117.99222964473854</v>
      </c>
      <c r="W77" s="409">
        <f t="shared" ref="W77" si="25">V77</f>
        <v>117.99222964473854</v>
      </c>
      <c r="X77" s="409">
        <f t="shared" ref="X77" si="26">W77</f>
        <v>117.99222964473854</v>
      </c>
      <c r="Y77" s="409">
        <f t="shared" ref="Y77" si="27">X77</f>
        <v>117.99222964473854</v>
      </c>
      <c r="Z77" s="409">
        <f t="shared" ref="Z77" si="28">Y77</f>
        <v>117.99222964473854</v>
      </c>
      <c r="AA77" s="409">
        <f t="shared" ref="AA77" si="29">Z77</f>
        <v>117.99222964473854</v>
      </c>
      <c r="AB77" s="409">
        <f t="shared" ref="AB77" si="30">AA77</f>
        <v>117.99222964473854</v>
      </c>
      <c r="AC77" s="409">
        <f t="shared" ref="AC77" si="31">AB77</f>
        <v>117.99222964473854</v>
      </c>
      <c r="AD77" s="409">
        <f t="shared" ref="AD77" si="32">AC77</f>
        <v>117.99222964473854</v>
      </c>
      <c r="AE77" s="409">
        <f t="shared" ref="AE77" si="33">AD77</f>
        <v>117.99222964473854</v>
      </c>
      <c r="AF77" s="409">
        <f t="shared" ref="AF77" si="34">AE77</f>
        <v>117.99222964473854</v>
      </c>
      <c r="AG77" s="409">
        <f t="shared" ref="AG77" si="35">AF77</f>
        <v>117.99222964473854</v>
      </c>
      <c r="AH77" s="409">
        <f t="shared" ref="AH77" si="36">AG77</f>
        <v>117.99222964473854</v>
      </c>
      <c r="AI77" s="409">
        <f t="shared" ref="AI77" si="37">AH77</f>
        <v>117.99222964473854</v>
      </c>
      <c r="AJ77" s="409">
        <f t="shared" ref="AJ77" si="38">AI77</f>
        <v>117.99222964473854</v>
      </c>
      <c r="AK77" s="409">
        <f t="shared" ref="AK77" si="39">AJ77</f>
        <v>117.99222964473854</v>
      </c>
      <c r="AL77" s="409">
        <f t="shared" ref="AL77" si="40">AK77</f>
        <v>117.99222964473854</v>
      </c>
      <c r="AM77" s="409">
        <f t="shared" ref="AM77" si="41">AL77</f>
        <v>117.99222964473854</v>
      </c>
      <c r="AN77" s="409">
        <f t="shared" ref="AN77" si="42">AM77</f>
        <v>117.99222964473854</v>
      </c>
      <c r="AO77" s="409">
        <f t="shared" ref="AO77" si="43">AN77</f>
        <v>117.99222964473854</v>
      </c>
      <c r="AP77" s="409">
        <f t="shared" ref="AP77" si="44">AO77</f>
        <v>117.99222964473854</v>
      </c>
      <c r="AQ77" s="409">
        <f t="shared" ref="AQ77" si="45">AP77</f>
        <v>117.99222964473854</v>
      </c>
      <c r="AR77" s="409">
        <f t="shared" ref="AR77" si="46">AQ77</f>
        <v>117.99222964473854</v>
      </c>
      <c r="AS77" s="409">
        <f t="shared" ref="AS77" si="47">AR77</f>
        <v>117.99222964473854</v>
      </c>
    </row>
    <row r="78" spans="2:45" s="24" customFormat="1" x14ac:dyDescent="0.75">
      <c r="B78" s="250"/>
      <c r="K78" s="111"/>
      <c r="L78" s="251"/>
      <c r="M78" s="273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</row>
    <row r="79" spans="2:45" x14ac:dyDescent="0.75">
      <c r="B79" s="56" t="s">
        <v>165</v>
      </c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</row>
    <row r="81" spans="1:45" s="36" customFormat="1" ht="28.5" customHeight="1" x14ac:dyDescent="0.75">
      <c r="A81" s="35"/>
      <c r="B81" s="37" t="s">
        <v>49</v>
      </c>
      <c r="C81" s="30" t="s">
        <v>28</v>
      </c>
      <c r="D81" s="30" t="s">
        <v>38</v>
      </c>
      <c r="E81" s="93" t="s">
        <v>26</v>
      </c>
      <c r="F81" s="93" t="s">
        <v>118</v>
      </c>
      <c r="G81" s="93"/>
      <c r="H81" s="38" t="s">
        <v>76</v>
      </c>
      <c r="I81" s="30" t="s">
        <v>20</v>
      </c>
      <c r="J81" s="30"/>
      <c r="K81" s="30" t="s">
        <v>0</v>
      </c>
      <c r="L81" s="38" t="s">
        <v>66</v>
      </c>
      <c r="M81" s="74" t="s">
        <v>19</v>
      </c>
      <c r="N81" s="97" t="s">
        <v>68</v>
      </c>
      <c r="O81" s="93">
        <v>2020</v>
      </c>
      <c r="P81" s="93">
        <f>O81+1</f>
        <v>2021</v>
      </c>
      <c r="Q81" s="93">
        <f t="shared" ref="Q81:AS81" si="48">P81+1</f>
        <v>2022</v>
      </c>
      <c r="R81" s="93">
        <f t="shared" si="48"/>
        <v>2023</v>
      </c>
      <c r="S81" s="93">
        <f t="shared" si="48"/>
        <v>2024</v>
      </c>
      <c r="T81" s="93">
        <f t="shared" si="48"/>
        <v>2025</v>
      </c>
      <c r="U81" s="93">
        <f t="shared" si="48"/>
        <v>2026</v>
      </c>
      <c r="V81" s="93">
        <f t="shared" si="48"/>
        <v>2027</v>
      </c>
      <c r="W81" s="93">
        <f t="shared" si="48"/>
        <v>2028</v>
      </c>
      <c r="X81" s="93">
        <f t="shared" si="48"/>
        <v>2029</v>
      </c>
      <c r="Y81" s="93">
        <f t="shared" si="48"/>
        <v>2030</v>
      </c>
      <c r="Z81" s="93">
        <f t="shared" si="48"/>
        <v>2031</v>
      </c>
      <c r="AA81" s="93">
        <f t="shared" si="48"/>
        <v>2032</v>
      </c>
      <c r="AB81" s="93">
        <f t="shared" si="48"/>
        <v>2033</v>
      </c>
      <c r="AC81" s="93">
        <f t="shared" si="48"/>
        <v>2034</v>
      </c>
      <c r="AD81" s="93">
        <f t="shared" si="48"/>
        <v>2035</v>
      </c>
      <c r="AE81" s="93">
        <f t="shared" si="48"/>
        <v>2036</v>
      </c>
      <c r="AF81" s="93">
        <f t="shared" si="48"/>
        <v>2037</v>
      </c>
      <c r="AG81" s="93">
        <f t="shared" si="48"/>
        <v>2038</v>
      </c>
      <c r="AH81" s="93">
        <f t="shared" si="48"/>
        <v>2039</v>
      </c>
      <c r="AI81" s="93">
        <f t="shared" si="48"/>
        <v>2040</v>
      </c>
      <c r="AJ81" s="93">
        <f t="shared" si="48"/>
        <v>2041</v>
      </c>
      <c r="AK81" s="93">
        <f t="shared" si="48"/>
        <v>2042</v>
      </c>
      <c r="AL81" s="93">
        <f t="shared" si="48"/>
        <v>2043</v>
      </c>
      <c r="AM81" s="93">
        <f t="shared" si="48"/>
        <v>2044</v>
      </c>
      <c r="AN81" s="93">
        <f t="shared" si="48"/>
        <v>2045</v>
      </c>
      <c r="AO81" s="93">
        <f t="shared" si="48"/>
        <v>2046</v>
      </c>
      <c r="AP81" s="93">
        <f t="shared" si="48"/>
        <v>2047</v>
      </c>
      <c r="AQ81" s="93">
        <f t="shared" si="48"/>
        <v>2048</v>
      </c>
      <c r="AR81" s="93">
        <f t="shared" si="48"/>
        <v>2049</v>
      </c>
      <c r="AS81" s="93">
        <f t="shared" si="48"/>
        <v>2050</v>
      </c>
    </row>
    <row r="82" spans="1:45" s="24" customFormat="1" x14ac:dyDescent="0.75">
      <c r="A82" s="29"/>
      <c r="B82" s="12">
        <v>0</v>
      </c>
      <c r="C82" s="12" t="s">
        <v>37</v>
      </c>
      <c r="D82" s="12" t="s">
        <v>39</v>
      </c>
      <c r="E82" s="24" t="str">
        <f>$B$1</f>
        <v>Waste to ammonia</v>
      </c>
      <c r="F82" s="12" t="s">
        <v>119</v>
      </c>
      <c r="G82" s="12"/>
      <c r="H82" s="33" t="s">
        <v>83</v>
      </c>
      <c r="I82" s="12" t="s">
        <v>1798</v>
      </c>
      <c r="J82" s="12"/>
      <c r="K82" s="33" t="s">
        <v>1961</v>
      </c>
      <c r="L82" s="33"/>
      <c r="M82" s="229" t="s">
        <v>167</v>
      </c>
      <c r="O82" s="34">
        <f>SUMIFS('Feedstock &amp; Energy inputs'!M$8:M$146,'Feedstock &amp; Energy inputs'!$I$8:$I$146,$I82,'Feedstock &amp; Energy inputs'!$H$8:$H$146,$H82,'Feedstock &amp; Energy inputs'!$E$8:$E$146,$E82)</f>
        <v>2.4747058823529411</v>
      </c>
      <c r="P82" s="34">
        <f>SUMIFS('Feedstock &amp; Energy inputs'!N$8:N$146,'Feedstock &amp; Energy inputs'!$I$8:$I$146,$I82,'Feedstock &amp; Energy inputs'!$H$8:$H$146,$H82,'Feedstock &amp; Energy inputs'!$E$8:$E$146,$E82)</f>
        <v>2.4747058823529411</v>
      </c>
      <c r="Q82" s="34">
        <f>SUMIFS('Feedstock &amp; Energy inputs'!O$8:O$146,'Feedstock &amp; Energy inputs'!$I$8:$I$146,$I82,'Feedstock &amp; Energy inputs'!$H$8:$H$146,$H82,'Feedstock &amp; Energy inputs'!$E$8:$E$146,$E82)</f>
        <v>2.4747058823529411</v>
      </c>
      <c r="R82" s="34">
        <f>SUMIFS('Feedstock &amp; Energy inputs'!P$8:P$146,'Feedstock &amp; Energy inputs'!$I$8:$I$146,$I82,'Feedstock &amp; Energy inputs'!$H$8:$H$146,$H82,'Feedstock &amp; Energy inputs'!$E$8:$E$146,$E82)</f>
        <v>2.4747058823529411</v>
      </c>
      <c r="S82" s="34">
        <f>SUMIFS('Feedstock &amp; Energy inputs'!Q$8:Q$146,'Feedstock &amp; Energy inputs'!$I$8:$I$146,$I82,'Feedstock &amp; Energy inputs'!$H$8:$H$146,$H82,'Feedstock &amp; Energy inputs'!$E$8:$E$146,$E82)</f>
        <v>2.4747058823529411</v>
      </c>
      <c r="T82" s="34">
        <f>SUMIFS('Feedstock &amp; Energy inputs'!R$8:R$146,'Feedstock &amp; Energy inputs'!$I$8:$I$146,$I82,'Feedstock &amp; Energy inputs'!$H$8:$H$146,$H82,'Feedstock &amp; Energy inputs'!$E$8:$E$146,$E82)</f>
        <v>2.4747058823529411</v>
      </c>
      <c r="U82" s="34">
        <f>SUMIFS('Feedstock &amp; Energy inputs'!S$8:S$146,'Feedstock &amp; Energy inputs'!$I$8:$I$146,$I82,'Feedstock &amp; Energy inputs'!$H$8:$H$146,$H82,'Feedstock &amp; Energy inputs'!$E$8:$E$146,$E82)</f>
        <v>2.4747058823529411</v>
      </c>
      <c r="V82" s="34">
        <f>SUMIFS('Feedstock &amp; Energy inputs'!T$8:T$146,'Feedstock &amp; Energy inputs'!$I$8:$I$146,$I82,'Feedstock &amp; Energy inputs'!$H$8:$H$146,$H82,'Feedstock &amp; Energy inputs'!$E$8:$E$146,$E82)</f>
        <v>2.4747058823529411</v>
      </c>
      <c r="W82" s="34">
        <f>SUMIFS('Feedstock &amp; Energy inputs'!U$8:U$146,'Feedstock &amp; Energy inputs'!$I$8:$I$146,$I82,'Feedstock &amp; Energy inputs'!$H$8:$H$146,$H82,'Feedstock &amp; Energy inputs'!$E$8:$E$146,$E82)</f>
        <v>2.4747058823529411</v>
      </c>
      <c r="X82" s="34">
        <f>SUMIFS('Feedstock &amp; Energy inputs'!V$8:V$146,'Feedstock &amp; Energy inputs'!$I$8:$I$146,$I82,'Feedstock &amp; Energy inputs'!$H$8:$H$146,$H82,'Feedstock &amp; Energy inputs'!$E$8:$E$146,$E82)</f>
        <v>2.4747058823529411</v>
      </c>
      <c r="Y82" s="34">
        <f>SUMIFS('Feedstock &amp; Energy inputs'!W$8:W$146,'Feedstock &amp; Energy inputs'!$I$8:$I$146,$I82,'Feedstock &amp; Energy inputs'!$H$8:$H$146,$H82,'Feedstock &amp; Energy inputs'!$E$8:$E$146,$E82)</f>
        <v>2.4747058823529411</v>
      </c>
      <c r="Z82" s="34">
        <f>SUMIFS('Feedstock &amp; Energy inputs'!X$8:X$146,'Feedstock &amp; Energy inputs'!$I$8:$I$146,$I82,'Feedstock &amp; Energy inputs'!$H$8:$H$146,$H82,'Feedstock &amp; Energy inputs'!$E$8:$E$146,$E82)</f>
        <v>2.4747058823529411</v>
      </c>
      <c r="AA82" s="34">
        <f>SUMIFS('Feedstock &amp; Energy inputs'!Y$8:Y$146,'Feedstock &amp; Energy inputs'!$I$8:$I$146,$I82,'Feedstock &amp; Energy inputs'!$H$8:$H$146,$H82,'Feedstock &amp; Energy inputs'!$E$8:$E$146,$E82)</f>
        <v>2.4747058823529411</v>
      </c>
      <c r="AB82" s="34">
        <f>SUMIFS('Feedstock &amp; Energy inputs'!Z$8:Z$146,'Feedstock &amp; Energy inputs'!$I$8:$I$146,$I82,'Feedstock &amp; Energy inputs'!$H$8:$H$146,$H82,'Feedstock &amp; Energy inputs'!$E$8:$E$146,$E82)</f>
        <v>2.4747058823529411</v>
      </c>
      <c r="AC82" s="34">
        <f>SUMIFS('Feedstock &amp; Energy inputs'!AA$8:AA$146,'Feedstock &amp; Energy inputs'!$I$8:$I$146,$I82,'Feedstock &amp; Energy inputs'!$H$8:$H$146,$H82,'Feedstock &amp; Energy inputs'!$E$8:$E$146,$E82)</f>
        <v>2.4747058823529411</v>
      </c>
      <c r="AD82" s="34">
        <f>SUMIFS('Feedstock &amp; Energy inputs'!AB$8:AB$146,'Feedstock &amp; Energy inputs'!$I$8:$I$146,$I82,'Feedstock &amp; Energy inputs'!$H$8:$H$146,$H82,'Feedstock &amp; Energy inputs'!$E$8:$E$146,$E82)</f>
        <v>2.4747058823529411</v>
      </c>
      <c r="AE82" s="34">
        <f>SUMIFS('Feedstock &amp; Energy inputs'!AC$8:AC$146,'Feedstock &amp; Energy inputs'!$I$8:$I$146,$I82,'Feedstock &amp; Energy inputs'!$H$8:$H$146,$H82,'Feedstock &amp; Energy inputs'!$E$8:$E$146,$E82)</f>
        <v>2.4747058823529411</v>
      </c>
      <c r="AF82" s="34">
        <f>SUMIFS('Feedstock &amp; Energy inputs'!AD$8:AD$146,'Feedstock &amp; Energy inputs'!$I$8:$I$146,$I82,'Feedstock &amp; Energy inputs'!$H$8:$H$146,$H82,'Feedstock &amp; Energy inputs'!$E$8:$E$146,$E82)</f>
        <v>2.4747058823529411</v>
      </c>
      <c r="AG82" s="34">
        <f>SUMIFS('Feedstock &amp; Energy inputs'!AE$8:AE$146,'Feedstock &amp; Energy inputs'!$I$8:$I$146,$I82,'Feedstock &amp; Energy inputs'!$H$8:$H$146,$H82,'Feedstock &amp; Energy inputs'!$E$8:$E$146,$E82)</f>
        <v>2.4747058823529411</v>
      </c>
      <c r="AH82" s="34">
        <f>SUMIFS('Feedstock &amp; Energy inputs'!AF$8:AF$146,'Feedstock &amp; Energy inputs'!$I$8:$I$146,$I82,'Feedstock &amp; Energy inputs'!$H$8:$H$146,$H82,'Feedstock &amp; Energy inputs'!$E$8:$E$146,$E82)</f>
        <v>2.4747058823529411</v>
      </c>
      <c r="AI82" s="34">
        <f>SUMIFS('Feedstock &amp; Energy inputs'!AG$8:AG$146,'Feedstock &amp; Energy inputs'!$I$8:$I$146,$I82,'Feedstock &amp; Energy inputs'!$H$8:$H$146,$H82,'Feedstock &amp; Energy inputs'!$E$8:$E$146,$E82)</f>
        <v>2.4747058823529411</v>
      </c>
      <c r="AJ82" s="34">
        <f>SUMIFS('Feedstock &amp; Energy inputs'!AH$8:AH$146,'Feedstock &amp; Energy inputs'!$I$8:$I$146,$I82,'Feedstock &amp; Energy inputs'!$H$8:$H$146,$H82,'Feedstock &amp; Energy inputs'!$E$8:$E$146,$E82)</f>
        <v>2.4747058823529411</v>
      </c>
      <c r="AK82" s="34">
        <f>SUMIFS('Feedstock &amp; Energy inputs'!AI$8:AI$146,'Feedstock &amp; Energy inputs'!$I$8:$I$146,$I82,'Feedstock &amp; Energy inputs'!$H$8:$H$146,$H82,'Feedstock &amp; Energy inputs'!$E$8:$E$146,$E82)</f>
        <v>2.4747058823529411</v>
      </c>
      <c r="AL82" s="34">
        <f>SUMIFS('Feedstock &amp; Energy inputs'!AJ$8:AJ$146,'Feedstock &amp; Energy inputs'!$I$8:$I$146,$I82,'Feedstock &amp; Energy inputs'!$H$8:$H$146,$H82,'Feedstock &amp; Energy inputs'!$E$8:$E$146,$E82)</f>
        <v>2.4747058823529411</v>
      </c>
      <c r="AM82" s="34">
        <f>SUMIFS('Feedstock &amp; Energy inputs'!AK$8:AK$146,'Feedstock &amp; Energy inputs'!$I$8:$I$146,$I82,'Feedstock &amp; Energy inputs'!$H$8:$H$146,$H82,'Feedstock &amp; Energy inputs'!$E$8:$E$146,$E82)</f>
        <v>2.4747058823529411</v>
      </c>
      <c r="AN82" s="34">
        <f>SUMIFS('Feedstock &amp; Energy inputs'!AL$8:AL$146,'Feedstock &amp; Energy inputs'!$I$8:$I$146,$I82,'Feedstock &amp; Energy inputs'!$H$8:$H$146,$H82,'Feedstock &amp; Energy inputs'!$E$8:$E$146,$E82)</f>
        <v>2.4747058823529411</v>
      </c>
      <c r="AO82" s="34">
        <f>SUMIFS('Feedstock &amp; Energy inputs'!AM$8:AM$146,'Feedstock &amp; Energy inputs'!$I$8:$I$146,$I82,'Feedstock &amp; Energy inputs'!$H$8:$H$146,$H82,'Feedstock &amp; Energy inputs'!$E$8:$E$146,$E82)</f>
        <v>2.4747058823529411</v>
      </c>
      <c r="AP82" s="34">
        <f>SUMIFS('Feedstock &amp; Energy inputs'!AN$8:AN$146,'Feedstock &amp; Energy inputs'!$I$8:$I$146,$I82,'Feedstock &amp; Energy inputs'!$H$8:$H$146,$H82,'Feedstock &amp; Energy inputs'!$E$8:$E$146,$E82)</f>
        <v>2.4747058823529411</v>
      </c>
      <c r="AQ82" s="34">
        <f>SUMIFS('Feedstock &amp; Energy inputs'!AO$8:AO$146,'Feedstock &amp; Energy inputs'!$I$8:$I$146,$I82,'Feedstock &amp; Energy inputs'!$H$8:$H$146,$H82,'Feedstock &amp; Energy inputs'!$E$8:$E$146,$E82)</f>
        <v>2.4747058823529411</v>
      </c>
      <c r="AR82" s="34">
        <f>SUMIFS('Feedstock &amp; Energy inputs'!AP$8:AP$146,'Feedstock &amp; Energy inputs'!$I$8:$I$146,$I82,'Feedstock &amp; Energy inputs'!$H$8:$H$146,$H82,'Feedstock &amp; Energy inputs'!$E$8:$E$146,$E82)</f>
        <v>2.4747058823529411</v>
      </c>
      <c r="AS82" s="34">
        <f>SUMIFS('Feedstock &amp; Energy inputs'!AQ$8:AQ$146,'Feedstock &amp; Energy inputs'!$I$8:$I$146,$I82,'Feedstock &amp; Energy inputs'!$H$8:$H$146,$H82,'Feedstock &amp; Energy inputs'!$E$8:$E$146,$E82)</f>
        <v>2.4747058823529411</v>
      </c>
    </row>
    <row r="83" spans="1:45" s="24" customFormat="1" x14ac:dyDescent="0.75">
      <c r="A83" s="29"/>
      <c r="B83" s="12">
        <v>0</v>
      </c>
      <c r="C83" s="12" t="s">
        <v>37</v>
      </c>
      <c r="D83" s="12" t="s">
        <v>39</v>
      </c>
      <c r="E83" s="24" t="str">
        <f t="shared" ref="E83" si="49">$B$1</f>
        <v>Waste to ammonia</v>
      </c>
      <c r="F83" s="12" t="s">
        <v>119</v>
      </c>
      <c r="G83" s="12"/>
      <c r="H83" s="33" t="s">
        <v>84</v>
      </c>
      <c r="I83" s="33" t="s">
        <v>10</v>
      </c>
      <c r="J83" s="33"/>
      <c r="K83" s="33" t="s">
        <v>137</v>
      </c>
      <c r="L83" s="12"/>
      <c r="M83" s="229" t="s">
        <v>167</v>
      </c>
      <c r="O83" s="34">
        <f>SUMIFS('Feedstock &amp; Energy inputs'!M$8:M$146,'Feedstock &amp; Energy inputs'!$I$8:$I$146,$I83,'Feedstock &amp; Energy inputs'!$H$8:$H$146,$H83,'Feedstock &amp; Energy inputs'!$E$8:$E$146,$E83)</f>
        <v>0.31817647058823528</v>
      </c>
      <c r="P83" s="34">
        <f>SUMIFS('Feedstock &amp; Energy inputs'!N$8:N$146,'Feedstock &amp; Energy inputs'!$I$8:$I$146,$I83,'Feedstock &amp; Energy inputs'!$H$8:$H$146,$H83,'Feedstock &amp; Energy inputs'!$E$8:$E$146,$E83)</f>
        <v>0.31817647058823528</v>
      </c>
      <c r="Q83" s="34">
        <f>SUMIFS('Feedstock &amp; Energy inputs'!O$8:O$146,'Feedstock &amp; Energy inputs'!$I$8:$I$146,$I83,'Feedstock &amp; Energy inputs'!$H$8:$H$146,$H83,'Feedstock &amp; Energy inputs'!$E$8:$E$146,$E83)</f>
        <v>0.31817647058823528</v>
      </c>
      <c r="R83" s="34">
        <f>SUMIFS('Feedstock &amp; Energy inputs'!P$8:P$146,'Feedstock &amp; Energy inputs'!$I$8:$I$146,$I83,'Feedstock &amp; Energy inputs'!$H$8:$H$146,$H83,'Feedstock &amp; Energy inputs'!$E$8:$E$146,$E83)</f>
        <v>0.31817647058823528</v>
      </c>
      <c r="S83" s="34">
        <f>SUMIFS('Feedstock &amp; Energy inputs'!Q$8:Q$146,'Feedstock &amp; Energy inputs'!$I$8:$I$146,$I83,'Feedstock &amp; Energy inputs'!$H$8:$H$146,$H83,'Feedstock &amp; Energy inputs'!$E$8:$E$146,$E83)</f>
        <v>0.31817647058823528</v>
      </c>
      <c r="T83" s="34">
        <f>SUMIFS('Feedstock &amp; Energy inputs'!R$8:R$146,'Feedstock &amp; Energy inputs'!$I$8:$I$146,$I83,'Feedstock &amp; Energy inputs'!$H$8:$H$146,$H83,'Feedstock &amp; Energy inputs'!$E$8:$E$146,$E83)</f>
        <v>0.31817647058823528</v>
      </c>
      <c r="U83" s="34">
        <f>SUMIFS('Feedstock &amp; Energy inputs'!S$8:S$146,'Feedstock &amp; Energy inputs'!$I$8:$I$146,$I83,'Feedstock &amp; Energy inputs'!$H$8:$H$146,$H83,'Feedstock &amp; Energy inputs'!$E$8:$E$146,$E83)</f>
        <v>0.31817647058823528</v>
      </c>
      <c r="V83" s="34">
        <f>SUMIFS('Feedstock &amp; Energy inputs'!T$8:T$146,'Feedstock &amp; Energy inputs'!$I$8:$I$146,$I83,'Feedstock &amp; Energy inputs'!$H$8:$H$146,$H83,'Feedstock &amp; Energy inputs'!$E$8:$E$146,$E83)</f>
        <v>0.31817647058823528</v>
      </c>
      <c r="W83" s="34">
        <f>SUMIFS('Feedstock &amp; Energy inputs'!U$8:U$146,'Feedstock &amp; Energy inputs'!$I$8:$I$146,$I83,'Feedstock &amp; Energy inputs'!$H$8:$H$146,$H83,'Feedstock &amp; Energy inputs'!$E$8:$E$146,$E83)</f>
        <v>0.31817647058823528</v>
      </c>
      <c r="X83" s="34">
        <f>SUMIFS('Feedstock &amp; Energy inputs'!V$8:V$146,'Feedstock &amp; Energy inputs'!$I$8:$I$146,$I83,'Feedstock &amp; Energy inputs'!$H$8:$H$146,$H83,'Feedstock &amp; Energy inputs'!$E$8:$E$146,$E83)</f>
        <v>0.31817647058823528</v>
      </c>
      <c r="Y83" s="34">
        <f>SUMIFS('Feedstock &amp; Energy inputs'!W$8:W$146,'Feedstock &amp; Energy inputs'!$I$8:$I$146,$I83,'Feedstock &amp; Energy inputs'!$H$8:$H$146,$H83,'Feedstock &amp; Energy inputs'!$E$8:$E$146,$E83)</f>
        <v>0.31817647058823528</v>
      </c>
      <c r="Z83" s="34">
        <f>SUMIFS('Feedstock &amp; Energy inputs'!X$8:X$146,'Feedstock &amp; Energy inputs'!$I$8:$I$146,$I83,'Feedstock &amp; Energy inputs'!$H$8:$H$146,$H83,'Feedstock &amp; Energy inputs'!$E$8:$E$146,$E83)</f>
        <v>0.31817647058823528</v>
      </c>
      <c r="AA83" s="34">
        <f>SUMIFS('Feedstock &amp; Energy inputs'!Y$8:Y$146,'Feedstock &amp; Energy inputs'!$I$8:$I$146,$I83,'Feedstock &amp; Energy inputs'!$H$8:$H$146,$H83,'Feedstock &amp; Energy inputs'!$E$8:$E$146,$E83)</f>
        <v>0.31817647058823528</v>
      </c>
      <c r="AB83" s="34">
        <f>SUMIFS('Feedstock &amp; Energy inputs'!Z$8:Z$146,'Feedstock &amp; Energy inputs'!$I$8:$I$146,$I83,'Feedstock &amp; Energy inputs'!$H$8:$H$146,$H83,'Feedstock &amp; Energy inputs'!$E$8:$E$146,$E83)</f>
        <v>0.31817647058823528</v>
      </c>
      <c r="AC83" s="34">
        <f>SUMIFS('Feedstock &amp; Energy inputs'!AA$8:AA$146,'Feedstock &amp; Energy inputs'!$I$8:$I$146,$I83,'Feedstock &amp; Energy inputs'!$H$8:$H$146,$H83,'Feedstock &amp; Energy inputs'!$E$8:$E$146,$E83)</f>
        <v>0.31817647058823528</v>
      </c>
      <c r="AD83" s="34">
        <f>SUMIFS('Feedstock &amp; Energy inputs'!AB$8:AB$146,'Feedstock &amp; Energy inputs'!$I$8:$I$146,$I83,'Feedstock &amp; Energy inputs'!$H$8:$H$146,$H83,'Feedstock &amp; Energy inputs'!$E$8:$E$146,$E83)</f>
        <v>0.31817647058823528</v>
      </c>
      <c r="AE83" s="34">
        <f>SUMIFS('Feedstock &amp; Energy inputs'!AC$8:AC$146,'Feedstock &amp; Energy inputs'!$I$8:$I$146,$I83,'Feedstock &amp; Energy inputs'!$H$8:$H$146,$H83,'Feedstock &amp; Energy inputs'!$E$8:$E$146,$E83)</f>
        <v>0.31817647058823528</v>
      </c>
      <c r="AF83" s="34">
        <f>SUMIFS('Feedstock &amp; Energy inputs'!AD$8:AD$146,'Feedstock &amp; Energy inputs'!$I$8:$I$146,$I83,'Feedstock &amp; Energy inputs'!$H$8:$H$146,$H83,'Feedstock &amp; Energy inputs'!$E$8:$E$146,$E83)</f>
        <v>0.31817647058823528</v>
      </c>
      <c r="AG83" s="34">
        <f>SUMIFS('Feedstock &amp; Energy inputs'!AE$8:AE$146,'Feedstock &amp; Energy inputs'!$I$8:$I$146,$I83,'Feedstock &amp; Energy inputs'!$H$8:$H$146,$H83,'Feedstock &amp; Energy inputs'!$E$8:$E$146,$E83)</f>
        <v>0.31817647058823528</v>
      </c>
      <c r="AH83" s="34">
        <f>SUMIFS('Feedstock &amp; Energy inputs'!AF$8:AF$146,'Feedstock &amp; Energy inputs'!$I$8:$I$146,$I83,'Feedstock &amp; Energy inputs'!$H$8:$H$146,$H83,'Feedstock &amp; Energy inputs'!$E$8:$E$146,$E83)</f>
        <v>0.31817647058823528</v>
      </c>
      <c r="AI83" s="34">
        <f>SUMIFS('Feedstock &amp; Energy inputs'!AG$8:AG$146,'Feedstock &amp; Energy inputs'!$I$8:$I$146,$I83,'Feedstock &amp; Energy inputs'!$H$8:$H$146,$H83,'Feedstock &amp; Energy inputs'!$E$8:$E$146,$E83)</f>
        <v>0.31817647058823528</v>
      </c>
      <c r="AJ83" s="34">
        <f>SUMIFS('Feedstock &amp; Energy inputs'!AH$8:AH$146,'Feedstock &amp; Energy inputs'!$I$8:$I$146,$I83,'Feedstock &amp; Energy inputs'!$H$8:$H$146,$H83,'Feedstock &amp; Energy inputs'!$E$8:$E$146,$E83)</f>
        <v>0.31817647058823528</v>
      </c>
      <c r="AK83" s="34">
        <f>SUMIFS('Feedstock &amp; Energy inputs'!AI$8:AI$146,'Feedstock &amp; Energy inputs'!$I$8:$I$146,$I83,'Feedstock &amp; Energy inputs'!$H$8:$H$146,$H83,'Feedstock &amp; Energy inputs'!$E$8:$E$146,$E83)</f>
        <v>0.31817647058823528</v>
      </c>
      <c r="AL83" s="34">
        <f>SUMIFS('Feedstock &amp; Energy inputs'!AJ$8:AJ$146,'Feedstock &amp; Energy inputs'!$I$8:$I$146,$I83,'Feedstock &amp; Energy inputs'!$H$8:$H$146,$H83,'Feedstock &amp; Energy inputs'!$E$8:$E$146,$E83)</f>
        <v>0.31817647058823528</v>
      </c>
      <c r="AM83" s="34">
        <f>SUMIFS('Feedstock &amp; Energy inputs'!AK$8:AK$146,'Feedstock &amp; Energy inputs'!$I$8:$I$146,$I83,'Feedstock &amp; Energy inputs'!$H$8:$H$146,$H83,'Feedstock &amp; Energy inputs'!$E$8:$E$146,$E83)</f>
        <v>0.31817647058823528</v>
      </c>
      <c r="AN83" s="34">
        <f>SUMIFS('Feedstock &amp; Energy inputs'!AL$8:AL$146,'Feedstock &amp; Energy inputs'!$I$8:$I$146,$I83,'Feedstock &amp; Energy inputs'!$H$8:$H$146,$H83,'Feedstock &amp; Energy inputs'!$E$8:$E$146,$E83)</f>
        <v>0.31817647058823528</v>
      </c>
      <c r="AO83" s="34">
        <f>SUMIFS('Feedstock &amp; Energy inputs'!AM$8:AM$146,'Feedstock &amp; Energy inputs'!$I$8:$I$146,$I83,'Feedstock &amp; Energy inputs'!$H$8:$H$146,$H83,'Feedstock &amp; Energy inputs'!$E$8:$E$146,$E83)</f>
        <v>0.31817647058823528</v>
      </c>
      <c r="AP83" s="34">
        <f>SUMIFS('Feedstock &amp; Energy inputs'!AN$8:AN$146,'Feedstock &amp; Energy inputs'!$I$8:$I$146,$I83,'Feedstock &amp; Energy inputs'!$H$8:$H$146,$H83,'Feedstock &amp; Energy inputs'!$E$8:$E$146,$E83)</f>
        <v>0.31817647058823528</v>
      </c>
      <c r="AQ83" s="34">
        <f>SUMIFS('Feedstock &amp; Energy inputs'!AO$8:AO$146,'Feedstock &amp; Energy inputs'!$I$8:$I$146,$I83,'Feedstock &amp; Energy inputs'!$H$8:$H$146,$H83,'Feedstock &amp; Energy inputs'!$E$8:$E$146,$E83)</f>
        <v>0.31817647058823528</v>
      </c>
      <c r="AR83" s="34">
        <f>SUMIFS('Feedstock &amp; Energy inputs'!AP$8:AP$146,'Feedstock &amp; Energy inputs'!$I$8:$I$146,$I83,'Feedstock &amp; Energy inputs'!$H$8:$H$146,$H83,'Feedstock &amp; Energy inputs'!$E$8:$E$146,$E83)</f>
        <v>0.31817647058823528</v>
      </c>
      <c r="AS83" s="34">
        <f>SUMIFS('Feedstock &amp; Energy inputs'!AQ$8:AQ$146,'Feedstock &amp; Energy inputs'!$I$8:$I$146,$I83,'Feedstock &amp; Energy inputs'!$H$8:$H$146,$H83,'Feedstock &amp; Energy inputs'!$E$8:$E$146,$E83)</f>
        <v>0.31817647058823528</v>
      </c>
    </row>
  </sheetData>
  <phoneticPr fontId="9" type="noConversion"/>
  <dataValidations count="1">
    <dataValidation type="list" allowBlank="1" showInputMessage="1" showErrorMessage="1" sqref="F82:G83 F63:G69 F24:G27 F29:G30 F32:G35 F75:G78 F8:G18" xr:uid="{DB1B8AC1-C455-4EFA-BAD1-27232FB5FA00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7ACE7793-8894-4314-A1B5-AE9FAD2BE582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8901A335-0F65-4063-BDFA-1E7B10C8DCB9}">
          <x14:formula1>
            <xm:f>'Unit list'!$H$15:$J$15</xm:f>
          </x14:formula1>
          <xm:sqref>N69</xm:sqref>
        </x14:dataValidation>
        <x14:dataValidation type="list" allowBlank="1" showInputMessage="1" showErrorMessage="1" xr:uid="{BDCABF9A-00DE-4445-B6BA-38F541F76B0D}">
          <x14:formula1>
            <xm:f>Regions!$B$5:$B$19</xm:f>
          </x14:formula1>
          <xm:sqref>C22</xm:sqref>
        </x14:dataValidation>
        <x14:dataValidation type="list" allowBlank="1" showInputMessage="1" showErrorMessage="1" xr:uid="{268A2C97-BDEE-44E3-BB41-8FCD4BF706A7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CFBA34A5-3569-4162-A3B9-0ACEB352EE51}">
          <x14:formula1>
            <xm:f>'Unit list'!$C$6:$C$84</xm:f>
          </x14:formula1>
          <xm:sqref>I55 I9:I17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0A969-A350-4320-B1E7-735D054D0D72}">
  <sheetPr>
    <tabColor theme="5" tint="0.39997558519241921"/>
    <pageSetUpPr autoPageBreaks="0"/>
  </sheetPr>
  <dimension ref="A1:AX862"/>
  <sheetViews>
    <sheetView topLeftCell="A360" zoomScale="60" zoomScaleNormal="60" workbookViewId="0">
      <selection activeCell="G378" sqref="G378:G381"/>
    </sheetView>
  </sheetViews>
  <sheetFormatPr defaultRowHeight="14.75" outlineLevelCol="1" x14ac:dyDescent="0.75"/>
  <cols>
    <col min="1" max="1" width="12.953125" style="111" customWidth="1"/>
    <col min="2" max="2" width="52.7265625" style="111" customWidth="1"/>
    <col min="3" max="3" width="23.2265625" style="111" bestFit="1" customWidth="1"/>
    <col min="4" max="4" width="25.08984375" style="111" customWidth="1"/>
    <col min="5" max="5" width="47.58984375" style="111" customWidth="1"/>
    <col min="6" max="6" width="19.76953125" style="111" bestFit="1" customWidth="1"/>
    <col min="7" max="7" width="19.76953125" style="111" customWidth="1"/>
    <col min="8" max="8" width="15" style="111" customWidth="1"/>
    <col min="9" max="9" width="23.81640625" style="111" bestFit="1" customWidth="1"/>
    <col min="10" max="10" width="23.81640625" style="111" customWidth="1"/>
    <col min="11" max="11" width="27.26953125" style="111" customWidth="1"/>
    <col min="12" max="12" width="19.54296875" style="111" customWidth="1"/>
    <col min="13" max="13" width="62.7265625" style="111" bestFit="1" customWidth="1"/>
    <col min="14" max="15" width="15.6796875" style="111" customWidth="1"/>
    <col min="16" max="18" width="15.6796875" style="111" hidden="1" customWidth="1" outlineLevel="1"/>
    <col min="19" max="19" width="15.6796875" style="111" hidden="1" customWidth="1" outlineLevel="1" collapsed="1"/>
    <col min="20" max="20" width="15.6796875" style="111" customWidth="1" collapsed="1"/>
    <col min="21" max="24" width="15.6796875" style="111" hidden="1" customWidth="1" outlineLevel="1"/>
    <col min="25" max="25" width="15.6796875" style="111" customWidth="1" collapsed="1"/>
    <col min="26" max="29" width="15.6796875" style="111" hidden="1" customWidth="1" outlineLevel="1"/>
    <col min="30" max="30" width="15.6796875" style="111" customWidth="1" collapsed="1"/>
    <col min="31" max="34" width="15.6796875" style="111" hidden="1" customWidth="1" outlineLevel="1"/>
    <col min="35" max="35" width="15.6796875" style="111" customWidth="1" collapsed="1"/>
    <col min="36" max="39" width="15.6796875" style="111" hidden="1" customWidth="1" outlineLevel="1"/>
    <col min="40" max="40" width="15.6796875" style="111" customWidth="1" collapsed="1"/>
    <col min="41" max="44" width="15.6796875" style="111" hidden="1" customWidth="1" outlineLevel="1"/>
    <col min="45" max="45" width="15.6796875" style="111" customWidth="1" collapsed="1"/>
    <col min="46" max="16384" width="8.7265625" style="111"/>
  </cols>
  <sheetData>
    <row r="1" spans="1:45" s="21" customFormat="1" x14ac:dyDescent="0.75">
      <c r="A1" s="22"/>
      <c r="B1" s="22"/>
      <c r="M1" s="187"/>
    </row>
    <row r="2" spans="1:45" customFormat="1" x14ac:dyDescent="0.75">
      <c r="A2" s="9" t="s">
        <v>80</v>
      </c>
      <c r="B2" s="27"/>
      <c r="M2" s="78"/>
    </row>
    <row r="3" spans="1:45" customFormat="1" x14ac:dyDescent="0.75">
      <c r="M3" s="78"/>
      <c r="N3" s="154"/>
    </row>
    <row r="4" spans="1:45" customFormat="1" x14ac:dyDescent="0.75">
      <c r="M4" s="78"/>
      <c r="N4" s="154"/>
    </row>
    <row r="5" spans="1:45" s="17" customFormat="1" x14ac:dyDescent="0.75">
      <c r="A5" s="18" t="s">
        <v>460</v>
      </c>
      <c r="B5" s="18"/>
      <c r="M5" s="376"/>
    </row>
    <row r="6" spans="1:45" x14ac:dyDescent="0.75">
      <c r="A6" s="110"/>
      <c r="B6" s="110"/>
    </row>
    <row r="7" spans="1:45" x14ac:dyDescent="0.75">
      <c r="A7" s="110"/>
      <c r="B7" s="110"/>
    </row>
    <row r="8" spans="1:45" x14ac:dyDescent="0.75">
      <c r="A8" s="110"/>
      <c r="B8" s="110"/>
    </row>
    <row r="9" spans="1:45" customFormat="1" ht="121" x14ac:dyDescent="1.35">
      <c r="B9" s="90"/>
      <c r="C9" s="11" t="s">
        <v>30</v>
      </c>
      <c r="D9" s="11"/>
      <c r="E9" s="11" t="s">
        <v>29</v>
      </c>
      <c r="F9" s="11" t="s">
        <v>459</v>
      </c>
      <c r="G9" s="11" t="s">
        <v>204</v>
      </c>
      <c r="H9" s="11"/>
      <c r="I9" s="11" t="s">
        <v>27</v>
      </c>
      <c r="J9" s="11" t="s">
        <v>1694</v>
      </c>
      <c r="K9" s="11" t="s">
        <v>43</v>
      </c>
      <c r="L9" s="11" t="s">
        <v>47</v>
      </c>
      <c r="M9" s="188" t="s">
        <v>43</v>
      </c>
      <c r="N9" s="11" t="s">
        <v>46</v>
      </c>
      <c r="O9" s="6" t="s">
        <v>1</v>
      </c>
      <c r="Q9" s="3"/>
    </row>
    <row r="10" spans="1:45" customFormat="1" x14ac:dyDescent="0.75">
      <c r="B10" s="93" t="s">
        <v>49</v>
      </c>
      <c r="C10" s="93" t="s">
        <v>28</v>
      </c>
      <c r="D10" s="93" t="s">
        <v>38</v>
      </c>
      <c r="E10" s="93" t="s">
        <v>26</v>
      </c>
      <c r="F10" s="93" t="s">
        <v>118</v>
      </c>
      <c r="G10" s="93" t="s">
        <v>75</v>
      </c>
      <c r="H10" s="93" t="s">
        <v>76</v>
      </c>
      <c r="I10" s="93" t="s">
        <v>20</v>
      </c>
      <c r="J10" s="93" t="s">
        <v>1693</v>
      </c>
      <c r="K10" s="93" t="s">
        <v>42</v>
      </c>
      <c r="L10" s="94" t="s">
        <v>48</v>
      </c>
      <c r="M10" s="93" t="s">
        <v>0</v>
      </c>
      <c r="N10" s="93" t="s">
        <v>68</v>
      </c>
      <c r="O10" s="96">
        <v>2020</v>
      </c>
      <c r="P10" s="96">
        <v>2021</v>
      </c>
      <c r="Q10" s="96">
        <v>2022</v>
      </c>
      <c r="R10" s="96">
        <v>2023</v>
      </c>
      <c r="S10" s="96">
        <v>2024</v>
      </c>
      <c r="T10" s="96">
        <v>2025</v>
      </c>
      <c r="U10" s="96">
        <v>2026</v>
      </c>
      <c r="V10" s="96">
        <v>2027</v>
      </c>
      <c r="W10" s="96">
        <v>2028</v>
      </c>
      <c r="X10" s="96">
        <v>2029</v>
      </c>
      <c r="Y10" s="96">
        <v>2030</v>
      </c>
      <c r="Z10" s="96">
        <v>2031</v>
      </c>
      <c r="AA10" s="96">
        <v>2032</v>
      </c>
      <c r="AB10" s="96">
        <v>2033</v>
      </c>
      <c r="AC10" s="96">
        <v>2034</v>
      </c>
      <c r="AD10" s="96">
        <v>2035</v>
      </c>
      <c r="AE10" s="96">
        <v>2036</v>
      </c>
      <c r="AF10" s="96">
        <v>2037</v>
      </c>
      <c r="AG10" s="96">
        <v>2038</v>
      </c>
      <c r="AH10" s="96">
        <v>2039</v>
      </c>
      <c r="AI10" s="96">
        <v>2040</v>
      </c>
      <c r="AJ10" s="96">
        <v>2041</v>
      </c>
      <c r="AK10" s="96">
        <v>2042</v>
      </c>
      <c r="AL10" s="96">
        <v>2043</v>
      </c>
      <c r="AM10" s="96">
        <v>2044</v>
      </c>
      <c r="AN10" s="96">
        <v>2045</v>
      </c>
      <c r="AO10" s="96">
        <v>2046</v>
      </c>
      <c r="AP10" s="96">
        <v>2047</v>
      </c>
      <c r="AQ10" s="96">
        <v>2048</v>
      </c>
      <c r="AR10" s="96">
        <v>2049</v>
      </c>
      <c r="AS10" s="96">
        <v>2050</v>
      </c>
    </row>
    <row r="11" spans="1:45" x14ac:dyDescent="0.75">
      <c r="A11" s="110"/>
      <c r="B11" s="26">
        <v>1</v>
      </c>
      <c r="C11" s="12" t="s">
        <v>108</v>
      </c>
      <c r="D11" s="12" t="s">
        <v>108</v>
      </c>
      <c r="E11" s="12" t="s">
        <v>1824</v>
      </c>
      <c r="F11" s="12" t="s">
        <v>119</v>
      </c>
      <c r="G11" s="12"/>
      <c r="H11" s="12" t="s">
        <v>156</v>
      </c>
      <c r="I11" s="12" t="s">
        <v>157</v>
      </c>
      <c r="J11" s="12"/>
      <c r="K11" t="str">
        <f>INDEX('Unit list'!$D:$D,MATCH($I11,'Unit list'!$C:$C,0))</f>
        <v>%</v>
      </c>
      <c r="L11" s="16">
        <f>INDEX('Unit list'!$E:$E,MATCH($I11,'Unit list'!$C:$C,0))</f>
        <v>0</v>
      </c>
      <c r="M11" s="78" t="str">
        <f t="shared" ref="M11:M63" si="0">IF($L11=1,$K11&amp;$D11,$K11)</f>
        <v>%</v>
      </c>
      <c r="N11" s="103" cm="1">
        <f t="array" aca="1" ref="N11" ca="1">INDEX($N$445:$AS$862,MATCH(1,($H11=$H$445:$H$862)*($I11=$I$445:$I$862)*($G11=$G$445:$G$862)*($F11=$F$445:$F$862)*($E11=$E$445:$E$862)*($J11=$J$445:$J$862),0),MATCH(N$10,$N$444:$AS$444,0))</f>
        <v>0.95</v>
      </c>
      <c r="O11" s="103" cm="1">
        <f t="array" ref="O11">INDEX($N$445:$AS$862,MATCH(1,($H11=$H$445:$H$862)*($I11=$I$445:$I$862)*($G11=$G$445:$G$862)*($F11=$F$445:$F$862)*($E11=$E$445:$E$862)*($J11=$J$445:$J$862),0),MATCH(O$10,$N$444:$AS$444,0))</f>
        <v>0</v>
      </c>
      <c r="P11" s="103" cm="1">
        <f t="array" ref="P11">INDEX($N$445:$AS$862,MATCH(1,($H11=$H$445:$H$862)*($I11=$I$445:$I$862)*($G11=$G$445:$G$862)*($F11=$F$445:$F$862)*($E11=$E$445:$E$862)*($J11=$J$445:$J$862),0),MATCH(P$10,$N$444:$AS$444,0))</f>
        <v>0</v>
      </c>
      <c r="Q11" s="103" cm="1">
        <f t="array" ref="Q11">INDEX($N$445:$AS$862,MATCH(1,($H11=$H$445:$H$862)*($I11=$I$445:$I$862)*($G11=$G$445:$G$862)*($F11=$F$445:$F$862)*($E11=$E$445:$E$862)*($J11=$J$445:$J$862),0),MATCH(Q$10,$N$444:$AS$444,0))</f>
        <v>0</v>
      </c>
      <c r="R11" s="103" cm="1">
        <f t="array" ref="R11">INDEX($N$445:$AS$862,MATCH(1,($H11=$H$445:$H$862)*($I11=$I$445:$I$862)*($G11=$G$445:$G$862)*($F11=$F$445:$F$862)*($E11=$E$445:$E$862)*($J11=$J$445:$J$862),0),MATCH(R$10,$N$444:$AS$444,0))</f>
        <v>0</v>
      </c>
      <c r="S11" s="103" cm="1">
        <f t="array" ref="S11">INDEX($N$445:$AS$862,MATCH(1,($H11=$H$445:$H$862)*($I11=$I$445:$I$862)*($G11=$G$445:$G$862)*($F11=$F$445:$F$862)*($E11=$E$445:$E$862)*($J11=$J$445:$J$862),0),MATCH(S$10,$N$444:$AS$444,0))</f>
        <v>0</v>
      </c>
      <c r="T11" s="103" cm="1">
        <f t="array" ref="T11">INDEX($N$445:$AS$862,MATCH(1,($H11=$H$445:$H$862)*($I11=$I$445:$I$862)*($G11=$G$445:$G$862)*($F11=$F$445:$F$862)*($E11=$E$445:$E$862)*($J11=$J$445:$J$862),0),MATCH(T$10,$N$444:$AS$444,0))</f>
        <v>0</v>
      </c>
      <c r="U11" s="103" cm="1">
        <f t="array" ref="U11">INDEX($N$445:$AS$862,MATCH(1,($H11=$H$445:$H$862)*($I11=$I$445:$I$862)*($G11=$G$445:$G$862)*($F11=$F$445:$F$862)*($E11=$E$445:$E$862)*($J11=$J$445:$J$862),0),MATCH(U$10,$N$444:$AS$444,0))</f>
        <v>0</v>
      </c>
      <c r="V11" s="103" cm="1">
        <f t="array" ref="V11">INDEX($N$445:$AS$862,MATCH(1,($H11=$H$445:$H$862)*($I11=$I$445:$I$862)*($G11=$G$445:$G$862)*($F11=$F$445:$F$862)*($E11=$E$445:$E$862)*($J11=$J$445:$J$862),0),MATCH(V$10,$N$444:$AS$444,0))</f>
        <v>0</v>
      </c>
      <c r="W11" s="103" cm="1">
        <f t="array" ref="W11">INDEX($N$445:$AS$862,MATCH(1,($H11=$H$445:$H$862)*($I11=$I$445:$I$862)*($G11=$G$445:$G$862)*($F11=$F$445:$F$862)*($E11=$E$445:$E$862)*($J11=$J$445:$J$862),0),MATCH(W$10,$N$444:$AS$444,0))</f>
        <v>0</v>
      </c>
      <c r="X11" s="103" cm="1">
        <f t="array" ref="X11">INDEX($N$445:$AS$862,MATCH(1,($H11=$H$445:$H$862)*($I11=$I$445:$I$862)*($G11=$G$445:$G$862)*($F11=$F$445:$F$862)*($E11=$E$445:$E$862)*($J11=$J$445:$J$862),0),MATCH(X$10,$N$444:$AS$444,0))</f>
        <v>0</v>
      </c>
      <c r="Y11" s="103" cm="1">
        <f t="array" ref="Y11">INDEX($N$445:$AS$862,MATCH(1,($H11=$H$445:$H$862)*($I11=$I$445:$I$862)*($G11=$G$445:$G$862)*($F11=$F$445:$F$862)*($E11=$E$445:$E$862)*($J11=$J$445:$J$862),0),MATCH(Y$10,$N$444:$AS$444,0))</f>
        <v>0</v>
      </c>
      <c r="Z11" s="103" cm="1">
        <f t="array" ref="Z11">INDEX($N$445:$AS$862,MATCH(1,($H11=$H$445:$H$862)*($I11=$I$445:$I$862)*($G11=$G$445:$G$862)*($F11=$F$445:$F$862)*($E11=$E$445:$E$862)*($J11=$J$445:$J$862),0),MATCH(Z$10,$N$444:$AS$444,0))</f>
        <v>0</v>
      </c>
      <c r="AA11" s="103" cm="1">
        <f t="array" ref="AA11">INDEX($N$445:$AS$862,MATCH(1,($H11=$H$445:$H$862)*($I11=$I$445:$I$862)*($G11=$G$445:$G$862)*($F11=$F$445:$F$862)*($E11=$E$445:$E$862)*($J11=$J$445:$J$862),0),MATCH(AA$10,$N$444:$AS$444,0))</f>
        <v>0</v>
      </c>
      <c r="AB11" s="103" cm="1">
        <f t="array" ref="AB11">INDEX($N$445:$AS$862,MATCH(1,($H11=$H$445:$H$862)*($I11=$I$445:$I$862)*($G11=$G$445:$G$862)*($F11=$F$445:$F$862)*($E11=$E$445:$E$862)*($J11=$J$445:$J$862),0),MATCH(AB$10,$N$444:$AS$444,0))</f>
        <v>0</v>
      </c>
      <c r="AC11" s="103" cm="1">
        <f t="array" ref="AC11">INDEX($N$445:$AS$862,MATCH(1,($H11=$H$445:$H$862)*($I11=$I$445:$I$862)*($G11=$G$445:$G$862)*($F11=$F$445:$F$862)*($E11=$E$445:$E$862)*($J11=$J$445:$J$862),0),MATCH(AC$10,$N$444:$AS$444,0))</f>
        <v>0</v>
      </c>
      <c r="AD11" s="103" cm="1">
        <f t="array" ref="AD11">INDEX($N$445:$AS$862,MATCH(1,($H11=$H$445:$H$862)*($I11=$I$445:$I$862)*($G11=$G$445:$G$862)*($F11=$F$445:$F$862)*($E11=$E$445:$E$862)*($J11=$J$445:$J$862),0),MATCH(AD$10,$N$444:$AS$444,0))</f>
        <v>0</v>
      </c>
      <c r="AE11" s="103" cm="1">
        <f t="array" ref="AE11">INDEX($N$445:$AS$862,MATCH(1,($H11=$H$445:$H$862)*($I11=$I$445:$I$862)*($G11=$G$445:$G$862)*($F11=$F$445:$F$862)*($E11=$E$445:$E$862)*($J11=$J$445:$J$862),0),MATCH(AE$10,$N$444:$AS$444,0))</f>
        <v>0</v>
      </c>
      <c r="AF11" s="103" cm="1">
        <f t="array" ref="AF11">INDEX($N$445:$AS$862,MATCH(1,($H11=$H$445:$H$862)*($I11=$I$445:$I$862)*($G11=$G$445:$G$862)*($F11=$F$445:$F$862)*($E11=$E$445:$E$862)*($J11=$J$445:$J$862),0),MATCH(AF$10,$N$444:$AS$444,0))</f>
        <v>0</v>
      </c>
      <c r="AG11" s="103" cm="1">
        <f t="array" ref="AG11">INDEX($N$445:$AS$862,MATCH(1,($H11=$H$445:$H$862)*($I11=$I$445:$I$862)*($G11=$G$445:$G$862)*($F11=$F$445:$F$862)*($E11=$E$445:$E$862)*($J11=$J$445:$J$862),0),MATCH(AG$10,$N$444:$AS$444,0))</f>
        <v>0</v>
      </c>
      <c r="AH11" s="103" cm="1">
        <f t="array" ref="AH11">INDEX($N$445:$AS$862,MATCH(1,($H11=$H$445:$H$862)*($I11=$I$445:$I$862)*($G11=$G$445:$G$862)*($F11=$F$445:$F$862)*($E11=$E$445:$E$862)*($J11=$J$445:$J$862),0),MATCH(AH$10,$N$444:$AS$444,0))</f>
        <v>0</v>
      </c>
      <c r="AI11" s="103" cm="1">
        <f t="array" ref="AI11">INDEX($N$445:$AS$862,MATCH(1,($H11=$H$445:$H$862)*($I11=$I$445:$I$862)*($G11=$G$445:$G$862)*($F11=$F$445:$F$862)*($E11=$E$445:$E$862)*($J11=$J$445:$J$862),0),MATCH(AI$10,$N$444:$AS$444,0))</f>
        <v>0</v>
      </c>
      <c r="AJ11" s="103" cm="1">
        <f t="array" ref="AJ11">INDEX($N$445:$AS$862,MATCH(1,($H11=$H$445:$H$862)*($I11=$I$445:$I$862)*($G11=$G$445:$G$862)*($F11=$F$445:$F$862)*($E11=$E$445:$E$862)*($J11=$J$445:$J$862),0),MATCH(AJ$10,$N$444:$AS$444,0))</f>
        <v>0</v>
      </c>
      <c r="AK11" s="103" cm="1">
        <f t="array" ref="AK11">INDEX($N$445:$AS$862,MATCH(1,($H11=$H$445:$H$862)*($I11=$I$445:$I$862)*($G11=$G$445:$G$862)*($F11=$F$445:$F$862)*($E11=$E$445:$E$862)*($J11=$J$445:$J$862),0),MATCH(AK$10,$N$444:$AS$444,0))</f>
        <v>0</v>
      </c>
      <c r="AL11" s="103" cm="1">
        <f t="array" ref="AL11">INDEX($N$445:$AS$862,MATCH(1,($H11=$H$445:$H$862)*($I11=$I$445:$I$862)*($G11=$G$445:$G$862)*($F11=$F$445:$F$862)*($E11=$E$445:$E$862)*($J11=$J$445:$J$862),0),MATCH(AL$10,$N$444:$AS$444,0))</f>
        <v>0</v>
      </c>
      <c r="AM11" s="103" cm="1">
        <f t="array" ref="AM11">INDEX($N$445:$AS$862,MATCH(1,($H11=$H$445:$H$862)*($I11=$I$445:$I$862)*($G11=$G$445:$G$862)*($F11=$F$445:$F$862)*($E11=$E$445:$E$862)*($J11=$J$445:$J$862),0),MATCH(AM$10,$N$444:$AS$444,0))</f>
        <v>0</v>
      </c>
      <c r="AN11" s="103" cm="1">
        <f t="array" ref="AN11">INDEX($N$445:$AS$862,MATCH(1,($H11=$H$445:$H$862)*($I11=$I$445:$I$862)*($G11=$G$445:$G$862)*($F11=$F$445:$F$862)*($E11=$E$445:$E$862)*($J11=$J$445:$J$862),0),MATCH(AN$10,$N$444:$AS$444,0))</f>
        <v>0</v>
      </c>
      <c r="AO11" s="103" cm="1">
        <f t="array" ref="AO11">INDEX($N$445:$AS$862,MATCH(1,($H11=$H$445:$H$862)*($I11=$I$445:$I$862)*($G11=$G$445:$G$862)*($F11=$F$445:$F$862)*($E11=$E$445:$E$862)*($J11=$J$445:$J$862),0),MATCH(AO$10,$N$444:$AS$444,0))</f>
        <v>0</v>
      </c>
      <c r="AP11" s="103" cm="1">
        <f t="array" ref="AP11">INDEX($N$445:$AS$862,MATCH(1,($H11=$H$445:$H$862)*($I11=$I$445:$I$862)*($G11=$G$445:$G$862)*($F11=$F$445:$F$862)*($E11=$E$445:$E$862)*($J11=$J$445:$J$862),0),MATCH(AP$10,$N$444:$AS$444,0))</f>
        <v>0</v>
      </c>
      <c r="AQ11" s="103" cm="1">
        <f t="array" ref="AQ11">INDEX($N$445:$AS$862,MATCH(1,($H11=$H$445:$H$862)*($I11=$I$445:$I$862)*($G11=$G$445:$G$862)*($F11=$F$445:$F$862)*($E11=$E$445:$E$862)*($J11=$J$445:$J$862),0),MATCH(AQ$10,$N$444:$AS$444,0))</f>
        <v>0</v>
      </c>
      <c r="AR11" s="103" cm="1">
        <f t="array" ref="AR11">INDEX($N$445:$AS$862,MATCH(1,($H11=$H$445:$H$862)*($I11=$I$445:$I$862)*($G11=$G$445:$G$862)*($F11=$F$445:$F$862)*($E11=$E$445:$E$862)*($J11=$J$445:$J$862),0),MATCH(AR$10,$N$444:$AS$444,0))</f>
        <v>0</v>
      </c>
      <c r="AS11" s="103" cm="1">
        <f t="array" ref="AS11">INDEX($N$445:$AS$862,MATCH(1,($H11=$H$445:$H$862)*($I11=$I$445:$I$862)*($G11=$G$445:$G$862)*($F11=$F$445:$F$862)*($E11=$E$445:$E$862)*($J11=$J$445:$J$862),0),MATCH(AS$10,$N$444:$AS$444,0))</f>
        <v>0</v>
      </c>
    </row>
    <row r="12" spans="1:45" x14ac:dyDescent="0.75">
      <c r="A12" s="110"/>
      <c r="B12" s="26">
        <v>1</v>
      </c>
      <c r="C12" s="12" t="s">
        <v>108</v>
      </c>
      <c r="D12" s="12" t="s">
        <v>108</v>
      </c>
      <c r="E12" s="12" t="s">
        <v>1824</v>
      </c>
      <c r="F12" s="12" t="s">
        <v>119</v>
      </c>
      <c r="G12" s="12"/>
      <c r="H12" s="12" t="s">
        <v>17</v>
      </c>
      <c r="I12" s="12" t="s">
        <v>14</v>
      </c>
      <c r="J12" s="12"/>
      <c r="K12" t="str">
        <f>INDEX('Unit list'!$D:$D,MATCH($I12,'Unit list'!$C:$C,0))</f>
        <v>%​</v>
      </c>
      <c r="L12" s="16">
        <f>INDEX('Unit list'!$E:$E,MATCH($I12,'Unit list'!$C:$C,0))</f>
        <v>0</v>
      </c>
      <c r="M12" s="78" t="str">
        <f t="shared" si="0"/>
        <v>%​</v>
      </c>
      <c r="N12" s="103" cm="1">
        <f t="array" aca="1" ref="N12" ca="1">INDEX($N$445:$AS$862,MATCH(1,($H12=$H$445:$H$862)*($I12=$I$445:$I$862)*($G12=$G$445:$G$862)*($F12=$F$445:$F$862)*($E12=$E$445:$E$862)*($J12=$J$445:$J$862),0),MATCH(N$10,$N$444:$AS$444,0))</f>
        <v>0.06</v>
      </c>
      <c r="O12" s="103" cm="1">
        <f t="array" ref="O12">INDEX($N$445:$AS$862,MATCH(1,($H12=$H$445:$H$862)*($I12=$I$445:$I$862)*($G12=$G$445:$G$862)*($F12=$F$445:$F$862)*($E12=$E$445:$E$862)*($J12=$J$445:$J$862),0),MATCH(O$10,$N$444:$AS$444,0))</f>
        <v>0</v>
      </c>
      <c r="P12" s="103" cm="1">
        <f t="array" ref="P12">INDEX($N$445:$AS$862,MATCH(1,($H12=$H$445:$H$862)*($I12=$I$445:$I$862)*($G12=$G$445:$G$862)*($F12=$F$445:$F$862)*($E12=$E$445:$E$862)*($J12=$J$445:$J$862),0),MATCH(P$10,$N$444:$AS$444,0))</f>
        <v>0</v>
      </c>
      <c r="Q12" s="103" cm="1">
        <f t="array" ref="Q12">INDEX($N$445:$AS$862,MATCH(1,($H12=$H$445:$H$862)*($I12=$I$445:$I$862)*($G12=$G$445:$G$862)*($F12=$F$445:$F$862)*($E12=$E$445:$E$862)*($J12=$J$445:$J$862),0),MATCH(Q$10,$N$444:$AS$444,0))</f>
        <v>0</v>
      </c>
      <c r="R12" s="103" cm="1">
        <f t="array" ref="R12">INDEX($N$445:$AS$862,MATCH(1,($H12=$H$445:$H$862)*($I12=$I$445:$I$862)*($G12=$G$445:$G$862)*($F12=$F$445:$F$862)*($E12=$E$445:$E$862)*($J12=$J$445:$J$862),0),MATCH(R$10,$N$444:$AS$444,0))</f>
        <v>0</v>
      </c>
      <c r="S12" s="103" cm="1">
        <f t="array" ref="S12">INDEX($N$445:$AS$862,MATCH(1,($H12=$H$445:$H$862)*($I12=$I$445:$I$862)*($G12=$G$445:$G$862)*($F12=$F$445:$F$862)*($E12=$E$445:$E$862)*($J12=$J$445:$J$862),0),MATCH(S$10,$N$444:$AS$444,0))</f>
        <v>0</v>
      </c>
      <c r="T12" s="103" cm="1">
        <f t="array" ref="T12">INDEX($N$445:$AS$862,MATCH(1,($H12=$H$445:$H$862)*($I12=$I$445:$I$862)*($G12=$G$445:$G$862)*($F12=$F$445:$F$862)*($E12=$E$445:$E$862)*($J12=$J$445:$J$862),0),MATCH(T$10,$N$444:$AS$444,0))</f>
        <v>0</v>
      </c>
      <c r="U12" s="103" cm="1">
        <f t="array" ref="U12">INDEX($N$445:$AS$862,MATCH(1,($H12=$H$445:$H$862)*($I12=$I$445:$I$862)*($G12=$G$445:$G$862)*($F12=$F$445:$F$862)*($E12=$E$445:$E$862)*($J12=$J$445:$J$862),0),MATCH(U$10,$N$444:$AS$444,0))</f>
        <v>0</v>
      </c>
      <c r="V12" s="103" cm="1">
        <f t="array" ref="V12">INDEX($N$445:$AS$862,MATCH(1,($H12=$H$445:$H$862)*($I12=$I$445:$I$862)*($G12=$G$445:$G$862)*($F12=$F$445:$F$862)*($E12=$E$445:$E$862)*($J12=$J$445:$J$862),0),MATCH(V$10,$N$444:$AS$444,0))</f>
        <v>0</v>
      </c>
      <c r="W12" s="103" cm="1">
        <f t="array" ref="W12">INDEX($N$445:$AS$862,MATCH(1,($H12=$H$445:$H$862)*($I12=$I$445:$I$862)*($G12=$G$445:$G$862)*($F12=$F$445:$F$862)*($E12=$E$445:$E$862)*($J12=$J$445:$J$862),0),MATCH(W$10,$N$444:$AS$444,0))</f>
        <v>0</v>
      </c>
      <c r="X12" s="103" cm="1">
        <f t="array" ref="X12">INDEX($N$445:$AS$862,MATCH(1,($H12=$H$445:$H$862)*($I12=$I$445:$I$862)*($G12=$G$445:$G$862)*($F12=$F$445:$F$862)*($E12=$E$445:$E$862)*($J12=$J$445:$J$862),0),MATCH(X$10,$N$444:$AS$444,0))</f>
        <v>0</v>
      </c>
      <c r="Y12" s="103" cm="1">
        <f t="array" ref="Y12">INDEX($N$445:$AS$862,MATCH(1,($H12=$H$445:$H$862)*($I12=$I$445:$I$862)*($G12=$G$445:$G$862)*($F12=$F$445:$F$862)*($E12=$E$445:$E$862)*($J12=$J$445:$J$862),0),MATCH(Y$10,$N$444:$AS$444,0))</f>
        <v>0</v>
      </c>
      <c r="Z12" s="103" cm="1">
        <f t="array" ref="Z12">INDEX($N$445:$AS$862,MATCH(1,($H12=$H$445:$H$862)*($I12=$I$445:$I$862)*($G12=$G$445:$G$862)*($F12=$F$445:$F$862)*($E12=$E$445:$E$862)*($J12=$J$445:$J$862),0),MATCH(Z$10,$N$444:$AS$444,0))</f>
        <v>0</v>
      </c>
      <c r="AA12" s="103" cm="1">
        <f t="array" ref="AA12">INDEX($N$445:$AS$862,MATCH(1,($H12=$H$445:$H$862)*($I12=$I$445:$I$862)*($G12=$G$445:$G$862)*($F12=$F$445:$F$862)*($E12=$E$445:$E$862)*($J12=$J$445:$J$862),0),MATCH(AA$10,$N$444:$AS$444,0))</f>
        <v>0</v>
      </c>
      <c r="AB12" s="103" cm="1">
        <f t="array" ref="AB12">INDEX($N$445:$AS$862,MATCH(1,($H12=$H$445:$H$862)*($I12=$I$445:$I$862)*($G12=$G$445:$G$862)*($F12=$F$445:$F$862)*($E12=$E$445:$E$862)*($J12=$J$445:$J$862),0),MATCH(AB$10,$N$444:$AS$444,0))</f>
        <v>0</v>
      </c>
      <c r="AC12" s="103" cm="1">
        <f t="array" ref="AC12">INDEX($N$445:$AS$862,MATCH(1,($H12=$H$445:$H$862)*($I12=$I$445:$I$862)*($G12=$G$445:$G$862)*($F12=$F$445:$F$862)*($E12=$E$445:$E$862)*($J12=$J$445:$J$862),0),MATCH(AC$10,$N$444:$AS$444,0))</f>
        <v>0</v>
      </c>
      <c r="AD12" s="103" cm="1">
        <f t="array" ref="AD12">INDEX($N$445:$AS$862,MATCH(1,($H12=$H$445:$H$862)*($I12=$I$445:$I$862)*($G12=$G$445:$G$862)*($F12=$F$445:$F$862)*($E12=$E$445:$E$862)*($J12=$J$445:$J$862),0),MATCH(AD$10,$N$444:$AS$444,0))</f>
        <v>0</v>
      </c>
      <c r="AE12" s="103" cm="1">
        <f t="array" ref="AE12">INDEX($N$445:$AS$862,MATCH(1,($H12=$H$445:$H$862)*($I12=$I$445:$I$862)*($G12=$G$445:$G$862)*($F12=$F$445:$F$862)*($E12=$E$445:$E$862)*($J12=$J$445:$J$862),0),MATCH(AE$10,$N$444:$AS$444,0))</f>
        <v>0</v>
      </c>
      <c r="AF12" s="103" cm="1">
        <f t="array" ref="AF12">INDEX($N$445:$AS$862,MATCH(1,($H12=$H$445:$H$862)*($I12=$I$445:$I$862)*($G12=$G$445:$G$862)*($F12=$F$445:$F$862)*($E12=$E$445:$E$862)*($J12=$J$445:$J$862),0),MATCH(AF$10,$N$444:$AS$444,0))</f>
        <v>0</v>
      </c>
      <c r="AG12" s="103" cm="1">
        <f t="array" ref="AG12">INDEX($N$445:$AS$862,MATCH(1,($H12=$H$445:$H$862)*($I12=$I$445:$I$862)*($G12=$G$445:$G$862)*($F12=$F$445:$F$862)*($E12=$E$445:$E$862)*($J12=$J$445:$J$862),0),MATCH(AG$10,$N$444:$AS$444,0))</f>
        <v>0</v>
      </c>
      <c r="AH12" s="103" cm="1">
        <f t="array" ref="AH12">INDEX($N$445:$AS$862,MATCH(1,($H12=$H$445:$H$862)*($I12=$I$445:$I$862)*($G12=$G$445:$G$862)*($F12=$F$445:$F$862)*($E12=$E$445:$E$862)*($J12=$J$445:$J$862),0),MATCH(AH$10,$N$444:$AS$444,0))</f>
        <v>0</v>
      </c>
      <c r="AI12" s="103" cm="1">
        <f t="array" ref="AI12">INDEX($N$445:$AS$862,MATCH(1,($H12=$H$445:$H$862)*($I12=$I$445:$I$862)*($G12=$G$445:$G$862)*($F12=$F$445:$F$862)*($E12=$E$445:$E$862)*($J12=$J$445:$J$862),0),MATCH(AI$10,$N$444:$AS$444,0))</f>
        <v>0</v>
      </c>
      <c r="AJ12" s="103" cm="1">
        <f t="array" ref="AJ12">INDEX($N$445:$AS$862,MATCH(1,($H12=$H$445:$H$862)*($I12=$I$445:$I$862)*($G12=$G$445:$G$862)*($F12=$F$445:$F$862)*($E12=$E$445:$E$862)*($J12=$J$445:$J$862),0),MATCH(AJ$10,$N$444:$AS$444,0))</f>
        <v>0</v>
      </c>
      <c r="AK12" s="103" cm="1">
        <f t="array" ref="AK12">INDEX($N$445:$AS$862,MATCH(1,($H12=$H$445:$H$862)*($I12=$I$445:$I$862)*($G12=$G$445:$G$862)*($F12=$F$445:$F$862)*($E12=$E$445:$E$862)*($J12=$J$445:$J$862),0),MATCH(AK$10,$N$444:$AS$444,0))</f>
        <v>0</v>
      </c>
      <c r="AL12" s="103" cm="1">
        <f t="array" ref="AL12">INDEX($N$445:$AS$862,MATCH(1,($H12=$H$445:$H$862)*($I12=$I$445:$I$862)*($G12=$G$445:$G$862)*($F12=$F$445:$F$862)*($E12=$E$445:$E$862)*($J12=$J$445:$J$862),0),MATCH(AL$10,$N$444:$AS$444,0))</f>
        <v>0</v>
      </c>
      <c r="AM12" s="103" cm="1">
        <f t="array" ref="AM12">INDEX($N$445:$AS$862,MATCH(1,($H12=$H$445:$H$862)*($I12=$I$445:$I$862)*($G12=$G$445:$G$862)*($F12=$F$445:$F$862)*($E12=$E$445:$E$862)*($J12=$J$445:$J$862),0),MATCH(AM$10,$N$444:$AS$444,0))</f>
        <v>0</v>
      </c>
      <c r="AN12" s="103" cm="1">
        <f t="array" ref="AN12">INDEX($N$445:$AS$862,MATCH(1,($H12=$H$445:$H$862)*($I12=$I$445:$I$862)*($G12=$G$445:$G$862)*($F12=$F$445:$F$862)*($E12=$E$445:$E$862)*($J12=$J$445:$J$862),0),MATCH(AN$10,$N$444:$AS$444,0))</f>
        <v>0</v>
      </c>
      <c r="AO12" s="103" cm="1">
        <f t="array" ref="AO12">INDEX($N$445:$AS$862,MATCH(1,($H12=$H$445:$H$862)*($I12=$I$445:$I$862)*($G12=$G$445:$G$862)*($F12=$F$445:$F$862)*($E12=$E$445:$E$862)*($J12=$J$445:$J$862),0),MATCH(AO$10,$N$444:$AS$444,0))</f>
        <v>0</v>
      </c>
      <c r="AP12" s="103" cm="1">
        <f t="array" ref="AP12">INDEX($N$445:$AS$862,MATCH(1,($H12=$H$445:$H$862)*($I12=$I$445:$I$862)*($G12=$G$445:$G$862)*($F12=$F$445:$F$862)*($E12=$E$445:$E$862)*($J12=$J$445:$J$862),0),MATCH(AP$10,$N$444:$AS$444,0))</f>
        <v>0</v>
      </c>
      <c r="AQ12" s="103" cm="1">
        <f t="array" ref="AQ12">INDEX($N$445:$AS$862,MATCH(1,($H12=$H$445:$H$862)*($I12=$I$445:$I$862)*($G12=$G$445:$G$862)*($F12=$F$445:$F$862)*($E12=$E$445:$E$862)*($J12=$J$445:$J$862),0),MATCH(AQ$10,$N$444:$AS$444,0))</f>
        <v>0</v>
      </c>
      <c r="AR12" s="103" cm="1">
        <f t="array" ref="AR12">INDEX($N$445:$AS$862,MATCH(1,($H12=$H$445:$H$862)*($I12=$I$445:$I$862)*($G12=$G$445:$G$862)*($F12=$F$445:$F$862)*($E12=$E$445:$E$862)*($J12=$J$445:$J$862),0),MATCH(AR$10,$N$444:$AS$444,0))</f>
        <v>0</v>
      </c>
      <c r="AS12" s="103" cm="1">
        <f t="array" ref="AS12">INDEX($N$445:$AS$862,MATCH(1,($H12=$H$445:$H$862)*($I12=$I$445:$I$862)*($G12=$G$445:$G$862)*($F12=$F$445:$F$862)*($E12=$E$445:$E$862)*($J12=$J$445:$J$862),0),MATCH(AS$10,$N$444:$AS$444,0))</f>
        <v>0</v>
      </c>
    </row>
    <row r="13" spans="1:45" x14ac:dyDescent="0.75">
      <c r="A13" s="110"/>
      <c r="B13" s="26">
        <v>1</v>
      </c>
      <c r="C13" s="12" t="s">
        <v>108</v>
      </c>
      <c r="D13" s="12" t="s">
        <v>108</v>
      </c>
      <c r="E13" s="12" t="s">
        <v>1824</v>
      </c>
      <c r="F13" s="12" t="s">
        <v>119</v>
      </c>
      <c r="G13" s="12"/>
      <c r="H13" s="12" t="s">
        <v>423</v>
      </c>
      <c r="I13" s="12" t="s">
        <v>421</v>
      </c>
      <c r="J13" s="12"/>
      <c r="K13" t="str">
        <f>INDEX('Unit list'!$D:$D,MATCH($I13,'Unit list'!$C:$C,0))</f>
        <v>t/day</v>
      </c>
      <c r="L13" s="16">
        <f>INDEX('Unit list'!$E:$E,MATCH($I13,'Unit list'!$C:$C,0))</f>
        <v>0</v>
      </c>
      <c r="M13" s="78" t="str">
        <f t="shared" si="0"/>
        <v>t/day</v>
      </c>
      <c r="N13" s="103" cm="1">
        <f t="array" ref="N13">INDEX($N$445:$AS$862,MATCH(1,($H13=$H$445:$H$862)*($I13=$I$445:$I$862)*($G13=$G$445:$G$862)*($F13=$F$445:$F$862)*($E13=$E$445:$E$862)*($J13=$J$445:$J$862),0),MATCH(N$10,$N$444:$AS$444,0))</f>
        <v>2500</v>
      </c>
      <c r="O13" s="103" cm="1">
        <f t="array" ref="O13">INDEX($N$445:$AS$862,MATCH(1,($H13=$H$445:$H$862)*($I13=$I$445:$I$862)*($G13=$G$445:$G$862)*($F13=$F$445:$F$862)*($E13=$E$445:$E$862)*($J13=$J$445:$J$862),0),MATCH(O$10,$N$444:$AS$444,0))</f>
        <v>0</v>
      </c>
      <c r="P13" s="103" cm="1">
        <f t="array" ref="P13">INDEX($N$445:$AS$862,MATCH(1,($H13=$H$445:$H$862)*($I13=$I$445:$I$862)*($G13=$G$445:$G$862)*($F13=$F$445:$F$862)*($E13=$E$445:$E$862)*($J13=$J$445:$J$862),0),MATCH(P$10,$N$444:$AS$444,0))</f>
        <v>0</v>
      </c>
      <c r="Q13" s="103" cm="1">
        <f t="array" ref="Q13">INDEX($N$445:$AS$862,MATCH(1,($H13=$H$445:$H$862)*($I13=$I$445:$I$862)*($G13=$G$445:$G$862)*($F13=$F$445:$F$862)*($E13=$E$445:$E$862)*($J13=$J$445:$J$862),0),MATCH(Q$10,$N$444:$AS$444,0))</f>
        <v>0</v>
      </c>
      <c r="R13" s="103" cm="1">
        <f t="array" ref="R13">INDEX($N$445:$AS$862,MATCH(1,($H13=$H$445:$H$862)*($I13=$I$445:$I$862)*($G13=$G$445:$G$862)*($F13=$F$445:$F$862)*($E13=$E$445:$E$862)*($J13=$J$445:$J$862),0),MATCH(R$10,$N$444:$AS$444,0))</f>
        <v>0</v>
      </c>
      <c r="S13" s="103" cm="1">
        <f t="array" ref="S13">INDEX($N$445:$AS$862,MATCH(1,($H13=$H$445:$H$862)*($I13=$I$445:$I$862)*($G13=$G$445:$G$862)*($F13=$F$445:$F$862)*($E13=$E$445:$E$862)*($J13=$J$445:$J$862),0),MATCH(S$10,$N$444:$AS$444,0))</f>
        <v>0</v>
      </c>
      <c r="T13" s="103" cm="1">
        <f t="array" ref="T13">INDEX($N$445:$AS$862,MATCH(1,($H13=$H$445:$H$862)*($I13=$I$445:$I$862)*($G13=$G$445:$G$862)*($F13=$F$445:$F$862)*($E13=$E$445:$E$862)*($J13=$J$445:$J$862),0),MATCH(T$10,$N$444:$AS$444,0))</f>
        <v>0</v>
      </c>
      <c r="U13" s="103" cm="1">
        <f t="array" ref="U13">INDEX($N$445:$AS$862,MATCH(1,($H13=$H$445:$H$862)*($I13=$I$445:$I$862)*($G13=$G$445:$G$862)*($F13=$F$445:$F$862)*($E13=$E$445:$E$862)*($J13=$J$445:$J$862),0),MATCH(U$10,$N$444:$AS$444,0))</f>
        <v>0</v>
      </c>
      <c r="V13" s="103" cm="1">
        <f t="array" ref="V13">INDEX($N$445:$AS$862,MATCH(1,($H13=$H$445:$H$862)*($I13=$I$445:$I$862)*($G13=$G$445:$G$862)*($F13=$F$445:$F$862)*($E13=$E$445:$E$862)*($J13=$J$445:$J$862),0),MATCH(V$10,$N$444:$AS$444,0))</f>
        <v>0</v>
      </c>
      <c r="W13" s="103" cm="1">
        <f t="array" ref="W13">INDEX($N$445:$AS$862,MATCH(1,($H13=$H$445:$H$862)*($I13=$I$445:$I$862)*($G13=$G$445:$G$862)*($F13=$F$445:$F$862)*($E13=$E$445:$E$862)*($J13=$J$445:$J$862),0),MATCH(W$10,$N$444:$AS$444,0))</f>
        <v>0</v>
      </c>
      <c r="X13" s="103" cm="1">
        <f t="array" ref="X13">INDEX($N$445:$AS$862,MATCH(1,($H13=$H$445:$H$862)*($I13=$I$445:$I$862)*($G13=$G$445:$G$862)*($F13=$F$445:$F$862)*($E13=$E$445:$E$862)*($J13=$J$445:$J$862),0),MATCH(X$10,$N$444:$AS$444,0))</f>
        <v>0</v>
      </c>
      <c r="Y13" s="103" cm="1">
        <f t="array" ref="Y13">INDEX($N$445:$AS$862,MATCH(1,($H13=$H$445:$H$862)*($I13=$I$445:$I$862)*($G13=$G$445:$G$862)*($F13=$F$445:$F$862)*($E13=$E$445:$E$862)*($J13=$J$445:$J$862),0),MATCH(Y$10,$N$444:$AS$444,0))</f>
        <v>0</v>
      </c>
      <c r="Z13" s="103" cm="1">
        <f t="array" ref="Z13">INDEX($N$445:$AS$862,MATCH(1,($H13=$H$445:$H$862)*($I13=$I$445:$I$862)*($G13=$G$445:$G$862)*($F13=$F$445:$F$862)*($E13=$E$445:$E$862)*($J13=$J$445:$J$862),0),MATCH(Z$10,$N$444:$AS$444,0))</f>
        <v>0</v>
      </c>
      <c r="AA13" s="103" cm="1">
        <f t="array" ref="AA13">INDEX($N$445:$AS$862,MATCH(1,($H13=$H$445:$H$862)*($I13=$I$445:$I$862)*($G13=$G$445:$G$862)*($F13=$F$445:$F$862)*($E13=$E$445:$E$862)*($J13=$J$445:$J$862),0),MATCH(AA$10,$N$444:$AS$444,0))</f>
        <v>0</v>
      </c>
      <c r="AB13" s="103" cm="1">
        <f t="array" ref="AB13">INDEX($N$445:$AS$862,MATCH(1,($H13=$H$445:$H$862)*($I13=$I$445:$I$862)*($G13=$G$445:$G$862)*($F13=$F$445:$F$862)*($E13=$E$445:$E$862)*($J13=$J$445:$J$862),0),MATCH(AB$10,$N$444:$AS$444,0))</f>
        <v>0</v>
      </c>
      <c r="AC13" s="103" cm="1">
        <f t="array" ref="AC13">INDEX($N$445:$AS$862,MATCH(1,($H13=$H$445:$H$862)*($I13=$I$445:$I$862)*($G13=$G$445:$G$862)*($F13=$F$445:$F$862)*($E13=$E$445:$E$862)*($J13=$J$445:$J$862),0),MATCH(AC$10,$N$444:$AS$444,0))</f>
        <v>0</v>
      </c>
      <c r="AD13" s="103" cm="1">
        <f t="array" ref="AD13">INDEX($N$445:$AS$862,MATCH(1,($H13=$H$445:$H$862)*($I13=$I$445:$I$862)*($G13=$G$445:$G$862)*($F13=$F$445:$F$862)*($E13=$E$445:$E$862)*($J13=$J$445:$J$862),0),MATCH(AD$10,$N$444:$AS$444,0))</f>
        <v>0</v>
      </c>
      <c r="AE13" s="103" cm="1">
        <f t="array" ref="AE13">INDEX($N$445:$AS$862,MATCH(1,($H13=$H$445:$H$862)*($I13=$I$445:$I$862)*($G13=$G$445:$G$862)*($F13=$F$445:$F$862)*($E13=$E$445:$E$862)*($J13=$J$445:$J$862),0),MATCH(AE$10,$N$444:$AS$444,0))</f>
        <v>0</v>
      </c>
      <c r="AF13" s="103" cm="1">
        <f t="array" ref="AF13">INDEX($N$445:$AS$862,MATCH(1,($H13=$H$445:$H$862)*($I13=$I$445:$I$862)*($G13=$G$445:$G$862)*($F13=$F$445:$F$862)*($E13=$E$445:$E$862)*($J13=$J$445:$J$862),0),MATCH(AF$10,$N$444:$AS$444,0))</f>
        <v>0</v>
      </c>
      <c r="AG13" s="103" cm="1">
        <f t="array" ref="AG13">INDEX($N$445:$AS$862,MATCH(1,($H13=$H$445:$H$862)*($I13=$I$445:$I$862)*($G13=$G$445:$G$862)*($F13=$F$445:$F$862)*($E13=$E$445:$E$862)*($J13=$J$445:$J$862),0),MATCH(AG$10,$N$444:$AS$444,0))</f>
        <v>0</v>
      </c>
      <c r="AH13" s="103" cm="1">
        <f t="array" ref="AH13">INDEX($N$445:$AS$862,MATCH(1,($H13=$H$445:$H$862)*($I13=$I$445:$I$862)*($G13=$G$445:$G$862)*($F13=$F$445:$F$862)*($E13=$E$445:$E$862)*($J13=$J$445:$J$862),0),MATCH(AH$10,$N$444:$AS$444,0))</f>
        <v>0</v>
      </c>
      <c r="AI13" s="103" cm="1">
        <f t="array" ref="AI13">INDEX($N$445:$AS$862,MATCH(1,($H13=$H$445:$H$862)*($I13=$I$445:$I$862)*($G13=$G$445:$G$862)*($F13=$F$445:$F$862)*($E13=$E$445:$E$862)*($J13=$J$445:$J$862),0),MATCH(AI$10,$N$444:$AS$444,0))</f>
        <v>0</v>
      </c>
      <c r="AJ13" s="103" cm="1">
        <f t="array" ref="AJ13">INDEX($N$445:$AS$862,MATCH(1,($H13=$H$445:$H$862)*($I13=$I$445:$I$862)*($G13=$G$445:$G$862)*($F13=$F$445:$F$862)*($E13=$E$445:$E$862)*($J13=$J$445:$J$862),0),MATCH(AJ$10,$N$444:$AS$444,0))</f>
        <v>0</v>
      </c>
      <c r="AK13" s="103" cm="1">
        <f t="array" ref="AK13">INDEX($N$445:$AS$862,MATCH(1,($H13=$H$445:$H$862)*($I13=$I$445:$I$862)*($G13=$G$445:$G$862)*($F13=$F$445:$F$862)*($E13=$E$445:$E$862)*($J13=$J$445:$J$862),0),MATCH(AK$10,$N$444:$AS$444,0))</f>
        <v>0</v>
      </c>
      <c r="AL13" s="103" cm="1">
        <f t="array" ref="AL13">INDEX($N$445:$AS$862,MATCH(1,($H13=$H$445:$H$862)*($I13=$I$445:$I$862)*($G13=$G$445:$G$862)*($F13=$F$445:$F$862)*($E13=$E$445:$E$862)*($J13=$J$445:$J$862),0),MATCH(AL$10,$N$444:$AS$444,0))</f>
        <v>0</v>
      </c>
      <c r="AM13" s="103" cm="1">
        <f t="array" ref="AM13">INDEX($N$445:$AS$862,MATCH(1,($H13=$H$445:$H$862)*($I13=$I$445:$I$862)*($G13=$G$445:$G$862)*($F13=$F$445:$F$862)*($E13=$E$445:$E$862)*($J13=$J$445:$J$862),0),MATCH(AM$10,$N$444:$AS$444,0))</f>
        <v>0</v>
      </c>
      <c r="AN13" s="103" cm="1">
        <f t="array" ref="AN13">INDEX($N$445:$AS$862,MATCH(1,($H13=$H$445:$H$862)*($I13=$I$445:$I$862)*($G13=$G$445:$G$862)*($F13=$F$445:$F$862)*($E13=$E$445:$E$862)*($J13=$J$445:$J$862),0),MATCH(AN$10,$N$444:$AS$444,0))</f>
        <v>0</v>
      </c>
      <c r="AO13" s="103" cm="1">
        <f t="array" ref="AO13">INDEX($N$445:$AS$862,MATCH(1,($H13=$H$445:$H$862)*($I13=$I$445:$I$862)*($G13=$G$445:$G$862)*($F13=$F$445:$F$862)*($E13=$E$445:$E$862)*($J13=$J$445:$J$862),0),MATCH(AO$10,$N$444:$AS$444,0))</f>
        <v>0</v>
      </c>
      <c r="AP13" s="103" cm="1">
        <f t="array" ref="AP13">INDEX($N$445:$AS$862,MATCH(1,($H13=$H$445:$H$862)*($I13=$I$445:$I$862)*($G13=$G$445:$G$862)*($F13=$F$445:$F$862)*($E13=$E$445:$E$862)*($J13=$J$445:$J$862),0),MATCH(AP$10,$N$444:$AS$444,0))</f>
        <v>0</v>
      </c>
      <c r="AQ13" s="103" cm="1">
        <f t="array" ref="AQ13">INDEX($N$445:$AS$862,MATCH(1,($H13=$H$445:$H$862)*($I13=$I$445:$I$862)*($G13=$G$445:$G$862)*($F13=$F$445:$F$862)*($E13=$E$445:$E$862)*($J13=$J$445:$J$862),0),MATCH(AQ$10,$N$444:$AS$444,0))</f>
        <v>0</v>
      </c>
      <c r="AR13" s="103" cm="1">
        <f t="array" ref="AR13">INDEX($N$445:$AS$862,MATCH(1,($H13=$H$445:$H$862)*($I13=$I$445:$I$862)*($G13=$G$445:$G$862)*($F13=$F$445:$F$862)*($E13=$E$445:$E$862)*($J13=$J$445:$J$862),0),MATCH(AR$10,$N$444:$AS$444,0))</f>
        <v>0</v>
      </c>
      <c r="AS13" s="103" cm="1">
        <f t="array" ref="AS13">INDEX($N$445:$AS$862,MATCH(1,($H13=$H$445:$H$862)*($I13=$I$445:$I$862)*($G13=$G$445:$G$862)*($F13=$F$445:$F$862)*($E13=$E$445:$E$862)*($J13=$J$445:$J$862),0),MATCH(AS$10,$N$444:$AS$444,0))</f>
        <v>0</v>
      </c>
    </row>
    <row r="14" spans="1:45" x14ac:dyDescent="0.75">
      <c r="A14" s="110"/>
      <c r="B14" s="26">
        <v>1</v>
      </c>
      <c r="C14" s="12" t="s">
        <v>108</v>
      </c>
      <c r="D14" s="12" t="s">
        <v>108</v>
      </c>
      <c r="E14" s="12" t="s">
        <v>1824</v>
      </c>
      <c r="F14" s="12" t="s">
        <v>119</v>
      </c>
      <c r="G14" s="12"/>
      <c r="H14" s="12" t="s">
        <v>62</v>
      </c>
      <c r="I14" s="12" t="s">
        <v>62</v>
      </c>
      <c r="J14" s="12"/>
      <c r="K14" t="str">
        <f>INDEX('Unit list'!$D:$D,MATCH($I14,'Unit list'!$C:$C,0))</f>
        <v>years</v>
      </c>
      <c r="L14" s="16">
        <f>INDEX('Unit list'!$E:$E,MATCH($I14,'Unit list'!$C:$C,0))</f>
        <v>0</v>
      </c>
      <c r="M14" s="78" t="str">
        <f t="shared" si="0"/>
        <v>years</v>
      </c>
      <c r="N14" s="103" cm="1">
        <f t="array" aca="1" ref="N14" ca="1">INDEX($N$445:$AS$862,MATCH(1,($H14=$H$445:$H$862)*($I14=$I$445:$I$862)*($G14=$G$445:$G$862)*($F14=$F$445:$F$862)*($E14=$E$445:$E$862)*($J14=$J$445:$J$862),0),MATCH(N$10,$N$444:$AS$444,0))</f>
        <v>30</v>
      </c>
      <c r="O14" s="103" cm="1">
        <f t="array" ref="O14">INDEX($N$445:$AS$862,MATCH(1,($H14=$H$445:$H$862)*($I14=$I$445:$I$862)*($G14=$G$445:$G$862)*($F14=$F$445:$F$862)*($E14=$E$445:$E$862)*($J14=$J$445:$J$862),0),MATCH(O$10,$N$444:$AS$444,0))</f>
        <v>0</v>
      </c>
      <c r="P14" s="103" cm="1">
        <f t="array" ref="P14">INDEX($N$445:$AS$862,MATCH(1,($H14=$H$445:$H$862)*($I14=$I$445:$I$862)*($G14=$G$445:$G$862)*($F14=$F$445:$F$862)*($E14=$E$445:$E$862)*($J14=$J$445:$J$862),0),MATCH(P$10,$N$444:$AS$444,0))</f>
        <v>0</v>
      </c>
      <c r="Q14" s="103" cm="1">
        <f t="array" ref="Q14">INDEX($N$445:$AS$862,MATCH(1,($H14=$H$445:$H$862)*($I14=$I$445:$I$862)*($G14=$G$445:$G$862)*($F14=$F$445:$F$862)*($E14=$E$445:$E$862)*($J14=$J$445:$J$862),0),MATCH(Q$10,$N$444:$AS$444,0))</f>
        <v>0</v>
      </c>
      <c r="R14" s="103" cm="1">
        <f t="array" ref="R14">INDEX($N$445:$AS$862,MATCH(1,($H14=$H$445:$H$862)*($I14=$I$445:$I$862)*($G14=$G$445:$G$862)*($F14=$F$445:$F$862)*($E14=$E$445:$E$862)*($J14=$J$445:$J$862),0),MATCH(R$10,$N$444:$AS$444,0))</f>
        <v>0</v>
      </c>
      <c r="S14" s="103" cm="1">
        <f t="array" ref="S14">INDEX($N$445:$AS$862,MATCH(1,($H14=$H$445:$H$862)*($I14=$I$445:$I$862)*($G14=$G$445:$G$862)*($F14=$F$445:$F$862)*($E14=$E$445:$E$862)*($J14=$J$445:$J$862),0),MATCH(S$10,$N$444:$AS$444,0))</f>
        <v>0</v>
      </c>
      <c r="T14" s="103" cm="1">
        <f t="array" ref="T14">INDEX($N$445:$AS$862,MATCH(1,($H14=$H$445:$H$862)*($I14=$I$445:$I$862)*($G14=$G$445:$G$862)*($F14=$F$445:$F$862)*($E14=$E$445:$E$862)*($J14=$J$445:$J$862),0),MATCH(T$10,$N$444:$AS$444,0))</f>
        <v>0</v>
      </c>
      <c r="U14" s="103" cm="1">
        <f t="array" ref="U14">INDEX($N$445:$AS$862,MATCH(1,($H14=$H$445:$H$862)*($I14=$I$445:$I$862)*($G14=$G$445:$G$862)*($F14=$F$445:$F$862)*($E14=$E$445:$E$862)*($J14=$J$445:$J$862),0),MATCH(U$10,$N$444:$AS$444,0))</f>
        <v>0</v>
      </c>
      <c r="V14" s="103" cm="1">
        <f t="array" ref="V14">INDEX($N$445:$AS$862,MATCH(1,($H14=$H$445:$H$862)*($I14=$I$445:$I$862)*($G14=$G$445:$G$862)*($F14=$F$445:$F$862)*($E14=$E$445:$E$862)*($J14=$J$445:$J$862),0),MATCH(V$10,$N$444:$AS$444,0))</f>
        <v>0</v>
      </c>
      <c r="W14" s="103" cm="1">
        <f t="array" ref="W14">INDEX($N$445:$AS$862,MATCH(1,($H14=$H$445:$H$862)*($I14=$I$445:$I$862)*($G14=$G$445:$G$862)*($F14=$F$445:$F$862)*($E14=$E$445:$E$862)*($J14=$J$445:$J$862),0),MATCH(W$10,$N$444:$AS$444,0))</f>
        <v>0</v>
      </c>
      <c r="X14" s="103" cm="1">
        <f t="array" ref="X14">INDEX($N$445:$AS$862,MATCH(1,($H14=$H$445:$H$862)*($I14=$I$445:$I$862)*($G14=$G$445:$G$862)*($F14=$F$445:$F$862)*($E14=$E$445:$E$862)*($J14=$J$445:$J$862),0),MATCH(X$10,$N$444:$AS$444,0))</f>
        <v>0</v>
      </c>
      <c r="Y14" s="103" cm="1">
        <f t="array" ref="Y14">INDEX($N$445:$AS$862,MATCH(1,($H14=$H$445:$H$862)*($I14=$I$445:$I$862)*($G14=$G$445:$G$862)*($F14=$F$445:$F$862)*($E14=$E$445:$E$862)*($J14=$J$445:$J$862),0),MATCH(Y$10,$N$444:$AS$444,0))</f>
        <v>0</v>
      </c>
      <c r="Z14" s="103" cm="1">
        <f t="array" ref="Z14">INDEX($N$445:$AS$862,MATCH(1,($H14=$H$445:$H$862)*($I14=$I$445:$I$862)*($G14=$G$445:$G$862)*($F14=$F$445:$F$862)*($E14=$E$445:$E$862)*($J14=$J$445:$J$862),0),MATCH(Z$10,$N$444:$AS$444,0))</f>
        <v>0</v>
      </c>
      <c r="AA14" s="103" cm="1">
        <f t="array" ref="AA14">INDEX($N$445:$AS$862,MATCH(1,($H14=$H$445:$H$862)*($I14=$I$445:$I$862)*($G14=$G$445:$G$862)*($F14=$F$445:$F$862)*($E14=$E$445:$E$862)*($J14=$J$445:$J$862),0),MATCH(AA$10,$N$444:$AS$444,0))</f>
        <v>0</v>
      </c>
      <c r="AB14" s="103" cm="1">
        <f t="array" ref="AB14">INDEX($N$445:$AS$862,MATCH(1,($H14=$H$445:$H$862)*($I14=$I$445:$I$862)*($G14=$G$445:$G$862)*($F14=$F$445:$F$862)*($E14=$E$445:$E$862)*($J14=$J$445:$J$862),0),MATCH(AB$10,$N$444:$AS$444,0))</f>
        <v>0</v>
      </c>
      <c r="AC14" s="103" cm="1">
        <f t="array" ref="AC14">INDEX($N$445:$AS$862,MATCH(1,($H14=$H$445:$H$862)*($I14=$I$445:$I$862)*($G14=$G$445:$G$862)*($F14=$F$445:$F$862)*($E14=$E$445:$E$862)*($J14=$J$445:$J$862),0),MATCH(AC$10,$N$444:$AS$444,0))</f>
        <v>0</v>
      </c>
      <c r="AD14" s="103" cm="1">
        <f t="array" ref="AD14">INDEX($N$445:$AS$862,MATCH(1,($H14=$H$445:$H$862)*($I14=$I$445:$I$862)*($G14=$G$445:$G$862)*($F14=$F$445:$F$862)*($E14=$E$445:$E$862)*($J14=$J$445:$J$862),0),MATCH(AD$10,$N$444:$AS$444,0))</f>
        <v>0</v>
      </c>
      <c r="AE14" s="103" cm="1">
        <f t="array" ref="AE14">INDEX($N$445:$AS$862,MATCH(1,($H14=$H$445:$H$862)*($I14=$I$445:$I$862)*($G14=$G$445:$G$862)*($F14=$F$445:$F$862)*($E14=$E$445:$E$862)*($J14=$J$445:$J$862),0),MATCH(AE$10,$N$444:$AS$444,0))</f>
        <v>0</v>
      </c>
      <c r="AF14" s="103" cm="1">
        <f t="array" ref="AF14">INDEX($N$445:$AS$862,MATCH(1,($H14=$H$445:$H$862)*($I14=$I$445:$I$862)*($G14=$G$445:$G$862)*($F14=$F$445:$F$862)*($E14=$E$445:$E$862)*($J14=$J$445:$J$862),0),MATCH(AF$10,$N$444:$AS$444,0))</f>
        <v>0</v>
      </c>
      <c r="AG14" s="103" cm="1">
        <f t="array" ref="AG14">INDEX($N$445:$AS$862,MATCH(1,($H14=$H$445:$H$862)*($I14=$I$445:$I$862)*($G14=$G$445:$G$862)*($F14=$F$445:$F$862)*($E14=$E$445:$E$862)*($J14=$J$445:$J$862),0),MATCH(AG$10,$N$444:$AS$444,0))</f>
        <v>0</v>
      </c>
      <c r="AH14" s="103" cm="1">
        <f t="array" ref="AH14">INDEX($N$445:$AS$862,MATCH(1,($H14=$H$445:$H$862)*($I14=$I$445:$I$862)*($G14=$G$445:$G$862)*($F14=$F$445:$F$862)*($E14=$E$445:$E$862)*($J14=$J$445:$J$862),0),MATCH(AH$10,$N$444:$AS$444,0))</f>
        <v>0</v>
      </c>
      <c r="AI14" s="103" cm="1">
        <f t="array" ref="AI14">INDEX($N$445:$AS$862,MATCH(1,($H14=$H$445:$H$862)*($I14=$I$445:$I$862)*($G14=$G$445:$G$862)*($F14=$F$445:$F$862)*($E14=$E$445:$E$862)*($J14=$J$445:$J$862),0),MATCH(AI$10,$N$444:$AS$444,0))</f>
        <v>0</v>
      </c>
      <c r="AJ14" s="103" cm="1">
        <f t="array" ref="AJ14">INDEX($N$445:$AS$862,MATCH(1,($H14=$H$445:$H$862)*($I14=$I$445:$I$862)*($G14=$G$445:$G$862)*($F14=$F$445:$F$862)*($E14=$E$445:$E$862)*($J14=$J$445:$J$862),0),MATCH(AJ$10,$N$444:$AS$444,0))</f>
        <v>0</v>
      </c>
      <c r="AK14" s="103" cm="1">
        <f t="array" ref="AK14">INDEX($N$445:$AS$862,MATCH(1,($H14=$H$445:$H$862)*($I14=$I$445:$I$862)*($G14=$G$445:$G$862)*($F14=$F$445:$F$862)*($E14=$E$445:$E$862)*($J14=$J$445:$J$862),0),MATCH(AK$10,$N$444:$AS$444,0))</f>
        <v>0</v>
      </c>
      <c r="AL14" s="103" cm="1">
        <f t="array" ref="AL14">INDEX($N$445:$AS$862,MATCH(1,($H14=$H$445:$H$862)*($I14=$I$445:$I$862)*($G14=$G$445:$G$862)*($F14=$F$445:$F$862)*($E14=$E$445:$E$862)*($J14=$J$445:$J$862),0),MATCH(AL$10,$N$444:$AS$444,0))</f>
        <v>0</v>
      </c>
      <c r="AM14" s="103" cm="1">
        <f t="array" ref="AM14">INDEX($N$445:$AS$862,MATCH(1,($H14=$H$445:$H$862)*($I14=$I$445:$I$862)*($G14=$G$445:$G$862)*($F14=$F$445:$F$862)*($E14=$E$445:$E$862)*($J14=$J$445:$J$862),0),MATCH(AM$10,$N$444:$AS$444,0))</f>
        <v>0</v>
      </c>
      <c r="AN14" s="103" cm="1">
        <f t="array" ref="AN14">INDEX($N$445:$AS$862,MATCH(1,($H14=$H$445:$H$862)*($I14=$I$445:$I$862)*($G14=$G$445:$G$862)*($F14=$F$445:$F$862)*($E14=$E$445:$E$862)*($J14=$J$445:$J$862),0),MATCH(AN$10,$N$444:$AS$444,0))</f>
        <v>0</v>
      </c>
      <c r="AO14" s="103" cm="1">
        <f t="array" ref="AO14">INDEX($N$445:$AS$862,MATCH(1,($H14=$H$445:$H$862)*($I14=$I$445:$I$862)*($G14=$G$445:$G$862)*($F14=$F$445:$F$862)*($E14=$E$445:$E$862)*($J14=$J$445:$J$862),0),MATCH(AO$10,$N$444:$AS$444,0))</f>
        <v>0</v>
      </c>
      <c r="AP14" s="103" cm="1">
        <f t="array" ref="AP14">INDEX($N$445:$AS$862,MATCH(1,($H14=$H$445:$H$862)*($I14=$I$445:$I$862)*($G14=$G$445:$G$862)*($F14=$F$445:$F$862)*($E14=$E$445:$E$862)*($J14=$J$445:$J$862),0),MATCH(AP$10,$N$444:$AS$444,0))</f>
        <v>0</v>
      </c>
      <c r="AQ14" s="103" cm="1">
        <f t="array" ref="AQ14">INDEX($N$445:$AS$862,MATCH(1,($H14=$H$445:$H$862)*($I14=$I$445:$I$862)*($G14=$G$445:$G$862)*($F14=$F$445:$F$862)*($E14=$E$445:$E$862)*($J14=$J$445:$J$862),0),MATCH(AQ$10,$N$444:$AS$444,0))</f>
        <v>0</v>
      </c>
      <c r="AR14" s="103" cm="1">
        <f t="array" ref="AR14">INDEX($N$445:$AS$862,MATCH(1,($H14=$H$445:$H$862)*($I14=$I$445:$I$862)*($G14=$G$445:$G$862)*($F14=$F$445:$F$862)*($E14=$E$445:$E$862)*($J14=$J$445:$J$862),0),MATCH(AR$10,$N$444:$AS$444,0))</f>
        <v>0</v>
      </c>
      <c r="AS14" s="103" cm="1">
        <f t="array" ref="AS14">INDEX($N$445:$AS$862,MATCH(1,($H14=$H$445:$H$862)*($I14=$I$445:$I$862)*($G14=$G$445:$G$862)*($F14=$F$445:$F$862)*($E14=$E$445:$E$862)*($J14=$J$445:$J$862),0),MATCH(AS$10,$N$444:$AS$444,0))</f>
        <v>0</v>
      </c>
    </row>
    <row r="15" spans="1:45" x14ac:dyDescent="0.75">
      <c r="A15" s="110"/>
      <c r="B15" s="26">
        <v>1</v>
      </c>
      <c r="C15" s="12" t="s">
        <v>108</v>
      </c>
      <c r="D15" s="12" t="s">
        <v>108</v>
      </c>
      <c r="E15" s="12" t="s">
        <v>1824</v>
      </c>
      <c r="F15" s="12" t="s">
        <v>119</v>
      </c>
      <c r="G15" s="12"/>
      <c r="H15" s="12" t="s">
        <v>11</v>
      </c>
      <c r="I15" s="12" t="s">
        <v>6</v>
      </c>
      <c r="J15" s="12"/>
      <c r="K15" t="str">
        <f>INDEX('Unit list'!$D:$D,MATCH($I15,'Unit list'!$C:$C,0))</f>
        <v>TRL#_2022</v>
      </c>
      <c r="L15" s="16">
        <f>INDEX('Unit list'!$E:$E,MATCH($I15,'Unit list'!$C:$C,0))</f>
        <v>0</v>
      </c>
      <c r="M15" s="78" t="str">
        <f t="shared" si="0"/>
        <v>TRL#_2022</v>
      </c>
      <c r="N15" s="103" cm="1">
        <f t="array" aca="1" ref="N15" ca="1">INDEX($N$445:$AS$862,MATCH(1,($H15=$H$445:$H$862)*($I15=$I$445:$I$862)*($G15=$G$445:$G$862)*($F15=$F$445:$F$862)*($E15=$E$445:$E$862)*($J15=$J$445:$J$862),0),MATCH(N$10,$N$444:$AS$444,0))</f>
        <v>9</v>
      </c>
      <c r="O15" s="103" cm="1">
        <f t="array" ref="O15">INDEX($N$445:$AS$862,MATCH(1,($H15=$H$445:$H$862)*($I15=$I$445:$I$862)*($G15=$G$445:$G$862)*($F15=$F$445:$F$862)*($E15=$E$445:$E$862)*($J15=$J$445:$J$862),0),MATCH(O$10,$N$444:$AS$444,0))</f>
        <v>0</v>
      </c>
      <c r="P15" s="103" cm="1">
        <f t="array" ref="P15">INDEX($N$445:$AS$862,MATCH(1,($H15=$H$445:$H$862)*($I15=$I$445:$I$862)*($G15=$G$445:$G$862)*($F15=$F$445:$F$862)*($E15=$E$445:$E$862)*($J15=$J$445:$J$862),0),MATCH(P$10,$N$444:$AS$444,0))</f>
        <v>0</v>
      </c>
      <c r="Q15" s="103" cm="1">
        <f t="array" ref="Q15">INDEX($N$445:$AS$862,MATCH(1,($H15=$H$445:$H$862)*($I15=$I$445:$I$862)*($G15=$G$445:$G$862)*($F15=$F$445:$F$862)*($E15=$E$445:$E$862)*($J15=$J$445:$J$862),0),MATCH(Q$10,$N$444:$AS$444,0))</f>
        <v>0</v>
      </c>
      <c r="R15" s="103" cm="1">
        <f t="array" ref="R15">INDEX($N$445:$AS$862,MATCH(1,($H15=$H$445:$H$862)*($I15=$I$445:$I$862)*($G15=$G$445:$G$862)*($F15=$F$445:$F$862)*($E15=$E$445:$E$862)*($J15=$J$445:$J$862),0),MATCH(R$10,$N$444:$AS$444,0))</f>
        <v>0</v>
      </c>
      <c r="S15" s="103" cm="1">
        <f t="array" ref="S15">INDEX($N$445:$AS$862,MATCH(1,($H15=$H$445:$H$862)*($I15=$I$445:$I$862)*($G15=$G$445:$G$862)*($F15=$F$445:$F$862)*($E15=$E$445:$E$862)*($J15=$J$445:$J$862),0),MATCH(S$10,$N$444:$AS$444,0))</f>
        <v>0</v>
      </c>
      <c r="T15" s="103" cm="1">
        <f t="array" ref="T15">INDEX($N$445:$AS$862,MATCH(1,($H15=$H$445:$H$862)*($I15=$I$445:$I$862)*($G15=$G$445:$G$862)*($F15=$F$445:$F$862)*($E15=$E$445:$E$862)*($J15=$J$445:$J$862),0),MATCH(T$10,$N$444:$AS$444,0))</f>
        <v>0</v>
      </c>
      <c r="U15" s="103" cm="1">
        <f t="array" ref="U15">INDEX($N$445:$AS$862,MATCH(1,($H15=$H$445:$H$862)*($I15=$I$445:$I$862)*($G15=$G$445:$G$862)*($F15=$F$445:$F$862)*($E15=$E$445:$E$862)*($J15=$J$445:$J$862),0),MATCH(U$10,$N$444:$AS$444,0))</f>
        <v>0</v>
      </c>
      <c r="V15" s="103" cm="1">
        <f t="array" ref="V15">INDEX($N$445:$AS$862,MATCH(1,($H15=$H$445:$H$862)*($I15=$I$445:$I$862)*($G15=$G$445:$G$862)*($F15=$F$445:$F$862)*($E15=$E$445:$E$862)*($J15=$J$445:$J$862),0),MATCH(V$10,$N$444:$AS$444,0))</f>
        <v>0</v>
      </c>
      <c r="W15" s="103" cm="1">
        <f t="array" ref="W15">INDEX($N$445:$AS$862,MATCH(1,($H15=$H$445:$H$862)*($I15=$I$445:$I$862)*($G15=$G$445:$G$862)*($F15=$F$445:$F$862)*($E15=$E$445:$E$862)*($J15=$J$445:$J$862),0),MATCH(W$10,$N$444:$AS$444,0))</f>
        <v>0</v>
      </c>
      <c r="X15" s="103" cm="1">
        <f t="array" ref="X15">INDEX($N$445:$AS$862,MATCH(1,($H15=$H$445:$H$862)*($I15=$I$445:$I$862)*($G15=$G$445:$G$862)*($F15=$F$445:$F$862)*($E15=$E$445:$E$862)*($J15=$J$445:$J$862),0),MATCH(X$10,$N$444:$AS$444,0))</f>
        <v>0</v>
      </c>
      <c r="Y15" s="103" cm="1">
        <f t="array" ref="Y15">INDEX($N$445:$AS$862,MATCH(1,($H15=$H$445:$H$862)*($I15=$I$445:$I$862)*($G15=$G$445:$G$862)*($F15=$F$445:$F$862)*($E15=$E$445:$E$862)*($J15=$J$445:$J$862),0),MATCH(Y$10,$N$444:$AS$444,0))</f>
        <v>0</v>
      </c>
      <c r="Z15" s="103" cm="1">
        <f t="array" ref="Z15">INDEX($N$445:$AS$862,MATCH(1,($H15=$H$445:$H$862)*($I15=$I$445:$I$862)*($G15=$G$445:$G$862)*($F15=$F$445:$F$862)*($E15=$E$445:$E$862)*($J15=$J$445:$J$862),0),MATCH(Z$10,$N$444:$AS$444,0))</f>
        <v>0</v>
      </c>
      <c r="AA15" s="103" cm="1">
        <f t="array" ref="AA15">INDEX($N$445:$AS$862,MATCH(1,($H15=$H$445:$H$862)*($I15=$I$445:$I$862)*($G15=$G$445:$G$862)*($F15=$F$445:$F$862)*($E15=$E$445:$E$862)*($J15=$J$445:$J$862),0),MATCH(AA$10,$N$444:$AS$444,0))</f>
        <v>0</v>
      </c>
      <c r="AB15" s="103" cm="1">
        <f t="array" ref="AB15">INDEX($N$445:$AS$862,MATCH(1,($H15=$H$445:$H$862)*($I15=$I$445:$I$862)*($G15=$G$445:$G$862)*($F15=$F$445:$F$862)*($E15=$E$445:$E$862)*($J15=$J$445:$J$862),0),MATCH(AB$10,$N$444:$AS$444,0))</f>
        <v>0</v>
      </c>
      <c r="AC15" s="103" cm="1">
        <f t="array" ref="AC15">INDEX($N$445:$AS$862,MATCH(1,($H15=$H$445:$H$862)*($I15=$I$445:$I$862)*($G15=$G$445:$G$862)*($F15=$F$445:$F$862)*($E15=$E$445:$E$862)*($J15=$J$445:$J$862),0),MATCH(AC$10,$N$444:$AS$444,0))</f>
        <v>0</v>
      </c>
      <c r="AD15" s="103" cm="1">
        <f t="array" ref="AD15">INDEX($N$445:$AS$862,MATCH(1,($H15=$H$445:$H$862)*($I15=$I$445:$I$862)*($G15=$G$445:$G$862)*($F15=$F$445:$F$862)*($E15=$E$445:$E$862)*($J15=$J$445:$J$862),0),MATCH(AD$10,$N$444:$AS$444,0))</f>
        <v>0</v>
      </c>
      <c r="AE15" s="103" cm="1">
        <f t="array" ref="AE15">INDEX($N$445:$AS$862,MATCH(1,($H15=$H$445:$H$862)*($I15=$I$445:$I$862)*($G15=$G$445:$G$862)*($F15=$F$445:$F$862)*($E15=$E$445:$E$862)*($J15=$J$445:$J$862),0),MATCH(AE$10,$N$444:$AS$444,0))</f>
        <v>0</v>
      </c>
      <c r="AF15" s="103" cm="1">
        <f t="array" ref="AF15">INDEX($N$445:$AS$862,MATCH(1,($H15=$H$445:$H$862)*($I15=$I$445:$I$862)*($G15=$G$445:$G$862)*($F15=$F$445:$F$862)*($E15=$E$445:$E$862)*($J15=$J$445:$J$862),0),MATCH(AF$10,$N$444:$AS$444,0))</f>
        <v>0</v>
      </c>
      <c r="AG15" s="103" cm="1">
        <f t="array" ref="AG15">INDEX($N$445:$AS$862,MATCH(1,($H15=$H$445:$H$862)*($I15=$I$445:$I$862)*($G15=$G$445:$G$862)*($F15=$F$445:$F$862)*($E15=$E$445:$E$862)*($J15=$J$445:$J$862),0),MATCH(AG$10,$N$444:$AS$444,0))</f>
        <v>0</v>
      </c>
      <c r="AH15" s="103" cm="1">
        <f t="array" ref="AH15">INDEX($N$445:$AS$862,MATCH(1,($H15=$H$445:$H$862)*($I15=$I$445:$I$862)*($G15=$G$445:$G$862)*($F15=$F$445:$F$862)*($E15=$E$445:$E$862)*($J15=$J$445:$J$862),0),MATCH(AH$10,$N$444:$AS$444,0))</f>
        <v>0</v>
      </c>
      <c r="AI15" s="103" cm="1">
        <f t="array" ref="AI15">INDEX($N$445:$AS$862,MATCH(1,($H15=$H$445:$H$862)*($I15=$I$445:$I$862)*($G15=$G$445:$G$862)*($F15=$F$445:$F$862)*($E15=$E$445:$E$862)*($J15=$J$445:$J$862),0),MATCH(AI$10,$N$444:$AS$444,0))</f>
        <v>0</v>
      </c>
      <c r="AJ15" s="103" cm="1">
        <f t="array" ref="AJ15">INDEX($N$445:$AS$862,MATCH(1,($H15=$H$445:$H$862)*($I15=$I$445:$I$862)*($G15=$G$445:$G$862)*($F15=$F$445:$F$862)*($E15=$E$445:$E$862)*($J15=$J$445:$J$862),0),MATCH(AJ$10,$N$444:$AS$444,0))</f>
        <v>0</v>
      </c>
      <c r="AK15" s="103" cm="1">
        <f t="array" ref="AK15">INDEX($N$445:$AS$862,MATCH(1,($H15=$H$445:$H$862)*($I15=$I$445:$I$862)*($G15=$G$445:$G$862)*($F15=$F$445:$F$862)*($E15=$E$445:$E$862)*($J15=$J$445:$J$862),0),MATCH(AK$10,$N$444:$AS$444,0))</f>
        <v>0</v>
      </c>
      <c r="AL15" s="103" cm="1">
        <f t="array" ref="AL15">INDEX($N$445:$AS$862,MATCH(1,($H15=$H$445:$H$862)*($I15=$I$445:$I$862)*($G15=$G$445:$G$862)*($F15=$F$445:$F$862)*($E15=$E$445:$E$862)*($J15=$J$445:$J$862),0),MATCH(AL$10,$N$444:$AS$444,0))</f>
        <v>0</v>
      </c>
      <c r="AM15" s="103" cm="1">
        <f t="array" ref="AM15">INDEX($N$445:$AS$862,MATCH(1,($H15=$H$445:$H$862)*($I15=$I$445:$I$862)*($G15=$G$445:$G$862)*($F15=$F$445:$F$862)*($E15=$E$445:$E$862)*($J15=$J$445:$J$862),0),MATCH(AM$10,$N$444:$AS$444,0))</f>
        <v>0</v>
      </c>
      <c r="AN15" s="103" cm="1">
        <f t="array" ref="AN15">INDEX($N$445:$AS$862,MATCH(1,($H15=$H$445:$H$862)*($I15=$I$445:$I$862)*($G15=$G$445:$G$862)*($F15=$F$445:$F$862)*($E15=$E$445:$E$862)*($J15=$J$445:$J$862),0),MATCH(AN$10,$N$444:$AS$444,0))</f>
        <v>0</v>
      </c>
      <c r="AO15" s="103" cm="1">
        <f t="array" ref="AO15">INDEX($N$445:$AS$862,MATCH(1,($H15=$H$445:$H$862)*($I15=$I$445:$I$862)*($G15=$G$445:$G$862)*($F15=$F$445:$F$862)*($E15=$E$445:$E$862)*($J15=$J$445:$J$862),0),MATCH(AO$10,$N$444:$AS$444,0))</f>
        <v>0</v>
      </c>
      <c r="AP15" s="103" cm="1">
        <f t="array" ref="AP15">INDEX($N$445:$AS$862,MATCH(1,($H15=$H$445:$H$862)*($I15=$I$445:$I$862)*($G15=$G$445:$G$862)*($F15=$F$445:$F$862)*($E15=$E$445:$E$862)*($J15=$J$445:$J$862),0),MATCH(AP$10,$N$444:$AS$444,0))</f>
        <v>0</v>
      </c>
      <c r="AQ15" s="103" cm="1">
        <f t="array" ref="AQ15">INDEX($N$445:$AS$862,MATCH(1,($H15=$H$445:$H$862)*($I15=$I$445:$I$862)*($G15=$G$445:$G$862)*($F15=$F$445:$F$862)*($E15=$E$445:$E$862)*($J15=$J$445:$J$862),0),MATCH(AQ$10,$N$444:$AS$444,0))</f>
        <v>0</v>
      </c>
      <c r="AR15" s="103" cm="1">
        <f t="array" ref="AR15">INDEX($N$445:$AS$862,MATCH(1,($H15=$H$445:$H$862)*($I15=$I$445:$I$862)*($G15=$G$445:$G$862)*($F15=$F$445:$F$862)*($E15=$E$445:$E$862)*($J15=$J$445:$J$862),0),MATCH(AR$10,$N$444:$AS$444,0))</f>
        <v>0</v>
      </c>
      <c r="AS15" s="103" cm="1">
        <f t="array" ref="AS15">INDEX($N$445:$AS$862,MATCH(1,($H15=$H$445:$H$862)*($I15=$I$445:$I$862)*($G15=$G$445:$G$862)*($F15=$F$445:$F$862)*($E15=$E$445:$E$862)*($J15=$J$445:$J$862),0),MATCH(AS$10,$N$444:$AS$444,0))</f>
        <v>0</v>
      </c>
    </row>
    <row r="16" spans="1:45" x14ac:dyDescent="0.75">
      <c r="A16" s="110"/>
      <c r="B16" s="26">
        <v>1</v>
      </c>
      <c r="C16" s="12" t="s">
        <v>108</v>
      </c>
      <c r="D16" s="12" t="s">
        <v>108</v>
      </c>
      <c r="E16" s="12" t="s">
        <v>1824</v>
      </c>
      <c r="F16" s="12" t="s">
        <v>119</v>
      </c>
      <c r="G16" s="12"/>
      <c r="H16" s="12" t="s">
        <v>11</v>
      </c>
      <c r="I16" s="12" t="s">
        <v>7</v>
      </c>
      <c r="J16" s="12"/>
      <c r="K16" t="str">
        <f>INDEX('Unit list'!$D:$D,MATCH($I16,'Unit list'!$C:$C,0))</f>
        <v>TRL8_year</v>
      </c>
      <c r="L16" s="16">
        <f>INDEX('Unit list'!$E:$E,MATCH($I16,'Unit list'!$C:$C,0))</f>
        <v>0</v>
      </c>
      <c r="M16" s="78" t="str">
        <f t="shared" si="0"/>
        <v>TRL8_year</v>
      </c>
      <c r="N16" s="103" cm="1">
        <f t="array" aca="1" ref="N16" ca="1">INDEX($N$445:$AS$862,MATCH(1,($H16=$H$445:$H$862)*($I16=$I$445:$I$862)*($G16=$G$445:$G$862)*($F16=$F$445:$F$862)*($E16=$E$445:$E$862)*($J16=$J$445:$J$862),0),MATCH(N$10,$N$444:$AS$444,0))</f>
        <v>2020</v>
      </c>
      <c r="O16" s="103" cm="1">
        <f t="array" ref="O16">INDEX($N$445:$AS$862,MATCH(1,($H16=$H$445:$H$862)*($I16=$I$445:$I$862)*($G16=$G$445:$G$862)*($F16=$F$445:$F$862)*($E16=$E$445:$E$862)*($J16=$J$445:$J$862),0),MATCH(O$10,$N$444:$AS$444,0))</f>
        <v>0</v>
      </c>
      <c r="P16" s="103" cm="1">
        <f t="array" ref="P16">INDEX($N$445:$AS$862,MATCH(1,($H16=$H$445:$H$862)*($I16=$I$445:$I$862)*($G16=$G$445:$G$862)*($F16=$F$445:$F$862)*($E16=$E$445:$E$862)*($J16=$J$445:$J$862),0),MATCH(P$10,$N$444:$AS$444,0))</f>
        <v>0</v>
      </c>
      <c r="Q16" s="103" cm="1">
        <f t="array" ref="Q16">INDEX($N$445:$AS$862,MATCH(1,($H16=$H$445:$H$862)*($I16=$I$445:$I$862)*($G16=$G$445:$G$862)*($F16=$F$445:$F$862)*($E16=$E$445:$E$862)*($J16=$J$445:$J$862),0),MATCH(Q$10,$N$444:$AS$444,0))</f>
        <v>0</v>
      </c>
      <c r="R16" s="103" cm="1">
        <f t="array" ref="R16">INDEX($N$445:$AS$862,MATCH(1,($H16=$H$445:$H$862)*($I16=$I$445:$I$862)*($G16=$G$445:$G$862)*($F16=$F$445:$F$862)*($E16=$E$445:$E$862)*($J16=$J$445:$J$862),0),MATCH(R$10,$N$444:$AS$444,0))</f>
        <v>0</v>
      </c>
      <c r="S16" s="103" cm="1">
        <f t="array" ref="S16">INDEX($N$445:$AS$862,MATCH(1,($H16=$H$445:$H$862)*($I16=$I$445:$I$862)*($G16=$G$445:$G$862)*($F16=$F$445:$F$862)*($E16=$E$445:$E$862)*($J16=$J$445:$J$862),0),MATCH(S$10,$N$444:$AS$444,0))</f>
        <v>0</v>
      </c>
      <c r="T16" s="103" cm="1">
        <f t="array" ref="T16">INDEX($N$445:$AS$862,MATCH(1,($H16=$H$445:$H$862)*($I16=$I$445:$I$862)*($G16=$G$445:$G$862)*($F16=$F$445:$F$862)*($E16=$E$445:$E$862)*($J16=$J$445:$J$862),0),MATCH(T$10,$N$444:$AS$444,0))</f>
        <v>0</v>
      </c>
      <c r="U16" s="103" cm="1">
        <f t="array" ref="U16">INDEX($N$445:$AS$862,MATCH(1,($H16=$H$445:$H$862)*($I16=$I$445:$I$862)*($G16=$G$445:$G$862)*($F16=$F$445:$F$862)*($E16=$E$445:$E$862)*($J16=$J$445:$J$862),0),MATCH(U$10,$N$444:$AS$444,0))</f>
        <v>0</v>
      </c>
      <c r="V16" s="103" cm="1">
        <f t="array" ref="V16">INDEX($N$445:$AS$862,MATCH(1,($H16=$H$445:$H$862)*($I16=$I$445:$I$862)*($G16=$G$445:$G$862)*($F16=$F$445:$F$862)*($E16=$E$445:$E$862)*($J16=$J$445:$J$862),0),MATCH(V$10,$N$444:$AS$444,0))</f>
        <v>0</v>
      </c>
      <c r="W16" s="103" cm="1">
        <f t="array" ref="W16">INDEX($N$445:$AS$862,MATCH(1,($H16=$H$445:$H$862)*($I16=$I$445:$I$862)*($G16=$G$445:$G$862)*($F16=$F$445:$F$862)*($E16=$E$445:$E$862)*($J16=$J$445:$J$862),0),MATCH(W$10,$N$444:$AS$444,0))</f>
        <v>0</v>
      </c>
      <c r="X16" s="103" cm="1">
        <f t="array" ref="X16">INDEX($N$445:$AS$862,MATCH(1,($H16=$H$445:$H$862)*($I16=$I$445:$I$862)*($G16=$G$445:$G$862)*($F16=$F$445:$F$862)*($E16=$E$445:$E$862)*($J16=$J$445:$J$862),0),MATCH(X$10,$N$444:$AS$444,0))</f>
        <v>0</v>
      </c>
      <c r="Y16" s="103" cm="1">
        <f t="array" ref="Y16">INDEX($N$445:$AS$862,MATCH(1,($H16=$H$445:$H$862)*($I16=$I$445:$I$862)*($G16=$G$445:$G$862)*($F16=$F$445:$F$862)*($E16=$E$445:$E$862)*($J16=$J$445:$J$862),0),MATCH(Y$10,$N$444:$AS$444,0))</f>
        <v>0</v>
      </c>
      <c r="Z16" s="103" cm="1">
        <f t="array" ref="Z16">INDEX($N$445:$AS$862,MATCH(1,($H16=$H$445:$H$862)*($I16=$I$445:$I$862)*($G16=$G$445:$G$862)*($F16=$F$445:$F$862)*($E16=$E$445:$E$862)*($J16=$J$445:$J$862),0),MATCH(Z$10,$N$444:$AS$444,0))</f>
        <v>0</v>
      </c>
      <c r="AA16" s="103" cm="1">
        <f t="array" ref="AA16">INDEX($N$445:$AS$862,MATCH(1,($H16=$H$445:$H$862)*($I16=$I$445:$I$862)*($G16=$G$445:$G$862)*($F16=$F$445:$F$862)*($E16=$E$445:$E$862)*($J16=$J$445:$J$862),0),MATCH(AA$10,$N$444:$AS$444,0))</f>
        <v>0</v>
      </c>
      <c r="AB16" s="103" cm="1">
        <f t="array" ref="AB16">INDEX($N$445:$AS$862,MATCH(1,($H16=$H$445:$H$862)*($I16=$I$445:$I$862)*($G16=$G$445:$G$862)*($F16=$F$445:$F$862)*($E16=$E$445:$E$862)*($J16=$J$445:$J$862),0),MATCH(AB$10,$N$444:$AS$444,0))</f>
        <v>0</v>
      </c>
      <c r="AC16" s="103" cm="1">
        <f t="array" ref="AC16">INDEX($N$445:$AS$862,MATCH(1,($H16=$H$445:$H$862)*($I16=$I$445:$I$862)*($G16=$G$445:$G$862)*($F16=$F$445:$F$862)*($E16=$E$445:$E$862)*($J16=$J$445:$J$862),0),MATCH(AC$10,$N$444:$AS$444,0))</f>
        <v>0</v>
      </c>
      <c r="AD16" s="103" cm="1">
        <f t="array" ref="AD16">INDEX($N$445:$AS$862,MATCH(1,($H16=$H$445:$H$862)*($I16=$I$445:$I$862)*($G16=$G$445:$G$862)*($F16=$F$445:$F$862)*($E16=$E$445:$E$862)*($J16=$J$445:$J$862),0),MATCH(AD$10,$N$444:$AS$444,0))</f>
        <v>0</v>
      </c>
      <c r="AE16" s="103" cm="1">
        <f t="array" ref="AE16">INDEX($N$445:$AS$862,MATCH(1,($H16=$H$445:$H$862)*($I16=$I$445:$I$862)*($G16=$G$445:$G$862)*($F16=$F$445:$F$862)*($E16=$E$445:$E$862)*($J16=$J$445:$J$862),0),MATCH(AE$10,$N$444:$AS$444,0))</f>
        <v>0</v>
      </c>
      <c r="AF16" s="103" cm="1">
        <f t="array" ref="AF16">INDEX($N$445:$AS$862,MATCH(1,($H16=$H$445:$H$862)*($I16=$I$445:$I$862)*($G16=$G$445:$G$862)*($F16=$F$445:$F$862)*($E16=$E$445:$E$862)*($J16=$J$445:$J$862),0),MATCH(AF$10,$N$444:$AS$444,0))</f>
        <v>0</v>
      </c>
      <c r="AG16" s="103" cm="1">
        <f t="array" ref="AG16">INDEX($N$445:$AS$862,MATCH(1,($H16=$H$445:$H$862)*($I16=$I$445:$I$862)*($G16=$G$445:$G$862)*($F16=$F$445:$F$862)*($E16=$E$445:$E$862)*($J16=$J$445:$J$862),0),MATCH(AG$10,$N$444:$AS$444,0))</f>
        <v>0</v>
      </c>
      <c r="AH16" s="103" cm="1">
        <f t="array" ref="AH16">INDEX($N$445:$AS$862,MATCH(1,($H16=$H$445:$H$862)*($I16=$I$445:$I$862)*($G16=$G$445:$G$862)*($F16=$F$445:$F$862)*($E16=$E$445:$E$862)*($J16=$J$445:$J$862),0),MATCH(AH$10,$N$444:$AS$444,0))</f>
        <v>0</v>
      </c>
      <c r="AI16" s="103" cm="1">
        <f t="array" ref="AI16">INDEX($N$445:$AS$862,MATCH(1,($H16=$H$445:$H$862)*($I16=$I$445:$I$862)*($G16=$G$445:$G$862)*($F16=$F$445:$F$862)*($E16=$E$445:$E$862)*($J16=$J$445:$J$862),0),MATCH(AI$10,$N$444:$AS$444,0))</f>
        <v>0</v>
      </c>
      <c r="AJ16" s="103" cm="1">
        <f t="array" ref="AJ16">INDEX($N$445:$AS$862,MATCH(1,($H16=$H$445:$H$862)*($I16=$I$445:$I$862)*($G16=$G$445:$G$862)*($F16=$F$445:$F$862)*($E16=$E$445:$E$862)*($J16=$J$445:$J$862),0),MATCH(AJ$10,$N$444:$AS$444,0))</f>
        <v>0</v>
      </c>
      <c r="AK16" s="103" cm="1">
        <f t="array" ref="AK16">INDEX($N$445:$AS$862,MATCH(1,($H16=$H$445:$H$862)*($I16=$I$445:$I$862)*($G16=$G$445:$G$862)*($F16=$F$445:$F$862)*($E16=$E$445:$E$862)*($J16=$J$445:$J$862),0),MATCH(AK$10,$N$444:$AS$444,0))</f>
        <v>0</v>
      </c>
      <c r="AL16" s="103" cm="1">
        <f t="array" ref="AL16">INDEX($N$445:$AS$862,MATCH(1,($H16=$H$445:$H$862)*($I16=$I$445:$I$862)*($G16=$G$445:$G$862)*($F16=$F$445:$F$862)*($E16=$E$445:$E$862)*($J16=$J$445:$J$862),0),MATCH(AL$10,$N$444:$AS$444,0))</f>
        <v>0</v>
      </c>
      <c r="AM16" s="103" cm="1">
        <f t="array" ref="AM16">INDEX($N$445:$AS$862,MATCH(1,($H16=$H$445:$H$862)*($I16=$I$445:$I$862)*($G16=$G$445:$G$862)*($F16=$F$445:$F$862)*($E16=$E$445:$E$862)*($J16=$J$445:$J$862),0),MATCH(AM$10,$N$444:$AS$444,0))</f>
        <v>0</v>
      </c>
      <c r="AN16" s="103" cm="1">
        <f t="array" ref="AN16">INDEX($N$445:$AS$862,MATCH(1,($H16=$H$445:$H$862)*($I16=$I$445:$I$862)*($G16=$G$445:$G$862)*($F16=$F$445:$F$862)*($E16=$E$445:$E$862)*($J16=$J$445:$J$862),0),MATCH(AN$10,$N$444:$AS$444,0))</f>
        <v>0</v>
      </c>
      <c r="AO16" s="103" cm="1">
        <f t="array" ref="AO16">INDEX($N$445:$AS$862,MATCH(1,($H16=$H$445:$H$862)*($I16=$I$445:$I$862)*($G16=$G$445:$G$862)*($F16=$F$445:$F$862)*($E16=$E$445:$E$862)*($J16=$J$445:$J$862),0),MATCH(AO$10,$N$444:$AS$444,0))</f>
        <v>0</v>
      </c>
      <c r="AP16" s="103" cm="1">
        <f t="array" ref="AP16">INDEX($N$445:$AS$862,MATCH(1,($H16=$H$445:$H$862)*($I16=$I$445:$I$862)*($G16=$G$445:$G$862)*($F16=$F$445:$F$862)*($E16=$E$445:$E$862)*($J16=$J$445:$J$862),0),MATCH(AP$10,$N$444:$AS$444,0))</f>
        <v>0</v>
      </c>
      <c r="AQ16" s="103" cm="1">
        <f t="array" ref="AQ16">INDEX($N$445:$AS$862,MATCH(1,($H16=$H$445:$H$862)*($I16=$I$445:$I$862)*($G16=$G$445:$G$862)*($F16=$F$445:$F$862)*($E16=$E$445:$E$862)*($J16=$J$445:$J$862),0),MATCH(AQ$10,$N$444:$AS$444,0))</f>
        <v>0</v>
      </c>
      <c r="AR16" s="103" cm="1">
        <f t="array" ref="AR16">INDEX($N$445:$AS$862,MATCH(1,($H16=$H$445:$H$862)*($I16=$I$445:$I$862)*($G16=$G$445:$G$862)*($F16=$F$445:$F$862)*($E16=$E$445:$E$862)*($J16=$J$445:$J$862),0),MATCH(AR$10,$N$444:$AS$444,0))</f>
        <v>0</v>
      </c>
      <c r="AS16" s="103" cm="1">
        <f t="array" ref="AS16">INDEX($N$445:$AS$862,MATCH(1,($H16=$H$445:$H$862)*($I16=$I$445:$I$862)*($G16=$G$445:$G$862)*($F16=$F$445:$F$862)*($E16=$E$445:$E$862)*($J16=$J$445:$J$862),0),MATCH(AS$10,$N$444:$AS$444,0))</f>
        <v>0</v>
      </c>
    </row>
    <row r="17" spans="1:45" x14ac:dyDescent="0.75">
      <c r="A17" s="110"/>
      <c r="B17" s="26">
        <v>1</v>
      </c>
      <c r="C17" s="12" t="s">
        <v>108</v>
      </c>
      <c r="D17" s="12" t="s">
        <v>108</v>
      </c>
      <c r="E17" s="12" t="s">
        <v>1824</v>
      </c>
      <c r="F17" s="12" t="s">
        <v>119</v>
      </c>
      <c r="G17" s="12"/>
      <c r="H17" s="12" t="s">
        <v>36</v>
      </c>
      <c r="I17" s="12" t="s">
        <v>31</v>
      </c>
      <c r="J17" s="12"/>
      <c r="K17" t="str">
        <f>INDEX('Unit list'!$D:$D,MATCH($I17,'Unit list'!$C:$C,0))</f>
        <v>Tech_class</v>
      </c>
      <c r="L17" s="16">
        <f>INDEX('Unit list'!$E:$E,MATCH($I17,'Unit list'!$C:$C,0))</f>
        <v>0</v>
      </c>
      <c r="M17" s="78" t="str">
        <f t="shared" si="0"/>
        <v>Tech_class</v>
      </c>
      <c r="N17" s="103" t="str" cm="1">
        <f t="array" aca="1" ref="N17" ca="1">INDEX($N$445:$AS$862,MATCH(1,($H17=$H$445:$H$862)*($I17=$I$445:$I$862)*($G17=$G$445:$G$862)*($F17=$F$445:$F$862)*($E17=$E$445:$E$862)*($J17=$J$445:$J$862),0),MATCH(N$10,$N$444:$AS$444,0))</f>
        <v>Conventional</v>
      </c>
      <c r="O17" s="103" cm="1">
        <f t="array" ref="O17">INDEX($N$445:$AS$862,MATCH(1,($H17=$H$445:$H$862)*($I17=$I$445:$I$862)*($G17=$G$445:$G$862)*($F17=$F$445:$F$862)*($E17=$E$445:$E$862)*($J17=$J$445:$J$862),0),MATCH(O$10,$N$444:$AS$444,0))</f>
        <v>0</v>
      </c>
      <c r="P17" s="103" cm="1">
        <f t="array" ref="P17">INDEX($N$445:$AS$862,MATCH(1,($H17=$H$445:$H$862)*($I17=$I$445:$I$862)*($G17=$G$445:$G$862)*($F17=$F$445:$F$862)*($E17=$E$445:$E$862)*($J17=$J$445:$J$862),0),MATCH(P$10,$N$444:$AS$444,0))</f>
        <v>0</v>
      </c>
      <c r="Q17" s="103" cm="1">
        <f t="array" ref="Q17">INDEX($N$445:$AS$862,MATCH(1,($H17=$H$445:$H$862)*($I17=$I$445:$I$862)*($G17=$G$445:$G$862)*($F17=$F$445:$F$862)*($E17=$E$445:$E$862)*($J17=$J$445:$J$862),0),MATCH(Q$10,$N$444:$AS$444,0))</f>
        <v>0</v>
      </c>
      <c r="R17" s="103" cm="1">
        <f t="array" ref="R17">INDEX($N$445:$AS$862,MATCH(1,($H17=$H$445:$H$862)*($I17=$I$445:$I$862)*($G17=$G$445:$G$862)*($F17=$F$445:$F$862)*($E17=$E$445:$E$862)*($J17=$J$445:$J$862),0),MATCH(R$10,$N$444:$AS$444,0))</f>
        <v>0</v>
      </c>
      <c r="S17" s="103" cm="1">
        <f t="array" ref="S17">INDEX($N$445:$AS$862,MATCH(1,($H17=$H$445:$H$862)*($I17=$I$445:$I$862)*($G17=$G$445:$G$862)*($F17=$F$445:$F$862)*($E17=$E$445:$E$862)*($J17=$J$445:$J$862),0),MATCH(S$10,$N$444:$AS$444,0))</f>
        <v>0</v>
      </c>
      <c r="T17" s="103" cm="1">
        <f t="array" ref="T17">INDEX($N$445:$AS$862,MATCH(1,($H17=$H$445:$H$862)*($I17=$I$445:$I$862)*($G17=$G$445:$G$862)*($F17=$F$445:$F$862)*($E17=$E$445:$E$862)*($J17=$J$445:$J$862),0),MATCH(T$10,$N$444:$AS$444,0))</f>
        <v>0</v>
      </c>
      <c r="U17" s="103" cm="1">
        <f t="array" ref="U17">INDEX($N$445:$AS$862,MATCH(1,($H17=$H$445:$H$862)*($I17=$I$445:$I$862)*($G17=$G$445:$G$862)*($F17=$F$445:$F$862)*($E17=$E$445:$E$862)*($J17=$J$445:$J$862),0),MATCH(U$10,$N$444:$AS$444,0))</f>
        <v>0</v>
      </c>
      <c r="V17" s="103" cm="1">
        <f t="array" ref="V17">INDEX($N$445:$AS$862,MATCH(1,($H17=$H$445:$H$862)*($I17=$I$445:$I$862)*($G17=$G$445:$G$862)*($F17=$F$445:$F$862)*($E17=$E$445:$E$862)*($J17=$J$445:$J$862),0),MATCH(V$10,$N$444:$AS$444,0))</f>
        <v>0</v>
      </c>
      <c r="W17" s="103" cm="1">
        <f t="array" ref="W17">INDEX($N$445:$AS$862,MATCH(1,($H17=$H$445:$H$862)*($I17=$I$445:$I$862)*($G17=$G$445:$G$862)*($F17=$F$445:$F$862)*($E17=$E$445:$E$862)*($J17=$J$445:$J$862),0),MATCH(W$10,$N$444:$AS$444,0))</f>
        <v>0</v>
      </c>
      <c r="X17" s="103" cm="1">
        <f t="array" ref="X17">INDEX($N$445:$AS$862,MATCH(1,($H17=$H$445:$H$862)*($I17=$I$445:$I$862)*($G17=$G$445:$G$862)*($F17=$F$445:$F$862)*($E17=$E$445:$E$862)*($J17=$J$445:$J$862),0),MATCH(X$10,$N$444:$AS$444,0))</f>
        <v>0</v>
      </c>
      <c r="Y17" s="103" cm="1">
        <f t="array" ref="Y17">INDEX($N$445:$AS$862,MATCH(1,($H17=$H$445:$H$862)*($I17=$I$445:$I$862)*($G17=$G$445:$G$862)*($F17=$F$445:$F$862)*($E17=$E$445:$E$862)*($J17=$J$445:$J$862),0),MATCH(Y$10,$N$444:$AS$444,0))</f>
        <v>0</v>
      </c>
      <c r="Z17" s="103" cm="1">
        <f t="array" ref="Z17">INDEX($N$445:$AS$862,MATCH(1,($H17=$H$445:$H$862)*($I17=$I$445:$I$862)*($G17=$G$445:$G$862)*($F17=$F$445:$F$862)*($E17=$E$445:$E$862)*($J17=$J$445:$J$862),0),MATCH(Z$10,$N$444:$AS$444,0))</f>
        <v>0</v>
      </c>
      <c r="AA17" s="103" cm="1">
        <f t="array" ref="AA17">INDEX($N$445:$AS$862,MATCH(1,($H17=$H$445:$H$862)*($I17=$I$445:$I$862)*($G17=$G$445:$G$862)*($F17=$F$445:$F$862)*($E17=$E$445:$E$862)*($J17=$J$445:$J$862),0),MATCH(AA$10,$N$444:$AS$444,0))</f>
        <v>0</v>
      </c>
      <c r="AB17" s="103" cm="1">
        <f t="array" ref="AB17">INDEX($N$445:$AS$862,MATCH(1,($H17=$H$445:$H$862)*($I17=$I$445:$I$862)*($G17=$G$445:$G$862)*($F17=$F$445:$F$862)*($E17=$E$445:$E$862)*($J17=$J$445:$J$862),0),MATCH(AB$10,$N$444:$AS$444,0))</f>
        <v>0</v>
      </c>
      <c r="AC17" s="103" cm="1">
        <f t="array" ref="AC17">INDEX($N$445:$AS$862,MATCH(1,($H17=$H$445:$H$862)*($I17=$I$445:$I$862)*($G17=$G$445:$G$862)*($F17=$F$445:$F$862)*($E17=$E$445:$E$862)*($J17=$J$445:$J$862),0),MATCH(AC$10,$N$444:$AS$444,0))</f>
        <v>0</v>
      </c>
      <c r="AD17" s="103" cm="1">
        <f t="array" ref="AD17">INDEX($N$445:$AS$862,MATCH(1,($H17=$H$445:$H$862)*($I17=$I$445:$I$862)*($G17=$G$445:$G$862)*($F17=$F$445:$F$862)*($E17=$E$445:$E$862)*($J17=$J$445:$J$862),0),MATCH(AD$10,$N$444:$AS$444,0))</f>
        <v>0</v>
      </c>
      <c r="AE17" s="103" cm="1">
        <f t="array" ref="AE17">INDEX($N$445:$AS$862,MATCH(1,($H17=$H$445:$H$862)*($I17=$I$445:$I$862)*($G17=$G$445:$G$862)*($F17=$F$445:$F$862)*($E17=$E$445:$E$862)*($J17=$J$445:$J$862),0),MATCH(AE$10,$N$444:$AS$444,0))</f>
        <v>0</v>
      </c>
      <c r="AF17" s="103" cm="1">
        <f t="array" ref="AF17">INDEX($N$445:$AS$862,MATCH(1,($H17=$H$445:$H$862)*($I17=$I$445:$I$862)*($G17=$G$445:$G$862)*($F17=$F$445:$F$862)*($E17=$E$445:$E$862)*($J17=$J$445:$J$862),0),MATCH(AF$10,$N$444:$AS$444,0))</f>
        <v>0</v>
      </c>
      <c r="AG17" s="103" cm="1">
        <f t="array" ref="AG17">INDEX($N$445:$AS$862,MATCH(1,($H17=$H$445:$H$862)*($I17=$I$445:$I$862)*($G17=$G$445:$G$862)*($F17=$F$445:$F$862)*($E17=$E$445:$E$862)*($J17=$J$445:$J$862),0),MATCH(AG$10,$N$444:$AS$444,0))</f>
        <v>0</v>
      </c>
      <c r="AH17" s="103" cm="1">
        <f t="array" ref="AH17">INDEX($N$445:$AS$862,MATCH(1,($H17=$H$445:$H$862)*($I17=$I$445:$I$862)*($G17=$G$445:$G$862)*($F17=$F$445:$F$862)*($E17=$E$445:$E$862)*($J17=$J$445:$J$862),0),MATCH(AH$10,$N$444:$AS$444,0))</f>
        <v>0</v>
      </c>
      <c r="AI17" s="103" cm="1">
        <f t="array" ref="AI17">INDEX($N$445:$AS$862,MATCH(1,($H17=$H$445:$H$862)*($I17=$I$445:$I$862)*($G17=$G$445:$G$862)*($F17=$F$445:$F$862)*($E17=$E$445:$E$862)*($J17=$J$445:$J$862),0),MATCH(AI$10,$N$444:$AS$444,0))</f>
        <v>0</v>
      </c>
      <c r="AJ17" s="103" cm="1">
        <f t="array" ref="AJ17">INDEX($N$445:$AS$862,MATCH(1,($H17=$H$445:$H$862)*($I17=$I$445:$I$862)*($G17=$G$445:$G$862)*($F17=$F$445:$F$862)*($E17=$E$445:$E$862)*($J17=$J$445:$J$862),0),MATCH(AJ$10,$N$444:$AS$444,0))</f>
        <v>0</v>
      </c>
      <c r="AK17" s="103" cm="1">
        <f t="array" ref="AK17">INDEX($N$445:$AS$862,MATCH(1,($H17=$H$445:$H$862)*($I17=$I$445:$I$862)*($G17=$G$445:$G$862)*($F17=$F$445:$F$862)*($E17=$E$445:$E$862)*($J17=$J$445:$J$862),0),MATCH(AK$10,$N$444:$AS$444,0))</f>
        <v>0</v>
      </c>
      <c r="AL17" s="103" cm="1">
        <f t="array" ref="AL17">INDEX($N$445:$AS$862,MATCH(1,($H17=$H$445:$H$862)*($I17=$I$445:$I$862)*($G17=$G$445:$G$862)*($F17=$F$445:$F$862)*($E17=$E$445:$E$862)*($J17=$J$445:$J$862),0),MATCH(AL$10,$N$444:$AS$444,0))</f>
        <v>0</v>
      </c>
      <c r="AM17" s="103" cm="1">
        <f t="array" ref="AM17">INDEX($N$445:$AS$862,MATCH(1,($H17=$H$445:$H$862)*($I17=$I$445:$I$862)*($G17=$G$445:$G$862)*($F17=$F$445:$F$862)*($E17=$E$445:$E$862)*($J17=$J$445:$J$862),0),MATCH(AM$10,$N$444:$AS$444,0))</f>
        <v>0</v>
      </c>
      <c r="AN17" s="103" cm="1">
        <f t="array" ref="AN17">INDEX($N$445:$AS$862,MATCH(1,($H17=$H$445:$H$862)*($I17=$I$445:$I$862)*($G17=$G$445:$G$862)*($F17=$F$445:$F$862)*($E17=$E$445:$E$862)*($J17=$J$445:$J$862),0),MATCH(AN$10,$N$444:$AS$444,0))</f>
        <v>0</v>
      </c>
      <c r="AO17" s="103" cm="1">
        <f t="array" ref="AO17">INDEX($N$445:$AS$862,MATCH(1,($H17=$H$445:$H$862)*($I17=$I$445:$I$862)*($G17=$G$445:$G$862)*($F17=$F$445:$F$862)*($E17=$E$445:$E$862)*($J17=$J$445:$J$862),0),MATCH(AO$10,$N$444:$AS$444,0))</f>
        <v>0</v>
      </c>
      <c r="AP17" s="103" cm="1">
        <f t="array" ref="AP17">INDEX($N$445:$AS$862,MATCH(1,($H17=$H$445:$H$862)*($I17=$I$445:$I$862)*($G17=$G$445:$G$862)*($F17=$F$445:$F$862)*($E17=$E$445:$E$862)*($J17=$J$445:$J$862),0),MATCH(AP$10,$N$444:$AS$444,0))</f>
        <v>0</v>
      </c>
      <c r="AQ17" s="103" cm="1">
        <f t="array" ref="AQ17">INDEX($N$445:$AS$862,MATCH(1,($H17=$H$445:$H$862)*($I17=$I$445:$I$862)*($G17=$G$445:$G$862)*($F17=$F$445:$F$862)*($E17=$E$445:$E$862)*($J17=$J$445:$J$862),0),MATCH(AQ$10,$N$444:$AS$444,0))</f>
        <v>0</v>
      </c>
      <c r="AR17" s="103" cm="1">
        <f t="array" ref="AR17">INDEX($N$445:$AS$862,MATCH(1,($H17=$H$445:$H$862)*($I17=$I$445:$I$862)*($G17=$G$445:$G$862)*($F17=$F$445:$F$862)*($E17=$E$445:$E$862)*($J17=$J$445:$J$862),0),MATCH(AR$10,$N$444:$AS$444,0))</f>
        <v>0</v>
      </c>
      <c r="AS17" s="103" cm="1">
        <f t="array" ref="AS17">INDEX($N$445:$AS$862,MATCH(1,($H17=$H$445:$H$862)*($I17=$I$445:$I$862)*($G17=$G$445:$G$862)*($F17=$F$445:$F$862)*($E17=$E$445:$E$862)*($J17=$J$445:$J$862),0),MATCH(AS$10,$N$444:$AS$444,0))</f>
        <v>0</v>
      </c>
    </row>
    <row r="18" spans="1:45" x14ac:dyDescent="0.75">
      <c r="A18" s="110"/>
      <c r="B18" s="26">
        <v>1</v>
      </c>
      <c r="C18" s="12" t="s">
        <v>108</v>
      </c>
      <c r="D18" s="12" t="s">
        <v>108</v>
      </c>
      <c r="E18" s="12" t="s">
        <v>1824</v>
      </c>
      <c r="F18" s="12" t="s">
        <v>119</v>
      </c>
      <c r="G18" s="12"/>
      <c r="H18" s="12" t="s">
        <v>16</v>
      </c>
      <c r="I18" s="12" t="s">
        <v>44</v>
      </c>
      <c r="J18" s="12"/>
      <c r="K18" t="str">
        <f>INDEX('Unit list'!$D:$D,MATCH($I18,'Unit list'!$C:$C,0))</f>
        <v>total USD/tpA</v>
      </c>
      <c r="L18" s="16">
        <f>INDEX('Unit list'!$E:$E,MATCH($I18,'Unit list'!$C:$C,0))</f>
        <v>1</v>
      </c>
      <c r="M18" s="78" t="str">
        <f t="shared" si="0"/>
        <v>total USD/tpAUrea</v>
      </c>
      <c r="N18" s="103" cm="1">
        <f t="array" ref="N18">INDEX($N$445:$AS$862,MATCH(1,($H18=$H$445:$H$862)*($I18=$I$445:$I$862)*($G18=$G$445:$G$862)*($F18=$F$445:$F$862)*($E18=$E$445:$E$862)*($J18=$J$445:$J$862),0),MATCH(N$10,$N$444:$AS$444,0))</f>
        <v>0</v>
      </c>
      <c r="O18" s="103" cm="1">
        <f t="array" aca="1" ref="O18" ca="1">INDEX($N$445:$AS$862,MATCH(1,($H18=$H$445:$H$862)*($I18=$I$445:$I$862)*($G18=$G$445:$G$862)*($F18=$F$445:$F$862)*($E18=$E$445:$E$862)*($J18=$J$445:$J$862),0),MATCH(O$10,$N$444:$AS$444,0))</f>
        <v>1142.8571428571429</v>
      </c>
      <c r="P18" s="103" cm="1">
        <f t="array" aca="1" ref="P18" ca="1">INDEX($N$445:$AS$862,MATCH(1,($H18=$H$445:$H$862)*($I18=$I$445:$I$862)*($G18=$G$445:$G$862)*($F18=$F$445:$F$862)*($E18=$E$445:$E$862)*($J18=$J$445:$J$862),0),MATCH(P$10,$N$444:$AS$444,0))</f>
        <v>1142.8571428571429</v>
      </c>
      <c r="Q18" s="103" cm="1">
        <f t="array" aca="1" ref="Q18" ca="1">INDEX($N$445:$AS$862,MATCH(1,($H18=$H$445:$H$862)*($I18=$I$445:$I$862)*($G18=$G$445:$G$862)*($F18=$F$445:$F$862)*($E18=$E$445:$E$862)*($J18=$J$445:$J$862),0),MATCH(Q$10,$N$444:$AS$444,0))</f>
        <v>1142.8571428571429</v>
      </c>
      <c r="R18" s="103" cm="1">
        <f t="array" aca="1" ref="R18" ca="1">INDEX($N$445:$AS$862,MATCH(1,($H18=$H$445:$H$862)*($I18=$I$445:$I$862)*($G18=$G$445:$G$862)*($F18=$F$445:$F$862)*($E18=$E$445:$E$862)*($J18=$J$445:$J$862),0),MATCH(R$10,$N$444:$AS$444,0))</f>
        <v>1142.8571428571429</v>
      </c>
      <c r="S18" s="103" cm="1">
        <f t="array" aca="1" ref="S18" ca="1">INDEX($N$445:$AS$862,MATCH(1,($H18=$H$445:$H$862)*($I18=$I$445:$I$862)*($G18=$G$445:$G$862)*($F18=$F$445:$F$862)*($E18=$E$445:$E$862)*($J18=$J$445:$J$862),0),MATCH(S$10,$N$444:$AS$444,0))</f>
        <v>1142.8571428571429</v>
      </c>
      <c r="T18" s="103" cm="1">
        <f t="array" aca="1" ref="T18" ca="1">INDEX($N$445:$AS$862,MATCH(1,($H18=$H$445:$H$862)*($I18=$I$445:$I$862)*($G18=$G$445:$G$862)*($F18=$F$445:$F$862)*($E18=$E$445:$E$862)*($J18=$J$445:$J$862),0),MATCH(T$10,$N$444:$AS$444,0))</f>
        <v>1142.8571428571429</v>
      </c>
      <c r="U18" s="103" cm="1">
        <f t="array" aca="1" ref="U18" ca="1">INDEX($N$445:$AS$862,MATCH(1,($H18=$H$445:$H$862)*($I18=$I$445:$I$862)*($G18=$G$445:$G$862)*($F18=$F$445:$F$862)*($E18=$E$445:$E$862)*($J18=$J$445:$J$862),0),MATCH(U$10,$N$444:$AS$444,0))</f>
        <v>1142.8571428571429</v>
      </c>
      <c r="V18" s="103" cm="1">
        <f t="array" aca="1" ref="V18" ca="1">INDEX($N$445:$AS$862,MATCH(1,($H18=$H$445:$H$862)*($I18=$I$445:$I$862)*($G18=$G$445:$G$862)*($F18=$F$445:$F$862)*($E18=$E$445:$E$862)*($J18=$J$445:$J$862),0),MATCH(V$10,$N$444:$AS$444,0))</f>
        <v>1142.8571428571429</v>
      </c>
      <c r="W18" s="103" cm="1">
        <f t="array" aca="1" ref="W18" ca="1">INDEX($N$445:$AS$862,MATCH(1,($H18=$H$445:$H$862)*($I18=$I$445:$I$862)*($G18=$G$445:$G$862)*($F18=$F$445:$F$862)*($E18=$E$445:$E$862)*($J18=$J$445:$J$862),0),MATCH(W$10,$N$444:$AS$444,0))</f>
        <v>1142.8571428571429</v>
      </c>
      <c r="X18" s="103" cm="1">
        <f t="array" aca="1" ref="X18" ca="1">INDEX($N$445:$AS$862,MATCH(1,($H18=$H$445:$H$862)*($I18=$I$445:$I$862)*($G18=$G$445:$G$862)*($F18=$F$445:$F$862)*($E18=$E$445:$E$862)*($J18=$J$445:$J$862),0),MATCH(X$10,$N$444:$AS$444,0))</f>
        <v>1142.8571428571429</v>
      </c>
      <c r="Y18" s="103" cm="1">
        <f t="array" aca="1" ref="Y18" ca="1">INDEX($N$445:$AS$862,MATCH(1,($H18=$H$445:$H$862)*($I18=$I$445:$I$862)*($G18=$G$445:$G$862)*($F18=$F$445:$F$862)*($E18=$E$445:$E$862)*($J18=$J$445:$J$862),0),MATCH(Y$10,$N$444:$AS$444,0))</f>
        <v>1142.8571428571429</v>
      </c>
      <c r="Z18" s="103" cm="1">
        <f t="array" aca="1" ref="Z18" ca="1">INDEX($N$445:$AS$862,MATCH(1,($H18=$H$445:$H$862)*($I18=$I$445:$I$862)*($G18=$G$445:$G$862)*($F18=$F$445:$F$862)*($E18=$E$445:$E$862)*($J18=$J$445:$J$862),0),MATCH(Z$10,$N$444:$AS$444,0))</f>
        <v>1142.8571428571429</v>
      </c>
      <c r="AA18" s="103" cm="1">
        <f t="array" aca="1" ref="AA18" ca="1">INDEX($N$445:$AS$862,MATCH(1,($H18=$H$445:$H$862)*($I18=$I$445:$I$862)*($G18=$G$445:$G$862)*($F18=$F$445:$F$862)*($E18=$E$445:$E$862)*($J18=$J$445:$J$862),0),MATCH(AA$10,$N$444:$AS$444,0))</f>
        <v>1142.8571428571429</v>
      </c>
      <c r="AB18" s="103" cm="1">
        <f t="array" aca="1" ref="AB18" ca="1">INDEX($N$445:$AS$862,MATCH(1,($H18=$H$445:$H$862)*($I18=$I$445:$I$862)*($G18=$G$445:$G$862)*($F18=$F$445:$F$862)*($E18=$E$445:$E$862)*($J18=$J$445:$J$862),0),MATCH(AB$10,$N$444:$AS$444,0))</f>
        <v>1142.8571428571429</v>
      </c>
      <c r="AC18" s="103" cm="1">
        <f t="array" aca="1" ref="AC18" ca="1">INDEX($N$445:$AS$862,MATCH(1,($H18=$H$445:$H$862)*($I18=$I$445:$I$862)*($G18=$G$445:$G$862)*($F18=$F$445:$F$862)*($E18=$E$445:$E$862)*($J18=$J$445:$J$862),0),MATCH(AC$10,$N$444:$AS$444,0))</f>
        <v>1142.8571428571429</v>
      </c>
      <c r="AD18" s="103" cm="1">
        <f t="array" aca="1" ref="AD18" ca="1">INDEX($N$445:$AS$862,MATCH(1,($H18=$H$445:$H$862)*($I18=$I$445:$I$862)*($G18=$G$445:$G$862)*($F18=$F$445:$F$862)*($E18=$E$445:$E$862)*($J18=$J$445:$J$862),0),MATCH(AD$10,$N$444:$AS$444,0))</f>
        <v>1142.8571428571429</v>
      </c>
      <c r="AE18" s="103" cm="1">
        <f t="array" aca="1" ref="AE18" ca="1">INDEX($N$445:$AS$862,MATCH(1,($H18=$H$445:$H$862)*($I18=$I$445:$I$862)*($G18=$G$445:$G$862)*($F18=$F$445:$F$862)*($E18=$E$445:$E$862)*($J18=$J$445:$J$862),0),MATCH(AE$10,$N$444:$AS$444,0))</f>
        <v>1142.8571428571429</v>
      </c>
      <c r="AF18" s="103" cm="1">
        <f t="array" aca="1" ref="AF18" ca="1">INDEX($N$445:$AS$862,MATCH(1,($H18=$H$445:$H$862)*($I18=$I$445:$I$862)*($G18=$G$445:$G$862)*($F18=$F$445:$F$862)*($E18=$E$445:$E$862)*($J18=$J$445:$J$862),0),MATCH(AF$10,$N$444:$AS$444,0))</f>
        <v>1142.8571428571429</v>
      </c>
      <c r="AG18" s="103" cm="1">
        <f t="array" aca="1" ref="AG18" ca="1">INDEX($N$445:$AS$862,MATCH(1,($H18=$H$445:$H$862)*($I18=$I$445:$I$862)*($G18=$G$445:$G$862)*($F18=$F$445:$F$862)*($E18=$E$445:$E$862)*($J18=$J$445:$J$862),0),MATCH(AG$10,$N$444:$AS$444,0))</f>
        <v>1142.8571428571429</v>
      </c>
      <c r="AH18" s="103" cm="1">
        <f t="array" aca="1" ref="AH18" ca="1">INDEX($N$445:$AS$862,MATCH(1,($H18=$H$445:$H$862)*($I18=$I$445:$I$862)*($G18=$G$445:$G$862)*($F18=$F$445:$F$862)*($E18=$E$445:$E$862)*($J18=$J$445:$J$862),0),MATCH(AH$10,$N$444:$AS$444,0))</f>
        <v>1142.8571428571429</v>
      </c>
      <c r="AI18" s="103" cm="1">
        <f t="array" aca="1" ref="AI18" ca="1">INDEX($N$445:$AS$862,MATCH(1,($H18=$H$445:$H$862)*($I18=$I$445:$I$862)*($G18=$G$445:$G$862)*($F18=$F$445:$F$862)*($E18=$E$445:$E$862)*($J18=$J$445:$J$862),0),MATCH(AI$10,$N$444:$AS$444,0))</f>
        <v>1142.8571428571429</v>
      </c>
      <c r="AJ18" s="103" cm="1">
        <f t="array" aca="1" ref="AJ18" ca="1">INDEX($N$445:$AS$862,MATCH(1,($H18=$H$445:$H$862)*($I18=$I$445:$I$862)*($G18=$G$445:$G$862)*($F18=$F$445:$F$862)*($E18=$E$445:$E$862)*($J18=$J$445:$J$862),0),MATCH(AJ$10,$N$444:$AS$444,0))</f>
        <v>1142.8571428571429</v>
      </c>
      <c r="AK18" s="103" cm="1">
        <f t="array" aca="1" ref="AK18" ca="1">INDEX($N$445:$AS$862,MATCH(1,($H18=$H$445:$H$862)*($I18=$I$445:$I$862)*($G18=$G$445:$G$862)*($F18=$F$445:$F$862)*($E18=$E$445:$E$862)*($J18=$J$445:$J$862),0),MATCH(AK$10,$N$444:$AS$444,0))</f>
        <v>1142.8571428571429</v>
      </c>
      <c r="AL18" s="103" cm="1">
        <f t="array" aca="1" ref="AL18" ca="1">INDEX($N$445:$AS$862,MATCH(1,($H18=$H$445:$H$862)*($I18=$I$445:$I$862)*($G18=$G$445:$G$862)*($F18=$F$445:$F$862)*($E18=$E$445:$E$862)*($J18=$J$445:$J$862),0),MATCH(AL$10,$N$444:$AS$444,0))</f>
        <v>1142.8571428571429</v>
      </c>
      <c r="AM18" s="103" cm="1">
        <f t="array" aca="1" ref="AM18" ca="1">INDEX($N$445:$AS$862,MATCH(1,($H18=$H$445:$H$862)*($I18=$I$445:$I$862)*($G18=$G$445:$G$862)*($F18=$F$445:$F$862)*($E18=$E$445:$E$862)*($J18=$J$445:$J$862),0),MATCH(AM$10,$N$444:$AS$444,0))</f>
        <v>1142.8571428571429</v>
      </c>
      <c r="AN18" s="103" cm="1">
        <f t="array" aca="1" ref="AN18" ca="1">INDEX($N$445:$AS$862,MATCH(1,($H18=$H$445:$H$862)*($I18=$I$445:$I$862)*($G18=$G$445:$G$862)*($F18=$F$445:$F$862)*($E18=$E$445:$E$862)*($J18=$J$445:$J$862),0),MATCH(AN$10,$N$444:$AS$444,0))</f>
        <v>1142.8571428571429</v>
      </c>
      <c r="AO18" s="103" cm="1">
        <f t="array" aca="1" ref="AO18" ca="1">INDEX($N$445:$AS$862,MATCH(1,($H18=$H$445:$H$862)*($I18=$I$445:$I$862)*($G18=$G$445:$G$862)*($F18=$F$445:$F$862)*($E18=$E$445:$E$862)*($J18=$J$445:$J$862),0),MATCH(AO$10,$N$444:$AS$444,0))</f>
        <v>1142.8571428571429</v>
      </c>
      <c r="AP18" s="103" cm="1">
        <f t="array" aca="1" ref="AP18" ca="1">INDEX($N$445:$AS$862,MATCH(1,($H18=$H$445:$H$862)*($I18=$I$445:$I$862)*($G18=$G$445:$G$862)*($F18=$F$445:$F$862)*($E18=$E$445:$E$862)*($J18=$J$445:$J$862),0),MATCH(AP$10,$N$444:$AS$444,0))</f>
        <v>1142.8571428571429</v>
      </c>
      <c r="AQ18" s="103" cm="1">
        <f t="array" aca="1" ref="AQ18" ca="1">INDEX($N$445:$AS$862,MATCH(1,($H18=$H$445:$H$862)*($I18=$I$445:$I$862)*($G18=$G$445:$G$862)*($F18=$F$445:$F$862)*($E18=$E$445:$E$862)*($J18=$J$445:$J$862),0),MATCH(AQ$10,$N$444:$AS$444,0))</f>
        <v>1142.8571428571429</v>
      </c>
      <c r="AR18" s="103" cm="1">
        <f t="array" aca="1" ref="AR18" ca="1">INDEX($N$445:$AS$862,MATCH(1,($H18=$H$445:$H$862)*($I18=$I$445:$I$862)*($G18=$G$445:$G$862)*($F18=$F$445:$F$862)*($E18=$E$445:$E$862)*($J18=$J$445:$J$862),0),MATCH(AR$10,$N$444:$AS$444,0))</f>
        <v>1142.8571428571429</v>
      </c>
      <c r="AS18" s="103" cm="1">
        <f t="array" aca="1" ref="AS18" ca="1">INDEX($N$445:$AS$862,MATCH(1,($H18=$H$445:$H$862)*($I18=$I$445:$I$862)*($G18=$G$445:$G$862)*($F18=$F$445:$F$862)*($E18=$E$445:$E$862)*($J18=$J$445:$J$862),0),MATCH(AS$10,$N$444:$AS$444,0))</f>
        <v>1142.8571428571429</v>
      </c>
    </row>
    <row r="19" spans="1:45" x14ac:dyDescent="0.75">
      <c r="A19" s="110"/>
      <c r="B19" s="26">
        <v>1</v>
      </c>
      <c r="C19" s="12" t="s">
        <v>108</v>
      </c>
      <c r="D19" s="12" t="s">
        <v>108</v>
      </c>
      <c r="E19" s="12" t="s">
        <v>1824</v>
      </c>
      <c r="F19" s="12" t="s">
        <v>119</v>
      </c>
      <c r="G19" s="12"/>
      <c r="H19" s="12" t="s">
        <v>21</v>
      </c>
      <c r="I19" s="12" t="s">
        <v>113</v>
      </c>
      <c r="J19" s="12"/>
      <c r="K19" t="str">
        <f>INDEX('Unit list'!$D:$D,MATCH($I19,'Unit list'!$C:$C,0))</f>
        <v>USD/tpA</v>
      </c>
      <c r="L19" s="16">
        <f>INDEX('Unit list'!$E:$E,MATCH($I19,'Unit list'!$C:$C,0))</f>
        <v>1</v>
      </c>
      <c r="M19" s="78" t="str">
        <f t="shared" si="0"/>
        <v>USD/tpAUrea</v>
      </c>
      <c r="N19" s="103" cm="1">
        <f t="array" ref="N19">INDEX($N$445:$AS$862,MATCH(1,($H19=$H$445:$H$862)*($I19=$I$445:$I$862)*($G19=$G$445:$G$862)*($F19=$F$445:$F$862)*($E19=$E$445:$E$862)*($J19=$J$445:$J$862),0),MATCH(N$10,$N$444:$AS$444,0))</f>
        <v>0</v>
      </c>
      <c r="O19" s="103" cm="1">
        <f t="array" aca="1" ref="O19" ca="1">INDEX($N$445:$AS$862,MATCH(1,($H19=$H$445:$H$862)*($I19=$I$445:$I$862)*($G19=$G$445:$G$862)*($F19=$F$445:$F$862)*($E19=$E$445:$E$862)*($J19=$J$445:$J$862),0),MATCH(O$10,$N$444:$AS$444,0))</f>
        <v>40.862361038066247</v>
      </c>
      <c r="P19" s="103" cm="1">
        <f t="array" aca="1" ref="P19" ca="1">INDEX($N$445:$AS$862,MATCH(1,($H19=$H$445:$H$862)*($I19=$I$445:$I$862)*($G19=$G$445:$G$862)*($F19=$F$445:$F$862)*($E19=$E$445:$E$862)*($J19=$J$445:$J$862),0),MATCH(P$10,$N$444:$AS$444,0))</f>
        <v>40.862361038066247</v>
      </c>
      <c r="Q19" s="103" cm="1">
        <f t="array" aca="1" ref="Q19" ca="1">INDEX($N$445:$AS$862,MATCH(1,($H19=$H$445:$H$862)*($I19=$I$445:$I$862)*($G19=$G$445:$G$862)*($F19=$F$445:$F$862)*($E19=$E$445:$E$862)*($J19=$J$445:$J$862),0),MATCH(Q$10,$N$444:$AS$444,0))</f>
        <v>40.862361038066247</v>
      </c>
      <c r="R19" s="103" cm="1">
        <f t="array" aca="1" ref="R19" ca="1">INDEX($N$445:$AS$862,MATCH(1,($H19=$H$445:$H$862)*($I19=$I$445:$I$862)*($G19=$G$445:$G$862)*($F19=$F$445:$F$862)*($E19=$E$445:$E$862)*($J19=$J$445:$J$862),0),MATCH(R$10,$N$444:$AS$444,0))</f>
        <v>40.862361038066247</v>
      </c>
      <c r="S19" s="103" cm="1">
        <f t="array" aca="1" ref="S19" ca="1">INDEX($N$445:$AS$862,MATCH(1,($H19=$H$445:$H$862)*($I19=$I$445:$I$862)*($G19=$G$445:$G$862)*($F19=$F$445:$F$862)*($E19=$E$445:$E$862)*($J19=$J$445:$J$862),0),MATCH(S$10,$N$444:$AS$444,0))</f>
        <v>40.862361038066247</v>
      </c>
      <c r="T19" s="103" cm="1">
        <f t="array" aca="1" ref="T19" ca="1">INDEX($N$445:$AS$862,MATCH(1,($H19=$H$445:$H$862)*($I19=$I$445:$I$862)*($G19=$G$445:$G$862)*($F19=$F$445:$F$862)*($E19=$E$445:$E$862)*($J19=$J$445:$J$862),0),MATCH(T$10,$N$444:$AS$444,0))</f>
        <v>40.862361038066247</v>
      </c>
      <c r="U19" s="103" cm="1">
        <f t="array" aca="1" ref="U19" ca="1">INDEX($N$445:$AS$862,MATCH(1,($H19=$H$445:$H$862)*($I19=$I$445:$I$862)*($G19=$G$445:$G$862)*($F19=$F$445:$F$862)*($E19=$E$445:$E$862)*($J19=$J$445:$J$862),0),MATCH(U$10,$N$444:$AS$444,0))</f>
        <v>40.862361038066247</v>
      </c>
      <c r="V19" s="103" cm="1">
        <f t="array" aca="1" ref="V19" ca="1">INDEX($N$445:$AS$862,MATCH(1,($H19=$H$445:$H$862)*($I19=$I$445:$I$862)*($G19=$G$445:$G$862)*($F19=$F$445:$F$862)*($E19=$E$445:$E$862)*($J19=$J$445:$J$862),0),MATCH(V$10,$N$444:$AS$444,0))</f>
        <v>40.862361038066247</v>
      </c>
      <c r="W19" s="103" cm="1">
        <f t="array" aca="1" ref="W19" ca="1">INDEX($N$445:$AS$862,MATCH(1,($H19=$H$445:$H$862)*($I19=$I$445:$I$862)*($G19=$G$445:$G$862)*($F19=$F$445:$F$862)*($E19=$E$445:$E$862)*($J19=$J$445:$J$862),0),MATCH(W$10,$N$444:$AS$444,0))</f>
        <v>40.862361038066247</v>
      </c>
      <c r="X19" s="103" cm="1">
        <f t="array" aca="1" ref="X19" ca="1">INDEX($N$445:$AS$862,MATCH(1,($H19=$H$445:$H$862)*($I19=$I$445:$I$862)*($G19=$G$445:$G$862)*($F19=$F$445:$F$862)*($E19=$E$445:$E$862)*($J19=$J$445:$J$862),0),MATCH(X$10,$N$444:$AS$444,0))</f>
        <v>40.862361038066247</v>
      </c>
      <c r="Y19" s="103" cm="1">
        <f t="array" aca="1" ref="Y19" ca="1">INDEX($N$445:$AS$862,MATCH(1,($H19=$H$445:$H$862)*($I19=$I$445:$I$862)*($G19=$G$445:$G$862)*($F19=$F$445:$F$862)*($E19=$E$445:$E$862)*($J19=$J$445:$J$862),0),MATCH(Y$10,$N$444:$AS$444,0))</f>
        <v>40.862361038066247</v>
      </c>
      <c r="Z19" s="103" cm="1">
        <f t="array" aca="1" ref="Z19" ca="1">INDEX($N$445:$AS$862,MATCH(1,($H19=$H$445:$H$862)*($I19=$I$445:$I$862)*($G19=$G$445:$G$862)*($F19=$F$445:$F$862)*($E19=$E$445:$E$862)*($J19=$J$445:$J$862),0),MATCH(Z$10,$N$444:$AS$444,0))</f>
        <v>40.862361038066247</v>
      </c>
      <c r="AA19" s="103" cm="1">
        <f t="array" aca="1" ref="AA19" ca="1">INDEX($N$445:$AS$862,MATCH(1,($H19=$H$445:$H$862)*($I19=$I$445:$I$862)*($G19=$G$445:$G$862)*($F19=$F$445:$F$862)*($E19=$E$445:$E$862)*($J19=$J$445:$J$862),0),MATCH(AA$10,$N$444:$AS$444,0))</f>
        <v>40.862361038066247</v>
      </c>
      <c r="AB19" s="103" cm="1">
        <f t="array" aca="1" ref="AB19" ca="1">INDEX($N$445:$AS$862,MATCH(1,($H19=$H$445:$H$862)*($I19=$I$445:$I$862)*($G19=$G$445:$G$862)*($F19=$F$445:$F$862)*($E19=$E$445:$E$862)*($J19=$J$445:$J$862),0),MATCH(AB$10,$N$444:$AS$444,0))</f>
        <v>40.862361038066247</v>
      </c>
      <c r="AC19" s="103" cm="1">
        <f t="array" aca="1" ref="AC19" ca="1">INDEX($N$445:$AS$862,MATCH(1,($H19=$H$445:$H$862)*($I19=$I$445:$I$862)*($G19=$G$445:$G$862)*($F19=$F$445:$F$862)*($E19=$E$445:$E$862)*($J19=$J$445:$J$862),0),MATCH(AC$10,$N$444:$AS$444,0))</f>
        <v>40.862361038066247</v>
      </c>
      <c r="AD19" s="103" cm="1">
        <f t="array" aca="1" ref="AD19" ca="1">INDEX($N$445:$AS$862,MATCH(1,($H19=$H$445:$H$862)*($I19=$I$445:$I$862)*($G19=$G$445:$G$862)*($F19=$F$445:$F$862)*($E19=$E$445:$E$862)*($J19=$J$445:$J$862),0),MATCH(AD$10,$N$444:$AS$444,0))</f>
        <v>40.862361038066247</v>
      </c>
      <c r="AE19" s="103" cm="1">
        <f t="array" aca="1" ref="AE19" ca="1">INDEX($N$445:$AS$862,MATCH(1,($H19=$H$445:$H$862)*($I19=$I$445:$I$862)*($G19=$G$445:$G$862)*($F19=$F$445:$F$862)*($E19=$E$445:$E$862)*($J19=$J$445:$J$862),0),MATCH(AE$10,$N$444:$AS$444,0))</f>
        <v>40.862361038066247</v>
      </c>
      <c r="AF19" s="103" cm="1">
        <f t="array" aca="1" ref="AF19" ca="1">INDEX($N$445:$AS$862,MATCH(1,($H19=$H$445:$H$862)*($I19=$I$445:$I$862)*($G19=$G$445:$G$862)*($F19=$F$445:$F$862)*($E19=$E$445:$E$862)*($J19=$J$445:$J$862),0),MATCH(AF$10,$N$444:$AS$444,0))</f>
        <v>40.862361038066247</v>
      </c>
      <c r="AG19" s="103" cm="1">
        <f t="array" aca="1" ref="AG19" ca="1">INDEX($N$445:$AS$862,MATCH(1,($H19=$H$445:$H$862)*($I19=$I$445:$I$862)*($G19=$G$445:$G$862)*($F19=$F$445:$F$862)*($E19=$E$445:$E$862)*($J19=$J$445:$J$862),0),MATCH(AG$10,$N$444:$AS$444,0))</f>
        <v>40.862361038066247</v>
      </c>
      <c r="AH19" s="103" cm="1">
        <f t="array" aca="1" ref="AH19" ca="1">INDEX($N$445:$AS$862,MATCH(1,($H19=$H$445:$H$862)*($I19=$I$445:$I$862)*($G19=$G$445:$G$862)*($F19=$F$445:$F$862)*($E19=$E$445:$E$862)*($J19=$J$445:$J$862),0),MATCH(AH$10,$N$444:$AS$444,0))</f>
        <v>40.862361038066247</v>
      </c>
      <c r="AI19" s="103" cm="1">
        <f t="array" aca="1" ref="AI19" ca="1">INDEX($N$445:$AS$862,MATCH(1,($H19=$H$445:$H$862)*($I19=$I$445:$I$862)*($G19=$G$445:$G$862)*($F19=$F$445:$F$862)*($E19=$E$445:$E$862)*($J19=$J$445:$J$862),0),MATCH(AI$10,$N$444:$AS$444,0))</f>
        <v>40.862361038066247</v>
      </c>
      <c r="AJ19" s="103" cm="1">
        <f t="array" aca="1" ref="AJ19" ca="1">INDEX($N$445:$AS$862,MATCH(1,($H19=$H$445:$H$862)*($I19=$I$445:$I$862)*($G19=$G$445:$G$862)*($F19=$F$445:$F$862)*($E19=$E$445:$E$862)*($J19=$J$445:$J$862),0),MATCH(AJ$10,$N$444:$AS$444,0))</f>
        <v>40.862361038066247</v>
      </c>
      <c r="AK19" s="103" cm="1">
        <f t="array" aca="1" ref="AK19" ca="1">INDEX($N$445:$AS$862,MATCH(1,($H19=$H$445:$H$862)*($I19=$I$445:$I$862)*($G19=$G$445:$G$862)*($F19=$F$445:$F$862)*($E19=$E$445:$E$862)*($J19=$J$445:$J$862),0),MATCH(AK$10,$N$444:$AS$444,0))</f>
        <v>40.862361038066247</v>
      </c>
      <c r="AL19" s="103" cm="1">
        <f t="array" aca="1" ref="AL19" ca="1">INDEX($N$445:$AS$862,MATCH(1,($H19=$H$445:$H$862)*($I19=$I$445:$I$862)*($G19=$G$445:$G$862)*($F19=$F$445:$F$862)*($E19=$E$445:$E$862)*($J19=$J$445:$J$862),0),MATCH(AL$10,$N$444:$AS$444,0))</f>
        <v>40.862361038066247</v>
      </c>
      <c r="AM19" s="103" cm="1">
        <f t="array" aca="1" ref="AM19" ca="1">INDEX($N$445:$AS$862,MATCH(1,($H19=$H$445:$H$862)*($I19=$I$445:$I$862)*($G19=$G$445:$G$862)*($F19=$F$445:$F$862)*($E19=$E$445:$E$862)*($J19=$J$445:$J$862),0),MATCH(AM$10,$N$444:$AS$444,0))</f>
        <v>40.862361038066247</v>
      </c>
      <c r="AN19" s="103" cm="1">
        <f t="array" aca="1" ref="AN19" ca="1">INDEX($N$445:$AS$862,MATCH(1,($H19=$H$445:$H$862)*($I19=$I$445:$I$862)*($G19=$G$445:$G$862)*($F19=$F$445:$F$862)*($E19=$E$445:$E$862)*($J19=$J$445:$J$862),0),MATCH(AN$10,$N$444:$AS$444,0))</f>
        <v>40.862361038066247</v>
      </c>
      <c r="AO19" s="103" cm="1">
        <f t="array" aca="1" ref="AO19" ca="1">INDEX($N$445:$AS$862,MATCH(1,($H19=$H$445:$H$862)*($I19=$I$445:$I$862)*($G19=$G$445:$G$862)*($F19=$F$445:$F$862)*($E19=$E$445:$E$862)*($J19=$J$445:$J$862),0),MATCH(AO$10,$N$444:$AS$444,0))</f>
        <v>40.862361038066247</v>
      </c>
      <c r="AP19" s="103" cm="1">
        <f t="array" aca="1" ref="AP19" ca="1">INDEX($N$445:$AS$862,MATCH(1,($H19=$H$445:$H$862)*($I19=$I$445:$I$862)*($G19=$G$445:$G$862)*($F19=$F$445:$F$862)*($E19=$E$445:$E$862)*($J19=$J$445:$J$862),0),MATCH(AP$10,$N$444:$AS$444,0))</f>
        <v>40.862361038066247</v>
      </c>
      <c r="AQ19" s="103" cm="1">
        <f t="array" aca="1" ref="AQ19" ca="1">INDEX($N$445:$AS$862,MATCH(1,($H19=$H$445:$H$862)*($I19=$I$445:$I$862)*($G19=$G$445:$G$862)*($F19=$F$445:$F$862)*($E19=$E$445:$E$862)*($J19=$J$445:$J$862),0),MATCH(AQ$10,$N$444:$AS$444,0))</f>
        <v>40.862361038066247</v>
      </c>
      <c r="AR19" s="103" cm="1">
        <f t="array" aca="1" ref="AR19" ca="1">INDEX($N$445:$AS$862,MATCH(1,($H19=$H$445:$H$862)*($I19=$I$445:$I$862)*($G19=$G$445:$G$862)*($F19=$F$445:$F$862)*($E19=$E$445:$E$862)*($J19=$J$445:$J$862),0),MATCH(AR$10,$N$444:$AS$444,0))</f>
        <v>40.862361038066247</v>
      </c>
      <c r="AS19" s="103" cm="1">
        <f t="array" aca="1" ref="AS19" ca="1">INDEX($N$445:$AS$862,MATCH(1,($H19=$H$445:$H$862)*($I19=$I$445:$I$862)*($G19=$G$445:$G$862)*($F19=$F$445:$F$862)*($E19=$E$445:$E$862)*($J19=$J$445:$J$862),0),MATCH(AS$10,$N$444:$AS$444,0))</f>
        <v>40.862361038066247</v>
      </c>
    </row>
    <row r="20" spans="1:45" x14ac:dyDescent="0.75">
      <c r="A20" s="110"/>
      <c r="B20" s="26">
        <v>1</v>
      </c>
      <c r="C20" s="12" t="s">
        <v>108</v>
      </c>
      <c r="D20" s="12" t="s">
        <v>108</v>
      </c>
      <c r="E20" s="12" t="s">
        <v>1824</v>
      </c>
      <c r="F20" s="12" t="s">
        <v>119</v>
      </c>
      <c r="G20" s="12"/>
      <c r="H20" s="12" t="s">
        <v>83</v>
      </c>
      <c r="I20" s="33" t="s">
        <v>4</v>
      </c>
      <c r="J20" s="33"/>
      <c r="K20" t="str">
        <f>INDEX('Unit list'!$D:$D,MATCH($I20,'Unit list'!$C:$C,0))</f>
        <v>GJ/t</v>
      </c>
      <c r="L20" s="16">
        <f>INDEX('Unit list'!$E:$E,MATCH($I20,'Unit list'!$C:$C,0))</f>
        <v>1</v>
      </c>
      <c r="M20" s="78" t="str">
        <f t="shared" si="0"/>
        <v>GJ/tUrea</v>
      </c>
      <c r="N20" s="103" cm="1">
        <f t="array" ref="N20">INDEX($N$445:$AS$862,MATCH(1,($H20=$H$445:$H$862)*($I20=$I$445:$I$862)*($G20=$G$445:$G$862)*($F20=$F$445:$F$862)*($E20=$E$445:$E$862)*($J20=$J$445:$J$862),0),MATCH(N$10,$N$444:$AS$444,0))</f>
        <v>0</v>
      </c>
      <c r="O20" s="103" cm="1">
        <f t="array" aca="1" ref="O20" ca="1">INDEX($N$445:$AS$862,MATCH(1,($H20=$H$445:$H$862)*($I20=$I$445:$I$862)*($G20=$G$445:$G$862)*($F20=$F$445:$F$862)*($E20=$E$445:$E$862)*($J20=$J$445:$J$862),0),MATCH(O$10,$N$444:$AS$444,0))</f>
        <v>11.880199667221296</v>
      </c>
      <c r="P20" s="103" cm="1">
        <f t="array" aca="1" ref="P20" ca="1">INDEX($N$445:$AS$862,MATCH(1,($H20=$H$445:$H$862)*($I20=$I$445:$I$862)*($G20=$G$445:$G$862)*($F20=$F$445:$F$862)*($E20=$E$445:$E$862)*($J20=$J$445:$J$862),0),MATCH(P$10,$N$444:$AS$444,0))</f>
        <v>11.880199667221296</v>
      </c>
      <c r="Q20" s="103" cm="1">
        <f t="array" aca="1" ref="Q20" ca="1">INDEX($N$445:$AS$862,MATCH(1,($H20=$H$445:$H$862)*($I20=$I$445:$I$862)*($G20=$G$445:$G$862)*($F20=$F$445:$F$862)*($E20=$E$445:$E$862)*($J20=$J$445:$J$862),0),MATCH(Q$10,$N$444:$AS$444,0))</f>
        <v>11.880199667221296</v>
      </c>
      <c r="R20" s="103" cm="1">
        <f t="array" aca="1" ref="R20" ca="1">INDEX($N$445:$AS$862,MATCH(1,($H20=$H$445:$H$862)*($I20=$I$445:$I$862)*($G20=$G$445:$G$862)*($F20=$F$445:$F$862)*($E20=$E$445:$E$862)*($J20=$J$445:$J$862),0),MATCH(R$10,$N$444:$AS$444,0))</f>
        <v>11.880199667221296</v>
      </c>
      <c r="S20" s="103" cm="1">
        <f t="array" aca="1" ref="S20" ca="1">INDEX($N$445:$AS$862,MATCH(1,($H20=$H$445:$H$862)*($I20=$I$445:$I$862)*($G20=$G$445:$G$862)*($F20=$F$445:$F$862)*($E20=$E$445:$E$862)*($J20=$J$445:$J$862),0),MATCH(S$10,$N$444:$AS$444,0))</f>
        <v>11.880199667221296</v>
      </c>
      <c r="T20" s="103" cm="1">
        <f t="array" aca="1" ref="T20" ca="1">INDEX($N$445:$AS$862,MATCH(1,($H20=$H$445:$H$862)*($I20=$I$445:$I$862)*($G20=$G$445:$G$862)*($F20=$F$445:$F$862)*($E20=$E$445:$E$862)*($J20=$J$445:$J$862),0),MATCH(T$10,$N$444:$AS$444,0))</f>
        <v>11.880199667221296</v>
      </c>
      <c r="U20" s="103" cm="1">
        <f t="array" aca="1" ref="U20" ca="1">INDEX($N$445:$AS$862,MATCH(1,($H20=$H$445:$H$862)*($I20=$I$445:$I$862)*($G20=$G$445:$G$862)*($F20=$F$445:$F$862)*($E20=$E$445:$E$862)*($J20=$J$445:$J$862),0),MATCH(U$10,$N$444:$AS$444,0))</f>
        <v>11.880199667221296</v>
      </c>
      <c r="V20" s="103" cm="1">
        <f t="array" aca="1" ref="V20" ca="1">INDEX($N$445:$AS$862,MATCH(1,($H20=$H$445:$H$862)*($I20=$I$445:$I$862)*($G20=$G$445:$G$862)*($F20=$F$445:$F$862)*($E20=$E$445:$E$862)*($J20=$J$445:$J$862),0),MATCH(V$10,$N$444:$AS$444,0))</f>
        <v>11.880199667221296</v>
      </c>
      <c r="W20" s="103" cm="1">
        <f t="array" aca="1" ref="W20" ca="1">INDEX($N$445:$AS$862,MATCH(1,($H20=$H$445:$H$862)*($I20=$I$445:$I$862)*($G20=$G$445:$G$862)*($F20=$F$445:$F$862)*($E20=$E$445:$E$862)*($J20=$J$445:$J$862),0),MATCH(W$10,$N$444:$AS$444,0))</f>
        <v>11.880199667221296</v>
      </c>
      <c r="X20" s="103" cm="1">
        <f t="array" aca="1" ref="X20" ca="1">INDEX($N$445:$AS$862,MATCH(1,($H20=$H$445:$H$862)*($I20=$I$445:$I$862)*($G20=$G$445:$G$862)*($F20=$F$445:$F$862)*($E20=$E$445:$E$862)*($J20=$J$445:$J$862),0),MATCH(X$10,$N$444:$AS$444,0))</f>
        <v>11.880199667221296</v>
      </c>
      <c r="Y20" s="103" cm="1">
        <f t="array" aca="1" ref="Y20" ca="1">INDEX($N$445:$AS$862,MATCH(1,($H20=$H$445:$H$862)*($I20=$I$445:$I$862)*($G20=$G$445:$G$862)*($F20=$F$445:$F$862)*($E20=$E$445:$E$862)*($J20=$J$445:$J$862),0),MATCH(Y$10,$N$444:$AS$444,0))</f>
        <v>11.880199667221296</v>
      </c>
      <c r="Z20" s="103" cm="1">
        <f t="array" aca="1" ref="Z20" ca="1">INDEX($N$445:$AS$862,MATCH(1,($H20=$H$445:$H$862)*($I20=$I$445:$I$862)*($G20=$G$445:$G$862)*($F20=$F$445:$F$862)*($E20=$E$445:$E$862)*($J20=$J$445:$J$862),0),MATCH(Z$10,$N$444:$AS$444,0))</f>
        <v>11.880199667221296</v>
      </c>
      <c r="AA20" s="103" cm="1">
        <f t="array" aca="1" ref="AA20" ca="1">INDEX($N$445:$AS$862,MATCH(1,($H20=$H$445:$H$862)*($I20=$I$445:$I$862)*($G20=$G$445:$G$862)*($F20=$F$445:$F$862)*($E20=$E$445:$E$862)*($J20=$J$445:$J$862),0),MATCH(AA$10,$N$444:$AS$444,0))</f>
        <v>11.880199667221296</v>
      </c>
      <c r="AB20" s="103" cm="1">
        <f t="array" aca="1" ref="AB20" ca="1">INDEX($N$445:$AS$862,MATCH(1,($H20=$H$445:$H$862)*($I20=$I$445:$I$862)*($G20=$G$445:$G$862)*($F20=$F$445:$F$862)*($E20=$E$445:$E$862)*($J20=$J$445:$J$862),0),MATCH(AB$10,$N$444:$AS$444,0))</f>
        <v>11.880199667221296</v>
      </c>
      <c r="AC20" s="103" cm="1">
        <f t="array" aca="1" ref="AC20" ca="1">INDEX($N$445:$AS$862,MATCH(1,($H20=$H$445:$H$862)*($I20=$I$445:$I$862)*($G20=$G$445:$G$862)*($F20=$F$445:$F$862)*($E20=$E$445:$E$862)*($J20=$J$445:$J$862),0),MATCH(AC$10,$N$444:$AS$444,0))</f>
        <v>11.880199667221296</v>
      </c>
      <c r="AD20" s="103" cm="1">
        <f t="array" aca="1" ref="AD20" ca="1">INDEX($N$445:$AS$862,MATCH(1,($H20=$H$445:$H$862)*($I20=$I$445:$I$862)*($G20=$G$445:$G$862)*($F20=$F$445:$F$862)*($E20=$E$445:$E$862)*($J20=$J$445:$J$862),0),MATCH(AD$10,$N$444:$AS$444,0))</f>
        <v>11.880199667221296</v>
      </c>
      <c r="AE20" s="103" cm="1">
        <f t="array" aca="1" ref="AE20" ca="1">INDEX($N$445:$AS$862,MATCH(1,($H20=$H$445:$H$862)*($I20=$I$445:$I$862)*($G20=$G$445:$G$862)*($F20=$F$445:$F$862)*($E20=$E$445:$E$862)*($J20=$J$445:$J$862),0),MATCH(AE$10,$N$444:$AS$444,0))</f>
        <v>11.880199667221296</v>
      </c>
      <c r="AF20" s="103" cm="1">
        <f t="array" aca="1" ref="AF20" ca="1">INDEX($N$445:$AS$862,MATCH(1,($H20=$H$445:$H$862)*($I20=$I$445:$I$862)*($G20=$G$445:$G$862)*($F20=$F$445:$F$862)*($E20=$E$445:$E$862)*($J20=$J$445:$J$862),0),MATCH(AF$10,$N$444:$AS$444,0))</f>
        <v>11.880199667221296</v>
      </c>
      <c r="AG20" s="103" cm="1">
        <f t="array" aca="1" ref="AG20" ca="1">INDEX($N$445:$AS$862,MATCH(1,($H20=$H$445:$H$862)*($I20=$I$445:$I$862)*($G20=$G$445:$G$862)*($F20=$F$445:$F$862)*($E20=$E$445:$E$862)*($J20=$J$445:$J$862),0),MATCH(AG$10,$N$444:$AS$444,0))</f>
        <v>11.880199667221296</v>
      </c>
      <c r="AH20" s="103" cm="1">
        <f t="array" aca="1" ref="AH20" ca="1">INDEX($N$445:$AS$862,MATCH(1,($H20=$H$445:$H$862)*($I20=$I$445:$I$862)*($G20=$G$445:$G$862)*($F20=$F$445:$F$862)*($E20=$E$445:$E$862)*($J20=$J$445:$J$862),0),MATCH(AH$10,$N$444:$AS$444,0))</f>
        <v>11.880199667221296</v>
      </c>
      <c r="AI20" s="103" cm="1">
        <f t="array" aca="1" ref="AI20" ca="1">INDEX($N$445:$AS$862,MATCH(1,($H20=$H$445:$H$862)*($I20=$I$445:$I$862)*($G20=$G$445:$G$862)*($F20=$F$445:$F$862)*($E20=$E$445:$E$862)*($J20=$J$445:$J$862),0),MATCH(AI$10,$N$444:$AS$444,0))</f>
        <v>11.880199667221296</v>
      </c>
      <c r="AJ20" s="103" cm="1">
        <f t="array" aca="1" ref="AJ20" ca="1">INDEX($N$445:$AS$862,MATCH(1,($H20=$H$445:$H$862)*($I20=$I$445:$I$862)*($G20=$G$445:$G$862)*($F20=$F$445:$F$862)*($E20=$E$445:$E$862)*($J20=$J$445:$J$862),0),MATCH(AJ$10,$N$444:$AS$444,0))</f>
        <v>11.880199667221296</v>
      </c>
      <c r="AK20" s="103" cm="1">
        <f t="array" aca="1" ref="AK20" ca="1">INDEX($N$445:$AS$862,MATCH(1,($H20=$H$445:$H$862)*($I20=$I$445:$I$862)*($G20=$G$445:$G$862)*($F20=$F$445:$F$862)*($E20=$E$445:$E$862)*($J20=$J$445:$J$862),0),MATCH(AK$10,$N$444:$AS$444,0))</f>
        <v>11.880199667221296</v>
      </c>
      <c r="AL20" s="103" cm="1">
        <f t="array" aca="1" ref="AL20" ca="1">INDEX($N$445:$AS$862,MATCH(1,($H20=$H$445:$H$862)*($I20=$I$445:$I$862)*($G20=$G$445:$G$862)*($F20=$F$445:$F$862)*($E20=$E$445:$E$862)*($J20=$J$445:$J$862),0),MATCH(AL$10,$N$444:$AS$444,0))</f>
        <v>11.880199667221296</v>
      </c>
      <c r="AM20" s="103" cm="1">
        <f t="array" aca="1" ref="AM20" ca="1">INDEX($N$445:$AS$862,MATCH(1,($H20=$H$445:$H$862)*($I20=$I$445:$I$862)*($G20=$G$445:$G$862)*($F20=$F$445:$F$862)*($E20=$E$445:$E$862)*($J20=$J$445:$J$862),0),MATCH(AM$10,$N$444:$AS$444,0))</f>
        <v>11.880199667221296</v>
      </c>
      <c r="AN20" s="103" cm="1">
        <f t="array" aca="1" ref="AN20" ca="1">INDEX($N$445:$AS$862,MATCH(1,($H20=$H$445:$H$862)*($I20=$I$445:$I$862)*($G20=$G$445:$G$862)*($F20=$F$445:$F$862)*($E20=$E$445:$E$862)*($J20=$J$445:$J$862),0),MATCH(AN$10,$N$444:$AS$444,0))</f>
        <v>11.880199667221296</v>
      </c>
      <c r="AO20" s="103" cm="1">
        <f t="array" aca="1" ref="AO20" ca="1">INDEX($N$445:$AS$862,MATCH(1,($H20=$H$445:$H$862)*($I20=$I$445:$I$862)*($G20=$G$445:$G$862)*($F20=$F$445:$F$862)*($E20=$E$445:$E$862)*($J20=$J$445:$J$862),0),MATCH(AO$10,$N$444:$AS$444,0))</f>
        <v>11.880199667221296</v>
      </c>
      <c r="AP20" s="103" cm="1">
        <f t="array" aca="1" ref="AP20" ca="1">INDEX($N$445:$AS$862,MATCH(1,($H20=$H$445:$H$862)*($I20=$I$445:$I$862)*($G20=$G$445:$G$862)*($F20=$F$445:$F$862)*($E20=$E$445:$E$862)*($J20=$J$445:$J$862),0),MATCH(AP$10,$N$444:$AS$444,0))</f>
        <v>11.880199667221296</v>
      </c>
      <c r="AQ20" s="103" cm="1">
        <f t="array" aca="1" ref="AQ20" ca="1">INDEX($N$445:$AS$862,MATCH(1,($H20=$H$445:$H$862)*($I20=$I$445:$I$862)*($G20=$G$445:$G$862)*($F20=$F$445:$F$862)*($E20=$E$445:$E$862)*($J20=$J$445:$J$862),0),MATCH(AQ$10,$N$444:$AS$444,0))</f>
        <v>11.880199667221296</v>
      </c>
      <c r="AR20" s="103" cm="1">
        <f t="array" aca="1" ref="AR20" ca="1">INDEX($N$445:$AS$862,MATCH(1,($H20=$H$445:$H$862)*($I20=$I$445:$I$862)*($G20=$G$445:$G$862)*($F20=$F$445:$F$862)*($E20=$E$445:$E$862)*($J20=$J$445:$J$862),0),MATCH(AR$10,$N$444:$AS$444,0))</f>
        <v>11.880199667221296</v>
      </c>
      <c r="AS20" s="103" cm="1">
        <f t="array" aca="1" ref="AS20" ca="1">INDEX($N$445:$AS$862,MATCH(1,($H20=$H$445:$H$862)*($I20=$I$445:$I$862)*($G20=$G$445:$G$862)*($F20=$F$445:$F$862)*($E20=$E$445:$E$862)*($J20=$J$445:$J$862),0),MATCH(AS$10,$N$444:$AS$444,0))</f>
        <v>11.880199667221296</v>
      </c>
    </row>
    <row r="21" spans="1:45" x14ac:dyDescent="0.75">
      <c r="A21" s="110"/>
      <c r="B21" s="26">
        <v>1</v>
      </c>
      <c r="C21" s="12" t="s">
        <v>108</v>
      </c>
      <c r="D21" s="12" t="s">
        <v>108</v>
      </c>
      <c r="E21" s="12" t="s">
        <v>1824</v>
      </c>
      <c r="F21" s="12" t="s">
        <v>119</v>
      </c>
      <c r="G21" s="12"/>
      <c r="H21" s="12" t="s">
        <v>84</v>
      </c>
      <c r="I21" s="33" t="s">
        <v>4</v>
      </c>
      <c r="J21" s="33"/>
      <c r="K21" t="str">
        <f>INDEX('Unit list'!$D:$D,MATCH($I21,'Unit list'!$C:$C,0))</f>
        <v>GJ/t</v>
      </c>
      <c r="L21" s="16">
        <f>INDEX('Unit list'!$E:$E,MATCH($I21,'Unit list'!$C:$C,0))</f>
        <v>1</v>
      </c>
      <c r="M21" s="78" t="str">
        <f t="shared" si="0"/>
        <v>GJ/tUrea</v>
      </c>
      <c r="N21" s="103" cm="1">
        <f t="array" ref="N21">INDEX($N$445:$AS$862,MATCH(1,($H21=$H$445:$H$862)*($I21=$I$445:$I$862)*($G21=$G$445:$G$862)*($F21=$F$445:$F$862)*($E21=$E$445:$E$862)*($J21=$J$445:$J$862),0),MATCH(N$10,$N$444:$AS$444,0))</f>
        <v>0</v>
      </c>
      <c r="O21" s="103" cm="1">
        <f t="array" aca="1" ref="O21" ca="1">INDEX($N$445:$AS$862,MATCH(1,($H21=$H$445:$H$862)*($I21=$I$445:$I$862)*($G21=$G$445:$G$862)*($F21=$F$445:$F$862)*($E21=$E$445:$E$862)*($J21=$J$445:$J$862),0),MATCH(O$10,$N$444:$AS$444,0))</f>
        <v>6.2795341098169706</v>
      </c>
      <c r="P21" s="103" cm="1">
        <f t="array" aca="1" ref="P21" ca="1">INDEX($N$445:$AS$862,MATCH(1,($H21=$H$445:$H$862)*($I21=$I$445:$I$862)*($G21=$G$445:$G$862)*($F21=$F$445:$F$862)*($E21=$E$445:$E$862)*($J21=$J$445:$J$862),0),MATCH(P$10,$N$444:$AS$444,0))</f>
        <v>6.2795341098169706</v>
      </c>
      <c r="Q21" s="103" cm="1">
        <f t="array" aca="1" ref="Q21" ca="1">INDEX($N$445:$AS$862,MATCH(1,($H21=$H$445:$H$862)*($I21=$I$445:$I$862)*($G21=$G$445:$G$862)*($F21=$F$445:$F$862)*($E21=$E$445:$E$862)*($J21=$J$445:$J$862),0),MATCH(Q$10,$N$444:$AS$444,0))</f>
        <v>6.2795341098169706</v>
      </c>
      <c r="R21" s="103" cm="1">
        <f t="array" aca="1" ref="R21" ca="1">INDEX($N$445:$AS$862,MATCH(1,($H21=$H$445:$H$862)*($I21=$I$445:$I$862)*($G21=$G$445:$G$862)*($F21=$F$445:$F$862)*($E21=$E$445:$E$862)*($J21=$J$445:$J$862),0),MATCH(R$10,$N$444:$AS$444,0))</f>
        <v>6.2795341098169706</v>
      </c>
      <c r="S21" s="103" cm="1">
        <f t="array" aca="1" ref="S21" ca="1">INDEX($N$445:$AS$862,MATCH(1,($H21=$H$445:$H$862)*($I21=$I$445:$I$862)*($G21=$G$445:$G$862)*($F21=$F$445:$F$862)*($E21=$E$445:$E$862)*($J21=$J$445:$J$862),0),MATCH(S$10,$N$444:$AS$444,0))</f>
        <v>6.2795341098169706</v>
      </c>
      <c r="T21" s="103" cm="1">
        <f t="array" aca="1" ref="T21" ca="1">INDEX($N$445:$AS$862,MATCH(1,($H21=$H$445:$H$862)*($I21=$I$445:$I$862)*($G21=$G$445:$G$862)*($F21=$F$445:$F$862)*($E21=$E$445:$E$862)*($J21=$J$445:$J$862),0),MATCH(T$10,$N$444:$AS$444,0))</f>
        <v>6.2795341098169706</v>
      </c>
      <c r="U21" s="103" cm="1">
        <f t="array" aca="1" ref="U21" ca="1">INDEX($N$445:$AS$862,MATCH(1,($H21=$H$445:$H$862)*($I21=$I$445:$I$862)*($G21=$G$445:$G$862)*($F21=$F$445:$F$862)*($E21=$E$445:$E$862)*($J21=$J$445:$J$862),0),MATCH(U$10,$N$444:$AS$444,0))</f>
        <v>6.2795341098169706</v>
      </c>
      <c r="V21" s="103" cm="1">
        <f t="array" aca="1" ref="V21" ca="1">INDEX($N$445:$AS$862,MATCH(1,($H21=$H$445:$H$862)*($I21=$I$445:$I$862)*($G21=$G$445:$G$862)*($F21=$F$445:$F$862)*($E21=$E$445:$E$862)*($J21=$J$445:$J$862),0),MATCH(V$10,$N$444:$AS$444,0))</f>
        <v>6.2795341098169706</v>
      </c>
      <c r="W21" s="103" cm="1">
        <f t="array" aca="1" ref="W21" ca="1">INDEX($N$445:$AS$862,MATCH(1,($H21=$H$445:$H$862)*($I21=$I$445:$I$862)*($G21=$G$445:$G$862)*($F21=$F$445:$F$862)*($E21=$E$445:$E$862)*($J21=$J$445:$J$862),0),MATCH(W$10,$N$444:$AS$444,0))</f>
        <v>6.2795341098169706</v>
      </c>
      <c r="X21" s="103" cm="1">
        <f t="array" aca="1" ref="X21" ca="1">INDEX($N$445:$AS$862,MATCH(1,($H21=$H$445:$H$862)*($I21=$I$445:$I$862)*($G21=$G$445:$G$862)*($F21=$F$445:$F$862)*($E21=$E$445:$E$862)*($J21=$J$445:$J$862),0),MATCH(X$10,$N$444:$AS$444,0))</f>
        <v>6.2795341098169706</v>
      </c>
      <c r="Y21" s="103" cm="1">
        <f t="array" aca="1" ref="Y21" ca="1">INDEX($N$445:$AS$862,MATCH(1,($H21=$H$445:$H$862)*($I21=$I$445:$I$862)*($G21=$G$445:$G$862)*($F21=$F$445:$F$862)*($E21=$E$445:$E$862)*($J21=$J$445:$J$862),0),MATCH(Y$10,$N$444:$AS$444,0))</f>
        <v>6.2795341098169706</v>
      </c>
      <c r="Z21" s="103" cm="1">
        <f t="array" aca="1" ref="Z21" ca="1">INDEX($N$445:$AS$862,MATCH(1,($H21=$H$445:$H$862)*($I21=$I$445:$I$862)*($G21=$G$445:$G$862)*($F21=$F$445:$F$862)*($E21=$E$445:$E$862)*($J21=$J$445:$J$862),0),MATCH(Z$10,$N$444:$AS$444,0))</f>
        <v>6.2795341098169706</v>
      </c>
      <c r="AA21" s="103" cm="1">
        <f t="array" aca="1" ref="AA21" ca="1">INDEX($N$445:$AS$862,MATCH(1,($H21=$H$445:$H$862)*($I21=$I$445:$I$862)*($G21=$G$445:$G$862)*($F21=$F$445:$F$862)*($E21=$E$445:$E$862)*($J21=$J$445:$J$862),0),MATCH(AA$10,$N$444:$AS$444,0))</f>
        <v>6.2795341098169706</v>
      </c>
      <c r="AB21" s="103" cm="1">
        <f t="array" aca="1" ref="AB21" ca="1">INDEX($N$445:$AS$862,MATCH(1,($H21=$H$445:$H$862)*($I21=$I$445:$I$862)*($G21=$G$445:$G$862)*($F21=$F$445:$F$862)*($E21=$E$445:$E$862)*($J21=$J$445:$J$862),0),MATCH(AB$10,$N$444:$AS$444,0))</f>
        <v>6.2795341098169706</v>
      </c>
      <c r="AC21" s="103" cm="1">
        <f t="array" aca="1" ref="AC21" ca="1">INDEX($N$445:$AS$862,MATCH(1,($H21=$H$445:$H$862)*($I21=$I$445:$I$862)*($G21=$G$445:$G$862)*($F21=$F$445:$F$862)*($E21=$E$445:$E$862)*($J21=$J$445:$J$862),0),MATCH(AC$10,$N$444:$AS$444,0))</f>
        <v>6.2795341098169706</v>
      </c>
      <c r="AD21" s="103" cm="1">
        <f t="array" aca="1" ref="AD21" ca="1">INDEX($N$445:$AS$862,MATCH(1,($H21=$H$445:$H$862)*($I21=$I$445:$I$862)*($G21=$G$445:$G$862)*($F21=$F$445:$F$862)*($E21=$E$445:$E$862)*($J21=$J$445:$J$862),0),MATCH(AD$10,$N$444:$AS$444,0))</f>
        <v>6.2795341098169706</v>
      </c>
      <c r="AE21" s="103" cm="1">
        <f t="array" aca="1" ref="AE21" ca="1">INDEX($N$445:$AS$862,MATCH(1,($H21=$H$445:$H$862)*($I21=$I$445:$I$862)*($G21=$G$445:$G$862)*($F21=$F$445:$F$862)*($E21=$E$445:$E$862)*($J21=$J$445:$J$862),0),MATCH(AE$10,$N$444:$AS$444,0))</f>
        <v>6.2795341098169706</v>
      </c>
      <c r="AF21" s="103" cm="1">
        <f t="array" aca="1" ref="AF21" ca="1">INDEX($N$445:$AS$862,MATCH(1,($H21=$H$445:$H$862)*($I21=$I$445:$I$862)*($G21=$G$445:$G$862)*($F21=$F$445:$F$862)*($E21=$E$445:$E$862)*($J21=$J$445:$J$862),0),MATCH(AF$10,$N$444:$AS$444,0))</f>
        <v>6.2795341098169706</v>
      </c>
      <c r="AG21" s="103" cm="1">
        <f t="array" aca="1" ref="AG21" ca="1">INDEX($N$445:$AS$862,MATCH(1,($H21=$H$445:$H$862)*($I21=$I$445:$I$862)*($G21=$G$445:$G$862)*($F21=$F$445:$F$862)*($E21=$E$445:$E$862)*($J21=$J$445:$J$862),0),MATCH(AG$10,$N$444:$AS$444,0))</f>
        <v>6.2795341098169706</v>
      </c>
      <c r="AH21" s="103" cm="1">
        <f t="array" aca="1" ref="AH21" ca="1">INDEX($N$445:$AS$862,MATCH(1,($H21=$H$445:$H$862)*($I21=$I$445:$I$862)*($G21=$G$445:$G$862)*($F21=$F$445:$F$862)*($E21=$E$445:$E$862)*($J21=$J$445:$J$862),0),MATCH(AH$10,$N$444:$AS$444,0))</f>
        <v>6.2795341098169706</v>
      </c>
      <c r="AI21" s="103" cm="1">
        <f t="array" aca="1" ref="AI21" ca="1">INDEX($N$445:$AS$862,MATCH(1,($H21=$H$445:$H$862)*($I21=$I$445:$I$862)*($G21=$G$445:$G$862)*($F21=$F$445:$F$862)*($E21=$E$445:$E$862)*($J21=$J$445:$J$862),0),MATCH(AI$10,$N$444:$AS$444,0))</f>
        <v>6.2795341098169706</v>
      </c>
      <c r="AJ21" s="103" cm="1">
        <f t="array" aca="1" ref="AJ21" ca="1">INDEX($N$445:$AS$862,MATCH(1,($H21=$H$445:$H$862)*($I21=$I$445:$I$862)*($G21=$G$445:$G$862)*($F21=$F$445:$F$862)*($E21=$E$445:$E$862)*($J21=$J$445:$J$862),0),MATCH(AJ$10,$N$444:$AS$444,0))</f>
        <v>6.2795341098169706</v>
      </c>
      <c r="AK21" s="103" cm="1">
        <f t="array" aca="1" ref="AK21" ca="1">INDEX($N$445:$AS$862,MATCH(1,($H21=$H$445:$H$862)*($I21=$I$445:$I$862)*($G21=$G$445:$G$862)*($F21=$F$445:$F$862)*($E21=$E$445:$E$862)*($J21=$J$445:$J$862),0),MATCH(AK$10,$N$444:$AS$444,0))</f>
        <v>6.2795341098169706</v>
      </c>
      <c r="AL21" s="103" cm="1">
        <f t="array" aca="1" ref="AL21" ca="1">INDEX($N$445:$AS$862,MATCH(1,($H21=$H$445:$H$862)*($I21=$I$445:$I$862)*($G21=$G$445:$G$862)*($F21=$F$445:$F$862)*($E21=$E$445:$E$862)*($J21=$J$445:$J$862),0),MATCH(AL$10,$N$444:$AS$444,0))</f>
        <v>6.2795341098169706</v>
      </c>
      <c r="AM21" s="103" cm="1">
        <f t="array" aca="1" ref="AM21" ca="1">INDEX($N$445:$AS$862,MATCH(1,($H21=$H$445:$H$862)*($I21=$I$445:$I$862)*($G21=$G$445:$G$862)*($F21=$F$445:$F$862)*($E21=$E$445:$E$862)*($J21=$J$445:$J$862),0),MATCH(AM$10,$N$444:$AS$444,0))</f>
        <v>6.2795341098169706</v>
      </c>
      <c r="AN21" s="103" cm="1">
        <f t="array" aca="1" ref="AN21" ca="1">INDEX($N$445:$AS$862,MATCH(1,($H21=$H$445:$H$862)*($I21=$I$445:$I$862)*($G21=$G$445:$G$862)*($F21=$F$445:$F$862)*($E21=$E$445:$E$862)*($J21=$J$445:$J$862),0),MATCH(AN$10,$N$444:$AS$444,0))</f>
        <v>6.2795341098169706</v>
      </c>
      <c r="AO21" s="103" cm="1">
        <f t="array" aca="1" ref="AO21" ca="1">INDEX($N$445:$AS$862,MATCH(1,($H21=$H$445:$H$862)*($I21=$I$445:$I$862)*($G21=$G$445:$G$862)*($F21=$F$445:$F$862)*($E21=$E$445:$E$862)*($J21=$J$445:$J$862),0),MATCH(AO$10,$N$444:$AS$444,0))</f>
        <v>6.2795341098169706</v>
      </c>
      <c r="AP21" s="103" cm="1">
        <f t="array" aca="1" ref="AP21" ca="1">INDEX($N$445:$AS$862,MATCH(1,($H21=$H$445:$H$862)*($I21=$I$445:$I$862)*($G21=$G$445:$G$862)*($F21=$F$445:$F$862)*($E21=$E$445:$E$862)*($J21=$J$445:$J$862),0),MATCH(AP$10,$N$444:$AS$444,0))</f>
        <v>6.2795341098169706</v>
      </c>
      <c r="AQ21" s="103" cm="1">
        <f t="array" aca="1" ref="AQ21" ca="1">INDEX($N$445:$AS$862,MATCH(1,($H21=$H$445:$H$862)*($I21=$I$445:$I$862)*($G21=$G$445:$G$862)*($F21=$F$445:$F$862)*($E21=$E$445:$E$862)*($J21=$J$445:$J$862),0),MATCH(AQ$10,$N$444:$AS$444,0))</f>
        <v>6.2795341098169706</v>
      </c>
      <c r="AR21" s="103" cm="1">
        <f t="array" aca="1" ref="AR21" ca="1">INDEX($N$445:$AS$862,MATCH(1,($H21=$H$445:$H$862)*($I21=$I$445:$I$862)*($G21=$G$445:$G$862)*($F21=$F$445:$F$862)*($E21=$E$445:$E$862)*($J21=$J$445:$J$862),0),MATCH(AR$10,$N$444:$AS$444,0))</f>
        <v>6.2795341098169706</v>
      </c>
      <c r="AS21" s="103" cm="1">
        <f t="array" aca="1" ref="AS21" ca="1">INDEX($N$445:$AS$862,MATCH(1,($H21=$H$445:$H$862)*($I21=$I$445:$I$862)*($G21=$G$445:$G$862)*($F21=$F$445:$F$862)*($E21=$E$445:$E$862)*($J21=$J$445:$J$862),0),MATCH(AS$10,$N$444:$AS$444,0))</f>
        <v>6.2795341098169706</v>
      </c>
    </row>
    <row r="22" spans="1:45" x14ac:dyDescent="0.75">
      <c r="A22" s="110"/>
      <c r="B22" s="26">
        <v>1</v>
      </c>
      <c r="C22" s="12" t="s">
        <v>108</v>
      </c>
      <c r="D22" s="12" t="s">
        <v>108</v>
      </c>
      <c r="E22" s="12" t="s">
        <v>1824</v>
      </c>
      <c r="F22" s="12" t="s">
        <v>119</v>
      </c>
      <c r="G22" s="12"/>
      <c r="H22" s="12" t="s">
        <v>84</v>
      </c>
      <c r="I22" s="33" t="s">
        <v>9</v>
      </c>
      <c r="J22" s="33"/>
      <c r="K22" t="str">
        <f>INDEX('Unit list'!$D:$D,MATCH($I22,'Unit list'!$C:$C,0))</f>
        <v>GJ/t</v>
      </c>
      <c r="L22" s="16">
        <f>INDEX('Unit list'!$E:$E,MATCH($I22,'Unit list'!$C:$C,0))</f>
        <v>1</v>
      </c>
      <c r="M22" s="78" t="str">
        <f t="shared" si="0"/>
        <v>GJ/tUrea</v>
      </c>
      <c r="N22" s="103" cm="1">
        <f t="array" ref="N22">INDEX($N$445:$AS$862,MATCH(1,($H22=$H$445:$H$862)*($I22=$I$445:$I$862)*($G22=$G$445:$G$862)*($F22=$F$445:$F$862)*($E22=$E$445:$E$862)*($J22=$J$445:$J$862),0),MATCH(N$10,$N$444:$AS$444,0))</f>
        <v>0</v>
      </c>
      <c r="O22" s="103" cm="1">
        <f t="array" aca="1" ref="O22" ca="1">INDEX($N$445:$AS$862,MATCH(1,($H22=$H$445:$H$862)*($I22=$I$445:$I$862)*($G22=$G$445:$G$862)*($F22=$F$445:$F$862)*($E22=$E$445:$E$862)*($J22=$J$445:$J$862),0),MATCH(O$10,$N$444:$AS$444,0))</f>
        <v>0.58286189683860234</v>
      </c>
      <c r="P22" s="103" cm="1">
        <f t="array" aca="1" ref="P22" ca="1">INDEX($N$445:$AS$862,MATCH(1,($H22=$H$445:$H$862)*($I22=$I$445:$I$862)*($G22=$G$445:$G$862)*($F22=$F$445:$F$862)*($E22=$E$445:$E$862)*($J22=$J$445:$J$862),0),MATCH(P$10,$N$444:$AS$444,0))</f>
        <v>0.58286189683860234</v>
      </c>
      <c r="Q22" s="103" cm="1">
        <f t="array" aca="1" ref="Q22" ca="1">INDEX($N$445:$AS$862,MATCH(1,($H22=$H$445:$H$862)*($I22=$I$445:$I$862)*($G22=$G$445:$G$862)*($F22=$F$445:$F$862)*($E22=$E$445:$E$862)*($J22=$J$445:$J$862),0),MATCH(Q$10,$N$444:$AS$444,0))</f>
        <v>0.58286189683860234</v>
      </c>
      <c r="R22" s="103" cm="1">
        <f t="array" aca="1" ref="R22" ca="1">INDEX($N$445:$AS$862,MATCH(1,($H22=$H$445:$H$862)*($I22=$I$445:$I$862)*($G22=$G$445:$G$862)*($F22=$F$445:$F$862)*($E22=$E$445:$E$862)*($J22=$J$445:$J$862),0),MATCH(R$10,$N$444:$AS$444,0))</f>
        <v>0.58286189683860234</v>
      </c>
      <c r="S22" s="103" cm="1">
        <f t="array" aca="1" ref="S22" ca="1">INDEX($N$445:$AS$862,MATCH(1,($H22=$H$445:$H$862)*($I22=$I$445:$I$862)*($G22=$G$445:$G$862)*($F22=$F$445:$F$862)*($E22=$E$445:$E$862)*($J22=$J$445:$J$862),0),MATCH(S$10,$N$444:$AS$444,0))</f>
        <v>0.58286189683860234</v>
      </c>
      <c r="T22" s="103" cm="1">
        <f t="array" aca="1" ref="T22" ca="1">INDEX($N$445:$AS$862,MATCH(1,($H22=$H$445:$H$862)*($I22=$I$445:$I$862)*($G22=$G$445:$G$862)*($F22=$F$445:$F$862)*($E22=$E$445:$E$862)*($J22=$J$445:$J$862),0),MATCH(T$10,$N$444:$AS$444,0))</f>
        <v>0.58286189683860234</v>
      </c>
      <c r="U22" s="103" cm="1">
        <f t="array" aca="1" ref="U22" ca="1">INDEX($N$445:$AS$862,MATCH(1,($H22=$H$445:$H$862)*($I22=$I$445:$I$862)*($G22=$G$445:$G$862)*($F22=$F$445:$F$862)*($E22=$E$445:$E$862)*($J22=$J$445:$J$862),0),MATCH(U$10,$N$444:$AS$444,0))</f>
        <v>0.58286189683860234</v>
      </c>
      <c r="V22" s="103" cm="1">
        <f t="array" aca="1" ref="V22" ca="1">INDEX($N$445:$AS$862,MATCH(1,($H22=$H$445:$H$862)*($I22=$I$445:$I$862)*($G22=$G$445:$G$862)*($F22=$F$445:$F$862)*($E22=$E$445:$E$862)*($J22=$J$445:$J$862),0),MATCH(V$10,$N$444:$AS$444,0))</f>
        <v>0.58286189683860234</v>
      </c>
      <c r="W22" s="103" cm="1">
        <f t="array" aca="1" ref="W22" ca="1">INDEX($N$445:$AS$862,MATCH(1,($H22=$H$445:$H$862)*($I22=$I$445:$I$862)*($G22=$G$445:$G$862)*($F22=$F$445:$F$862)*($E22=$E$445:$E$862)*($J22=$J$445:$J$862),0),MATCH(W$10,$N$444:$AS$444,0))</f>
        <v>0.58286189683860234</v>
      </c>
      <c r="X22" s="103" cm="1">
        <f t="array" aca="1" ref="X22" ca="1">INDEX($N$445:$AS$862,MATCH(1,($H22=$H$445:$H$862)*($I22=$I$445:$I$862)*($G22=$G$445:$G$862)*($F22=$F$445:$F$862)*($E22=$E$445:$E$862)*($J22=$J$445:$J$862),0),MATCH(X$10,$N$444:$AS$444,0))</f>
        <v>0.58286189683860234</v>
      </c>
      <c r="Y22" s="103" cm="1">
        <f t="array" aca="1" ref="Y22" ca="1">INDEX($N$445:$AS$862,MATCH(1,($H22=$H$445:$H$862)*($I22=$I$445:$I$862)*($G22=$G$445:$G$862)*($F22=$F$445:$F$862)*($E22=$E$445:$E$862)*($J22=$J$445:$J$862),0),MATCH(Y$10,$N$444:$AS$444,0))</f>
        <v>0.58286189683860234</v>
      </c>
      <c r="Z22" s="103" cm="1">
        <f t="array" aca="1" ref="Z22" ca="1">INDEX($N$445:$AS$862,MATCH(1,($H22=$H$445:$H$862)*($I22=$I$445:$I$862)*($G22=$G$445:$G$862)*($F22=$F$445:$F$862)*($E22=$E$445:$E$862)*($J22=$J$445:$J$862),0),MATCH(Z$10,$N$444:$AS$444,0))</f>
        <v>0.58286189683860234</v>
      </c>
      <c r="AA22" s="103" cm="1">
        <f t="array" aca="1" ref="AA22" ca="1">INDEX($N$445:$AS$862,MATCH(1,($H22=$H$445:$H$862)*($I22=$I$445:$I$862)*($G22=$G$445:$G$862)*($F22=$F$445:$F$862)*($E22=$E$445:$E$862)*($J22=$J$445:$J$862),0),MATCH(AA$10,$N$444:$AS$444,0))</f>
        <v>0.58286189683860234</v>
      </c>
      <c r="AB22" s="103" cm="1">
        <f t="array" aca="1" ref="AB22" ca="1">INDEX($N$445:$AS$862,MATCH(1,($H22=$H$445:$H$862)*($I22=$I$445:$I$862)*($G22=$G$445:$G$862)*($F22=$F$445:$F$862)*($E22=$E$445:$E$862)*($J22=$J$445:$J$862),0),MATCH(AB$10,$N$444:$AS$444,0))</f>
        <v>0.58286189683860234</v>
      </c>
      <c r="AC22" s="103" cm="1">
        <f t="array" aca="1" ref="AC22" ca="1">INDEX($N$445:$AS$862,MATCH(1,($H22=$H$445:$H$862)*($I22=$I$445:$I$862)*($G22=$G$445:$G$862)*($F22=$F$445:$F$862)*($E22=$E$445:$E$862)*($J22=$J$445:$J$862),0),MATCH(AC$10,$N$444:$AS$444,0))</f>
        <v>0.58286189683860234</v>
      </c>
      <c r="AD22" s="103" cm="1">
        <f t="array" aca="1" ref="AD22" ca="1">INDEX($N$445:$AS$862,MATCH(1,($H22=$H$445:$H$862)*($I22=$I$445:$I$862)*($G22=$G$445:$G$862)*($F22=$F$445:$F$862)*($E22=$E$445:$E$862)*($J22=$J$445:$J$862),0),MATCH(AD$10,$N$444:$AS$444,0))</f>
        <v>0.58286189683860234</v>
      </c>
      <c r="AE22" s="103" cm="1">
        <f t="array" aca="1" ref="AE22" ca="1">INDEX($N$445:$AS$862,MATCH(1,($H22=$H$445:$H$862)*($I22=$I$445:$I$862)*($G22=$G$445:$G$862)*($F22=$F$445:$F$862)*($E22=$E$445:$E$862)*($J22=$J$445:$J$862),0),MATCH(AE$10,$N$444:$AS$444,0))</f>
        <v>0.58286189683860234</v>
      </c>
      <c r="AF22" s="103" cm="1">
        <f t="array" aca="1" ref="AF22" ca="1">INDEX($N$445:$AS$862,MATCH(1,($H22=$H$445:$H$862)*($I22=$I$445:$I$862)*($G22=$G$445:$G$862)*($F22=$F$445:$F$862)*($E22=$E$445:$E$862)*($J22=$J$445:$J$862),0),MATCH(AF$10,$N$444:$AS$444,0))</f>
        <v>0.58286189683860234</v>
      </c>
      <c r="AG22" s="103" cm="1">
        <f t="array" aca="1" ref="AG22" ca="1">INDEX($N$445:$AS$862,MATCH(1,($H22=$H$445:$H$862)*($I22=$I$445:$I$862)*($G22=$G$445:$G$862)*($F22=$F$445:$F$862)*($E22=$E$445:$E$862)*($J22=$J$445:$J$862),0),MATCH(AG$10,$N$444:$AS$444,0))</f>
        <v>0.58286189683860234</v>
      </c>
      <c r="AH22" s="103" cm="1">
        <f t="array" aca="1" ref="AH22" ca="1">INDEX($N$445:$AS$862,MATCH(1,($H22=$H$445:$H$862)*($I22=$I$445:$I$862)*($G22=$G$445:$G$862)*($F22=$F$445:$F$862)*($E22=$E$445:$E$862)*($J22=$J$445:$J$862),0),MATCH(AH$10,$N$444:$AS$444,0))</f>
        <v>0.58286189683860234</v>
      </c>
      <c r="AI22" s="103" cm="1">
        <f t="array" aca="1" ref="AI22" ca="1">INDEX($N$445:$AS$862,MATCH(1,($H22=$H$445:$H$862)*($I22=$I$445:$I$862)*($G22=$G$445:$G$862)*($F22=$F$445:$F$862)*($E22=$E$445:$E$862)*($J22=$J$445:$J$862),0),MATCH(AI$10,$N$444:$AS$444,0))</f>
        <v>0.58286189683860234</v>
      </c>
      <c r="AJ22" s="103" cm="1">
        <f t="array" aca="1" ref="AJ22" ca="1">INDEX($N$445:$AS$862,MATCH(1,($H22=$H$445:$H$862)*($I22=$I$445:$I$862)*($G22=$G$445:$G$862)*($F22=$F$445:$F$862)*($E22=$E$445:$E$862)*($J22=$J$445:$J$862),0),MATCH(AJ$10,$N$444:$AS$444,0))</f>
        <v>0.58286189683860234</v>
      </c>
      <c r="AK22" s="103" cm="1">
        <f t="array" aca="1" ref="AK22" ca="1">INDEX($N$445:$AS$862,MATCH(1,($H22=$H$445:$H$862)*($I22=$I$445:$I$862)*($G22=$G$445:$G$862)*($F22=$F$445:$F$862)*($E22=$E$445:$E$862)*($J22=$J$445:$J$862),0),MATCH(AK$10,$N$444:$AS$444,0))</f>
        <v>0.58286189683860234</v>
      </c>
      <c r="AL22" s="103" cm="1">
        <f t="array" aca="1" ref="AL22" ca="1">INDEX($N$445:$AS$862,MATCH(1,($H22=$H$445:$H$862)*($I22=$I$445:$I$862)*($G22=$G$445:$G$862)*($F22=$F$445:$F$862)*($E22=$E$445:$E$862)*($J22=$J$445:$J$862),0),MATCH(AL$10,$N$444:$AS$444,0))</f>
        <v>0.58286189683860234</v>
      </c>
      <c r="AM22" s="103" cm="1">
        <f t="array" aca="1" ref="AM22" ca="1">INDEX($N$445:$AS$862,MATCH(1,($H22=$H$445:$H$862)*($I22=$I$445:$I$862)*($G22=$G$445:$G$862)*($F22=$F$445:$F$862)*($E22=$E$445:$E$862)*($J22=$J$445:$J$862),0),MATCH(AM$10,$N$444:$AS$444,0))</f>
        <v>0.58286189683860234</v>
      </c>
      <c r="AN22" s="103" cm="1">
        <f t="array" aca="1" ref="AN22" ca="1">INDEX($N$445:$AS$862,MATCH(1,($H22=$H$445:$H$862)*($I22=$I$445:$I$862)*($G22=$G$445:$G$862)*($F22=$F$445:$F$862)*($E22=$E$445:$E$862)*($J22=$J$445:$J$862),0),MATCH(AN$10,$N$444:$AS$444,0))</f>
        <v>0.58286189683860234</v>
      </c>
      <c r="AO22" s="103" cm="1">
        <f t="array" aca="1" ref="AO22" ca="1">INDEX($N$445:$AS$862,MATCH(1,($H22=$H$445:$H$862)*($I22=$I$445:$I$862)*($G22=$G$445:$G$862)*($F22=$F$445:$F$862)*($E22=$E$445:$E$862)*($J22=$J$445:$J$862),0),MATCH(AO$10,$N$444:$AS$444,0))</f>
        <v>0.58286189683860234</v>
      </c>
      <c r="AP22" s="103" cm="1">
        <f t="array" aca="1" ref="AP22" ca="1">INDEX($N$445:$AS$862,MATCH(1,($H22=$H$445:$H$862)*($I22=$I$445:$I$862)*($G22=$G$445:$G$862)*($F22=$F$445:$F$862)*($E22=$E$445:$E$862)*($J22=$J$445:$J$862),0),MATCH(AP$10,$N$444:$AS$444,0))</f>
        <v>0.58286189683860234</v>
      </c>
      <c r="AQ22" s="103" cm="1">
        <f t="array" aca="1" ref="AQ22" ca="1">INDEX($N$445:$AS$862,MATCH(1,($H22=$H$445:$H$862)*($I22=$I$445:$I$862)*($G22=$G$445:$G$862)*($F22=$F$445:$F$862)*($E22=$E$445:$E$862)*($J22=$J$445:$J$862),0),MATCH(AQ$10,$N$444:$AS$444,0))</f>
        <v>0.58286189683860234</v>
      </c>
      <c r="AR22" s="103" cm="1">
        <f t="array" aca="1" ref="AR22" ca="1">INDEX($N$445:$AS$862,MATCH(1,($H22=$H$445:$H$862)*($I22=$I$445:$I$862)*($G22=$G$445:$G$862)*($F22=$F$445:$F$862)*($E22=$E$445:$E$862)*($J22=$J$445:$J$862),0),MATCH(AR$10,$N$444:$AS$444,0))</f>
        <v>0.58286189683860234</v>
      </c>
      <c r="AS22" s="103" cm="1">
        <f t="array" aca="1" ref="AS22" ca="1">INDEX($N$445:$AS$862,MATCH(1,($H22=$H$445:$H$862)*($I22=$I$445:$I$862)*($G22=$G$445:$G$862)*($F22=$F$445:$F$862)*($E22=$E$445:$E$862)*($J22=$J$445:$J$862),0),MATCH(AS$10,$N$444:$AS$444,0))</f>
        <v>0.58286189683860234</v>
      </c>
    </row>
    <row r="23" spans="1:45" x14ac:dyDescent="0.75">
      <c r="A23" s="110"/>
      <c r="B23" s="26">
        <v>1</v>
      </c>
      <c r="C23" s="12" t="s">
        <v>108</v>
      </c>
      <c r="D23" s="12" t="s">
        <v>108</v>
      </c>
      <c r="E23" s="12" t="str">
        <f>E22</f>
        <v>Natural Gas SMR + ammonia synthesis</v>
      </c>
      <c r="F23" s="12" t="s">
        <v>119</v>
      </c>
      <c r="G23" s="12"/>
      <c r="H23" s="12" t="s">
        <v>84</v>
      </c>
      <c r="I23" s="33" t="s">
        <v>1872</v>
      </c>
      <c r="J23" s="33"/>
      <c r="K23" t="str">
        <f>INDEX('Unit list'!$D:$D,MATCH($I23,'Unit list'!$C:$C,0))</f>
        <v>GJ/t</v>
      </c>
      <c r="L23" s="16">
        <f>INDEX('Unit list'!$E:$E,MATCH($I23,'Unit list'!$C:$C,0))</f>
        <v>1</v>
      </c>
      <c r="M23" s="78" t="str">
        <f t="shared" si="0"/>
        <v>GJ/tUrea</v>
      </c>
      <c r="N23" s="103" cm="1">
        <f t="array" ref="N23">INDEX($N$445:$AS$862,MATCH(1,($H23=$H$445:$H$862)*($I23=$I$445:$I$862)*($G23=$G$445:$G$862)*($F23=$F$445:$F$862)*($E23=$E$445:$E$862)*($J23=$J$445:$J$862),0),MATCH(N$10,$N$444:$AS$444,0))</f>
        <v>0</v>
      </c>
      <c r="O23" s="103" cm="1">
        <f t="array" aca="1" ref="O23" ca="1">INDEX($N$445:$AS$862,MATCH(1,($H23=$H$445:$H$862)*($I23=$I$445:$I$862)*($G23=$G$445:$G$862)*($F23=$F$445:$F$862)*($E23=$E$445:$E$862)*($J23=$J$445:$J$862),0),MATCH(O$10,$N$444:$AS$444,0))</f>
        <v>-0.51547420965058199</v>
      </c>
      <c r="P23" s="103" cm="1">
        <f t="array" aca="1" ref="P23" ca="1">INDEX($N$445:$AS$862,MATCH(1,($H23=$H$445:$H$862)*($I23=$I$445:$I$862)*($G23=$G$445:$G$862)*($F23=$F$445:$F$862)*($E23=$E$445:$E$862)*($J23=$J$445:$J$862),0),MATCH(P$10,$N$444:$AS$444,0))</f>
        <v>-0.51547420965058199</v>
      </c>
      <c r="Q23" s="103" cm="1">
        <f t="array" aca="1" ref="Q23" ca="1">INDEX($N$445:$AS$862,MATCH(1,($H23=$H$445:$H$862)*($I23=$I$445:$I$862)*($G23=$G$445:$G$862)*($F23=$F$445:$F$862)*($E23=$E$445:$E$862)*($J23=$J$445:$J$862),0),MATCH(Q$10,$N$444:$AS$444,0))</f>
        <v>-0.51547420965058199</v>
      </c>
      <c r="R23" s="103" cm="1">
        <f t="array" aca="1" ref="R23" ca="1">INDEX($N$445:$AS$862,MATCH(1,($H23=$H$445:$H$862)*($I23=$I$445:$I$862)*($G23=$G$445:$G$862)*($F23=$F$445:$F$862)*($E23=$E$445:$E$862)*($J23=$J$445:$J$862),0),MATCH(R$10,$N$444:$AS$444,0))</f>
        <v>-0.51547420965058199</v>
      </c>
      <c r="S23" s="103" cm="1">
        <f t="array" aca="1" ref="S23" ca="1">INDEX($N$445:$AS$862,MATCH(1,($H23=$H$445:$H$862)*($I23=$I$445:$I$862)*($G23=$G$445:$G$862)*($F23=$F$445:$F$862)*($E23=$E$445:$E$862)*($J23=$J$445:$J$862),0),MATCH(S$10,$N$444:$AS$444,0))</f>
        <v>-0.51547420965058199</v>
      </c>
      <c r="T23" s="103" cm="1">
        <f t="array" aca="1" ref="T23" ca="1">INDEX($N$445:$AS$862,MATCH(1,($H23=$H$445:$H$862)*($I23=$I$445:$I$862)*($G23=$G$445:$G$862)*($F23=$F$445:$F$862)*($E23=$E$445:$E$862)*($J23=$J$445:$J$862),0),MATCH(T$10,$N$444:$AS$444,0))</f>
        <v>-0.51547420965058199</v>
      </c>
      <c r="U23" s="103" cm="1">
        <f t="array" aca="1" ref="U23" ca="1">INDEX($N$445:$AS$862,MATCH(1,($H23=$H$445:$H$862)*($I23=$I$445:$I$862)*($G23=$G$445:$G$862)*($F23=$F$445:$F$862)*($E23=$E$445:$E$862)*($J23=$J$445:$J$862),0),MATCH(U$10,$N$444:$AS$444,0))</f>
        <v>-0.51547420965058199</v>
      </c>
      <c r="V23" s="103" cm="1">
        <f t="array" aca="1" ref="V23" ca="1">INDEX($N$445:$AS$862,MATCH(1,($H23=$H$445:$H$862)*($I23=$I$445:$I$862)*($G23=$G$445:$G$862)*($F23=$F$445:$F$862)*($E23=$E$445:$E$862)*($J23=$J$445:$J$862),0),MATCH(V$10,$N$444:$AS$444,0))</f>
        <v>-0.51547420965058199</v>
      </c>
      <c r="W23" s="103" cm="1">
        <f t="array" aca="1" ref="W23" ca="1">INDEX($N$445:$AS$862,MATCH(1,($H23=$H$445:$H$862)*($I23=$I$445:$I$862)*($G23=$G$445:$G$862)*($F23=$F$445:$F$862)*($E23=$E$445:$E$862)*($J23=$J$445:$J$862),0),MATCH(W$10,$N$444:$AS$444,0))</f>
        <v>-0.51547420965058199</v>
      </c>
      <c r="X23" s="103" cm="1">
        <f t="array" aca="1" ref="X23" ca="1">INDEX($N$445:$AS$862,MATCH(1,($H23=$H$445:$H$862)*($I23=$I$445:$I$862)*($G23=$G$445:$G$862)*($F23=$F$445:$F$862)*($E23=$E$445:$E$862)*($J23=$J$445:$J$862),0),MATCH(X$10,$N$444:$AS$444,0))</f>
        <v>-0.51547420965058199</v>
      </c>
      <c r="Y23" s="103" cm="1">
        <f t="array" aca="1" ref="Y23" ca="1">INDEX($N$445:$AS$862,MATCH(1,($H23=$H$445:$H$862)*($I23=$I$445:$I$862)*($G23=$G$445:$G$862)*($F23=$F$445:$F$862)*($E23=$E$445:$E$862)*($J23=$J$445:$J$862),0),MATCH(Y$10,$N$444:$AS$444,0))</f>
        <v>-0.51547420965058199</v>
      </c>
      <c r="Z23" s="103" cm="1">
        <f t="array" aca="1" ref="Z23" ca="1">INDEX($N$445:$AS$862,MATCH(1,($H23=$H$445:$H$862)*($I23=$I$445:$I$862)*($G23=$G$445:$G$862)*($F23=$F$445:$F$862)*($E23=$E$445:$E$862)*($J23=$J$445:$J$862),0),MATCH(Z$10,$N$444:$AS$444,0))</f>
        <v>-0.51547420965058199</v>
      </c>
      <c r="AA23" s="103" cm="1">
        <f t="array" aca="1" ref="AA23" ca="1">INDEX($N$445:$AS$862,MATCH(1,($H23=$H$445:$H$862)*($I23=$I$445:$I$862)*($G23=$G$445:$G$862)*($F23=$F$445:$F$862)*($E23=$E$445:$E$862)*($J23=$J$445:$J$862),0),MATCH(AA$10,$N$444:$AS$444,0))</f>
        <v>-0.51547420965058199</v>
      </c>
      <c r="AB23" s="103" cm="1">
        <f t="array" aca="1" ref="AB23" ca="1">INDEX($N$445:$AS$862,MATCH(1,($H23=$H$445:$H$862)*($I23=$I$445:$I$862)*($G23=$G$445:$G$862)*($F23=$F$445:$F$862)*($E23=$E$445:$E$862)*($J23=$J$445:$J$862),0),MATCH(AB$10,$N$444:$AS$444,0))</f>
        <v>-0.51547420965058199</v>
      </c>
      <c r="AC23" s="103" cm="1">
        <f t="array" aca="1" ref="AC23" ca="1">INDEX($N$445:$AS$862,MATCH(1,($H23=$H$445:$H$862)*($I23=$I$445:$I$862)*($G23=$G$445:$G$862)*($F23=$F$445:$F$862)*($E23=$E$445:$E$862)*($J23=$J$445:$J$862),0),MATCH(AC$10,$N$444:$AS$444,0))</f>
        <v>-0.51547420965058199</v>
      </c>
      <c r="AD23" s="103" cm="1">
        <f t="array" aca="1" ref="AD23" ca="1">INDEX($N$445:$AS$862,MATCH(1,($H23=$H$445:$H$862)*($I23=$I$445:$I$862)*($G23=$G$445:$G$862)*($F23=$F$445:$F$862)*($E23=$E$445:$E$862)*($J23=$J$445:$J$862),0),MATCH(AD$10,$N$444:$AS$444,0))</f>
        <v>-0.51547420965058199</v>
      </c>
      <c r="AE23" s="103" cm="1">
        <f t="array" aca="1" ref="AE23" ca="1">INDEX($N$445:$AS$862,MATCH(1,($H23=$H$445:$H$862)*($I23=$I$445:$I$862)*($G23=$G$445:$G$862)*($F23=$F$445:$F$862)*($E23=$E$445:$E$862)*($J23=$J$445:$J$862),0),MATCH(AE$10,$N$444:$AS$444,0))</f>
        <v>-0.51547420965058199</v>
      </c>
      <c r="AF23" s="103" cm="1">
        <f t="array" aca="1" ref="AF23" ca="1">INDEX($N$445:$AS$862,MATCH(1,($H23=$H$445:$H$862)*($I23=$I$445:$I$862)*($G23=$G$445:$G$862)*($F23=$F$445:$F$862)*($E23=$E$445:$E$862)*($J23=$J$445:$J$862),0),MATCH(AF$10,$N$444:$AS$444,0))</f>
        <v>-0.51547420965058199</v>
      </c>
      <c r="AG23" s="103" cm="1">
        <f t="array" aca="1" ref="AG23" ca="1">INDEX($N$445:$AS$862,MATCH(1,($H23=$H$445:$H$862)*($I23=$I$445:$I$862)*($G23=$G$445:$G$862)*($F23=$F$445:$F$862)*($E23=$E$445:$E$862)*($J23=$J$445:$J$862),0),MATCH(AG$10,$N$444:$AS$444,0))</f>
        <v>-0.51547420965058199</v>
      </c>
      <c r="AH23" s="103" cm="1">
        <f t="array" aca="1" ref="AH23" ca="1">INDEX($N$445:$AS$862,MATCH(1,($H23=$H$445:$H$862)*($I23=$I$445:$I$862)*($G23=$G$445:$G$862)*($F23=$F$445:$F$862)*($E23=$E$445:$E$862)*($J23=$J$445:$J$862),0),MATCH(AH$10,$N$444:$AS$444,0))</f>
        <v>-0.51547420965058199</v>
      </c>
      <c r="AI23" s="103" cm="1">
        <f t="array" aca="1" ref="AI23" ca="1">INDEX($N$445:$AS$862,MATCH(1,($H23=$H$445:$H$862)*($I23=$I$445:$I$862)*($G23=$G$445:$G$862)*($F23=$F$445:$F$862)*($E23=$E$445:$E$862)*($J23=$J$445:$J$862),0),MATCH(AI$10,$N$444:$AS$444,0))</f>
        <v>-0.51547420965058199</v>
      </c>
      <c r="AJ23" s="103" cm="1">
        <f t="array" aca="1" ref="AJ23" ca="1">INDEX($N$445:$AS$862,MATCH(1,($H23=$H$445:$H$862)*($I23=$I$445:$I$862)*($G23=$G$445:$G$862)*($F23=$F$445:$F$862)*($E23=$E$445:$E$862)*($J23=$J$445:$J$862),0),MATCH(AJ$10,$N$444:$AS$444,0))</f>
        <v>-0.51547420965058199</v>
      </c>
      <c r="AK23" s="103" cm="1">
        <f t="array" aca="1" ref="AK23" ca="1">INDEX($N$445:$AS$862,MATCH(1,($H23=$H$445:$H$862)*($I23=$I$445:$I$862)*($G23=$G$445:$G$862)*($F23=$F$445:$F$862)*($E23=$E$445:$E$862)*($J23=$J$445:$J$862),0),MATCH(AK$10,$N$444:$AS$444,0))</f>
        <v>-0.51547420965058199</v>
      </c>
      <c r="AL23" s="103" cm="1">
        <f t="array" aca="1" ref="AL23" ca="1">INDEX($N$445:$AS$862,MATCH(1,($H23=$H$445:$H$862)*($I23=$I$445:$I$862)*($G23=$G$445:$G$862)*($F23=$F$445:$F$862)*($E23=$E$445:$E$862)*($J23=$J$445:$J$862),0),MATCH(AL$10,$N$444:$AS$444,0))</f>
        <v>-0.51547420965058199</v>
      </c>
      <c r="AM23" s="103" cm="1">
        <f t="array" aca="1" ref="AM23" ca="1">INDEX($N$445:$AS$862,MATCH(1,($H23=$H$445:$H$862)*($I23=$I$445:$I$862)*($G23=$G$445:$G$862)*($F23=$F$445:$F$862)*($E23=$E$445:$E$862)*($J23=$J$445:$J$862),0),MATCH(AM$10,$N$444:$AS$444,0))</f>
        <v>-0.51547420965058199</v>
      </c>
      <c r="AN23" s="103" cm="1">
        <f t="array" aca="1" ref="AN23" ca="1">INDEX($N$445:$AS$862,MATCH(1,($H23=$H$445:$H$862)*($I23=$I$445:$I$862)*($G23=$G$445:$G$862)*($F23=$F$445:$F$862)*($E23=$E$445:$E$862)*($J23=$J$445:$J$862),0),MATCH(AN$10,$N$444:$AS$444,0))</f>
        <v>-0.51547420965058199</v>
      </c>
      <c r="AO23" s="103" cm="1">
        <f t="array" aca="1" ref="AO23" ca="1">INDEX($N$445:$AS$862,MATCH(1,($H23=$H$445:$H$862)*($I23=$I$445:$I$862)*($G23=$G$445:$G$862)*($F23=$F$445:$F$862)*($E23=$E$445:$E$862)*($J23=$J$445:$J$862),0),MATCH(AO$10,$N$444:$AS$444,0))</f>
        <v>-0.51547420965058199</v>
      </c>
      <c r="AP23" s="103" cm="1">
        <f t="array" aca="1" ref="AP23" ca="1">INDEX($N$445:$AS$862,MATCH(1,($H23=$H$445:$H$862)*($I23=$I$445:$I$862)*($G23=$G$445:$G$862)*($F23=$F$445:$F$862)*($E23=$E$445:$E$862)*($J23=$J$445:$J$862),0),MATCH(AP$10,$N$444:$AS$444,0))</f>
        <v>-0.51547420965058199</v>
      </c>
      <c r="AQ23" s="103" cm="1">
        <f t="array" aca="1" ref="AQ23" ca="1">INDEX($N$445:$AS$862,MATCH(1,($H23=$H$445:$H$862)*($I23=$I$445:$I$862)*($G23=$G$445:$G$862)*($F23=$F$445:$F$862)*($E23=$E$445:$E$862)*($J23=$J$445:$J$862),0),MATCH(AQ$10,$N$444:$AS$444,0))</f>
        <v>-0.51547420965058199</v>
      </c>
      <c r="AR23" s="103" cm="1">
        <f t="array" aca="1" ref="AR23" ca="1">INDEX($N$445:$AS$862,MATCH(1,($H23=$H$445:$H$862)*($I23=$I$445:$I$862)*($G23=$G$445:$G$862)*($F23=$F$445:$F$862)*($E23=$E$445:$E$862)*($J23=$J$445:$J$862),0),MATCH(AR$10,$N$444:$AS$444,0))</f>
        <v>-0.51547420965058199</v>
      </c>
      <c r="AS23" s="103" cm="1">
        <f t="array" aca="1" ref="AS23" ca="1">INDEX($N$445:$AS$862,MATCH(1,($H23=$H$445:$H$862)*($I23=$I$445:$I$862)*($G23=$G$445:$G$862)*($F23=$F$445:$F$862)*($E23=$E$445:$E$862)*($J23=$J$445:$J$862),0),MATCH(AS$10,$N$444:$AS$444,0))</f>
        <v>-0.51547420965058199</v>
      </c>
    </row>
    <row r="24" spans="1:45" x14ac:dyDescent="0.75">
      <c r="A24" s="110"/>
      <c r="B24" s="26">
        <v>1</v>
      </c>
      <c r="C24" s="12" t="s">
        <v>108</v>
      </c>
      <c r="D24" s="12" t="s">
        <v>108</v>
      </c>
      <c r="E24" s="12" t="str">
        <f>E23</f>
        <v>Natural Gas SMR + ammonia synthesis</v>
      </c>
      <c r="F24" s="12" t="s">
        <v>119</v>
      </c>
      <c r="G24" s="12"/>
      <c r="H24" s="12" t="s">
        <v>83</v>
      </c>
      <c r="I24" s="33" t="s">
        <v>254</v>
      </c>
      <c r="J24" s="33"/>
      <c r="K24" t="str">
        <f>INDEX('Unit list'!$D:$D,MATCH($I24,'Unit list'!$C:$C,0))</f>
        <v>tCO2 /t</v>
      </c>
      <c r="L24" s="16">
        <f>INDEX('Unit list'!$E:$E,MATCH($I24,'Unit list'!$C:$C,0))</f>
        <v>1</v>
      </c>
      <c r="M24" s="78" t="str">
        <f t="shared" si="0"/>
        <v>tCO2 /tUrea</v>
      </c>
      <c r="N24" s="103" cm="1">
        <f t="array" ref="N24">INDEX($N$445:$AS$862,MATCH(1,($H24=$H$445:$H$862)*($I24=$I$445:$I$862)*($G24=$G$445:$G$862)*($F24=$F$445:$F$862)*($E24=$E$445:$E$862)*($J24=$J$445:$J$862),0),MATCH(N$10,$N$444:$AS$444,0))</f>
        <v>0</v>
      </c>
      <c r="O24" s="103" cm="1">
        <f t="array" ref="O24">INDEX($N$445:$AS$862,MATCH(1,($H24=$H$445:$H$862)*($I24=$I$445:$I$862)*($G24=$G$445:$G$862)*($F24=$F$445:$F$862)*($E24=$E$445:$E$862)*($J24=$J$445:$J$862),0),MATCH(O$10,$N$444:$AS$444,0))</f>
        <v>0.73211314475873546</v>
      </c>
      <c r="P24" s="103" cm="1">
        <f t="array" ref="P24">INDEX($N$445:$AS$862,MATCH(1,($H24=$H$445:$H$862)*($I24=$I$445:$I$862)*($G24=$G$445:$G$862)*($F24=$F$445:$F$862)*($E24=$E$445:$E$862)*($J24=$J$445:$J$862),0),MATCH(P$10,$N$444:$AS$444,0))</f>
        <v>0.73211314475873546</v>
      </c>
      <c r="Q24" s="103" cm="1">
        <f t="array" ref="Q24">INDEX($N$445:$AS$862,MATCH(1,($H24=$H$445:$H$862)*($I24=$I$445:$I$862)*($G24=$G$445:$G$862)*($F24=$F$445:$F$862)*($E24=$E$445:$E$862)*($J24=$J$445:$J$862),0),MATCH(Q$10,$N$444:$AS$444,0))</f>
        <v>0.73211314475873546</v>
      </c>
      <c r="R24" s="103" cm="1">
        <f t="array" ref="R24">INDEX($N$445:$AS$862,MATCH(1,($H24=$H$445:$H$862)*($I24=$I$445:$I$862)*($G24=$G$445:$G$862)*($F24=$F$445:$F$862)*($E24=$E$445:$E$862)*($J24=$J$445:$J$862),0),MATCH(R$10,$N$444:$AS$444,0))</f>
        <v>0.73211314475873546</v>
      </c>
      <c r="S24" s="103" cm="1">
        <f t="array" ref="S24">INDEX($N$445:$AS$862,MATCH(1,($H24=$H$445:$H$862)*($I24=$I$445:$I$862)*($G24=$G$445:$G$862)*($F24=$F$445:$F$862)*($E24=$E$445:$E$862)*($J24=$J$445:$J$862),0),MATCH(S$10,$N$444:$AS$444,0))</f>
        <v>0.73211314475873546</v>
      </c>
      <c r="T24" s="103" cm="1">
        <f t="array" ref="T24">INDEX($N$445:$AS$862,MATCH(1,($H24=$H$445:$H$862)*($I24=$I$445:$I$862)*($G24=$G$445:$G$862)*($F24=$F$445:$F$862)*($E24=$E$445:$E$862)*($J24=$J$445:$J$862),0),MATCH(T$10,$N$444:$AS$444,0))</f>
        <v>0.73211314475873546</v>
      </c>
      <c r="U24" s="103" cm="1">
        <f t="array" ref="U24">INDEX($N$445:$AS$862,MATCH(1,($H24=$H$445:$H$862)*($I24=$I$445:$I$862)*($G24=$G$445:$G$862)*($F24=$F$445:$F$862)*($E24=$E$445:$E$862)*($J24=$J$445:$J$862),0),MATCH(U$10,$N$444:$AS$444,0))</f>
        <v>0.73211314475873546</v>
      </c>
      <c r="V24" s="103" cm="1">
        <f t="array" ref="V24">INDEX($N$445:$AS$862,MATCH(1,($H24=$H$445:$H$862)*($I24=$I$445:$I$862)*($G24=$G$445:$G$862)*($F24=$F$445:$F$862)*($E24=$E$445:$E$862)*($J24=$J$445:$J$862),0),MATCH(V$10,$N$444:$AS$444,0))</f>
        <v>0.73211314475873546</v>
      </c>
      <c r="W24" s="103" cm="1">
        <f t="array" ref="W24">INDEX($N$445:$AS$862,MATCH(1,($H24=$H$445:$H$862)*($I24=$I$445:$I$862)*($G24=$G$445:$G$862)*($F24=$F$445:$F$862)*($E24=$E$445:$E$862)*($J24=$J$445:$J$862),0),MATCH(W$10,$N$444:$AS$444,0))</f>
        <v>0.73211314475873546</v>
      </c>
      <c r="X24" s="103" cm="1">
        <f t="array" ref="X24">INDEX($N$445:$AS$862,MATCH(1,($H24=$H$445:$H$862)*($I24=$I$445:$I$862)*($G24=$G$445:$G$862)*($F24=$F$445:$F$862)*($E24=$E$445:$E$862)*($J24=$J$445:$J$862),0),MATCH(X$10,$N$444:$AS$444,0))</f>
        <v>0.73211314475873546</v>
      </c>
      <c r="Y24" s="103" cm="1">
        <f t="array" ref="Y24">INDEX($N$445:$AS$862,MATCH(1,($H24=$H$445:$H$862)*($I24=$I$445:$I$862)*($G24=$G$445:$G$862)*($F24=$F$445:$F$862)*($E24=$E$445:$E$862)*($J24=$J$445:$J$862),0),MATCH(Y$10,$N$444:$AS$444,0))</f>
        <v>0.73211314475873546</v>
      </c>
      <c r="Z24" s="103" cm="1">
        <f t="array" ref="Z24">INDEX($N$445:$AS$862,MATCH(1,($H24=$H$445:$H$862)*($I24=$I$445:$I$862)*($G24=$G$445:$G$862)*($F24=$F$445:$F$862)*($E24=$E$445:$E$862)*($J24=$J$445:$J$862),0),MATCH(Z$10,$N$444:$AS$444,0))</f>
        <v>0.73211314475873546</v>
      </c>
      <c r="AA24" s="103" cm="1">
        <f t="array" ref="AA24">INDEX($N$445:$AS$862,MATCH(1,($H24=$H$445:$H$862)*($I24=$I$445:$I$862)*($G24=$G$445:$G$862)*($F24=$F$445:$F$862)*($E24=$E$445:$E$862)*($J24=$J$445:$J$862),0),MATCH(AA$10,$N$444:$AS$444,0))</f>
        <v>0.73211314475873546</v>
      </c>
      <c r="AB24" s="103" cm="1">
        <f t="array" ref="AB24">INDEX($N$445:$AS$862,MATCH(1,($H24=$H$445:$H$862)*($I24=$I$445:$I$862)*($G24=$G$445:$G$862)*($F24=$F$445:$F$862)*($E24=$E$445:$E$862)*($J24=$J$445:$J$862),0),MATCH(AB$10,$N$444:$AS$444,0))</f>
        <v>0.73211314475873546</v>
      </c>
      <c r="AC24" s="103" cm="1">
        <f t="array" ref="AC24">INDEX($N$445:$AS$862,MATCH(1,($H24=$H$445:$H$862)*($I24=$I$445:$I$862)*($G24=$G$445:$G$862)*($F24=$F$445:$F$862)*($E24=$E$445:$E$862)*($J24=$J$445:$J$862),0),MATCH(AC$10,$N$444:$AS$444,0))</f>
        <v>0.73211314475873546</v>
      </c>
      <c r="AD24" s="103" cm="1">
        <f t="array" ref="AD24">INDEX($N$445:$AS$862,MATCH(1,($H24=$H$445:$H$862)*($I24=$I$445:$I$862)*($G24=$G$445:$G$862)*($F24=$F$445:$F$862)*($E24=$E$445:$E$862)*($J24=$J$445:$J$862),0),MATCH(AD$10,$N$444:$AS$444,0))</f>
        <v>0.73211314475873546</v>
      </c>
      <c r="AE24" s="103" cm="1">
        <f t="array" ref="AE24">INDEX($N$445:$AS$862,MATCH(1,($H24=$H$445:$H$862)*($I24=$I$445:$I$862)*($G24=$G$445:$G$862)*($F24=$F$445:$F$862)*($E24=$E$445:$E$862)*($J24=$J$445:$J$862),0),MATCH(AE$10,$N$444:$AS$444,0))</f>
        <v>0.73211314475873546</v>
      </c>
      <c r="AF24" s="103" cm="1">
        <f t="array" ref="AF24">INDEX($N$445:$AS$862,MATCH(1,($H24=$H$445:$H$862)*($I24=$I$445:$I$862)*($G24=$G$445:$G$862)*($F24=$F$445:$F$862)*($E24=$E$445:$E$862)*($J24=$J$445:$J$862),0),MATCH(AF$10,$N$444:$AS$444,0))</f>
        <v>0.73211314475873546</v>
      </c>
      <c r="AG24" s="103" cm="1">
        <f t="array" ref="AG24">INDEX($N$445:$AS$862,MATCH(1,($H24=$H$445:$H$862)*($I24=$I$445:$I$862)*($G24=$G$445:$G$862)*($F24=$F$445:$F$862)*($E24=$E$445:$E$862)*($J24=$J$445:$J$862),0),MATCH(AG$10,$N$444:$AS$444,0))</f>
        <v>0.73211314475873546</v>
      </c>
      <c r="AH24" s="103" cm="1">
        <f t="array" ref="AH24">INDEX($N$445:$AS$862,MATCH(1,($H24=$H$445:$H$862)*($I24=$I$445:$I$862)*($G24=$G$445:$G$862)*($F24=$F$445:$F$862)*($E24=$E$445:$E$862)*($J24=$J$445:$J$862),0),MATCH(AH$10,$N$444:$AS$444,0))</f>
        <v>0.73211314475873546</v>
      </c>
      <c r="AI24" s="103" cm="1">
        <f t="array" ref="AI24">INDEX($N$445:$AS$862,MATCH(1,($H24=$H$445:$H$862)*($I24=$I$445:$I$862)*($G24=$G$445:$G$862)*($F24=$F$445:$F$862)*($E24=$E$445:$E$862)*($J24=$J$445:$J$862),0),MATCH(AI$10,$N$444:$AS$444,0))</f>
        <v>0.73211314475873546</v>
      </c>
      <c r="AJ24" s="103" cm="1">
        <f t="array" ref="AJ24">INDEX($N$445:$AS$862,MATCH(1,($H24=$H$445:$H$862)*($I24=$I$445:$I$862)*($G24=$G$445:$G$862)*($F24=$F$445:$F$862)*($E24=$E$445:$E$862)*($J24=$J$445:$J$862),0),MATCH(AJ$10,$N$444:$AS$444,0))</f>
        <v>0.73211314475873546</v>
      </c>
      <c r="AK24" s="103" cm="1">
        <f t="array" ref="AK24">INDEX($N$445:$AS$862,MATCH(1,($H24=$H$445:$H$862)*($I24=$I$445:$I$862)*($G24=$G$445:$G$862)*($F24=$F$445:$F$862)*($E24=$E$445:$E$862)*($J24=$J$445:$J$862),0),MATCH(AK$10,$N$444:$AS$444,0))</f>
        <v>0.73211314475873546</v>
      </c>
      <c r="AL24" s="103" cm="1">
        <f t="array" ref="AL24">INDEX($N$445:$AS$862,MATCH(1,($H24=$H$445:$H$862)*($I24=$I$445:$I$862)*($G24=$G$445:$G$862)*($F24=$F$445:$F$862)*($E24=$E$445:$E$862)*($J24=$J$445:$J$862),0),MATCH(AL$10,$N$444:$AS$444,0))</f>
        <v>0.73211314475873546</v>
      </c>
      <c r="AM24" s="103" cm="1">
        <f t="array" ref="AM24">INDEX($N$445:$AS$862,MATCH(1,($H24=$H$445:$H$862)*($I24=$I$445:$I$862)*($G24=$G$445:$G$862)*($F24=$F$445:$F$862)*($E24=$E$445:$E$862)*($J24=$J$445:$J$862),0),MATCH(AM$10,$N$444:$AS$444,0))</f>
        <v>0.73211314475873546</v>
      </c>
      <c r="AN24" s="103" cm="1">
        <f t="array" ref="AN24">INDEX($N$445:$AS$862,MATCH(1,($H24=$H$445:$H$862)*($I24=$I$445:$I$862)*($G24=$G$445:$G$862)*($F24=$F$445:$F$862)*($E24=$E$445:$E$862)*($J24=$J$445:$J$862),0),MATCH(AN$10,$N$444:$AS$444,0))</f>
        <v>0.73211314475873546</v>
      </c>
      <c r="AO24" s="103" cm="1">
        <f t="array" ref="AO24">INDEX($N$445:$AS$862,MATCH(1,($H24=$H$445:$H$862)*($I24=$I$445:$I$862)*($G24=$G$445:$G$862)*($F24=$F$445:$F$862)*($E24=$E$445:$E$862)*($J24=$J$445:$J$862),0),MATCH(AO$10,$N$444:$AS$444,0))</f>
        <v>0.73211314475873546</v>
      </c>
      <c r="AP24" s="103" cm="1">
        <f t="array" ref="AP24">INDEX($N$445:$AS$862,MATCH(1,($H24=$H$445:$H$862)*($I24=$I$445:$I$862)*($G24=$G$445:$G$862)*($F24=$F$445:$F$862)*($E24=$E$445:$E$862)*($J24=$J$445:$J$862),0),MATCH(AP$10,$N$444:$AS$444,0))</f>
        <v>0.73211314475873546</v>
      </c>
      <c r="AQ24" s="103" cm="1">
        <f t="array" ref="AQ24">INDEX($N$445:$AS$862,MATCH(1,($H24=$H$445:$H$862)*($I24=$I$445:$I$862)*($G24=$G$445:$G$862)*($F24=$F$445:$F$862)*($E24=$E$445:$E$862)*($J24=$J$445:$J$862),0),MATCH(AQ$10,$N$444:$AS$444,0))</f>
        <v>0.73211314475873546</v>
      </c>
      <c r="AR24" s="103" cm="1">
        <f t="array" ref="AR24">INDEX($N$445:$AS$862,MATCH(1,($H24=$H$445:$H$862)*($I24=$I$445:$I$862)*($G24=$G$445:$G$862)*($F24=$F$445:$F$862)*($E24=$E$445:$E$862)*($J24=$J$445:$J$862),0),MATCH(AR$10,$N$444:$AS$444,0))</f>
        <v>0.73211314475873546</v>
      </c>
      <c r="AS24" s="103" cm="1">
        <f t="array" ref="AS24">INDEX($N$445:$AS$862,MATCH(1,($H24=$H$445:$H$862)*($I24=$I$445:$I$862)*($G24=$G$445:$G$862)*($F24=$F$445:$F$862)*($E24=$E$445:$E$862)*($J24=$J$445:$J$862),0),MATCH(AS$10,$N$444:$AS$444,0))</f>
        <v>0.73211314475873546</v>
      </c>
    </row>
    <row r="25" spans="1:45" x14ac:dyDescent="0.75">
      <c r="A25" s="110"/>
      <c r="B25" s="26">
        <v>1</v>
      </c>
      <c r="C25" s="12" t="s">
        <v>108</v>
      </c>
      <c r="D25" s="12" t="s">
        <v>108</v>
      </c>
      <c r="E25" s="12" t="s">
        <v>1826</v>
      </c>
      <c r="F25" s="12" t="s">
        <v>119</v>
      </c>
      <c r="G25" s="12"/>
      <c r="H25" s="12" t="s">
        <v>156</v>
      </c>
      <c r="I25" s="12" t="s">
        <v>157</v>
      </c>
      <c r="J25" s="12"/>
      <c r="K25" t="str">
        <f>INDEX('Unit list'!$D:$D,MATCH($I25,'Unit list'!$C:$C,0))</f>
        <v>%</v>
      </c>
      <c r="L25" s="16">
        <f>INDEX('Unit list'!$E:$E,MATCH($I25,'Unit list'!$C:$C,0))</f>
        <v>0</v>
      </c>
      <c r="M25" s="78" t="str">
        <f t="shared" si="0"/>
        <v>%</v>
      </c>
      <c r="N25" s="103" cm="1">
        <f t="array" aca="1" ref="N25" ca="1">INDEX($N$445:$AS$862,MATCH(1,($H25=$H$445:$H$862)*($I25=$I$445:$I$862)*($G25=$G$445:$G$862)*($F25=$F$445:$F$862)*($E25=$E$445:$E$862)*($J25=$J$445:$J$862),0),MATCH(N$10,$N$444:$AS$444,0))</f>
        <v>0.95</v>
      </c>
      <c r="O25" s="103" cm="1">
        <f t="array" ref="O25">INDEX($N$445:$AS$862,MATCH(1,($H25=$H$445:$H$862)*($I25=$I$445:$I$862)*($G25=$G$445:$G$862)*($F25=$F$445:$F$862)*($E25=$E$445:$E$862)*($J25=$J$445:$J$862),0),MATCH(O$10,$N$444:$AS$444,0))</f>
        <v>0</v>
      </c>
      <c r="P25" s="103" cm="1">
        <f t="array" ref="P25">INDEX($N$445:$AS$862,MATCH(1,($H25=$H$445:$H$862)*($I25=$I$445:$I$862)*($G25=$G$445:$G$862)*($F25=$F$445:$F$862)*($E25=$E$445:$E$862)*($J25=$J$445:$J$862),0),MATCH(P$10,$N$444:$AS$444,0))</f>
        <v>0</v>
      </c>
      <c r="Q25" s="103" cm="1">
        <f t="array" ref="Q25">INDEX($N$445:$AS$862,MATCH(1,($H25=$H$445:$H$862)*($I25=$I$445:$I$862)*($G25=$G$445:$G$862)*($F25=$F$445:$F$862)*($E25=$E$445:$E$862)*($J25=$J$445:$J$862),0),MATCH(Q$10,$N$444:$AS$444,0))</f>
        <v>0</v>
      </c>
      <c r="R25" s="103" cm="1">
        <f t="array" ref="R25">INDEX($N$445:$AS$862,MATCH(1,($H25=$H$445:$H$862)*($I25=$I$445:$I$862)*($G25=$G$445:$G$862)*($F25=$F$445:$F$862)*($E25=$E$445:$E$862)*($J25=$J$445:$J$862),0),MATCH(R$10,$N$444:$AS$444,0))</f>
        <v>0</v>
      </c>
      <c r="S25" s="103" cm="1">
        <f t="array" ref="S25">INDEX($N$445:$AS$862,MATCH(1,($H25=$H$445:$H$862)*($I25=$I$445:$I$862)*($G25=$G$445:$G$862)*($F25=$F$445:$F$862)*($E25=$E$445:$E$862)*($J25=$J$445:$J$862),0),MATCH(S$10,$N$444:$AS$444,0))</f>
        <v>0</v>
      </c>
      <c r="T25" s="103" cm="1">
        <f t="array" ref="T25">INDEX($N$445:$AS$862,MATCH(1,($H25=$H$445:$H$862)*($I25=$I$445:$I$862)*($G25=$G$445:$G$862)*($F25=$F$445:$F$862)*($E25=$E$445:$E$862)*($J25=$J$445:$J$862),0),MATCH(T$10,$N$444:$AS$444,0))</f>
        <v>0</v>
      </c>
      <c r="U25" s="103" cm="1">
        <f t="array" ref="U25">INDEX($N$445:$AS$862,MATCH(1,($H25=$H$445:$H$862)*($I25=$I$445:$I$862)*($G25=$G$445:$G$862)*($F25=$F$445:$F$862)*($E25=$E$445:$E$862)*($J25=$J$445:$J$862),0),MATCH(U$10,$N$444:$AS$444,0))</f>
        <v>0</v>
      </c>
      <c r="V25" s="103" cm="1">
        <f t="array" ref="V25">INDEX($N$445:$AS$862,MATCH(1,($H25=$H$445:$H$862)*($I25=$I$445:$I$862)*($G25=$G$445:$G$862)*($F25=$F$445:$F$862)*($E25=$E$445:$E$862)*($J25=$J$445:$J$862),0),MATCH(V$10,$N$444:$AS$444,0))</f>
        <v>0</v>
      </c>
      <c r="W25" s="103" cm="1">
        <f t="array" ref="W25">INDEX($N$445:$AS$862,MATCH(1,($H25=$H$445:$H$862)*($I25=$I$445:$I$862)*($G25=$G$445:$G$862)*($F25=$F$445:$F$862)*($E25=$E$445:$E$862)*($J25=$J$445:$J$862),0),MATCH(W$10,$N$444:$AS$444,0))</f>
        <v>0</v>
      </c>
      <c r="X25" s="103" cm="1">
        <f t="array" ref="X25">INDEX($N$445:$AS$862,MATCH(1,($H25=$H$445:$H$862)*($I25=$I$445:$I$862)*($G25=$G$445:$G$862)*($F25=$F$445:$F$862)*($E25=$E$445:$E$862)*($J25=$J$445:$J$862),0),MATCH(X$10,$N$444:$AS$444,0))</f>
        <v>0</v>
      </c>
      <c r="Y25" s="103" cm="1">
        <f t="array" ref="Y25">INDEX($N$445:$AS$862,MATCH(1,($H25=$H$445:$H$862)*($I25=$I$445:$I$862)*($G25=$G$445:$G$862)*($F25=$F$445:$F$862)*($E25=$E$445:$E$862)*($J25=$J$445:$J$862),0),MATCH(Y$10,$N$444:$AS$444,0))</f>
        <v>0</v>
      </c>
      <c r="Z25" s="103" cm="1">
        <f t="array" ref="Z25">INDEX($N$445:$AS$862,MATCH(1,($H25=$H$445:$H$862)*($I25=$I$445:$I$862)*($G25=$G$445:$G$862)*($F25=$F$445:$F$862)*($E25=$E$445:$E$862)*($J25=$J$445:$J$862),0),MATCH(Z$10,$N$444:$AS$444,0))</f>
        <v>0</v>
      </c>
      <c r="AA25" s="103" cm="1">
        <f t="array" ref="AA25">INDEX($N$445:$AS$862,MATCH(1,($H25=$H$445:$H$862)*($I25=$I$445:$I$862)*($G25=$G$445:$G$862)*($F25=$F$445:$F$862)*($E25=$E$445:$E$862)*($J25=$J$445:$J$862),0),MATCH(AA$10,$N$444:$AS$444,0))</f>
        <v>0</v>
      </c>
      <c r="AB25" s="103" cm="1">
        <f t="array" ref="AB25">INDEX($N$445:$AS$862,MATCH(1,($H25=$H$445:$H$862)*($I25=$I$445:$I$862)*($G25=$G$445:$G$862)*($F25=$F$445:$F$862)*($E25=$E$445:$E$862)*($J25=$J$445:$J$862),0),MATCH(AB$10,$N$444:$AS$444,0))</f>
        <v>0</v>
      </c>
      <c r="AC25" s="103" cm="1">
        <f t="array" ref="AC25">INDEX($N$445:$AS$862,MATCH(1,($H25=$H$445:$H$862)*($I25=$I$445:$I$862)*($G25=$G$445:$G$862)*($F25=$F$445:$F$862)*($E25=$E$445:$E$862)*($J25=$J$445:$J$862),0),MATCH(AC$10,$N$444:$AS$444,0))</f>
        <v>0</v>
      </c>
      <c r="AD25" s="103" cm="1">
        <f t="array" ref="AD25">INDEX($N$445:$AS$862,MATCH(1,($H25=$H$445:$H$862)*($I25=$I$445:$I$862)*($G25=$G$445:$G$862)*($F25=$F$445:$F$862)*($E25=$E$445:$E$862)*($J25=$J$445:$J$862),0),MATCH(AD$10,$N$444:$AS$444,0))</f>
        <v>0</v>
      </c>
      <c r="AE25" s="103" cm="1">
        <f t="array" ref="AE25">INDEX($N$445:$AS$862,MATCH(1,($H25=$H$445:$H$862)*($I25=$I$445:$I$862)*($G25=$G$445:$G$862)*($F25=$F$445:$F$862)*($E25=$E$445:$E$862)*($J25=$J$445:$J$862),0),MATCH(AE$10,$N$444:$AS$444,0))</f>
        <v>0</v>
      </c>
      <c r="AF25" s="103" cm="1">
        <f t="array" ref="AF25">INDEX($N$445:$AS$862,MATCH(1,($H25=$H$445:$H$862)*($I25=$I$445:$I$862)*($G25=$G$445:$G$862)*($F25=$F$445:$F$862)*($E25=$E$445:$E$862)*($J25=$J$445:$J$862),0),MATCH(AF$10,$N$444:$AS$444,0))</f>
        <v>0</v>
      </c>
      <c r="AG25" s="103" cm="1">
        <f t="array" ref="AG25">INDEX($N$445:$AS$862,MATCH(1,($H25=$H$445:$H$862)*($I25=$I$445:$I$862)*($G25=$G$445:$G$862)*($F25=$F$445:$F$862)*($E25=$E$445:$E$862)*($J25=$J$445:$J$862),0),MATCH(AG$10,$N$444:$AS$444,0))</f>
        <v>0</v>
      </c>
      <c r="AH25" s="103" cm="1">
        <f t="array" ref="AH25">INDEX($N$445:$AS$862,MATCH(1,($H25=$H$445:$H$862)*($I25=$I$445:$I$862)*($G25=$G$445:$G$862)*($F25=$F$445:$F$862)*($E25=$E$445:$E$862)*($J25=$J$445:$J$862),0),MATCH(AH$10,$N$444:$AS$444,0))</f>
        <v>0</v>
      </c>
      <c r="AI25" s="103" cm="1">
        <f t="array" ref="AI25">INDEX($N$445:$AS$862,MATCH(1,($H25=$H$445:$H$862)*($I25=$I$445:$I$862)*($G25=$G$445:$G$862)*($F25=$F$445:$F$862)*($E25=$E$445:$E$862)*($J25=$J$445:$J$862),0),MATCH(AI$10,$N$444:$AS$444,0))</f>
        <v>0</v>
      </c>
      <c r="AJ25" s="103" cm="1">
        <f t="array" ref="AJ25">INDEX($N$445:$AS$862,MATCH(1,($H25=$H$445:$H$862)*($I25=$I$445:$I$862)*($G25=$G$445:$G$862)*($F25=$F$445:$F$862)*($E25=$E$445:$E$862)*($J25=$J$445:$J$862),0),MATCH(AJ$10,$N$444:$AS$444,0))</f>
        <v>0</v>
      </c>
      <c r="AK25" s="103" cm="1">
        <f t="array" ref="AK25">INDEX($N$445:$AS$862,MATCH(1,($H25=$H$445:$H$862)*($I25=$I$445:$I$862)*($G25=$G$445:$G$862)*($F25=$F$445:$F$862)*($E25=$E$445:$E$862)*($J25=$J$445:$J$862),0),MATCH(AK$10,$N$444:$AS$444,0))</f>
        <v>0</v>
      </c>
      <c r="AL25" s="103" cm="1">
        <f t="array" ref="AL25">INDEX($N$445:$AS$862,MATCH(1,($H25=$H$445:$H$862)*($I25=$I$445:$I$862)*($G25=$G$445:$G$862)*($F25=$F$445:$F$862)*($E25=$E$445:$E$862)*($J25=$J$445:$J$862),0),MATCH(AL$10,$N$444:$AS$444,0))</f>
        <v>0</v>
      </c>
      <c r="AM25" s="103" cm="1">
        <f t="array" ref="AM25">INDEX($N$445:$AS$862,MATCH(1,($H25=$H$445:$H$862)*($I25=$I$445:$I$862)*($G25=$G$445:$G$862)*($F25=$F$445:$F$862)*($E25=$E$445:$E$862)*($J25=$J$445:$J$862),0),MATCH(AM$10,$N$444:$AS$444,0))</f>
        <v>0</v>
      </c>
      <c r="AN25" s="103" cm="1">
        <f t="array" ref="AN25">INDEX($N$445:$AS$862,MATCH(1,($H25=$H$445:$H$862)*($I25=$I$445:$I$862)*($G25=$G$445:$G$862)*($F25=$F$445:$F$862)*($E25=$E$445:$E$862)*($J25=$J$445:$J$862),0),MATCH(AN$10,$N$444:$AS$444,0))</f>
        <v>0</v>
      </c>
      <c r="AO25" s="103" cm="1">
        <f t="array" ref="AO25">INDEX($N$445:$AS$862,MATCH(1,($H25=$H$445:$H$862)*($I25=$I$445:$I$862)*($G25=$G$445:$G$862)*($F25=$F$445:$F$862)*($E25=$E$445:$E$862)*($J25=$J$445:$J$862),0),MATCH(AO$10,$N$444:$AS$444,0))</f>
        <v>0</v>
      </c>
      <c r="AP25" s="103" cm="1">
        <f t="array" ref="AP25">INDEX($N$445:$AS$862,MATCH(1,($H25=$H$445:$H$862)*($I25=$I$445:$I$862)*($G25=$G$445:$G$862)*($F25=$F$445:$F$862)*($E25=$E$445:$E$862)*($J25=$J$445:$J$862),0),MATCH(AP$10,$N$444:$AS$444,0))</f>
        <v>0</v>
      </c>
      <c r="AQ25" s="103" cm="1">
        <f t="array" ref="AQ25">INDEX($N$445:$AS$862,MATCH(1,($H25=$H$445:$H$862)*($I25=$I$445:$I$862)*($G25=$G$445:$G$862)*($F25=$F$445:$F$862)*($E25=$E$445:$E$862)*($J25=$J$445:$J$862),0),MATCH(AQ$10,$N$444:$AS$444,0))</f>
        <v>0</v>
      </c>
      <c r="AR25" s="103" cm="1">
        <f t="array" ref="AR25">INDEX($N$445:$AS$862,MATCH(1,($H25=$H$445:$H$862)*($I25=$I$445:$I$862)*($G25=$G$445:$G$862)*($F25=$F$445:$F$862)*($E25=$E$445:$E$862)*($J25=$J$445:$J$862),0),MATCH(AR$10,$N$444:$AS$444,0))</f>
        <v>0</v>
      </c>
      <c r="AS25" s="103" cm="1">
        <f t="array" ref="AS25">INDEX($N$445:$AS$862,MATCH(1,($H25=$H$445:$H$862)*($I25=$I$445:$I$862)*($G25=$G$445:$G$862)*($F25=$F$445:$F$862)*($E25=$E$445:$E$862)*($J25=$J$445:$J$862),0),MATCH(AS$10,$N$444:$AS$444,0))</f>
        <v>0</v>
      </c>
    </row>
    <row r="26" spans="1:45" x14ac:dyDescent="0.75">
      <c r="A26" s="110"/>
      <c r="B26" s="26">
        <v>1</v>
      </c>
      <c r="C26" s="12" t="s">
        <v>108</v>
      </c>
      <c r="D26" s="12" t="s">
        <v>108</v>
      </c>
      <c r="E26" s="12" t="s">
        <v>1826</v>
      </c>
      <c r="F26" s="12" t="s">
        <v>119</v>
      </c>
      <c r="G26" s="12"/>
      <c r="H26" s="12" t="s">
        <v>17</v>
      </c>
      <c r="I26" s="12" t="s">
        <v>14</v>
      </c>
      <c r="J26" s="12"/>
      <c r="K26" t="str">
        <f>INDEX('Unit list'!$D:$D,MATCH($I26,'Unit list'!$C:$C,0))</f>
        <v>%​</v>
      </c>
      <c r="L26" s="16">
        <f>INDEX('Unit list'!$E:$E,MATCH($I26,'Unit list'!$C:$C,0))</f>
        <v>0</v>
      </c>
      <c r="M26" s="78" t="str">
        <f t="shared" si="0"/>
        <v>%​</v>
      </c>
      <c r="N26" s="103" cm="1">
        <f t="array" aca="1" ref="N26" ca="1">INDEX($N$445:$AS$862,MATCH(1,($H26=$H$445:$H$862)*($I26=$I$445:$I$862)*($G26=$G$445:$G$862)*($F26=$F$445:$F$862)*($E26=$E$445:$E$862)*($J26=$J$445:$J$862),0),MATCH(N$10,$N$444:$AS$444,0))</f>
        <v>0.06</v>
      </c>
      <c r="O26" s="103" cm="1">
        <f t="array" ref="O26">INDEX($N$445:$AS$862,MATCH(1,($H26=$H$445:$H$862)*($I26=$I$445:$I$862)*($G26=$G$445:$G$862)*($F26=$F$445:$F$862)*($E26=$E$445:$E$862)*($J26=$J$445:$J$862),0),MATCH(O$10,$N$444:$AS$444,0))</f>
        <v>0</v>
      </c>
      <c r="P26" s="103" cm="1">
        <f t="array" ref="P26">INDEX($N$445:$AS$862,MATCH(1,($H26=$H$445:$H$862)*($I26=$I$445:$I$862)*($G26=$G$445:$G$862)*($F26=$F$445:$F$862)*($E26=$E$445:$E$862)*($J26=$J$445:$J$862),0),MATCH(P$10,$N$444:$AS$444,0))</f>
        <v>0</v>
      </c>
      <c r="Q26" s="103" cm="1">
        <f t="array" ref="Q26">INDEX($N$445:$AS$862,MATCH(1,($H26=$H$445:$H$862)*($I26=$I$445:$I$862)*($G26=$G$445:$G$862)*($F26=$F$445:$F$862)*($E26=$E$445:$E$862)*($J26=$J$445:$J$862),0),MATCH(Q$10,$N$444:$AS$444,0))</f>
        <v>0</v>
      </c>
      <c r="R26" s="103" cm="1">
        <f t="array" ref="R26">INDEX($N$445:$AS$862,MATCH(1,($H26=$H$445:$H$862)*($I26=$I$445:$I$862)*($G26=$G$445:$G$862)*($F26=$F$445:$F$862)*($E26=$E$445:$E$862)*($J26=$J$445:$J$862),0),MATCH(R$10,$N$444:$AS$444,0))</f>
        <v>0</v>
      </c>
      <c r="S26" s="103" cm="1">
        <f t="array" ref="S26">INDEX($N$445:$AS$862,MATCH(1,($H26=$H$445:$H$862)*($I26=$I$445:$I$862)*($G26=$G$445:$G$862)*($F26=$F$445:$F$862)*($E26=$E$445:$E$862)*($J26=$J$445:$J$862),0),MATCH(S$10,$N$444:$AS$444,0))</f>
        <v>0</v>
      </c>
      <c r="T26" s="103" cm="1">
        <f t="array" ref="T26">INDEX($N$445:$AS$862,MATCH(1,($H26=$H$445:$H$862)*($I26=$I$445:$I$862)*($G26=$G$445:$G$862)*($F26=$F$445:$F$862)*($E26=$E$445:$E$862)*($J26=$J$445:$J$862),0),MATCH(T$10,$N$444:$AS$444,0))</f>
        <v>0</v>
      </c>
      <c r="U26" s="103" cm="1">
        <f t="array" ref="U26">INDEX($N$445:$AS$862,MATCH(1,($H26=$H$445:$H$862)*($I26=$I$445:$I$862)*($G26=$G$445:$G$862)*($F26=$F$445:$F$862)*($E26=$E$445:$E$862)*($J26=$J$445:$J$862),0),MATCH(U$10,$N$444:$AS$444,0))</f>
        <v>0</v>
      </c>
      <c r="V26" s="103" cm="1">
        <f t="array" ref="V26">INDEX($N$445:$AS$862,MATCH(1,($H26=$H$445:$H$862)*($I26=$I$445:$I$862)*($G26=$G$445:$G$862)*($F26=$F$445:$F$862)*($E26=$E$445:$E$862)*($J26=$J$445:$J$862),0),MATCH(V$10,$N$444:$AS$444,0))</f>
        <v>0</v>
      </c>
      <c r="W26" s="103" cm="1">
        <f t="array" ref="W26">INDEX($N$445:$AS$862,MATCH(1,($H26=$H$445:$H$862)*($I26=$I$445:$I$862)*($G26=$G$445:$G$862)*($F26=$F$445:$F$862)*($E26=$E$445:$E$862)*($J26=$J$445:$J$862),0),MATCH(W$10,$N$444:$AS$444,0))</f>
        <v>0</v>
      </c>
      <c r="X26" s="103" cm="1">
        <f t="array" ref="X26">INDEX($N$445:$AS$862,MATCH(1,($H26=$H$445:$H$862)*($I26=$I$445:$I$862)*($G26=$G$445:$G$862)*($F26=$F$445:$F$862)*($E26=$E$445:$E$862)*($J26=$J$445:$J$862),0),MATCH(X$10,$N$444:$AS$444,0))</f>
        <v>0</v>
      </c>
      <c r="Y26" s="103" cm="1">
        <f t="array" ref="Y26">INDEX($N$445:$AS$862,MATCH(1,($H26=$H$445:$H$862)*($I26=$I$445:$I$862)*($G26=$G$445:$G$862)*($F26=$F$445:$F$862)*($E26=$E$445:$E$862)*($J26=$J$445:$J$862),0),MATCH(Y$10,$N$444:$AS$444,0))</f>
        <v>0</v>
      </c>
      <c r="Z26" s="103" cm="1">
        <f t="array" ref="Z26">INDEX($N$445:$AS$862,MATCH(1,($H26=$H$445:$H$862)*($I26=$I$445:$I$862)*($G26=$G$445:$G$862)*($F26=$F$445:$F$862)*($E26=$E$445:$E$862)*($J26=$J$445:$J$862),0),MATCH(Z$10,$N$444:$AS$444,0))</f>
        <v>0</v>
      </c>
      <c r="AA26" s="103" cm="1">
        <f t="array" ref="AA26">INDEX($N$445:$AS$862,MATCH(1,($H26=$H$445:$H$862)*($I26=$I$445:$I$862)*($G26=$G$445:$G$862)*($F26=$F$445:$F$862)*($E26=$E$445:$E$862)*($J26=$J$445:$J$862),0),MATCH(AA$10,$N$444:$AS$444,0))</f>
        <v>0</v>
      </c>
      <c r="AB26" s="103" cm="1">
        <f t="array" ref="AB26">INDEX($N$445:$AS$862,MATCH(1,($H26=$H$445:$H$862)*($I26=$I$445:$I$862)*($G26=$G$445:$G$862)*($F26=$F$445:$F$862)*($E26=$E$445:$E$862)*($J26=$J$445:$J$862),0),MATCH(AB$10,$N$444:$AS$444,0))</f>
        <v>0</v>
      </c>
      <c r="AC26" s="103" cm="1">
        <f t="array" ref="AC26">INDEX($N$445:$AS$862,MATCH(1,($H26=$H$445:$H$862)*($I26=$I$445:$I$862)*($G26=$G$445:$G$862)*($F26=$F$445:$F$862)*($E26=$E$445:$E$862)*($J26=$J$445:$J$862),0),MATCH(AC$10,$N$444:$AS$444,0))</f>
        <v>0</v>
      </c>
      <c r="AD26" s="103" cm="1">
        <f t="array" ref="AD26">INDEX($N$445:$AS$862,MATCH(1,($H26=$H$445:$H$862)*($I26=$I$445:$I$862)*($G26=$G$445:$G$862)*($F26=$F$445:$F$862)*($E26=$E$445:$E$862)*($J26=$J$445:$J$862),0),MATCH(AD$10,$N$444:$AS$444,0))</f>
        <v>0</v>
      </c>
      <c r="AE26" s="103" cm="1">
        <f t="array" ref="AE26">INDEX($N$445:$AS$862,MATCH(1,($H26=$H$445:$H$862)*($I26=$I$445:$I$862)*($G26=$G$445:$G$862)*($F26=$F$445:$F$862)*($E26=$E$445:$E$862)*($J26=$J$445:$J$862),0),MATCH(AE$10,$N$444:$AS$444,0))</f>
        <v>0</v>
      </c>
      <c r="AF26" s="103" cm="1">
        <f t="array" ref="AF26">INDEX($N$445:$AS$862,MATCH(1,($H26=$H$445:$H$862)*($I26=$I$445:$I$862)*($G26=$G$445:$G$862)*($F26=$F$445:$F$862)*($E26=$E$445:$E$862)*($J26=$J$445:$J$862),0),MATCH(AF$10,$N$444:$AS$444,0))</f>
        <v>0</v>
      </c>
      <c r="AG26" s="103" cm="1">
        <f t="array" ref="AG26">INDEX($N$445:$AS$862,MATCH(1,($H26=$H$445:$H$862)*($I26=$I$445:$I$862)*($G26=$G$445:$G$862)*($F26=$F$445:$F$862)*($E26=$E$445:$E$862)*($J26=$J$445:$J$862),0),MATCH(AG$10,$N$444:$AS$444,0))</f>
        <v>0</v>
      </c>
      <c r="AH26" s="103" cm="1">
        <f t="array" ref="AH26">INDEX($N$445:$AS$862,MATCH(1,($H26=$H$445:$H$862)*($I26=$I$445:$I$862)*($G26=$G$445:$G$862)*($F26=$F$445:$F$862)*($E26=$E$445:$E$862)*($J26=$J$445:$J$862),0),MATCH(AH$10,$N$444:$AS$444,0))</f>
        <v>0</v>
      </c>
      <c r="AI26" s="103" cm="1">
        <f t="array" ref="AI26">INDEX($N$445:$AS$862,MATCH(1,($H26=$H$445:$H$862)*($I26=$I$445:$I$862)*($G26=$G$445:$G$862)*($F26=$F$445:$F$862)*($E26=$E$445:$E$862)*($J26=$J$445:$J$862),0),MATCH(AI$10,$N$444:$AS$444,0))</f>
        <v>0</v>
      </c>
      <c r="AJ26" s="103" cm="1">
        <f t="array" ref="AJ26">INDEX($N$445:$AS$862,MATCH(1,($H26=$H$445:$H$862)*($I26=$I$445:$I$862)*($G26=$G$445:$G$862)*($F26=$F$445:$F$862)*($E26=$E$445:$E$862)*($J26=$J$445:$J$862),0),MATCH(AJ$10,$N$444:$AS$444,0))</f>
        <v>0</v>
      </c>
      <c r="AK26" s="103" cm="1">
        <f t="array" ref="AK26">INDEX($N$445:$AS$862,MATCH(1,($H26=$H$445:$H$862)*($I26=$I$445:$I$862)*($G26=$G$445:$G$862)*($F26=$F$445:$F$862)*($E26=$E$445:$E$862)*($J26=$J$445:$J$862),0),MATCH(AK$10,$N$444:$AS$444,0))</f>
        <v>0</v>
      </c>
      <c r="AL26" s="103" cm="1">
        <f t="array" ref="AL26">INDEX($N$445:$AS$862,MATCH(1,($H26=$H$445:$H$862)*($I26=$I$445:$I$862)*($G26=$G$445:$G$862)*($F26=$F$445:$F$862)*($E26=$E$445:$E$862)*($J26=$J$445:$J$862),0),MATCH(AL$10,$N$444:$AS$444,0))</f>
        <v>0</v>
      </c>
      <c r="AM26" s="103" cm="1">
        <f t="array" ref="AM26">INDEX($N$445:$AS$862,MATCH(1,($H26=$H$445:$H$862)*($I26=$I$445:$I$862)*($G26=$G$445:$G$862)*($F26=$F$445:$F$862)*($E26=$E$445:$E$862)*($J26=$J$445:$J$862),0),MATCH(AM$10,$N$444:$AS$444,0))</f>
        <v>0</v>
      </c>
      <c r="AN26" s="103" cm="1">
        <f t="array" ref="AN26">INDEX($N$445:$AS$862,MATCH(1,($H26=$H$445:$H$862)*($I26=$I$445:$I$862)*($G26=$G$445:$G$862)*($F26=$F$445:$F$862)*($E26=$E$445:$E$862)*($J26=$J$445:$J$862),0),MATCH(AN$10,$N$444:$AS$444,0))</f>
        <v>0</v>
      </c>
      <c r="AO26" s="103" cm="1">
        <f t="array" ref="AO26">INDEX($N$445:$AS$862,MATCH(1,($H26=$H$445:$H$862)*($I26=$I$445:$I$862)*($G26=$G$445:$G$862)*($F26=$F$445:$F$862)*($E26=$E$445:$E$862)*($J26=$J$445:$J$862),0),MATCH(AO$10,$N$444:$AS$444,0))</f>
        <v>0</v>
      </c>
      <c r="AP26" s="103" cm="1">
        <f t="array" ref="AP26">INDEX($N$445:$AS$862,MATCH(1,($H26=$H$445:$H$862)*($I26=$I$445:$I$862)*($G26=$G$445:$G$862)*($F26=$F$445:$F$862)*($E26=$E$445:$E$862)*($J26=$J$445:$J$862),0),MATCH(AP$10,$N$444:$AS$444,0))</f>
        <v>0</v>
      </c>
      <c r="AQ26" s="103" cm="1">
        <f t="array" ref="AQ26">INDEX($N$445:$AS$862,MATCH(1,($H26=$H$445:$H$862)*($I26=$I$445:$I$862)*($G26=$G$445:$G$862)*($F26=$F$445:$F$862)*($E26=$E$445:$E$862)*($J26=$J$445:$J$862),0),MATCH(AQ$10,$N$444:$AS$444,0))</f>
        <v>0</v>
      </c>
      <c r="AR26" s="103" cm="1">
        <f t="array" ref="AR26">INDEX($N$445:$AS$862,MATCH(1,($H26=$H$445:$H$862)*($I26=$I$445:$I$862)*($G26=$G$445:$G$862)*($F26=$F$445:$F$862)*($E26=$E$445:$E$862)*($J26=$J$445:$J$862),0),MATCH(AR$10,$N$444:$AS$444,0))</f>
        <v>0</v>
      </c>
      <c r="AS26" s="103" cm="1">
        <f t="array" ref="AS26">INDEX($N$445:$AS$862,MATCH(1,($H26=$H$445:$H$862)*($I26=$I$445:$I$862)*($G26=$G$445:$G$862)*($F26=$F$445:$F$862)*($E26=$E$445:$E$862)*($J26=$J$445:$J$862),0),MATCH(AS$10,$N$444:$AS$444,0))</f>
        <v>0</v>
      </c>
    </row>
    <row r="27" spans="1:45" x14ac:dyDescent="0.75">
      <c r="A27" s="110"/>
      <c r="B27" s="26">
        <v>1</v>
      </c>
      <c r="C27" s="12" t="s">
        <v>108</v>
      </c>
      <c r="D27" s="12" t="s">
        <v>108</v>
      </c>
      <c r="E27" s="12" t="s">
        <v>1826</v>
      </c>
      <c r="F27" s="12" t="s">
        <v>119</v>
      </c>
      <c r="G27" s="12"/>
      <c r="H27" s="12" t="s">
        <v>423</v>
      </c>
      <c r="I27" s="12" t="s">
        <v>421</v>
      </c>
      <c r="J27" s="12"/>
      <c r="K27" t="str">
        <f>INDEX('Unit list'!$D:$D,MATCH($I27,'Unit list'!$C:$C,0))</f>
        <v>t/day</v>
      </c>
      <c r="L27" s="16">
        <f>INDEX('Unit list'!$E:$E,MATCH($I27,'Unit list'!$C:$C,0))</f>
        <v>0</v>
      </c>
      <c r="M27" s="78" t="str">
        <f t="shared" si="0"/>
        <v>t/day</v>
      </c>
      <c r="N27" s="103" cm="1">
        <f t="array" ref="N27">INDEX($N$445:$AS$862,MATCH(1,($H27=$H$445:$H$862)*($I27=$I$445:$I$862)*($G27=$G$445:$G$862)*($F27=$F$445:$F$862)*($E27=$E$445:$E$862)*($J27=$J$445:$J$862),0),MATCH(N$10,$N$444:$AS$444,0))</f>
        <v>2500</v>
      </c>
      <c r="O27" s="103" cm="1">
        <f t="array" ref="O27">INDEX($N$445:$AS$862,MATCH(1,($H27=$H$445:$H$862)*($I27=$I$445:$I$862)*($G27=$G$445:$G$862)*($F27=$F$445:$F$862)*($E27=$E$445:$E$862)*($J27=$J$445:$J$862),0),MATCH(O$10,$N$444:$AS$444,0))</f>
        <v>0</v>
      </c>
      <c r="P27" s="103" cm="1">
        <f t="array" ref="P27">INDEX($N$445:$AS$862,MATCH(1,($H27=$H$445:$H$862)*($I27=$I$445:$I$862)*($G27=$G$445:$G$862)*($F27=$F$445:$F$862)*($E27=$E$445:$E$862)*($J27=$J$445:$J$862),0),MATCH(P$10,$N$444:$AS$444,0))</f>
        <v>0</v>
      </c>
      <c r="Q27" s="103" cm="1">
        <f t="array" ref="Q27">INDEX($N$445:$AS$862,MATCH(1,($H27=$H$445:$H$862)*($I27=$I$445:$I$862)*($G27=$G$445:$G$862)*($F27=$F$445:$F$862)*($E27=$E$445:$E$862)*($J27=$J$445:$J$862),0),MATCH(Q$10,$N$444:$AS$444,0))</f>
        <v>0</v>
      </c>
      <c r="R27" s="103" cm="1">
        <f t="array" ref="R27">INDEX($N$445:$AS$862,MATCH(1,($H27=$H$445:$H$862)*($I27=$I$445:$I$862)*($G27=$G$445:$G$862)*($F27=$F$445:$F$862)*($E27=$E$445:$E$862)*($J27=$J$445:$J$862),0),MATCH(R$10,$N$444:$AS$444,0))</f>
        <v>0</v>
      </c>
      <c r="S27" s="103" cm="1">
        <f t="array" ref="S27">INDEX($N$445:$AS$862,MATCH(1,($H27=$H$445:$H$862)*($I27=$I$445:$I$862)*($G27=$G$445:$G$862)*($F27=$F$445:$F$862)*($E27=$E$445:$E$862)*($J27=$J$445:$J$862),0),MATCH(S$10,$N$444:$AS$444,0))</f>
        <v>0</v>
      </c>
      <c r="T27" s="103" cm="1">
        <f t="array" ref="T27">INDEX($N$445:$AS$862,MATCH(1,($H27=$H$445:$H$862)*($I27=$I$445:$I$862)*($G27=$G$445:$G$862)*($F27=$F$445:$F$862)*($E27=$E$445:$E$862)*($J27=$J$445:$J$862),0),MATCH(T$10,$N$444:$AS$444,0))</f>
        <v>0</v>
      </c>
      <c r="U27" s="103" cm="1">
        <f t="array" ref="U27">INDEX($N$445:$AS$862,MATCH(1,($H27=$H$445:$H$862)*($I27=$I$445:$I$862)*($G27=$G$445:$G$862)*($F27=$F$445:$F$862)*($E27=$E$445:$E$862)*($J27=$J$445:$J$862),0),MATCH(U$10,$N$444:$AS$444,0))</f>
        <v>0</v>
      </c>
      <c r="V27" s="103" cm="1">
        <f t="array" ref="V27">INDEX($N$445:$AS$862,MATCH(1,($H27=$H$445:$H$862)*($I27=$I$445:$I$862)*($G27=$G$445:$G$862)*($F27=$F$445:$F$862)*($E27=$E$445:$E$862)*($J27=$J$445:$J$862),0),MATCH(V$10,$N$444:$AS$444,0))</f>
        <v>0</v>
      </c>
      <c r="W27" s="103" cm="1">
        <f t="array" ref="W27">INDEX($N$445:$AS$862,MATCH(1,($H27=$H$445:$H$862)*($I27=$I$445:$I$862)*($G27=$G$445:$G$862)*($F27=$F$445:$F$862)*($E27=$E$445:$E$862)*($J27=$J$445:$J$862),0),MATCH(W$10,$N$444:$AS$444,0))</f>
        <v>0</v>
      </c>
      <c r="X27" s="103" cm="1">
        <f t="array" ref="X27">INDEX($N$445:$AS$862,MATCH(1,($H27=$H$445:$H$862)*($I27=$I$445:$I$862)*($G27=$G$445:$G$862)*($F27=$F$445:$F$862)*($E27=$E$445:$E$862)*($J27=$J$445:$J$862),0),MATCH(X$10,$N$444:$AS$444,0))</f>
        <v>0</v>
      </c>
      <c r="Y27" s="103" cm="1">
        <f t="array" ref="Y27">INDEX($N$445:$AS$862,MATCH(1,($H27=$H$445:$H$862)*($I27=$I$445:$I$862)*($G27=$G$445:$G$862)*($F27=$F$445:$F$862)*($E27=$E$445:$E$862)*($J27=$J$445:$J$862),0),MATCH(Y$10,$N$444:$AS$444,0))</f>
        <v>0</v>
      </c>
      <c r="Z27" s="103" cm="1">
        <f t="array" ref="Z27">INDEX($N$445:$AS$862,MATCH(1,($H27=$H$445:$H$862)*($I27=$I$445:$I$862)*($G27=$G$445:$G$862)*($F27=$F$445:$F$862)*($E27=$E$445:$E$862)*($J27=$J$445:$J$862),0),MATCH(Z$10,$N$444:$AS$444,0))</f>
        <v>0</v>
      </c>
      <c r="AA27" s="103" cm="1">
        <f t="array" ref="AA27">INDEX($N$445:$AS$862,MATCH(1,($H27=$H$445:$H$862)*($I27=$I$445:$I$862)*($G27=$G$445:$G$862)*($F27=$F$445:$F$862)*($E27=$E$445:$E$862)*($J27=$J$445:$J$862),0),MATCH(AA$10,$N$444:$AS$444,0))</f>
        <v>0</v>
      </c>
      <c r="AB27" s="103" cm="1">
        <f t="array" ref="AB27">INDEX($N$445:$AS$862,MATCH(1,($H27=$H$445:$H$862)*($I27=$I$445:$I$862)*($G27=$G$445:$G$862)*($F27=$F$445:$F$862)*($E27=$E$445:$E$862)*($J27=$J$445:$J$862),0),MATCH(AB$10,$N$444:$AS$444,0))</f>
        <v>0</v>
      </c>
      <c r="AC27" s="103" cm="1">
        <f t="array" ref="AC27">INDEX($N$445:$AS$862,MATCH(1,($H27=$H$445:$H$862)*($I27=$I$445:$I$862)*($G27=$G$445:$G$862)*($F27=$F$445:$F$862)*($E27=$E$445:$E$862)*($J27=$J$445:$J$862),0),MATCH(AC$10,$N$444:$AS$444,0))</f>
        <v>0</v>
      </c>
      <c r="AD27" s="103" cm="1">
        <f t="array" ref="AD27">INDEX($N$445:$AS$862,MATCH(1,($H27=$H$445:$H$862)*($I27=$I$445:$I$862)*($G27=$G$445:$G$862)*($F27=$F$445:$F$862)*($E27=$E$445:$E$862)*($J27=$J$445:$J$862),0),MATCH(AD$10,$N$444:$AS$444,0))</f>
        <v>0</v>
      </c>
      <c r="AE27" s="103" cm="1">
        <f t="array" ref="AE27">INDEX($N$445:$AS$862,MATCH(1,($H27=$H$445:$H$862)*($I27=$I$445:$I$862)*($G27=$G$445:$G$862)*($F27=$F$445:$F$862)*($E27=$E$445:$E$862)*($J27=$J$445:$J$862),0),MATCH(AE$10,$N$444:$AS$444,0))</f>
        <v>0</v>
      </c>
      <c r="AF27" s="103" cm="1">
        <f t="array" ref="AF27">INDEX($N$445:$AS$862,MATCH(1,($H27=$H$445:$H$862)*($I27=$I$445:$I$862)*($G27=$G$445:$G$862)*($F27=$F$445:$F$862)*($E27=$E$445:$E$862)*($J27=$J$445:$J$862),0),MATCH(AF$10,$N$444:$AS$444,0))</f>
        <v>0</v>
      </c>
      <c r="AG27" s="103" cm="1">
        <f t="array" ref="AG27">INDEX($N$445:$AS$862,MATCH(1,($H27=$H$445:$H$862)*($I27=$I$445:$I$862)*($G27=$G$445:$G$862)*($F27=$F$445:$F$862)*($E27=$E$445:$E$862)*($J27=$J$445:$J$862),0),MATCH(AG$10,$N$444:$AS$444,0))</f>
        <v>0</v>
      </c>
      <c r="AH27" s="103" cm="1">
        <f t="array" ref="AH27">INDEX($N$445:$AS$862,MATCH(1,($H27=$H$445:$H$862)*($I27=$I$445:$I$862)*($G27=$G$445:$G$862)*($F27=$F$445:$F$862)*($E27=$E$445:$E$862)*($J27=$J$445:$J$862),0),MATCH(AH$10,$N$444:$AS$444,0))</f>
        <v>0</v>
      </c>
      <c r="AI27" s="103" cm="1">
        <f t="array" ref="AI27">INDEX($N$445:$AS$862,MATCH(1,($H27=$H$445:$H$862)*($I27=$I$445:$I$862)*($G27=$G$445:$G$862)*($F27=$F$445:$F$862)*($E27=$E$445:$E$862)*($J27=$J$445:$J$862),0),MATCH(AI$10,$N$444:$AS$444,0))</f>
        <v>0</v>
      </c>
      <c r="AJ27" s="103" cm="1">
        <f t="array" ref="AJ27">INDEX($N$445:$AS$862,MATCH(1,($H27=$H$445:$H$862)*($I27=$I$445:$I$862)*($G27=$G$445:$G$862)*($F27=$F$445:$F$862)*($E27=$E$445:$E$862)*($J27=$J$445:$J$862),0),MATCH(AJ$10,$N$444:$AS$444,0))</f>
        <v>0</v>
      </c>
      <c r="AK27" s="103" cm="1">
        <f t="array" ref="AK27">INDEX($N$445:$AS$862,MATCH(1,($H27=$H$445:$H$862)*($I27=$I$445:$I$862)*($G27=$G$445:$G$862)*($F27=$F$445:$F$862)*($E27=$E$445:$E$862)*($J27=$J$445:$J$862),0),MATCH(AK$10,$N$444:$AS$444,0))</f>
        <v>0</v>
      </c>
      <c r="AL27" s="103" cm="1">
        <f t="array" ref="AL27">INDEX($N$445:$AS$862,MATCH(1,($H27=$H$445:$H$862)*($I27=$I$445:$I$862)*($G27=$G$445:$G$862)*($F27=$F$445:$F$862)*($E27=$E$445:$E$862)*($J27=$J$445:$J$862),0),MATCH(AL$10,$N$444:$AS$444,0))</f>
        <v>0</v>
      </c>
      <c r="AM27" s="103" cm="1">
        <f t="array" ref="AM27">INDEX($N$445:$AS$862,MATCH(1,($H27=$H$445:$H$862)*($I27=$I$445:$I$862)*($G27=$G$445:$G$862)*($F27=$F$445:$F$862)*($E27=$E$445:$E$862)*($J27=$J$445:$J$862),0),MATCH(AM$10,$N$444:$AS$444,0))</f>
        <v>0</v>
      </c>
      <c r="AN27" s="103" cm="1">
        <f t="array" ref="AN27">INDEX($N$445:$AS$862,MATCH(1,($H27=$H$445:$H$862)*($I27=$I$445:$I$862)*($G27=$G$445:$G$862)*($F27=$F$445:$F$862)*($E27=$E$445:$E$862)*($J27=$J$445:$J$862),0),MATCH(AN$10,$N$444:$AS$444,0))</f>
        <v>0</v>
      </c>
      <c r="AO27" s="103" cm="1">
        <f t="array" ref="AO27">INDEX($N$445:$AS$862,MATCH(1,($H27=$H$445:$H$862)*($I27=$I$445:$I$862)*($G27=$G$445:$G$862)*($F27=$F$445:$F$862)*($E27=$E$445:$E$862)*($J27=$J$445:$J$862),0),MATCH(AO$10,$N$444:$AS$444,0))</f>
        <v>0</v>
      </c>
      <c r="AP27" s="103" cm="1">
        <f t="array" ref="AP27">INDEX($N$445:$AS$862,MATCH(1,($H27=$H$445:$H$862)*($I27=$I$445:$I$862)*($G27=$G$445:$G$862)*($F27=$F$445:$F$862)*($E27=$E$445:$E$862)*($J27=$J$445:$J$862),0),MATCH(AP$10,$N$444:$AS$444,0))</f>
        <v>0</v>
      </c>
      <c r="AQ27" s="103" cm="1">
        <f t="array" ref="AQ27">INDEX($N$445:$AS$862,MATCH(1,($H27=$H$445:$H$862)*($I27=$I$445:$I$862)*($G27=$G$445:$G$862)*($F27=$F$445:$F$862)*($E27=$E$445:$E$862)*($J27=$J$445:$J$862),0),MATCH(AQ$10,$N$444:$AS$444,0))</f>
        <v>0</v>
      </c>
      <c r="AR27" s="103" cm="1">
        <f t="array" ref="AR27">INDEX($N$445:$AS$862,MATCH(1,($H27=$H$445:$H$862)*($I27=$I$445:$I$862)*($G27=$G$445:$G$862)*($F27=$F$445:$F$862)*($E27=$E$445:$E$862)*($J27=$J$445:$J$862),0),MATCH(AR$10,$N$444:$AS$444,0))</f>
        <v>0</v>
      </c>
      <c r="AS27" s="103" cm="1">
        <f t="array" ref="AS27">INDEX($N$445:$AS$862,MATCH(1,($H27=$H$445:$H$862)*($I27=$I$445:$I$862)*($G27=$G$445:$G$862)*($F27=$F$445:$F$862)*($E27=$E$445:$E$862)*($J27=$J$445:$J$862),0),MATCH(AS$10,$N$444:$AS$444,0))</f>
        <v>0</v>
      </c>
    </row>
    <row r="28" spans="1:45" x14ac:dyDescent="0.75">
      <c r="A28" s="110"/>
      <c r="B28" s="26">
        <v>1</v>
      </c>
      <c r="C28" s="12" t="s">
        <v>108</v>
      </c>
      <c r="D28" s="12" t="s">
        <v>108</v>
      </c>
      <c r="E28" s="12" t="s">
        <v>1826</v>
      </c>
      <c r="F28" s="12" t="s">
        <v>119</v>
      </c>
      <c r="G28" s="12"/>
      <c r="H28" s="12" t="s">
        <v>62</v>
      </c>
      <c r="I28" s="12" t="s">
        <v>62</v>
      </c>
      <c r="J28" s="12"/>
      <c r="K28" t="str">
        <f>INDEX('Unit list'!$D:$D,MATCH($I28,'Unit list'!$C:$C,0))</f>
        <v>years</v>
      </c>
      <c r="L28" s="16">
        <f>INDEX('Unit list'!$E:$E,MATCH($I28,'Unit list'!$C:$C,0))</f>
        <v>0</v>
      </c>
      <c r="M28" s="78" t="str">
        <f t="shared" si="0"/>
        <v>years</v>
      </c>
      <c r="N28" s="103" cm="1">
        <f t="array" aca="1" ref="N28" ca="1">INDEX($N$445:$AS$862,MATCH(1,($H28=$H$445:$H$862)*($I28=$I$445:$I$862)*($G28=$G$445:$G$862)*($F28=$F$445:$F$862)*($E28=$E$445:$E$862)*($J28=$J$445:$J$862),0),MATCH(N$10,$N$444:$AS$444,0))</f>
        <v>30</v>
      </c>
      <c r="O28" s="103" cm="1">
        <f t="array" ref="O28">INDEX($N$445:$AS$862,MATCH(1,($H28=$H$445:$H$862)*($I28=$I$445:$I$862)*($G28=$G$445:$G$862)*($F28=$F$445:$F$862)*($E28=$E$445:$E$862)*($J28=$J$445:$J$862),0),MATCH(O$10,$N$444:$AS$444,0))</f>
        <v>0</v>
      </c>
      <c r="P28" s="103" cm="1">
        <f t="array" ref="P28">INDEX($N$445:$AS$862,MATCH(1,($H28=$H$445:$H$862)*($I28=$I$445:$I$862)*($G28=$G$445:$G$862)*($F28=$F$445:$F$862)*($E28=$E$445:$E$862)*($J28=$J$445:$J$862),0),MATCH(P$10,$N$444:$AS$444,0))</f>
        <v>0</v>
      </c>
      <c r="Q28" s="103" cm="1">
        <f t="array" ref="Q28">INDEX($N$445:$AS$862,MATCH(1,($H28=$H$445:$H$862)*($I28=$I$445:$I$862)*($G28=$G$445:$G$862)*($F28=$F$445:$F$862)*($E28=$E$445:$E$862)*($J28=$J$445:$J$862),0),MATCH(Q$10,$N$444:$AS$444,0))</f>
        <v>0</v>
      </c>
      <c r="R28" s="103" cm="1">
        <f t="array" ref="R28">INDEX($N$445:$AS$862,MATCH(1,($H28=$H$445:$H$862)*($I28=$I$445:$I$862)*($G28=$G$445:$G$862)*($F28=$F$445:$F$862)*($E28=$E$445:$E$862)*($J28=$J$445:$J$862),0),MATCH(R$10,$N$444:$AS$444,0))</f>
        <v>0</v>
      </c>
      <c r="S28" s="103" cm="1">
        <f t="array" ref="S28">INDEX($N$445:$AS$862,MATCH(1,($H28=$H$445:$H$862)*($I28=$I$445:$I$862)*($G28=$G$445:$G$862)*($F28=$F$445:$F$862)*($E28=$E$445:$E$862)*($J28=$J$445:$J$862),0),MATCH(S$10,$N$444:$AS$444,0))</f>
        <v>0</v>
      </c>
      <c r="T28" s="103" cm="1">
        <f t="array" ref="T28">INDEX($N$445:$AS$862,MATCH(1,($H28=$H$445:$H$862)*($I28=$I$445:$I$862)*($G28=$G$445:$G$862)*($F28=$F$445:$F$862)*($E28=$E$445:$E$862)*($J28=$J$445:$J$862),0),MATCH(T$10,$N$444:$AS$444,0))</f>
        <v>0</v>
      </c>
      <c r="U28" s="103" cm="1">
        <f t="array" ref="U28">INDEX($N$445:$AS$862,MATCH(1,($H28=$H$445:$H$862)*($I28=$I$445:$I$862)*($G28=$G$445:$G$862)*($F28=$F$445:$F$862)*($E28=$E$445:$E$862)*($J28=$J$445:$J$862),0),MATCH(U$10,$N$444:$AS$444,0))</f>
        <v>0</v>
      </c>
      <c r="V28" s="103" cm="1">
        <f t="array" ref="V28">INDEX($N$445:$AS$862,MATCH(1,($H28=$H$445:$H$862)*($I28=$I$445:$I$862)*($G28=$G$445:$G$862)*($F28=$F$445:$F$862)*($E28=$E$445:$E$862)*($J28=$J$445:$J$862),0),MATCH(V$10,$N$444:$AS$444,0))</f>
        <v>0</v>
      </c>
      <c r="W28" s="103" cm="1">
        <f t="array" ref="W28">INDEX($N$445:$AS$862,MATCH(1,($H28=$H$445:$H$862)*($I28=$I$445:$I$862)*($G28=$G$445:$G$862)*($F28=$F$445:$F$862)*($E28=$E$445:$E$862)*($J28=$J$445:$J$862),0),MATCH(W$10,$N$444:$AS$444,0))</f>
        <v>0</v>
      </c>
      <c r="X28" s="103" cm="1">
        <f t="array" ref="X28">INDEX($N$445:$AS$862,MATCH(1,($H28=$H$445:$H$862)*($I28=$I$445:$I$862)*($G28=$G$445:$G$862)*($F28=$F$445:$F$862)*($E28=$E$445:$E$862)*($J28=$J$445:$J$862),0),MATCH(X$10,$N$444:$AS$444,0))</f>
        <v>0</v>
      </c>
      <c r="Y28" s="103" cm="1">
        <f t="array" ref="Y28">INDEX($N$445:$AS$862,MATCH(1,($H28=$H$445:$H$862)*($I28=$I$445:$I$862)*($G28=$G$445:$G$862)*($F28=$F$445:$F$862)*($E28=$E$445:$E$862)*($J28=$J$445:$J$862),0),MATCH(Y$10,$N$444:$AS$444,0))</f>
        <v>0</v>
      </c>
      <c r="Z28" s="103" cm="1">
        <f t="array" ref="Z28">INDEX($N$445:$AS$862,MATCH(1,($H28=$H$445:$H$862)*($I28=$I$445:$I$862)*($G28=$G$445:$G$862)*($F28=$F$445:$F$862)*($E28=$E$445:$E$862)*($J28=$J$445:$J$862),0),MATCH(Z$10,$N$444:$AS$444,0))</f>
        <v>0</v>
      </c>
      <c r="AA28" s="103" cm="1">
        <f t="array" ref="AA28">INDEX($N$445:$AS$862,MATCH(1,($H28=$H$445:$H$862)*($I28=$I$445:$I$862)*($G28=$G$445:$G$862)*($F28=$F$445:$F$862)*($E28=$E$445:$E$862)*($J28=$J$445:$J$862),0),MATCH(AA$10,$N$444:$AS$444,0))</f>
        <v>0</v>
      </c>
      <c r="AB28" s="103" cm="1">
        <f t="array" ref="AB28">INDEX($N$445:$AS$862,MATCH(1,($H28=$H$445:$H$862)*($I28=$I$445:$I$862)*($G28=$G$445:$G$862)*($F28=$F$445:$F$862)*($E28=$E$445:$E$862)*($J28=$J$445:$J$862),0),MATCH(AB$10,$N$444:$AS$444,0))</f>
        <v>0</v>
      </c>
      <c r="AC28" s="103" cm="1">
        <f t="array" ref="AC28">INDEX($N$445:$AS$862,MATCH(1,($H28=$H$445:$H$862)*($I28=$I$445:$I$862)*($G28=$G$445:$G$862)*($F28=$F$445:$F$862)*($E28=$E$445:$E$862)*($J28=$J$445:$J$862),0),MATCH(AC$10,$N$444:$AS$444,0))</f>
        <v>0</v>
      </c>
      <c r="AD28" s="103" cm="1">
        <f t="array" ref="AD28">INDEX($N$445:$AS$862,MATCH(1,($H28=$H$445:$H$862)*($I28=$I$445:$I$862)*($G28=$G$445:$G$862)*($F28=$F$445:$F$862)*($E28=$E$445:$E$862)*($J28=$J$445:$J$862),0),MATCH(AD$10,$N$444:$AS$444,0))</f>
        <v>0</v>
      </c>
      <c r="AE28" s="103" cm="1">
        <f t="array" ref="AE28">INDEX($N$445:$AS$862,MATCH(1,($H28=$H$445:$H$862)*($I28=$I$445:$I$862)*($G28=$G$445:$G$862)*($F28=$F$445:$F$862)*($E28=$E$445:$E$862)*($J28=$J$445:$J$862),0),MATCH(AE$10,$N$444:$AS$444,0))</f>
        <v>0</v>
      </c>
      <c r="AF28" s="103" cm="1">
        <f t="array" ref="AF28">INDEX($N$445:$AS$862,MATCH(1,($H28=$H$445:$H$862)*($I28=$I$445:$I$862)*($G28=$G$445:$G$862)*($F28=$F$445:$F$862)*($E28=$E$445:$E$862)*($J28=$J$445:$J$862),0),MATCH(AF$10,$N$444:$AS$444,0))</f>
        <v>0</v>
      </c>
      <c r="AG28" s="103" cm="1">
        <f t="array" ref="AG28">INDEX($N$445:$AS$862,MATCH(1,($H28=$H$445:$H$862)*($I28=$I$445:$I$862)*($G28=$G$445:$G$862)*($F28=$F$445:$F$862)*($E28=$E$445:$E$862)*($J28=$J$445:$J$862),0),MATCH(AG$10,$N$444:$AS$444,0))</f>
        <v>0</v>
      </c>
      <c r="AH28" s="103" cm="1">
        <f t="array" ref="AH28">INDEX($N$445:$AS$862,MATCH(1,($H28=$H$445:$H$862)*($I28=$I$445:$I$862)*($G28=$G$445:$G$862)*($F28=$F$445:$F$862)*($E28=$E$445:$E$862)*($J28=$J$445:$J$862),0),MATCH(AH$10,$N$444:$AS$444,0))</f>
        <v>0</v>
      </c>
      <c r="AI28" s="103" cm="1">
        <f t="array" ref="AI28">INDEX($N$445:$AS$862,MATCH(1,($H28=$H$445:$H$862)*($I28=$I$445:$I$862)*($G28=$G$445:$G$862)*($F28=$F$445:$F$862)*($E28=$E$445:$E$862)*($J28=$J$445:$J$862),0),MATCH(AI$10,$N$444:$AS$444,0))</f>
        <v>0</v>
      </c>
      <c r="AJ28" s="103" cm="1">
        <f t="array" ref="AJ28">INDEX($N$445:$AS$862,MATCH(1,($H28=$H$445:$H$862)*($I28=$I$445:$I$862)*($G28=$G$445:$G$862)*($F28=$F$445:$F$862)*($E28=$E$445:$E$862)*($J28=$J$445:$J$862),0),MATCH(AJ$10,$N$444:$AS$444,0))</f>
        <v>0</v>
      </c>
      <c r="AK28" s="103" cm="1">
        <f t="array" ref="AK28">INDEX($N$445:$AS$862,MATCH(1,($H28=$H$445:$H$862)*($I28=$I$445:$I$862)*($G28=$G$445:$G$862)*($F28=$F$445:$F$862)*($E28=$E$445:$E$862)*($J28=$J$445:$J$862),0),MATCH(AK$10,$N$444:$AS$444,0))</f>
        <v>0</v>
      </c>
      <c r="AL28" s="103" cm="1">
        <f t="array" ref="AL28">INDEX($N$445:$AS$862,MATCH(1,($H28=$H$445:$H$862)*($I28=$I$445:$I$862)*($G28=$G$445:$G$862)*($F28=$F$445:$F$862)*($E28=$E$445:$E$862)*($J28=$J$445:$J$862),0),MATCH(AL$10,$N$444:$AS$444,0))</f>
        <v>0</v>
      </c>
      <c r="AM28" s="103" cm="1">
        <f t="array" ref="AM28">INDEX($N$445:$AS$862,MATCH(1,($H28=$H$445:$H$862)*($I28=$I$445:$I$862)*($G28=$G$445:$G$862)*($F28=$F$445:$F$862)*($E28=$E$445:$E$862)*($J28=$J$445:$J$862),0),MATCH(AM$10,$N$444:$AS$444,0))</f>
        <v>0</v>
      </c>
      <c r="AN28" s="103" cm="1">
        <f t="array" ref="AN28">INDEX($N$445:$AS$862,MATCH(1,($H28=$H$445:$H$862)*($I28=$I$445:$I$862)*($G28=$G$445:$G$862)*($F28=$F$445:$F$862)*($E28=$E$445:$E$862)*($J28=$J$445:$J$862),0),MATCH(AN$10,$N$444:$AS$444,0))</f>
        <v>0</v>
      </c>
      <c r="AO28" s="103" cm="1">
        <f t="array" ref="AO28">INDEX($N$445:$AS$862,MATCH(1,($H28=$H$445:$H$862)*($I28=$I$445:$I$862)*($G28=$G$445:$G$862)*($F28=$F$445:$F$862)*($E28=$E$445:$E$862)*($J28=$J$445:$J$862),0),MATCH(AO$10,$N$444:$AS$444,0))</f>
        <v>0</v>
      </c>
      <c r="AP28" s="103" cm="1">
        <f t="array" ref="AP28">INDEX($N$445:$AS$862,MATCH(1,($H28=$H$445:$H$862)*($I28=$I$445:$I$862)*($G28=$G$445:$G$862)*($F28=$F$445:$F$862)*($E28=$E$445:$E$862)*($J28=$J$445:$J$862),0),MATCH(AP$10,$N$444:$AS$444,0))</f>
        <v>0</v>
      </c>
      <c r="AQ28" s="103" cm="1">
        <f t="array" ref="AQ28">INDEX($N$445:$AS$862,MATCH(1,($H28=$H$445:$H$862)*($I28=$I$445:$I$862)*($G28=$G$445:$G$862)*($F28=$F$445:$F$862)*($E28=$E$445:$E$862)*($J28=$J$445:$J$862),0),MATCH(AQ$10,$N$444:$AS$444,0))</f>
        <v>0</v>
      </c>
      <c r="AR28" s="103" cm="1">
        <f t="array" ref="AR28">INDEX($N$445:$AS$862,MATCH(1,($H28=$H$445:$H$862)*($I28=$I$445:$I$862)*($G28=$G$445:$G$862)*($F28=$F$445:$F$862)*($E28=$E$445:$E$862)*($J28=$J$445:$J$862),0),MATCH(AR$10,$N$444:$AS$444,0))</f>
        <v>0</v>
      </c>
      <c r="AS28" s="103" cm="1">
        <f t="array" ref="AS28">INDEX($N$445:$AS$862,MATCH(1,($H28=$H$445:$H$862)*($I28=$I$445:$I$862)*($G28=$G$445:$G$862)*($F28=$F$445:$F$862)*($E28=$E$445:$E$862)*($J28=$J$445:$J$862),0),MATCH(AS$10,$N$444:$AS$444,0))</f>
        <v>0</v>
      </c>
    </row>
    <row r="29" spans="1:45" x14ac:dyDescent="0.75">
      <c r="A29" s="110"/>
      <c r="B29" s="26">
        <v>1</v>
      </c>
      <c r="C29" s="12" t="s">
        <v>108</v>
      </c>
      <c r="D29" s="12" t="s">
        <v>108</v>
      </c>
      <c r="E29" s="12" t="s">
        <v>1826</v>
      </c>
      <c r="F29" s="12" t="s">
        <v>119</v>
      </c>
      <c r="G29" s="12"/>
      <c r="H29" s="12" t="s">
        <v>11</v>
      </c>
      <c r="I29" s="12" t="s">
        <v>6</v>
      </c>
      <c r="J29" s="12"/>
      <c r="K29" t="str">
        <f>INDEX('Unit list'!$D:$D,MATCH($I29,'Unit list'!$C:$C,0))</f>
        <v>TRL#_2022</v>
      </c>
      <c r="L29" s="16">
        <f>INDEX('Unit list'!$E:$E,MATCH($I29,'Unit list'!$C:$C,0))</f>
        <v>0</v>
      </c>
      <c r="M29" s="78" t="str">
        <f t="shared" si="0"/>
        <v>TRL#_2022</v>
      </c>
      <c r="N29" s="103" cm="1">
        <f t="array" aca="1" ref="N29" ca="1">INDEX($N$445:$AS$862,MATCH(1,($H29=$H$445:$H$862)*($I29=$I$445:$I$862)*($G29=$G$445:$G$862)*($F29=$F$445:$F$862)*($E29=$E$445:$E$862)*($J29=$J$445:$J$862),0),MATCH(N$10,$N$444:$AS$444,0))</f>
        <v>9</v>
      </c>
      <c r="O29" s="103" cm="1">
        <f t="array" ref="O29">INDEX($N$445:$AS$862,MATCH(1,($H29=$H$445:$H$862)*($I29=$I$445:$I$862)*($G29=$G$445:$G$862)*($F29=$F$445:$F$862)*($E29=$E$445:$E$862)*($J29=$J$445:$J$862),0),MATCH(O$10,$N$444:$AS$444,0))</f>
        <v>0</v>
      </c>
      <c r="P29" s="103" cm="1">
        <f t="array" ref="P29">INDEX($N$445:$AS$862,MATCH(1,($H29=$H$445:$H$862)*($I29=$I$445:$I$862)*($G29=$G$445:$G$862)*($F29=$F$445:$F$862)*($E29=$E$445:$E$862)*($J29=$J$445:$J$862),0),MATCH(P$10,$N$444:$AS$444,0))</f>
        <v>0</v>
      </c>
      <c r="Q29" s="103" cm="1">
        <f t="array" ref="Q29">INDEX($N$445:$AS$862,MATCH(1,($H29=$H$445:$H$862)*($I29=$I$445:$I$862)*($G29=$G$445:$G$862)*($F29=$F$445:$F$862)*($E29=$E$445:$E$862)*($J29=$J$445:$J$862),0),MATCH(Q$10,$N$444:$AS$444,0))</f>
        <v>0</v>
      </c>
      <c r="R29" s="103" cm="1">
        <f t="array" ref="R29">INDEX($N$445:$AS$862,MATCH(1,($H29=$H$445:$H$862)*($I29=$I$445:$I$862)*($G29=$G$445:$G$862)*($F29=$F$445:$F$862)*($E29=$E$445:$E$862)*($J29=$J$445:$J$862),0),MATCH(R$10,$N$444:$AS$444,0))</f>
        <v>0</v>
      </c>
      <c r="S29" s="103" cm="1">
        <f t="array" ref="S29">INDEX($N$445:$AS$862,MATCH(1,($H29=$H$445:$H$862)*($I29=$I$445:$I$862)*($G29=$G$445:$G$862)*($F29=$F$445:$F$862)*($E29=$E$445:$E$862)*($J29=$J$445:$J$862),0),MATCH(S$10,$N$444:$AS$444,0))</f>
        <v>0</v>
      </c>
      <c r="T29" s="103" cm="1">
        <f t="array" ref="T29">INDEX($N$445:$AS$862,MATCH(1,($H29=$H$445:$H$862)*($I29=$I$445:$I$862)*($G29=$G$445:$G$862)*($F29=$F$445:$F$862)*($E29=$E$445:$E$862)*($J29=$J$445:$J$862),0),MATCH(T$10,$N$444:$AS$444,0))</f>
        <v>0</v>
      </c>
      <c r="U29" s="103" cm="1">
        <f t="array" ref="U29">INDEX($N$445:$AS$862,MATCH(1,($H29=$H$445:$H$862)*($I29=$I$445:$I$862)*($G29=$G$445:$G$862)*($F29=$F$445:$F$862)*($E29=$E$445:$E$862)*($J29=$J$445:$J$862),0),MATCH(U$10,$N$444:$AS$444,0))</f>
        <v>0</v>
      </c>
      <c r="V29" s="103" cm="1">
        <f t="array" ref="V29">INDEX($N$445:$AS$862,MATCH(1,($H29=$H$445:$H$862)*($I29=$I$445:$I$862)*($G29=$G$445:$G$862)*($F29=$F$445:$F$862)*($E29=$E$445:$E$862)*($J29=$J$445:$J$862),0),MATCH(V$10,$N$444:$AS$444,0))</f>
        <v>0</v>
      </c>
      <c r="W29" s="103" cm="1">
        <f t="array" ref="W29">INDEX($N$445:$AS$862,MATCH(1,($H29=$H$445:$H$862)*($I29=$I$445:$I$862)*($G29=$G$445:$G$862)*($F29=$F$445:$F$862)*($E29=$E$445:$E$862)*($J29=$J$445:$J$862),0),MATCH(W$10,$N$444:$AS$444,0))</f>
        <v>0</v>
      </c>
      <c r="X29" s="103" cm="1">
        <f t="array" ref="X29">INDEX($N$445:$AS$862,MATCH(1,($H29=$H$445:$H$862)*($I29=$I$445:$I$862)*($G29=$G$445:$G$862)*($F29=$F$445:$F$862)*($E29=$E$445:$E$862)*($J29=$J$445:$J$862),0),MATCH(X$10,$N$444:$AS$444,0))</f>
        <v>0</v>
      </c>
      <c r="Y29" s="103" cm="1">
        <f t="array" ref="Y29">INDEX($N$445:$AS$862,MATCH(1,($H29=$H$445:$H$862)*($I29=$I$445:$I$862)*($G29=$G$445:$G$862)*($F29=$F$445:$F$862)*($E29=$E$445:$E$862)*($J29=$J$445:$J$862),0),MATCH(Y$10,$N$444:$AS$444,0))</f>
        <v>0</v>
      </c>
      <c r="Z29" s="103" cm="1">
        <f t="array" ref="Z29">INDEX($N$445:$AS$862,MATCH(1,($H29=$H$445:$H$862)*($I29=$I$445:$I$862)*($G29=$G$445:$G$862)*($F29=$F$445:$F$862)*($E29=$E$445:$E$862)*($J29=$J$445:$J$862),0),MATCH(Z$10,$N$444:$AS$444,0))</f>
        <v>0</v>
      </c>
      <c r="AA29" s="103" cm="1">
        <f t="array" ref="AA29">INDEX($N$445:$AS$862,MATCH(1,($H29=$H$445:$H$862)*($I29=$I$445:$I$862)*($G29=$G$445:$G$862)*($F29=$F$445:$F$862)*($E29=$E$445:$E$862)*($J29=$J$445:$J$862),0),MATCH(AA$10,$N$444:$AS$444,0))</f>
        <v>0</v>
      </c>
      <c r="AB29" s="103" cm="1">
        <f t="array" ref="AB29">INDEX($N$445:$AS$862,MATCH(1,($H29=$H$445:$H$862)*($I29=$I$445:$I$862)*($G29=$G$445:$G$862)*($F29=$F$445:$F$862)*($E29=$E$445:$E$862)*($J29=$J$445:$J$862),0),MATCH(AB$10,$N$444:$AS$444,0))</f>
        <v>0</v>
      </c>
      <c r="AC29" s="103" cm="1">
        <f t="array" ref="AC29">INDEX($N$445:$AS$862,MATCH(1,($H29=$H$445:$H$862)*($I29=$I$445:$I$862)*($G29=$G$445:$G$862)*($F29=$F$445:$F$862)*($E29=$E$445:$E$862)*($J29=$J$445:$J$862),0),MATCH(AC$10,$N$444:$AS$444,0))</f>
        <v>0</v>
      </c>
      <c r="AD29" s="103" cm="1">
        <f t="array" ref="AD29">INDEX($N$445:$AS$862,MATCH(1,($H29=$H$445:$H$862)*($I29=$I$445:$I$862)*($G29=$G$445:$G$862)*($F29=$F$445:$F$862)*($E29=$E$445:$E$862)*($J29=$J$445:$J$862),0),MATCH(AD$10,$N$444:$AS$444,0))</f>
        <v>0</v>
      </c>
      <c r="AE29" s="103" cm="1">
        <f t="array" ref="AE29">INDEX($N$445:$AS$862,MATCH(1,($H29=$H$445:$H$862)*($I29=$I$445:$I$862)*($G29=$G$445:$G$862)*($F29=$F$445:$F$862)*($E29=$E$445:$E$862)*($J29=$J$445:$J$862),0),MATCH(AE$10,$N$444:$AS$444,0))</f>
        <v>0</v>
      </c>
      <c r="AF29" s="103" cm="1">
        <f t="array" ref="AF29">INDEX($N$445:$AS$862,MATCH(1,($H29=$H$445:$H$862)*($I29=$I$445:$I$862)*($G29=$G$445:$G$862)*($F29=$F$445:$F$862)*($E29=$E$445:$E$862)*($J29=$J$445:$J$862),0),MATCH(AF$10,$N$444:$AS$444,0))</f>
        <v>0</v>
      </c>
      <c r="AG29" s="103" cm="1">
        <f t="array" ref="AG29">INDEX($N$445:$AS$862,MATCH(1,($H29=$H$445:$H$862)*($I29=$I$445:$I$862)*($G29=$G$445:$G$862)*($F29=$F$445:$F$862)*($E29=$E$445:$E$862)*($J29=$J$445:$J$862),0),MATCH(AG$10,$N$444:$AS$444,0))</f>
        <v>0</v>
      </c>
      <c r="AH29" s="103" cm="1">
        <f t="array" ref="AH29">INDEX($N$445:$AS$862,MATCH(1,($H29=$H$445:$H$862)*($I29=$I$445:$I$862)*($G29=$G$445:$G$862)*($F29=$F$445:$F$862)*($E29=$E$445:$E$862)*($J29=$J$445:$J$862),0),MATCH(AH$10,$N$444:$AS$444,0))</f>
        <v>0</v>
      </c>
      <c r="AI29" s="103" cm="1">
        <f t="array" ref="AI29">INDEX($N$445:$AS$862,MATCH(1,($H29=$H$445:$H$862)*($I29=$I$445:$I$862)*($G29=$G$445:$G$862)*($F29=$F$445:$F$862)*($E29=$E$445:$E$862)*($J29=$J$445:$J$862),0),MATCH(AI$10,$N$444:$AS$444,0))</f>
        <v>0</v>
      </c>
      <c r="AJ29" s="103" cm="1">
        <f t="array" ref="AJ29">INDEX($N$445:$AS$862,MATCH(1,($H29=$H$445:$H$862)*($I29=$I$445:$I$862)*($G29=$G$445:$G$862)*($F29=$F$445:$F$862)*($E29=$E$445:$E$862)*($J29=$J$445:$J$862),0),MATCH(AJ$10,$N$444:$AS$444,0))</f>
        <v>0</v>
      </c>
      <c r="AK29" s="103" cm="1">
        <f t="array" ref="AK29">INDEX($N$445:$AS$862,MATCH(1,($H29=$H$445:$H$862)*($I29=$I$445:$I$862)*($G29=$G$445:$G$862)*($F29=$F$445:$F$862)*($E29=$E$445:$E$862)*($J29=$J$445:$J$862),0),MATCH(AK$10,$N$444:$AS$444,0))</f>
        <v>0</v>
      </c>
      <c r="AL29" s="103" cm="1">
        <f t="array" ref="AL29">INDEX($N$445:$AS$862,MATCH(1,($H29=$H$445:$H$862)*($I29=$I$445:$I$862)*($G29=$G$445:$G$862)*($F29=$F$445:$F$862)*($E29=$E$445:$E$862)*($J29=$J$445:$J$862),0),MATCH(AL$10,$N$444:$AS$444,0))</f>
        <v>0</v>
      </c>
      <c r="AM29" s="103" cm="1">
        <f t="array" ref="AM29">INDEX($N$445:$AS$862,MATCH(1,($H29=$H$445:$H$862)*($I29=$I$445:$I$862)*($G29=$G$445:$G$862)*($F29=$F$445:$F$862)*($E29=$E$445:$E$862)*($J29=$J$445:$J$862),0),MATCH(AM$10,$N$444:$AS$444,0))</f>
        <v>0</v>
      </c>
      <c r="AN29" s="103" cm="1">
        <f t="array" ref="AN29">INDEX($N$445:$AS$862,MATCH(1,($H29=$H$445:$H$862)*($I29=$I$445:$I$862)*($G29=$G$445:$G$862)*($F29=$F$445:$F$862)*($E29=$E$445:$E$862)*($J29=$J$445:$J$862),0),MATCH(AN$10,$N$444:$AS$444,0))</f>
        <v>0</v>
      </c>
      <c r="AO29" s="103" cm="1">
        <f t="array" ref="AO29">INDEX($N$445:$AS$862,MATCH(1,($H29=$H$445:$H$862)*($I29=$I$445:$I$862)*($G29=$G$445:$G$862)*($F29=$F$445:$F$862)*($E29=$E$445:$E$862)*($J29=$J$445:$J$862),0),MATCH(AO$10,$N$444:$AS$444,0))</f>
        <v>0</v>
      </c>
      <c r="AP29" s="103" cm="1">
        <f t="array" ref="AP29">INDEX($N$445:$AS$862,MATCH(1,($H29=$H$445:$H$862)*($I29=$I$445:$I$862)*($G29=$G$445:$G$862)*($F29=$F$445:$F$862)*($E29=$E$445:$E$862)*($J29=$J$445:$J$862),0),MATCH(AP$10,$N$444:$AS$444,0))</f>
        <v>0</v>
      </c>
      <c r="AQ29" s="103" cm="1">
        <f t="array" ref="AQ29">INDEX($N$445:$AS$862,MATCH(1,($H29=$H$445:$H$862)*($I29=$I$445:$I$862)*($G29=$G$445:$G$862)*($F29=$F$445:$F$862)*($E29=$E$445:$E$862)*($J29=$J$445:$J$862),0),MATCH(AQ$10,$N$444:$AS$444,0))</f>
        <v>0</v>
      </c>
      <c r="AR29" s="103" cm="1">
        <f t="array" ref="AR29">INDEX($N$445:$AS$862,MATCH(1,($H29=$H$445:$H$862)*($I29=$I$445:$I$862)*($G29=$G$445:$G$862)*($F29=$F$445:$F$862)*($E29=$E$445:$E$862)*($J29=$J$445:$J$862),0),MATCH(AR$10,$N$444:$AS$444,0))</f>
        <v>0</v>
      </c>
      <c r="AS29" s="103" cm="1">
        <f t="array" ref="AS29">INDEX($N$445:$AS$862,MATCH(1,($H29=$H$445:$H$862)*($I29=$I$445:$I$862)*($G29=$G$445:$G$862)*($F29=$F$445:$F$862)*($E29=$E$445:$E$862)*($J29=$J$445:$J$862),0),MATCH(AS$10,$N$444:$AS$444,0))</f>
        <v>0</v>
      </c>
    </row>
    <row r="30" spans="1:45" x14ac:dyDescent="0.75">
      <c r="A30" s="110"/>
      <c r="B30" s="26">
        <v>1</v>
      </c>
      <c r="C30" s="12" t="s">
        <v>108</v>
      </c>
      <c r="D30" s="12" t="s">
        <v>108</v>
      </c>
      <c r="E30" s="12" t="s">
        <v>1826</v>
      </c>
      <c r="F30" s="12" t="s">
        <v>119</v>
      </c>
      <c r="G30" s="12"/>
      <c r="H30" s="12" t="s">
        <v>11</v>
      </c>
      <c r="I30" s="12" t="s">
        <v>7</v>
      </c>
      <c r="J30" s="12"/>
      <c r="K30" t="str">
        <f>INDEX('Unit list'!$D:$D,MATCH($I30,'Unit list'!$C:$C,0))</f>
        <v>TRL8_year</v>
      </c>
      <c r="L30" s="16">
        <f>INDEX('Unit list'!$E:$E,MATCH($I30,'Unit list'!$C:$C,0))</f>
        <v>0</v>
      </c>
      <c r="M30" s="78" t="str">
        <f t="shared" si="0"/>
        <v>TRL8_year</v>
      </c>
      <c r="N30" s="103" cm="1">
        <f t="array" aca="1" ref="N30" ca="1">INDEX($N$445:$AS$862,MATCH(1,($H30=$H$445:$H$862)*($I30=$I$445:$I$862)*($G30=$G$445:$G$862)*($F30=$F$445:$F$862)*($E30=$E$445:$E$862)*($J30=$J$445:$J$862),0),MATCH(N$10,$N$444:$AS$444,0))</f>
        <v>2020</v>
      </c>
      <c r="O30" s="103" cm="1">
        <f t="array" ref="O30">INDEX($N$445:$AS$862,MATCH(1,($H30=$H$445:$H$862)*($I30=$I$445:$I$862)*($G30=$G$445:$G$862)*($F30=$F$445:$F$862)*($E30=$E$445:$E$862)*($J30=$J$445:$J$862),0),MATCH(O$10,$N$444:$AS$444,0))</f>
        <v>0</v>
      </c>
      <c r="P30" s="103" cm="1">
        <f t="array" ref="P30">INDEX($N$445:$AS$862,MATCH(1,($H30=$H$445:$H$862)*($I30=$I$445:$I$862)*($G30=$G$445:$G$862)*($F30=$F$445:$F$862)*($E30=$E$445:$E$862)*($J30=$J$445:$J$862),0),MATCH(P$10,$N$444:$AS$444,0))</f>
        <v>0</v>
      </c>
      <c r="Q30" s="103" cm="1">
        <f t="array" ref="Q30">INDEX($N$445:$AS$862,MATCH(1,($H30=$H$445:$H$862)*($I30=$I$445:$I$862)*($G30=$G$445:$G$862)*($F30=$F$445:$F$862)*($E30=$E$445:$E$862)*($J30=$J$445:$J$862),0),MATCH(Q$10,$N$444:$AS$444,0))</f>
        <v>0</v>
      </c>
      <c r="R30" s="103" cm="1">
        <f t="array" ref="R30">INDEX($N$445:$AS$862,MATCH(1,($H30=$H$445:$H$862)*($I30=$I$445:$I$862)*($G30=$G$445:$G$862)*($F30=$F$445:$F$862)*($E30=$E$445:$E$862)*($J30=$J$445:$J$862),0),MATCH(R$10,$N$444:$AS$444,0))</f>
        <v>0</v>
      </c>
      <c r="S30" s="103" cm="1">
        <f t="array" ref="S30">INDEX($N$445:$AS$862,MATCH(1,($H30=$H$445:$H$862)*($I30=$I$445:$I$862)*($G30=$G$445:$G$862)*($F30=$F$445:$F$862)*($E30=$E$445:$E$862)*($J30=$J$445:$J$862),0),MATCH(S$10,$N$444:$AS$444,0))</f>
        <v>0</v>
      </c>
      <c r="T30" s="103" cm="1">
        <f t="array" ref="T30">INDEX($N$445:$AS$862,MATCH(1,($H30=$H$445:$H$862)*($I30=$I$445:$I$862)*($G30=$G$445:$G$862)*($F30=$F$445:$F$862)*($E30=$E$445:$E$862)*($J30=$J$445:$J$862),0),MATCH(T$10,$N$444:$AS$444,0))</f>
        <v>0</v>
      </c>
      <c r="U30" s="103" cm="1">
        <f t="array" ref="U30">INDEX($N$445:$AS$862,MATCH(1,($H30=$H$445:$H$862)*($I30=$I$445:$I$862)*($G30=$G$445:$G$862)*($F30=$F$445:$F$862)*($E30=$E$445:$E$862)*($J30=$J$445:$J$862),0),MATCH(U$10,$N$444:$AS$444,0))</f>
        <v>0</v>
      </c>
      <c r="V30" s="103" cm="1">
        <f t="array" ref="V30">INDEX($N$445:$AS$862,MATCH(1,($H30=$H$445:$H$862)*($I30=$I$445:$I$862)*($G30=$G$445:$G$862)*($F30=$F$445:$F$862)*($E30=$E$445:$E$862)*($J30=$J$445:$J$862),0),MATCH(V$10,$N$444:$AS$444,0))</f>
        <v>0</v>
      </c>
      <c r="W30" s="103" cm="1">
        <f t="array" ref="W30">INDEX($N$445:$AS$862,MATCH(1,($H30=$H$445:$H$862)*($I30=$I$445:$I$862)*($G30=$G$445:$G$862)*($F30=$F$445:$F$862)*($E30=$E$445:$E$862)*($J30=$J$445:$J$862),0),MATCH(W$10,$N$444:$AS$444,0))</f>
        <v>0</v>
      </c>
      <c r="X30" s="103" cm="1">
        <f t="array" ref="X30">INDEX($N$445:$AS$862,MATCH(1,($H30=$H$445:$H$862)*($I30=$I$445:$I$862)*($G30=$G$445:$G$862)*($F30=$F$445:$F$862)*($E30=$E$445:$E$862)*($J30=$J$445:$J$862),0),MATCH(X$10,$N$444:$AS$444,0))</f>
        <v>0</v>
      </c>
      <c r="Y30" s="103" cm="1">
        <f t="array" ref="Y30">INDEX($N$445:$AS$862,MATCH(1,($H30=$H$445:$H$862)*($I30=$I$445:$I$862)*($G30=$G$445:$G$862)*($F30=$F$445:$F$862)*($E30=$E$445:$E$862)*($J30=$J$445:$J$862),0),MATCH(Y$10,$N$444:$AS$444,0))</f>
        <v>0</v>
      </c>
      <c r="Z30" s="103" cm="1">
        <f t="array" ref="Z30">INDEX($N$445:$AS$862,MATCH(1,($H30=$H$445:$H$862)*($I30=$I$445:$I$862)*($G30=$G$445:$G$862)*($F30=$F$445:$F$862)*($E30=$E$445:$E$862)*($J30=$J$445:$J$862),0),MATCH(Z$10,$N$444:$AS$444,0))</f>
        <v>0</v>
      </c>
      <c r="AA30" s="103" cm="1">
        <f t="array" ref="AA30">INDEX($N$445:$AS$862,MATCH(1,($H30=$H$445:$H$862)*($I30=$I$445:$I$862)*($G30=$G$445:$G$862)*($F30=$F$445:$F$862)*($E30=$E$445:$E$862)*($J30=$J$445:$J$862),0),MATCH(AA$10,$N$444:$AS$444,0))</f>
        <v>0</v>
      </c>
      <c r="AB30" s="103" cm="1">
        <f t="array" ref="AB30">INDEX($N$445:$AS$862,MATCH(1,($H30=$H$445:$H$862)*($I30=$I$445:$I$862)*($G30=$G$445:$G$862)*($F30=$F$445:$F$862)*($E30=$E$445:$E$862)*($J30=$J$445:$J$862),0),MATCH(AB$10,$N$444:$AS$444,0))</f>
        <v>0</v>
      </c>
      <c r="AC30" s="103" cm="1">
        <f t="array" ref="AC30">INDEX($N$445:$AS$862,MATCH(1,($H30=$H$445:$H$862)*($I30=$I$445:$I$862)*($G30=$G$445:$G$862)*($F30=$F$445:$F$862)*($E30=$E$445:$E$862)*($J30=$J$445:$J$862),0),MATCH(AC$10,$N$444:$AS$444,0))</f>
        <v>0</v>
      </c>
      <c r="AD30" s="103" cm="1">
        <f t="array" ref="AD30">INDEX($N$445:$AS$862,MATCH(1,($H30=$H$445:$H$862)*($I30=$I$445:$I$862)*($G30=$G$445:$G$862)*($F30=$F$445:$F$862)*($E30=$E$445:$E$862)*($J30=$J$445:$J$862),0),MATCH(AD$10,$N$444:$AS$444,0))</f>
        <v>0</v>
      </c>
      <c r="AE30" s="103" cm="1">
        <f t="array" ref="AE30">INDEX($N$445:$AS$862,MATCH(1,($H30=$H$445:$H$862)*($I30=$I$445:$I$862)*($G30=$G$445:$G$862)*($F30=$F$445:$F$862)*($E30=$E$445:$E$862)*($J30=$J$445:$J$862),0),MATCH(AE$10,$N$444:$AS$444,0))</f>
        <v>0</v>
      </c>
      <c r="AF30" s="103" cm="1">
        <f t="array" ref="AF30">INDEX($N$445:$AS$862,MATCH(1,($H30=$H$445:$H$862)*($I30=$I$445:$I$862)*($G30=$G$445:$G$862)*($F30=$F$445:$F$862)*($E30=$E$445:$E$862)*($J30=$J$445:$J$862),0),MATCH(AF$10,$N$444:$AS$444,0))</f>
        <v>0</v>
      </c>
      <c r="AG30" s="103" cm="1">
        <f t="array" ref="AG30">INDEX($N$445:$AS$862,MATCH(1,($H30=$H$445:$H$862)*($I30=$I$445:$I$862)*($G30=$G$445:$G$862)*($F30=$F$445:$F$862)*($E30=$E$445:$E$862)*($J30=$J$445:$J$862),0),MATCH(AG$10,$N$444:$AS$444,0))</f>
        <v>0</v>
      </c>
      <c r="AH30" s="103" cm="1">
        <f t="array" ref="AH30">INDEX($N$445:$AS$862,MATCH(1,($H30=$H$445:$H$862)*($I30=$I$445:$I$862)*($G30=$G$445:$G$862)*($F30=$F$445:$F$862)*($E30=$E$445:$E$862)*($J30=$J$445:$J$862),0),MATCH(AH$10,$N$444:$AS$444,0))</f>
        <v>0</v>
      </c>
      <c r="AI30" s="103" cm="1">
        <f t="array" ref="AI30">INDEX($N$445:$AS$862,MATCH(1,($H30=$H$445:$H$862)*($I30=$I$445:$I$862)*($G30=$G$445:$G$862)*($F30=$F$445:$F$862)*($E30=$E$445:$E$862)*($J30=$J$445:$J$862),0),MATCH(AI$10,$N$444:$AS$444,0))</f>
        <v>0</v>
      </c>
      <c r="AJ30" s="103" cm="1">
        <f t="array" ref="AJ30">INDEX($N$445:$AS$862,MATCH(1,($H30=$H$445:$H$862)*($I30=$I$445:$I$862)*($G30=$G$445:$G$862)*($F30=$F$445:$F$862)*($E30=$E$445:$E$862)*($J30=$J$445:$J$862),0),MATCH(AJ$10,$N$444:$AS$444,0))</f>
        <v>0</v>
      </c>
      <c r="AK30" s="103" cm="1">
        <f t="array" ref="AK30">INDEX($N$445:$AS$862,MATCH(1,($H30=$H$445:$H$862)*($I30=$I$445:$I$862)*($G30=$G$445:$G$862)*($F30=$F$445:$F$862)*($E30=$E$445:$E$862)*($J30=$J$445:$J$862),0),MATCH(AK$10,$N$444:$AS$444,0))</f>
        <v>0</v>
      </c>
      <c r="AL30" s="103" cm="1">
        <f t="array" ref="AL30">INDEX($N$445:$AS$862,MATCH(1,($H30=$H$445:$H$862)*($I30=$I$445:$I$862)*($G30=$G$445:$G$862)*($F30=$F$445:$F$862)*($E30=$E$445:$E$862)*($J30=$J$445:$J$862),0),MATCH(AL$10,$N$444:$AS$444,0))</f>
        <v>0</v>
      </c>
      <c r="AM30" s="103" cm="1">
        <f t="array" ref="AM30">INDEX($N$445:$AS$862,MATCH(1,($H30=$H$445:$H$862)*($I30=$I$445:$I$862)*($G30=$G$445:$G$862)*($F30=$F$445:$F$862)*($E30=$E$445:$E$862)*($J30=$J$445:$J$862),0),MATCH(AM$10,$N$444:$AS$444,0))</f>
        <v>0</v>
      </c>
      <c r="AN30" s="103" cm="1">
        <f t="array" ref="AN30">INDEX($N$445:$AS$862,MATCH(1,($H30=$H$445:$H$862)*($I30=$I$445:$I$862)*($G30=$G$445:$G$862)*($F30=$F$445:$F$862)*($E30=$E$445:$E$862)*($J30=$J$445:$J$862),0),MATCH(AN$10,$N$444:$AS$444,0))</f>
        <v>0</v>
      </c>
      <c r="AO30" s="103" cm="1">
        <f t="array" ref="AO30">INDEX($N$445:$AS$862,MATCH(1,($H30=$H$445:$H$862)*($I30=$I$445:$I$862)*($G30=$G$445:$G$862)*($F30=$F$445:$F$862)*($E30=$E$445:$E$862)*($J30=$J$445:$J$862),0),MATCH(AO$10,$N$444:$AS$444,0))</f>
        <v>0</v>
      </c>
      <c r="AP30" s="103" cm="1">
        <f t="array" ref="AP30">INDEX($N$445:$AS$862,MATCH(1,($H30=$H$445:$H$862)*($I30=$I$445:$I$862)*($G30=$G$445:$G$862)*($F30=$F$445:$F$862)*($E30=$E$445:$E$862)*($J30=$J$445:$J$862),0),MATCH(AP$10,$N$444:$AS$444,0))</f>
        <v>0</v>
      </c>
      <c r="AQ30" s="103" cm="1">
        <f t="array" ref="AQ30">INDEX($N$445:$AS$862,MATCH(1,($H30=$H$445:$H$862)*($I30=$I$445:$I$862)*($G30=$G$445:$G$862)*($F30=$F$445:$F$862)*($E30=$E$445:$E$862)*($J30=$J$445:$J$862),0),MATCH(AQ$10,$N$444:$AS$444,0))</f>
        <v>0</v>
      </c>
      <c r="AR30" s="103" cm="1">
        <f t="array" ref="AR30">INDEX($N$445:$AS$862,MATCH(1,($H30=$H$445:$H$862)*($I30=$I$445:$I$862)*($G30=$G$445:$G$862)*($F30=$F$445:$F$862)*($E30=$E$445:$E$862)*($J30=$J$445:$J$862),0),MATCH(AR$10,$N$444:$AS$444,0))</f>
        <v>0</v>
      </c>
      <c r="AS30" s="103" cm="1">
        <f t="array" ref="AS30">INDEX($N$445:$AS$862,MATCH(1,($H30=$H$445:$H$862)*($I30=$I$445:$I$862)*($G30=$G$445:$G$862)*($F30=$F$445:$F$862)*($E30=$E$445:$E$862)*($J30=$J$445:$J$862),0),MATCH(AS$10,$N$444:$AS$444,0))</f>
        <v>0</v>
      </c>
    </row>
    <row r="31" spans="1:45" x14ac:dyDescent="0.75">
      <c r="A31" s="110"/>
      <c r="B31" s="26">
        <v>1</v>
      </c>
      <c r="C31" s="12" t="s">
        <v>108</v>
      </c>
      <c r="D31" s="12" t="s">
        <v>108</v>
      </c>
      <c r="E31" s="12" t="s">
        <v>1826</v>
      </c>
      <c r="F31" s="12" t="s">
        <v>119</v>
      </c>
      <c r="G31" s="12"/>
      <c r="H31" s="12" t="s">
        <v>36</v>
      </c>
      <c r="I31" s="12" t="s">
        <v>31</v>
      </c>
      <c r="J31" s="12"/>
      <c r="K31" t="str">
        <f>INDEX('Unit list'!$D:$D,MATCH($I31,'Unit list'!$C:$C,0))</f>
        <v>Tech_class</v>
      </c>
      <c r="L31" s="16">
        <f>INDEX('Unit list'!$E:$E,MATCH($I31,'Unit list'!$C:$C,0))</f>
        <v>0</v>
      </c>
      <c r="M31" s="78" t="str">
        <f t="shared" si="0"/>
        <v>Tech_class</v>
      </c>
      <c r="N31" s="103" t="str" cm="1">
        <f t="array" aca="1" ref="N31" ca="1">INDEX($N$445:$AS$862,MATCH(1,($H31=$H$445:$H$862)*($I31=$I$445:$I$862)*($G31=$G$445:$G$862)*($F31=$F$445:$F$862)*($E31=$E$445:$E$862)*($J31=$J$445:$J$862),0),MATCH(N$10,$N$444:$AS$444,0))</f>
        <v>Conventional</v>
      </c>
      <c r="O31" s="103" cm="1">
        <f t="array" ref="O31">INDEX($N$445:$AS$862,MATCH(1,($H31=$H$445:$H$862)*($I31=$I$445:$I$862)*($G31=$G$445:$G$862)*($F31=$F$445:$F$862)*($E31=$E$445:$E$862)*($J31=$J$445:$J$862),0),MATCH(O$10,$N$444:$AS$444,0))</f>
        <v>0</v>
      </c>
      <c r="P31" s="103" cm="1">
        <f t="array" ref="P31">INDEX($N$445:$AS$862,MATCH(1,($H31=$H$445:$H$862)*($I31=$I$445:$I$862)*($G31=$G$445:$G$862)*($F31=$F$445:$F$862)*($E31=$E$445:$E$862)*($J31=$J$445:$J$862),0),MATCH(P$10,$N$444:$AS$444,0))</f>
        <v>0</v>
      </c>
      <c r="Q31" s="103" cm="1">
        <f t="array" ref="Q31">INDEX($N$445:$AS$862,MATCH(1,($H31=$H$445:$H$862)*($I31=$I$445:$I$862)*($G31=$G$445:$G$862)*($F31=$F$445:$F$862)*($E31=$E$445:$E$862)*($J31=$J$445:$J$862),0),MATCH(Q$10,$N$444:$AS$444,0))</f>
        <v>0</v>
      </c>
      <c r="R31" s="103" cm="1">
        <f t="array" ref="R31">INDEX($N$445:$AS$862,MATCH(1,($H31=$H$445:$H$862)*($I31=$I$445:$I$862)*($G31=$G$445:$G$862)*($F31=$F$445:$F$862)*($E31=$E$445:$E$862)*($J31=$J$445:$J$862),0),MATCH(R$10,$N$444:$AS$444,0))</f>
        <v>0</v>
      </c>
      <c r="S31" s="103" cm="1">
        <f t="array" ref="S31">INDEX($N$445:$AS$862,MATCH(1,($H31=$H$445:$H$862)*($I31=$I$445:$I$862)*($G31=$G$445:$G$862)*($F31=$F$445:$F$862)*($E31=$E$445:$E$862)*($J31=$J$445:$J$862),0),MATCH(S$10,$N$444:$AS$444,0))</f>
        <v>0</v>
      </c>
      <c r="T31" s="103" cm="1">
        <f t="array" ref="T31">INDEX($N$445:$AS$862,MATCH(1,($H31=$H$445:$H$862)*($I31=$I$445:$I$862)*($G31=$G$445:$G$862)*($F31=$F$445:$F$862)*($E31=$E$445:$E$862)*($J31=$J$445:$J$862),0),MATCH(T$10,$N$444:$AS$444,0))</f>
        <v>0</v>
      </c>
      <c r="U31" s="103" cm="1">
        <f t="array" ref="U31">INDEX($N$445:$AS$862,MATCH(1,($H31=$H$445:$H$862)*($I31=$I$445:$I$862)*($G31=$G$445:$G$862)*($F31=$F$445:$F$862)*($E31=$E$445:$E$862)*($J31=$J$445:$J$862),0),MATCH(U$10,$N$444:$AS$444,0))</f>
        <v>0</v>
      </c>
      <c r="V31" s="103" cm="1">
        <f t="array" ref="V31">INDEX($N$445:$AS$862,MATCH(1,($H31=$H$445:$H$862)*($I31=$I$445:$I$862)*($G31=$G$445:$G$862)*($F31=$F$445:$F$862)*($E31=$E$445:$E$862)*($J31=$J$445:$J$862),0),MATCH(V$10,$N$444:$AS$444,0))</f>
        <v>0</v>
      </c>
      <c r="W31" s="103" cm="1">
        <f t="array" ref="W31">INDEX($N$445:$AS$862,MATCH(1,($H31=$H$445:$H$862)*($I31=$I$445:$I$862)*($G31=$G$445:$G$862)*($F31=$F$445:$F$862)*($E31=$E$445:$E$862)*($J31=$J$445:$J$862),0),MATCH(W$10,$N$444:$AS$444,0))</f>
        <v>0</v>
      </c>
      <c r="X31" s="103" cm="1">
        <f t="array" ref="X31">INDEX($N$445:$AS$862,MATCH(1,($H31=$H$445:$H$862)*($I31=$I$445:$I$862)*($G31=$G$445:$G$862)*($F31=$F$445:$F$862)*($E31=$E$445:$E$862)*($J31=$J$445:$J$862),0),MATCH(X$10,$N$444:$AS$444,0))</f>
        <v>0</v>
      </c>
      <c r="Y31" s="103" cm="1">
        <f t="array" ref="Y31">INDEX($N$445:$AS$862,MATCH(1,($H31=$H$445:$H$862)*($I31=$I$445:$I$862)*($G31=$G$445:$G$862)*($F31=$F$445:$F$862)*($E31=$E$445:$E$862)*($J31=$J$445:$J$862),0),MATCH(Y$10,$N$444:$AS$444,0))</f>
        <v>0</v>
      </c>
      <c r="Z31" s="103" cm="1">
        <f t="array" ref="Z31">INDEX($N$445:$AS$862,MATCH(1,($H31=$H$445:$H$862)*($I31=$I$445:$I$862)*($G31=$G$445:$G$862)*($F31=$F$445:$F$862)*($E31=$E$445:$E$862)*($J31=$J$445:$J$862),0),MATCH(Z$10,$N$444:$AS$444,0))</f>
        <v>0</v>
      </c>
      <c r="AA31" s="103" cm="1">
        <f t="array" ref="AA31">INDEX($N$445:$AS$862,MATCH(1,($H31=$H$445:$H$862)*($I31=$I$445:$I$862)*($G31=$G$445:$G$862)*($F31=$F$445:$F$862)*($E31=$E$445:$E$862)*($J31=$J$445:$J$862),0),MATCH(AA$10,$N$444:$AS$444,0))</f>
        <v>0</v>
      </c>
      <c r="AB31" s="103" cm="1">
        <f t="array" ref="AB31">INDEX($N$445:$AS$862,MATCH(1,($H31=$H$445:$H$862)*($I31=$I$445:$I$862)*($G31=$G$445:$G$862)*($F31=$F$445:$F$862)*($E31=$E$445:$E$862)*($J31=$J$445:$J$862),0),MATCH(AB$10,$N$444:$AS$444,0))</f>
        <v>0</v>
      </c>
      <c r="AC31" s="103" cm="1">
        <f t="array" ref="AC31">INDEX($N$445:$AS$862,MATCH(1,($H31=$H$445:$H$862)*($I31=$I$445:$I$862)*($G31=$G$445:$G$862)*($F31=$F$445:$F$862)*($E31=$E$445:$E$862)*($J31=$J$445:$J$862),0),MATCH(AC$10,$N$444:$AS$444,0))</f>
        <v>0</v>
      </c>
      <c r="AD31" s="103" cm="1">
        <f t="array" ref="AD31">INDEX($N$445:$AS$862,MATCH(1,($H31=$H$445:$H$862)*($I31=$I$445:$I$862)*($G31=$G$445:$G$862)*($F31=$F$445:$F$862)*($E31=$E$445:$E$862)*($J31=$J$445:$J$862),0),MATCH(AD$10,$N$444:$AS$444,0))</f>
        <v>0</v>
      </c>
      <c r="AE31" s="103" cm="1">
        <f t="array" ref="AE31">INDEX($N$445:$AS$862,MATCH(1,($H31=$H$445:$H$862)*($I31=$I$445:$I$862)*($G31=$G$445:$G$862)*($F31=$F$445:$F$862)*($E31=$E$445:$E$862)*($J31=$J$445:$J$862),0),MATCH(AE$10,$N$444:$AS$444,0))</f>
        <v>0</v>
      </c>
      <c r="AF31" s="103" cm="1">
        <f t="array" ref="AF31">INDEX($N$445:$AS$862,MATCH(1,($H31=$H$445:$H$862)*($I31=$I$445:$I$862)*($G31=$G$445:$G$862)*($F31=$F$445:$F$862)*($E31=$E$445:$E$862)*($J31=$J$445:$J$862),0),MATCH(AF$10,$N$444:$AS$444,0))</f>
        <v>0</v>
      </c>
      <c r="AG31" s="103" cm="1">
        <f t="array" ref="AG31">INDEX($N$445:$AS$862,MATCH(1,($H31=$H$445:$H$862)*($I31=$I$445:$I$862)*($G31=$G$445:$G$862)*($F31=$F$445:$F$862)*($E31=$E$445:$E$862)*($J31=$J$445:$J$862),0),MATCH(AG$10,$N$444:$AS$444,0))</f>
        <v>0</v>
      </c>
      <c r="AH31" s="103" cm="1">
        <f t="array" ref="AH31">INDEX($N$445:$AS$862,MATCH(1,($H31=$H$445:$H$862)*($I31=$I$445:$I$862)*($G31=$G$445:$G$862)*($F31=$F$445:$F$862)*($E31=$E$445:$E$862)*($J31=$J$445:$J$862),0),MATCH(AH$10,$N$444:$AS$444,0))</f>
        <v>0</v>
      </c>
      <c r="AI31" s="103" cm="1">
        <f t="array" ref="AI31">INDEX($N$445:$AS$862,MATCH(1,($H31=$H$445:$H$862)*($I31=$I$445:$I$862)*($G31=$G$445:$G$862)*($F31=$F$445:$F$862)*($E31=$E$445:$E$862)*($J31=$J$445:$J$862),0),MATCH(AI$10,$N$444:$AS$444,0))</f>
        <v>0</v>
      </c>
      <c r="AJ31" s="103" cm="1">
        <f t="array" ref="AJ31">INDEX($N$445:$AS$862,MATCH(1,($H31=$H$445:$H$862)*($I31=$I$445:$I$862)*($G31=$G$445:$G$862)*($F31=$F$445:$F$862)*($E31=$E$445:$E$862)*($J31=$J$445:$J$862),0),MATCH(AJ$10,$N$444:$AS$444,0))</f>
        <v>0</v>
      </c>
      <c r="AK31" s="103" cm="1">
        <f t="array" ref="AK31">INDEX($N$445:$AS$862,MATCH(1,($H31=$H$445:$H$862)*($I31=$I$445:$I$862)*($G31=$G$445:$G$862)*($F31=$F$445:$F$862)*($E31=$E$445:$E$862)*($J31=$J$445:$J$862),0),MATCH(AK$10,$N$444:$AS$444,0))</f>
        <v>0</v>
      </c>
      <c r="AL31" s="103" cm="1">
        <f t="array" ref="AL31">INDEX($N$445:$AS$862,MATCH(1,($H31=$H$445:$H$862)*($I31=$I$445:$I$862)*($G31=$G$445:$G$862)*($F31=$F$445:$F$862)*($E31=$E$445:$E$862)*($J31=$J$445:$J$862),0),MATCH(AL$10,$N$444:$AS$444,0))</f>
        <v>0</v>
      </c>
      <c r="AM31" s="103" cm="1">
        <f t="array" ref="AM31">INDEX($N$445:$AS$862,MATCH(1,($H31=$H$445:$H$862)*($I31=$I$445:$I$862)*($G31=$G$445:$G$862)*($F31=$F$445:$F$862)*($E31=$E$445:$E$862)*($J31=$J$445:$J$862),0),MATCH(AM$10,$N$444:$AS$444,0))</f>
        <v>0</v>
      </c>
      <c r="AN31" s="103" cm="1">
        <f t="array" ref="AN31">INDEX($N$445:$AS$862,MATCH(1,($H31=$H$445:$H$862)*($I31=$I$445:$I$862)*($G31=$G$445:$G$862)*($F31=$F$445:$F$862)*($E31=$E$445:$E$862)*($J31=$J$445:$J$862),0),MATCH(AN$10,$N$444:$AS$444,0))</f>
        <v>0</v>
      </c>
      <c r="AO31" s="103" cm="1">
        <f t="array" ref="AO31">INDEX($N$445:$AS$862,MATCH(1,($H31=$H$445:$H$862)*($I31=$I$445:$I$862)*($G31=$G$445:$G$862)*($F31=$F$445:$F$862)*($E31=$E$445:$E$862)*($J31=$J$445:$J$862),0),MATCH(AO$10,$N$444:$AS$444,0))</f>
        <v>0</v>
      </c>
      <c r="AP31" s="103" cm="1">
        <f t="array" ref="AP31">INDEX($N$445:$AS$862,MATCH(1,($H31=$H$445:$H$862)*($I31=$I$445:$I$862)*($G31=$G$445:$G$862)*($F31=$F$445:$F$862)*($E31=$E$445:$E$862)*($J31=$J$445:$J$862),0),MATCH(AP$10,$N$444:$AS$444,0))</f>
        <v>0</v>
      </c>
      <c r="AQ31" s="103" cm="1">
        <f t="array" ref="AQ31">INDEX($N$445:$AS$862,MATCH(1,($H31=$H$445:$H$862)*($I31=$I$445:$I$862)*($G31=$G$445:$G$862)*($F31=$F$445:$F$862)*($E31=$E$445:$E$862)*($J31=$J$445:$J$862),0),MATCH(AQ$10,$N$444:$AS$444,0))</f>
        <v>0</v>
      </c>
      <c r="AR31" s="103" cm="1">
        <f t="array" ref="AR31">INDEX($N$445:$AS$862,MATCH(1,($H31=$H$445:$H$862)*($I31=$I$445:$I$862)*($G31=$G$445:$G$862)*($F31=$F$445:$F$862)*($E31=$E$445:$E$862)*($J31=$J$445:$J$862),0),MATCH(AR$10,$N$444:$AS$444,0))</f>
        <v>0</v>
      </c>
      <c r="AS31" s="103" cm="1">
        <f t="array" ref="AS31">INDEX($N$445:$AS$862,MATCH(1,($H31=$H$445:$H$862)*($I31=$I$445:$I$862)*($G31=$G$445:$G$862)*($F31=$F$445:$F$862)*($E31=$E$445:$E$862)*($J31=$J$445:$J$862),0),MATCH(AS$10,$N$444:$AS$444,0))</f>
        <v>0</v>
      </c>
    </row>
    <row r="32" spans="1:45" x14ac:dyDescent="0.75">
      <c r="A32" s="110"/>
      <c r="B32" s="26">
        <v>1</v>
      </c>
      <c r="C32" s="12" t="s">
        <v>108</v>
      </c>
      <c r="D32" s="12" t="s">
        <v>108</v>
      </c>
      <c r="E32" s="12" t="s">
        <v>1826</v>
      </c>
      <c r="F32" s="12" t="s">
        <v>119</v>
      </c>
      <c r="G32" s="12"/>
      <c r="H32" s="12" t="s">
        <v>16</v>
      </c>
      <c r="I32" s="12" t="s">
        <v>44</v>
      </c>
      <c r="J32" s="12"/>
      <c r="K32" t="str">
        <f>INDEX('Unit list'!$D:$D,MATCH($I32,'Unit list'!$C:$C,0))</f>
        <v>total USD/tpA</v>
      </c>
      <c r="L32" s="16">
        <f>INDEX('Unit list'!$E:$E,MATCH($I32,'Unit list'!$C:$C,0))</f>
        <v>1</v>
      </c>
      <c r="M32" s="78" t="str">
        <f t="shared" si="0"/>
        <v>total USD/tpAUrea</v>
      </c>
      <c r="N32" s="103" cm="1">
        <f t="array" ref="N32">INDEX($N$445:$AS$862,MATCH(1,($H32=$H$445:$H$862)*($I32=$I$445:$I$862)*($G32=$G$445:$G$862)*($F32=$F$445:$F$862)*($E32=$E$445:$E$862)*($J32=$J$445:$J$862),0),MATCH(N$10,$N$444:$AS$444,0))</f>
        <v>0</v>
      </c>
      <c r="O32" s="103" cm="1">
        <f t="array" aca="1" ref="O32" ca="1">INDEX($N$445:$AS$862,MATCH(1,($H32=$H$445:$H$862)*($I32=$I$445:$I$862)*($G32=$G$445:$G$862)*($F32=$F$445:$F$862)*($E32=$E$445:$E$862)*($J32=$J$445:$J$862),0),MATCH(O$10,$N$444:$AS$444,0))</f>
        <v>1720.086549913427</v>
      </c>
      <c r="P32" s="103" cm="1">
        <f t="array" aca="1" ref="P32" ca="1">INDEX($N$445:$AS$862,MATCH(1,($H32=$H$445:$H$862)*($I32=$I$445:$I$862)*($G32=$G$445:$G$862)*($F32=$F$445:$F$862)*($E32=$E$445:$E$862)*($J32=$J$445:$J$862),0),MATCH(P$10,$N$444:$AS$444,0))</f>
        <v>1720.086549913427</v>
      </c>
      <c r="Q32" s="103" cm="1">
        <f t="array" aca="1" ref="Q32" ca="1">INDEX($N$445:$AS$862,MATCH(1,($H32=$H$445:$H$862)*($I32=$I$445:$I$862)*($G32=$G$445:$G$862)*($F32=$F$445:$F$862)*($E32=$E$445:$E$862)*($J32=$J$445:$J$862),0),MATCH(Q$10,$N$444:$AS$444,0))</f>
        <v>1720.086549913427</v>
      </c>
      <c r="R32" s="103" cm="1">
        <f t="array" aca="1" ref="R32" ca="1">INDEX($N$445:$AS$862,MATCH(1,($H32=$H$445:$H$862)*($I32=$I$445:$I$862)*($G32=$G$445:$G$862)*($F32=$F$445:$F$862)*($E32=$E$445:$E$862)*($J32=$J$445:$J$862),0),MATCH(R$10,$N$444:$AS$444,0))</f>
        <v>1720.086549913427</v>
      </c>
      <c r="S32" s="103" cm="1">
        <f t="array" aca="1" ref="S32" ca="1">INDEX($N$445:$AS$862,MATCH(1,($H32=$H$445:$H$862)*($I32=$I$445:$I$862)*($G32=$G$445:$G$862)*($F32=$F$445:$F$862)*($E32=$E$445:$E$862)*($J32=$J$445:$J$862),0),MATCH(S$10,$N$444:$AS$444,0))</f>
        <v>1720.086549913427</v>
      </c>
      <c r="T32" s="103" cm="1">
        <f t="array" aca="1" ref="T32" ca="1">INDEX($N$445:$AS$862,MATCH(1,($H32=$H$445:$H$862)*($I32=$I$445:$I$862)*($G32=$G$445:$G$862)*($F32=$F$445:$F$862)*($E32=$E$445:$E$862)*($J32=$J$445:$J$862),0),MATCH(T$10,$N$444:$AS$444,0))</f>
        <v>1720.086549913427</v>
      </c>
      <c r="U32" s="103" cm="1">
        <f t="array" aca="1" ref="U32" ca="1">INDEX($N$445:$AS$862,MATCH(1,($H32=$H$445:$H$862)*($I32=$I$445:$I$862)*($G32=$G$445:$G$862)*($F32=$F$445:$F$862)*($E32=$E$445:$E$862)*($J32=$J$445:$J$862),0),MATCH(U$10,$N$444:$AS$444,0))</f>
        <v>1720.086549913427</v>
      </c>
      <c r="V32" s="103" cm="1">
        <f t="array" aca="1" ref="V32" ca="1">INDEX($N$445:$AS$862,MATCH(1,($H32=$H$445:$H$862)*($I32=$I$445:$I$862)*($G32=$G$445:$G$862)*($F32=$F$445:$F$862)*($E32=$E$445:$E$862)*($J32=$J$445:$J$862),0),MATCH(V$10,$N$444:$AS$444,0))</f>
        <v>1720.086549913427</v>
      </c>
      <c r="W32" s="103" cm="1">
        <f t="array" aca="1" ref="W32" ca="1">INDEX($N$445:$AS$862,MATCH(1,($H32=$H$445:$H$862)*($I32=$I$445:$I$862)*($G32=$G$445:$G$862)*($F32=$F$445:$F$862)*($E32=$E$445:$E$862)*($J32=$J$445:$J$862),0),MATCH(W$10,$N$444:$AS$444,0))</f>
        <v>1720.086549913427</v>
      </c>
      <c r="X32" s="103" cm="1">
        <f t="array" aca="1" ref="X32" ca="1">INDEX($N$445:$AS$862,MATCH(1,($H32=$H$445:$H$862)*($I32=$I$445:$I$862)*($G32=$G$445:$G$862)*($F32=$F$445:$F$862)*($E32=$E$445:$E$862)*($J32=$J$445:$J$862),0),MATCH(X$10,$N$444:$AS$444,0))</f>
        <v>1720.086549913427</v>
      </c>
      <c r="Y32" s="103" cm="1">
        <f t="array" aca="1" ref="Y32" ca="1">INDEX($N$445:$AS$862,MATCH(1,($H32=$H$445:$H$862)*($I32=$I$445:$I$862)*($G32=$G$445:$G$862)*($F32=$F$445:$F$862)*($E32=$E$445:$E$862)*($J32=$J$445:$J$862),0),MATCH(Y$10,$N$444:$AS$444,0))</f>
        <v>1720.086549913427</v>
      </c>
      <c r="Z32" s="103" cm="1">
        <f t="array" aca="1" ref="Z32" ca="1">INDEX($N$445:$AS$862,MATCH(1,($H32=$H$445:$H$862)*($I32=$I$445:$I$862)*($G32=$G$445:$G$862)*($F32=$F$445:$F$862)*($E32=$E$445:$E$862)*($J32=$J$445:$J$862),0),MATCH(Z$10,$N$444:$AS$444,0))</f>
        <v>1720.086549913427</v>
      </c>
      <c r="AA32" s="103" cm="1">
        <f t="array" aca="1" ref="AA32" ca="1">INDEX($N$445:$AS$862,MATCH(1,($H32=$H$445:$H$862)*($I32=$I$445:$I$862)*($G32=$G$445:$G$862)*($F32=$F$445:$F$862)*($E32=$E$445:$E$862)*($J32=$J$445:$J$862),0),MATCH(AA$10,$N$444:$AS$444,0))</f>
        <v>1720.086549913427</v>
      </c>
      <c r="AB32" s="103" cm="1">
        <f t="array" aca="1" ref="AB32" ca="1">INDEX($N$445:$AS$862,MATCH(1,($H32=$H$445:$H$862)*($I32=$I$445:$I$862)*($G32=$G$445:$G$862)*($F32=$F$445:$F$862)*($E32=$E$445:$E$862)*($J32=$J$445:$J$862),0),MATCH(AB$10,$N$444:$AS$444,0))</f>
        <v>1720.086549913427</v>
      </c>
      <c r="AC32" s="103" cm="1">
        <f t="array" aca="1" ref="AC32" ca="1">INDEX($N$445:$AS$862,MATCH(1,($H32=$H$445:$H$862)*($I32=$I$445:$I$862)*($G32=$G$445:$G$862)*($F32=$F$445:$F$862)*($E32=$E$445:$E$862)*($J32=$J$445:$J$862),0),MATCH(AC$10,$N$444:$AS$444,0))</f>
        <v>1720.086549913427</v>
      </c>
      <c r="AD32" s="103" cm="1">
        <f t="array" aca="1" ref="AD32" ca="1">INDEX($N$445:$AS$862,MATCH(1,($H32=$H$445:$H$862)*($I32=$I$445:$I$862)*($G32=$G$445:$G$862)*($F32=$F$445:$F$862)*($E32=$E$445:$E$862)*($J32=$J$445:$J$862),0),MATCH(AD$10,$N$444:$AS$444,0))</f>
        <v>1720.086549913427</v>
      </c>
      <c r="AE32" s="103" cm="1">
        <f t="array" aca="1" ref="AE32" ca="1">INDEX($N$445:$AS$862,MATCH(1,($H32=$H$445:$H$862)*($I32=$I$445:$I$862)*($G32=$G$445:$G$862)*($F32=$F$445:$F$862)*($E32=$E$445:$E$862)*($J32=$J$445:$J$862),0),MATCH(AE$10,$N$444:$AS$444,0))</f>
        <v>1720.086549913427</v>
      </c>
      <c r="AF32" s="103" cm="1">
        <f t="array" aca="1" ref="AF32" ca="1">INDEX($N$445:$AS$862,MATCH(1,($H32=$H$445:$H$862)*($I32=$I$445:$I$862)*($G32=$G$445:$G$862)*($F32=$F$445:$F$862)*($E32=$E$445:$E$862)*($J32=$J$445:$J$862),0),MATCH(AF$10,$N$444:$AS$444,0))</f>
        <v>1720.086549913427</v>
      </c>
      <c r="AG32" s="103" cm="1">
        <f t="array" aca="1" ref="AG32" ca="1">INDEX($N$445:$AS$862,MATCH(1,($H32=$H$445:$H$862)*($I32=$I$445:$I$862)*($G32=$G$445:$G$862)*($F32=$F$445:$F$862)*($E32=$E$445:$E$862)*($J32=$J$445:$J$862),0),MATCH(AG$10,$N$444:$AS$444,0))</f>
        <v>1720.086549913427</v>
      </c>
      <c r="AH32" s="103" cm="1">
        <f t="array" aca="1" ref="AH32" ca="1">INDEX($N$445:$AS$862,MATCH(1,($H32=$H$445:$H$862)*($I32=$I$445:$I$862)*($G32=$G$445:$G$862)*($F32=$F$445:$F$862)*($E32=$E$445:$E$862)*($J32=$J$445:$J$862),0),MATCH(AH$10,$N$444:$AS$444,0))</f>
        <v>1720.086549913427</v>
      </c>
      <c r="AI32" s="103" cm="1">
        <f t="array" aca="1" ref="AI32" ca="1">INDEX($N$445:$AS$862,MATCH(1,($H32=$H$445:$H$862)*($I32=$I$445:$I$862)*($G32=$G$445:$G$862)*($F32=$F$445:$F$862)*($E32=$E$445:$E$862)*($J32=$J$445:$J$862),0),MATCH(AI$10,$N$444:$AS$444,0))</f>
        <v>1720.086549913427</v>
      </c>
      <c r="AJ32" s="103" cm="1">
        <f t="array" aca="1" ref="AJ32" ca="1">INDEX($N$445:$AS$862,MATCH(1,($H32=$H$445:$H$862)*($I32=$I$445:$I$862)*($G32=$G$445:$G$862)*($F32=$F$445:$F$862)*($E32=$E$445:$E$862)*($J32=$J$445:$J$862),0),MATCH(AJ$10,$N$444:$AS$444,0))</f>
        <v>1720.086549913427</v>
      </c>
      <c r="AK32" s="103" cm="1">
        <f t="array" aca="1" ref="AK32" ca="1">INDEX($N$445:$AS$862,MATCH(1,($H32=$H$445:$H$862)*($I32=$I$445:$I$862)*($G32=$G$445:$G$862)*($F32=$F$445:$F$862)*($E32=$E$445:$E$862)*($J32=$J$445:$J$862),0),MATCH(AK$10,$N$444:$AS$444,0))</f>
        <v>1720.086549913427</v>
      </c>
      <c r="AL32" s="103" cm="1">
        <f t="array" aca="1" ref="AL32" ca="1">INDEX($N$445:$AS$862,MATCH(1,($H32=$H$445:$H$862)*($I32=$I$445:$I$862)*($G32=$G$445:$G$862)*($F32=$F$445:$F$862)*($E32=$E$445:$E$862)*($J32=$J$445:$J$862),0),MATCH(AL$10,$N$444:$AS$444,0))</f>
        <v>1720.086549913427</v>
      </c>
      <c r="AM32" s="103" cm="1">
        <f t="array" aca="1" ref="AM32" ca="1">INDEX($N$445:$AS$862,MATCH(1,($H32=$H$445:$H$862)*($I32=$I$445:$I$862)*($G32=$G$445:$G$862)*($F32=$F$445:$F$862)*($E32=$E$445:$E$862)*($J32=$J$445:$J$862),0),MATCH(AM$10,$N$444:$AS$444,0))</f>
        <v>1720.086549913427</v>
      </c>
      <c r="AN32" s="103" cm="1">
        <f t="array" aca="1" ref="AN32" ca="1">INDEX($N$445:$AS$862,MATCH(1,($H32=$H$445:$H$862)*($I32=$I$445:$I$862)*($G32=$G$445:$G$862)*($F32=$F$445:$F$862)*($E32=$E$445:$E$862)*($J32=$J$445:$J$862),0),MATCH(AN$10,$N$444:$AS$444,0))</f>
        <v>1720.086549913427</v>
      </c>
      <c r="AO32" s="103" cm="1">
        <f t="array" aca="1" ref="AO32" ca="1">INDEX($N$445:$AS$862,MATCH(1,($H32=$H$445:$H$862)*($I32=$I$445:$I$862)*($G32=$G$445:$G$862)*($F32=$F$445:$F$862)*($E32=$E$445:$E$862)*($J32=$J$445:$J$862),0),MATCH(AO$10,$N$444:$AS$444,0))</f>
        <v>1720.086549913427</v>
      </c>
      <c r="AP32" s="103" cm="1">
        <f t="array" aca="1" ref="AP32" ca="1">INDEX($N$445:$AS$862,MATCH(1,($H32=$H$445:$H$862)*($I32=$I$445:$I$862)*($G32=$G$445:$G$862)*($F32=$F$445:$F$862)*($E32=$E$445:$E$862)*($J32=$J$445:$J$862),0),MATCH(AP$10,$N$444:$AS$444,0))</f>
        <v>1720.086549913427</v>
      </c>
      <c r="AQ32" s="103" cm="1">
        <f t="array" aca="1" ref="AQ32" ca="1">INDEX($N$445:$AS$862,MATCH(1,($H32=$H$445:$H$862)*($I32=$I$445:$I$862)*($G32=$G$445:$G$862)*($F32=$F$445:$F$862)*($E32=$E$445:$E$862)*($J32=$J$445:$J$862),0),MATCH(AQ$10,$N$444:$AS$444,0))</f>
        <v>1720.086549913427</v>
      </c>
      <c r="AR32" s="103" cm="1">
        <f t="array" aca="1" ref="AR32" ca="1">INDEX($N$445:$AS$862,MATCH(1,($H32=$H$445:$H$862)*($I32=$I$445:$I$862)*($G32=$G$445:$G$862)*($F32=$F$445:$F$862)*($E32=$E$445:$E$862)*($J32=$J$445:$J$862),0),MATCH(AR$10,$N$444:$AS$444,0))</f>
        <v>1720.086549913427</v>
      </c>
      <c r="AS32" s="103" cm="1">
        <f t="array" aca="1" ref="AS32" ca="1">INDEX($N$445:$AS$862,MATCH(1,($H32=$H$445:$H$862)*($I32=$I$445:$I$862)*($G32=$G$445:$G$862)*($F32=$F$445:$F$862)*($E32=$E$445:$E$862)*($J32=$J$445:$J$862),0),MATCH(AS$10,$N$444:$AS$444,0))</f>
        <v>1720.086549913427</v>
      </c>
    </row>
    <row r="33" spans="1:45" x14ac:dyDescent="0.75">
      <c r="A33" s="110"/>
      <c r="B33" s="26">
        <v>1</v>
      </c>
      <c r="C33" s="12" t="s">
        <v>108</v>
      </c>
      <c r="D33" s="12" t="s">
        <v>108</v>
      </c>
      <c r="E33" s="12" t="s">
        <v>1826</v>
      </c>
      <c r="F33" s="12" t="s">
        <v>119</v>
      </c>
      <c r="G33" s="12"/>
      <c r="H33" s="12" t="s">
        <v>21</v>
      </c>
      <c r="I33" s="12" t="s">
        <v>113</v>
      </c>
      <c r="J33" s="12"/>
      <c r="K33" t="str">
        <f>INDEX('Unit list'!$D:$D,MATCH($I33,'Unit list'!$C:$C,0))</f>
        <v>USD/tpA</v>
      </c>
      <c r="L33" s="16">
        <f>INDEX('Unit list'!$E:$E,MATCH($I33,'Unit list'!$C:$C,0))</f>
        <v>1</v>
      </c>
      <c r="M33" s="78" t="str">
        <f t="shared" si="0"/>
        <v>USD/tpAUrea</v>
      </c>
      <c r="N33" s="103" cm="1">
        <f t="array" ref="N33">INDEX($N$445:$AS$862,MATCH(1,($H33=$H$445:$H$862)*($I33=$I$445:$I$862)*($G33=$G$445:$G$862)*($F33=$F$445:$F$862)*($E33=$E$445:$E$862)*($J33=$J$445:$J$862),0),MATCH(N$10,$N$444:$AS$444,0))</f>
        <v>0</v>
      </c>
      <c r="O33" s="103" cm="1">
        <f t="array" aca="1" ref="O33" ca="1">INDEX($N$445:$AS$862,MATCH(1,($H33=$H$445:$H$862)*($I33=$I$445:$I$862)*($G33=$G$445:$G$862)*($F33=$F$445:$F$862)*($E33=$E$445:$E$862)*($J33=$J$445:$J$862),0),MATCH(O$10,$N$444:$AS$444,0))</f>
        <v>86.054327495671345</v>
      </c>
      <c r="P33" s="103" cm="1">
        <f t="array" aca="1" ref="P33" ca="1">INDEX($N$445:$AS$862,MATCH(1,($H33=$H$445:$H$862)*($I33=$I$445:$I$862)*($G33=$G$445:$G$862)*($F33=$F$445:$F$862)*($E33=$E$445:$E$862)*($J33=$J$445:$J$862),0),MATCH(P$10,$N$444:$AS$444,0))</f>
        <v>86.054327495671345</v>
      </c>
      <c r="Q33" s="103" cm="1">
        <f t="array" aca="1" ref="Q33" ca="1">INDEX($N$445:$AS$862,MATCH(1,($H33=$H$445:$H$862)*($I33=$I$445:$I$862)*($G33=$G$445:$G$862)*($F33=$F$445:$F$862)*($E33=$E$445:$E$862)*($J33=$J$445:$J$862),0),MATCH(Q$10,$N$444:$AS$444,0))</f>
        <v>86.054327495671345</v>
      </c>
      <c r="R33" s="103" cm="1">
        <f t="array" aca="1" ref="R33" ca="1">INDEX($N$445:$AS$862,MATCH(1,($H33=$H$445:$H$862)*($I33=$I$445:$I$862)*($G33=$G$445:$G$862)*($F33=$F$445:$F$862)*($E33=$E$445:$E$862)*($J33=$J$445:$J$862),0),MATCH(R$10,$N$444:$AS$444,0))</f>
        <v>86.054327495671345</v>
      </c>
      <c r="S33" s="103" cm="1">
        <f t="array" aca="1" ref="S33" ca="1">INDEX($N$445:$AS$862,MATCH(1,($H33=$H$445:$H$862)*($I33=$I$445:$I$862)*($G33=$G$445:$G$862)*($F33=$F$445:$F$862)*($E33=$E$445:$E$862)*($J33=$J$445:$J$862),0),MATCH(S$10,$N$444:$AS$444,0))</f>
        <v>86.054327495671345</v>
      </c>
      <c r="T33" s="103" cm="1">
        <f t="array" aca="1" ref="T33" ca="1">INDEX($N$445:$AS$862,MATCH(1,($H33=$H$445:$H$862)*($I33=$I$445:$I$862)*($G33=$G$445:$G$862)*($F33=$F$445:$F$862)*($E33=$E$445:$E$862)*($J33=$J$445:$J$862),0),MATCH(T$10,$N$444:$AS$444,0))</f>
        <v>86.054327495671345</v>
      </c>
      <c r="U33" s="103" cm="1">
        <f t="array" aca="1" ref="U33" ca="1">INDEX($N$445:$AS$862,MATCH(1,($H33=$H$445:$H$862)*($I33=$I$445:$I$862)*($G33=$G$445:$G$862)*($F33=$F$445:$F$862)*($E33=$E$445:$E$862)*($J33=$J$445:$J$862),0),MATCH(U$10,$N$444:$AS$444,0))</f>
        <v>86.054327495671345</v>
      </c>
      <c r="V33" s="103" cm="1">
        <f t="array" aca="1" ref="V33" ca="1">INDEX($N$445:$AS$862,MATCH(1,($H33=$H$445:$H$862)*($I33=$I$445:$I$862)*($G33=$G$445:$G$862)*($F33=$F$445:$F$862)*($E33=$E$445:$E$862)*($J33=$J$445:$J$862),0),MATCH(V$10,$N$444:$AS$444,0))</f>
        <v>86.054327495671345</v>
      </c>
      <c r="W33" s="103" cm="1">
        <f t="array" aca="1" ref="W33" ca="1">INDEX($N$445:$AS$862,MATCH(1,($H33=$H$445:$H$862)*($I33=$I$445:$I$862)*($G33=$G$445:$G$862)*($F33=$F$445:$F$862)*($E33=$E$445:$E$862)*($J33=$J$445:$J$862),0),MATCH(W$10,$N$444:$AS$444,0))</f>
        <v>86.054327495671345</v>
      </c>
      <c r="X33" s="103" cm="1">
        <f t="array" aca="1" ref="X33" ca="1">INDEX($N$445:$AS$862,MATCH(1,($H33=$H$445:$H$862)*($I33=$I$445:$I$862)*($G33=$G$445:$G$862)*($F33=$F$445:$F$862)*($E33=$E$445:$E$862)*($J33=$J$445:$J$862),0),MATCH(X$10,$N$444:$AS$444,0))</f>
        <v>86.054327495671345</v>
      </c>
      <c r="Y33" s="103" cm="1">
        <f t="array" aca="1" ref="Y33" ca="1">INDEX($N$445:$AS$862,MATCH(1,($H33=$H$445:$H$862)*($I33=$I$445:$I$862)*($G33=$G$445:$G$862)*($F33=$F$445:$F$862)*($E33=$E$445:$E$862)*($J33=$J$445:$J$862),0),MATCH(Y$10,$N$444:$AS$444,0))</f>
        <v>86.054327495671345</v>
      </c>
      <c r="Z33" s="103" cm="1">
        <f t="array" aca="1" ref="Z33" ca="1">INDEX($N$445:$AS$862,MATCH(1,($H33=$H$445:$H$862)*($I33=$I$445:$I$862)*($G33=$G$445:$G$862)*($F33=$F$445:$F$862)*($E33=$E$445:$E$862)*($J33=$J$445:$J$862),0),MATCH(Z$10,$N$444:$AS$444,0))</f>
        <v>86.054327495671345</v>
      </c>
      <c r="AA33" s="103" cm="1">
        <f t="array" aca="1" ref="AA33" ca="1">INDEX($N$445:$AS$862,MATCH(1,($H33=$H$445:$H$862)*($I33=$I$445:$I$862)*($G33=$G$445:$G$862)*($F33=$F$445:$F$862)*($E33=$E$445:$E$862)*($J33=$J$445:$J$862),0),MATCH(AA$10,$N$444:$AS$444,0))</f>
        <v>86.054327495671345</v>
      </c>
      <c r="AB33" s="103" cm="1">
        <f t="array" aca="1" ref="AB33" ca="1">INDEX($N$445:$AS$862,MATCH(1,($H33=$H$445:$H$862)*($I33=$I$445:$I$862)*($G33=$G$445:$G$862)*($F33=$F$445:$F$862)*($E33=$E$445:$E$862)*($J33=$J$445:$J$862),0),MATCH(AB$10,$N$444:$AS$444,0))</f>
        <v>86.054327495671345</v>
      </c>
      <c r="AC33" s="103" cm="1">
        <f t="array" aca="1" ref="AC33" ca="1">INDEX($N$445:$AS$862,MATCH(1,($H33=$H$445:$H$862)*($I33=$I$445:$I$862)*($G33=$G$445:$G$862)*($F33=$F$445:$F$862)*($E33=$E$445:$E$862)*($J33=$J$445:$J$862),0),MATCH(AC$10,$N$444:$AS$444,0))</f>
        <v>86.054327495671345</v>
      </c>
      <c r="AD33" s="103" cm="1">
        <f t="array" aca="1" ref="AD33" ca="1">INDEX($N$445:$AS$862,MATCH(1,($H33=$H$445:$H$862)*($I33=$I$445:$I$862)*($G33=$G$445:$G$862)*($F33=$F$445:$F$862)*($E33=$E$445:$E$862)*($J33=$J$445:$J$862),0),MATCH(AD$10,$N$444:$AS$444,0))</f>
        <v>86.054327495671345</v>
      </c>
      <c r="AE33" s="103" cm="1">
        <f t="array" aca="1" ref="AE33" ca="1">INDEX($N$445:$AS$862,MATCH(1,($H33=$H$445:$H$862)*($I33=$I$445:$I$862)*($G33=$G$445:$G$862)*($F33=$F$445:$F$862)*($E33=$E$445:$E$862)*($J33=$J$445:$J$862),0),MATCH(AE$10,$N$444:$AS$444,0))</f>
        <v>86.054327495671345</v>
      </c>
      <c r="AF33" s="103" cm="1">
        <f t="array" aca="1" ref="AF33" ca="1">INDEX($N$445:$AS$862,MATCH(1,($H33=$H$445:$H$862)*($I33=$I$445:$I$862)*($G33=$G$445:$G$862)*($F33=$F$445:$F$862)*($E33=$E$445:$E$862)*($J33=$J$445:$J$862),0),MATCH(AF$10,$N$444:$AS$444,0))</f>
        <v>86.054327495671345</v>
      </c>
      <c r="AG33" s="103" cm="1">
        <f t="array" aca="1" ref="AG33" ca="1">INDEX($N$445:$AS$862,MATCH(1,($H33=$H$445:$H$862)*($I33=$I$445:$I$862)*($G33=$G$445:$G$862)*($F33=$F$445:$F$862)*($E33=$E$445:$E$862)*($J33=$J$445:$J$862),0),MATCH(AG$10,$N$444:$AS$444,0))</f>
        <v>86.054327495671345</v>
      </c>
      <c r="AH33" s="103" cm="1">
        <f t="array" aca="1" ref="AH33" ca="1">INDEX($N$445:$AS$862,MATCH(1,($H33=$H$445:$H$862)*($I33=$I$445:$I$862)*($G33=$G$445:$G$862)*($F33=$F$445:$F$862)*($E33=$E$445:$E$862)*($J33=$J$445:$J$862),0),MATCH(AH$10,$N$444:$AS$444,0))</f>
        <v>86.054327495671345</v>
      </c>
      <c r="AI33" s="103" cm="1">
        <f t="array" aca="1" ref="AI33" ca="1">INDEX($N$445:$AS$862,MATCH(1,($H33=$H$445:$H$862)*($I33=$I$445:$I$862)*($G33=$G$445:$G$862)*($F33=$F$445:$F$862)*($E33=$E$445:$E$862)*($J33=$J$445:$J$862),0),MATCH(AI$10,$N$444:$AS$444,0))</f>
        <v>86.054327495671345</v>
      </c>
      <c r="AJ33" s="103" cm="1">
        <f t="array" aca="1" ref="AJ33" ca="1">INDEX($N$445:$AS$862,MATCH(1,($H33=$H$445:$H$862)*($I33=$I$445:$I$862)*($G33=$G$445:$G$862)*($F33=$F$445:$F$862)*($E33=$E$445:$E$862)*($J33=$J$445:$J$862),0),MATCH(AJ$10,$N$444:$AS$444,0))</f>
        <v>86.054327495671345</v>
      </c>
      <c r="AK33" s="103" cm="1">
        <f t="array" aca="1" ref="AK33" ca="1">INDEX($N$445:$AS$862,MATCH(1,($H33=$H$445:$H$862)*($I33=$I$445:$I$862)*($G33=$G$445:$G$862)*($F33=$F$445:$F$862)*($E33=$E$445:$E$862)*($J33=$J$445:$J$862),0),MATCH(AK$10,$N$444:$AS$444,0))</f>
        <v>86.054327495671345</v>
      </c>
      <c r="AL33" s="103" cm="1">
        <f t="array" aca="1" ref="AL33" ca="1">INDEX($N$445:$AS$862,MATCH(1,($H33=$H$445:$H$862)*($I33=$I$445:$I$862)*($G33=$G$445:$G$862)*($F33=$F$445:$F$862)*($E33=$E$445:$E$862)*($J33=$J$445:$J$862),0),MATCH(AL$10,$N$444:$AS$444,0))</f>
        <v>86.054327495671345</v>
      </c>
      <c r="AM33" s="103" cm="1">
        <f t="array" aca="1" ref="AM33" ca="1">INDEX($N$445:$AS$862,MATCH(1,($H33=$H$445:$H$862)*($I33=$I$445:$I$862)*($G33=$G$445:$G$862)*($F33=$F$445:$F$862)*($E33=$E$445:$E$862)*($J33=$J$445:$J$862),0),MATCH(AM$10,$N$444:$AS$444,0))</f>
        <v>86.054327495671345</v>
      </c>
      <c r="AN33" s="103" cm="1">
        <f t="array" aca="1" ref="AN33" ca="1">INDEX($N$445:$AS$862,MATCH(1,($H33=$H$445:$H$862)*($I33=$I$445:$I$862)*($G33=$G$445:$G$862)*($F33=$F$445:$F$862)*($E33=$E$445:$E$862)*($J33=$J$445:$J$862),0),MATCH(AN$10,$N$444:$AS$444,0))</f>
        <v>86.054327495671345</v>
      </c>
      <c r="AO33" s="103" cm="1">
        <f t="array" aca="1" ref="AO33" ca="1">INDEX($N$445:$AS$862,MATCH(1,($H33=$H$445:$H$862)*($I33=$I$445:$I$862)*($G33=$G$445:$G$862)*($F33=$F$445:$F$862)*($E33=$E$445:$E$862)*($J33=$J$445:$J$862),0),MATCH(AO$10,$N$444:$AS$444,0))</f>
        <v>86.054327495671345</v>
      </c>
      <c r="AP33" s="103" cm="1">
        <f t="array" aca="1" ref="AP33" ca="1">INDEX($N$445:$AS$862,MATCH(1,($H33=$H$445:$H$862)*($I33=$I$445:$I$862)*($G33=$G$445:$G$862)*($F33=$F$445:$F$862)*($E33=$E$445:$E$862)*($J33=$J$445:$J$862),0),MATCH(AP$10,$N$444:$AS$444,0))</f>
        <v>86.054327495671345</v>
      </c>
      <c r="AQ33" s="103" cm="1">
        <f t="array" aca="1" ref="AQ33" ca="1">INDEX($N$445:$AS$862,MATCH(1,($H33=$H$445:$H$862)*($I33=$I$445:$I$862)*($G33=$G$445:$G$862)*($F33=$F$445:$F$862)*($E33=$E$445:$E$862)*($J33=$J$445:$J$862),0),MATCH(AQ$10,$N$444:$AS$444,0))</f>
        <v>86.054327495671345</v>
      </c>
      <c r="AR33" s="103" cm="1">
        <f t="array" aca="1" ref="AR33" ca="1">INDEX($N$445:$AS$862,MATCH(1,($H33=$H$445:$H$862)*($I33=$I$445:$I$862)*($G33=$G$445:$G$862)*($F33=$F$445:$F$862)*($E33=$E$445:$E$862)*($J33=$J$445:$J$862),0),MATCH(AR$10,$N$444:$AS$444,0))</f>
        <v>86.054327495671345</v>
      </c>
      <c r="AS33" s="103" cm="1">
        <f t="array" aca="1" ref="AS33" ca="1">INDEX($N$445:$AS$862,MATCH(1,($H33=$H$445:$H$862)*($I33=$I$445:$I$862)*($G33=$G$445:$G$862)*($F33=$F$445:$F$862)*($E33=$E$445:$E$862)*($J33=$J$445:$J$862),0),MATCH(AS$10,$N$444:$AS$444,0))</f>
        <v>86.054327495671345</v>
      </c>
    </row>
    <row r="34" spans="1:45" x14ac:dyDescent="0.75">
      <c r="A34" s="110"/>
      <c r="B34" s="26">
        <v>1</v>
      </c>
      <c r="C34" s="12" t="s">
        <v>108</v>
      </c>
      <c r="D34" s="12" t="s">
        <v>108</v>
      </c>
      <c r="E34" s="12" t="s">
        <v>1826</v>
      </c>
      <c r="F34" s="12" t="s">
        <v>119</v>
      </c>
      <c r="G34" s="12"/>
      <c r="H34" s="12" t="s">
        <v>83</v>
      </c>
      <c r="I34" s="33" t="s">
        <v>3</v>
      </c>
      <c r="J34" s="33"/>
      <c r="K34" t="str">
        <f>INDEX('Unit list'!$D:$D,MATCH($I34,'Unit list'!$C:$C,0))</f>
        <v>GJ/t</v>
      </c>
      <c r="L34" s="16">
        <f>INDEX('Unit list'!$E:$E,MATCH($I34,'Unit list'!$C:$C,0))</f>
        <v>1</v>
      </c>
      <c r="M34" s="78" t="str">
        <f t="shared" si="0"/>
        <v>GJ/tUrea</v>
      </c>
      <c r="N34" s="103" cm="1">
        <f t="array" ref="N34">INDEX($N$445:$AS$862,MATCH(1,($H34=$H$445:$H$862)*($I34=$I$445:$I$862)*($G34=$G$445:$G$862)*($F34=$F$445:$F$862)*($E34=$E$445:$E$862)*($J34=$J$445:$J$862),0),MATCH(N$10,$N$444:$AS$444,0))</f>
        <v>0</v>
      </c>
      <c r="O34" s="103" cm="1">
        <f t="array" aca="1" ref="O34" ca="1">INDEX($N$445:$AS$862,MATCH(1,($H34=$H$445:$H$862)*($I34=$I$445:$I$862)*($G34=$G$445:$G$862)*($F34=$F$445:$F$862)*($E34=$E$445:$E$862)*($J34=$J$445:$J$862),0),MATCH(O$10,$N$444:$AS$444,0))</f>
        <v>11.710482529118135</v>
      </c>
      <c r="P34" s="103" cm="1">
        <f t="array" aca="1" ref="P34" ca="1">INDEX($N$445:$AS$862,MATCH(1,($H34=$H$445:$H$862)*($I34=$I$445:$I$862)*($G34=$G$445:$G$862)*($F34=$F$445:$F$862)*($E34=$E$445:$E$862)*($J34=$J$445:$J$862),0),MATCH(P$10,$N$444:$AS$444,0))</f>
        <v>11.710482529118135</v>
      </c>
      <c r="Q34" s="103" cm="1">
        <f t="array" aca="1" ref="Q34" ca="1">INDEX($N$445:$AS$862,MATCH(1,($H34=$H$445:$H$862)*($I34=$I$445:$I$862)*($G34=$G$445:$G$862)*($F34=$F$445:$F$862)*($E34=$E$445:$E$862)*($J34=$J$445:$J$862),0),MATCH(Q$10,$N$444:$AS$444,0))</f>
        <v>11.710482529118135</v>
      </c>
      <c r="R34" s="103" cm="1">
        <f t="array" aca="1" ref="R34" ca="1">INDEX($N$445:$AS$862,MATCH(1,($H34=$H$445:$H$862)*($I34=$I$445:$I$862)*($G34=$G$445:$G$862)*($F34=$F$445:$F$862)*($E34=$E$445:$E$862)*($J34=$J$445:$J$862),0),MATCH(R$10,$N$444:$AS$444,0))</f>
        <v>11.710482529118135</v>
      </c>
      <c r="S34" s="103" cm="1">
        <f t="array" aca="1" ref="S34" ca="1">INDEX($N$445:$AS$862,MATCH(1,($H34=$H$445:$H$862)*($I34=$I$445:$I$862)*($G34=$G$445:$G$862)*($F34=$F$445:$F$862)*($E34=$E$445:$E$862)*($J34=$J$445:$J$862),0),MATCH(S$10,$N$444:$AS$444,0))</f>
        <v>11.710482529118135</v>
      </c>
      <c r="T34" s="103" cm="1">
        <f t="array" aca="1" ref="T34" ca="1">INDEX($N$445:$AS$862,MATCH(1,($H34=$H$445:$H$862)*($I34=$I$445:$I$862)*($G34=$G$445:$G$862)*($F34=$F$445:$F$862)*($E34=$E$445:$E$862)*($J34=$J$445:$J$862),0),MATCH(T$10,$N$444:$AS$444,0))</f>
        <v>11.710482529118135</v>
      </c>
      <c r="U34" s="103" cm="1">
        <f t="array" aca="1" ref="U34" ca="1">INDEX($N$445:$AS$862,MATCH(1,($H34=$H$445:$H$862)*($I34=$I$445:$I$862)*($G34=$G$445:$G$862)*($F34=$F$445:$F$862)*($E34=$E$445:$E$862)*($J34=$J$445:$J$862),0),MATCH(U$10,$N$444:$AS$444,0))</f>
        <v>11.710482529118135</v>
      </c>
      <c r="V34" s="103" cm="1">
        <f t="array" aca="1" ref="V34" ca="1">INDEX($N$445:$AS$862,MATCH(1,($H34=$H$445:$H$862)*($I34=$I$445:$I$862)*($G34=$G$445:$G$862)*($F34=$F$445:$F$862)*($E34=$E$445:$E$862)*($J34=$J$445:$J$862),0),MATCH(V$10,$N$444:$AS$444,0))</f>
        <v>11.710482529118135</v>
      </c>
      <c r="W34" s="103" cm="1">
        <f t="array" aca="1" ref="W34" ca="1">INDEX($N$445:$AS$862,MATCH(1,($H34=$H$445:$H$862)*($I34=$I$445:$I$862)*($G34=$G$445:$G$862)*($F34=$F$445:$F$862)*($E34=$E$445:$E$862)*($J34=$J$445:$J$862),0),MATCH(W$10,$N$444:$AS$444,0))</f>
        <v>11.710482529118135</v>
      </c>
      <c r="X34" s="103" cm="1">
        <f t="array" aca="1" ref="X34" ca="1">INDEX($N$445:$AS$862,MATCH(1,($H34=$H$445:$H$862)*($I34=$I$445:$I$862)*($G34=$G$445:$G$862)*($F34=$F$445:$F$862)*($E34=$E$445:$E$862)*($J34=$J$445:$J$862),0),MATCH(X$10,$N$444:$AS$444,0))</f>
        <v>11.710482529118135</v>
      </c>
      <c r="Y34" s="103" cm="1">
        <f t="array" aca="1" ref="Y34" ca="1">INDEX($N$445:$AS$862,MATCH(1,($H34=$H$445:$H$862)*($I34=$I$445:$I$862)*($G34=$G$445:$G$862)*($F34=$F$445:$F$862)*($E34=$E$445:$E$862)*($J34=$J$445:$J$862),0),MATCH(Y$10,$N$444:$AS$444,0))</f>
        <v>11.710482529118135</v>
      </c>
      <c r="Z34" s="103" cm="1">
        <f t="array" aca="1" ref="Z34" ca="1">INDEX($N$445:$AS$862,MATCH(1,($H34=$H$445:$H$862)*($I34=$I$445:$I$862)*($G34=$G$445:$G$862)*($F34=$F$445:$F$862)*($E34=$E$445:$E$862)*($J34=$J$445:$J$862),0),MATCH(Z$10,$N$444:$AS$444,0))</f>
        <v>11.710482529118135</v>
      </c>
      <c r="AA34" s="103" cm="1">
        <f t="array" aca="1" ref="AA34" ca="1">INDEX($N$445:$AS$862,MATCH(1,($H34=$H$445:$H$862)*($I34=$I$445:$I$862)*($G34=$G$445:$G$862)*($F34=$F$445:$F$862)*($E34=$E$445:$E$862)*($J34=$J$445:$J$862),0),MATCH(AA$10,$N$444:$AS$444,0))</f>
        <v>11.710482529118135</v>
      </c>
      <c r="AB34" s="103" cm="1">
        <f t="array" aca="1" ref="AB34" ca="1">INDEX($N$445:$AS$862,MATCH(1,($H34=$H$445:$H$862)*($I34=$I$445:$I$862)*($G34=$G$445:$G$862)*($F34=$F$445:$F$862)*($E34=$E$445:$E$862)*($J34=$J$445:$J$862),0),MATCH(AB$10,$N$444:$AS$444,0))</f>
        <v>11.710482529118135</v>
      </c>
      <c r="AC34" s="103" cm="1">
        <f t="array" aca="1" ref="AC34" ca="1">INDEX($N$445:$AS$862,MATCH(1,($H34=$H$445:$H$862)*($I34=$I$445:$I$862)*($G34=$G$445:$G$862)*($F34=$F$445:$F$862)*($E34=$E$445:$E$862)*($J34=$J$445:$J$862),0),MATCH(AC$10,$N$444:$AS$444,0))</f>
        <v>11.710482529118135</v>
      </c>
      <c r="AD34" s="103" cm="1">
        <f t="array" aca="1" ref="AD34" ca="1">INDEX($N$445:$AS$862,MATCH(1,($H34=$H$445:$H$862)*($I34=$I$445:$I$862)*($G34=$G$445:$G$862)*($F34=$F$445:$F$862)*($E34=$E$445:$E$862)*($J34=$J$445:$J$862),0),MATCH(AD$10,$N$444:$AS$444,0))</f>
        <v>11.710482529118135</v>
      </c>
      <c r="AE34" s="103" cm="1">
        <f t="array" aca="1" ref="AE34" ca="1">INDEX($N$445:$AS$862,MATCH(1,($H34=$H$445:$H$862)*($I34=$I$445:$I$862)*($G34=$G$445:$G$862)*($F34=$F$445:$F$862)*($E34=$E$445:$E$862)*($J34=$J$445:$J$862),0),MATCH(AE$10,$N$444:$AS$444,0))</f>
        <v>11.710482529118135</v>
      </c>
      <c r="AF34" s="103" cm="1">
        <f t="array" aca="1" ref="AF34" ca="1">INDEX($N$445:$AS$862,MATCH(1,($H34=$H$445:$H$862)*($I34=$I$445:$I$862)*($G34=$G$445:$G$862)*($F34=$F$445:$F$862)*($E34=$E$445:$E$862)*($J34=$J$445:$J$862),0),MATCH(AF$10,$N$444:$AS$444,0))</f>
        <v>11.710482529118135</v>
      </c>
      <c r="AG34" s="103" cm="1">
        <f t="array" aca="1" ref="AG34" ca="1">INDEX($N$445:$AS$862,MATCH(1,($H34=$H$445:$H$862)*($I34=$I$445:$I$862)*($G34=$G$445:$G$862)*($F34=$F$445:$F$862)*($E34=$E$445:$E$862)*($J34=$J$445:$J$862),0),MATCH(AG$10,$N$444:$AS$444,0))</f>
        <v>11.710482529118135</v>
      </c>
      <c r="AH34" s="103" cm="1">
        <f t="array" aca="1" ref="AH34" ca="1">INDEX($N$445:$AS$862,MATCH(1,($H34=$H$445:$H$862)*($I34=$I$445:$I$862)*($G34=$G$445:$G$862)*($F34=$F$445:$F$862)*($E34=$E$445:$E$862)*($J34=$J$445:$J$862),0),MATCH(AH$10,$N$444:$AS$444,0))</f>
        <v>11.710482529118135</v>
      </c>
      <c r="AI34" s="103" cm="1">
        <f t="array" aca="1" ref="AI34" ca="1">INDEX($N$445:$AS$862,MATCH(1,($H34=$H$445:$H$862)*($I34=$I$445:$I$862)*($G34=$G$445:$G$862)*($F34=$F$445:$F$862)*($E34=$E$445:$E$862)*($J34=$J$445:$J$862),0),MATCH(AI$10,$N$444:$AS$444,0))</f>
        <v>11.710482529118135</v>
      </c>
      <c r="AJ34" s="103" cm="1">
        <f t="array" aca="1" ref="AJ34" ca="1">INDEX($N$445:$AS$862,MATCH(1,($H34=$H$445:$H$862)*($I34=$I$445:$I$862)*($G34=$G$445:$G$862)*($F34=$F$445:$F$862)*($E34=$E$445:$E$862)*($J34=$J$445:$J$862),0),MATCH(AJ$10,$N$444:$AS$444,0))</f>
        <v>11.710482529118135</v>
      </c>
      <c r="AK34" s="103" cm="1">
        <f t="array" aca="1" ref="AK34" ca="1">INDEX($N$445:$AS$862,MATCH(1,($H34=$H$445:$H$862)*($I34=$I$445:$I$862)*($G34=$G$445:$G$862)*($F34=$F$445:$F$862)*($E34=$E$445:$E$862)*($J34=$J$445:$J$862),0),MATCH(AK$10,$N$444:$AS$444,0))</f>
        <v>11.710482529118135</v>
      </c>
      <c r="AL34" s="103" cm="1">
        <f t="array" aca="1" ref="AL34" ca="1">INDEX($N$445:$AS$862,MATCH(1,($H34=$H$445:$H$862)*($I34=$I$445:$I$862)*($G34=$G$445:$G$862)*($F34=$F$445:$F$862)*($E34=$E$445:$E$862)*($J34=$J$445:$J$862),0),MATCH(AL$10,$N$444:$AS$444,0))</f>
        <v>11.710482529118135</v>
      </c>
      <c r="AM34" s="103" cm="1">
        <f t="array" aca="1" ref="AM34" ca="1">INDEX($N$445:$AS$862,MATCH(1,($H34=$H$445:$H$862)*($I34=$I$445:$I$862)*($G34=$G$445:$G$862)*($F34=$F$445:$F$862)*($E34=$E$445:$E$862)*($J34=$J$445:$J$862),0),MATCH(AM$10,$N$444:$AS$444,0))</f>
        <v>11.710482529118135</v>
      </c>
      <c r="AN34" s="103" cm="1">
        <f t="array" aca="1" ref="AN34" ca="1">INDEX($N$445:$AS$862,MATCH(1,($H34=$H$445:$H$862)*($I34=$I$445:$I$862)*($G34=$G$445:$G$862)*($F34=$F$445:$F$862)*($E34=$E$445:$E$862)*($J34=$J$445:$J$862),0),MATCH(AN$10,$N$444:$AS$444,0))</f>
        <v>11.710482529118135</v>
      </c>
      <c r="AO34" s="103" cm="1">
        <f t="array" aca="1" ref="AO34" ca="1">INDEX($N$445:$AS$862,MATCH(1,($H34=$H$445:$H$862)*($I34=$I$445:$I$862)*($G34=$G$445:$G$862)*($F34=$F$445:$F$862)*($E34=$E$445:$E$862)*($J34=$J$445:$J$862),0),MATCH(AO$10,$N$444:$AS$444,0))</f>
        <v>11.710482529118135</v>
      </c>
      <c r="AP34" s="103" cm="1">
        <f t="array" aca="1" ref="AP34" ca="1">INDEX($N$445:$AS$862,MATCH(1,($H34=$H$445:$H$862)*($I34=$I$445:$I$862)*($G34=$G$445:$G$862)*($F34=$F$445:$F$862)*($E34=$E$445:$E$862)*($J34=$J$445:$J$862),0),MATCH(AP$10,$N$444:$AS$444,0))</f>
        <v>11.710482529118135</v>
      </c>
      <c r="AQ34" s="103" cm="1">
        <f t="array" aca="1" ref="AQ34" ca="1">INDEX($N$445:$AS$862,MATCH(1,($H34=$H$445:$H$862)*($I34=$I$445:$I$862)*($G34=$G$445:$G$862)*($F34=$F$445:$F$862)*($E34=$E$445:$E$862)*($J34=$J$445:$J$862),0),MATCH(AQ$10,$N$444:$AS$444,0))</f>
        <v>11.710482529118135</v>
      </c>
      <c r="AR34" s="103" cm="1">
        <f t="array" aca="1" ref="AR34" ca="1">INDEX($N$445:$AS$862,MATCH(1,($H34=$H$445:$H$862)*($I34=$I$445:$I$862)*($G34=$G$445:$G$862)*($F34=$F$445:$F$862)*($E34=$E$445:$E$862)*($J34=$J$445:$J$862),0),MATCH(AR$10,$N$444:$AS$444,0))</f>
        <v>11.710482529118135</v>
      </c>
      <c r="AS34" s="103" cm="1">
        <f t="array" aca="1" ref="AS34" ca="1">INDEX($N$445:$AS$862,MATCH(1,($H34=$H$445:$H$862)*($I34=$I$445:$I$862)*($G34=$G$445:$G$862)*($F34=$F$445:$F$862)*($E34=$E$445:$E$862)*($J34=$J$445:$J$862),0),MATCH(AS$10,$N$444:$AS$444,0))</f>
        <v>11.710482529118135</v>
      </c>
    </row>
    <row r="35" spans="1:45" x14ac:dyDescent="0.75">
      <c r="A35" s="110"/>
      <c r="B35" s="26">
        <v>1</v>
      </c>
      <c r="C35" s="12" t="s">
        <v>108</v>
      </c>
      <c r="D35" s="12" t="s">
        <v>108</v>
      </c>
      <c r="E35" s="12" t="s">
        <v>1826</v>
      </c>
      <c r="F35" s="12" t="s">
        <v>119</v>
      </c>
      <c r="G35" s="12"/>
      <c r="H35" s="12" t="s">
        <v>84</v>
      </c>
      <c r="I35" s="33" t="s">
        <v>3</v>
      </c>
      <c r="J35" s="33"/>
      <c r="K35" t="str">
        <f>INDEX('Unit list'!$D:$D,MATCH($I35,'Unit list'!$C:$C,0))</f>
        <v>GJ/t</v>
      </c>
      <c r="L35" s="16">
        <f>INDEX('Unit list'!$E:$E,MATCH($I35,'Unit list'!$C:$C,0))</f>
        <v>1</v>
      </c>
      <c r="M35" s="78" t="str">
        <f t="shared" si="0"/>
        <v>GJ/tUrea</v>
      </c>
      <c r="N35" s="103" cm="1">
        <f t="array" ref="N35">INDEX($N$445:$AS$862,MATCH(1,($H35=$H$445:$H$862)*($I35=$I$445:$I$862)*($G35=$G$445:$G$862)*($F35=$F$445:$F$862)*($E35=$E$445:$E$862)*($J35=$J$445:$J$862),0),MATCH(N$10,$N$444:$AS$444,0))</f>
        <v>0</v>
      </c>
      <c r="O35" s="103" cm="1">
        <f t="array" aca="1" ref="O35" ca="1">INDEX($N$445:$AS$862,MATCH(1,($H35=$H$445:$H$862)*($I35=$I$445:$I$862)*($G35=$G$445:$G$862)*($F35=$F$445:$F$862)*($E35=$E$445:$E$862)*($J35=$J$445:$J$862),0),MATCH(O$10,$N$444:$AS$444,0))</f>
        <v>9.7870216306156408</v>
      </c>
      <c r="P35" s="103" cm="1">
        <f t="array" aca="1" ref="P35" ca="1">INDEX($N$445:$AS$862,MATCH(1,($H35=$H$445:$H$862)*($I35=$I$445:$I$862)*($G35=$G$445:$G$862)*($F35=$F$445:$F$862)*($E35=$E$445:$E$862)*($J35=$J$445:$J$862),0),MATCH(P$10,$N$444:$AS$444,0))</f>
        <v>9.7870216306156408</v>
      </c>
      <c r="Q35" s="103" cm="1">
        <f t="array" aca="1" ref="Q35" ca="1">INDEX($N$445:$AS$862,MATCH(1,($H35=$H$445:$H$862)*($I35=$I$445:$I$862)*($G35=$G$445:$G$862)*($F35=$F$445:$F$862)*($E35=$E$445:$E$862)*($J35=$J$445:$J$862),0),MATCH(Q$10,$N$444:$AS$444,0))</f>
        <v>9.7870216306156408</v>
      </c>
      <c r="R35" s="103" cm="1">
        <f t="array" aca="1" ref="R35" ca="1">INDEX($N$445:$AS$862,MATCH(1,($H35=$H$445:$H$862)*($I35=$I$445:$I$862)*($G35=$G$445:$G$862)*($F35=$F$445:$F$862)*($E35=$E$445:$E$862)*($J35=$J$445:$J$862),0),MATCH(R$10,$N$444:$AS$444,0))</f>
        <v>9.7870216306156408</v>
      </c>
      <c r="S35" s="103" cm="1">
        <f t="array" aca="1" ref="S35" ca="1">INDEX($N$445:$AS$862,MATCH(1,($H35=$H$445:$H$862)*($I35=$I$445:$I$862)*($G35=$G$445:$G$862)*($F35=$F$445:$F$862)*($E35=$E$445:$E$862)*($J35=$J$445:$J$862),0),MATCH(S$10,$N$444:$AS$444,0))</f>
        <v>9.7870216306156408</v>
      </c>
      <c r="T35" s="103" cm="1">
        <f t="array" aca="1" ref="T35" ca="1">INDEX($N$445:$AS$862,MATCH(1,($H35=$H$445:$H$862)*($I35=$I$445:$I$862)*($G35=$G$445:$G$862)*($F35=$F$445:$F$862)*($E35=$E$445:$E$862)*($J35=$J$445:$J$862),0),MATCH(T$10,$N$444:$AS$444,0))</f>
        <v>9.7870216306156408</v>
      </c>
      <c r="U35" s="103" cm="1">
        <f t="array" aca="1" ref="U35" ca="1">INDEX($N$445:$AS$862,MATCH(1,($H35=$H$445:$H$862)*($I35=$I$445:$I$862)*($G35=$G$445:$G$862)*($F35=$F$445:$F$862)*($E35=$E$445:$E$862)*($J35=$J$445:$J$862),0),MATCH(U$10,$N$444:$AS$444,0))</f>
        <v>9.7870216306156408</v>
      </c>
      <c r="V35" s="103" cm="1">
        <f t="array" aca="1" ref="V35" ca="1">INDEX($N$445:$AS$862,MATCH(1,($H35=$H$445:$H$862)*($I35=$I$445:$I$862)*($G35=$G$445:$G$862)*($F35=$F$445:$F$862)*($E35=$E$445:$E$862)*($J35=$J$445:$J$862),0),MATCH(V$10,$N$444:$AS$444,0))</f>
        <v>9.7870216306156408</v>
      </c>
      <c r="W35" s="103" cm="1">
        <f t="array" aca="1" ref="W35" ca="1">INDEX($N$445:$AS$862,MATCH(1,($H35=$H$445:$H$862)*($I35=$I$445:$I$862)*($G35=$G$445:$G$862)*($F35=$F$445:$F$862)*($E35=$E$445:$E$862)*($J35=$J$445:$J$862),0),MATCH(W$10,$N$444:$AS$444,0))</f>
        <v>9.7870216306156408</v>
      </c>
      <c r="X35" s="103" cm="1">
        <f t="array" aca="1" ref="X35" ca="1">INDEX($N$445:$AS$862,MATCH(1,($H35=$H$445:$H$862)*($I35=$I$445:$I$862)*($G35=$G$445:$G$862)*($F35=$F$445:$F$862)*($E35=$E$445:$E$862)*($J35=$J$445:$J$862),0),MATCH(X$10,$N$444:$AS$444,0))</f>
        <v>9.7870216306156408</v>
      </c>
      <c r="Y35" s="103" cm="1">
        <f t="array" aca="1" ref="Y35" ca="1">INDEX($N$445:$AS$862,MATCH(1,($H35=$H$445:$H$862)*($I35=$I$445:$I$862)*($G35=$G$445:$G$862)*($F35=$F$445:$F$862)*($E35=$E$445:$E$862)*($J35=$J$445:$J$862),0),MATCH(Y$10,$N$444:$AS$444,0))</f>
        <v>9.7870216306156408</v>
      </c>
      <c r="Z35" s="103" cm="1">
        <f t="array" aca="1" ref="Z35" ca="1">INDEX($N$445:$AS$862,MATCH(1,($H35=$H$445:$H$862)*($I35=$I$445:$I$862)*($G35=$G$445:$G$862)*($F35=$F$445:$F$862)*($E35=$E$445:$E$862)*($J35=$J$445:$J$862),0),MATCH(Z$10,$N$444:$AS$444,0))</f>
        <v>9.7870216306156408</v>
      </c>
      <c r="AA35" s="103" cm="1">
        <f t="array" aca="1" ref="AA35" ca="1">INDEX($N$445:$AS$862,MATCH(1,($H35=$H$445:$H$862)*($I35=$I$445:$I$862)*($G35=$G$445:$G$862)*($F35=$F$445:$F$862)*($E35=$E$445:$E$862)*($J35=$J$445:$J$862),0),MATCH(AA$10,$N$444:$AS$444,0))</f>
        <v>9.7870216306156408</v>
      </c>
      <c r="AB35" s="103" cm="1">
        <f t="array" aca="1" ref="AB35" ca="1">INDEX($N$445:$AS$862,MATCH(1,($H35=$H$445:$H$862)*($I35=$I$445:$I$862)*($G35=$G$445:$G$862)*($F35=$F$445:$F$862)*($E35=$E$445:$E$862)*($J35=$J$445:$J$862),0),MATCH(AB$10,$N$444:$AS$444,0))</f>
        <v>9.7870216306156408</v>
      </c>
      <c r="AC35" s="103" cm="1">
        <f t="array" aca="1" ref="AC35" ca="1">INDEX($N$445:$AS$862,MATCH(1,($H35=$H$445:$H$862)*($I35=$I$445:$I$862)*($G35=$G$445:$G$862)*($F35=$F$445:$F$862)*($E35=$E$445:$E$862)*($J35=$J$445:$J$862),0),MATCH(AC$10,$N$444:$AS$444,0))</f>
        <v>9.7870216306156408</v>
      </c>
      <c r="AD35" s="103" cm="1">
        <f t="array" aca="1" ref="AD35" ca="1">INDEX($N$445:$AS$862,MATCH(1,($H35=$H$445:$H$862)*($I35=$I$445:$I$862)*($G35=$G$445:$G$862)*($F35=$F$445:$F$862)*($E35=$E$445:$E$862)*($J35=$J$445:$J$862),0),MATCH(AD$10,$N$444:$AS$444,0))</f>
        <v>9.7870216306156408</v>
      </c>
      <c r="AE35" s="103" cm="1">
        <f t="array" aca="1" ref="AE35" ca="1">INDEX($N$445:$AS$862,MATCH(1,($H35=$H$445:$H$862)*($I35=$I$445:$I$862)*($G35=$G$445:$G$862)*($F35=$F$445:$F$862)*($E35=$E$445:$E$862)*($J35=$J$445:$J$862),0),MATCH(AE$10,$N$444:$AS$444,0))</f>
        <v>9.7870216306156408</v>
      </c>
      <c r="AF35" s="103" cm="1">
        <f t="array" aca="1" ref="AF35" ca="1">INDEX($N$445:$AS$862,MATCH(1,($H35=$H$445:$H$862)*($I35=$I$445:$I$862)*($G35=$G$445:$G$862)*($F35=$F$445:$F$862)*($E35=$E$445:$E$862)*($J35=$J$445:$J$862),0),MATCH(AF$10,$N$444:$AS$444,0))</f>
        <v>9.7870216306156408</v>
      </c>
      <c r="AG35" s="103" cm="1">
        <f t="array" aca="1" ref="AG35" ca="1">INDEX($N$445:$AS$862,MATCH(1,($H35=$H$445:$H$862)*($I35=$I$445:$I$862)*($G35=$G$445:$G$862)*($F35=$F$445:$F$862)*($E35=$E$445:$E$862)*($J35=$J$445:$J$862),0),MATCH(AG$10,$N$444:$AS$444,0))</f>
        <v>9.7870216306156408</v>
      </c>
      <c r="AH35" s="103" cm="1">
        <f t="array" aca="1" ref="AH35" ca="1">INDEX($N$445:$AS$862,MATCH(1,($H35=$H$445:$H$862)*($I35=$I$445:$I$862)*($G35=$G$445:$G$862)*($F35=$F$445:$F$862)*($E35=$E$445:$E$862)*($J35=$J$445:$J$862),0),MATCH(AH$10,$N$444:$AS$444,0))</f>
        <v>9.7870216306156408</v>
      </c>
      <c r="AI35" s="103" cm="1">
        <f t="array" aca="1" ref="AI35" ca="1">INDEX($N$445:$AS$862,MATCH(1,($H35=$H$445:$H$862)*($I35=$I$445:$I$862)*($G35=$G$445:$G$862)*($F35=$F$445:$F$862)*($E35=$E$445:$E$862)*($J35=$J$445:$J$862),0),MATCH(AI$10,$N$444:$AS$444,0))</f>
        <v>9.7870216306156408</v>
      </c>
      <c r="AJ35" s="103" cm="1">
        <f t="array" aca="1" ref="AJ35" ca="1">INDEX($N$445:$AS$862,MATCH(1,($H35=$H$445:$H$862)*($I35=$I$445:$I$862)*($G35=$G$445:$G$862)*($F35=$F$445:$F$862)*($E35=$E$445:$E$862)*($J35=$J$445:$J$862),0),MATCH(AJ$10,$N$444:$AS$444,0))</f>
        <v>9.7870216306156408</v>
      </c>
      <c r="AK35" s="103" cm="1">
        <f t="array" aca="1" ref="AK35" ca="1">INDEX($N$445:$AS$862,MATCH(1,($H35=$H$445:$H$862)*($I35=$I$445:$I$862)*($G35=$G$445:$G$862)*($F35=$F$445:$F$862)*($E35=$E$445:$E$862)*($J35=$J$445:$J$862),0),MATCH(AK$10,$N$444:$AS$444,0))</f>
        <v>9.7870216306156408</v>
      </c>
      <c r="AL35" s="103" cm="1">
        <f t="array" aca="1" ref="AL35" ca="1">INDEX($N$445:$AS$862,MATCH(1,($H35=$H$445:$H$862)*($I35=$I$445:$I$862)*($G35=$G$445:$G$862)*($F35=$F$445:$F$862)*($E35=$E$445:$E$862)*($J35=$J$445:$J$862),0),MATCH(AL$10,$N$444:$AS$444,0))</f>
        <v>9.7870216306156408</v>
      </c>
      <c r="AM35" s="103" cm="1">
        <f t="array" aca="1" ref="AM35" ca="1">INDEX($N$445:$AS$862,MATCH(1,($H35=$H$445:$H$862)*($I35=$I$445:$I$862)*($G35=$G$445:$G$862)*($F35=$F$445:$F$862)*($E35=$E$445:$E$862)*($J35=$J$445:$J$862),0),MATCH(AM$10,$N$444:$AS$444,0))</f>
        <v>9.7870216306156408</v>
      </c>
      <c r="AN35" s="103" cm="1">
        <f t="array" aca="1" ref="AN35" ca="1">INDEX($N$445:$AS$862,MATCH(1,($H35=$H$445:$H$862)*($I35=$I$445:$I$862)*($G35=$G$445:$G$862)*($F35=$F$445:$F$862)*($E35=$E$445:$E$862)*($J35=$J$445:$J$862),0),MATCH(AN$10,$N$444:$AS$444,0))</f>
        <v>9.7870216306156408</v>
      </c>
      <c r="AO35" s="103" cm="1">
        <f t="array" aca="1" ref="AO35" ca="1">INDEX($N$445:$AS$862,MATCH(1,($H35=$H$445:$H$862)*($I35=$I$445:$I$862)*($G35=$G$445:$G$862)*($F35=$F$445:$F$862)*($E35=$E$445:$E$862)*($J35=$J$445:$J$862),0),MATCH(AO$10,$N$444:$AS$444,0))</f>
        <v>9.7870216306156408</v>
      </c>
      <c r="AP35" s="103" cm="1">
        <f t="array" aca="1" ref="AP35" ca="1">INDEX($N$445:$AS$862,MATCH(1,($H35=$H$445:$H$862)*($I35=$I$445:$I$862)*($G35=$G$445:$G$862)*($F35=$F$445:$F$862)*($E35=$E$445:$E$862)*($J35=$J$445:$J$862),0),MATCH(AP$10,$N$444:$AS$444,0))</f>
        <v>9.7870216306156408</v>
      </c>
      <c r="AQ35" s="103" cm="1">
        <f t="array" aca="1" ref="AQ35" ca="1">INDEX($N$445:$AS$862,MATCH(1,($H35=$H$445:$H$862)*($I35=$I$445:$I$862)*($G35=$G$445:$G$862)*($F35=$F$445:$F$862)*($E35=$E$445:$E$862)*($J35=$J$445:$J$862),0),MATCH(AQ$10,$N$444:$AS$444,0))</f>
        <v>9.7870216306156408</v>
      </c>
      <c r="AR35" s="103" cm="1">
        <f t="array" aca="1" ref="AR35" ca="1">INDEX($N$445:$AS$862,MATCH(1,($H35=$H$445:$H$862)*($I35=$I$445:$I$862)*($G35=$G$445:$G$862)*($F35=$F$445:$F$862)*($E35=$E$445:$E$862)*($J35=$J$445:$J$862),0),MATCH(AR$10,$N$444:$AS$444,0))</f>
        <v>9.7870216306156408</v>
      </c>
      <c r="AS35" s="103" cm="1">
        <f t="array" aca="1" ref="AS35" ca="1">INDEX($N$445:$AS$862,MATCH(1,($H35=$H$445:$H$862)*($I35=$I$445:$I$862)*($G35=$G$445:$G$862)*($F35=$F$445:$F$862)*($E35=$E$445:$E$862)*($J35=$J$445:$J$862),0),MATCH(AS$10,$N$444:$AS$444,0))</f>
        <v>9.7870216306156408</v>
      </c>
    </row>
    <row r="36" spans="1:45" x14ac:dyDescent="0.75">
      <c r="A36" s="110"/>
      <c r="B36" s="26">
        <v>1</v>
      </c>
      <c r="C36" s="12" t="s">
        <v>108</v>
      </c>
      <c r="D36" s="12" t="s">
        <v>108</v>
      </c>
      <c r="E36" s="12" t="s">
        <v>1826</v>
      </c>
      <c r="F36" s="12" t="s">
        <v>119</v>
      </c>
      <c r="G36" s="12"/>
      <c r="H36" s="12" t="s">
        <v>84</v>
      </c>
      <c r="I36" s="33" t="s">
        <v>9</v>
      </c>
      <c r="J36" s="33"/>
      <c r="K36" t="str">
        <f>INDEX('Unit list'!$D:$D,MATCH($I36,'Unit list'!$C:$C,0))</f>
        <v>GJ/t</v>
      </c>
      <c r="L36" s="16">
        <f>INDEX('Unit list'!$E:$E,MATCH($I36,'Unit list'!$C:$C,0))</f>
        <v>1</v>
      </c>
      <c r="M36" s="78" t="str">
        <f t="shared" si="0"/>
        <v>GJ/tUrea</v>
      </c>
      <c r="N36" s="103" cm="1">
        <f t="array" ref="N36">INDEX($N$445:$AS$862,MATCH(1,($H36=$H$445:$H$862)*($I36=$I$445:$I$862)*($G36=$G$445:$G$862)*($F36=$F$445:$F$862)*($E36=$E$445:$E$862)*($J36=$J$445:$J$862),0),MATCH(N$10,$N$444:$AS$444,0))</f>
        <v>0</v>
      </c>
      <c r="O36" s="103" cm="1">
        <f t="array" aca="1" ref="O36" ca="1">INDEX($N$445:$AS$862,MATCH(1,($H36=$H$445:$H$862)*($I36=$I$445:$I$862)*($G36=$G$445:$G$862)*($F36=$F$445:$F$862)*($E36=$E$445:$E$862)*($J36=$J$445:$J$862),0),MATCH(O$10,$N$444:$AS$444,0))</f>
        <v>2.393178036605657</v>
      </c>
      <c r="P36" s="103" cm="1">
        <f t="array" aca="1" ref="P36" ca="1">INDEX($N$445:$AS$862,MATCH(1,($H36=$H$445:$H$862)*($I36=$I$445:$I$862)*($G36=$G$445:$G$862)*($F36=$F$445:$F$862)*($E36=$E$445:$E$862)*($J36=$J$445:$J$862),0),MATCH(P$10,$N$444:$AS$444,0))</f>
        <v>2.393178036605657</v>
      </c>
      <c r="Q36" s="103" cm="1">
        <f t="array" aca="1" ref="Q36" ca="1">INDEX($N$445:$AS$862,MATCH(1,($H36=$H$445:$H$862)*($I36=$I$445:$I$862)*($G36=$G$445:$G$862)*($F36=$F$445:$F$862)*($E36=$E$445:$E$862)*($J36=$J$445:$J$862),0),MATCH(Q$10,$N$444:$AS$444,0))</f>
        <v>2.393178036605657</v>
      </c>
      <c r="R36" s="103" cm="1">
        <f t="array" aca="1" ref="R36" ca="1">INDEX($N$445:$AS$862,MATCH(1,($H36=$H$445:$H$862)*($I36=$I$445:$I$862)*($G36=$G$445:$G$862)*($F36=$F$445:$F$862)*($E36=$E$445:$E$862)*($J36=$J$445:$J$862),0),MATCH(R$10,$N$444:$AS$444,0))</f>
        <v>2.393178036605657</v>
      </c>
      <c r="S36" s="103" cm="1">
        <f t="array" aca="1" ref="S36" ca="1">INDEX($N$445:$AS$862,MATCH(1,($H36=$H$445:$H$862)*($I36=$I$445:$I$862)*($G36=$G$445:$G$862)*($F36=$F$445:$F$862)*($E36=$E$445:$E$862)*($J36=$J$445:$J$862),0),MATCH(S$10,$N$444:$AS$444,0))</f>
        <v>2.393178036605657</v>
      </c>
      <c r="T36" s="103" cm="1">
        <f t="array" aca="1" ref="T36" ca="1">INDEX($N$445:$AS$862,MATCH(1,($H36=$H$445:$H$862)*($I36=$I$445:$I$862)*($G36=$G$445:$G$862)*($F36=$F$445:$F$862)*($E36=$E$445:$E$862)*($J36=$J$445:$J$862),0),MATCH(T$10,$N$444:$AS$444,0))</f>
        <v>2.393178036605657</v>
      </c>
      <c r="U36" s="103" cm="1">
        <f t="array" aca="1" ref="U36" ca="1">INDEX($N$445:$AS$862,MATCH(1,($H36=$H$445:$H$862)*($I36=$I$445:$I$862)*($G36=$G$445:$G$862)*($F36=$F$445:$F$862)*($E36=$E$445:$E$862)*($J36=$J$445:$J$862),0),MATCH(U$10,$N$444:$AS$444,0))</f>
        <v>2.393178036605657</v>
      </c>
      <c r="V36" s="103" cm="1">
        <f t="array" aca="1" ref="V36" ca="1">INDEX($N$445:$AS$862,MATCH(1,($H36=$H$445:$H$862)*($I36=$I$445:$I$862)*($G36=$G$445:$G$862)*($F36=$F$445:$F$862)*($E36=$E$445:$E$862)*($J36=$J$445:$J$862),0),MATCH(V$10,$N$444:$AS$444,0))</f>
        <v>2.393178036605657</v>
      </c>
      <c r="W36" s="103" cm="1">
        <f t="array" aca="1" ref="W36" ca="1">INDEX($N$445:$AS$862,MATCH(1,($H36=$H$445:$H$862)*($I36=$I$445:$I$862)*($G36=$G$445:$G$862)*($F36=$F$445:$F$862)*($E36=$E$445:$E$862)*($J36=$J$445:$J$862),0),MATCH(W$10,$N$444:$AS$444,0))</f>
        <v>2.393178036605657</v>
      </c>
      <c r="X36" s="103" cm="1">
        <f t="array" aca="1" ref="X36" ca="1">INDEX($N$445:$AS$862,MATCH(1,($H36=$H$445:$H$862)*($I36=$I$445:$I$862)*($G36=$G$445:$G$862)*($F36=$F$445:$F$862)*($E36=$E$445:$E$862)*($J36=$J$445:$J$862),0),MATCH(X$10,$N$444:$AS$444,0))</f>
        <v>2.393178036605657</v>
      </c>
      <c r="Y36" s="103" cm="1">
        <f t="array" aca="1" ref="Y36" ca="1">INDEX($N$445:$AS$862,MATCH(1,($H36=$H$445:$H$862)*($I36=$I$445:$I$862)*($G36=$G$445:$G$862)*($F36=$F$445:$F$862)*($E36=$E$445:$E$862)*($J36=$J$445:$J$862),0),MATCH(Y$10,$N$444:$AS$444,0))</f>
        <v>2.393178036605657</v>
      </c>
      <c r="Z36" s="103" cm="1">
        <f t="array" aca="1" ref="Z36" ca="1">INDEX($N$445:$AS$862,MATCH(1,($H36=$H$445:$H$862)*($I36=$I$445:$I$862)*($G36=$G$445:$G$862)*($F36=$F$445:$F$862)*($E36=$E$445:$E$862)*($J36=$J$445:$J$862),0),MATCH(Z$10,$N$444:$AS$444,0))</f>
        <v>2.393178036605657</v>
      </c>
      <c r="AA36" s="103" cm="1">
        <f t="array" aca="1" ref="AA36" ca="1">INDEX($N$445:$AS$862,MATCH(1,($H36=$H$445:$H$862)*($I36=$I$445:$I$862)*($G36=$G$445:$G$862)*($F36=$F$445:$F$862)*($E36=$E$445:$E$862)*($J36=$J$445:$J$862),0),MATCH(AA$10,$N$444:$AS$444,0))</f>
        <v>2.393178036605657</v>
      </c>
      <c r="AB36" s="103" cm="1">
        <f t="array" aca="1" ref="AB36" ca="1">INDEX($N$445:$AS$862,MATCH(1,($H36=$H$445:$H$862)*($I36=$I$445:$I$862)*($G36=$G$445:$G$862)*($F36=$F$445:$F$862)*($E36=$E$445:$E$862)*($J36=$J$445:$J$862),0),MATCH(AB$10,$N$444:$AS$444,0))</f>
        <v>2.393178036605657</v>
      </c>
      <c r="AC36" s="103" cm="1">
        <f t="array" aca="1" ref="AC36" ca="1">INDEX($N$445:$AS$862,MATCH(1,($H36=$H$445:$H$862)*($I36=$I$445:$I$862)*($G36=$G$445:$G$862)*($F36=$F$445:$F$862)*($E36=$E$445:$E$862)*($J36=$J$445:$J$862),0),MATCH(AC$10,$N$444:$AS$444,0))</f>
        <v>2.393178036605657</v>
      </c>
      <c r="AD36" s="103" cm="1">
        <f t="array" aca="1" ref="AD36" ca="1">INDEX($N$445:$AS$862,MATCH(1,($H36=$H$445:$H$862)*($I36=$I$445:$I$862)*($G36=$G$445:$G$862)*($F36=$F$445:$F$862)*($E36=$E$445:$E$862)*($J36=$J$445:$J$862),0),MATCH(AD$10,$N$444:$AS$444,0))</f>
        <v>2.393178036605657</v>
      </c>
      <c r="AE36" s="103" cm="1">
        <f t="array" aca="1" ref="AE36" ca="1">INDEX($N$445:$AS$862,MATCH(1,($H36=$H$445:$H$862)*($I36=$I$445:$I$862)*($G36=$G$445:$G$862)*($F36=$F$445:$F$862)*($E36=$E$445:$E$862)*($J36=$J$445:$J$862),0),MATCH(AE$10,$N$444:$AS$444,0))</f>
        <v>2.393178036605657</v>
      </c>
      <c r="AF36" s="103" cm="1">
        <f t="array" aca="1" ref="AF36" ca="1">INDEX($N$445:$AS$862,MATCH(1,($H36=$H$445:$H$862)*($I36=$I$445:$I$862)*($G36=$G$445:$G$862)*($F36=$F$445:$F$862)*($E36=$E$445:$E$862)*($J36=$J$445:$J$862),0),MATCH(AF$10,$N$444:$AS$444,0))</f>
        <v>2.393178036605657</v>
      </c>
      <c r="AG36" s="103" cm="1">
        <f t="array" aca="1" ref="AG36" ca="1">INDEX($N$445:$AS$862,MATCH(1,($H36=$H$445:$H$862)*($I36=$I$445:$I$862)*($G36=$G$445:$G$862)*($F36=$F$445:$F$862)*($E36=$E$445:$E$862)*($J36=$J$445:$J$862),0),MATCH(AG$10,$N$444:$AS$444,0))</f>
        <v>2.393178036605657</v>
      </c>
      <c r="AH36" s="103" cm="1">
        <f t="array" aca="1" ref="AH36" ca="1">INDEX($N$445:$AS$862,MATCH(1,($H36=$H$445:$H$862)*($I36=$I$445:$I$862)*($G36=$G$445:$G$862)*($F36=$F$445:$F$862)*($E36=$E$445:$E$862)*($J36=$J$445:$J$862),0),MATCH(AH$10,$N$444:$AS$444,0))</f>
        <v>2.393178036605657</v>
      </c>
      <c r="AI36" s="103" cm="1">
        <f t="array" aca="1" ref="AI36" ca="1">INDEX($N$445:$AS$862,MATCH(1,($H36=$H$445:$H$862)*($I36=$I$445:$I$862)*($G36=$G$445:$G$862)*($F36=$F$445:$F$862)*($E36=$E$445:$E$862)*($J36=$J$445:$J$862),0),MATCH(AI$10,$N$444:$AS$444,0))</f>
        <v>2.393178036605657</v>
      </c>
      <c r="AJ36" s="103" cm="1">
        <f t="array" aca="1" ref="AJ36" ca="1">INDEX($N$445:$AS$862,MATCH(1,($H36=$H$445:$H$862)*($I36=$I$445:$I$862)*($G36=$G$445:$G$862)*($F36=$F$445:$F$862)*($E36=$E$445:$E$862)*($J36=$J$445:$J$862),0),MATCH(AJ$10,$N$444:$AS$444,0))</f>
        <v>2.393178036605657</v>
      </c>
      <c r="AK36" s="103" cm="1">
        <f t="array" aca="1" ref="AK36" ca="1">INDEX($N$445:$AS$862,MATCH(1,($H36=$H$445:$H$862)*($I36=$I$445:$I$862)*($G36=$G$445:$G$862)*($F36=$F$445:$F$862)*($E36=$E$445:$E$862)*($J36=$J$445:$J$862),0),MATCH(AK$10,$N$444:$AS$444,0))</f>
        <v>2.393178036605657</v>
      </c>
      <c r="AL36" s="103" cm="1">
        <f t="array" aca="1" ref="AL36" ca="1">INDEX($N$445:$AS$862,MATCH(1,($H36=$H$445:$H$862)*($I36=$I$445:$I$862)*($G36=$G$445:$G$862)*($F36=$F$445:$F$862)*($E36=$E$445:$E$862)*($J36=$J$445:$J$862),0),MATCH(AL$10,$N$444:$AS$444,0))</f>
        <v>2.393178036605657</v>
      </c>
      <c r="AM36" s="103" cm="1">
        <f t="array" aca="1" ref="AM36" ca="1">INDEX($N$445:$AS$862,MATCH(1,($H36=$H$445:$H$862)*($I36=$I$445:$I$862)*($G36=$G$445:$G$862)*($F36=$F$445:$F$862)*($E36=$E$445:$E$862)*($J36=$J$445:$J$862),0),MATCH(AM$10,$N$444:$AS$444,0))</f>
        <v>2.393178036605657</v>
      </c>
      <c r="AN36" s="103" cm="1">
        <f t="array" aca="1" ref="AN36" ca="1">INDEX($N$445:$AS$862,MATCH(1,($H36=$H$445:$H$862)*($I36=$I$445:$I$862)*($G36=$G$445:$G$862)*($F36=$F$445:$F$862)*($E36=$E$445:$E$862)*($J36=$J$445:$J$862),0),MATCH(AN$10,$N$444:$AS$444,0))</f>
        <v>2.393178036605657</v>
      </c>
      <c r="AO36" s="103" cm="1">
        <f t="array" aca="1" ref="AO36" ca="1">INDEX($N$445:$AS$862,MATCH(1,($H36=$H$445:$H$862)*($I36=$I$445:$I$862)*($G36=$G$445:$G$862)*($F36=$F$445:$F$862)*($E36=$E$445:$E$862)*($J36=$J$445:$J$862),0),MATCH(AO$10,$N$444:$AS$444,0))</f>
        <v>2.393178036605657</v>
      </c>
      <c r="AP36" s="103" cm="1">
        <f t="array" aca="1" ref="AP36" ca="1">INDEX($N$445:$AS$862,MATCH(1,($H36=$H$445:$H$862)*($I36=$I$445:$I$862)*($G36=$G$445:$G$862)*($F36=$F$445:$F$862)*($E36=$E$445:$E$862)*($J36=$J$445:$J$862),0),MATCH(AP$10,$N$444:$AS$444,0))</f>
        <v>2.393178036605657</v>
      </c>
      <c r="AQ36" s="103" cm="1">
        <f t="array" aca="1" ref="AQ36" ca="1">INDEX($N$445:$AS$862,MATCH(1,($H36=$H$445:$H$862)*($I36=$I$445:$I$862)*($G36=$G$445:$G$862)*($F36=$F$445:$F$862)*($E36=$E$445:$E$862)*($J36=$J$445:$J$862),0),MATCH(AQ$10,$N$444:$AS$444,0))</f>
        <v>2.393178036605657</v>
      </c>
      <c r="AR36" s="103" cm="1">
        <f t="array" aca="1" ref="AR36" ca="1">INDEX($N$445:$AS$862,MATCH(1,($H36=$H$445:$H$862)*($I36=$I$445:$I$862)*($G36=$G$445:$G$862)*($F36=$F$445:$F$862)*($E36=$E$445:$E$862)*($J36=$J$445:$J$862),0),MATCH(AR$10,$N$444:$AS$444,0))</f>
        <v>2.393178036605657</v>
      </c>
      <c r="AS36" s="103" cm="1">
        <f t="array" aca="1" ref="AS36" ca="1">INDEX($N$445:$AS$862,MATCH(1,($H36=$H$445:$H$862)*($I36=$I$445:$I$862)*($G36=$G$445:$G$862)*($F36=$F$445:$F$862)*($E36=$E$445:$E$862)*($J36=$J$445:$J$862),0),MATCH(AS$10,$N$444:$AS$444,0))</f>
        <v>2.393178036605657</v>
      </c>
    </row>
    <row r="37" spans="1:45" x14ac:dyDescent="0.75">
      <c r="A37" s="110"/>
      <c r="B37" s="26">
        <v>1</v>
      </c>
      <c r="C37" s="12" t="s">
        <v>108</v>
      </c>
      <c r="D37" s="12" t="s">
        <v>108</v>
      </c>
      <c r="E37" s="12" t="str">
        <f>E36</f>
        <v>Coal Gasification + ammonia synthesis</v>
      </c>
      <c r="F37" s="12" t="s">
        <v>119</v>
      </c>
      <c r="G37" s="12"/>
      <c r="H37" s="12" t="s">
        <v>84</v>
      </c>
      <c r="I37" s="33" t="s">
        <v>1872</v>
      </c>
      <c r="J37" s="33"/>
      <c r="K37" t="str">
        <f>INDEX('Unit list'!$D:$D,MATCH($I37,'Unit list'!$C:$C,0))</f>
        <v>GJ/t</v>
      </c>
      <c r="L37" s="16">
        <f>INDEX('Unit list'!$E:$E,MATCH($I37,'Unit list'!$C:$C,0))</f>
        <v>1</v>
      </c>
      <c r="M37" s="78" t="str">
        <f t="shared" si="0"/>
        <v>GJ/tUrea</v>
      </c>
      <c r="N37" s="103" cm="1">
        <f t="array" ref="N37">INDEX($N$445:$AS$862,MATCH(1,($H37=$H$445:$H$862)*($I37=$I$445:$I$862)*($G37=$G$445:$G$862)*($F37=$F$445:$F$862)*($E37=$E$445:$E$862)*($J37=$J$445:$J$862),0),MATCH(N$10,$N$444:$AS$444,0))</f>
        <v>0</v>
      </c>
      <c r="O37" s="103" cm="1">
        <f t="array" aca="1" ref="O37" ca="1">INDEX($N$445:$AS$862,MATCH(1,($H37=$H$445:$H$862)*($I37=$I$445:$I$862)*($G37=$G$445:$G$862)*($F37=$F$445:$F$862)*($E37=$E$445:$E$862)*($J37=$J$445:$J$862),0),MATCH(O$10,$N$444:$AS$444,0))</f>
        <v>1.4645590682196343</v>
      </c>
      <c r="P37" s="103" cm="1">
        <f t="array" aca="1" ref="P37" ca="1">INDEX($N$445:$AS$862,MATCH(1,($H37=$H$445:$H$862)*($I37=$I$445:$I$862)*($G37=$G$445:$G$862)*($F37=$F$445:$F$862)*($E37=$E$445:$E$862)*($J37=$J$445:$J$862),0),MATCH(P$10,$N$444:$AS$444,0))</f>
        <v>1.4645590682196343</v>
      </c>
      <c r="Q37" s="103" cm="1">
        <f t="array" aca="1" ref="Q37" ca="1">INDEX($N$445:$AS$862,MATCH(1,($H37=$H$445:$H$862)*($I37=$I$445:$I$862)*($G37=$G$445:$G$862)*($F37=$F$445:$F$862)*($E37=$E$445:$E$862)*($J37=$J$445:$J$862),0),MATCH(Q$10,$N$444:$AS$444,0))</f>
        <v>1.4645590682196343</v>
      </c>
      <c r="R37" s="103" cm="1">
        <f t="array" aca="1" ref="R37" ca="1">INDEX($N$445:$AS$862,MATCH(1,($H37=$H$445:$H$862)*($I37=$I$445:$I$862)*($G37=$G$445:$G$862)*($F37=$F$445:$F$862)*($E37=$E$445:$E$862)*($J37=$J$445:$J$862),0),MATCH(R$10,$N$444:$AS$444,0))</f>
        <v>1.4645590682196343</v>
      </c>
      <c r="S37" s="103" cm="1">
        <f t="array" aca="1" ref="S37" ca="1">INDEX($N$445:$AS$862,MATCH(1,($H37=$H$445:$H$862)*($I37=$I$445:$I$862)*($G37=$G$445:$G$862)*($F37=$F$445:$F$862)*($E37=$E$445:$E$862)*($J37=$J$445:$J$862),0),MATCH(S$10,$N$444:$AS$444,0))</f>
        <v>1.4645590682196343</v>
      </c>
      <c r="T37" s="103" cm="1">
        <f t="array" aca="1" ref="T37" ca="1">INDEX($N$445:$AS$862,MATCH(1,($H37=$H$445:$H$862)*($I37=$I$445:$I$862)*($G37=$G$445:$G$862)*($F37=$F$445:$F$862)*($E37=$E$445:$E$862)*($J37=$J$445:$J$862),0),MATCH(T$10,$N$444:$AS$444,0))</f>
        <v>1.4645590682196343</v>
      </c>
      <c r="U37" s="103" cm="1">
        <f t="array" aca="1" ref="U37" ca="1">INDEX($N$445:$AS$862,MATCH(1,($H37=$H$445:$H$862)*($I37=$I$445:$I$862)*($G37=$G$445:$G$862)*($F37=$F$445:$F$862)*($E37=$E$445:$E$862)*($J37=$J$445:$J$862),0),MATCH(U$10,$N$444:$AS$444,0))</f>
        <v>1.4645590682196343</v>
      </c>
      <c r="V37" s="103" cm="1">
        <f t="array" aca="1" ref="V37" ca="1">INDEX($N$445:$AS$862,MATCH(1,($H37=$H$445:$H$862)*($I37=$I$445:$I$862)*($G37=$G$445:$G$862)*($F37=$F$445:$F$862)*($E37=$E$445:$E$862)*($J37=$J$445:$J$862),0),MATCH(V$10,$N$444:$AS$444,0))</f>
        <v>1.4645590682196343</v>
      </c>
      <c r="W37" s="103" cm="1">
        <f t="array" aca="1" ref="W37" ca="1">INDEX($N$445:$AS$862,MATCH(1,($H37=$H$445:$H$862)*($I37=$I$445:$I$862)*($G37=$G$445:$G$862)*($F37=$F$445:$F$862)*($E37=$E$445:$E$862)*($J37=$J$445:$J$862),0),MATCH(W$10,$N$444:$AS$444,0))</f>
        <v>1.4645590682196343</v>
      </c>
      <c r="X37" s="103" cm="1">
        <f t="array" aca="1" ref="X37" ca="1">INDEX($N$445:$AS$862,MATCH(1,($H37=$H$445:$H$862)*($I37=$I$445:$I$862)*($G37=$G$445:$G$862)*($F37=$F$445:$F$862)*($E37=$E$445:$E$862)*($J37=$J$445:$J$862),0),MATCH(X$10,$N$444:$AS$444,0))</f>
        <v>1.4645590682196343</v>
      </c>
      <c r="Y37" s="103" cm="1">
        <f t="array" aca="1" ref="Y37" ca="1">INDEX($N$445:$AS$862,MATCH(1,($H37=$H$445:$H$862)*($I37=$I$445:$I$862)*($G37=$G$445:$G$862)*($F37=$F$445:$F$862)*($E37=$E$445:$E$862)*($J37=$J$445:$J$862),0),MATCH(Y$10,$N$444:$AS$444,0))</f>
        <v>1.4645590682196343</v>
      </c>
      <c r="Z37" s="103" cm="1">
        <f t="array" aca="1" ref="Z37" ca="1">INDEX($N$445:$AS$862,MATCH(1,($H37=$H$445:$H$862)*($I37=$I$445:$I$862)*($G37=$G$445:$G$862)*($F37=$F$445:$F$862)*($E37=$E$445:$E$862)*($J37=$J$445:$J$862),0),MATCH(Z$10,$N$444:$AS$444,0))</f>
        <v>1.4645590682196343</v>
      </c>
      <c r="AA37" s="103" cm="1">
        <f t="array" aca="1" ref="AA37" ca="1">INDEX($N$445:$AS$862,MATCH(1,($H37=$H$445:$H$862)*($I37=$I$445:$I$862)*($G37=$G$445:$G$862)*($F37=$F$445:$F$862)*($E37=$E$445:$E$862)*($J37=$J$445:$J$862),0),MATCH(AA$10,$N$444:$AS$444,0))</f>
        <v>1.4645590682196343</v>
      </c>
      <c r="AB37" s="103" cm="1">
        <f t="array" aca="1" ref="AB37" ca="1">INDEX($N$445:$AS$862,MATCH(1,($H37=$H$445:$H$862)*($I37=$I$445:$I$862)*($G37=$G$445:$G$862)*($F37=$F$445:$F$862)*($E37=$E$445:$E$862)*($J37=$J$445:$J$862),0),MATCH(AB$10,$N$444:$AS$444,0))</f>
        <v>1.4645590682196343</v>
      </c>
      <c r="AC37" s="103" cm="1">
        <f t="array" aca="1" ref="AC37" ca="1">INDEX($N$445:$AS$862,MATCH(1,($H37=$H$445:$H$862)*($I37=$I$445:$I$862)*($G37=$G$445:$G$862)*($F37=$F$445:$F$862)*($E37=$E$445:$E$862)*($J37=$J$445:$J$862),0),MATCH(AC$10,$N$444:$AS$444,0))</f>
        <v>1.4645590682196343</v>
      </c>
      <c r="AD37" s="103" cm="1">
        <f t="array" aca="1" ref="AD37" ca="1">INDEX($N$445:$AS$862,MATCH(1,($H37=$H$445:$H$862)*($I37=$I$445:$I$862)*($G37=$G$445:$G$862)*($F37=$F$445:$F$862)*($E37=$E$445:$E$862)*($J37=$J$445:$J$862),0),MATCH(AD$10,$N$444:$AS$444,0))</f>
        <v>1.4645590682196343</v>
      </c>
      <c r="AE37" s="103" cm="1">
        <f t="array" aca="1" ref="AE37" ca="1">INDEX($N$445:$AS$862,MATCH(1,($H37=$H$445:$H$862)*($I37=$I$445:$I$862)*($G37=$G$445:$G$862)*($F37=$F$445:$F$862)*($E37=$E$445:$E$862)*($J37=$J$445:$J$862),0),MATCH(AE$10,$N$444:$AS$444,0))</f>
        <v>1.4645590682196343</v>
      </c>
      <c r="AF37" s="103" cm="1">
        <f t="array" aca="1" ref="AF37" ca="1">INDEX($N$445:$AS$862,MATCH(1,($H37=$H$445:$H$862)*($I37=$I$445:$I$862)*($G37=$G$445:$G$862)*($F37=$F$445:$F$862)*($E37=$E$445:$E$862)*($J37=$J$445:$J$862),0),MATCH(AF$10,$N$444:$AS$444,0))</f>
        <v>1.4645590682196343</v>
      </c>
      <c r="AG37" s="103" cm="1">
        <f t="array" aca="1" ref="AG37" ca="1">INDEX($N$445:$AS$862,MATCH(1,($H37=$H$445:$H$862)*($I37=$I$445:$I$862)*($G37=$G$445:$G$862)*($F37=$F$445:$F$862)*($E37=$E$445:$E$862)*($J37=$J$445:$J$862),0),MATCH(AG$10,$N$444:$AS$444,0))</f>
        <v>1.4645590682196343</v>
      </c>
      <c r="AH37" s="103" cm="1">
        <f t="array" aca="1" ref="AH37" ca="1">INDEX($N$445:$AS$862,MATCH(1,($H37=$H$445:$H$862)*($I37=$I$445:$I$862)*($G37=$G$445:$G$862)*($F37=$F$445:$F$862)*($E37=$E$445:$E$862)*($J37=$J$445:$J$862),0),MATCH(AH$10,$N$444:$AS$444,0))</f>
        <v>1.4645590682196343</v>
      </c>
      <c r="AI37" s="103" cm="1">
        <f t="array" aca="1" ref="AI37" ca="1">INDEX($N$445:$AS$862,MATCH(1,($H37=$H$445:$H$862)*($I37=$I$445:$I$862)*($G37=$G$445:$G$862)*($F37=$F$445:$F$862)*($E37=$E$445:$E$862)*($J37=$J$445:$J$862),0),MATCH(AI$10,$N$444:$AS$444,0))</f>
        <v>1.4645590682196343</v>
      </c>
      <c r="AJ37" s="103" cm="1">
        <f t="array" aca="1" ref="AJ37" ca="1">INDEX($N$445:$AS$862,MATCH(1,($H37=$H$445:$H$862)*($I37=$I$445:$I$862)*($G37=$G$445:$G$862)*($F37=$F$445:$F$862)*($E37=$E$445:$E$862)*($J37=$J$445:$J$862),0),MATCH(AJ$10,$N$444:$AS$444,0))</f>
        <v>1.4645590682196343</v>
      </c>
      <c r="AK37" s="103" cm="1">
        <f t="array" aca="1" ref="AK37" ca="1">INDEX($N$445:$AS$862,MATCH(1,($H37=$H$445:$H$862)*($I37=$I$445:$I$862)*($G37=$G$445:$G$862)*($F37=$F$445:$F$862)*($E37=$E$445:$E$862)*($J37=$J$445:$J$862),0),MATCH(AK$10,$N$444:$AS$444,0))</f>
        <v>1.4645590682196343</v>
      </c>
      <c r="AL37" s="103" cm="1">
        <f t="array" aca="1" ref="AL37" ca="1">INDEX($N$445:$AS$862,MATCH(1,($H37=$H$445:$H$862)*($I37=$I$445:$I$862)*($G37=$G$445:$G$862)*($F37=$F$445:$F$862)*($E37=$E$445:$E$862)*($J37=$J$445:$J$862),0),MATCH(AL$10,$N$444:$AS$444,0))</f>
        <v>1.4645590682196343</v>
      </c>
      <c r="AM37" s="103" cm="1">
        <f t="array" aca="1" ref="AM37" ca="1">INDEX($N$445:$AS$862,MATCH(1,($H37=$H$445:$H$862)*($I37=$I$445:$I$862)*($G37=$G$445:$G$862)*($F37=$F$445:$F$862)*($E37=$E$445:$E$862)*($J37=$J$445:$J$862),0),MATCH(AM$10,$N$444:$AS$444,0))</f>
        <v>1.4645590682196343</v>
      </c>
      <c r="AN37" s="103" cm="1">
        <f t="array" aca="1" ref="AN37" ca="1">INDEX($N$445:$AS$862,MATCH(1,($H37=$H$445:$H$862)*($I37=$I$445:$I$862)*($G37=$G$445:$G$862)*($F37=$F$445:$F$862)*($E37=$E$445:$E$862)*($J37=$J$445:$J$862),0),MATCH(AN$10,$N$444:$AS$444,0))</f>
        <v>1.4645590682196343</v>
      </c>
      <c r="AO37" s="103" cm="1">
        <f t="array" aca="1" ref="AO37" ca="1">INDEX($N$445:$AS$862,MATCH(1,($H37=$H$445:$H$862)*($I37=$I$445:$I$862)*($G37=$G$445:$G$862)*($F37=$F$445:$F$862)*($E37=$E$445:$E$862)*($J37=$J$445:$J$862),0),MATCH(AO$10,$N$444:$AS$444,0))</f>
        <v>1.4645590682196343</v>
      </c>
      <c r="AP37" s="103" cm="1">
        <f t="array" aca="1" ref="AP37" ca="1">INDEX($N$445:$AS$862,MATCH(1,($H37=$H$445:$H$862)*($I37=$I$445:$I$862)*($G37=$G$445:$G$862)*($F37=$F$445:$F$862)*($E37=$E$445:$E$862)*($J37=$J$445:$J$862),0),MATCH(AP$10,$N$444:$AS$444,0))</f>
        <v>1.4645590682196343</v>
      </c>
      <c r="AQ37" s="103" cm="1">
        <f t="array" aca="1" ref="AQ37" ca="1">INDEX($N$445:$AS$862,MATCH(1,($H37=$H$445:$H$862)*($I37=$I$445:$I$862)*($G37=$G$445:$G$862)*($F37=$F$445:$F$862)*($E37=$E$445:$E$862)*($J37=$J$445:$J$862),0),MATCH(AQ$10,$N$444:$AS$444,0))</f>
        <v>1.4645590682196343</v>
      </c>
      <c r="AR37" s="103" cm="1">
        <f t="array" aca="1" ref="AR37" ca="1">INDEX($N$445:$AS$862,MATCH(1,($H37=$H$445:$H$862)*($I37=$I$445:$I$862)*($G37=$G$445:$G$862)*($F37=$F$445:$F$862)*($E37=$E$445:$E$862)*($J37=$J$445:$J$862),0),MATCH(AR$10,$N$444:$AS$444,0))</f>
        <v>1.4645590682196343</v>
      </c>
      <c r="AS37" s="103" cm="1">
        <f t="array" aca="1" ref="AS37" ca="1">INDEX($N$445:$AS$862,MATCH(1,($H37=$H$445:$H$862)*($I37=$I$445:$I$862)*($G37=$G$445:$G$862)*($F37=$F$445:$F$862)*($E37=$E$445:$E$862)*($J37=$J$445:$J$862),0),MATCH(AS$10,$N$444:$AS$444,0))</f>
        <v>1.4645590682196343</v>
      </c>
    </row>
    <row r="38" spans="1:45" x14ac:dyDescent="0.75">
      <c r="A38" s="110"/>
      <c r="B38" s="26">
        <v>1</v>
      </c>
      <c r="C38" s="12" t="s">
        <v>108</v>
      </c>
      <c r="D38" s="12" t="s">
        <v>108</v>
      </c>
      <c r="E38" s="12" t="str">
        <f>E37</f>
        <v>Coal Gasification + ammonia synthesis</v>
      </c>
      <c r="F38" s="12" t="s">
        <v>119</v>
      </c>
      <c r="G38" s="12"/>
      <c r="H38" s="12" t="s">
        <v>83</v>
      </c>
      <c r="I38" s="33" t="s">
        <v>254</v>
      </c>
      <c r="J38" s="33"/>
      <c r="K38" t="str">
        <f>INDEX('Unit list'!$D:$D,MATCH($I38,'Unit list'!$C:$C,0))</f>
        <v>tCO2 /t</v>
      </c>
      <c r="L38" s="16">
        <f>INDEX('Unit list'!$E:$E,MATCH($I38,'Unit list'!$C:$C,0))</f>
        <v>1</v>
      </c>
      <c r="M38" s="78" t="str">
        <f t="shared" si="0"/>
        <v>tCO2 /tUrea</v>
      </c>
      <c r="N38" s="103" cm="1">
        <f t="array" ref="N38">INDEX($N$445:$AS$862,MATCH(1,($H38=$H$445:$H$862)*($I38=$I$445:$I$862)*($G38=$G$445:$G$862)*($F38=$F$445:$F$862)*($E38=$E$445:$E$862)*($J38=$J$445:$J$862),0),MATCH(N$10,$N$444:$AS$444,0))</f>
        <v>0</v>
      </c>
      <c r="O38" s="103" cm="1">
        <f t="array" ref="O38">INDEX($N$445:$AS$862,MATCH(1,($H38=$H$445:$H$862)*($I38=$I$445:$I$862)*($G38=$G$445:$G$862)*($F38=$F$445:$F$862)*($E38=$E$445:$E$862)*($J38=$J$445:$J$862),0),MATCH(O$10,$N$444:$AS$444,0))</f>
        <v>0.73211314475873546</v>
      </c>
      <c r="P38" s="103" cm="1">
        <f t="array" ref="P38">INDEX($N$445:$AS$862,MATCH(1,($H38=$H$445:$H$862)*($I38=$I$445:$I$862)*($G38=$G$445:$G$862)*($F38=$F$445:$F$862)*($E38=$E$445:$E$862)*($J38=$J$445:$J$862),0),MATCH(P$10,$N$444:$AS$444,0))</f>
        <v>0.73211314475873546</v>
      </c>
      <c r="Q38" s="103" cm="1">
        <f t="array" ref="Q38">INDEX($N$445:$AS$862,MATCH(1,($H38=$H$445:$H$862)*($I38=$I$445:$I$862)*($G38=$G$445:$G$862)*($F38=$F$445:$F$862)*($E38=$E$445:$E$862)*($J38=$J$445:$J$862),0),MATCH(Q$10,$N$444:$AS$444,0))</f>
        <v>0.73211314475873546</v>
      </c>
      <c r="R38" s="103" cm="1">
        <f t="array" ref="R38">INDEX($N$445:$AS$862,MATCH(1,($H38=$H$445:$H$862)*($I38=$I$445:$I$862)*($G38=$G$445:$G$862)*($F38=$F$445:$F$862)*($E38=$E$445:$E$862)*($J38=$J$445:$J$862),0),MATCH(R$10,$N$444:$AS$444,0))</f>
        <v>0.73211314475873546</v>
      </c>
      <c r="S38" s="103" cm="1">
        <f t="array" ref="S38">INDEX($N$445:$AS$862,MATCH(1,($H38=$H$445:$H$862)*($I38=$I$445:$I$862)*($G38=$G$445:$G$862)*($F38=$F$445:$F$862)*($E38=$E$445:$E$862)*($J38=$J$445:$J$862),0),MATCH(S$10,$N$444:$AS$444,0))</f>
        <v>0.73211314475873546</v>
      </c>
      <c r="T38" s="103" cm="1">
        <f t="array" ref="T38">INDEX($N$445:$AS$862,MATCH(1,($H38=$H$445:$H$862)*($I38=$I$445:$I$862)*($G38=$G$445:$G$862)*($F38=$F$445:$F$862)*($E38=$E$445:$E$862)*($J38=$J$445:$J$862),0),MATCH(T$10,$N$444:$AS$444,0))</f>
        <v>0.73211314475873546</v>
      </c>
      <c r="U38" s="103" cm="1">
        <f t="array" ref="U38">INDEX($N$445:$AS$862,MATCH(1,($H38=$H$445:$H$862)*($I38=$I$445:$I$862)*($G38=$G$445:$G$862)*($F38=$F$445:$F$862)*($E38=$E$445:$E$862)*($J38=$J$445:$J$862),0),MATCH(U$10,$N$444:$AS$444,0))</f>
        <v>0.73211314475873546</v>
      </c>
      <c r="V38" s="103" cm="1">
        <f t="array" ref="V38">INDEX($N$445:$AS$862,MATCH(1,($H38=$H$445:$H$862)*($I38=$I$445:$I$862)*($G38=$G$445:$G$862)*($F38=$F$445:$F$862)*($E38=$E$445:$E$862)*($J38=$J$445:$J$862),0),MATCH(V$10,$N$444:$AS$444,0))</f>
        <v>0.73211314475873546</v>
      </c>
      <c r="W38" s="103" cm="1">
        <f t="array" ref="W38">INDEX($N$445:$AS$862,MATCH(1,($H38=$H$445:$H$862)*($I38=$I$445:$I$862)*($G38=$G$445:$G$862)*($F38=$F$445:$F$862)*($E38=$E$445:$E$862)*($J38=$J$445:$J$862),0),MATCH(W$10,$N$444:$AS$444,0))</f>
        <v>0.73211314475873546</v>
      </c>
      <c r="X38" s="103" cm="1">
        <f t="array" ref="X38">INDEX($N$445:$AS$862,MATCH(1,($H38=$H$445:$H$862)*($I38=$I$445:$I$862)*($G38=$G$445:$G$862)*($F38=$F$445:$F$862)*($E38=$E$445:$E$862)*($J38=$J$445:$J$862),0),MATCH(X$10,$N$444:$AS$444,0))</f>
        <v>0.73211314475873546</v>
      </c>
      <c r="Y38" s="103" cm="1">
        <f t="array" ref="Y38">INDEX($N$445:$AS$862,MATCH(1,($H38=$H$445:$H$862)*($I38=$I$445:$I$862)*($G38=$G$445:$G$862)*($F38=$F$445:$F$862)*($E38=$E$445:$E$862)*($J38=$J$445:$J$862),0),MATCH(Y$10,$N$444:$AS$444,0))</f>
        <v>0.73211314475873546</v>
      </c>
      <c r="Z38" s="103" cm="1">
        <f t="array" ref="Z38">INDEX($N$445:$AS$862,MATCH(1,($H38=$H$445:$H$862)*($I38=$I$445:$I$862)*($G38=$G$445:$G$862)*($F38=$F$445:$F$862)*($E38=$E$445:$E$862)*($J38=$J$445:$J$862),0),MATCH(Z$10,$N$444:$AS$444,0))</f>
        <v>0.73211314475873546</v>
      </c>
      <c r="AA38" s="103" cm="1">
        <f t="array" ref="AA38">INDEX($N$445:$AS$862,MATCH(1,($H38=$H$445:$H$862)*($I38=$I$445:$I$862)*($G38=$G$445:$G$862)*($F38=$F$445:$F$862)*($E38=$E$445:$E$862)*($J38=$J$445:$J$862),0),MATCH(AA$10,$N$444:$AS$444,0))</f>
        <v>0.73211314475873546</v>
      </c>
      <c r="AB38" s="103" cm="1">
        <f t="array" ref="AB38">INDEX($N$445:$AS$862,MATCH(1,($H38=$H$445:$H$862)*($I38=$I$445:$I$862)*($G38=$G$445:$G$862)*($F38=$F$445:$F$862)*($E38=$E$445:$E$862)*($J38=$J$445:$J$862),0),MATCH(AB$10,$N$444:$AS$444,0))</f>
        <v>0.73211314475873546</v>
      </c>
      <c r="AC38" s="103" cm="1">
        <f t="array" ref="AC38">INDEX($N$445:$AS$862,MATCH(1,($H38=$H$445:$H$862)*($I38=$I$445:$I$862)*($G38=$G$445:$G$862)*($F38=$F$445:$F$862)*($E38=$E$445:$E$862)*($J38=$J$445:$J$862),0),MATCH(AC$10,$N$444:$AS$444,0))</f>
        <v>0.73211314475873546</v>
      </c>
      <c r="AD38" s="103" cm="1">
        <f t="array" ref="AD38">INDEX($N$445:$AS$862,MATCH(1,($H38=$H$445:$H$862)*($I38=$I$445:$I$862)*($G38=$G$445:$G$862)*($F38=$F$445:$F$862)*($E38=$E$445:$E$862)*($J38=$J$445:$J$862),0),MATCH(AD$10,$N$444:$AS$444,0))</f>
        <v>0.73211314475873546</v>
      </c>
      <c r="AE38" s="103" cm="1">
        <f t="array" ref="AE38">INDEX($N$445:$AS$862,MATCH(1,($H38=$H$445:$H$862)*($I38=$I$445:$I$862)*($G38=$G$445:$G$862)*($F38=$F$445:$F$862)*($E38=$E$445:$E$862)*($J38=$J$445:$J$862),0),MATCH(AE$10,$N$444:$AS$444,0))</f>
        <v>0.73211314475873546</v>
      </c>
      <c r="AF38" s="103" cm="1">
        <f t="array" ref="AF38">INDEX($N$445:$AS$862,MATCH(1,($H38=$H$445:$H$862)*($I38=$I$445:$I$862)*($G38=$G$445:$G$862)*($F38=$F$445:$F$862)*($E38=$E$445:$E$862)*($J38=$J$445:$J$862),0),MATCH(AF$10,$N$444:$AS$444,0))</f>
        <v>0.73211314475873546</v>
      </c>
      <c r="AG38" s="103" cm="1">
        <f t="array" ref="AG38">INDEX($N$445:$AS$862,MATCH(1,($H38=$H$445:$H$862)*($I38=$I$445:$I$862)*($G38=$G$445:$G$862)*($F38=$F$445:$F$862)*($E38=$E$445:$E$862)*($J38=$J$445:$J$862),0),MATCH(AG$10,$N$444:$AS$444,0))</f>
        <v>0.73211314475873546</v>
      </c>
      <c r="AH38" s="103" cm="1">
        <f t="array" ref="AH38">INDEX($N$445:$AS$862,MATCH(1,($H38=$H$445:$H$862)*($I38=$I$445:$I$862)*($G38=$G$445:$G$862)*($F38=$F$445:$F$862)*($E38=$E$445:$E$862)*($J38=$J$445:$J$862),0),MATCH(AH$10,$N$444:$AS$444,0))</f>
        <v>0.73211314475873546</v>
      </c>
      <c r="AI38" s="103" cm="1">
        <f t="array" ref="AI38">INDEX($N$445:$AS$862,MATCH(1,($H38=$H$445:$H$862)*($I38=$I$445:$I$862)*($G38=$G$445:$G$862)*($F38=$F$445:$F$862)*($E38=$E$445:$E$862)*($J38=$J$445:$J$862),0),MATCH(AI$10,$N$444:$AS$444,0))</f>
        <v>0.73211314475873546</v>
      </c>
      <c r="AJ38" s="103" cm="1">
        <f t="array" ref="AJ38">INDEX($N$445:$AS$862,MATCH(1,($H38=$H$445:$H$862)*($I38=$I$445:$I$862)*($G38=$G$445:$G$862)*($F38=$F$445:$F$862)*($E38=$E$445:$E$862)*($J38=$J$445:$J$862),0),MATCH(AJ$10,$N$444:$AS$444,0))</f>
        <v>0.73211314475873546</v>
      </c>
      <c r="AK38" s="103" cm="1">
        <f t="array" ref="AK38">INDEX($N$445:$AS$862,MATCH(1,($H38=$H$445:$H$862)*($I38=$I$445:$I$862)*($G38=$G$445:$G$862)*($F38=$F$445:$F$862)*($E38=$E$445:$E$862)*($J38=$J$445:$J$862),0),MATCH(AK$10,$N$444:$AS$444,0))</f>
        <v>0.73211314475873546</v>
      </c>
      <c r="AL38" s="103" cm="1">
        <f t="array" ref="AL38">INDEX($N$445:$AS$862,MATCH(1,($H38=$H$445:$H$862)*($I38=$I$445:$I$862)*($G38=$G$445:$G$862)*($F38=$F$445:$F$862)*($E38=$E$445:$E$862)*($J38=$J$445:$J$862),0),MATCH(AL$10,$N$444:$AS$444,0))</f>
        <v>0.73211314475873546</v>
      </c>
      <c r="AM38" s="103" cm="1">
        <f t="array" ref="AM38">INDEX($N$445:$AS$862,MATCH(1,($H38=$H$445:$H$862)*($I38=$I$445:$I$862)*($G38=$G$445:$G$862)*($F38=$F$445:$F$862)*($E38=$E$445:$E$862)*($J38=$J$445:$J$862),0),MATCH(AM$10,$N$444:$AS$444,0))</f>
        <v>0.73211314475873546</v>
      </c>
      <c r="AN38" s="103" cm="1">
        <f t="array" ref="AN38">INDEX($N$445:$AS$862,MATCH(1,($H38=$H$445:$H$862)*($I38=$I$445:$I$862)*($G38=$G$445:$G$862)*($F38=$F$445:$F$862)*($E38=$E$445:$E$862)*($J38=$J$445:$J$862),0),MATCH(AN$10,$N$444:$AS$444,0))</f>
        <v>0.73211314475873546</v>
      </c>
      <c r="AO38" s="103" cm="1">
        <f t="array" ref="AO38">INDEX($N$445:$AS$862,MATCH(1,($H38=$H$445:$H$862)*($I38=$I$445:$I$862)*($G38=$G$445:$G$862)*($F38=$F$445:$F$862)*($E38=$E$445:$E$862)*($J38=$J$445:$J$862),0),MATCH(AO$10,$N$444:$AS$444,0))</f>
        <v>0.73211314475873546</v>
      </c>
      <c r="AP38" s="103" cm="1">
        <f t="array" ref="AP38">INDEX($N$445:$AS$862,MATCH(1,($H38=$H$445:$H$862)*($I38=$I$445:$I$862)*($G38=$G$445:$G$862)*($F38=$F$445:$F$862)*($E38=$E$445:$E$862)*($J38=$J$445:$J$862),0),MATCH(AP$10,$N$444:$AS$444,0))</f>
        <v>0.73211314475873546</v>
      </c>
      <c r="AQ38" s="103" cm="1">
        <f t="array" ref="AQ38">INDEX($N$445:$AS$862,MATCH(1,($H38=$H$445:$H$862)*($I38=$I$445:$I$862)*($G38=$G$445:$G$862)*($F38=$F$445:$F$862)*($E38=$E$445:$E$862)*($J38=$J$445:$J$862),0),MATCH(AQ$10,$N$444:$AS$444,0))</f>
        <v>0.73211314475873546</v>
      </c>
      <c r="AR38" s="103" cm="1">
        <f t="array" ref="AR38">INDEX($N$445:$AS$862,MATCH(1,($H38=$H$445:$H$862)*($I38=$I$445:$I$862)*($G38=$G$445:$G$862)*($F38=$F$445:$F$862)*($E38=$E$445:$E$862)*($J38=$J$445:$J$862),0),MATCH(AR$10,$N$444:$AS$444,0))</f>
        <v>0.73211314475873546</v>
      </c>
      <c r="AS38" s="103" cm="1">
        <f t="array" ref="AS38">INDEX($N$445:$AS$862,MATCH(1,($H38=$H$445:$H$862)*($I38=$I$445:$I$862)*($G38=$G$445:$G$862)*($F38=$F$445:$F$862)*($E38=$E$445:$E$862)*($J38=$J$445:$J$862),0),MATCH(AS$10,$N$444:$AS$444,0))</f>
        <v>0.73211314475873546</v>
      </c>
    </row>
    <row r="39" spans="1:45" x14ac:dyDescent="0.75">
      <c r="A39" s="110"/>
      <c r="B39" s="26">
        <v>1</v>
      </c>
      <c r="C39" s="12" t="s">
        <v>108</v>
      </c>
      <c r="D39" s="12" t="s">
        <v>108</v>
      </c>
      <c r="E39" s="12" t="s">
        <v>1831</v>
      </c>
      <c r="F39" s="12" t="s">
        <v>119</v>
      </c>
      <c r="G39" s="12"/>
      <c r="H39" s="12" t="s">
        <v>156</v>
      </c>
      <c r="I39" s="12" t="s">
        <v>157</v>
      </c>
      <c r="J39" s="12"/>
      <c r="K39" t="str">
        <f>INDEX('Unit list'!$D:$D,MATCH($I39,'Unit list'!$C:$C,0))</f>
        <v>%</v>
      </c>
      <c r="L39" s="16">
        <f>INDEX('Unit list'!$E:$E,MATCH($I39,'Unit list'!$C:$C,0))</f>
        <v>0</v>
      </c>
      <c r="M39" s="78" t="str">
        <f t="shared" si="0"/>
        <v>%</v>
      </c>
      <c r="N39" s="103" cm="1">
        <f t="array" aca="1" ref="N39" ca="1">INDEX($N$445:$AS$862,MATCH(1,($H39=$H$445:$H$862)*($I39=$I$445:$I$862)*($G39=$G$445:$G$862)*($F39=$F$445:$F$862)*($E39=$E$445:$E$862)*($J39=$J$445:$J$862),0),MATCH(N$10,$N$444:$AS$444,0))</f>
        <v>0.95</v>
      </c>
      <c r="O39" s="103" cm="1">
        <f t="array" ref="O39">INDEX($N$445:$AS$862,MATCH(1,($H39=$H$445:$H$862)*($I39=$I$445:$I$862)*($G39=$G$445:$G$862)*($F39=$F$445:$F$862)*($E39=$E$445:$E$862)*($J39=$J$445:$J$862),0),MATCH(O$10,$N$444:$AS$444,0))</f>
        <v>0</v>
      </c>
      <c r="P39" s="103" cm="1">
        <f t="array" ref="P39">INDEX($N$445:$AS$862,MATCH(1,($H39=$H$445:$H$862)*($I39=$I$445:$I$862)*($G39=$G$445:$G$862)*($F39=$F$445:$F$862)*($E39=$E$445:$E$862)*($J39=$J$445:$J$862),0),MATCH(P$10,$N$444:$AS$444,0))</f>
        <v>0</v>
      </c>
      <c r="Q39" s="103" cm="1">
        <f t="array" ref="Q39">INDEX($N$445:$AS$862,MATCH(1,($H39=$H$445:$H$862)*($I39=$I$445:$I$862)*($G39=$G$445:$G$862)*($F39=$F$445:$F$862)*($E39=$E$445:$E$862)*($J39=$J$445:$J$862),0),MATCH(Q$10,$N$444:$AS$444,0))</f>
        <v>0</v>
      </c>
      <c r="R39" s="103" cm="1">
        <f t="array" ref="R39">INDEX($N$445:$AS$862,MATCH(1,($H39=$H$445:$H$862)*($I39=$I$445:$I$862)*($G39=$G$445:$G$862)*($F39=$F$445:$F$862)*($E39=$E$445:$E$862)*($J39=$J$445:$J$862),0),MATCH(R$10,$N$444:$AS$444,0))</f>
        <v>0</v>
      </c>
      <c r="S39" s="103" cm="1">
        <f t="array" ref="S39">INDEX($N$445:$AS$862,MATCH(1,($H39=$H$445:$H$862)*($I39=$I$445:$I$862)*($G39=$G$445:$G$862)*($F39=$F$445:$F$862)*($E39=$E$445:$E$862)*($J39=$J$445:$J$862),0),MATCH(S$10,$N$444:$AS$444,0))</f>
        <v>0</v>
      </c>
      <c r="T39" s="103" cm="1">
        <f t="array" ref="T39">INDEX($N$445:$AS$862,MATCH(1,($H39=$H$445:$H$862)*($I39=$I$445:$I$862)*($G39=$G$445:$G$862)*($F39=$F$445:$F$862)*($E39=$E$445:$E$862)*($J39=$J$445:$J$862),0),MATCH(T$10,$N$444:$AS$444,0))</f>
        <v>0</v>
      </c>
      <c r="U39" s="103" cm="1">
        <f t="array" ref="U39">INDEX($N$445:$AS$862,MATCH(1,($H39=$H$445:$H$862)*($I39=$I$445:$I$862)*($G39=$G$445:$G$862)*($F39=$F$445:$F$862)*($E39=$E$445:$E$862)*($J39=$J$445:$J$862),0),MATCH(U$10,$N$444:$AS$444,0))</f>
        <v>0</v>
      </c>
      <c r="V39" s="103" cm="1">
        <f t="array" ref="V39">INDEX($N$445:$AS$862,MATCH(1,($H39=$H$445:$H$862)*($I39=$I$445:$I$862)*($G39=$G$445:$G$862)*($F39=$F$445:$F$862)*($E39=$E$445:$E$862)*($J39=$J$445:$J$862),0),MATCH(V$10,$N$444:$AS$444,0))</f>
        <v>0</v>
      </c>
      <c r="W39" s="103" cm="1">
        <f t="array" ref="W39">INDEX($N$445:$AS$862,MATCH(1,($H39=$H$445:$H$862)*($I39=$I$445:$I$862)*($G39=$G$445:$G$862)*($F39=$F$445:$F$862)*($E39=$E$445:$E$862)*($J39=$J$445:$J$862),0),MATCH(W$10,$N$444:$AS$444,0))</f>
        <v>0</v>
      </c>
      <c r="X39" s="103" cm="1">
        <f t="array" ref="X39">INDEX($N$445:$AS$862,MATCH(1,($H39=$H$445:$H$862)*($I39=$I$445:$I$862)*($G39=$G$445:$G$862)*($F39=$F$445:$F$862)*($E39=$E$445:$E$862)*($J39=$J$445:$J$862),0),MATCH(X$10,$N$444:$AS$444,0))</f>
        <v>0</v>
      </c>
      <c r="Y39" s="103" cm="1">
        <f t="array" ref="Y39">INDEX($N$445:$AS$862,MATCH(1,($H39=$H$445:$H$862)*($I39=$I$445:$I$862)*($G39=$G$445:$G$862)*($F39=$F$445:$F$862)*($E39=$E$445:$E$862)*($J39=$J$445:$J$862),0),MATCH(Y$10,$N$444:$AS$444,0))</f>
        <v>0</v>
      </c>
      <c r="Z39" s="103" cm="1">
        <f t="array" ref="Z39">INDEX($N$445:$AS$862,MATCH(1,($H39=$H$445:$H$862)*($I39=$I$445:$I$862)*($G39=$G$445:$G$862)*($F39=$F$445:$F$862)*($E39=$E$445:$E$862)*($J39=$J$445:$J$862),0),MATCH(Z$10,$N$444:$AS$444,0))</f>
        <v>0</v>
      </c>
      <c r="AA39" s="103" cm="1">
        <f t="array" ref="AA39">INDEX($N$445:$AS$862,MATCH(1,($H39=$H$445:$H$862)*($I39=$I$445:$I$862)*($G39=$G$445:$G$862)*($F39=$F$445:$F$862)*($E39=$E$445:$E$862)*($J39=$J$445:$J$862),0),MATCH(AA$10,$N$444:$AS$444,0))</f>
        <v>0</v>
      </c>
      <c r="AB39" s="103" cm="1">
        <f t="array" ref="AB39">INDEX($N$445:$AS$862,MATCH(1,($H39=$H$445:$H$862)*($I39=$I$445:$I$862)*($G39=$G$445:$G$862)*($F39=$F$445:$F$862)*($E39=$E$445:$E$862)*($J39=$J$445:$J$862),0),MATCH(AB$10,$N$444:$AS$444,0))</f>
        <v>0</v>
      </c>
      <c r="AC39" s="103" cm="1">
        <f t="array" ref="AC39">INDEX($N$445:$AS$862,MATCH(1,($H39=$H$445:$H$862)*($I39=$I$445:$I$862)*($G39=$G$445:$G$862)*($F39=$F$445:$F$862)*($E39=$E$445:$E$862)*($J39=$J$445:$J$862),0),MATCH(AC$10,$N$444:$AS$444,0))</f>
        <v>0</v>
      </c>
      <c r="AD39" s="103" cm="1">
        <f t="array" ref="AD39">INDEX($N$445:$AS$862,MATCH(1,($H39=$H$445:$H$862)*($I39=$I$445:$I$862)*($G39=$G$445:$G$862)*($F39=$F$445:$F$862)*($E39=$E$445:$E$862)*($J39=$J$445:$J$862),0),MATCH(AD$10,$N$444:$AS$444,0))</f>
        <v>0</v>
      </c>
      <c r="AE39" s="103" cm="1">
        <f t="array" ref="AE39">INDEX($N$445:$AS$862,MATCH(1,($H39=$H$445:$H$862)*($I39=$I$445:$I$862)*($G39=$G$445:$G$862)*($F39=$F$445:$F$862)*($E39=$E$445:$E$862)*($J39=$J$445:$J$862),0),MATCH(AE$10,$N$444:$AS$444,0))</f>
        <v>0</v>
      </c>
      <c r="AF39" s="103" cm="1">
        <f t="array" ref="AF39">INDEX($N$445:$AS$862,MATCH(1,($H39=$H$445:$H$862)*($I39=$I$445:$I$862)*($G39=$G$445:$G$862)*($F39=$F$445:$F$862)*($E39=$E$445:$E$862)*($J39=$J$445:$J$862),0),MATCH(AF$10,$N$444:$AS$444,0))</f>
        <v>0</v>
      </c>
      <c r="AG39" s="103" cm="1">
        <f t="array" ref="AG39">INDEX($N$445:$AS$862,MATCH(1,($H39=$H$445:$H$862)*($I39=$I$445:$I$862)*($G39=$G$445:$G$862)*($F39=$F$445:$F$862)*($E39=$E$445:$E$862)*($J39=$J$445:$J$862),0),MATCH(AG$10,$N$444:$AS$444,0))</f>
        <v>0</v>
      </c>
      <c r="AH39" s="103" cm="1">
        <f t="array" ref="AH39">INDEX($N$445:$AS$862,MATCH(1,($H39=$H$445:$H$862)*($I39=$I$445:$I$862)*($G39=$G$445:$G$862)*($F39=$F$445:$F$862)*($E39=$E$445:$E$862)*($J39=$J$445:$J$862),0),MATCH(AH$10,$N$444:$AS$444,0))</f>
        <v>0</v>
      </c>
      <c r="AI39" s="103" cm="1">
        <f t="array" ref="AI39">INDEX($N$445:$AS$862,MATCH(1,($H39=$H$445:$H$862)*($I39=$I$445:$I$862)*($G39=$G$445:$G$862)*($F39=$F$445:$F$862)*($E39=$E$445:$E$862)*($J39=$J$445:$J$862),0),MATCH(AI$10,$N$444:$AS$444,0))</f>
        <v>0</v>
      </c>
      <c r="AJ39" s="103" cm="1">
        <f t="array" ref="AJ39">INDEX($N$445:$AS$862,MATCH(1,($H39=$H$445:$H$862)*($I39=$I$445:$I$862)*($G39=$G$445:$G$862)*($F39=$F$445:$F$862)*($E39=$E$445:$E$862)*($J39=$J$445:$J$862),0),MATCH(AJ$10,$N$444:$AS$444,0))</f>
        <v>0</v>
      </c>
      <c r="AK39" s="103" cm="1">
        <f t="array" ref="AK39">INDEX($N$445:$AS$862,MATCH(1,($H39=$H$445:$H$862)*($I39=$I$445:$I$862)*($G39=$G$445:$G$862)*($F39=$F$445:$F$862)*($E39=$E$445:$E$862)*($J39=$J$445:$J$862),0),MATCH(AK$10,$N$444:$AS$444,0))</f>
        <v>0</v>
      </c>
      <c r="AL39" s="103" cm="1">
        <f t="array" ref="AL39">INDEX($N$445:$AS$862,MATCH(1,($H39=$H$445:$H$862)*($I39=$I$445:$I$862)*($G39=$G$445:$G$862)*($F39=$F$445:$F$862)*($E39=$E$445:$E$862)*($J39=$J$445:$J$862),0),MATCH(AL$10,$N$444:$AS$444,0))</f>
        <v>0</v>
      </c>
      <c r="AM39" s="103" cm="1">
        <f t="array" ref="AM39">INDEX($N$445:$AS$862,MATCH(1,($H39=$H$445:$H$862)*($I39=$I$445:$I$862)*($G39=$G$445:$G$862)*($F39=$F$445:$F$862)*($E39=$E$445:$E$862)*($J39=$J$445:$J$862),0),MATCH(AM$10,$N$444:$AS$444,0))</f>
        <v>0</v>
      </c>
      <c r="AN39" s="103" cm="1">
        <f t="array" ref="AN39">INDEX($N$445:$AS$862,MATCH(1,($H39=$H$445:$H$862)*($I39=$I$445:$I$862)*($G39=$G$445:$G$862)*($F39=$F$445:$F$862)*($E39=$E$445:$E$862)*($J39=$J$445:$J$862),0),MATCH(AN$10,$N$444:$AS$444,0))</f>
        <v>0</v>
      </c>
      <c r="AO39" s="103" cm="1">
        <f t="array" ref="AO39">INDEX($N$445:$AS$862,MATCH(1,($H39=$H$445:$H$862)*($I39=$I$445:$I$862)*($G39=$G$445:$G$862)*($F39=$F$445:$F$862)*($E39=$E$445:$E$862)*($J39=$J$445:$J$862),0),MATCH(AO$10,$N$444:$AS$444,0))</f>
        <v>0</v>
      </c>
      <c r="AP39" s="103" cm="1">
        <f t="array" ref="AP39">INDEX($N$445:$AS$862,MATCH(1,($H39=$H$445:$H$862)*($I39=$I$445:$I$862)*($G39=$G$445:$G$862)*($F39=$F$445:$F$862)*($E39=$E$445:$E$862)*($J39=$J$445:$J$862),0),MATCH(AP$10,$N$444:$AS$444,0))</f>
        <v>0</v>
      </c>
      <c r="AQ39" s="103" cm="1">
        <f t="array" ref="AQ39">INDEX($N$445:$AS$862,MATCH(1,($H39=$H$445:$H$862)*($I39=$I$445:$I$862)*($G39=$G$445:$G$862)*($F39=$F$445:$F$862)*($E39=$E$445:$E$862)*($J39=$J$445:$J$862),0),MATCH(AQ$10,$N$444:$AS$444,0))</f>
        <v>0</v>
      </c>
      <c r="AR39" s="103" cm="1">
        <f t="array" ref="AR39">INDEX($N$445:$AS$862,MATCH(1,($H39=$H$445:$H$862)*($I39=$I$445:$I$862)*($G39=$G$445:$G$862)*($F39=$F$445:$F$862)*($E39=$E$445:$E$862)*($J39=$J$445:$J$862),0),MATCH(AR$10,$N$444:$AS$444,0))</f>
        <v>0</v>
      </c>
      <c r="AS39" s="103" cm="1">
        <f t="array" ref="AS39">INDEX($N$445:$AS$862,MATCH(1,($H39=$H$445:$H$862)*($I39=$I$445:$I$862)*($G39=$G$445:$G$862)*($F39=$F$445:$F$862)*($E39=$E$445:$E$862)*($J39=$J$445:$J$862),0),MATCH(AS$10,$N$444:$AS$444,0))</f>
        <v>0</v>
      </c>
    </row>
    <row r="40" spans="1:45" x14ac:dyDescent="0.75">
      <c r="A40" s="110"/>
      <c r="B40" s="26">
        <v>1</v>
      </c>
      <c r="C40" s="12" t="s">
        <v>108</v>
      </c>
      <c r="D40" s="12" t="s">
        <v>108</v>
      </c>
      <c r="E40" s="12" t="s">
        <v>1831</v>
      </c>
      <c r="F40" s="12" t="s">
        <v>119</v>
      </c>
      <c r="G40" s="12"/>
      <c r="H40" s="12" t="s">
        <v>17</v>
      </c>
      <c r="I40" s="12" t="s">
        <v>14</v>
      </c>
      <c r="J40" s="12"/>
      <c r="K40" t="str">
        <f>INDEX('Unit list'!$D:$D,MATCH($I40,'Unit list'!$C:$C,0))</f>
        <v>%​</v>
      </c>
      <c r="L40" s="16">
        <f>INDEX('Unit list'!$E:$E,MATCH($I40,'Unit list'!$C:$C,0))</f>
        <v>0</v>
      </c>
      <c r="M40" s="78" t="str">
        <f t="shared" si="0"/>
        <v>%​</v>
      </c>
      <c r="N40" s="103" cm="1">
        <f t="array" aca="1" ref="N40" ca="1">INDEX($N$445:$AS$862,MATCH(1,($H40=$H$445:$H$862)*($I40=$I$445:$I$862)*($G40=$G$445:$G$862)*($F40=$F$445:$F$862)*($E40=$E$445:$E$862)*($J40=$J$445:$J$862),0),MATCH(N$10,$N$444:$AS$444,0))</f>
        <v>0.06</v>
      </c>
      <c r="O40" s="103" cm="1">
        <f t="array" ref="O40">INDEX($N$445:$AS$862,MATCH(1,($H40=$H$445:$H$862)*($I40=$I$445:$I$862)*($G40=$G$445:$G$862)*($F40=$F$445:$F$862)*($E40=$E$445:$E$862)*($J40=$J$445:$J$862),0),MATCH(O$10,$N$444:$AS$444,0))</f>
        <v>0</v>
      </c>
      <c r="P40" s="103" cm="1">
        <f t="array" ref="P40">INDEX($N$445:$AS$862,MATCH(1,($H40=$H$445:$H$862)*($I40=$I$445:$I$862)*($G40=$G$445:$G$862)*($F40=$F$445:$F$862)*($E40=$E$445:$E$862)*($J40=$J$445:$J$862),0),MATCH(P$10,$N$444:$AS$444,0))</f>
        <v>0</v>
      </c>
      <c r="Q40" s="103" cm="1">
        <f t="array" ref="Q40">INDEX($N$445:$AS$862,MATCH(1,($H40=$H$445:$H$862)*($I40=$I$445:$I$862)*($G40=$G$445:$G$862)*($F40=$F$445:$F$862)*($E40=$E$445:$E$862)*($J40=$J$445:$J$862),0),MATCH(Q$10,$N$444:$AS$444,0))</f>
        <v>0</v>
      </c>
      <c r="R40" s="103" cm="1">
        <f t="array" ref="R40">INDEX($N$445:$AS$862,MATCH(1,($H40=$H$445:$H$862)*($I40=$I$445:$I$862)*($G40=$G$445:$G$862)*($F40=$F$445:$F$862)*($E40=$E$445:$E$862)*($J40=$J$445:$J$862),0),MATCH(R$10,$N$444:$AS$444,0))</f>
        <v>0</v>
      </c>
      <c r="S40" s="103" cm="1">
        <f t="array" ref="S40">INDEX($N$445:$AS$862,MATCH(1,($H40=$H$445:$H$862)*($I40=$I$445:$I$862)*($G40=$G$445:$G$862)*($F40=$F$445:$F$862)*($E40=$E$445:$E$862)*($J40=$J$445:$J$862),0),MATCH(S$10,$N$444:$AS$444,0))</f>
        <v>0</v>
      </c>
      <c r="T40" s="103" cm="1">
        <f t="array" ref="T40">INDEX($N$445:$AS$862,MATCH(1,($H40=$H$445:$H$862)*($I40=$I$445:$I$862)*($G40=$G$445:$G$862)*($F40=$F$445:$F$862)*($E40=$E$445:$E$862)*($J40=$J$445:$J$862),0),MATCH(T$10,$N$444:$AS$444,0))</f>
        <v>0</v>
      </c>
      <c r="U40" s="103" cm="1">
        <f t="array" ref="U40">INDEX($N$445:$AS$862,MATCH(1,($H40=$H$445:$H$862)*($I40=$I$445:$I$862)*($G40=$G$445:$G$862)*($F40=$F$445:$F$862)*($E40=$E$445:$E$862)*($J40=$J$445:$J$862),0),MATCH(U$10,$N$444:$AS$444,0))</f>
        <v>0</v>
      </c>
      <c r="V40" s="103" cm="1">
        <f t="array" ref="V40">INDEX($N$445:$AS$862,MATCH(1,($H40=$H$445:$H$862)*($I40=$I$445:$I$862)*($G40=$G$445:$G$862)*($F40=$F$445:$F$862)*($E40=$E$445:$E$862)*($J40=$J$445:$J$862),0),MATCH(V$10,$N$444:$AS$444,0))</f>
        <v>0</v>
      </c>
      <c r="W40" s="103" cm="1">
        <f t="array" ref="W40">INDEX($N$445:$AS$862,MATCH(1,($H40=$H$445:$H$862)*($I40=$I$445:$I$862)*($G40=$G$445:$G$862)*($F40=$F$445:$F$862)*($E40=$E$445:$E$862)*($J40=$J$445:$J$862),0),MATCH(W$10,$N$444:$AS$444,0))</f>
        <v>0</v>
      </c>
      <c r="X40" s="103" cm="1">
        <f t="array" ref="X40">INDEX($N$445:$AS$862,MATCH(1,($H40=$H$445:$H$862)*($I40=$I$445:$I$862)*($G40=$G$445:$G$862)*($F40=$F$445:$F$862)*($E40=$E$445:$E$862)*($J40=$J$445:$J$862),0),MATCH(X$10,$N$444:$AS$444,0))</f>
        <v>0</v>
      </c>
      <c r="Y40" s="103" cm="1">
        <f t="array" ref="Y40">INDEX($N$445:$AS$862,MATCH(1,($H40=$H$445:$H$862)*($I40=$I$445:$I$862)*($G40=$G$445:$G$862)*($F40=$F$445:$F$862)*($E40=$E$445:$E$862)*($J40=$J$445:$J$862),0),MATCH(Y$10,$N$444:$AS$444,0))</f>
        <v>0</v>
      </c>
      <c r="Z40" s="103" cm="1">
        <f t="array" ref="Z40">INDEX($N$445:$AS$862,MATCH(1,($H40=$H$445:$H$862)*($I40=$I$445:$I$862)*($G40=$G$445:$G$862)*($F40=$F$445:$F$862)*($E40=$E$445:$E$862)*($J40=$J$445:$J$862),0),MATCH(Z$10,$N$444:$AS$444,0))</f>
        <v>0</v>
      </c>
      <c r="AA40" s="103" cm="1">
        <f t="array" ref="AA40">INDEX($N$445:$AS$862,MATCH(1,($H40=$H$445:$H$862)*($I40=$I$445:$I$862)*($G40=$G$445:$G$862)*($F40=$F$445:$F$862)*($E40=$E$445:$E$862)*($J40=$J$445:$J$862),0),MATCH(AA$10,$N$444:$AS$444,0))</f>
        <v>0</v>
      </c>
      <c r="AB40" s="103" cm="1">
        <f t="array" ref="AB40">INDEX($N$445:$AS$862,MATCH(1,($H40=$H$445:$H$862)*($I40=$I$445:$I$862)*($G40=$G$445:$G$862)*($F40=$F$445:$F$862)*($E40=$E$445:$E$862)*($J40=$J$445:$J$862),0),MATCH(AB$10,$N$444:$AS$444,0))</f>
        <v>0</v>
      </c>
      <c r="AC40" s="103" cm="1">
        <f t="array" ref="AC40">INDEX($N$445:$AS$862,MATCH(1,($H40=$H$445:$H$862)*($I40=$I$445:$I$862)*($G40=$G$445:$G$862)*($F40=$F$445:$F$862)*($E40=$E$445:$E$862)*($J40=$J$445:$J$862),0),MATCH(AC$10,$N$444:$AS$444,0))</f>
        <v>0</v>
      </c>
      <c r="AD40" s="103" cm="1">
        <f t="array" ref="AD40">INDEX($N$445:$AS$862,MATCH(1,($H40=$H$445:$H$862)*($I40=$I$445:$I$862)*($G40=$G$445:$G$862)*($F40=$F$445:$F$862)*($E40=$E$445:$E$862)*($J40=$J$445:$J$862),0),MATCH(AD$10,$N$444:$AS$444,0))</f>
        <v>0</v>
      </c>
      <c r="AE40" s="103" cm="1">
        <f t="array" ref="AE40">INDEX($N$445:$AS$862,MATCH(1,($H40=$H$445:$H$862)*($I40=$I$445:$I$862)*($G40=$G$445:$G$862)*($F40=$F$445:$F$862)*($E40=$E$445:$E$862)*($J40=$J$445:$J$862),0),MATCH(AE$10,$N$444:$AS$444,0))</f>
        <v>0</v>
      </c>
      <c r="AF40" s="103" cm="1">
        <f t="array" ref="AF40">INDEX($N$445:$AS$862,MATCH(1,($H40=$H$445:$H$862)*($I40=$I$445:$I$862)*($G40=$G$445:$G$862)*($F40=$F$445:$F$862)*($E40=$E$445:$E$862)*($J40=$J$445:$J$862),0),MATCH(AF$10,$N$444:$AS$444,0))</f>
        <v>0</v>
      </c>
      <c r="AG40" s="103" cm="1">
        <f t="array" ref="AG40">INDEX($N$445:$AS$862,MATCH(1,($H40=$H$445:$H$862)*($I40=$I$445:$I$862)*($G40=$G$445:$G$862)*($F40=$F$445:$F$862)*($E40=$E$445:$E$862)*($J40=$J$445:$J$862),0),MATCH(AG$10,$N$444:$AS$444,0))</f>
        <v>0</v>
      </c>
      <c r="AH40" s="103" cm="1">
        <f t="array" ref="AH40">INDEX($N$445:$AS$862,MATCH(1,($H40=$H$445:$H$862)*($I40=$I$445:$I$862)*($G40=$G$445:$G$862)*($F40=$F$445:$F$862)*($E40=$E$445:$E$862)*($J40=$J$445:$J$862),0),MATCH(AH$10,$N$444:$AS$444,0))</f>
        <v>0</v>
      </c>
      <c r="AI40" s="103" cm="1">
        <f t="array" ref="AI40">INDEX($N$445:$AS$862,MATCH(1,($H40=$H$445:$H$862)*($I40=$I$445:$I$862)*($G40=$G$445:$G$862)*($F40=$F$445:$F$862)*($E40=$E$445:$E$862)*($J40=$J$445:$J$862),0),MATCH(AI$10,$N$444:$AS$444,0))</f>
        <v>0</v>
      </c>
      <c r="AJ40" s="103" cm="1">
        <f t="array" ref="AJ40">INDEX($N$445:$AS$862,MATCH(1,($H40=$H$445:$H$862)*($I40=$I$445:$I$862)*($G40=$G$445:$G$862)*($F40=$F$445:$F$862)*($E40=$E$445:$E$862)*($J40=$J$445:$J$862),0),MATCH(AJ$10,$N$444:$AS$444,0))</f>
        <v>0</v>
      </c>
      <c r="AK40" s="103" cm="1">
        <f t="array" ref="AK40">INDEX($N$445:$AS$862,MATCH(1,($H40=$H$445:$H$862)*($I40=$I$445:$I$862)*($G40=$G$445:$G$862)*($F40=$F$445:$F$862)*($E40=$E$445:$E$862)*($J40=$J$445:$J$862),0),MATCH(AK$10,$N$444:$AS$444,0))</f>
        <v>0</v>
      </c>
      <c r="AL40" s="103" cm="1">
        <f t="array" ref="AL40">INDEX($N$445:$AS$862,MATCH(1,($H40=$H$445:$H$862)*($I40=$I$445:$I$862)*($G40=$G$445:$G$862)*($F40=$F$445:$F$862)*($E40=$E$445:$E$862)*($J40=$J$445:$J$862),0),MATCH(AL$10,$N$444:$AS$444,0))</f>
        <v>0</v>
      </c>
      <c r="AM40" s="103" cm="1">
        <f t="array" ref="AM40">INDEX($N$445:$AS$862,MATCH(1,($H40=$H$445:$H$862)*($I40=$I$445:$I$862)*($G40=$G$445:$G$862)*($F40=$F$445:$F$862)*($E40=$E$445:$E$862)*($J40=$J$445:$J$862),0),MATCH(AM$10,$N$444:$AS$444,0))</f>
        <v>0</v>
      </c>
      <c r="AN40" s="103" cm="1">
        <f t="array" ref="AN40">INDEX($N$445:$AS$862,MATCH(1,($H40=$H$445:$H$862)*($I40=$I$445:$I$862)*($G40=$G$445:$G$862)*($F40=$F$445:$F$862)*($E40=$E$445:$E$862)*($J40=$J$445:$J$862),0),MATCH(AN$10,$N$444:$AS$444,0))</f>
        <v>0</v>
      </c>
      <c r="AO40" s="103" cm="1">
        <f t="array" ref="AO40">INDEX($N$445:$AS$862,MATCH(1,($H40=$H$445:$H$862)*($I40=$I$445:$I$862)*($G40=$G$445:$G$862)*($F40=$F$445:$F$862)*($E40=$E$445:$E$862)*($J40=$J$445:$J$862),0),MATCH(AO$10,$N$444:$AS$444,0))</f>
        <v>0</v>
      </c>
      <c r="AP40" s="103" cm="1">
        <f t="array" ref="AP40">INDEX($N$445:$AS$862,MATCH(1,($H40=$H$445:$H$862)*($I40=$I$445:$I$862)*($G40=$G$445:$G$862)*($F40=$F$445:$F$862)*($E40=$E$445:$E$862)*($J40=$J$445:$J$862),0),MATCH(AP$10,$N$444:$AS$444,0))</f>
        <v>0</v>
      </c>
      <c r="AQ40" s="103" cm="1">
        <f t="array" ref="AQ40">INDEX($N$445:$AS$862,MATCH(1,($H40=$H$445:$H$862)*($I40=$I$445:$I$862)*($G40=$G$445:$G$862)*($F40=$F$445:$F$862)*($E40=$E$445:$E$862)*($J40=$J$445:$J$862),0),MATCH(AQ$10,$N$444:$AS$444,0))</f>
        <v>0</v>
      </c>
      <c r="AR40" s="103" cm="1">
        <f t="array" ref="AR40">INDEX($N$445:$AS$862,MATCH(1,($H40=$H$445:$H$862)*($I40=$I$445:$I$862)*($G40=$G$445:$G$862)*($F40=$F$445:$F$862)*($E40=$E$445:$E$862)*($J40=$J$445:$J$862),0),MATCH(AR$10,$N$444:$AS$444,0))</f>
        <v>0</v>
      </c>
      <c r="AS40" s="103" cm="1">
        <f t="array" ref="AS40">INDEX($N$445:$AS$862,MATCH(1,($H40=$H$445:$H$862)*($I40=$I$445:$I$862)*($G40=$G$445:$G$862)*($F40=$F$445:$F$862)*($E40=$E$445:$E$862)*($J40=$J$445:$J$862),0),MATCH(AS$10,$N$444:$AS$444,0))</f>
        <v>0</v>
      </c>
    </row>
    <row r="41" spans="1:45" x14ac:dyDescent="0.75">
      <c r="A41" s="110"/>
      <c r="B41" s="26">
        <v>1</v>
      </c>
      <c r="C41" s="12" t="s">
        <v>108</v>
      </c>
      <c r="D41" s="12" t="s">
        <v>108</v>
      </c>
      <c r="E41" s="12" t="s">
        <v>1831</v>
      </c>
      <c r="F41" s="12" t="s">
        <v>119</v>
      </c>
      <c r="G41" s="12"/>
      <c r="H41" s="12" t="s">
        <v>423</v>
      </c>
      <c r="I41" s="12" t="s">
        <v>421</v>
      </c>
      <c r="J41" s="12"/>
      <c r="K41" t="str">
        <f>INDEX('Unit list'!$D:$D,MATCH($I41,'Unit list'!$C:$C,0))</f>
        <v>t/day</v>
      </c>
      <c r="L41" s="16">
        <f>INDEX('Unit list'!$E:$E,MATCH($I41,'Unit list'!$C:$C,0))</f>
        <v>0</v>
      </c>
      <c r="M41" s="78" t="str">
        <f t="shared" si="0"/>
        <v>t/day</v>
      </c>
      <c r="N41" s="103" cm="1">
        <f t="array" ref="N41">INDEX($N$445:$AS$862,MATCH(1,($H41=$H$445:$H$862)*($I41=$I$445:$I$862)*($G41=$G$445:$G$862)*($F41=$F$445:$F$862)*($E41=$E$445:$E$862)*($J41=$J$445:$J$862),0),MATCH(N$10,$N$444:$AS$444,0))</f>
        <v>2500</v>
      </c>
      <c r="O41" s="103" cm="1">
        <f t="array" ref="O41">INDEX($N$445:$AS$862,MATCH(1,($H41=$H$445:$H$862)*($I41=$I$445:$I$862)*($G41=$G$445:$G$862)*($F41=$F$445:$F$862)*($E41=$E$445:$E$862)*($J41=$J$445:$J$862),0),MATCH(O$10,$N$444:$AS$444,0))</f>
        <v>0</v>
      </c>
      <c r="P41" s="103" cm="1">
        <f t="array" ref="P41">INDEX($N$445:$AS$862,MATCH(1,($H41=$H$445:$H$862)*($I41=$I$445:$I$862)*($G41=$G$445:$G$862)*($F41=$F$445:$F$862)*($E41=$E$445:$E$862)*($J41=$J$445:$J$862),0),MATCH(P$10,$N$444:$AS$444,0))</f>
        <v>0</v>
      </c>
      <c r="Q41" s="103" cm="1">
        <f t="array" ref="Q41">INDEX($N$445:$AS$862,MATCH(1,($H41=$H$445:$H$862)*($I41=$I$445:$I$862)*($G41=$G$445:$G$862)*($F41=$F$445:$F$862)*($E41=$E$445:$E$862)*($J41=$J$445:$J$862),0),MATCH(Q$10,$N$444:$AS$444,0))</f>
        <v>0</v>
      </c>
      <c r="R41" s="103" cm="1">
        <f t="array" ref="R41">INDEX($N$445:$AS$862,MATCH(1,($H41=$H$445:$H$862)*($I41=$I$445:$I$862)*($G41=$G$445:$G$862)*($F41=$F$445:$F$862)*($E41=$E$445:$E$862)*($J41=$J$445:$J$862),0),MATCH(R$10,$N$444:$AS$444,0))</f>
        <v>0</v>
      </c>
      <c r="S41" s="103" cm="1">
        <f t="array" ref="S41">INDEX($N$445:$AS$862,MATCH(1,($H41=$H$445:$H$862)*($I41=$I$445:$I$862)*($G41=$G$445:$G$862)*($F41=$F$445:$F$862)*($E41=$E$445:$E$862)*($J41=$J$445:$J$862),0),MATCH(S$10,$N$444:$AS$444,0))</f>
        <v>0</v>
      </c>
      <c r="T41" s="103" cm="1">
        <f t="array" ref="T41">INDEX($N$445:$AS$862,MATCH(1,($H41=$H$445:$H$862)*($I41=$I$445:$I$862)*($G41=$G$445:$G$862)*($F41=$F$445:$F$862)*($E41=$E$445:$E$862)*($J41=$J$445:$J$862),0),MATCH(T$10,$N$444:$AS$444,0))</f>
        <v>0</v>
      </c>
      <c r="U41" s="103" cm="1">
        <f t="array" ref="U41">INDEX($N$445:$AS$862,MATCH(1,($H41=$H$445:$H$862)*($I41=$I$445:$I$862)*($G41=$G$445:$G$862)*($F41=$F$445:$F$862)*($E41=$E$445:$E$862)*($J41=$J$445:$J$862),0),MATCH(U$10,$N$444:$AS$444,0))</f>
        <v>0</v>
      </c>
      <c r="V41" s="103" cm="1">
        <f t="array" ref="V41">INDEX($N$445:$AS$862,MATCH(1,($H41=$H$445:$H$862)*($I41=$I$445:$I$862)*($G41=$G$445:$G$862)*($F41=$F$445:$F$862)*($E41=$E$445:$E$862)*($J41=$J$445:$J$862),0),MATCH(V$10,$N$444:$AS$444,0))</f>
        <v>0</v>
      </c>
      <c r="W41" s="103" cm="1">
        <f t="array" ref="W41">INDEX($N$445:$AS$862,MATCH(1,($H41=$H$445:$H$862)*($I41=$I$445:$I$862)*($G41=$G$445:$G$862)*($F41=$F$445:$F$862)*($E41=$E$445:$E$862)*($J41=$J$445:$J$862),0),MATCH(W$10,$N$444:$AS$444,0))</f>
        <v>0</v>
      </c>
      <c r="X41" s="103" cm="1">
        <f t="array" ref="X41">INDEX($N$445:$AS$862,MATCH(1,($H41=$H$445:$H$862)*($I41=$I$445:$I$862)*($G41=$G$445:$G$862)*($F41=$F$445:$F$862)*($E41=$E$445:$E$862)*($J41=$J$445:$J$862),0),MATCH(X$10,$N$444:$AS$444,0))</f>
        <v>0</v>
      </c>
      <c r="Y41" s="103" cm="1">
        <f t="array" ref="Y41">INDEX($N$445:$AS$862,MATCH(1,($H41=$H$445:$H$862)*($I41=$I$445:$I$862)*($G41=$G$445:$G$862)*($F41=$F$445:$F$862)*($E41=$E$445:$E$862)*($J41=$J$445:$J$862),0),MATCH(Y$10,$N$444:$AS$444,0))</f>
        <v>0</v>
      </c>
      <c r="Z41" s="103" cm="1">
        <f t="array" ref="Z41">INDEX($N$445:$AS$862,MATCH(1,($H41=$H$445:$H$862)*($I41=$I$445:$I$862)*($G41=$G$445:$G$862)*($F41=$F$445:$F$862)*($E41=$E$445:$E$862)*($J41=$J$445:$J$862),0),MATCH(Z$10,$N$444:$AS$444,0))</f>
        <v>0</v>
      </c>
      <c r="AA41" s="103" cm="1">
        <f t="array" ref="AA41">INDEX($N$445:$AS$862,MATCH(1,($H41=$H$445:$H$862)*($I41=$I$445:$I$862)*($G41=$G$445:$G$862)*($F41=$F$445:$F$862)*($E41=$E$445:$E$862)*($J41=$J$445:$J$862),0),MATCH(AA$10,$N$444:$AS$444,0))</f>
        <v>0</v>
      </c>
      <c r="AB41" s="103" cm="1">
        <f t="array" ref="AB41">INDEX($N$445:$AS$862,MATCH(1,($H41=$H$445:$H$862)*($I41=$I$445:$I$862)*($G41=$G$445:$G$862)*($F41=$F$445:$F$862)*($E41=$E$445:$E$862)*($J41=$J$445:$J$862),0),MATCH(AB$10,$N$444:$AS$444,0))</f>
        <v>0</v>
      </c>
      <c r="AC41" s="103" cm="1">
        <f t="array" ref="AC41">INDEX($N$445:$AS$862,MATCH(1,($H41=$H$445:$H$862)*($I41=$I$445:$I$862)*($G41=$G$445:$G$862)*($F41=$F$445:$F$862)*($E41=$E$445:$E$862)*($J41=$J$445:$J$862),0),MATCH(AC$10,$N$444:$AS$444,0))</f>
        <v>0</v>
      </c>
      <c r="AD41" s="103" cm="1">
        <f t="array" ref="AD41">INDEX($N$445:$AS$862,MATCH(1,($H41=$H$445:$H$862)*($I41=$I$445:$I$862)*($G41=$G$445:$G$862)*($F41=$F$445:$F$862)*($E41=$E$445:$E$862)*($J41=$J$445:$J$862),0),MATCH(AD$10,$N$444:$AS$444,0))</f>
        <v>0</v>
      </c>
      <c r="AE41" s="103" cm="1">
        <f t="array" ref="AE41">INDEX($N$445:$AS$862,MATCH(1,($H41=$H$445:$H$862)*($I41=$I$445:$I$862)*($G41=$G$445:$G$862)*($F41=$F$445:$F$862)*($E41=$E$445:$E$862)*($J41=$J$445:$J$862),0),MATCH(AE$10,$N$444:$AS$444,0))</f>
        <v>0</v>
      </c>
      <c r="AF41" s="103" cm="1">
        <f t="array" ref="AF41">INDEX($N$445:$AS$862,MATCH(1,($H41=$H$445:$H$862)*($I41=$I$445:$I$862)*($G41=$G$445:$G$862)*($F41=$F$445:$F$862)*($E41=$E$445:$E$862)*($J41=$J$445:$J$862),0),MATCH(AF$10,$N$444:$AS$444,0))</f>
        <v>0</v>
      </c>
      <c r="AG41" s="103" cm="1">
        <f t="array" ref="AG41">INDEX($N$445:$AS$862,MATCH(1,($H41=$H$445:$H$862)*($I41=$I$445:$I$862)*($G41=$G$445:$G$862)*($F41=$F$445:$F$862)*($E41=$E$445:$E$862)*($J41=$J$445:$J$862),0),MATCH(AG$10,$N$444:$AS$444,0))</f>
        <v>0</v>
      </c>
      <c r="AH41" s="103" cm="1">
        <f t="array" ref="AH41">INDEX($N$445:$AS$862,MATCH(1,($H41=$H$445:$H$862)*($I41=$I$445:$I$862)*($G41=$G$445:$G$862)*($F41=$F$445:$F$862)*($E41=$E$445:$E$862)*($J41=$J$445:$J$862),0),MATCH(AH$10,$N$444:$AS$444,0))</f>
        <v>0</v>
      </c>
      <c r="AI41" s="103" cm="1">
        <f t="array" ref="AI41">INDEX($N$445:$AS$862,MATCH(1,($H41=$H$445:$H$862)*($I41=$I$445:$I$862)*($G41=$G$445:$G$862)*($F41=$F$445:$F$862)*($E41=$E$445:$E$862)*($J41=$J$445:$J$862),0),MATCH(AI$10,$N$444:$AS$444,0))</f>
        <v>0</v>
      </c>
      <c r="AJ41" s="103" cm="1">
        <f t="array" ref="AJ41">INDEX($N$445:$AS$862,MATCH(1,($H41=$H$445:$H$862)*($I41=$I$445:$I$862)*($G41=$G$445:$G$862)*($F41=$F$445:$F$862)*($E41=$E$445:$E$862)*($J41=$J$445:$J$862),0),MATCH(AJ$10,$N$444:$AS$444,0))</f>
        <v>0</v>
      </c>
      <c r="AK41" s="103" cm="1">
        <f t="array" ref="AK41">INDEX($N$445:$AS$862,MATCH(1,($H41=$H$445:$H$862)*($I41=$I$445:$I$862)*($G41=$G$445:$G$862)*($F41=$F$445:$F$862)*($E41=$E$445:$E$862)*($J41=$J$445:$J$862),0),MATCH(AK$10,$N$444:$AS$444,0))</f>
        <v>0</v>
      </c>
      <c r="AL41" s="103" cm="1">
        <f t="array" ref="AL41">INDEX($N$445:$AS$862,MATCH(1,($H41=$H$445:$H$862)*($I41=$I$445:$I$862)*($G41=$G$445:$G$862)*($F41=$F$445:$F$862)*($E41=$E$445:$E$862)*($J41=$J$445:$J$862),0),MATCH(AL$10,$N$444:$AS$444,0))</f>
        <v>0</v>
      </c>
      <c r="AM41" s="103" cm="1">
        <f t="array" ref="AM41">INDEX($N$445:$AS$862,MATCH(1,($H41=$H$445:$H$862)*($I41=$I$445:$I$862)*($G41=$G$445:$G$862)*($F41=$F$445:$F$862)*($E41=$E$445:$E$862)*($J41=$J$445:$J$862),0),MATCH(AM$10,$N$444:$AS$444,0))</f>
        <v>0</v>
      </c>
      <c r="AN41" s="103" cm="1">
        <f t="array" ref="AN41">INDEX($N$445:$AS$862,MATCH(1,($H41=$H$445:$H$862)*($I41=$I$445:$I$862)*($G41=$G$445:$G$862)*($F41=$F$445:$F$862)*($E41=$E$445:$E$862)*($J41=$J$445:$J$862),0),MATCH(AN$10,$N$444:$AS$444,0))</f>
        <v>0</v>
      </c>
      <c r="AO41" s="103" cm="1">
        <f t="array" ref="AO41">INDEX($N$445:$AS$862,MATCH(1,($H41=$H$445:$H$862)*($I41=$I$445:$I$862)*($G41=$G$445:$G$862)*($F41=$F$445:$F$862)*($E41=$E$445:$E$862)*($J41=$J$445:$J$862),0),MATCH(AO$10,$N$444:$AS$444,0))</f>
        <v>0</v>
      </c>
      <c r="AP41" s="103" cm="1">
        <f t="array" ref="AP41">INDEX($N$445:$AS$862,MATCH(1,($H41=$H$445:$H$862)*($I41=$I$445:$I$862)*($G41=$G$445:$G$862)*($F41=$F$445:$F$862)*($E41=$E$445:$E$862)*($J41=$J$445:$J$862),0),MATCH(AP$10,$N$444:$AS$444,0))</f>
        <v>0</v>
      </c>
      <c r="AQ41" s="103" cm="1">
        <f t="array" ref="AQ41">INDEX($N$445:$AS$862,MATCH(1,($H41=$H$445:$H$862)*($I41=$I$445:$I$862)*($G41=$G$445:$G$862)*($F41=$F$445:$F$862)*($E41=$E$445:$E$862)*($J41=$J$445:$J$862),0),MATCH(AQ$10,$N$444:$AS$444,0))</f>
        <v>0</v>
      </c>
      <c r="AR41" s="103" cm="1">
        <f t="array" ref="AR41">INDEX($N$445:$AS$862,MATCH(1,($H41=$H$445:$H$862)*($I41=$I$445:$I$862)*($G41=$G$445:$G$862)*($F41=$F$445:$F$862)*($E41=$E$445:$E$862)*($J41=$J$445:$J$862),0),MATCH(AR$10,$N$444:$AS$444,0))</f>
        <v>0</v>
      </c>
      <c r="AS41" s="103" cm="1">
        <f t="array" ref="AS41">INDEX($N$445:$AS$862,MATCH(1,($H41=$H$445:$H$862)*($I41=$I$445:$I$862)*($G41=$G$445:$G$862)*($F41=$F$445:$F$862)*($E41=$E$445:$E$862)*($J41=$J$445:$J$862),0),MATCH(AS$10,$N$444:$AS$444,0))</f>
        <v>0</v>
      </c>
    </row>
    <row r="42" spans="1:45" x14ac:dyDescent="0.75">
      <c r="A42" s="110"/>
      <c r="B42" s="26">
        <v>1</v>
      </c>
      <c r="C42" s="12" t="s">
        <v>108</v>
      </c>
      <c r="D42" s="12" t="s">
        <v>108</v>
      </c>
      <c r="E42" s="12" t="s">
        <v>1831</v>
      </c>
      <c r="F42" s="12" t="s">
        <v>119</v>
      </c>
      <c r="G42" s="12"/>
      <c r="H42" s="12" t="s">
        <v>62</v>
      </c>
      <c r="I42" s="12" t="s">
        <v>62</v>
      </c>
      <c r="J42" s="12"/>
      <c r="K42" t="str">
        <f>INDEX('Unit list'!$D:$D,MATCH($I42,'Unit list'!$C:$C,0))</f>
        <v>years</v>
      </c>
      <c r="L42" s="16">
        <f>INDEX('Unit list'!$E:$E,MATCH($I42,'Unit list'!$C:$C,0))</f>
        <v>0</v>
      </c>
      <c r="M42" s="78" t="str">
        <f t="shared" si="0"/>
        <v>years</v>
      </c>
      <c r="N42" s="103" cm="1">
        <f t="array" aca="1" ref="N42" ca="1">INDEX($N$445:$AS$862,MATCH(1,($H42=$H$445:$H$862)*($I42=$I$445:$I$862)*($G42=$G$445:$G$862)*($F42=$F$445:$F$862)*($E42=$E$445:$E$862)*($J42=$J$445:$J$862),0),MATCH(N$10,$N$444:$AS$444,0))</f>
        <v>30</v>
      </c>
      <c r="O42" s="103" cm="1">
        <f t="array" ref="O42">INDEX($N$445:$AS$862,MATCH(1,($H42=$H$445:$H$862)*($I42=$I$445:$I$862)*($G42=$G$445:$G$862)*($F42=$F$445:$F$862)*($E42=$E$445:$E$862)*($J42=$J$445:$J$862),0),MATCH(O$10,$N$444:$AS$444,0))</f>
        <v>0</v>
      </c>
      <c r="P42" s="103" cm="1">
        <f t="array" ref="P42">INDEX($N$445:$AS$862,MATCH(1,($H42=$H$445:$H$862)*($I42=$I$445:$I$862)*($G42=$G$445:$G$862)*($F42=$F$445:$F$862)*($E42=$E$445:$E$862)*($J42=$J$445:$J$862),0),MATCH(P$10,$N$444:$AS$444,0))</f>
        <v>0</v>
      </c>
      <c r="Q42" s="103" cm="1">
        <f t="array" ref="Q42">INDEX($N$445:$AS$862,MATCH(1,($H42=$H$445:$H$862)*($I42=$I$445:$I$862)*($G42=$G$445:$G$862)*($F42=$F$445:$F$862)*($E42=$E$445:$E$862)*($J42=$J$445:$J$862),0),MATCH(Q$10,$N$444:$AS$444,0))</f>
        <v>0</v>
      </c>
      <c r="R42" s="103" cm="1">
        <f t="array" ref="R42">INDEX($N$445:$AS$862,MATCH(1,($H42=$H$445:$H$862)*($I42=$I$445:$I$862)*($G42=$G$445:$G$862)*($F42=$F$445:$F$862)*($E42=$E$445:$E$862)*($J42=$J$445:$J$862),0),MATCH(R$10,$N$444:$AS$444,0))</f>
        <v>0</v>
      </c>
      <c r="S42" s="103" cm="1">
        <f t="array" ref="S42">INDEX($N$445:$AS$862,MATCH(1,($H42=$H$445:$H$862)*($I42=$I$445:$I$862)*($G42=$G$445:$G$862)*($F42=$F$445:$F$862)*($E42=$E$445:$E$862)*($J42=$J$445:$J$862),0),MATCH(S$10,$N$444:$AS$444,0))</f>
        <v>0</v>
      </c>
      <c r="T42" s="103" cm="1">
        <f t="array" ref="T42">INDEX($N$445:$AS$862,MATCH(1,($H42=$H$445:$H$862)*($I42=$I$445:$I$862)*($G42=$G$445:$G$862)*($F42=$F$445:$F$862)*($E42=$E$445:$E$862)*($J42=$J$445:$J$862),0),MATCH(T$10,$N$444:$AS$444,0))</f>
        <v>0</v>
      </c>
      <c r="U42" s="103" cm="1">
        <f t="array" ref="U42">INDEX($N$445:$AS$862,MATCH(1,($H42=$H$445:$H$862)*($I42=$I$445:$I$862)*($G42=$G$445:$G$862)*($F42=$F$445:$F$862)*($E42=$E$445:$E$862)*($J42=$J$445:$J$862),0),MATCH(U$10,$N$444:$AS$444,0))</f>
        <v>0</v>
      </c>
      <c r="V42" s="103" cm="1">
        <f t="array" ref="V42">INDEX($N$445:$AS$862,MATCH(1,($H42=$H$445:$H$862)*($I42=$I$445:$I$862)*($G42=$G$445:$G$862)*($F42=$F$445:$F$862)*($E42=$E$445:$E$862)*($J42=$J$445:$J$862),0),MATCH(V$10,$N$444:$AS$444,0))</f>
        <v>0</v>
      </c>
      <c r="W42" s="103" cm="1">
        <f t="array" ref="W42">INDEX($N$445:$AS$862,MATCH(1,($H42=$H$445:$H$862)*($I42=$I$445:$I$862)*($G42=$G$445:$G$862)*($F42=$F$445:$F$862)*($E42=$E$445:$E$862)*($J42=$J$445:$J$862),0),MATCH(W$10,$N$444:$AS$444,0))</f>
        <v>0</v>
      </c>
      <c r="X42" s="103" cm="1">
        <f t="array" ref="X42">INDEX($N$445:$AS$862,MATCH(1,($H42=$H$445:$H$862)*($I42=$I$445:$I$862)*($G42=$G$445:$G$862)*($F42=$F$445:$F$862)*($E42=$E$445:$E$862)*($J42=$J$445:$J$862),0),MATCH(X$10,$N$444:$AS$444,0))</f>
        <v>0</v>
      </c>
      <c r="Y42" s="103" cm="1">
        <f t="array" ref="Y42">INDEX($N$445:$AS$862,MATCH(1,($H42=$H$445:$H$862)*($I42=$I$445:$I$862)*($G42=$G$445:$G$862)*($F42=$F$445:$F$862)*($E42=$E$445:$E$862)*($J42=$J$445:$J$862),0),MATCH(Y$10,$N$444:$AS$444,0))</f>
        <v>0</v>
      </c>
      <c r="Z42" s="103" cm="1">
        <f t="array" ref="Z42">INDEX($N$445:$AS$862,MATCH(1,($H42=$H$445:$H$862)*($I42=$I$445:$I$862)*($G42=$G$445:$G$862)*($F42=$F$445:$F$862)*($E42=$E$445:$E$862)*($J42=$J$445:$J$862),0),MATCH(Z$10,$N$444:$AS$444,0))</f>
        <v>0</v>
      </c>
      <c r="AA42" s="103" cm="1">
        <f t="array" ref="AA42">INDEX($N$445:$AS$862,MATCH(1,($H42=$H$445:$H$862)*($I42=$I$445:$I$862)*($G42=$G$445:$G$862)*($F42=$F$445:$F$862)*($E42=$E$445:$E$862)*($J42=$J$445:$J$862),0),MATCH(AA$10,$N$444:$AS$444,0))</f>
        <v>0</v>
      </c>
      <c r="AB42" s="103" cm="1">
        <f t="array" ref="AB42">INDEX($N$445:$AS$862,MATCH(1,($H42=$H$445:$H$862)*($I42=$I$445:$I$862)*($G42=$G$445:$G$862)*($F42=$F$445:$F$862)*($E42=$E$445:$E$862)*($J42=$J$445:$J$862),0),MATCH(AB$10,$N$444:$AS$444,0))</f>
        <v>0</v>
      </c>
      <c r="AC42" s="103" cm="1">
        <f t="array" ref="AC42">INDEX($N$445:$AS$862,MATCH(1,($H42=$H$445:$H$862)*($I42=$I$445:$I$862)*($G42=$G$445:$G$862)*($F42=$F$445:$F$862)*($E42=$E$445:$E$862)*($J42=$J$445:$J$862),0),MATCH(AC$10,$N$444:$AS$444,0))</f>
        <v>0</v>
      </c>
      <c r="AD42" s="103" cm="1">
        <f t="array" ref="AD42">INDEX($N$445:$AS$862,MATCH(1,($H42=$H$445:$H$862)*($I42=$I$445:$I$862)*($G42=$G$445:$G$862)*($F42=$F$445:$F$862)*($E42=$E$445:$E$862)*($J42=$J$445:$J$862),0),MATCH(AD$10,$N$444:$AS$444,0))</f>
        <v>0</v>
      </c>
      <c r="AE42" s="103" cm="1">
        <f t="array" ref="AE42">INDEX($N$445:$AS$862,MATCH(1,($H42=$H$445:$H$862)*($I42=$I$445:$I$862)*($G42=$G$445:$G$862)*($F42=$F$445:$F$862)*($E42=$E$445:$E$862)*($J42=$J$445:$J$862),0),MATCH(AE$10,$N$444:$AS$444,0))</f>
        <v>0</v>
      </c>
      <c r="AF42" s="103" cm="1">
        <f t="array" ref="AF42">INDEX($N$445:$AS$862,MATCH(1,($H42=$H$445:$H$862)*($I42=$I$445:$I$862)*($G42=$G$445:$G$862)*($F42=$F$445:$F$862)*($E42=$E$445:$E$862)*($J42=$J$445:$J$862),0),MATCH(AF$10,$N$444:$AS$444,0))</f>
        <v>0</v>
      </c>
      <c r="AG42" s="103" cm="1">
        <f t="array" ref="AG42">INDEX($N$445:$AS$862,MATCH(1,($H42=$H$445:$H$862)*($I42=$I$445:$I$862)*($G42=$G$445:$G$862)*($F42=$F$445:$F$862)*($E42=$E$445:$E$862)*($J42=$J$445:$J$862),0),MATCH(AG$10,$N$444:$AS$444,0))</f>
        <v>0</v>
      </c>
      <c r="AH42" s="103" cm="1">
        <f t="array" ref="AH42">INDEX($N$445:$AS$862,MATCH(1,($H42=$H$445:$H$862)*($I42=$I$445:$I$862)*($G42=$G$445:$G$862)*($F42=$F$445:$F$862)*($E42=$E$445:$E$862)*($J42=$J$445:$J$862),0),MATCH(AH$10,$N$444:$AS$444,0))</f>
        <v>0</v>
      </c>
      <c r="AI42" s="103" cm="1">
        <f t="array" ref="AI42">INDEX($N$445:$AS$862,MATCH(1,($H42=$H$445:$H$862)*($I42=$I$445:$I$862)*($G42=$G$445:$G$862)*($F42=$F$445:$F$862)*($E42=$E$445:$E$862)*($J42=$J$445:$J$862),0),MATCH(AI$10,$N$444:$AS$444,0))</f>
        <v>0</v>
      </c>
      <c r="AJ42" s="103" cm="1">
        <f t="array" ref="AJ42">INDEX($N$445:$AS$862,MATCH(1,($H42=$H$445:$H$862)*($I42=$I$445:$I$862)*($G42=$G$445:$G$862)*($F42=$F$445:$F$862)*($E42=$E$445:$E$862)*($J42=$J$445:$J$862),0),MATCH(AJ$10,$N$444:$AS$444,0))</f>
        <v>0</v>
      </c>
      <c r="AK42" s="103" cm="1">
        <f t="array" ref="AK42">INDEX($N$445:$AS$862,MATCH(1,($H42=$H$445:$H$862)*($I42=$I$445:$I$862)*($G42=$G$445:$G$862)*($F42=$F$445:$F$862)*($E42=$E$445:$E$862)*($J42=$J$445:$J$862),0),MATCH(AK$10,$N$444:$AS$444,0))</f>
        <v>0</v>
      </c>
      <c r="AL42" s="103" cm="1">
        <f t="array" ref="AL42">INDEX($N$445:$AS$862,MATCH(1,($H42=$H$445:$H$862)*($I42=$I$445:$I$862)*($G42=$G$445:$G$862)*($F42=$F$445:$F$862)*($E42=$E$445:$E$862)*($J42=$J$445:$J$862),0),MATCH(AL$10,$N$444:$AS$444,0))</f>
        <v>0</v>
      </c>
      <c r="AM42" s="103" cm="1">
        <f t="array" ref="AM42">INDEX($N$445:$AS$862,MATCH(1,($H42=$H$445:$H$862)*($I42=$I$445:$I$862)*($G42=$G$445:$G$862)*($F42=$F$445:$F$862)*($E42=$E$445:$E$862)*($J42=$J$445:$J$862),0),MATCH(AM$10,$N$444:$AS$444,0))</f>
        <v>0</v>
      </c>
      <c r="AN42" s="103" cm="1">
        <f t="array" ref="AN42">INDEX($N$445:$AS$862,MATCH(1,($H42=$H$445:$H$862)*($I42=$I$445:$I$862)*($G42=$G$445:$G$862)*($F42=$F$445:$F$862)*($E42=$E$445:$E$862)*($J42=$J$445:$J$862),0),MATCH(AN$10,$N$444:$AS$444,0))</f>
        <v>0</v>
      </c>
      <c r="AO42" s="103" cm="1">
        <f t="array" ref="AO42">INDEX($N$445:$AS$862,MATCH(1,($H42=$H$445:$H$862)*($I42=$I$445:$I$862)*($G42=$G$445:$G$862)*($F42=$F$445:$F$862)*($E42=$E$445:$E$862)*($J42=$J$445:$J$862),0),MATCH(AO$10,$N$444:$AS$444,0))</f>
        <v>0</v>
      </c>
      <c r="AP42" s="103" cm="1">
        <f t="array" ref="AP42">INDEX($N$445:$AS$862,MATCH(1,($H42=$H$445:$H$862)*($I42=$I$445:$I$862)*($G42=$G$445:$G$862)*($F42=$F$445:$F$862)*($E42=$E$445:$E$862)*($J42=$J$445:$J$862),0),MATCH(AP$10,$N$444:$AS$444,0))</f>
        <v>0</v>
      </c>
      <c r="AQ42" s="103" cm="1">
        <f t="array" ref="AQ42">INDEX($N$445:$AS$862,MATCH(1,($H42=$H$445:$H$862)*($I42=$I$445:$I$862)*($G42=$G$445:$G$862)*($F42=$F$445:$F$862)*($E42=$E$445:$E$862)*($J42=$J$445:$J$862),0),MATCH(AQ$10,$N$444:$AS$444,0))</f>
        <v>0</v>
      </c>
      <c r="AR42" s="103" cm="1">
        <f t="array" ref="AR42">INDEX($N$445:$AS$862,MATCH(1,($H42=$H$445:$H$862)*($I42=$I$445:$I$862)*($G42=$G$445:$G$862)*($F42=$F$445:$F$862)*($E42=$E$445:$E$862)*($J42=$J$445:$J$862),0),MATCH(AR$10,$N$444:$AS$444,0))</f>
        <v>0</v>
      </c>
      <c r="AS42" s="103" cm="1">
        <f t="array" ref="AS42">INDEX($N$445:$AS$862,MATCH(1,($H42=$H$445:$H$862)*($I42=$I$445:$I$862)*($G42=$G$445:$G$862)*($F42=$F$445:$F$862)*($E42=$E$445:$E$862)*($J42=$J$445:$J$862),0),MATCH(AS$10,$N$444:$AS$444,0))</f>
        <v>0</v>
      </c>
    </row>
    <row r="43" spans="1:45" x14ac:dyDescent="0.75">
      <c r="A43" s="110"/>
      <c r="B43" s="26">
        <v>1</v>
      </c>
      <c r="C43" s="12" t="s">
        <v>108</v>
      </c>
      <c r="D43" s="12" t="s">
        <v>108</v>
      </c>
      <c r="E43" s="12" t="s">
        <v>1831</v>
      </c>
      <c r="F43" s="12" t="s">
        <v>119</v>
      </c>
      <c r="G43" s="12"/>
      <c r="H43" s="12" t="s">
        <v>11</v>
      </c>
      <c r="I43" s="12" t="s">
        <v>6</v>
      </c>
      <c r="J43" s="12"/>
      <c r="K43" t="str">
        <f>INDEX('Unit list'!$D:$D,MATCH($I43,'Unit list'!$C:$C,0))</f>
        <v>TRL#_2022</v>
      </c>
      <c r="L43" s="16">
        <f>INDEX('Unit list'!$E:$E,MATCH($I43,'Unit list'!$C:$C,0))</f>
        <v>0</v>
      </c>
      <c r="M43" s="78" t="str">
        <f t="shared" si="0"/>
        <v>TRL#_2022</v>
      </c>
      <c r="N43" s="103" cm="1">
        <f t="array" aca="1" ref="N43" ca="1">INDEX($N$445:$AS$862,MATCH(1,($H43=$H$445:$H$862)*($I43=$I$445:$I$862)*($G43=$G$445:$G$862)*($F43=$F$445:$F$862)*($E43=$E$445:$E$862)*($J43=$J$445:$J$862),0),MATCH(N$10,$N$444:$AS$444,0))</f>
        <v>9</v>
      </c>
      <c r="O43" s="103" cm="1">
        <f t="array" ref="O43">INDEX($N$445:$AS$862,MATCH(1,($H43=$H$445:$H$862)*($I43=$I$445:$I$862)*($G43=$G$445:$G$862)*($F43=$F$445:$F$862)*($E43=$E$445:$E$862)*($J43=$J$445:$J$862),0),MATCH(O$10,$N$444:$AS$444,0))</f>
        <v>0</v>
      </c>
      <c r="P43" s="103" cm="1">
        <f t="array" ref="P43">INDEX($N$445:$AS$862,MATCH(1,($H43=$H$445:$H$862)*($I43=$I$445:$I$862)*($G43=$G$445:$G$862)*($F43=$F$445:$F$862)*($E43=$E$445:$E$862)*($J43=$J$445:$J$862),0),MATCH(P$10,$N$444:$AS$444,0))</f>
        <v>0</v>
      </c>
      <c r="Q43" s="103" cm="1">
        <f t="array" ref="Q43">INDEX($N$445:$AS$862,MATCH(1,($H43=$H$445:$H$862)*($I43=$I$445:$I$862)*($G43=$G$445:$G$862)*($F43=$F$445:$F$862)*($E43=$E$445:$E$862)*($J43=$J$445:$J$862),0),MATCH(Q$10,$N$444:$AS$444,0))</f>
        <v>0</v>
      </c>
      <c r="R43" s="103" cm="1">
        <f t="array" ref="R43">INDEX($N$445:$AS$862,MATCH(1,($H43=$H$445:$H$862)*($I43=$I$445:$I$862)*($G43=$G$445:$G$862)*($F43=$F$445:$F$862)*($E43=$E$445:$E$862)*($J43=$J$445:$J$862),0),MATCH(R$10,$N$444:$AS$444,0))</f>
        <v>0</v>
      </c>
      <c r="S43" s="103" cm="1">
        <f t="array" ref="S43">INDEX($N$445:$AS$862,MATCH(1,($H43=$H$445:$H$862)*($I43=$I$445:$I$862)*($G43=$G$445:$G$862)*($F43=$F$445:$F$862)*($E43=$E$445:$E$862)*($J43=$J$445:$J$862),0),MATCH(S$10,$N$444:$AS$444,0))</f>
        <v>0</v>
      </c>
      <c r="T43" s="103" cm="1">
        <f t="array" ref="T43">INDEX($N$445:$AS$862,MATCH(1,($H43=$H$445:$H$862)*($I43=$I$445:$I$862)*($G43=$G$445:$G$862)*($F43=$F$445:$F$862)*($E43=$E$445:$E$862)*($J43=$J$445:$J$862),0),MATCH(T$10,$N$444:$AS$444,0))</f>
        <v>0</v>
      </c>
      <c r="U43" s="103" cm="1">
        <f t="array" ref="U43">INDEX($N$445:$AS$862,MATCH(1,($H43=$H$445:$H$862)*($I43=$I$445:$I$862)*($G43=$G$445:$G$862)*($F43=$F$445:$F$862)*($E43=$E$445:$E$862)*($J43=$J$445:$J$862),0),MATCH(U$10,$N$444:$AS$444,0))</f>
        <v>0</v>
      </c>
      <c r="V43" s="103" cm="1">
        <f t="array" ref="V43">INDEX($N$445:$AS$862,MATCH(1,($H43=$H$445:$H$862)*($I43=$I$445:$I$862)*($G43=$G$445:$G$862)*($F43=$F$445:$F$862)*($E43=$E$445:$E$862)*($J43=$J$445:$J$862),0),MATCH(V$10,$N$444:$AS$444,0))</f>
        <v>0</v>
      </c>
      <c r="W43" s="103" cm="1">
        <f t="array" ref="W43">INDEX($N$445:$AS$862,MATCH(1,($H43=$H$445:$H$862)*($I43=$I$445:$I$862)*($G43=$G$445:$G$862)*($F43=$F$445:$F$862)*($E43=$E$445:$E$862)*($J43=$J$445:$J$862),0),MATCH(W$10,$N$444:$AS$444,0))</f>
        <v>0</v>
      </c>
      <c r="X43" s="103" cm="1">
        <f t="array" ref="X43">INDEX($N$445:$AS$862,MATCH(1,($H43=$H$445:$H$862)*($I43=$I$445:$I$862)*($G43=$G$445:$G$862)*($F43=$F$445:$F$862)*($E43=$E$445:$E$862)*($J43=$J$445:$J$862),0),MATCH(X$10,$N$444:$AS$444,0))</f>
        <v>0</v>
      </c>
      <c r="Y43" s="103" cm="1">
        <f t="array" ref="Y43">INDEX($N$445:$AS$862,MATCH(1,($H43=$H$445:$H$862)*($I43=$I$445:$I$862)*($G43=$G$445:$G$862)*($F43=$F$445:$F$862)*($E43=$E$445:$E$862)*($J43=$J$445:$J$862),0),MATCH(Y$10,$N$444:$AS$444,0))</f>
        <v>0</v>
      </c>
      <c r="Z43" s="103" cm="1">
        <f t="array" ref="Z43">INDEX($N$445:$AS$862,MATCH(1,($H43=$H$445:$H$862)*($I43=$I$445:$I$862)*($G43=$G$445:$G$862)*($F43=$F$445:$F$862)*($E43=$E$445:$E$862)*($J43=$J$445:$J$862),0),MATCH(Z$10,$N$444:$AS$444,0))</f>
        <v>0</v>
      </c>
      <c r="AA43" s="103" cm="1">
        <f t="array" ref="AA43">INDEX($N$445:$AS$862,MATCH(1,($H43=$H$445:$H$862)*($I43=$I$445:$I$862)*($G43=$G$445:$G$862)*($F43=$F$445:$F$862)*($E43=$E$445:$E$862)*($J43=$J$445:$J$862),0),MATCH(AA$10,$N$444:$AS$444,0))</f>
        <v>0</v>
      </c>
      <c r="AB43" s="103" cm="1">
        <f t="array" ref="AB43">INDEX($N$445:$AS$862,MATCH(1,($H43=$H$445:$H$862)*($I43=$I$445:$I$862)*($G43=$G$445:$G$862)*($F43=$F$445:$F$862)*($E43=$E$445:$E$862)*($J43=$J$445:$J$862),0),MATCH(AB$10,$N$444:$AS$444,0))</f>
        <v>0</v>
      </c>
      <c r="AC43" s="103" cm="1">
        <f t="array" ref="AC43">INDEX($N$445:$AS$862,MATCH(1,($H43=$H$445:$H$862)*($I43=$I$445:$I$862)*($G43=$G$445:$G$862)*($F43=$F$445:$F$862)*($E43=$E$445:$E$862)*($J43=$J$445:$J$862),0),MATCH(AC$10,$N$444:$AS$444,0))</f>
        <v>0</v>
      </c>
      <c r="AD43" s="103" cm="1">
        <f t="array" ref="AD43">INDEX($N$445:$AS$862,MATCH(1,($H43=$H$445:$H$862)*($I43=$I$445:$I$862)*($G43=$G$445:$G$862)*($F43=$F$445:$F$862)*($E43=$E$445:$E$862)*($J43=$J$445:$J$862),0),MATCH(AD$10,$N$444:$AS$444,0))</f>
        <v>0</v>
      </c>
      <c r="AE43" s="103" cm="1">
        <f t="array" ref="AE43">INDEX($N$445:$AS$862,MATCH(1,($H43=$H$445:$H$862)*($I43=$I$445:$I$862)*($G43=$G$445:$G$862)*($F43=$F$445:$F$862)*($E43=$E$445:$E$862)*($J43=$J$445:$J$862),0),MATCH(AE$10,$N$444:$AS$444,0))</f>
        <v>0</v>
      </c>
      <c r="AF43" s="103" cm="1">
        <f t="array" ref="AF43">INDEX($N$445:$AS$862,MATCH(1,($H43=$H$445:$H$862)*($I43=$I$445:$I$862)*($G43=$G$445:$G$862)*($F43=$F$445:$F$862)*($E43=$E$445:$E$862)*($J43=$J$445:$J$862),0),MATCH(AF$10,$N$444:$AS$444,0))</f>
        <v>0</v>
      </c>
      <c r="AG43" s="103" cm="1">
        <f t="array" ref="AG43">INDEX($N$445:$AS$862,MATCH(1,($H43=$H$445:$H$862)*($I43=$I$445:$I$862)*($G43=$G$445:$G$862)*($F43=$F$445:$F$862)*($E43=$E$445:$E$862)*($J43=$J$445:$J$862),0),MATCH(AG$10,$N$444:$AS$444,0))</f>
        <v>0</v>
      </c>
      <c r="AH43" s="103" cm="1">
        <f t="array" ref="AH43">INDEX($N$445:$AS$862,MATCH(1,($H43=$H$445:$H$862)*($I43=$I$445:$I$862)*($G43=$G$445:$G$862)*($F43=$F$445:$F$862)*($E43=$E$445:$E$862)*($J43=$J$445:$J$862),0),MATCH(AH$10,$N$444:$AS$444,0))</f>
        <v>0</v>
      </c>
      <c r="AI43" s="103" cm="1">
        <f t="array" ref="AI43">INDEX($N$445:$AS$862,MATCH(1,($H43=$H$445:$H$862)*($I43=$I$445:$I$862)*($G43=$G$445:$G$862)*($F43=$F$445:$F$862)*($E43=$E$445:$E$862)*($J43=$J$445:$J$862),0),MATCH(AI$10,$N$444:$AS$444,0))</f>
        <v>0</v>
      </c>
      <c r="AJ43" s="103" cm="1">
        <f t="array" ref="AJ43">INDEX($N$445:$AS$862,MATCH(1,($H43=$H$445:$H$862)*($I43=$I$445:$I$862)*($G43=$G$445:$G$862)*($F43=$F$445:$F$862)*($E43=$E$445:$E$862)*($J43=$J$445:$J$862),0),MATCH(AJ$10,$N$444:$AS$444,0))</f>
        <v>0</v>
      </c>
      <c r="AK43" s="103" cm="1">
        <f t="array" ref="AK43">INDEX($N$445:$AS$862,MATCH(1,($H43=$H$445:$H$862)*($I43=$I$445:$I$862)*($G43=$G$445:$G$862)*($F43=$F$445:$F$862)*($E43=$E$445:$E$862)*($J43=$J$445:$J$862),0),MATCH(AK$10,$N$444:$AS$444,0))</f>
        <v>0</v>
      </c>
      <c r="AL43" s="103" cm="1">
        <f t="array" ref="AL43">INDEX($N$445:$AS$862,MATCH(1,($H43=$H$445:$H$862)*($I43=$I$445:$I$862)*($G43=$G$445:$G$862)*($F43=$F$445:$F$862)*($E43=$E$445:$E$862)*($J43=$J$445:$J$862),0),MATCH(AL$10,$N$444:$AS$444,0))</f>
        <v>0</v>
      </c>
      <c r="AM43" s="103" cm="1">
        <f t="array" ref="AM43">INDEX($N$445:$AS$862,MATCH(1,($H43=$H$445:$H$862)*($I43=$I$445:$I$862)*($G43=$G$445:$G$862)*($F43=$F$445:$F$862)*($E43=$E$445:$E$862)*($J43=$J$445:$J$862),0),MATCH(AM$10,$N$444:$AS$444,0))</f>
        <v>0</v>
      </c>
      <c r="AN43" s="103" cm="1">
        <f t="array" ref="AN43">INDEX($N$445:$AS$862,MATCH(1,($H43=$H$445:$H$862)*($I43=$I$445:$I$862)*($G43=$G$445:$G$862)*($F43=$F$445:$F$862)*($E43=$E$445:$E$862)*($J43=$J$445:$J$862),0),MATCH(AN$10,$N$444:$AS$444,0))</f>
        <v>0</v>
      </c>
      <c r="AO43" s="103" cm="1">
        <f t="array" ref="AO43">INDEX($N$445:$AS$862,MATCH(1,($H43=$H$445:$H$862)*($I43=$I$445:$I$862)*($G43=$G$445:$G$862)*($F43=$F$445:$F$862)*($E43=$E$445:$E$862)*($J43=$J$445:$J$862),0),MATCH(AO$10,$N$444:$AS$444,0))</f>
        <v>0</v>
      </c>
      <c r="AP43" s="103" cm="1">
        <f t="array" ref="AP43">INDEX($N$445:$AS$862,MATCH(1,($H43=$H$445:$H$862)*($I43=$I$445:$I$862)*($G43=$G$445:$G$862)*($F43=$F$445:$F$862)*($E43=$E$445:$E$862)*($J43=$J$445:$J$862),0),MATCH(AP$10,$N$444:$AS$444,0))</f>
        <v>0</v>
      </c>
      <c r="AQ43" s="103" cm="1">
        <f t="array" ref="AQ43">INDEX($N$445:$AS$862,MATCH(1,($H43=$H$445:$H$862)*($I43=$I$445:$I$862)*($G43=$G$445:$G$862)*($F43=$F$445:$F$862)*($E43=$E$445:$E$862)*($J43=$J$445:$J$862),0),MATCH(AQ$10,$N$444:$AS$444,0))</f>
        <v>0</v>
      </c>
      <c r="AR43" s="103" cm="1">
        <f t="array" ref="AR43">INDEX($N$445:$AS$862,MATCH(1,($H43=$H$445:$H$862)*($I43=$I$445:$I$862)*($G43=$G$445:$G$862)*($F43=$F$445:$F$862)*($E43=$E$445:$E$862)*($J43=$J$445:$J$862),0),MATCH(AR$10,$N$444:$AS$444,0))</f>
        <v>0</v>
      </c>
      <c r="AS43" s="103" cm="1">
        <f t="array" ref="AS43">INDEX($N$445:$AS$862,MATCH(1,($H43=$H$445:$H$862)*($I43=$I$445:$I$862)*($G43=$G$445:$G$862)*($F43=$F$445:$F$862)*($E43=$E$445:$E$862)*($J43=$J$445:$J$862),0),MATCH(AS$10,$N$444:$AS$444,0))</f>
        <v>0</v>
      </c>
    </row>
    <row r="44" spans="1:45" x14ac:dyDescent="0.75">
      <c r="A44" s="110"/>
      <c r="B44" s="26">
        <v>1</v>
      </c>
      <c r="C44" s="12" t="s">
        <v>108</v>
      </c>
      <c r="D44" s="12" t="s">
        <v>108</v>
      </c>
      <c r="E44" s="12" t="s">
        <v>1831</v>
      </c>
      <c r="F44" s="12" t="s">
        <v>119</v>
      </c>
      <c r="G44" s="12"/>
      <c r="H44" s="12" t="s">
        <v>11</v>
      </c>
      <c r="I44" s="12" t="s">
        <v>7</v>
      </c>
      <c r="J44" s="12"/>
      <c r="K44" t="str">
        <f>INDEX('Unit list'!$D:$D,MATCH($I44,'Unit list'!$C:$C,0))</f>
        <v>TRL8_year</v>
      </c>
      <c r="L44" s="16">
        <f>INDEX('Unit list'!$E:$E,MATCH($I44,'Unit list'!$C:$C,0))</f>
        <v>0</v>
      </c>
      <c r="M44" s="78" t="str">
        <f t="shared" si="0"/>
        <v>TRL8_year</v>
      </c>
      <c r="N44" s="103" cm="1">
        <f t="array" aca="1" ref="N44" ca="1">INDEX($N$445:$AS$862,MATCH(1,($H44=$H$445:$H$862)*($I44=$I$445:$I$862)*($G44=$G$445:$G$862)*($F44=$F$445:$F$862)*($E44=$E$445:$E$862)*($J44=$J$445:$J$862),0),MATCH(N$10,$N$444:$AS$444,0))</f>
        <v>2025</v>
      </c>
      <c r="O44" s="103" cm="1">
        <f t="array" ref="O44">INDEX($N$445:$AS$862,MATCH(1,($H44=$H$445:$H$862)*($I44=$I$445:$I$862)*($G44=$G$445:$G$862)*($F44=$F$445:$F$862)*($E44=$E$445:$E$862)*($J44=$J$445:$J$862),0),MATCH(O$10,$N$444:$AS$444,0))</f>
        <v>0</v>
      </c>
      <c r="P44" s="103" cm="1">
        <f t="array" ref="P44">INDEX($N$445:$AS$862,MATCH(1,($H44=$H$445:$H$862)*($I44=$I$445:$I$862)*($G44=$G$445:$G$862)*($F44=$F$445:$F$862)*($E44=$E$445:$E$862)*($J44=$J$445:$J$862),0),MATCH(P$10,$N$444:$AS$444,0))</f>
        <v>0</v>
      </c>
      <c r="Q44" s="103" cm="1">
        <f t="array" ref="Q44">INDEX($N$445:$AS$862,MATCH(1,($H44=$H$445:$H$862)*($I44=$I$445:$I$862)*($G44=$G$445:$G$862)*($F44=$F$445:$F$862)*($E44=$E$445:$E$862)*($J44=$J$445:$J$862),0),MATCH(Q$10,$N$444:$AS$444,0))</f>
        <v>0</v>
      </c>
      <c r="R44" s="103" cm="1">
        <f t="array" ref="R44">INDEX($N$445:$AS$862,MATCH(1,($H44=$H$445:$H$862)*($I44=$I$445:$I$862)*($G44=$G$445:$G$862)*($F44=$F$445:$F$862)*($E44=$E$445:$E$862)*($J44=$J$445:$J$862),0),MATCH(R$10,$N$444:$AS$444,0))</f>
        <v>0</v>
      </c>
      <c r="S44" s="103" cm="1">
        <f t="array" ref="S44">INDEX($N$445:$AS$862,MATCH(1,($H44=$H$445:$H$862)*($I44=$I$445:$I$862)*($G44=$G$445:$G$862)*($F44=$F$445:$F$862)*($E44=$E$445:$E$862)*($J44=$J$445:$J$862),0),MATCH(S$10,$N$444:$AS$444,0))</f>
        <v>0</v>
      </c>
      <c r="T44" s="103" cm="1">
        <f t="array" ref="T44">INDEX($N$445:$AS$862,MATCH(1,($H44=$H$445:$H$862)*($I44=$I$445:$I$862)*($G44=$G$445:$G$862)*($F44=$F$445:$F$862)*($E44=$E$445:$E$862)*($J44=$J$445:$J$862),0),MATCH(T$10,$N$444:$AS$444,0))</f>
        <v>0</v>
      </c>
      <c r="U44" s="103" cm="1">
        <f t="array" ref="U44">INDEX($N$445:$AS$862,MATCH(1,($H44=$H$445:$H$862)*($I44=$I$445:$I$862)*($G44=$G$445:$G$862)*($F44=$F$445:$F$862)*($E44=$E$445:$E$862)*($J44=$J$445:$J$862),0),MATCH(U$10,$N$444:$AS$444,0))</f>
        <v>0</v>
      </c>
      <c r="V44" s="103" cm="1">
        <f t="array" ref="V44">INDEX($N$445:$AS$862,MATCH(1,($H44=$H$445:$H$862)*($I44=$I$445:$I$862)*($G44=$G$445:$G$862)*($F44=$F$445:$F$862)*($E44=$E$445:$E$862)*($J44=$J$445:$J$862),0),MATCH(V$10,$N$444:$AS$444,0))</f>
        <v>0</v>
      </c>
      <c r="W44" s="103" cm="1">
        <f t="array" ref="W44">INDEX($N$445:$AS$862,MATCH(1,($H44=$H$445:$H$862)*($I44=$I$445:$I$862)*($G44=$G$445:$G$862)*($F44=$F$445:$F$862)*($E44=$E$445:$E$862)*($J44=$J$445:$J$862),0),MATCH(W$10,$N$444:$AS$444,0))</f>
        <v>0</v>
      </c>
      <c r="X44" s="103" cm="1">
        <f t="array" ref="X44">INDEX($N$445:$AS$862,MATCH(1,($H44=$H$445:$H$862)*($I44=$I$445:$I$862)*($G44=$G$445:$G$862)*($F44=$F$445:$F$862)*($E44=$E$445:$E$862)*($J44=$J$445:$J$862),0),MATCH(X$10,$N$444:$AS$444,0))</f>
        <v>0</v>
      </c>
      <c r="Y44" s="103" cm="1">
        <f t="array" ref="Y44">INDEX($N$445:$AS$862,MATCH(1,($H44=$H$445:$H$862)*($I44=$I$445:$I$862)*($G44=$G$445:$G$862)*($F44=$F$445:$F$862)*($E44=$E$445:$E$862)*($J44=$J$445:$J$862),0),MATCH(Y$10,$N$444:$AS$444,0))</f>
        <v>0</v>
      </c>
      <c r="Z44" s="103" cm="1">
        <f t="array" ref="Z44">INDEX($N$445:$AS$862,MATCH(1,($H44=$H$445:$H$862)*($I44=$I$445:$I$862)*($G44=$G$445:$G$862)*($F44=$F$445:$F$862)*($E44=$E$445:$E$862)*($J44=$J$445:$J$862),0),MATCH(Z$10,$N$444:$AS$444,0))</f>
        <v>0</v>
      </c>
      <c r="AA44" s="103" cm="1">
        <f t="array" ref="AA44">INDEX($N$445:$AS$862,MATCH(1,($H44=$H$445:$H$862)*($I44=$I$445:$I$862)*($G44=$G$445:$G$862)*($F44=$F$445:$F$862)*($E44=$E$445:$E$862)*($J44=$J$445:$J$862),0),MATCH(AA$10,$N$444:$AS$444,0))</f>
        <v>0</v>
      </c>
      <c r="AB44" s="103" cm="1">
        <f t="array" ref="AB44">INDEX($N$445:$AS$862,MATCH(1,($H44=$H$445:$H$862)*($I44=$I$445:$I$862)*($G44=$G$445:$G$862)*($F44=$F$445:$F$862)*($E44=$E$445:$E$862)*($J44=$J$445:$J$862),0),MATCH(AB$10,$N$444:$AS$444,0))</f>
        <v>0</v>
      </c>
      <c r="AC44" s="103" cm="1">
        <f t="array" ref="AC44">INDEX($N$445:$AS$862,MATCH(1,($H44=$H$445:$H$862)*($I44=$I$445:$I$862)*($G44=$G$445:$G$862)*($F44=$F$445:$F$862)*($E44=$E$445:$E$862)*($J44=$J$445:$J$862),0),MATCH(AC$10,$N$444:$AS$444,0))</f>
        <v>0</v>
      </c>
      <c r="AD44" s="103" cm="1">
        <f t="array" ref="AD44">INDEX($N$445:$AS$862,MATCH(1,($H44=$H$445:$H$862)*($I44=$I$445:$I$862)*($G44=$G$445:$G$862)*($F44=$F$445:$F$862)*($E44=$E$445:$E$862)*($J44=$J$445:$J$862),0),MATCH(AD$10,$N$444:$AS$444,0))</f>
        <v>0</v>
      </c>
      <c r="AE44" s="103" cm="1">
        <f t="array" ref="AE44">INDEX($N$445:$AS$862,MATCH(1,($H44=$H$445:$H$862)*($I44=$I$445:$I$862)*($G44=$G$445:$G$862)*($F44=$F$445:$F$862)*($E44=$E$445:$E$862)*($J44=$J$445:$J$862),0),MATCH(AE$10,$N$444:$AS$444,0))</f>
        <v>0</v>
      </c>
      <c r="AF44" s="103" cm="1">
        <f t="array" ref="AF44">INDEX($N$445:$AS$862,MATCH(1,($H44=$H$445:$H$862)*($I44=$I$445:$I$862)*($G44=$G$445:$G$862)*($F44=$F$445:$F$862)*($E44=$E$445:$E$862)*($J44=$J$445:$J$862),0),MATCH(AF$10,$N$444:$AS$444,0))</f>
        <v>0</v>
      </c>
      <c r="AG44" s="103" cm="1">
        <f t="array" ref="AG44">INDEX($N$445:$AS$862,MATCH(1,($H44=$H$445:$H$862)*($I44=$I$445:$I$862)*($G44=$G$445:$G$862)*($F44=$F$445:$F$862)*($E44=$E$445:$E$862)*($J44=$J$445:$J$862),0),MATCH(AG$10,$N$444:$AS$444,0))</f>
        <v>0</v>
      </c>
      <c r="AH44" s="103" cm="1">
        <f t="array" ref="AH44">INDEX($N$445:$AS$862,MATCH(1,($H44=$H$445:$H$862)*($I44=$I$445:$I$862)*($G44=$G$445:$G$862)*($F44=$F$445:$F$862)*($E44=$E$445:$E$862)*($J44=$J$445:$J$862),0),MATCH(AH$10,$N$444:$AS$444,0))</f>
        <v>0</v>
      </c>
      <c r="AI44" s="103" cm="1">
        <f t="array" ref="AI44">INDEX($N$445:$AS$862,MATCH(1,($H44=$H$445:$H$862)*($I44=$I$445:$I$862)*($G44=$G$445:$G$862)*($F44=$F$445:$F$862)*($E44=$E$445:$E$862)*($J44=$J$445:$J$862),0),MATCH(AI$10,$N$444:$AS$444,0))</f>
        <v>0</v>
      </c>
      <c r="AJ44" s="103" cm="1">
        <f t="array" ref="AJ44">INDEX($N$445:$AS$862,MATCH(1,($H44=$H$445:$H$862)*($I44=$I$445:$I$862)*($G44=$G$445:$G$862)*($F44=$F$445:$F$862)*($E44=$E$445:$E$862)*($J44=$J$445:$J$862),0),MATCH(AJ$10,$N$444:$AS$444,0))</f>
        <v>0</v>
      </c>
      <c r="AK44" s="103" cm="1">
        <f t="array" ref="AK44">INDEX($N$445:$AS$862,MATCH(1,($H44=$H$445:$H$862)*($I44=$I$445:$I$862)*($G44=$G$445:$G$862)*($F44=$F$445:$F$862)*($E44=$E$445:$E$862)*($J44=$J$445:$J$862),0),MATCH(AK$10,$N$444:$AS$444,0))</f>
        <v>0</v>
      </c>
      <c r="AL44" s="103" cm="1">
        <f t="array" ref="AL44">INDEX($N$445:$AS$862,MATCH(1,($H44=$H$445:$H$862)*($I44=$I$445:$I$862)*($G44=$G$445:$G$862)*($F44=$F$445:$F$862)*($E44=$E$445:$E$862)*($J44=$J$445:$J$862),0),MATCH(AL$10,$N$444:$AS$444,0))</f>
        <v>0</v>
      </c>
      <c r="AM44" s="103" cm="1">
        <f t="array" ref="AM44">INDEX($N$445:$AS$862,MATCH(1,($H44=$H$445:$H$862)*($I44=$I$445:$I$862)*($G44=$G$445:$G$862)*($F44=$F$445:$F$862)*($E44=$E$445:$E$862)*($J44=$J$445:$J$862),0),MATCH(AM$10,$N$444:$AS$444,0))</f>
        <v>0</v>
      </c>
      <c r="AN44" s="103" cm="1">
        <f t="array" ref="AN44">INDEX($N$445:$AS$862,MATCH(1,($H44=$H$445:$H$862)*($I44=$I$445:$I$862)*($G44=$G$445:$G$862)*($F44=$F$445:$F$862)*($E44=$E$445:$E$862)*($J44=$J$445:$J$862),0),MATCH(AN$10,$N$444:$AS$444,0))</f>
        <v>0</v>
      </c>
      <c r="AO44" s="103" cm="1">
        <f t="array" ref="AO44">INDEX($N$445:$AS$862,MATCH(1,($H44=$H$445:$H$862)*($I44=$I$445:$I$862)*($G44=$G$445:$G$862)*($F44=$F$445:$F$862)*($E44=$E$445:$E$862)*($J44=$J$445:$J$862),0),MATCH(AO$10,$N$444:$AS$444,0))</f>
        <v>0</v>
      </c>
      <c r="AP44" s="103" cm="1">
        <f t="array" ref="AP44">INDEX($N$445:$AS$862,MATCH(1,($H44=$H$445:$H$862)*($I44=$I$445:$I$862)*($G44=$G$445:$G$862)*($F44=$F$445:$F$862)*($E44=$E$445:$E$862)*($J44=$J$445:$J$862),0),MATCH(AP$10,$N$444:$AS$444,0))</f>
        <v>0</v>
      </c>
      <c r="AQ44" s="103" cm="1">
        <f t="array" ref="AQ44">INDEX($N$445:$AS$862,MATCH(1,($H44=$H$445:$H$862)*($I44=$I$445:$I$862)*($G44=$G$445:$G$862)*($F44=$F$445:$F$862)*($E44=$E$445:$E$862)*($J44=$J$445:$J$862),0),MATCH(AQ$10,$N$444:$AS$444,0))</f>
        <v>0</v>
      </c>
      <c r="AR44" s="103" cm="1">
        <f t="array" ref="AR44">INDEX($N$445:$AS$862,MATCH(1,($H44=$H$445:$H$862)*($I44=$I$445:$I$862)*($G44=$G$445:$G$862)*($F44=$F$445:$F$862)*($E44=$E$445:$E$862)*($J44=$J$445:$J$862),0),MATCH(AR$10,$N$444:$AS$444,0))</f>
        <v>0</v>
      </c>
      <c r="AS44" s="103" cm="1">
        <f t="array" ref="AS44">INDEX($N$445:$AS$862,MATCH(1,($H44=$H$445:$H$862)*($I44=$I$445:$I$862)*($G44=$G$445:$G$862)*($F44=$F$445:$F$862)*($E44=$E$445:$E$862)*($J44=$J$445:$J$862),0),MATCH(AS$10,$N$444:$AS$444,0))</f>
        <v>0</v>
      </c>
    </row>
    <row r="45" spans="1:45" x14ac:dyDescent="0.75">
      <c r="A45" s="110"/>
      <c r="B45" s="26">
        <v>1</v>
      </c>
      <c r="C45" s="12" t="s">
        <v>108</v>
      </c>
      <c r="D45" s="12" t="s">
        <v>108</v>
      </c>
      <c r="E45" s="12" t="s">
        <v>1831</v>
      </c>
      <c r="F45" s="12" t="s">
        <v>119</v>
      </c>
      <c r="G45" s="12"/>
      <c r="H45" s="12" t="s">
        <v>36</v>
      </c>
      <c r="I45" s="12" t="s">
        <v>31</v>
      </c>
      <c r="J45" s="12"/>
      <c r="K45" t="str">
        <f>INDEX('Unit list'!$D:$D,MATCH($I45,'Unit list'!$C:$C,0))</f>
        <v>Tech_class</v>
      </c>
      <c r="L45" s="16">
        <f>INDEX('Unit list'!$E:$E,MATCH($I45,'Unit list'!$C:$C,0))</f>
        <v>0</v>
      </c>
      <c r="M45" s="78" t="str">
        <f t="shared" si="0"/>
        <v>Tech_class</v>
      </c>
      <c r="N45" s="103" t="str" cm="1">
        <f t="array" aca="1" ref="N45" ca="1">INDEX($N$445:$AS$862,MATCH(1,($H45=$H$445:$H$862)*($I45=$I$445:$I$862)*($G45=$G$445:$G$862)*($F45=$F$445:$F$862)*($E45=$E$445:$E$862)*($J45=$J$445:$J$862),0),MATCH(N$10,$N$444:$AS$444,0))</f>
        <v>Transition</v>
      </c>
      <c r="O45" s="103" cm="1">
        <f t="array" ref="O45">INDEX($N$445:$AS$862,MATCH(1,($H45=$H$445:$H$862)*($I45=$I$445:$I$862)*($G45=$G$445:$G$862)*($F45=$F$445:$F$862)*($E45=$E$445:$E$862)*($J45=$J$445:$J$862),0),MATCH(O$10,$N$444:$AS$444,0))</f>
        <v>0</v>
      </c>
      <c r="P45" s="103" cm="1">
        <f t="array" ref="P45">INDEX($N$445:$AS$862,MATCH(1,($H45=$H$445:$H$862)*($I45=$I$445:$I$862)*($G45=$G$445:$G$862)*($F45=$F$445:$F$862)*($E45=$E$445:$E$862)*($J45=$J$445:$J$862),0),MATCH(P$10,$N$444:$AS$444,0))</f>
        <v>0</v>
      </c>
      <c r="Q45" s="103" cm="1">
        <f t="array" ref="Q45">INDEX($N$445:$AS$862,MATCH(1,($H45=$H$445:$H$862)*($I45=$I$445:$I$862)*($G45=$G$445:$G$862)*($F45=$F$445:$F$862)*($E45=$E$445:$E$862)*($J45=$J$445:$J$862),0),MATCH(Q$10,$N$444:$AS$444,0))</f>
        <v>0</v>
      </c>
      <c r="R45" s="103" cm="1">
        <f t="array" ref="R45">INDEX($N$445:$AS$862,MATCH(1,($H45=$H$445:$H$862)*($I45=$I$445:$I$862)*($G45=$G$445:$G$862)*($F45=$F$445:$F$862)*($E45=$E$445:$E$862)*($J45=$J$445:$J$862),0),MATCH(R$10,$N$444:$AS$444,0))</f>
        <v>0</v>
      </c>
      <c r="S45" s="103" cm="1">
        <f t="array" ref="S45">INDEX($N$445:$AS$862,MATCH(1,($H45=$H$445:$H$862)*($I45=$I$445:$I$862)*($G45=$G$445:$G$862)*($F45=$F$445:$F$862)*($E45=$E$445:$E$862)*($J45=$J$445:$J$862),0),MATCH(S$10,$N$444:$AS$444,0))</f>
        <v>0</v>
      </c>
      <c r="T45" s="103" cm="1">
        <f t="array" ref="T45">INDEX($N$445:$AS$862,MATCH(1,($H45=$H$445:$H$862)*($I45=$I$445:$I$862)*($G45=$G$445:$G$862)*($F45=$F$445:$F$862)*($E45=$E$445:$E$862)*($J45=$J$445:$J$862),0),MATCH(T$10,$N$444:$AS$444,0))</f>
        <v>0</v>
      </c>
      <c r="U45" s="103" cm="1">
        <f t="array" ref="U45">INDEX($N$445:$AS$862,MATCH(1,($H45=$H$445:$H$862)*($I45=$I$445:$I$862)*($G45=$G$445:$G$862)*($F45=$F$445:$F$862)*($E45=$E$445:$E$862)*($J45=$J$445:$J$862),0),MATCH(U$10,$N$444:$AS$444,0))</f>
        <v>0</v>
      </c>
      <c r="V45" s="103" cm="1">
        <f t="array" ref="V45">INDEX($N$445:$AS$862,MATCH(1,($H45=$H$445:$H$862)*($I45=$I$445:$I$862)*($G45=$G$445:$G$862)*($F45=$F$445:$F$862)*($E45=$E$445:$E$862)*($J45=$J$445:$J$862),0),MATCH(V$10,$N$444:$AS$444,0))</f>
        <v>0</v>
      </c>
      <c r="W45" s="103" cm="1">
        <f t="array" ref="W45">INDEX($N$445:$AS$862,MATCH(1,($H45=$H$445:$H$862)*($I45=$I$445:$I$862)*($G45=$G$445:$G$862)*($F45=$F$445:$F$862)*($E45=$E$445:$E$862)*($J45=$J$445:$J$862),0),MATCH(W$10,$N$444:$AS$444,0))</f>
        <v>0</v>
      </c>
      <c r="X45" s="103" cm="1">
        <f t="array" ref="X45">INDEX($N$445:$AS$862,MATCH(1,($H45=$H$445:$H$862)*($I45=$I$445:$I$862)*($G45=$G$445:$G$862)*($F45=$F$445:$F$862)*($E45=$E$445:$E$862)*($J45=$J$445:$J$862),0),MATCH(X$10,$N$444:$AS$444,0))</f>
        <v>0</v>
      </c>
      <c r="Y45" s="103" cm="1">
        <f t="array" ref="Y45">INDEX($N$445:$AS$862,MATCH(1,($H45=$H$445:$H$862)*($I45=$I$445:$I$862)*($G45=$G$445:$G$862)*($F45=$F$445:$F$862)*($E45=$E$445:$E$862)*($J45=$J$445:$J$862),0),MATCH(Y$10,$N$444:$AS$444,0))</f>
        <v>0</v>
      </c>
      <c r="Z45" s="103" cm="1">
        <f t="array" ref="Z45">INDEX($N$445:$AS$862,MATCH(1,($H45=$H$445:$H$862)*($I45=$I$445:$I$862)*($G45=$G$445:$G$862)*($F45=$F$445:$F$862)*($E45=$E$445:$E$862)*($J45=$J$445:$J$862),0),MATCH(Z$10,$N$444:$AS$444,0))</f>
        <v>0</v>
      </c>
      <c r="AA45" s="103" cm="1">
        <f t="array" ref="AA45">INDEX($N$445:$AS$862,MATCH(1,($H45=$H$445:$H$862)*($I45=$I$445:$I$862)*($G45=$G$445:$G$862)*($F45=$F$445:$F$862)*($E45=$E$445:$E$862)*($J45=$J$445:$J$862),0),MATCH(AA$10,$N$444:$AS$444,0))</f>
        <v>0</v>
      </c>
      <c r="AB45" s="103" cm="1">
        <f t="array" ref="AB45">INDEX($N$445:$AS$862,MATCH(1,($H45=$H$445:$H$862)*($I45=$I$445:$I$862)*($G45=$G$445:$G$862)*($F45=$F$445:$F$862)*($E45=$E$445:$E$862)*($J45=$J$445:$J$862),0),MATCH(AB$10,$N$444:$AS$444,0))</f>
        <v>0</v>
      </c>
      <c r="AC45" s="103" cm="1">
        <f t="array" ref="AC45">INDEX($N$445:$AS$862,MATCH(1,($H45=$H$445:$H$862)*($I45=$I$445:$I$862)*($G45=$G$445:$G$862)*($F45=$F$445:$F$862)*($E45=$E$445:$E$862)*($J45=$J$445:$J$862),0),MATCH(AC$10,$N$444:$AS$444,0))</f>
        <v>0</v>
      </c>
      <c r="AD45" s="103" cm="1">
        <f t="array" ref="AD45">INDEX($N$445:$AS$862,MATCH(1,($H45=$H$445:$H$862)*($I45=$I$445:$I$862)*($G45=$G$445:$G$862)*($F45=$F$445:$F$862)*($E45=$E$445:$E$862)*($J45=$J$445:$J$862),0),MATCH(AD$10,$N$444:$AS$444,0))</f>
        <v>0</v>
      </c>
      <c r="AE45" s="103" cm="1">
        <f t="array" ref="AE45">INDEX($N$445:$AS$862,MATCH(1,($H45=$H$445:$H$862)*($I45=$I$445:$I$862)*($G45=$G$445:$G$862)*($F45=$F$445:$F$862)*($E45=$E$445:$E$862)*($J45=$J$445:$J$862),0),MATCH(AE$10,$N$444:$AS$444,0))</f>
        <v>0</v>
      </c>
      <c r="AF45" s="103" cm="1">
        <f t="array" ref="AF45">INDEX($N$445:$AS$862,MATCH(1,($H45=$H$445:$H$862)*($I45=$I$445:$I$862)*($G45=$G$445:$G$862)*($F45=$F$445:$F$862)*($E45=$E$445:$E$862)*($J45=$J$445:$J$862),0),MATCH(AF$10,$N$444:$AS$444,0))</f>
        <v>0</v>
      </c>
      <c r="AG45" s="103" cm="1">
        <f t="array" ref="AG45">INDEX($N$445:$AS$862,MATCH(1,($H45=$H$445:$H$862)*($I45=$I$445:$I$862)*($G45=$G$445:$G$862)*($F45=$F$445:$F$862)*($E45=$E$445:$E$862)*($J45=$J$445:$J$862),0),MATCH(AG$10,$N$444:$AS$444,0))</f>
        <v>0</v>
      </c>
      <c r="AH45" s="103" cm="1">
        <f t="array" ref="AH45">INDEX($N$445:$AS$862,MATCH(1,($H45=$H$445:$H$862)*($I45=$I$445:$I$862)*($G45=$G$445:$G$862)*($F45=$F$445:$F$862)*($E45=$E$445:$E$862)*($J45=$J$445:$J$862),0),MATCH(AH$10,$N$444:$AS$444,0))</f>
        <v>0</v>
      </c>
      <c r="AI45" s="103" cm="1">
        <f t="array" ref="AI45">INDEX($N$445:$AS$862,MATCH(1,($H45=$H$445:$H$862)*($I45=$I$445:$I$862)*($G45=$G$445:$G$862)*($F45=$F$445:$F$862)*($E45=$E$445:$E$862)*($J45=$J$445:$J$862),0),MATCH(AI$10,$N$444:$AS$444,0))</f>
        <v>0</v>
      </c>
      <c r="AJ45" s="103" cm="1">
        <f t="array" ref="AJ45">INDEX($N$445:$AS$862,MATCH(1,($H45=$H$445:$H$862)*($I45=$I$445:$I$862)*($G45=$G$445:$G$862)*($F45=$F$445:$F$862)*($E45=$E$445:$E$862)*($J45=$J$445:$J$862),0),MATCH(AJ$10,$N$444:$AS$444,0))</f>
        <v>0</v>
      </c>
      <c r="AK45" s="103" cm="1">
        <f t="array" ref="AK45">INDEX($N$445:$AS$862,MATCH(1,($H45=$H$445:$H$862)*($I45=$I$445:$I$862)*($G45=$G$445:$G$862)*($F45=$F$445:$F$862)*($E45=$E$445:$E$862)*($J45=$J$445:$J$862),0),MATCH(AK$10,$N$444:$AS$444,0))</f>
        <v>0</v>
      </c>
      <c r="AL45" s="103" cm="1">
        <f t="array" ref="AL45">INDEX($N$445:$AS$862,MATCH(1,($H45=$H$445:$H$862)*($I45=$I$445:$I$862)*($G45=$G$445:$G$862)*($F45=$F$445:$F$862)*($E45=$E$445:$E$862)*($J45=$J$445:$J$862),0),MATCH(AL$10,$N$444:$AS$444,0))</f>
        <v>0</v>
      </c>
      <c r="AM45" s="103" cm="1">
        <f t="array" ref="AM45">INDEX($N$445:$AS$862,MATCH(1,($H45=$H$445:$H$862)*($I45=$I$445:$I$862)*($G45=$G$445:$G$862)*($F45=$F$445:$F$862)*($E45=$E$445:$E$862)*($J45=$J$445:$J$862),0),MATCH(AM$10,$N$444:$AS$444,0))</f>
        <v>0</v>
      </c>
      <c r="AN45" s="103" cm="1">
        <f t="array" ref="AN45">INDEX($N$445:$AS$862,MATCH(1,($H45=$H$445:$H$862)*($I45=$I$445:$I$862)*($G45=$G$445:$G$862)*($F45=$F$445:$F$862)*($E45=$E$445:$E$862)*($J45=$J$445:$J$862),0),MATCH(AN$10,$N$444:$AS$444,0))</f>
        <v>0</v>
      </c>
      <c r="AO45" s="103" cm="1">
        <f t="array" ref="AO45">INDEX($N$445:$AS$862,MATCH(1,($H45=$H$445:$H$862)*($I45=$I$445:$I$862)*($G45=$G$445:$G$862)*($F45=$F$445:$F$862)*($E45=$E$445:$E$862)*($J45=$J$445:$J$862),0),MATCH(AO$10,$N$444:$AS$444,0))</f>
        <v>0</v>
      </c>
      <c r="AP45" s="103" cm="1">
        <f t="array" ref="AP45">INDEX($N$445:$AS$862,MATCH(1,($H45=$H$445:$H$862)*($I45=$I$445:$I$862)*($G45=$G$445:$G$862)*($F45=$F$445:$F$862)*($E45=$E$445:$E$862)*($J45=$J$445:$J$862),0),MATCH(AP$10,$N$444:$AS$444,0))</f>
        <v>0</v>
      </c>
      <c r="AQ45" s="103" cm="1">
        <f t="array" ref="AQ45">INDEX($N$445:$AS$862,MATCH(1,($H45=$H$445:$H$862)*($I45=$I$445:$I$862)*($G45=$G$445:$G$862)*($F45=$F$445:$F$862)*($E45=$E$445:$E$862)*($J45=$J$445:$J$862),0),MATCH(AQ$10,$N$444:$AS$444,0))</f>
        <v>0</v>
      </c>
      <c r="AR45" s="103" cm="1">
        <f t="array" ref="AR45">INDEX($N$445:$AS$862,MATCH(1,($H45=$H$445:$H$862)*($I45=$I$445:$I$862)*($G45=$G$445:$G$862)*($F45=$F$445:$F$862)*($E45=$E$445:$E$862)*($J45=$J$445:$J$862),0),MATCH(AR$10,$N$444:$AS$444,0))</f>
        <v>0</v>
      </c>
      <c r="AS45" s="103" cm="1">
        <f t="array" ref="AS45">INDEX($N$445:$AS$862,MATCH(1,($H45=$H$445:$H$862)*($I45=$I$445:$I$862)*($G45=$G$445:$G$862)*($F45=$F$445:$F$862)*($E45=$E$445:$E$862)*($J45=$J$445:$J$862),0),MATCH(AS$10,$N$444:$AS$444,0))</f>
        <v>0</v>
      </c>
    </row>
    <row r="46" spans="1:45" x14ac:dyDescent="0.75">
      <c r="A46" s="110"/>
      <c r="B46" s="26">
        <v>1</v>
      </c>
      <c r="C46" s="12" t="s">
        <v>108</v>
      </c>
      <c r="D46" s="12" t="s">
        <v>108</v>
      </c>
      <c r="E46" s="12" t="s">
        <v>1831</v>
      </c>
      <c r="F46" s="12" t="s">
        <v>119</v>
      </c>
      <c r="G46" s="12"/>
      <c r="H46" s="12" t="s">
        <v>16</v>
      </c>
      <c r="I46" s="12" t="s">
        <v>44</v>
      </c>
      <c r="J46" s="12"/>
      <c r="K46" t="str">
        <f>INDEX('Unit list'!$D:$D,MATCH($I46,'Unit list'!$C:$C,0))</f>
        <v>total USD/tpA</v>
      </c>
      <c r="L46" s="16">
        <f>INDEX('Unit list'!$E:$E,MATCH($I46,'Unit list'!$C:$C,0))</f>
        <v>1</v>
      </c>
      <c r="M46" s="78" t="str">
        <f t="shared" si="0"/>
        <v>total USD/tpAUrea</v>
      </c>
      <c r="N46" s="103" cm="1">
        <f t="array" ref="N46">INDEX($N$445:$AS$862,MATCH(1,($H46=$H$445:$H$862)*($I46=$I$445:$I$862)*($G46=$G$445:$G$862)*($F46=$F$445:$F$862)*($E46=$E$445:$E$862)*($J46=$J$445:$J$862),0),MATCH(N$10,$N$444:$AS$444,0))</f>
        <v>0</v>
      </c>
      <c r="O46" s="103" cm="1">
        <f t="array" aca="1" ref="O46" ca="1">INDEX($N$445:$AS$862,MATCH(1,($H46=$H$445:$H$862)*($I46=$I$445:$I$862)*($G46=$G$445:$G$862)*($F46=$F$445:$F$862)*($E46=$E$445:$E$862)*($J46=$J$445:$J$862),0),MATCH(O$10,$N$444:$AS$444,0))</f>
        <v>2079.3211588984518</v>
      </c>
      <c r="P46" s="103" cm="1">
        <f t="array" aca="1" ref="P46" ca="1">INDEX($N$445:$AS$862,MATCH(1,($H46=$H$445:$H$862)*($I46=$I$445:$I$862)*($G46=$G$445:$G$862)*($F46=$F$445:$F$862)*($E46=$E$445:$E$862)*($J46=$J$445:$J$862),0),MATCH(P$10,$N$444:$AS$444,0))</f>
        <v>2079.3211588984518</v>
      </c>
      <c r="Q46" s="103" cm="1">
        <f t="array" aca="1" ref="Q46" ca="1">INDEX($N$445:$AS$862,MATCH(1,($H46=$H$445:$H$862)*($I46=$I$445:$I$862)*($G46=$G$445:$G$862)*($F46=$F$445:$F$862)*($E46=$E$445:$E$862)*($J46=$J$445:$J$862),0),MATCH(Q$10,$N$444:$AS$444,0))</f>
        <v>2079.3211588984518</v>
      </c>
      <c r="R46" s="103" cm="1">
        <f t="array" aca="1" ref="R46" ca="1">INDEX($N$445:$AS$862,MATCH(1,($H46=$H$445:$H$862)*($I46=$I$445:$I$862)*($G46=$G$445:$G$862)*($F46=$F$445:$F$862)*($E46=$E$445:$E$862)*($J46=$J$445:$J$862),0),MATCH(R$10,$N$444:$AS$444,0))</f>
        <v>2079.3211588984518</v>
      </c>
      <c r="S46" s="103" cm="1">
        <f t="array" aca="1" ref="S46" ca="1">INDEX($N$445:$AS$862,MATCH(1,($H46=$H$445:$H$862)*($I46=$I$445:$I$862)*($G46=$G$445:$G$862)*($F46=$F$445:$F$862)*($E46=$E$445:$E$862)*($J46=$J$445:$J$862),0),MATCH(S$10,$N$444:$AS$444,0))</f>
        <v>2079.3211588984518</v>
      </c>
      <c r="T46" s="103" cm="1">
        <f t="array" aca="1" ref="T46" ca="1">INDEX($N$445:$AS$862,MATCH(1,($H46=$H$445:$H$862)*($I46=$I$445:$I$862)*($G46=$G$445:$G$862)*($F46=$F$445:$F$862)*($E46=$E$445:$E$862)*($J46=$J$445:$J$862),0),MATCH(T$10,$N$444:$AS$444,0))</f>
        <v>2079.3211588984518</v>
      </c>
      <c r="U46" s="103" cm="1">
        <f t="array" aca="1" ref="U46" ca="1">INDEX($N$445:$AS$862,MATCH(1,($H46=$H$445:$H$862)*($I46=$I$445:$I$862)*($G46=$G$445:$G$862)*($F46=$F$445:$F$862)*($E46=$E$445:$E$862)*($J46=$J$445:$J$862),0),MATCH(U$10,$N$444:$AS$444,0))</f>
        <v>2079.3211588984518</v>
      </c>
      <c r="V46" s="103" cm="1">
        <f t="array" aca="1" ref="V46" ca="1">INDEX($N$445:$AS$862,MATCH(1,($H46=$H$445:$H$862)*($I46=$I$445:$I$862)*($G46=$G$445:$G$862)*($F46=$F$445:$F$862)*($E46=$E$445:$E$862)*($J46=$J$445:$J$862),0),MATCH(V$10,$N$444:$AS$444,0))</f>
        <v>2079.3211588984518</v>
      </c>
      <c r="W46" s="103" cm="1">
        <f t="array" aca="1" ref="W46" ca="1">INDEX($N$445:$AS$862,MATCH(1,($H46=$H$445:$H$862)*($I46=$I$445:$I$862)*($G46=$G$445:$G$862)*($F46=$F$445:$F$862)*($E46=$E$445:$E$862)*($J46=$J$445:$J$862),0),MATCH(W$10,$N$444:$AS$444,0))</f>
        <v>2079.3211588984518</v>
      </c>
      <c r="X46" s="103" cm="1">
        <f t="array" aca="1" ref="X46" ca="1">INDEX($N$445:$AS$862,MATCH(1,($H46=$H$445:$H$862)*($I46=$I$445:$I$862)*($G46=$G$445:$G$862)*($F46=$F$445:$F$862)*($E46=$E$445:$E$862)*($J46=$J$445:$J$862),0),MATCH(X$10,$N$444:$AS$444,0))</f>
        <v>2079.3211588984518</v>
      </c>
      <c r="Y46" s="103" cm="1">
        <f t="array" aca="1" ref="Y46" ca="1">INDEX($N$445:$AS$862,MATCH(1,($H46=$H$445:$H$862)*($I46=$I$445:$I$862)*($G46=$G$445:$G$862)*($F46=$F$445:$F$862)*($E46=$E$445:$E$862)*($J46=$J$445:$J$862),0),MATCH(Y$10,$N$444:$AS$444,0))</f>
        <v>2079.3211588984518</v>
      </c>
      <c r="Z46" s="103" cm="1">
        <f t="array" aca="1" ref="Z46" ca="1">INDEX($N$445:$AS$862,MATCH(1,($H46=$H$445:$H$862)*($I46=$I$445:$I$862)*($G46=$G$445:$G$862)*($F46=$F$445:$F$862)*($E46=$E$445:$E$862)*($J46=$J$445:$J$862),0),MATCH(Z$10,$N$444:$AS$444,0))</f>
        <v>2079.3211588984518</v>
      </c>
      <c r="AA46" s="103" cm="1">
        <f t="array" aca="1" ref="AA46" ca="1">INDEX($N$445:$AS$862,MATCH(1,($H46=$H$445:$H$862)*($I46=$I$445:$I$862)*($G46=$G$445:$G$862)*($F46=$F$445:$F$862)*($E46=$E$445:$E$862)*($J46=$J$445:$J$862),0),MATCH(AA$10,$N$444:$AS$444,0))</f>
        <v>2079.3211588984518</v>
      </c>
      <c r="AB46" s="103" cm="1">
        <f t="array" aca="1" ref="AB46" ca="1">INDEX($N$445:$AS$862,MATCH(1,($H46=$H$445:$H$862)*($I46=$I$445:$I$862)*($G46=$G$445:$G$862)*($F46=$F$445:$F$862)*($E46=$E$445:$E$862)*($J46=$J$445:$J$862),0),MATCH(AB$10,$N$444:$AS$444,0))</f>
        <v>2079.3211588984518</v>
      </c>
      <c r="AC46" s="103" cm="1">
        <f t="array" aca="1" ref="AC46" ca="1">INDEX($N$445:$AS$862,MATCH(1,($H46=$H$445:$H$862)*($I46=$I$445:$I$862)*($G46=$G$445:$G$862)*($F46=$F$445:$F$862)*($E46=$E$445:$E$862)*($J46=$J$445:$J$862),0),MATCH(AC$10,$N$444:$AS$444,0))</f>
        <v>2079.3211588984518</v>
      </c>
      <c r="AD46" s="103" cm="1">
        <f t="array" aca="1" ref="AD46" ca="1">INDEX($N$445:$AS$862,MATCH(1,($H46=$H$445:$H$862)*($I46=$I$445:$I$862)*($G46=$G$445:$G$862)*($F46=$F$445:$F$862)*($E46=$E$445:$E$862)*($J46=$J$445:$J$862),0),MATCH(AD$10,$N$444:$AS$444,0))</f>
        <v>2079.3211588984518</v>
      </c>
      <c r="AE46" s="103" cm="1">
        <f t="array" aca="1" ref="AE46" ca="1">INDEX($N$445:$AS$862,MATCH(1,($H46=$H$445:$H$862)*($I46=$I$445:$I$862)*($G46=$G$445:$G$862)*($F46=$F$445:$F$862)*($E46=$E$445:$E$862)*($J46=$J$445:$J$862),0),MATCH(AE$10,$N$444:$AS$444,0))</f>
        <v>2079.3211588984518</v>
      </c>
      <c r="AF46" s="103" cm="1">
        <f t="array" aca="1" ref="AF46" ca="1">INDEX($N$445:$AS$862,MATCH(1,($H46=$H$445:$H$862)*($I46=$I$445:$I$862)*($G46=$G$445:$G$862)*($F46=$F$445:$F$862)*($E46=$E$445:$E$862)*($J46=$J$445:$J$862),0),MATCH(AF$10,$N$444:$AS$444,0))</f>
        <v>2079.3211588984518</v>
      </c>
      <c r="AG46" s="103" cm="1">
        <f t="array" aca="1" ref="AG46" ca="1">INDEX($N$445:$AS$862,MATCH(1,($H46=$H$445:$H$862)*($I46=$I$445:$I$862)*($G46=$G$445:$G$862)*($F46=$F$445:$F$862)*($E46=$E$445:$E$862)*($J46=$J$445:$J$862),0),MATCH(AG$10,$N$444:$AS$444,0))</f>
        <v>2079.3211588984518</v>
      </c>
      <c r="AH46" s="103" cm="1">
        <f t="array" aca="1" ref="AH46" ca="1">INDEX($N$445:$AS$862,MATCH(1,($H46=$H$445:$H$862)*($I46=$I$445:$I$862)*($G46=$G$445:$G$862)*($F46=$F$445:$F$862)*($E46=$E$445:$E$862)*($J46=$J$445:$J$862),0),MATCH(AH$10,$N$444:$AS$444,0))</f>
        <v>2079.3211588984518</v>
      </c>
      <c r="AI46" s="103" cm="1">
        <f t="array" aca="1" ref="AI46" ca="1">INDEX($N$445:$AS$862,MATCH(1,($H46=$H$445:$H$862)*($I46=$I$445:$I$862)*($G46=$G$445:$G$862)*($F46=$F$445:$F$862)*($E46=$E$445:$E$862)*($J46=$J$445:$J$862),0),MATCH(AI$10,$N$444:$AS$444,0))</f>
        <v>2079.3211588984518</v>
      </c>
      <c r="AJ46" s="103" cm="1">
        <f t="array" aca="1" ref="AJ46" ca="1">INDEX($N$445:$AS$862,MATCH(1,($H46=$H$445:$H$862)*($I46=$I$445:$I$862)*($G46=$G$445:$G$862)*($F46=$F$445:$F$862)*($E46=$E$445:$E$862)*($J46=$J$445:$J$862),0),MATCH(AJ$10,$N$444:$AS$444,0))</f>
        <v>2079.3211588984518</v>
      </c>
      <c r="AK46" s="103" cm="1">
        <f t="array" aca="1" ref="AK46" ca="1">INDEX($N$445:$AS$862,MATCH(1,($H46=$H$445:$H$862)*($I46=$I$445:$I$862)*($G46=$G$445:$G$862)*($F46=$F$445:$F$862)*($E46=$E$445:$E$862)*($J46=$J$445:$J$862),0),MATCH(AK$10,$N$444:$AS$444,0))</f>
        <v>2079.3211588984518</v>
      </c>
      <c r="AL46" s="103" cm="1">
        <f t="array" aca="1" ref="AL46" ca="1">INDEX($N$445:$AS$862,MATCH(1,($H46=$H$445:$H$862)*($I46=$I$445:$I$862)*($G46=$G$445:$G$862)*($F46=$F$445:$F$862)*($E46=$E$445:$E$862)*($J46=$J$445:$J$862),0),MATCH(AL$10,$N$444:$AS$444,0))</f>
        <v>2079.3211588984518</v>
      </c>
      <c r="AM46" s="103" cm="1">
        <f t="array" aca="1" ref="AM46" ca="1">INDEX($N$445:$AS$862,MATCH(1,($H46=$H$445:$H$862)*($I46=$I$445:$I$862)*($G46=$G$445:$G$862)*($F46=$F$445:$F$862)*($E46=$E$445:$E$862)*($J46=$J$445:$J$862),0),MATCH(AM$10,$N$444:$AS$444,0))</f>
        <v>2079.3211588984518</v>
      </c>
      <c r="AN46" s="103" cm="1">
        <f t="array" aca="1" ref="AN46" ca="1">INDEX($N$445:$AS$862,MATCH(1,($H46=$H$445:$H$862)*($I46=$I$445:$I$862)*($G46=$G$445:$G$862)*($F46=$F$445:$F$862)*($E46=$E$445:$E$862)*($J46=$J$445:$J$862),0),MATCH(AN$10,$N$444:$AS$444,0))</f>
        <v>2079.3211588984518</v>
      </c>
      <c r="AO46" s="103" cm="1">
        <f t="array" aca="1" ref="AO46" ca="1">INDEX($N$445:$AS$862,MATCH(1,($H46=$H$445:$H$862)*($I46=$I$445:$I$862)*($G46=$G$445:$G$862)*($F46=$F$445:$F$862)*($E46=$E$445:$E$862)*($J46=$J$445:$J$862),0),MATCH(AO$10,$N$444:$AS$444,0))</f>
        <v>2079.3211588984518</v>
      </c>
      <c r="AP46" s="103" cm="1">
        <f t="array" aca="1" ref="AP46" ca="1">INDEX($N$445:$AS$862,MATCH(1,($H46=$H$445:$H$862)*($I46=$I$445:$I$862)*($G46=$G$445:$G$862)*($F46=$F$445:$F$862)*($E46=$E$445:$E$862)*($J46=$J$445:$J$862),0),MATCH(AP$10,$N$444:$AS$444,0))</f>
        <v>2079.3211588984518</v>
      </c>
      <c r="AQ46" s="103" cm="1">
        <f t="array" aca="1" ref="AQ46" ca="1">INDEX($N$445:$AS$862,MATCH(1,($H46=$H$445:$H$862)*($I46=$I$445:$I$862)*($G46=$G$445:$G$862)*($F46=$F$445:$F$862)*($E46=$E$445:$E$862)*($J46=$J$445:$J$862),0),MATCH(AQ$10,$N$444:$AS$444,0))</f>
        <v>2079.3211588984518</v>
      </c>
      <c r="AR46" s="103" cm="1">
        <f t="array" aca="1" ref="AR46" ca="1">INDEX($N$445:$AS$862,MATCH(1,($H46=$H$445:$H$862)*($I46=$I$445:$I$862)*($G46=$G$445:$G$862)*($F46=$F$445:$F$862)*($E46=$E$445:$E$862)*($J46=$J$445:$J$862),0),MATCH(AR$10,$N$444:$AS$444,0))</f>
        <v>2079.3211588984518</v>
      </c>
      <c r="AS46" s="103" cm="1">
        <f t="array" aca="1" ref="AS46" ca="1">INDEX($N$445:$AS$862,MATCH(1,($H46=$H$445:$H$862)*($I46=$I$445:$I$862)*($G46=$G$445:$G$862)*($F46=$F$445:$F$862)*($E46=$E$445:$E$862)*($J46=$J$445:$J$862),0),MATCH(AS$10,$N$444:$AS$444,0))</f>
        <v>2079.3211588984518</v>
      </c>
    </row>
    <row r="47" spans="1:45" x14ac:dyDescent="0.75">
      <c r="A47" s="110"/>
      <c r="B47" s="26">
        <v>1</v>
      </c>
      <c r="C47" s="12" t="s">
        <v>108</v>
      </c>
      <c r="D47" s="12" t="s">
        <v>108</v>
      </c>
      <c r="E47" s="12" t="s">
        <v>1831</v>
      </c>
      <c r="F47" s="12" t="s">
        <v>119</v>
      </c>
      <c r="G47" s="12"/>
      <c r="H47" s="12" t="s">
        <v>16</v>
      </c>
      <c r="I47" s="12" t="s">
        <v>45</v>
      </c>
      <c r="J47" s="12" t="s">
        <v>1826</v>
      </c>
      <c r="K47" t="str">
        <f>INDEX('Unit list'!$D:$D,MATCH($I47,'Unit list'!$C:$C,0))</f>
        <v>total USD/tpA</v>
      </c>
      <c r="L47" s="16">
        <f>INDEX('Unit list'!$E:$E,MATCH($I47,'Unit list'!$C:$C,0))</f>
        <v>1</v>
      </c>
      <c r="M47" s="78" t="str">
        <f t="shared" si="0"/>
        <v>total USD/tpAUrea</v>
      </c>
      <c r="N47" s="103" cm="1">
        <f t="array" ref="N47">INDEX($N$445:$AS$862,MATCH(1,($H47=$H$445:$H$862)*($I47=$I$445:$I$862)*($G47=$G$445:$G$862)*($F47=$F$445:$F$862)*($E47=$E$445:$E$862)*($J47=$J$445:$J$862),0),MATCH(N$10,$N$444:$AS$444,0))</f>
        <v>0</v>
      </c>
      <c r="O47" s="103" cm="1">
        <f t="array" aca="1" ref="O47" ca="1">INDEX($N$445:$AS$862,MATCH(1,($H47=$H$445:$H$862)*($I47=$I$445:$I$862)*($G47=$G$445:$G$862)*($F47=$F$445:$F$862)*($E47=$E$445:$E$862)*($J47=$J$445:$J$862),0),MATCH(O$10,$N$444:$AS$444,0))</f>
        <v>359.23460898502492</v>
      </c>
      <c r="P47" s="103" cm="1">
        <f t="array" aca="1" ref="P47" ca="1">INDEX($N$445:$AS$862,MATCH(1,($H47=$H$445:$H$862)*($I47=$I$445:$I$862)*($G47=$G$445:$G$862)*($F47=$F$445:$F$862)*($E47=$E$445:$E$862)*($J47=$J$445:$J$862),0),MATCH(P$10,$N$444:$AS$444,0))</f>
        <v>359.23460898502492</v>
      </c>
      <c r="Q47" s="103" cm="1">
        <f t="array" aca="1" ref="Q47" ca="1">INDEX($N$445:$AS$862,MATCH(1,($H47=$H$445:$H$862)*($I47=$I$445:$I$862)*($G47=$G$445:$G$862)*($F47=$F$445:$F$862)*($E47=$E$445:$E$862)*($J47=$J$445:$J$862),0),MATCH(Q$10,$N$444:$AS$444,0))</f>
        <v>359.23460898502492</v>
      </c>
      <c r="R47" s="103" cm="1">
        <f t="array" aca="1" ref="R47" ca="1">INDEX($N$445:$AS$862,MATCH(1,($H47=$H$445:$H$862)*($I47=$I$445:$I$862)*($G47=$G$445:$G$862)*($F47=$F$445:$F$862)*($E47=$E$445:$E$862)*($J47=$J$445:$J$862),0),MATCH(R$10,$N$444:$AS$444,0))</f>
        <v>359.23460898502492</v>
      </c>
      <c r="S47" s="103" cm="1">
        <f t="array" aca="1" ref="S47" ca="1">INDEX($N$445:$AS$862,MATCH(1,($H47=$H$445:$H$862)*($I47=$I$445:$I$862)*($G47=$G$445:$G$862)*($F47=$F$445:$F$862)*($E47=$E$445:$E$862)*($J47=$J$445:$J$862),0),MATCH(S$10,$N$444:$AS$444,0))</f>
        <v>359.23460898502492</v>
      </c>
      <c r="T47" s="103" cm="1">
        <f t="array" aca="1" ref="T47" ca="1">INDEX($N$445:$AS$862,MATCH(1,($H47=$H$445:$H$862)*($I47=$I$445:$I$862)*($G47=$G$445:$G$862)*($F47=$F$445:$F$862)*($E47=$E$445:$E$862)*($J47=$J$445:$J$862),0),MATCH(T$10,$N$444:$AS$444,0))</f>
        <v>359.23460898502492</v>
      </c>
      <c r="U47" s="103" cm="1">
        <f t="array" aca="1" ref="U47" ca="1">INDEX($N$445:$AS$862,MATCH(1,($H47=$H$445:$H$862)*($I47=$I$445:$I$862)*($G47=$G$445:$G$862)*($F47=$F$445:$F$862)*($E47=$E$445:$E$862)*($J47=$J$445:$J$862),0),MATCH(U$10,$N$444:$AS$444,0))</f>
        <v>359.23460898502492</v>
      </c>
      <c r="V47" s="103" cm="1">
        <f t="array" aca="1" ref="V47" ca="1">INDEX($N$445:$AS$862,MATCH(1,($H47=$H$445:$H$862)*($I47=$I$445:$I$862)*($G47=$G$445:$G$862)*($F47=$F$445:$F$862)*($E47=$E$445:$E$862)*($J47=$J$445:$J$862),0),MATCH(V$10,$N$444:$AS$444,0))</f>
        <v>359.23460898502492</v>
      </c>
      <c r="W47" s="103" cm="1">
        <f t="array" aca="1" ref="W47" ca="1">INDEX($N$445:$AS$862,MATCH(1,($H47=$H$445:$H$862)*($I47=$I$445:$I$862)*($G47=$G$445:$G$862)*($F47=$F$445:$F$862)*($E47=$E$445:$E$862)*($J47=$J$445:$J$862),0),MATCH(W$10,$N$444:$AS$444,0))</f>
        <v>359.23460898502492</v>
      </c>
      <c r="X47" s="103" cm="1">
        <f t="array" aca="1" ref="X47" ca="1">INDEX($N$445:$AS$862,MATCH(1,($H47=$H$445:$H$862)*($I47=$I$445:$I$862)*($G47=$G$445:$G$862)*($F47=$F$445:$F$862)*($E47=$E$445:$E$862)*($J47=$J$445:$J$862),0),MATCH(X$10,$N$444:$AS$444,0))</f>
        <v>359.23460898502492</v>
      </c>
      <c r="Y47" s="103" cm="1">
        <f t="array" aca="1" ref="Y47" ca="1">INDEX($N$445:$AS$862,MATCH(1,($H47=$H$445:$H$862)*($I47=$I$445:$I$862)*($G47=$G$445:$G$862)*($F47=$F$445:$F$862)*($E47=$E$445:$E$862)*($J47=$J$445:$J$862),0),MATCH(Y$10,$N$444:$AS$444,0))</f>
        <v>359.23460898502492</v>
      </c>
      <c r="Z47" s="103" cm="1">
        <f t="array" aca="1" ref="Z47" ca="1">INDEX($N$445:$AS$862,MATCH(1,($H47=$H$445:$H$862)*($I47=$I$445:$I$862)*($G47=$G$445:$G$862)*($F47=$F$445:$F$862)*($E47=$E$445:$E$862)*($J47=$J$445:$J$862),0),MATCH(Z$10,$N$444:$AS$444,0))</f>
        <v>359.23460898502492</v>
      </c>
      <c r="AA47" s="103" cm="1">
        <f t="array" aca="1" ref="AA47" ca="1">INDEX($N$445:$AS$862,MATCH(1,($H47=$H$445:$H$862)*($I47=$I$445:$I$862)*($G47=$G$445:$G$862)*($F47=$F$445:$F$862)*($E47=$E$445:$E$862)*($J47=$J$445:$J$862),0),MATCH(AA$10,$N$444:$AS$444,0))</f>
        <v>359.23460898502492</v>
      </c>
      <c r="AB47" s="103" cm="1">
        <f t="array" aca="1" ref="AB47" ca="1">INDEX($N$445:$AS$862,MATCH(1,($H47=$H$445:$H$862)*($I47=$I$445:$I$862)*($G47=$G$445:$G$862)*($F47=$F$445:$F$862)*($E47=$E$445:$E$862)*($J47=$J$445:$J$862),0),MATCH(AB$10,$N$444:$AS$444,0))</f>
        <v>359.23460898502492</v>
      </c>
      <c r="AC47" s="103" cm="1">
        <f t="array" aca="1" ref="AC47" ca="1">INDEX($N$445:$AS$862,MATCH(1,($H47=$H$445:$H$862)*($I47=$I$445:$I$862)*($G47=$G$445:$G$862)*($F47=$F$445:$F$862)*($E47=$E$445:$E$862)*($J47=$J$445:$J$862),0),MATCH(AC$10,$N$444:$AS$444,0))</f>
        <v>359.23460898502492</v>
      </c>
      <c r="AD47" s="103" cm="1">
        <f t="array" aca="1" ref="AD47" ca="1">INDEX($N$445:$AS$862,MATCH(1,($H47=$H$445:$H$862)*($I47=$I$445:$I$862)*($G47=$G$445:$G$862)*($F47=$F$445:$F$862)*($E47=$E$445:$E$862)*($J47=$J$445:$J$862),0),MATCH(AD$10,$N$444:$AS$444,0))</f>
        <v>359.23460898502492</v>
      </c>
      <c r="AE47" s="103" cm="1">
        <f t="array" aca="1" ref="AE47" ca="1">INDEX($N$445:$AS$862,MATCH(1,($H47=$H$445:$H$862)*($I47=$I$445:$I$862)*($G47=$G$445:$G$862)*($F47=$F$445:$F$862)*($E47=$E$445:$E$862)*($J47=$J$445:$J$862),0),MATCH(AE$10,$N$444:$AS$444,0))</f>
        <v>359.23460898502492</v>
      </c>
      <c r="AF47" s="103" cm="1">
        <f t="array" aca="1" ref="AF47" ca="1">INDEX($N$445:$AS$862,MATCH(1,($H47=$H$445:$H$862)*($I47=$I$445:$I$862)*($G47=$G$445:$G$862)*($F47=$F$445:$F$862)*($E47=$E$445:$E$862)*($J47=$J$445:$J$862),0),MATCH(AF$10,$N$444:$AS$444,0))</f>
        <v>359.23460898502492</v>
      </c>
      <c r="AG47" s="103" cm="1">
        <f t="array" aca="1" ref="AG47" ca="1">INDEX($N$445:$AS$862,MATCH(1,($H47=$H$445:$H$862)*($I47=$I$445:$I$862)*($G47=$G$445:$G$862)*($F47=$F$445:$F$862)*($E47=$E$445:$E$862)*($J47=$J$445:$J$862),0),MATCH(AG$10,$N$444:$AS$444,0))</f>
        <v>359.23460898502492</v>
      </c>
      <c r="AH47" s="103" cm="1">
        <f t="array" aca="1" ref="AH47" ca="1">INDEX($N$445:$AS$862,MATCH(1,($H47=$H$445:$H$862)*($I47=$I$445:$I$862)*($G47=$G$445:$G$862)*($F47=$F$445:$F$862)*($E47=$E$445:$E$862)*($J47=$J$445:$J$862),0),MATCH(AH$10,$N$444:$AS$444,0))</f>
        <v>359.23460898502492</v>
      </c>
      <c r="AI47" s="103" cm="1">
        <f t="array" aca="1" ref="AI47" ca="1">INDEX($N$445:$AS$862,MATCH(1,($H47=$H$445:$H$862)*($I47=$I$445:$I$862)*($G47=$G$445:$G$862)*($F47=$F$445:$F$862)*($E47=$E$445:$E$862)*($J47=$J$445:$J$862),0),MATCH(AI$10,$N$444:$AS$444,0))</f>
        <v>359.23460898502492</v>
      </c>
      <c r="AJ47" s="103" cm="1">
        <f t="array" aca="1" ref="AJ47" ca="1">INDEX($N$445:$AS$862,MATCH(1,($H47=$H$445:$H$862)*($I47=$I$445:$I$862)*($G47=$G$445:$G$862)*($F47=$F$445:$F$862)*($E47=$E$445:$E$862)*($J47=$J$445:$J$862),0),MATCH(AJ$10,$N$444:$AS$444,0))</f>
        <v>359.23460898502492</v>
      </c>
      <c r="AK47" s="103" cm="1">
        <f t="array" aca="1" ref="AK47" ca="1">INDEX($N$445:$AS$862,MATCH(1,($H47=$H$445:$H$862)*($I47=$I$445:$I$862)*($G47=$G$445:$G$862)*($F47=$F$445:$F$862)*($E47=$E$445:$E$862)*($J47=$J$445:$J$862),0),MATCH(AK$10,$N$444:$AS$444,0))</f>
        <v>359.23460898502492</v>
      </c>
      <c r="AL47" s="103" cm="1">
        <f t="array" aca="1" ref="AL47" ca="1">INDEX($N$445:$AS$862,MATCH(1,($H47=$H$445:$H$862)*($I47=$I$445:$I$862)*($G47=$G$445:$G$862)*($F47=$F$445:$F$862)*($E47=$E$445:$E$862)*($J47=$J$445:$J$862),0),MATCH(AL$10,$N$444:$AS$444,0))</f>
        <v>359.23460898502492</v>
      </c>
      <c r="AM47" s="103" cm="1">
        <f t="array" aca="1" ref="AM47" ca="1">INDEX($N$445:$AS$862,MATCH(1,($H47=$H$445:$H$862)*($I47=$I$445:$I$862)*($G47=$G$445:$G$862)*($F47=$F$445:$F$862)*($E47=$E$445:$E$862)*($J47=$J$445:$J$862),0),MATCH(AM$10,$N$444:$AS$444,0))</f>
        <v>359.23460898502492</v>
      </c>
      <c r="AN47" s="103" cm="1">
        <f t="array" aca="1" ref="AN47" ca="1">INDEX($N$445:$AS$862,MATCH(1,($H47=$H$445:$H$862)*($I47=$I$445:$I$862)*($G47=$G$445:$G$862)*($F47=$F$445:$F$862)*($E47=$E$445:$E$862)*($J47=$J$445:$J$862),0),MATCH(AN$10,$N$444:$AS$444,0))</f>
        <v>359.23460898502492</v>
      </c>
      <c r="AO47" s="103" cm="1">
        <f t="array" aca="1" ref="AO47" ca="1">INDEX($N$445:$AS$862,MATCH(1,($H47=$H$445:$H$862)*($I47=$I$445:$I$862)*($G47=$G$445:$G$862)*($F47=$F$445:$F$862)*($E47=$E$445:$E$862)*($J47=$J$445:$J$862),0),MATCH(AO$10,$N$444:$AS$444,0))</f>
        <v>359.23460898502492</v>
      </c>
      <c r="AP47" s="103" cm="1">
        <f t="array" aca="1" ref="AP47" ca="1">INDEX($N$445:$AS$862,MATCH(1,($H47=$H$445:$H$862)*($I47=$I$445:$I$862)*($G47=$G$445:$G$862)*($F47=$F$445:$F$862)*($E47=$E$445:$E$862)*($J47=$J$445:$J$862),0),MATCH(AP$10,$N$444:$AS$444,0))</f>
        <v>359.23460898502492</v>
      </c>
      <c r="AQ47" s="103" cm="1">
        <f t="array" aca="1" ref="AQ47" ca="1">INDEX($N$445:$AS$862,MATCH(1,($H47=$H$445:$H$862)*($I47=$I$445:$I$862)*($G47=$G$445:$G$862)*($F47=$F$445:$F$862)*($E47=$E$445:$E$862)*($J47=$J$445:$J$862),0),MATCH(AQ$10,$N$444:$AS$444,0))</f>
        <v>359.23460898502492</v>
      </c>
      <c r="AR47" s="103" cm="1">
        <f t="array" aca="1" ref="AR47" ca="1">INDEX($N$445:$AS$862,MATCH(1,($H47=$H$445:$H$862)*($I47=$I$445:$I$862)*($G47=$G$445:$G$862)*($F47=$F$445:$F$862)*($E47=$E$445:$E$862)*($J47=$J$445:$J$862),0),MATCH(AR$10,$N$444:$AS$444,0))</f>
        <v>359.23460898502492</v>
      </c>
      <c r="AS47" s="103" cm="1">
        <f t="array" aca="1" ref="AS47" ca="1">INDEX($N$445:$AS$862,MATCH(1,($H47=$H$445:$H$862)*($I47=$I$445:$I$862)*($G47=$G$445:$G$862)*($F47=$F$445:$F$862)*($E47=$E$445:$E$862)*($J47=$J$445:$J$862),0),MATCH(AS$10,$N$444:$AS$444,0))</f>
        <v>359.23460898502492</v>
      </c>
    </row>
    <row r="48" spans="1:45" x14ac:dyDescent="0.75">
      <c r="A48" s="110"/>
      <c r="B48" s="26">
        <v>1</v>
      </c>
      <c r="C48" s="12" t="s">
        <v>108</v>
      </c>
      <c r="D48" s="12" t="s">
        <v>108</v>
      </c>
      <c r="E48" s="12" t="s">
        <v>1831</v>
      </c>
      <c r="F48" s="12" t="s">
        <v>119</v>
      </c>
      <c r="G48" s="12"/>
      <c r="H48" s="12" t="s">
        <v>21</v>
      </c>
      <c r="I48" s="12" t="s">
        <v>113</v>
      </c>
      <c r="J48" s="12"/>
      <c r="K48" t="str">
        <f>INDEX('Unit list'!$D:$D,MATCH($I48,'Unit list'!$C:$C,0))</f>
        <v>USD/tpA</v>
      </c>
      <c r="L48" s="16">
        <f>INDEX('Unit list'!$E:$E,MATCH($I48,'Unit list'!$C:$C,0))</f>
        <v>1</v>
      </c>
      <c r="M48" s="78" t="str">
        <f t="shared" si="0"/>
        <v>USD/tpAUrea</v>
      </c>
      <c r="N48" s="103" cm="1">
        <f t="array" ref="N48">INDEX($N$445:$AS$862,MATCH(1,($H48=$H$445:$H$862)*($I48=$I$445:$I$862)*($G48=$G$445:$G$862)*($F48=$F$445:$F$862)*($E48=$E$445:$E$862)*($J48=$J$445:$J$862),0),MATCH(N$10,$N$444:$AS$444,0))</f>
        <v>0</v>
      </c>
      <c r="O48" s="103" cm="1">
        <f t="array" aca="1" ref="O48" ca="1">INDEX($N$445:$AS$862,MATCH(1,($H48=$H$445:$H$862)*($I48=$I$445:$I$862)*($G48=$G$445:$G$862)*($F48=$F$445:$F$862)*($E48=$E$445:$E$862)*($J48=$J$445:$J$862),0),MATCH(O$10,$N$444:$AS$444,0))</f>
        <v>104.01605794492259</v>
      </c>
      <c r="P48" s="103" cm="1">
        <f t="array" aca="1" ref="P48" ca="1">INDEX($N$445:$AS$862,MATCH(1,($H48=$H$445:$H$862)*($I48=$I$445:$I$862)*($G48=$G$445:$G$862)*($F48=$F$445:$F$862)*($E48=$E$445:$E$862)*($J48=$J$445:$J$862),0),MATCH(P$10,$N$444:$AS$444,0))</f>
        <v>104.01605794492259</v>
      </c>
      <c r="Q48" s="103" cm="1">
        <f t="array" aca="1" ref="Q48" ca="1">INDEX($N$445:$AS$862,MATCH(1,($H48=$H$445:$H$862)*($I48=$I$445:$I$862)*($G48=$G$445:$G$862)*($F48=$F$445:$F$862)*($E48=$E$445:$E$862)*($J48=$J$445:$J$862),0),MATCH(Q$10,$N$444:$AS$444,0))</f>
        <v>104.01605794492259</v>
      </c>
      <c r="R48" s="103" cm="1">
        <f t="array" aca="1" ref="R48" ca="1">INDEX($N$445:$AS$862,MATCH(1,($H48=$H$445:$H$862)*($I48=$I$445:$I$862)*($G48=$G$445:$G$862)*($F48=$F$445:$F$862)*($E48=$E$445:$E$862)*($J48=$J$445:$J$862),0),MATCH(R$10,$N$444:$AS$444,0))</f>
        <v>104.01605794492259</v>
      </c>
      <c r="S48" s="103" cm="1">
        <f t="array" aca="1" ref="S48" ca="1">INDEX($N$445:$AS$862,MATCH(1,($H48=$H$445:$H$862)*($I48=$I$445:$I$862)*($G48=$G$445:$G$862)*($F48=$F$445:$F$862)*($E48=$E$445:$E$862)*($J48=$J$445:$J$862),0),MATCH(S$10,$N$444:$AS$444,0))</f>
        <v>104.01605794492259</v>
      </c>
      <c r="T48" s="103" cm="1">
        <f t="array" aca="1" ref="T48" ca="1">INDEX($N$445:$AS$862,MATCH(1,($H48=$H$445:$H$862)*($I48=$I$445:$I$862)*($G48=$G$445:$G$862)*($F48=$F$445:$F$862)*($E48=$E$445:$E$862)*($J48=$J$445:$J$862),0),MATCH(T$10,$N$444:$AS$444,0))</f>
        <v>104.01605794492259</v>
      </c>
      <c r="U48" s="103" cm="1">
        <f t="array" aca="1" ref="U48" ca="1">INDEX($N$445:$AS$862,MATCH(1,($H48=$H$445:$H$862)*($I48=$I$445:$I$862)*($G48=$G$445:$G$862)*($F48=$F$445:$F$862)*($E48=$E$445:$E$862)*($J48=$J$445:$J$862),0),MATCH(U$10,$N$444:$AS$444,0))</f>
        <v>104.01605794492259</v>
      </c>
      <c r="V48" s="103" cm="1">
        <f t="array" aca="1" ref="V48" ca="1">INDEX($N$445:$AS$862,MATCH(1,($H48=$H$445:$H$862)*($I48=$I$445:$I$862)*($G48=$G$445:$G$862)*($F48=$F$445:$F$862)*($E48=$E$445:$E$862)*($J48=$J$445:$J$862),0),MATCH(V$10,$N$444:$AS$444,0))</f>
        <v>104.01605794492259</v>
      </c>
      <c r="W48" s="103" cm="1">
        <f t="array" aca="1" ref="W48" ca="1">INDEX($N$445:$AS$862,MATCH(1,($H48=$H$445:$H$862)*($I48=$I$445:$I$862)*($G48=$G$445:$G$862)*($F48=$F$445:$F$862)*($E48=$E$445:$E$862)*($J48=$J$445:$J$862),0),MATCH(W$10,$N$444:$AS$444,0))</f>
        <v>104.01605794492259</v>
      </c>
      <c r="X48" s="103" cm="1">
        <f t="array" aca="1" ref="X48" ca="1">INDEX($N$445:$AS$862,MATCH(1,($H48=$H$445:$H$862)*($I48=$I$445:$I$862)*($G48=$G$445:$G$862)*($F48=$F$445:$F$862)*($E48=$E$445:$E$862)*($J48=$J$445:$J$862),0),MATCH(X$10,$N$444:$AS$444,0))</f>
        <v>104.01605794492259</v>
      </c>
      <c r="Y48" s="103" cm="1">
        <f t="array" aca="1" ref="Y48" ca="1">INDEX($N$445:$AS$862,MATCH(1,($H48=$H$445:$H$862)*($I48=$I$445:$I$862)*($G48=$G$445:$G$862)*($F48=$F$445:$F$862)*($E48=$E$445:$E$862)*($J48=$J$445:$J$862),0),MATCH(Y$10,$N$444:$AS$444,0))</f>
        <v>104.01605794492259</v>
      </c>
      <c r="Z48" s="103" cm="1">
        <f t="array" aca="1" ref="Z48" ca="1">INDEX($N$445:$AS$862,MATCH(1,($H48=$H$445:$H$862)*($I48=$I$445:$I$862)*($G48=$G$445:$G$862)*($F48=$F$445:$F$862)*($E48=$E$445:$E$862)*($J48=$J$445:$J$862),0),MATCH(Z$10,$N$444:$AS$444,0))</f>
        <v>104.01605794492259</v>
      </c>
      <c r="AA48" s="103" cm="1">
        <f t="array" aca="1" ref="AA48" ca="1">INDEX($N$445:$AS$862,MATCH(1,($H48=$H$445:$H$862)*($I48=$I$445:$I$862)*($G48=$G$445:$G$862)*($F48=$F$445:$F$862)*($E48=$E$445:$E$862)*($J48=$J$445:$J$862),0),MATCH(AA$10,$N$444:$AS$444,0))</f>
        <v>104.01605794492259</v>
      </c>
      <c r="AB48" s="103" cm="1">
        <f t="array" aca="1" ref="AB48" ca="1">INDEX($N$445:$AS$862,MATCH(1,($H48=$H$445:$H$862)*($I48=$I$445:$I$862)*($G48=$G$445:$G$862)*($F48=$F$445:$F$862)*($E48=$E$445:$E$862)*($J48=$J$445:$J$862),0),MATCH(AB$10,$N$444:$AS$444,0))</f>
        <v>104.01605794492259</v>
      </c>
      <c r="AC48" s="103" cm="1">
        <f t="array" aca="1" ref="AC48" ca="1">INDEX($N$445:$AS$862,MATCH(1,($H48=$H$445:$H$862)*($I48=$I$445:$I$862)*($G48=$G$445:$G$862)*($F48=$F$445:$F$862)*($E48=$E$445:$E$862)*($J48=$J$445:$J$862),0),MATCH(AC$10,$N$444:$AS$444,0))</f>
        <v>104.01605794492259</v>
      </c>
      <c r="AD48" s="103" cm="1">
        <f t="array" aca="1" ref="AD48" ca="1">INDEX($N$445:$AS$862,MATCH(1,($H48=$H$445:$H$862)*($I48=$I$445:$I$862)*($G48=$G$445:$G$862)*($F48=$F$445:$F$862)*($E48=$E$445:$E$862)*($J48=$J$445:$J$862),0),MATCH(AD$10,$N$444:$AS$444,0))</f>
        <v>104.01605794492259</v>
      </c>
      <c r="AE48" s="103" cm="1">
        <f t="array" aca="1" ref="AE48" ca="1">INDEX($N$445:$AS$862,MATCH(1,($H48=$H$445:$H$862)*($I48=$I$445:$I$862)*($G48=$G$445:$G$862)*($F48=$F$445:$F$862)*($E48=$E$445:$E$862)*($J48=$J$445:$J$862),0),MATCH(AE$10,$N$444:$AS$444,0))</f>
        <v>104.01605794492259</v>
      </c>
      <c r="AF48" s="103" cm="1">
        <f t="array" aca="1" ref="AF48" ca="1">INDEX($N$445:$AS$862,MATCH(1,($H48=$H$445:$H$862)*($I48=$I$445:$I$862)*($G48=$G$445:$G$862)*($F48=$F$445:$F$862)*($E48=$E$445:$E$862)*($J48=$J$445:$J$862),0),MATCH(AF$10,$N$444:$AS$444,0))</f>
        <v>104.01605794492259</v>
      </c>
      <c r="AG48" s="103" cm="1">
        <f t="array" aca="1" ref="AG48" ca="1">INDEX($N$445:$AS$862,MATCH(1,($H48=$H$445:$H$862)*($I48=$I$445:$I$862)*($G48=$G$445:$G$862)*($F48=$F$445:$F$862)*($E48=$E$445:$E$862)*($J48=$J$445:$J$862),0),MATCH(AG$10,$N$444:$AS$444,0))</f>
        <v>104.01605794492259</v>
      </c>
      <c r="AH48" s="103" cm="1">
        <f t="array" aca="1" ref="AH48" ca="1">INDEX($N$445:$AS$862,MATCH(1,($H48=$H$445:$H$862)*($I48=$I$445:$I$862)*($G48=$G$445:$G$862)*($F48=$F$445:$F$862)*($E48=$E$445:$E$862)*($J48=$J$445:$J$862),0),MATCH(AH$10,$N$444:$AS$444,0))</f>
        <v>104.01605794492259</v>
      </c>
      <c r="AI48" s="103" cm="1">
        <f t="array" aca="1" ref="AI48" ca="1">INDEX($N$445:$AS$862,MATCH(1,($H48=$H$445:$H$862)*($I48=$I$445:$I$862)*($G48=$G$445:$G$862)*($F48=$F$445:$F$862)*($E48=$E$445:$E$862)*($J48=$J$445:$J$862),0),MATCH(AI$10,$N$444:$AS$444,0))</f>
        <v>104.01605794492259</v>
      </c>
      <c r="AJ48" s="103" cm="1">
        <f t="array" aca="1" ref="AJ48" ca="1">INDEX($N$445:$AS$862,MATCH(1,($H48=$H$445:$H$862)*($I48=$I$445:$I$862)*($G48=$G$445:$G$862)*($F48=$F$445:$F$862)*($E48=$E$445:$E$862)*($J48=$J$445:$J$862),0),MATCH(AJ$10,$N$444:$AS$444,0))</f>
        <v>104.01605794492259</v>
      </c>
      <c r="AK48" s="103" cm="1">
        <f t="array" aca="1" ref="AK48" ca="1">INDEX($N$445:$AS$862,MATCH(1,($H48=$H$445:$H$862)*($I48=$I$445:$I$862)*($G48=$G$445:$G$862)*($F48=$F$445:$F$862)*($E48=$E$445:$E$862)*($J48=$J$445:$J$862),0),MATCH(AK$10,$N$444:$AS$444,0))</f>
        <v>104.01605794492259</v>
      </c>
      <c r="AL48" s="103" cm="1">
        <f t="array" aca="1" ref="AL48" ca="1">INDEX($N$445:$AS$862,MATCH(1,($H48=$H$445:$H$862)*($I48=$I$445:$I$862)*($G48=$G$445:$G$862)*($F48=$F$445:$F$862)*($E48=$E$445:$E$862)*($J48=$J$445:$J$862),0),MATCH(AL$10,$N$444:$AS$444,0))</f>
        <v>104.01605794492259</v>
      </c>
      <c r="AM48" s="103" cm="1">
        <f t="array" aca="1" ref="AM48" ca="1">INDEX($N$445:$AS$862,MATCH(1,($H48=$H$445:$H$862)*($I48=$I$445:$I$862)*($G48=$G$445:$G$862)*($F48=$F$445:$F$862)*($E48=$E$445:$E$862)*($J48=$J$445:$J$862),0),MATCH(AM$10,$N$444:$AS$444,0))</f>
        <v>104.01605794492259</v>
      </c>
      <c r="AN48" s="103" cm="1">
        <f t="array" aca="1" ref="AN48" ca="1">INDEX($N$445:$AS$862,MATCH(1,($H48=$H$445:$H$862)*($I48=$I$445:$I$862)*($G48=$G$445:$G$862)*($F48=$F$445:$F$862)*($E48=$E$445:$E$862)*($J48=$J$445:$J$862),0),MATCH(AN$10,$N$444:$AS$444,0))</f>
        <v>104.01605794492259</v>
      </c>
      <c r="AO48" s="103" cm="1">
        <f t="array" aca="1" ref="AO48" ca="1">INDEX($N$445:$AS$862,MATCH(1,($H48=$H$445:$H$862)*($I48=$I$445:$I$862)*($G48=$G$445:$G$862)*($F48=$F$445:$F$862)*($E48=$E$445:$E$862)*($J48=$J$445:$J$862),0),MATCH(AO$10,$N$444:$AS$444,0))</f>
        <v>104.01605794492259</v>
      </c>
      <c r="AP48" s="103" cm="1">
        <f t="array" aca="1" ref="AP48" ca="1">INDEX($N$445:$AS$862,MATCH(1,($H48=$H$445:$H$862)*($I48=$I$445:$I$862)*($G48=$G$445:$G$862)*($F48=$F$445:$F$862)*($E48=$E$445:$E$862)*($J48=$J$445:$J$862),0),MATCH(AP$10,$N$444:$AS$444,0))</f>
        <v>104.01605794492259</v>
      </c>
      <c r="AQ48" s="103" cm="1">
        <f t="array" aca="1" ref="AQ48" ca="1">INDEX($N$445:$AS$862,MATCH(1,($H48=$H$445:$H$862)*($I48=$I$445:$I$862)*($G48=$G$445:$G$862)*($F48=$F$445:$F$862)*($E48=$E$445:$E$862)*($J48=$J$445:$J$862),0),MATCH(AQ$10,$N$444:$AS$444,0))</f>
        <v>104.01605794492259</v>
      </c>
      <c r="AR48" s="103" cm="1">
        <f t="array" aca="1" ref="AR48" ca="1">INDEX($N$445:$AS$862,MATCH(1,($H48=$H$445:$H$862)*($I48=$I$445:$I$862)*($G48=$G$445:$G$862)*($F48=$F$445:$F$862)*($E48=$E$445:$E$862)*($J48=$J$445:$J$862),0),MATCH(AR$10,$N$444:$AS$444,0))</f>
        <v>104.01605794492259</v>
      </c>
      <c r="AS48" s="103" cm="1">
        <f t="array" aca="1" ref="AS48" ca="1">INDEX($N$445:$AS$862,MATCH(1,($H48=$H$445:$H$862)*($I48=$I$445:$I$862)*($G48=$G$445:$G$862)*($F48=$F$445:$F$862)*($E48=$E$445:$E$862)*($J48=$J$445:$J$862),0),MATCH(AS$10,$N$444:$AS$444,0))</f>
        <v>104.01605794492259</v>
      </c>
    </row>
    <row r="49" spans="1:45" x14ac:dyDescent="0.75">
      <c r="A49" s="110"/>
      <c r="B49" s="26">
        <v>1</v>
      </c>
      <c r="C49" s="12" t="s">
        <v>108</v>
      </c>
      <c r="D49" s="12" t="s">
        <v>108</v>
      </c>
      <c r="E49" s="12" t="s">
        <v>1831</v>
      </c>
      <c r="F49" s="12" t="s">
        <v>119</v>
      </c>
      <c r="G49" s="12"/>
      <c r="H49" s="12" t="s">
        <v>83</v>
      </c>
      <c r="I49" s="33" t="s">
        <v>3</v>
      </c>
      <c r="J49" s="33"/>
      <c r="K49" t="str">
        <f>INDEX('Unit list'!$D:$D,MATCH($I49,'Unit list'!$C:$C,0))</f>
        <v>GJ/t</v>
      </c>
      <c r="L49" s="16">
        <f>INDEX('Unit list'!$E:$E,MATCH($I49,'Unit list'!$C:$C,0))</f>
        <v>1</v>
      </c>
      <c r="M49" s="78" t="str">
        <f t="shared" si="0"/>
        <v>GJ/tUrea</v>
      </c>
      <c r="N49" s="103" cm="1">
        <f t="array" ref="N49">INDEX($N$445:$AS$862,MATCH(1,($H49=$H$445:$H$862)*($I49=$I$445:$I$862)*($G49=$G$445:$G$862)*($F49=$F$445:$F$862)*($E49=$E$445:$E$862)*($J49=$J$445:$J$862),0),MATCH(N$10,$N$444:$AS$444,0))</f>
        <v>0</v>
      </c>
      <c r="O49" s="103" cm="1">
        <f t="array" aca="1" ref="O49" ca="1">INDEX($N$445:$AS$862,MATCH(1,($H49=$H$445:$H$862)*($I49=$I$445:$I$862)*($G49=$G$445:$G$862)*($F49=$F$445:$F$862)*($E49=$E$445:$E$862)*($J49=$J$445:$J$862),0),MATCH(O$10,$N$444:$AS$444,0))</f>
        <v>11.710482529118135</v>
      </c>
      <c r="P49" s="103" cm="1">
        <f t="array" aca="1" ref="P49" ca="1">INDEX($N$445:$AS$862,MATCH(1,($H49=$H$445:$H$862)*($I49=$I$445:$I$862)*($G49=$G$445:$G$862)*($F49=$F$445:$F$862)*($E49=$E$445:$E$862)*($J49=$J$445:$J$862),0),MATCH(P$10,$N$444:$AS$444,0))</f>
        <v>11.710482529118135</v>
      </c>
      <c r="Q49" s="103" cm="1">
        <f t="array" aca="1" ref="Q49" ca="1">INDEX($N$445:$AS$862,MATCH(1,($H49=$H$445:$H$862)*($I49=$I$445:$I$862)*($G49=$G$445:$G$862)*($F49=$F$445:$F$862)*($E49=$E$445:$E$862)*($J49=$J$445:$J$862),0),MATCH(Q$10,$N$444:$AS$444,0))</f>
        <v>11.710482529118135</v>
      </c>
      <c r="R49" s="103" cm="1">
        <f t="array" aca="1" ref="R49" ca="1">INDEX($N$445:$AS$862,MATCH(1,($H49=$H$445:$H$862)*($I49=$I$445:$I$862)*($G49=$G$445:$G$862)*($F49=$F$445:$F$862)*($E49=$E$445:$E$862)*($J49=$J$445:$J$862),0),MATCH(R$10,$N$444:$AS$444,0))</f>
        <v>11.710482529118135</v>
      </c>
      <c r="S49" s="103" cm="1">
        <f t="array" aca="1" ref="S49" ca="1">INDEX($N$445:$AS$862,MATCH(1,($H49=$H$445:$H$862)*($I49=$I$445:$I$862)*($G49=$G$445:$G$862)*($F49=$F$445:$F$862)*($E49=$E$445:$E$862)*($J49=$J$445:$J$862),0),MATCH(S$10,$N$444:$AS$444,0))</f>
        <v>11.710482529118135</v>
      </c>
      <c r="T49" s="103" cm="1">
        <f t="array" aca="1" ref="T49" ca="1">INDEX($N$445:$AS$862,MATCH(1,($H49=$H$445:$H$862)*($I49=$I$445:$I$862)*($G49=$G$445:$G$862)*($F49=$F$445:$F$862)*($E49=$E$445:$E$862)*($J49=$J$445:$J$862),0),MATCH(T$10,$N$444:$AS$444,0))</f>
        <v>11.710482529118135</v>
      </c>
      <c r="U49" s="103" cm="1">
        <f t="array" aca="1" ref="U49" ca="1">INDEX($N$445:$AS$862,MATCH(1,($H49=$H$445:$H$862)*($I49=$I$445:$I$862)*($G49=$G$445:$G$862)*($F49=$F$445:$F$862)*($E49=$E$445:$E$862)*($J49=$J$445:$J$862),0),MATCH(U$10,$N$444:$AS$444,0))</f>
        <v>11.710482529118135</v>
      </c>
      <c r="V49" s="103" cm="1">
        <f t="array" aca="1" ref="V49" ca="1">INDEX($N$445:$AS$862,MATCH(1,($H49=$H$445:$H$862)*($I49=$I$445:$I$862)*($G49=$G$445:$G$862)*($F49=$F$445:$F$862)*($E49=$E$445:$E$862)*($J49=$J$445:$J$862),0),MATCH(V$10,$N$444:$AS$444,0))</f>
        <v>11.710482529118135</v>
      </c>
      <c r="W49" s="103" cm="1">
        <f t="array" aca="1" ref="W49" ca="1">INDEX($N$445:$AS$862,MATCH(1,($H49=$H$445:$H$862)*($I49=$I$445:$I$862)*($G49=$G$445:$G$862)*($F49=$F$445:$F$862)*($E49=$E$445:$E$862)*($J49=$J$445:$J$862),0),MATCH(W$10,$N$444:$AS$444,0))</f>
        <v>11.710482529118135</v>
      </c>
      <c r="X49" s="103" cm="1">
        <f t="array" aca="1" ref="X49" ca="1">INDEX($N$445:$AS$862,MATCH(1,($H49=$H$445:$H$862)*($I49=$I$445:$I$862)*($G49=$G$445:$G$862)*($F49=$F$445:$F$862)*($E49=$E$445:$E$862)*($J49=$J$445:$J$862),0),MATCH(X$10,$N$444:$AS$444,0))</f>
        <v>11.710482529118135</v>
      </c>
      <c r="Y49" s="103" cm="1">
        <f t="array" aca="1" ref="Y49" ca="1">INDEX($N$445:$AS$862,MATCH(1,($H49=$H$445:$H$862)*($I49=$I$445:$I$862)*($G49=$G$445:$G$862)*($F49=$F$445:$F$862)*($E49=$E$445:$E$862)*($J49=$J$445:$J$862),0),MATCH(Y$10,$N$444:$AS$444,0))</f>
        <v>11.710482529118135</v>
      </c>
      <c r="Z49" s="103" cm="1">
        <f t="array" aca="1" ref="Z49" ca="1">INDEX($N$445:$AS$862,MATCH(1,($H49=$H$445:$H$862)*($I49=$I$445:$I$862)*($G49=$G$445:$G$862)*($F49=$F$445:$F$862)*($E49=$E$445:$E$862)*($J49=$J$445:$J$862),0),MATCH(Z$10,$N$444:$AS$444,0))</f>
        <v>11.710482529118135</v>
      </c>
      <c r="AA49" s="103" cm="1">
        <f t="array" aca="1" ref="AA49" ca="1">INDEX($N$445:$AS$862,MATCH(1,($H49=$H$445:$H$862)*($I49=$I$445:$I$862)*($G49=$G$445:$G$862)*($F49=$F$445:$F$862)*($E49=$E$445:$E$862)*($J49=$J$445:$J$862),0),MATCH(AA$10,$N$444:$AS$444,0))</f>
        <v>11.710482529118135</v>
      </c>
      <c r="AB49" s="103" cm="1">
        <f t="array" aca="1" ref="AB49" ca="1">INDEX($N$445:$AS$862,MATCH(1,($H49=$H$445:$H$862)*($I49=$I$445:$I$862)*($G49=$G$445:$G$862)*($F49=$F$445:$F$862)*($E49=$E$445:$E$862)*($J49=$J$445:$J$862),0),MATCH(AB$10,$N$444:$AS$444,0))</f>
        <v>11.710482529118135</v>
      </c>
      <c r="AC49" s="103" cm="1">
        <f t="array" aca="1" ref="AC49" ca="1">INDEX($N$445:$AS$862,MATCH(1,($H49=$H$445:$H$862)*($I49=$I$445:$I$862)*($G49=$G$445:$G$862)*($F49=$F$445:$F$862)*($E49=$E$445:$E$862)*($J49=$J$445:$J$862),0),MATCH(AC$10,$N$444:$AS$444,0))</f>
        <v>11.710482529118135</v>
      </c>
      <c r="AD49" s="103" cm="1">
        <f t="array" aca="1" ref="AD49" ca="1">INDEX($N$445:$AS$862,MATCH(1,($H49=$H$445:$H$862)*($I49=$I$445:$I$862)*($G49=$G$445:$G$862)*($F49=$F$445:$F$862)*($E49=$E$445:$E$862)*($J49=$J$445:$J$862),0),MATCH(AD$10,$N$444:$AS$444,0))</f>
        <v>11.710482529118135</v>
      </c>
      <c r="AE49" s="103" cm="1">
        <f t="array" aca="1" ref="AE49" ca="1">INDEX($N$445:$AS$862,MATCH(1,($H49=$H$445:$H$862)*($I49=$I$445:$I$862)*($G49=$G$445:$G$862)*($F49=$F$445:$F$862)*($E49=$E$445:$E$862)*($J49=$J$445:$J$862),0),MATCH(AE$10,$N$444:$AS$444,0))</f>
        <v>11.710482529118135</v>
      </c>
      <c r="AF49" s="103" cm="1">
        <f t="array" aca="1" ref="AF49" ca="1">INDEX($N$445:$AS$862,MATCH(1,($H49=$H$445:$H$862)*($I49=$I$445:$I$862)*($G49=$G$445:$G$862)*($F49=$F$445:$F$862)*($E49=$E$445:$E$862)*($J49=$J$445:$J$862),0),MATCH(AF$10,$N$444:$AS$444,0))</f>
        <v>11.710482529118135</v>
      </c>
      <c r="AG49" s="103" cm="1">
        <f t="array" aca="1" ref="AG49" ca="1">INDEX($N$445:$AS$862,MATCH(1,($H49=$H$445:$H$862)*($I49=$I$445:$I$862)*($G49=$G$445:$G$862)*($F49=$F$445:$F$862)*($E49=$E$445:$E$862)*($J49=$J$445:$J$862),0),MATCH(AG$10,$N$444:$AS$444,0))</f>
        <v>11.710482529118135</v>
      </c>
      <c r="AH49" s="103" cm="1">
        <f t="array" aca="1" ref="AH49" ca="1">INDEX($N$445:$AS$862,MATCH(1,($H49=$H$445:$H$862)*($I49=$I$445:$I$862)*($G49=$G$445:$G$862)*($F49=$F$445:$F$862)*($E49=$E$445:$E$862)*($J49=$J$445:$J$862),0),MATCH(AH$10,$N$444:$AS$444,0))</f>
        <v>11.710482529118135</v>
      </c>
      <c r="AI49" s="103" cm="1">
        <f t="array" aca="1" ref="AI49" ca="1">INDEX($N$445:$AS$862,MATCH(1,($H49=$H$445:$H$862)*($I49=$I$445:$I$862)*($G49=$G$445:$G$862)*($F49=$F$445:$F$862)*($E49=$E$445:$E$862)*($J49=$J$445:$J$862),0),MATCH(AI$10,$N$444:$AS$444,0))</f>
        <v>11.710482529118135</v>
      </c>
      <c r="AJ49" s="103" cm="1">
        <f t="array" aca="1" ref="AJ49" ca="1">INDEX($N$445:$AS$862,MATCH(1,($H49=$H$445:$H$862)*($I49=$I$445:$I$862)*($G49=$G$445:$G$862)*($F49=$F$445:$F$862)*($E49=$E$445:$E$862)*($J49=$J$445:$J$862),0),MATCH(AJ$10,$N$444:$AS$444,0))</f>
        <v>11.710482529118135</v>
      </c>
      <c r="AK49" s="103" cm="1">
        <f t="array" aca="1" ref="AK49" ca="1">INDEX($N$445:$AS$862,MATCH(1,($H49=$H$445:$H$862)*($I49=$I$445:$I$862)*($G49=$G$445:$G$862)*($F49=$F$445:$F$862)*($E49=$E$445:$E$862)*($J49=$J$445:$J$862),0),MATCH(AK$10,$N$444:$AS$444,0))</f>
        <v>11.710482529118135</v>
      </c>
      <c r="AL49" s="103" cm="1">
        <f t="array" aca="1" ref="AL49" ca="1">INDEX($N$445:$AS$862,MATCH(1,($H49=$H$445:$H$862)*($I49=$I$445:$I$862)*($G49=$G$445:$G$862)*($F49=$F$445:$F$862)*($E49=$E$445:$E$862)*($J49=$J$445:$J$862),0),MATCH(AL$10,$N$444:$AS$444,0))</f>
        <v>11.710482529118135</v>
      </c>
      <c r="AM49" s="103" cm="1">
        <f t="array" aca="1" ref="AM49" ca="1">INDEX($N$445:$AS$862,MATCH(1,($H49=$H$445:$H$862)*($I49=$I$445:$I$862)*($G49=$G$445:$G$862)*($F49=$F$445:$F$862)*($E49=$E$445:$E$862)*($J49=$J$445:$J$862),0),MATCH(AM$10,$N$444:$AS$444,0))</f>
        <v>11.710482529118135</v>
      </c>
      <c r="AN49" s="103" cm="1">
        <f t="array" aca="1" ref="AN49" ca="1">INDEX($N$445:$AS$862,MATCH(1,($H49=$H$445:$H$862)*($I49=$I$445:$I$862)*($G49=$G$445:$G$862)*($F49=$F$445:$F$862)*($E49=$E$445:$E$862)*($J49=$J$445:$J$862),0),MATCH(AN$10,$N$444:$AS$444,0))</f>
        <v>11.710482529118135</v>
      </c>
      <c r="AO49" s="103" cm="1">
        <f t="array" aca="1" ref="AO49" ca="1">INDEX($N$445:$AS$862,MATCH(1,($H49=$H$445:$H$862)*($I49=$I$445:$I$862)*($G49=$G$445:$G$862)*($F49=$F$445:$F$862)*($E49=$E$445:$E$862)*($J49=$J$445:$J$862),0),MATCH(AO$10,$N$444:$AS$444,0))</f>
        <v>11.710482529118135</v>
      </c>
      <c r="AP49" s="103" cm="1">
        <f t="array" aca="1" ref="AP49" ca="1">INDEX($N$445:$AS$862,MATCH(1,($H49=$H$445:$H$862)*($I49=$I$445:$I$862)*($G49=$G$445:$G$862)*($F49=$F$445:$F$862)*($E49=$E$445:$E$862)*($J49=$J$445:$J$862),0),MATCH(AP$10,$N$444:$AS$444,0))</f>
        <v>11.710482529118135</v>
      </c>
      <c r="AQ49" s="103" cm="1">
        <f t="array" aca="1" ref="AQ49" ca="1">INDEX($N$445:$AS$862,MATCH(1,($H49=$H$445:$H$862)*($I49=$I$445:$I$862)*($G49=$G$445:$G$862)*($F49=$F$445:$F$862)*($E49=$E$445:$E$862)*($J49=$J$445:$J$862),0),MATCH(AQ$10,$N$444:$AS$444,0))</f>
        <v>11.710482529118135</v>
      </c>
      <c r="AR49" s="103" cm="1">
        <f t="array" aca="1" ref="AR49" ca="1">INDEX($N$445:$AS$862,MATCH(1,($H49=$H$445:$H$862)*($I49=$I$445:$I$862)*($G49=$G$445:$G$862)*($F49=$F$445:$F$862)*($E49=$E$445:$E$862)*($J49=$J$445:$J$862),0),MATCH(AR$10,$N$444:$AS$444,0))</f>
        <v>11.710482529118135</v>
      </c>
      <c r="AS49" s="103" cm="1">
        <f t="array" aca="1" ref="AS49" ca="1">INDEX($N$445:$AS$862,MATCH(1,($H49=$H$445:$H$862)*($I49=$I$445:$I$862)*($G49=$G$445:$G$862)*($F49=$F$445:$F$862)*($E49=$E$445:$E$862)*($J49=$J$445:$J$862),0),MATCH(AS$10,$N$444:$AS$444,0))</f>
        <v>11.710482529118135</v>
      </c>
    </row>
    <row r="50" spans="1:45" x14ac:dyDescent="0.75">
      <c r="A50" s="110"/>
      <c r="B50" s="26">
        <v>1</v>
      </c>
      <c r="C50" s="12" t="s">
        <v>108</v>
      </c>
      <c r="D50" s="12" t="s">
        <v>108</v>
      </c>
      <c r="E50" s="12" t="s">
        <v>1831</v>
      </c>
      <c r="F50" s="12" t="s">
        <v>119</v>
      </c>
      <c r="G50" s="12"/>
      <c r="H50" s="12" t="s">
        <v>84</v>
      </c>
      <c r="I50" s="33" t="s">
        <v>3</v>
      </c>
      <c r="J50" s="33"/>
      <c r="K50" t="str">
        <f>INDEX('Unit list'!$D:$D,MATCH($I50,'Unit list'!$C:$C,0))</f>
        <v>GJ/t</v>
      </c>
      <c r="L50" s="16">
        <f>INDEX('Unit list'!$E:$E,MATCH($I50,'Unit list'!$C:$C,0))</f>
        <v>1</v>
      </c>
      <c r="M50" s="78" t="str">
        <f t="shared" si="0"/>
        <v>GJ/tUrea</v>
      </c>
      <c r="N50" s="103" cm="1">
        <f t="array" ref="N50">INDEX($N$445:$AS$862,MATCH(1,($H50=$H$445:$H$862)*($I50=$I$445:$I$862)*($G50=$G$445:$G$862)*($F50=$F$445:$F$862)*($E50=$E$445:$E$862)*($J50=$J$445:$J$862),0),MATCH(N$10,$N$444:$AS$444,0))</f>
        <v>0</v>
      </c>
      <c r="O50" s="103" cm="1">
        <f t="array" aca="1" ref="O50" ca="1">INDEX($N$445:$AS$862,MATCH(1,($H50=$H$445:$H$862)*($I50=$I$445:$I$862)*($G50=$G$445:$G$862)*($F50=$F$445:$F$862)*($E50=$E$445:$E$862)*($J50=$J$445:$J$862),0),MATCH(O$10,$N$444:$AS$444,0))</f>
        <v>9.7870216306156408</v>
      </c>
      <c r="P50" s="103" cm="1">
        <f t="array" aca="1" ref="P50" ca="1">INDEX($N$445:$AS$862,MATCH(1,($H50=$H$445:$H$862)*($I50=$I$445:$I$862)*($G50=$G$445:$G$862)*($F50=$F$445:$F$862)*($E50=$E$445:$E$862)*($J50=$J$445:$J$862),0),MATCH(P$10,$N$444:$AS$444,0))</f>
        <v>9.7870216306156408</v>
      </c>
      <c r="Q50" s="103" cm="1">
        <f t="array" aca="1" ref="Q50" ca="1">INDEX($N$445:$AS$862,MATCH(1,($H50=$H$445:$H$862)*($I50=$I$445:$I$862)*($G50=$G$445:$G$862)*($F50=$F$445:$F$862)*($E50=$E$445:$E$862)*($J50=$J$445:$J$862),0),MATCH(Q$10,$N$444:$AS$444,0))</f>
        <v>9.7870216306156408</v>
      </c>
      <c r="R50" s="103" cm="1">
        <f t="array" aca="1" ref="R50" ca="1">INDEX($N$445:$AS$862,MATCH(1,($H50=$H$445:$H$862)*($I50=$I$445:$I$862)*($G50=$G$445:$G$862)*($F50=$F$445:$F$862)*($E50=$E$445:$E$862)*($J50=$J$445:$J$862),0),MATCH(R$10,$N$444:$AS$444,0))</f>
        <v>9.7870216306156408</v>
      </c>
      <c r="S50" s="103" cm="1">
        <f t="array" aca="1" ref="S50" ca="1">INDEX($N$445:$AS$862,MATCH(1,($H50=$H$445:$H$862)*($I50=$I$445:$I$862)*($G50=$G$445:$G$862)*($F50=$F$445:$F$862)*($E50=$E$445:$E$862)*($J50=$J$445:$J$862),0),MATCH(S$10,$N$444:$AS$444,0))</f>
        <v>9.7870216306156408</v>
      </c>
      <c r="T50" s="103" cm="1">
        <f t="array" aca="1" ref="T50" ca="1">INDEX($N$445:$AS$862,MATCH(1,($H50=$H$445:$H$862)*($I50=$I$445:$I$862)*($G50=$G$445:$G$862)*($F50=$F$445:$F$862)*($E50=$E$445:$E$862)*($J50=$J$445:$J$862),0),MATCH(T$10,$N$444:$AS$444,0))</f>
        <v>9.7870216306156408</v>
      </c>
      <c r="U50" s="103" cm="1">
        <f t="array" aca="1" ref="U50" ca="1">INDEX($N$445:$AS$862,MATCH(1,($H50=$H$445:$H$862)*($I50=$I$445:$I$862)*($G50=$G$445:$G$862)*($F50=$F$445:$F$862)*($E50=$E$445:$E$862)*($J50=$J$445:$J$862),0),MATCH(U$10,$N$444:$AS$444,0))</f>
        <v>9.7870216306156408</v>
      </c>
      <c r="V50" s="103" cm="1">
        <f t="array" aca="1" ref="V50" ca="1">INDEX($N$445:$AS$862,MATCH(1,($H50=$H$445:$H$862)*($I50=$I$445:$I$862)*($G50=$G$445:$G$862)*($F50=$F$445:$F$862)*($E50=$E$445:$E$862)*($J50=$J$445:$J$862),0),MATCH(V$10,$N$444:$AS$444,0))</f>
        <v>9.7870216306156408</v>
      </c>
      <c r="W50" s="103" cm="1">
        <f t="array" aca="1" ref="W50" ca="1">INDEX($N$445:$AS$862,MATCH(1,($H50=$H$445:$H$862)*($I50=$I$445:$I$862)*($G50=$G$445:$G$862)*($F50=$F$445:$F$862)*($E50=$E$445:$E$862)*($J50=$J$445:$J$862),0),MATCH(W$10,$N$444:$AS$444,0))</f>
        <v>9.7870216306156408</v>
      </c>
      <c r="X50" s="103" cm="1">
        <f t="array" aca="1" ref="X50" ca="1">INDEX($N$445:$AS$862,MATCH(1,($H50=$H$445:$H$862)*($I50=$I$445:$I$862)*($G50=$G$445:$G$862)*($F50=$F$445:$F$862)*($E50=$E$445:$E$862)*($J50=$J$445:$J$862),0),MATCH(X$10,$N$444:$AS$444,0))</f>
        <v>9.7870216306156408</v>
      </c>
      <c r="Y50" s="103" cm="1">
        <f t="array" aca="1" ref="Y50" ca="1">INDEX($N$445:$AS$862,MATCH(1,($H50=$H$445:$H$862)*($I50=$I$445:$I$862)*($G50=$G$445:$G$862)*($F50=$F$445:$F$862)*($E50=$E$445:$E$862)*($J50=$J$445:$J$862),0),MATCH(Y$10,$N$444:$AS$444,0))</f>
        <v>9.7870216306156408</v>
      </c>
      <c r="Z50" s="103" cm="1">
        <f t="array" aca="1" ref="Z50" ca="1">INDEX($N$445:$AS$862,MATCH(1,($H50=$H$445:$H$862)*($I50=$I$445:$I$862)*($G50=$G$445:$G$862)*($F50=$F$445:$F$862)*($E50=$E$445:$E$862)*($J50=$J$445:$J$862),0),MATCH(Z$10,$N$444:$AS$444,0))</f>
        <v>9.7870216306156408</v>
      </c>
      <c r="AA50" s="103" cm="1">
        <f t="array" aca="1" ref="AA50" ca="1">INDEX($N$445:$AS$862,MATCH(1,($H50=$H$445:$H$862)*($I50=$I$445:$I$862)*($G50=$G$445:$G$862)*($F50=$F$445:$F$862)*($E50=$E$445:$E$862)*($J50=$J$445:$J$862),0),MATCH(AA$10,$N$444:$AS$444,0))</f>
        <v>9.7870216306156408</v>
      </c>
      <c r="AB50" s="103" cm="1">
        <f t="array" aca="1" ref="AB50" ca="1">INDEX($N$445:$AS$862,MATCH(1,($H50=$H$445:$H$862)*($I50=$I$445:$I$862)*($G50=$G$445:$G$862)*($F50=$F$445:$F$862)*($E50=$E$445:$E$862)*($J50=$J$445:$J$862),0),MATCH(AB$10,$N$444:$AS$444,0))</f>
        <v>9.7870216306156408</v>
      </c>
      <c r="AC50" s="103" cm="1">
        <f t="array" aca="1" ref="AC50" ca="1">INDEX($N$445:$AS$862,MATCH(1,($H50=$H$445:$H$862)*($I50=$I$445:$I$862)*($G50=$G$445:$G$862)*($F50=$F$445:$F$862)*($E50=$E$445:$E$862)*($J50=$J$445:$J$862),0),MATCH(AC$10,$N$444:$AS$444,0))</f>
        <v>9.7870216306156408</v>
      </c>
      <c r="AD50" s="103" cm="1">
        <f t="array" aca="1" ref="AD50" ca="1">INDEX($N$445:$AS$862,MATCH(1,($H50=$H$445:$H$862)*($I50=$I$445:$I$862)*($G50=$G$445:$G$862)*($F50=$F$445:$F$862)*($E50=$E$445:$E$862)*($J50=$J$445:$J$862),0),MATCH(AD$10,$N$444:$AS$444,0))</f>
        <v>9.7870216306156408</v>
      </c>
      <c r="AE50" s="103" cm="1">
        <f t="array" aca="1" ref="AE50" ca="1">INDEX($N$445:$AS$862,MATCH(1,($H50=$H$445:$H$862)*($I50=$I$445:$I$862)*($G50=$G$445:$G$862)*($F50=$F$445:$F$862)*($E50=$E$445:$E$862)*($J50=$J$445:$J$862),0),MATCH(AE$10,$N$444:$AS$444,0))</f>
        <v>9.7870216306156408</v>
      </c>
      <c r="AF50" s="103" cm="1">
        <f t="array" aca="1" ref="AF50" ca="1">INDEX($N$445:$AS$862,MATCH(1,($H50=$H$445:$H$862)*($I50=$I$445:$I$862)*($G50=$G$445:$G$862)*($F50=$F$445:$F$862)*($E50=$E$445:$E$862)*($J50=$J$445:$J$862),0),MATCH(AF$10,$N$444:$AS$444,0))</f>
        <v>9.7870216306156408</v>
      </c>
      <c r="AG50" s="103" cm="1">
        <f t="array" aca="1" ref="AG50" ca="1">INDEX($N$445:$AS$862,MATCH(1,($H50=$H$445:$H$862)*($I50=$I$445:$I$862)*($G50=$G$445:$G$862)*($F50=$F$445:$F$862)*($E50=$E$445:$E$862)*($J50=$J$445:$J$862),0),MATCH(AG$10,$N$444:$AS$444,0))</f>
        <v>9.7870216306156408</v>
      </c>
      <c r="AH50" s="103" cm="1">
        <f t="array" aca="1" ref="AH50" ca="1">INDEX($N$445:$AS$862,MATCH(1,($H50=$H$445:$H$862)*($I50=$I$445:$I$862)*($G50=$G$445:$G$862)*($F50=$F$445:$F$862)*($E50=$E$445:$E$862)*($J50=$J$445:$J$862),0),MATCH(AH$10,$N$444:$AS$444,0))</f>
        <v>9.7870216306156408</v>
      </c>
      <c r="AI50" s="103" cm="1">
        <f t="array" aca="1" ref="AI50" ca="1">INDEX($N$445:$AS$862,MATCH(1,($H50=$H$445:$H$862)*($I50=$I$445:$I$862)*($G50=$G$445:$G$862)*($F50=$F$445:$F$862)*($E50=$E$445:$E$862)*($J50=$J$445:$J$862),0),MATCH(AI$10,$N$444:$AS$444,0))</f>
        <v>9.7870216306156408</v>
      </c>
      <c r="AJ50" s="103" cm="1">
        <f t="array" aca="1" ref="AJ50" ca="1">INDEX($N$445:$AS$862,MATCH(1,($H50=$H$445:$H$862)*($I50=$I$445:$I$862)*($G50=$G$445:$G$862)*($F50=$F$445:$F$862)*($E50=$E$445:$E$862)*($J50=$J$445:$J$862),0),MATCH(AJ$10,$N$444:$AS$444,0))</f>
        <v>9.7870216306156408</v>
      </c>
      <c r="AK50" s="103" cm="1">
        <f t="array" aca="1" ref="AK50" ca="1">INDEX($N$445:$AS$862,MATCH(1,($H50=$H$445:$H$862)*($I50=$I$445:$I$862)*($G50=$G$445:$G$862)*($F50=$F$445:$F$862)*($E50=$E$445:$E$862)*($J50=$J$445:$J$862),0),MATCH(AK$10,$N$444:$AS$444,0))</f>
        <v>9.7870216306156408</v>
      </c>
      <c r="AL50" s="103" cm="1">
        <f t="array" aca="1" ref="AL50" ca="1">INDEX($N$445:$AS$862,MATCH(1,($H50=$H$445:$H$862)*($I50=$I$445:$I$862)*($G50=$G$445:$G$862)*($F50=$F$445:$F$862)*($E50=$E$445:$E$862)*($J50=$J$445:$J$862),0),MATCH(AL$10,$N$444:$AS$444,0))</f>
        <v>9.7870216306156408</v>
      </c>
      <c r="AM50" s="103" cm="1">
        <f t="array" aca="1" ref="AM50" ca="1">INDEX($N$445:$AS$862,MATCH(1,($H50=$H$445:$H$862)*($I50=$I$445:$I$862)*($G50=$G$445:$G$862)*($F50=$F$445:$F$862)*($E50=$E$445:$E$862)*($J50=$J$445:$J$862),0),MATCH(AM$10,$N$444:$AS$444,0))</f>
        <v>9.7870216306156408</v>
      </c>
      <c r="AN50" s="103" cm="1">
        <f t="array" aca="1" ref="AN50" ca="1">INDEX($N$445:$AS$862,MATCH(1,($H50=$H$445:$H$862)*($I50=$I$445:$I$862)*($G50=$G$445:$G$862)*($F50=$F$445:$F$862)*($E50=$E$445:$E$862)*($J50=$J$445:$J$862),0),MATCH(AN$10,$N$444:$AS$444,0))</f>
        <v>9.7870216306156408</v>
      </c>
      <c r="AO50" s="103" cm="1">
        <f t="array" aca="1" ref="AO50" ca="1">INDEX($N$445:$AS$862,MATCH(1,($H50=$H$445:$H$862)*($I50=$I$445:$I$862)*($G50=$G$445:$G$862)*($F50=$F$445:$F$862)*($E50=$E$445:$E$862)*($J50=$J$445:$J$862),0),MATCH(AO$10,$N$444:$AS$444,0))</f>
        <v>9.7870216306156408</v>
      </c>
      <c r="AP50" s="103" cm="1">
        <f t="array" aca="1" ref="AP50" ca="1">INDEX($N$445:$AS$862,MATCH(1,($H50=$H$445:$H$862)*($I50=$I$445:$I$862)*($G50=$G$445:$G$862)*($F50=$F$445:$F$862)*($E50=$E$445:$E$862)*($J50=$J$445:$J$862),0),MATCH(AP$10,$N$444:$AS$444,0))</f>
        <v>9.7870216306156408</v>
      </c>
      <c r="AQ50" s="103" cm="1">
        <f t="array" aca="1" ref="AQ50" ca="1">INDEX($N$445:$AS$862,MATCH(1,($H50=$H$445:$H$862)*($I50=$I$445:$I$862)*($G50=$G$445:$G$862)*($F50=$F$445:$F$862)*($E50=$E$445:$E$862)*($J50=$J$445:$J$862),0),MATCH(AQ$10,$N$444:$AS$444,0))</f>
        <v>9.7870216306156408</v>
      </c>
      <c r="AR50" s="103" cm="1">
        <f t="array" aca="1" ref="AR50" ca="1">INDEX($N$445:$AS$862,MATCH(1,($H50=$H$445:$H$862)*($I50=$I$445:$I$862)*($G50=$G$445:$G$862)*($F50=$F$445:$F$862)*($E50=$E$445:$E$862)*($J50=$J$445:$J$862),0),MATCH(AR$10,$N$444:$AS$444,0))</f>
        <v>9.7870216306156408</v>
      </c>
      <c r="AS50" s="103" cm="1">
        <f t="array" aca="1" ref="AS50" ca="1">INDEX($N$445:$AS$862,MATCH(1,($H50=$H$445:$H$862)*($I50=$I$445:$I$862)*($G50=$G$445:$G$862)*($F50=$F$445:$F$862)*($E50=$E$445:$E$862)*($J50=$J$445:$J$862),0),MATCH(AS$10,$N$444:$AS$444,0))</f>
        <v>9.7870216306156408</v>
      </c>
    </row>
    <row r="51" spans="1:45" x14ac:dyDescent="0.75">
      <c r="A51" s="110"/>
      <c r="B51" s="26">
        <v>1</v>
      </c>
      <c r="C51" s="12" t="s">
        <v>108</v>
      </c>
      <c r="D51" s="12" t="s">
        <v>108</v>
      </c>
      <c r="E51" s="12" t="s">
        <v>1831</v>
      </c>
      <c r="F51" s="12" t="s">
        <v>119</v>
      </c>
      <c r="G51" s="12"/>
      <c r="H51" s="12" t="s">
        <v>84</v>
      </c>
      <c r="I51" s="33" t="s">
        <v>10</v>
      </c>
      <c r="J51" s="33"/>
      <c r="K51" t="str">
        <f>INDEX('Unit list'!$D:$D,MATCH($I51,'Unit list'!$C:$C,0))</f>
        <v>GJ/t</v>
      </c>
      <c r="L51" s="16">
        <f>INDEX('Unit list'!$E:$E,MATCH($I51,'Unit list'!$C:$C,0))</f>
        <v>1</v>
      </c>
      <c r="M51" s="78" t="str">
        <f t="shared" si="0"/>
        <v>GJ/tUrea</v>
      </c>
      <c r="N51" s="103" cm="1">
        <f t="array" ref="N51">INDEX($N$445:$AS$862,MATCH(1,($H51=$H$445:$H$862)*($I51=$I$445:$I$862)*($G51=$G$445:$G$862)*($F51=$F$445:$F$862)*($E51=$E$445:$E$862)*($J51=$J$445:$J$862),0),MATCH(N$10,$N$444:$AS$444,0))</f>
        <v>0</v>
      </c>
      <c r="O51" s="103" cm="1">
        <f t="array" aca="1" ref="O51" ca="1">INDEX($N$445:$AS$862,MATCH(1,($H51=$H$445:$H$862)*($I51=$I$445:$I$862)*($G51=$G$445:$G$862)*($F51=$F$445:$F$862)*($E51=$E$445:$E$862)*($J51=$J$445:$J$862),0),MATCH(O$10,$N$444:$AS$444,0))</f>
        <v>3.2983361064891841</v>
      </c>
      <c r="P51" s="103" cm="1">
        <f t="array" aca="1" ref="P51" ca="1">INDEX($N$445:$AS$862,MATCH(1,($H51=$H$445:$H$862)*($I51=$I$445:$I$862)*($G51=$G$445:$G$862)*($F51=$F$445:$F$862)*($E51=$E$445:$E$862)*($J51=$J$445:$J$862),0),MATCH(P$10,$N$444:$AS$444,0))</f>
        <v>3.2983361064891841</v>
      </c>
      <c r="Q51" s="103" cm="1">
        <f t="array" aca="1" ref="Q51" ca="1">INDEX($N$445:$AS$862,MATCH(1,($H51=$H$445:$H$862)*($I51=$I$445:$I$862)*($G51=$G$445:$G$862)*($F51=$F$445:$F$862)*($E51=$E$445:$E$862)*($J51=$J$445:$J$862),0),MATCH(Q$10,$N$444:$AS$444,0))</f>
        <v>3.2983361064891841</v>
      </c>
      <c r="R51" s="103" cm="1">
        <f t="array" aca="1" ref="R51" ca="1">INDEX($N$445:$AS$862,MATCH(1,($H51=$H$445:$H$862)*($I51=$I$445:$I$862)*($G51=$G$445:$G$862)*($F51=$F$445:$F$862)*($E51=$E$445:$E$862)*($J51=$J$445:$J$862),0),MATCH(R$10,$N$444:$AS$444,0))</f>
        <v>3.2983361064891841</v>
      </c>
      <c r="S51" s="103" cm="1">
        <f t="array" aca="1" ref="S51" ca="1">INDEX($N$445:$AS$862,MATCH(1,($H51=$H$445:$H$862)*($I51=$I$445:$I$862)*($G51=$G$445:$G$862)*($F51=$F$445:$F$862)*($E51=$E$445:$E$862)*($J51=$J$445:$J$862),0),MATCH(S$10,$N$444:$AS$444,0))</f>
        <v>3.2983361064891841</v>
      </c>
      <c r="T51" s="103" cm="1">
        <f t="array" aca="1" ref="T51" ca="1">INDEX($N$445:$AS$862,MATCH(1,($H51=$H$445:$H$862)*($I51=$I$445:$I$862)*($G51=$G$445:$G$862)*($F51=$F$445:$F$862)*($E51=$E$445:$E$862)*($J51=$J$445:$J$862),0),MATCH(T$10,$N$444:$AS$444,0))</f>
        <v>3.2983361064891841</v>
      </c>
      <c r="U51" s="103" cm="1">
        <f t="array" aca="1" ref="U51" ca="1">INDEX($N$445:$AS$862,MATCH(1,($H51=$H$445:$H$862)*($I51=$I$445:$I$862)*($G51=$G$445:$G$862)*($F51=$F$445:$F$862)*($E51=$E$445:$E$862)*($J51=$J$445:$J$862),0),MATCH(U$10,$N$444:$AS$444,0))</f>
        <v>3.2983361064891841</v>
      </c>
      <c r="V51" s="103" cm="1">
        <f t="array" aca="1" ref="V51" ca="1">INDEX($N$445:$AS$862,MATCH(1,($H51=$H$445:$H$862)*($I51=$I$445:$I$862)*($G51=$G$445:$G$862)*($F51=$F$445:$F$862)*($E51=$E$445:$E$862)*($J51=$J$445:$J$862),0),MATCH(V$10,$N$444:$AS$444,0))</f>
        <v>3.2983361064891841</v>
      </c>
      <c r="W51" s="103" cm="1">
        <f t="array" aca="1" ref="W51" ca="1">INDEX($N$445:$AS$862,MATCH(1,($H51=$H$445:$H$862)*($I51=$I$445:$I$862)*($G51=$G$445:$G$862)*($F51=$F$445:$F$862)*($E51=$E$445:$E$862)*($J51=$J$445:$J$862),0),MATCH(W$10,$N$444:$AS$444,0))</f>
        <v>3.2983361064891841</v>
      </c>
      <c r="X51" s="103" cm="1">
        <f t="array" aca="1" ref="X51" ca="1">INDEX($N$445:$AS$862,MATCH(1,($H51=$H$445:$H$862)*($I51=$I$445:$I$862)*($G51=$G$445:$G$862)*($F51=$F$445:$F$862)*($E51=$E$445:$E$862)*($J51=$J$445:$J$862),0),MATCH(X$10,$N$444:$AS$444,0))</f>
        <v>3.2983361064891841</v>
      </c>
      <c r="Y51" s="103" cm="1">
        <f t="array" aca="1" ref="Y51" ca="1">INDEX($N$445:$AS$862,MATCH(1,($H51=$H$445:$H$862)*($I51=$I$445:$I$862)*($G51=$G$445:$G$862)*($F51=$F$445:$F$862)*($E51=$E$445:$E$862)*($J51=$J$445:$J$862),0),MATCH(Y$10,$N$444:$AS$444,0))</f>
        <v>3.2983361064891841</v>
      </c>
      <c r="Z51" s="103" cm="1">
        <f t="array" aca="1" ref="Z51" ca="1">INDEX($N$445:$AS$862,MATCH(1,($H51=$H$445:$H$862)*($I51=$I$445:$I$862)*($G51=$G$445:$G$862)*($F51=$F$445:$F$862)*($E51=$E$445:$E$862)*($J51=$J$445:$J$862),0),MATCH(Z$10,$N$444:$AS$444,0))</f>
        <v>3.2983361064891841</v>
      </c>
      <c r="AA51" s="103" cm="1">
        <f t="array" aca="1" ref="AA51" ca="1">INDEX($N$445:$AS$862,MATCH(1,($H51=$H$445:$H$862)*($I51=$I$445:$I$862)*($G51=$G$445:$G$862)*($F51=$F$445:$F$862)*($E51=$E$445:$E$862)*($J51=$J$445:$J$862),0),MATCH(AA$10,$N$444:$AS$444,0))</f>
        <v>3.2983361064891841</v>
      </c>
      <c r="AB51" s="103" cm="1">
        <f t="array" aca="1" ref="AB51" ca="1">INDEX($N$445:$AS$862,MATCH(1,($H51=$H$445:$H$862)*($I51=$I$445:$I$862)*($G51=$G$445:$G$862)*($F51=$F$445:$F$862)*($E51=$E$445:$E$862)*($J51=$J$445:$J$862),0),MATCH(AB$10,$N$444:$AS$444,0))</f>
        <v>3.2983361064891841</v>
      </c>
      <c r="AC51" s="103" cm="1">
        <f t="array" aca="1" ref="AC51" ca="1">INDEX($N$445:$AS$862,MATCH(1,($H51=$H$445:$H$862)*($I51=$I$445:$I$862)*($G51=$G$445:$G$862)*($F51=$F$445:$F$862)*($E51=$E$445:$E$862)*($J51=$J$445:$J$862),0),MATCH(AC$10,$N$444:$AS$444,0))</f>
        <v>3.2983361064891841</v>
      </c>
      <c r="AD51" s="103" cm="1">
        <f t="array" aca="1" ref="AD51" ca="1">INDEX($N$445:$AS$862,MATCH(1,($H51=$H$445:$H$862)*($I51=$I$445:$I$862)*($G51=$G$445:$G$862)*($F51=$F$445:$F$862)*($E51=$E$445:$E$862)*($J51=$J$445:$J$862),0),MATCH(AD$10,$N$444:$AS$444,0))</f>
        <v>3.2983361064891841</v>
      </c>
      <c r="AE51" s="103" cm="1">
        <f t="array" aca="1" ref="AE51" ca="1">INDEX($N$445:$AS$862,MATCH(1,($H51=$H$445:$H$862)*($I51=$I$445:$I$862)*($G51=$G$445:$G$862)*($F51=$F$445:$F$862)*($E51=$E$445:$E$862)*($J51=$J$445:$J$862),0),MATCH(AE$10,$N$444:$AS$444,0))</f>
        <v>3.2983361064891841</v>
      </c>
      <c r="AF51" s="103" cm="1">
        <f t="array" aca="1" ref="AF51" ca="1">INDEX($N$445:$AS$862,MATCH(1,($H51=$H$445:$H$862)*($I51=$I$445:$I$862)*($G51=$G$445:$G$862)*($F51=$F$445:$F$862)*($E51=$E$445:$E$862)*($J51=$J$445:$J$862),0),MATCH(AF$10,$N$444:$AS$444,0))</f>
        <v>3.2983361064891841</v>
      </c>
      <c r="AG51" s="103" cm="1">
        <f t="array" aca="1" ref="AG51" ca="1">INDEX($N$445:$AS$862,MATCH(1,($H51=$H$445:$H$862)*($I51=$I$445:$I$862)*($G51=$G$445:$G$862)*($F51=$F$445:$F$862)*($E51=$E$445:$E$862)*($J51=$J$445:$J$862),0),MATCH(AG$10,$N$444:$AS$444,0))</f>
        <v>3.2983361064891841</v>
      </c>
      <c r="AH51" s="103" cm="1">
        <f t="array" aca="1" ref="AH51" ca="1">INDEX($N$445:$AS$862,MATCH(1,($H51=$H$445:$H$862)*($I51=$I$445:$I$862)*($G51=$G$445:$G$862)*($F51=$F$445:$F$862)*($E51=$E$445:$E$862)*($J51=$J$445:$J$862),0),MATCH(AH$10,$N$444:$AS$444,0))</f>
        <v>3.2983361064891841</v>
      </c>
      <c r="AI51" s="103" cm="1">
        <f t="array" aca="1" ref="AI51" ca="1">INDEX($N$445:$AS$862,MATCH(1,($H51=$H$445:$H$862)*($I51=$I$445:$I$862)*($G51=$G$445:$G$862)*($F51=$F$445:$F$862)*($E51=$E$445:$E$862)*($J51=$J$445:$J$862),0),MATCH(AI$10,$N$444:$AS$444,0))</f>
        <v>3.2983361064891841</v>
      </c>
      <c r="AJ51" s="103" cm="1">
        <f t="array" aca="1" ref="AJ51" ca="1">INDEX($N$445:$AS$862,MATCH(1,($H51=$H$445:$H$862)*($I51=$I$445:$I$862)*($G51=$G$445:$G$862)*($F51=$F$445:$F$862)*($E51=$E$445:$E$862)*($J51=$J$445:$J$862),0),MATCH(AJ$10,$N$444:$AS$444,0))</f>
        <v>3.2983361064891841</v>
      </c>
      <c r="AK51" s="103" cm="1">
        <f t="array" aca="1" ref="AK51" ca="1">INDEX($N$445:$AS$862,MATCH(1,($H51=$H$445:$H$862)*($I51=$I$445:$I$862)*($G51=$G$445:$G$862)*($F51=$F$445:$F$862)*($E51=$E$445:$E$862)*($J51=$J$445:$J$862),0),MATCH(AK$10,$N$444:$AS$444,0))</f>
        <v>3.2983361064891841</v>
      </c>
      <c r="AL51" s="103" cm="1">
        <f t="array" aca="1" ref="AL51" ca="1">INDEX($N$445:$AS$862,MATCH(1,($H51=$H$445:$H$862)*($I51=$I$445:$I$862)*($G51=$G$445:$G$862)*($F51=$F$445:$F$862)*($E51=$E$445:$E$862)*($J51=$J$445:$J$862),0),MATCH(AL$10,$N$444:$AS$444,0))</f>
        <v>3.2983361064891841</v>
      </c>
      <c r="AM51" s="103" cm="1">
        <f t="array" aca="1" ref="AM51" ca="1">INDEX($N$445:$AS$862,MATCH(1,($H51=$H$445:$H$862)*($I51=$I$445:$I$862)*($G51=$G$445:$G$862)*($F51=$F$445:$F$862)*($E51=$E$445:$E$862)*($J51=$J$445:$J$862),0),MATCH(AM$10,$N$444:$AS$444,0))</f>
        <v>3.2983361064891841</v>
      </c>
      <c r="AN51" s="103" cm="1">
        <f t="array" aca="1" ref="AN51" ca="1">INDEX($N$445:$AS$862,MATCH(1,($H51=$H$445:$H$862)*($I51=$I$445:$I$862)*($G51=$G$445:$G$862)*($F51=$F$445:$F$862)*($E51=$E$445:$E$862)*($J51=$J$445:$J$862),0),MATCH(AN$10,$N$444:$AS$444,0))</f>
        <v>3.2983361064891841</v>
      </c>
      <c r="AO51" s="103" cm="1">
        <f t="array" aca="1" ref="AO51" ca="1">INDEX($N$445:$AS$862,MATCH(1,($H51=$H$445:$H$862)*($I51=$I$445:$I$862)*($G51=$G$445:$G$862)*($F51=$F$445:$F$862)*($E51=$E$445:$E$862)*($J51=$J$445:$J$862),0),MATCH(AO$10,$N$444:$AS$444,0))</f>
        <v>3.2983361064891841</v>
      </c>
      <c r="AP51" s="103" cm="1">
        <f t="array" aca="1" ref="AP51" ca="1">INDEX($N$445:$AS$862,MATCH(1,($H51=$H$445:$H$862)*($I51=$I$445:$I$862)*($G51=$G$445:$G$862)*($F51=$F$445:$F$862)*($E51=$E$445:$E$862)*($J51=$J$445:$J$862),0),MATCH(AP$10,$N$444:$AS$444,0))</f>
        <v>3.2983361064891841</v>
      </c>
      <c r="AQ51" s="103" cm="1">
        <f t="array" aca="1" ref="AQ51" ca="1">INDEX($N$445:$AS$862,MATCH(1,($H51=$H$445:$H$862)*($I51=$I$445:$I$862)*($G51=$G$445:$G$862)*($F51=$F$445:$F$862)*($E51=$E$445:$E$862)*($J51=$J$445:$J$862),0),MATCH(AQ$10,$N$444:$AS$444,0))</f>
        <v>3.2983361064891841</v>
      </c>
      <c r="AR51" s="103" cm="1">
        <f t="array" aca="1" ref="AR51" ca="1">INDEX($N$445:$AS$862,MATCH(1,($H51=$H$445:$H$862)*($I51=$I$445:$I$862)*($G51=$G$445:$G$862)*($F51=$F$445:$F$862)*($E51=$E$445:$E$862)*($J51=$J$445:$J$862),0),MATCH(AR$10,$N$444:$AS$444,0))</f>
        <v>3.2983361064891841</v>
      </c>
      <c r="AS51" s="103" cm="1">
        <f t="array" aca="1" ref="AS51" ca="1">INDEX($N$445:$AS$862,MATCH(1,($H51=$H$445:$H$862)*($I51=$I$445:$I$862)*($G51=$G$445:$G$862)*($F51=$F$445:$F$862)*($E51=$E$445:$E$862)*($J51=$J$445:$J$862),0),MATCH(AS$10,$N$444:$AS$444,0))</f>
        <v>3.2983361064891841</v>
      </c>
    </row>
    <row r="52" spans="1:45" x14ac:dyDescent="0.75">
      <c r="A52" s="110"/>
      <c r="B52" s="26">
        <v>1</v>
      </c>
      <c r="C52" s="12" t="s">
        <v>108</v>
      </c>
      <c r="D52" s="12" t="s">
        <v>108</v>
      </c>
      <c r="E52" s="12" t="str">
        <f>E51</f>
        <v>Coal Gasification+ CCS + ammonia synthesis</v>
      </c>
      <c r="F52" s="12" t="s">
        <v>119</v>
      </c>
      <c r="G52" s="12"/>
      <c r="H52" s="12" t="s">
        <v>84</v>
      </c>
      <c r="I52" s="33" t="s">
        <v>1872</v>
      </c>
      <c r="J52" s="33"/>
      <c r="K52" t="str">
        <f>INDEX('Unit list'!$D:$D,MATCH($I52,'Unit list'!$C:$C,0))</f>
        <v>GJ/t</v>
      </c>
      <c r="L52" s="16">
        <f>INDEX('Unit list'!$E:$E,MATCH($I52,'Unit list'!$C:$C,0))</f>
        <v>1</v>
      </c>
      <c r="M52" s="78" t="str">
        <f t="shared" si="0"/>
        <v>GJ/tUrea</v>
      </c>
      <c r="N52" s="103" cm="1">
        <f t="array" ref="N52">INDEX($N$445:$AS$862,MATCH(1,($H52=$H$445:$H$862)*($I52=$I$445:$I$862)*($G52=$G$445:$G$862)*($F52=$F$445:$F$862)*($E52=$E$445:$E$862)*($J52=$J$445:$J$862),0),MATCH(N$10,$N$444:$AS$444,0))</f>
        <v>0</v>
      </c>
      <c r="O52" s="103" cm="1">
        <f t="array" aca="1" ref="O52" ca="1">INDEX($N$445:$AS$862,MATCH(1,($H52=$H$445:$H$862)*($I52=$I$445:$I$862)*($G52=$G$445:$G$862)*($F52=$F$445:$F$862)*($E52=$E$445:$E$862)*($J52=$J$445:$J$862),0),MATCH(O$10,$N$444:$AS$444,0))</f>
        <v>3.6708818635607319</v>
      </c>
      <c r="P52" s="103" cm="1">
        <f t="array" aca="1" ref="P52" ca="1">INDEX($N$445:$AS$862,MATCH(1,($H52=$H$445:$H$862)*($I52=$I$445:$I$862)*($G52=$G$445:$G$862)*($F52=$F$445:$F$862)*($E52=$E$445:$E$862)*($J52=$J$445:$J$862),0),MATCH(P$10,$N$444:$AS$444,0))</f>
        <v>3.6708818635607319</v>
      </c>
      <c r="Q52" s="103" cm="1">
        <f t="array" aca="1" ref="Q52" ca="1">INDEX($N$445:$AS$862,MATCH(1,($H52=$H$445:$H$862)*($I52=$I$445:$I$862)*($G52=$G$445:$G$862)*($F52=$F$445:$F$862)*($E52=$E$445:$E$862)*($J52=$J$445:$J$862),0),MATCH(Q$10,$N$444:$AS$444,0))</f>
        <v>3.6708818635607319</v>
      </c>
      <c r="R52" s="103" cm="1">
        <f t="array" aca="1" ref="R52" ca="1">INDEX($N$445:$AS$862,MATCH(1,($H52=$H$445:$H$862)*($I52=$I$445:$I$862)*($G52=$G$445:$G$862)*($F52=$F$445:$F$862)*($E52=$E$445:$E$862)*($J52=$J$445:$J$862),0),MATCH(R$10,$N$444:$AS$444,0))</f>
        <v>3.6708818635607319</v>
      </c>
      <c r="S52" s="103" cm="1">
        <f t="array" aca="1" ref="S52" ca="1">INDEX($N$445:$AS$862,MATCH(1,($H52=$H$445:$H$862)*($I52=$I$445:$I$862)*($G52=$G$445:$G$862)*($F52=$F$445:$F$862)*($E52=$E$445:$E$862)*($J52=$J$445:$J$862),0),MATCH(S$10,$N$444:$AS$444,0))</f>
        <v>3.6708818635607319</v>
      </c>
      <c r="T52" s="103" cm="1">
        <f t="array" aca="1" ref="T52" ca="1">INDEX($N$445:$AS$862,MATCH(1,($H52=$H$445:$H$862)*($I52=$I$445:$I$862)*($G52=$G$445:$G$862)*($F52=$F$445:$F$862)*($E52=$E$445:$E$862)*($J52=$J$445:$J$862),0),MATCH(T$10,$N$444:$AS$444,0))</f>
        <v>3.6708818635607319</v>
      </c>
      <c r="U52" s="103" cm="1">
        <f t="array" aca="1" ref="U52" ca="1">INDEX($N$445:$AS$862,MATCH(1,($H52=$H$445:$H$862)*($I52=$I$445:$I$862)*($G52=$G$445:$G$862)*($F52=$F$445:$F$862)*($E52=$E$445:$E$862)*($J52=$J$445:$J$862),0),MATCH(U$10,$N$444:$AS$444,0))</f>
        <v>3.6708818635607319</v>
      </c>
      <c r="V52" s="103" cm="1">
        <f t="array" aca="1" ref="V52" ca="1">INDEX($N$445:$AS$862,MATCH(1,($H52=$H$445:$H$862)*($I52=$I$445:$I$862)*($G52=$G$445:$G$862)*($F52=$F$445:$F$862)*($E52=$E$445:$E$862)*($J52=$J$445:$J$862),0),MATCH(V$10,$N$444:$AS$444,0))</f>
        <v>3.6708818635607319</v>
      </c>
      <c r="W52" s="103" cm="1">
        <f t="array" aca="1" ref="W52" ca="1">INDEX($N$445:$AS$862,MATCH(1,($H52=$H$445:$H$862)*($I52=$I$445:$I$862)*($G52=$G$445:$G$862)*($F52=$F$445:$F$862)*($E52=$E$445:$E$862)*($J52=$J$445:$J$862),0),MATCH(W$10,$N$444:$AS$444,0))</f>
        <v>3.6708818635607319</v>
      </c>
      <c r="X52" s="103" cm="1">
        <f t="array" aca="1" ref="X52" ca="1">INDEX($N$445:$AS$862,MATCH(1,($H52=$H$445:$H$862)*($I52=$I$445:$I$862)*($G52=$G$445:$G$862)*($F52=$F$445:$F$862)*($E52=$E$445:$E$862)*($J52=$J$445:$J$862),0),MATCH(X$10,$N$444:$AS$444,0))</f>
        <v>3.6708818635607319</v>
      </c>
      <c r="Y52" s="103" cm="1">
        <f t="array" aca="1" ref="Y52" ca="1">INDEX($N$445:$AS$862,MATCH(1,($H52=$H$445:$H$862)*($I52=$I$445:$I$862)*($G52=$G$445:$G$862)*($F52=$F$445:$F$862)*($E52=$E$445:$E$862)*($J52=$J$445:$J$862),0),MATCH(Y$10,$N$444:$AS$444,0))</f>
        <v>3.6708818635607319</v>
      </c>
      <c r="Z52" s="103" cm="1">
        <f t="array" aca="1" ref="Z52" ca="1">INDEX($N$445:$AS$862,MATCH(1,($H52=$H$445:$H$862)*($I52=$I$445:$I$862)*($G52=$G$445:$G$862)*($F52=$F$445:$F$862)*($E52=$E$445:$E$862)*($J52=$J$445:$J$862),0),MATCH(Z$10,$N$444:$AS$444,0))</f>
        <v>3.6708818635607319</v>
      </c>
      <c r="AA52" s="103" cm="1">
        <f t="array" aca="1" ref="AA52" ca="1">INDEX($N$445:$AS$862,MATCH(1,($H52=$H$445:$H$862)*($I52=$I$445:$I$862)*($G52=$G$445:$G$862)*($F52=$F$445:$F$862)*($E52=$E$445:$E$862)*($J52=$J$445:$J$862),0),MATCH(AA$10,$N$444:$AS$444,0))</f>
        <v>3.6708818635607319</v>
      </c>
      <c r="AB52" s="103" cm="1">
        <f t="array" aca="1" ref="AB52" ca="1">INDEX($N$445:$AS$862,MATCH(1,($H52=$H$445:$H$862)*($I52=$I$445:$I$862)*($G52=$G$445:$G$862)*($F52=$F$445:$F$862)*($E52=$E$445:$E$862)*($J52=$J$445:$J$862),0),MATCH(AB$10,$N$444:$AS$444,0))</f>
        <v>3.6708818635607319</v>
      </c>
      <c r="AC52" s="103" cm="1">
        <f t="array" aca="1" ref="AC52" ca="1">INDEX($N$445:$AS$862,MATCH(1,($H52=$H$445:$H$862)*($I52=$I$445:$I$862)*($G52=$G$445:$G$862)*($F52=$F$445:$F$862)*($E52=$E$445:$E$862)*($J52=$J$445:$J$862),0),MATCH(AC$10,$N$444:$AS$444,0))</f>
        <v>3.6708818635607319</v>
      </c>
      <c r="AD52" s="103" cm="1">
        <f t="array" aca="1" ref="AD52" ca="1">INDEX($N$445:$AS$862,MATCH(1,($H52=$H$445:$H$862)*($I52=$I$445:$I$862)*($G52=$G$445:$G$862)*($F52=$F$445:$F$862)*($E52=$E$445:$E$862)*($J52=$J$445:$J$862),0),MATCH(AD$10,$N$444:$AS$444,0))</f>
        <v>3.6708818635607319</v>
      </c>
      <c r="AE52" s="103" cm="1">
        <f t="array" aca="1" ref="AE52" ca="1">INDEX($N$445:$AS$862,MATCH(1,($H52=$H$445:$H$862)*($I52=$I$445:$I$862)*($G52=$G$445:$G$862)*($F52=$F$445:$F$862)*($E52=$E$445:$E$862)*($J52=$J$445:$J$862),0),MATCH(AE$10,$N$444:$AS$444,0))</f>
        <v>3.6708818635607319</v>
      </c>
      <c r="AF52" s="103" cm="1">
        <f t="array" aca="1" ref="AF52" ca="1">INDEX($N$445:$AS$862,MATCH(1,($H52=$H$445:$H$862)*($I52=$I$445:$I$862)*($G52=$G$445:$G$862)*($F52=$F$445:$F$862)*($E52=$E$445:$E$862)*($J52=$J$445:$J$862),0),MATCH(AF$10,$N$444:$AS$444,0))</f>
        <v>3.6708818635607319</v>
      </c>
      <c r="AG52" s="103" cm="1">
        <f t="array" aca="1" ref="AG52" ca="1">INDEX($N$445:$AS$862,MATCH(1,($H52=$H$445:$H$862)*($I52=$I$445:$I$862)*($G52=$G$445:$G$862)*($F52=$F$445:$F$862)*($E52=$E$445:$E$862)*($J52=$J$445:$J$862),0),MATCH(AG$10,$N$444:$AS$444,0))</f>
        <v>3.6708818635607319</v>
      </c>
      <c r="AH52" s="103" cm="1">
        <f t="array" aca="1" ref="AH52" ca="1">INDEX($N$445:$AS$862,MATCH(1,($H52=$H$445:$H$862)*($I52=$I$445:$I$862)*($G52=$G$445:$G$862)*($F52=$F$445:$F$862)*($E52=$E$445:$E$862)*($J52=$J$445:$J$862),0),MATCH(AH$10,$N$444:$AS$444,0))</f>
        <v>3.6708818635607319</v>
      </c>
      <c r="AI52" s="103" cm="1">
        <f t="array" aca="1" ref="AI52" ca="1">INDEX($N$445:$AS$862,MATCH(1,($H52=$H$445:$H$862)*($I52=$I$445:$I$862)*($G52=$G$445:$G$862)*($F52=$F$445:$F$862)*($E52=$E$445:$E$862)*($J52=$J$445:$J$862),0),MATCH(AI$10,$N$444:$AS$444,0))</f>
        <v>3.6708818635607319</v>
      </c>
      <c r="AJ52" s="103" cm="1">
        <f t="array" aca="1" ref="AJ52" ca="1">INDEX($N$445:$AS$862,MATCH(1,($H52=$H$445:$H$862)*($I52=$I$445:$I$862)*($G52=$G$445:$G$862)*($F52=$F$445:$F$862)*($E52=$E$445:$E$862)*($J52=$J$445:$J$862),0),MATCH(AJ$10,$N$444:$AS$444,0))</f>
        <v>3.6708818635607319</v>
      </c>
      <c r="AK52" s="103" cm="1">
        <f t="array" aca="1" ref="AK52" ca="1">INDEX($N$445:$AS$862,MATCH(1,($H52=$H$445:$H$862)*($I52=$I$445:$I$862)*($G52=$G$445:$G$862)*($F52=$F$445:$F$862)*($E52=$E$445:$E$862)*($J52=$J$445:$J$862),0),MATCH(AK$10,$N$444:$AS$444,0))</f>
        <v>3.6708818635607319</v>
      </c>
      <c r="AL52" s="103" cm="1">
        <f t="array" aca="1" ref="AL52" ca="1">INDEX($N$445:$AS$862,MATCH(1,($H52=$H$445:$H$862)*($I52=$I$445:$I$862)*($G52=$G$445:$G$862)*($F52=$F$445:$F$862)*($E52=$E$445:$E$862)*($J52=$J$445:$J$862),0),MATCH(AL$10,$N$444:$AS$444,0))</f>
        <v>3.6708818635607319</v>
      </c>
      <c r="AM52" s="103" cm="1">
        <f t="array" aca="1" ref="AM52" ca="1">INDEX($N$445:$AS$862,MATCH(1,($H52=$H$445:$H$862)*($I52=$I$445:$I$862)*($G52=$G$445:$G$862)*($F52=$F$445:$F$862)*($E52=$E$445:$E$862)*($J52=$J$445:$J$862),0),MATCH(AM$10,$N$444:$AS$444,0))</f>
        <v>3.6708818635607319</v>
      </c>
      <c r="AN52" s="103" cm="1">
        <f t="array" aca="1" ref="AN52" ca="1">INDEX($N$445:$AS$862,MATCH(1,($H52=$H$445:$H$862)*($I52=$I$445:$I$862)*($G52=$G$445:$G$862)*($F52=$F$445:$F$862)*($E52=$E$445:$E$862)*($J52=$J$445:$J$862),0),MATCH(AN$10,$N$444:$AS$444,0))</f>
        <v>3.6708818635607319</v>
      </c>
      <c r="AO52" s="103" cm="1">
        <f t="array" aca="1" ref="AO52" ca="1">INDEX($N$445:$AS$862,MATCH(1,($H52=$H$445:$H$862)*($I52=$I$445:$I$862)*($G52=$G$445:$G$862)*($F52=$F$445:$F$862)*($E52=$E$445:$E$862)*($J52=$J$445:$J$862),0),MATCH(AO$10,$N$444:$AS$444,0))</f>
        <v>3.6708818635607319</v>
      </c>
      <c r="AP52" s="103" cm="1">
        <f t="array" aca="1" ref="AP52" ca="1">INDEX($N$445:$AS$862,MATCH(1,($H52=$H$445:$H$862)*($I52=$I$445:$I$862)*($G52=$G$445:$G$862)*($F52=$F$445:$F$862)*($E52=$E$445:$E$862)*($J52=$J$445:$J$862),0),MATCH(AP$10,$N$444:$AS$444,0))</f>
        <v>3.6708818635607319</v>
      </c>
      <c r="AQ52" s="103" cm="1">
        <f t="array" aca="1" ref="AQ52" ca="1">INDEX($N$445:$AS$862,MATCH(1,($H52=$H$445:$H$862)*($I52=$I$445:$I$862)*($G52=$G$445:$G$862)*($F52=$F$445:$F$862)*($E52=$E$445:$E$862)*($J52=$J$445:$J$862),0),MATCH(AQ$10,$N$444:$AS$444,0))</f>
        <v>3.6708818635607319</v>
      </c>
      <c r="AR52" s="103" cm="1">
        <f t="array" aca="1" ref="AR52" ca="1">INDEX($N$445:$AS$862,MATCH(1,($H52=$H$445:$H$862)*($I52=$I$445:$I$862)*($G52=$G$445:$G$862)*($F52=$F$445:$F$862)*($E52=$E$445:$E$862)*($J52=$J$445:$J$862),0),MATCH(AR$10,$N$444:$AS$444,0))</f>
        <v>3.6708818635607319</v>
      </c>
      <c r="AS52" s="103" cm="1">
        <f t="array" aca="1" ref="AS52" ca="1">INDEX($N$445:$AS$862,MATCH(1,($H52=$H$445:$H$862)*($I52=$I$445:$I$862)*($G52=$G$445:$G$862)*($F52=$F$445:$F$862)*($E52=$E$445:$E$862)*($J52=$J$445:$J$862),0),MATCH(AS$10,$N$444:$AS$444,0))</f>
        <v>3.6708818635607319</v>
      </c>
    </row>
    <row r="53" spans="1:45" x14ac:dyDescent="0.75">
      <c r="A53" s="110"/>
      <c r="B53" s="26">
        <v>1</v>
      </c>
      <c r="C53" s="12" t="s">
        <v>108</v>
      </c>
      <c r="D53" s="12" t="s">
        <v>108</v>
      </c>
      <c r="E53" s="12" t="str">
        <f>E52</f>
        <v>Coal Gasification+ CCS + ammonia synthesis</v>
      </c>
      <c r="F53" s="12" t="s">
        <v>119</v>
      </c>
      <c r="G53" s="12"/>
      <c r="H53" s="12" t="s">
        <v>83</v>
      </c>
      <c r="I53" s="33" t="s">
        <v>254</v>
      </c>
      <c r="J53" s="33"/>
      <c r="K53" t="str">
        <f>INDEX('Unit list'!$D:$D,MATCH($I53,'Unit list'!$C:$C,0))</f>
        <v>tCO2 /t</v>
      </c>
      <c r="L53" s="16">
        <f>INDEX('Unit list'!$E:$E,MATCH($I53,'Unit list'!$C:$C,0))</f>
        <v>1</v>
      </c>
      <c r="M53" s="78" t="str">
        <f t="shared" si="0"/>
        <v>tCO2 /tUrea</v>
      </c>
      <c r="N53" s="103" cm="1">
        <f t="array" ref="N53">INDEX($N$445:$AS$862,MATCH(1,($H53=$H$445:$H$862)*($I53=$I$445:$I$862)*($G53=$G$445:$G$862)*($F53=$F$445:$F$862)*($E53=$E$445:$E$862)*($J53=$J$445:$J$862),0),MATCH(N$10,$N$444:$AS$444,0))</f>
        <v>0</v>
      </c>
      <c r="O53" s="103" cm="1">
        <f t="array" ref="O53">INDEX($N$445:$AS$862,MATCH(1,($H53=$H$445:$H$862)*($I53=$I$445:$I$862)*($G53=$G$445:$G$862)*($F53=$F$445:$F$862)*($E53=$E$445:$E$862)*($J53=$J$445:$J$862),0),MATCH(O$10,$N$444:$AS$444,0))</f>
        <v>0.73211314475873546</v>
      </c>
      <c r="P53" s="103" cm="1">
        <f t="array" ref="P53">INDEX($N$445:$AS$862,MATCH(1,($H53=$H$445:$H$862)*($I53=$I$445:$I$862)*($G53=$G$445:$G$862)*($F53=$F$445:$F$862)*($E53=$E$445:$E$862)*($J53=$J$445:$J$862),0),MATCH(P$10,$N$444:$AS$444,0))</f>
        <v>0.73211314475873546</v>
      </c>
      <c r="Q53" s="103" cm="1">
        <f t="array" ref="Q53">INDEX($N$445:$AS$862,MATCH(1,($H53=$H$445:$H$862)*($I53=$I$445:$I$862)*($G53=$G$445:$G$862)*($F53=$F$445:$F$862)*($E53=$E$445:$E$862)*($J53=$J$445:$J$862),0),MATCH(Q$10,$N$444:$AS$444,0))</f>
        <v>0.73211314475873546</v>
      </c>
      <c r="R53" s="103" cm="1">
        <f t="array" ref="R53">INDEX($N$445:$AS$862,MATCH(1,($H53=$H$445:$H$862)*($I53=$I$445:$I$862)*($G53=$G$445:$G$862)*($F53=$F$445:$F$862)*($E53=$E$445:$E$862)*($J53=$J$445:$J$862),0),MATCH(R$10,$N$444:$AS$444,0))</f>
        <v>0.73211314475873546</v>
      </c>
      <c r="S53" s="103" cm="1">
        <f t="array" ref="S53">INDEX($N$445:$AS$862,MATCH(1,($H53=$H$445:$H$862)*($I53=$I$445:$I$862)*($G53=$G$445:$G$862)*($F53=$F$445:$F$862)*($E53=$E$445:$E$862)*($J53=$J$445:$J$862),0),MATCH(S$10,$N$444:$AS$444,0))</f>
        <v>0.73211314475873546</v>
      </c>
      <c r="T53" s="103" cm="1">
        <f t="array" ref="T53">INDEX($N$445:$AS$862,MATCH(1,($H53=$H$445:$H$862)*($I53=$I$445:$I$862)*($G53=$G$445:$G$862)*($F53=$F$445:$F$862)*($E53=$E$445:$E$862)*($J53=$J$445:$J$862),0),MATCH(T$10,$N$444:$AS$444,0))</f>
        <v>0.73211314475873546</v>
      </c>
      <c r="U53" s="103" cm="1">
        <f t="array" ref="U53">INDEX($N$445:$AS$862,MATCH(1,($H53=$H$445:$H$862)*($I53=$I$445:$I$862)*($G53=$G$445:$G$862)*($F53=$F$445:$F$862)*($E53=$E$445:$E$862)*($J53=$J$445:$J$862),0),MATCH(U$10,$N$444:$AS$444,0))</f>
        <v>0.73211314475873546</v>
      </c>
      <c r="V53" s="103" cm="1">
        <f t="array" ref="V53">INDEX($N$445:$AS$862,MATCH(1,($H53=$H$445:$H$862)*($I53=$I$445:$I$862)*($G53=$G$445:$G$862)*($F53=$F$445:$F$862)*($E53=$E$445:$E$862)*($J53=$J$445:$J$862),0),MATCH(V$10,$N$444:$AS$444,0))</f>
        <v>0.73211314475873546</v>
      </c>
      <c r="W53" s="103" cm="1">
        <f t="array" ref="W53">INDEX($N$445:$AS$862,MATCH(1,($H53=$H$445:$H$862)*($I53=$I$445:$I$862)*($G53=$G$445:$G$862)*($F53=$F$445:$F$862)*($E53=$E$445:$E$862)*($J53=$J$445:$J$862),0),MATCH(W$10,$N$444:$AS$444,0))</f>
        <v>0.73211314475873546</v>
      </c>
      <c r="X53" s="103" cm="1">
        <f t="array" ref="X53">INDEX($N$445:$AS$862,MATCH(1,($H53=$H$445:$H$862)*($I53=$I$445:$I$862)*($G53=$G$445:$G$862)*($F53=$F$445:$F$862)*($E53=$E$445:$E$862)*($J53=$J$445:$J$862),0),MATCH(X$10,$N$444:$AS$444,0))</f>
        <v>0.73211314475873546</v>
      </c>
      <c r="Y53" s="103" cm="1">
        <f t="array" ref="Y53">INDEX($N$445:$AS$862,MATCH(1,($H53=$H$445:$H$862)*($I53=$I$445:$I$862)*($G53=$G$445:$G$862)*($F53=$F$445:$F$862)*($E53=$E$445:$E$862)*($J53=$J$445:$J$862),0),MATCH(Y$10,$N$444:$AS$444,0))</f>
        <v>0.73211314475873546</v>
      </c>
      <c r="Z53" s="103" cm="1">
        <f t="array" ref="Z53">INDEX($N$445:$AS$862,MATCH(1,($H53=$H$445:$H$862)*($I53=$I$445:$I$862)*($G53=$G$445:$G$862)*($F53=$F$445:$F$862)*($E53=$E$445:$E$862)*($J53=$J$445:$J$862),0),MATCH(Z$10,$N$444:$AS$444,0))</f>
        <v>0.73211314475873546</v>
      </c>
      <c r="AA53" s="103" cm="1">
        <f t="array" ref="AA53">INDEX($N$445:$AS$862,MATCH(1,($H53=$H$445:$H$862)*($I53=$I$445:$I$862)*($G53=$G$445:$G$862)*($F53=$F$445:$F$862)*($E53=$E$445:$E$862)*($J53=$J$445:$J$862),0),MATCH(AA$10,$N$444:$AS$444,0))</f>
        <v>0.73211314475873546</v>
      </c>
      <c r="AB53" s="103" cm="1">
        <f t="array" ref="AB53">INDEX($N$445:$AS$862,MATCH(1,($H53=$H$445:$H$862)*($I53=$I$445:$I$862)*($G53=$G$445:$G$862)*($F53=$F$445:$F$862)*($E53=$E$445:$E$862)*($J53=$J$445:$J$862),0),MATCH(AB$10,$N$444:$AS$444,0))</f>
        <v>0.73211314475873546</v>
      </c>
      <c r="AC53" s="103" cm="1">
        <f t="array" ref="AC53">INDEX($N$445:$AS$862,MATCH(1,($H53=$H$445:$H$862)*($I53=$I$445:$I$862)*($G53=$G$445:$G$862)*($F53=$F$445:$F$862)*($E53=$E$445:$E$862)*($J53=$J$445:$J$862),0),MATCH(AC$10,$N$444:$AS$444,0))</f>
        <v>0.73211314475873546</v>
      </c>
      <c r="AD53" s="103" cm="1">
        <f t="array" ref="AD53">INDEX($N$445:$AS$862,MATCH(1,($H53=$H$445:$H$862)*($I53=$I$445:$I$862)*($G53=$G$445:$G$862)*($F53=$F$445:$F$862)*($E53=$E$445:$E$862)*($J53=$J$445:$J$862),0),MATCH(AD$10,$N$444:$AS$444,0))</f>
        <v>0.73211314475873546</v>
      </c>
      <c r="AE53" s="103" cm="1">
        <f t="array" ref="AE53">INDEX($N$445:$AS$862,MATCH(1,($H53=$H$445:$H$862)*($I53=$I$445:$I$862)*($G53=$G$445:$G$862)*($F53=$F$445:$F$862)*($E53=$E$445:$E$862)*($J53=$J$445:$J$862),0),MATCH(AE$10,$N$444:$AS$444,0))</f>
        <v>0.73211314475873546</v>
      </c>
      <c r="AF53" s="103" cm="1">
        <f t="array" ref="AF53">INDEX($N$445:$AS$862,MATCH(1,($H53=$H$445:$H$862)*($I53=$I$445:$I$862)*($G53=$G$445:$G$862)*($F53=$F$445:$F$862)*($E53=$E$445:$E$862)*($J53=$J$445:$J$862),0),MATCH(AF$10,$N$444:$AS$444,0))</f>
        <v>0.73211314475873546</v>
      </c>
      <c r="AG53" s="103" cm="1">
        <f t="array" ref="AG53">INDEX($N$445:$AS$862,MATCH(1,($H53=$H$445:$H$862)*($I53=$I$445:$I$862)*($G53=$G$445:$G$862)*($F53=$F$445:$F$862)*($E53=$E$445:$E$862)*($J53=$J$445:$J$862),0),MATCH(AG$10,$N$444:$AS$444,0))</f>
        <v>0.73211314475873546</v>
      </c>
      <c r="AH53" s="103" cm="1">
        <f t="array" ref="AH53">INDEX($N$445:$AS$862,MATCH(1,($H53=$H$445:$H$862)*($I53=$I$445:$I$862)*($G53=$G$445:$G$862)*($F53=$F$445:$F$862)*($E53=$E$445:$E$862)*($J53=$J$445:$J$862),0),MATCH(AH$10,$N$444:$AS$444,0))</f>
        <v>0.73211314475873546</v>
      </c>
      <c r="AI53" s="103" cm="1">
        <f t="array" ref="AI53">INDEX($N$445:$AS$862,MATCH(1,($H53=$H$445:$H$862)*($I53=$I$445:$I$862)*($G53=$G$445:$G$862)*($F53=$F$445:$F$862)*($E53=$E$445:$E$862)*($J53=$J$445:$J$862),0),MATCH(AI$10,$N$444:$AS$444,0))</f>
        <v>0.73211314475873546</v>
      </c>
      <c r="AJ53" s="103" cm="1">
        <f t="array" ref="AJ53">INDEX($N$445:$AS$862,MATCH(1,($H53=$H$445:$H$862)*($I53=$I$445:$I$862)*($G53=$G$445:$G$862)*($F53=$F$445:$F$862)*($E53=$E$445:$E$862)*($J53=$J$445:$J$862),0),MATCH(AJ$10,$N$444:$AS$444,0))</f>
        <v>0.73211314475873546</v>
      </c>
      <c r="AK53" s="103" cm="1">
        <f t="array" ref="AK53">INDEX($N$445:$AS$862,MATCH(1,($H53=$H$445:$H$862)*($I53=$I$445:$I$862)*($G53=$G$445:$G$862)*($F53=$F$445:$F$862)*($E53=$E$445:$E$862)*($J53=$J$445:$J$862),0),MATCH(AK$10,$N$444:$AS$444,0))</f>
        <v>0.73211314475873546</v>
      </c>
      <c r="AL53" s="103" cm="1">
        <f t="array" ref="AL53">INDEX($N$445:$AS$862,MATCH(1,($H53=$H$445:$H$862)*($I53=$I$445:$I$862)*($G53=$G$445:$G$862)*($F53=$F$445:$F$862)*($E53=$E$445:$E$862)*($J53=$J$445:$J$862),0),MATCH(AL$10,$N$444:$AS$444,0))</f>
        <v>0.73211314475873546</v>
      </c>
      <c r="AM53" s="103" cm="1">
        <f t="array" ref="AM53">INDEX($N$445:$AS$862,MATCH(1,($H53=$H$445:$H$862)*($I53=$I$445:$I$862)*($G53=$G$445:$G$862)*($F53=$F$445:$F$862)*($E53=$E$445:$E$862)*($J53=$J$445:$J$862),0),MATCH(AM$10,$N$444:$AS$444,0))</f>
        <v>0.73211314475873546</v>
      </c>
      <c r="AN53" s="103" cm="1">
        <f t="array" ref="AN53">INDEX($N$445:$AS$862,MATCH(1,($H53=$H$445:$H$862)*($I53=$I$445:$I$862)*($G53=$G$445:$G$862)*($F53=$F$445:$F$862)*($E53=$E$445:$E$862)*($J53=$J$445:$J$862),0),MATCH(AN$10,$N$444:$AS$444,0))</f>
        <v>0.73211314475873546</v>
      </c>
      <c r="AO53" s="103" cm="1">
        <f t="array" ref="AO53">INDEX($N$445:$AS$862,MATCH(1,($H53=$H$445:$H$862)*($I53=$I$445:$I$862)*($G53=$G$445:$G$862)*($F53=$F$445:$F$862)*($E53=$E$445:$E$862)*($J53=$J$445:$J$862),0),MATCH(AO$10,$N$444:$AS$444,0))</f>
        <v>0.73211314475873546</v>
      </c>
      <c r="AP53" s="103" cm="1">
        <f t="array" ref="AP53">INDEX($N$445:$AS$862,MATCH(1,($H53=$H$445:$H$862)*($I53=$I$445:$I$862)*($G53=$G$445:$G$862)*($F53=$F$445:$F$862)*($E53=$E$445:$E$862)*($J53=$J$445:$J$862),0),MATCH(AP$10,$N$444:$AS$444,0))</f>
        <v>0.73211314475873546</v>
      </c>
      <c r="AQ53" s="103" cm="1">
        <f t="array" ref="AQ53">INDEX($N$445:$AS$862,MATCH(1,($H53=$H$445:$H$862)*($I53=$I$445:$I$862)*($G53=$G$445:$G$862)*($F53=$F$445:$F$862)*($E53=$E$445:$E$862)*($J53=$J$445:$J$862),0),MATCH(AQ$10,$N$444:$AS$444,0))</f>
        <v>0.73211314475873546</v>
      </c>
      <c r="AR53" s="103" cm="1">
        <f t="array" ref="AR53">INDEX($N$445:$AS$862,MATCH(1,($H53=$H$445:$H$862)*($I53=$I$445:$I$862)*($G53=$G$445:$G$862)*($F53=$F$445:$F$862)*($E53=$E$445:$E$862)*($J53=$J$445:$J$862),0),MATCH(AR$10,$N$444:$AS$444,0))</f>
        <v>0.73211314475873546</v>
      </c>
      <c r="AS53" s="103" cm="1">
        <f t="array" ref="AS53">INDEX($N$445:$AS$862,MATCH(1,($H53=$H$445:$H$862)*($I53=$I$445:$I$862)*($G53=$G$445:$G$862)*($F53=$F$445:$F$862)*($E53=$E$445:$E$862)*($J53=$J$445:$J$862),0),MATCH(AS$10,$N$444:$AS$444,0))</f>
        <v>0.73211314475873546</v>
      </c>
    </row>
    <row r="54" spans="1:45" x14ac:dyDescent="0.75">
      <c r="A54" s="110"/>
      <c r="B54" s="26">
        <v>1</v>
      </c>
      <c r="C54" s="12" t="s">
        <v>108</v>
      </c>
      <c r="D54" s="12" t="s">
        <v>108</v>
      </c>
      <c r="E54" s="12" t="s">
        <v>1831</v>
      </c>
      <c r="F54" s="12" t="s">
        <v>119</v>
      </c>
      <c r="G54" s="12"/>
      <c r="H54" s="12" t="s">
        <v>202</v>
      </c>
      <c r="I54" s="12" t="s">
        <v>1707</v>
      </c>
      <c r="J54" s="33"/>
      <c r="K54" t="str">
        <f>INDEX('Unit list'!$D:$D,MATCH($I54,'Unit list'!$C:$C,0))</f>
        <v>%</v>
      </c>
      <c r="L54" s="16">
        <f>INDEX('Unit list'!$E:$E,MATCH($I54,'Unit list'!$C:$C,0))</f>
        <v>0</v>
      </c>
      <c r="M54" s="78" t="str">
        <f t="shared" si="0"/>
        <v>%</v>
      </c>
      <c r="N54" s="103" cm="1">
        <f t="array" aca="1" ref="N54" ca="1">INDEX($N$445:$AS$862,MATCH(1,($H54=$H$445:$H$862)*($I54=$I$445:$I$862)*($G54=$G$445:$G$862)*($F54=$F$445:$F$862)*($E54=$E$445:$E$862)*($J54=$J$445:$J$862),0),MATCH(N$10,$N$444:$AS$444,0))</f>
        <v>0.9</v>
      </c>
      <c r="O54" s="103" cm="1">
        <f t="array" ref="O54">INDEX($N$445:$AS$862,MATCH(1,($H54=$H$445:$H$862)*($I54=$I$445:$I$862)*($G54=$G$445:$G$862)*($F54=$F$445:$F$862)*($E54=$E$445:$E$862)*($J54=$J$445:$J$862),0),MATCH(O$10,$N$444:$AS$444,0))</f>
        <v>0</v>
      </c>
      <c r="P54" s="103" cm="1">
        <f t="array" ref="P54">INDEX($N$445:$AS$862,MATCH(1,($H54=$H$445:$H$862)*($I54=$I$445:$I$862)*($G54=$G$445:$G$862)*($F54=$F$445:$F$862)*($E54=$E$445:$E$862)*($J54=$J$445:$J$862),0),MATCH(P$10,$N$444:$AS$444,0))</f>
        <v>0</v>
      </c>
      <c r="Q54" s="103" cm="1">
        <f t="array" ref="Q54">INDEX($N$445:$AS$862,MATCH(1,($H54=$H$445:$H$862)*($I54=$I$445:$I$862)*($G54=$G$445:$G$862)*($F54=$F$445:$F$862)*($E54=$E$445:$E$862)*($J54=$J$445:$J$862),0),MATCH(Q$10,$N$444:$AS$444,0))</f>
        <v>0</v>
      </c>
      <c r="R54" s="103" cm="1">
        <f t="array" ref="R54">INDEX($N$445:$AS$862,MATCH(1,($H54=$H$445:$H$862)*($I54=$I$445:$I$862)*($G54=$G$445:$G$862)*($F54=$F$445:$F$862)*($E54=$E$445:$E$862)*($J54=$J$445:$J$862),0),MATCH(R$10,$N$444:$AS$444,0))</f>
        <v>0</v>
      </c>
      <c r="S54" s="103" cm="1">
        <f t="array" ref="S54">INDEX($N$445:$AS$862,MATCH(1,($H54=$H$445:$H$862)*($I54=$I$445:$I$862)*($G54=$G$445:$G$862)*($F54=$F$445:$F$862)*($E54=$E$445:$E$862)*($J54=$J$445:$J$862),0),MATCH(S$10,$N$444:$AS$444,0))</f>
        <v>0</v>
      </c>
      <c r="T54" s="103" cm="1">
        <f t="array" ref="T54">INDEX($N$445:$AS$862,MATCH(1,($H54=$H$445:$H$862)*($I54=$I$445:$I$862)*($G54=$G$445:$G$862)*($F54=$F$445:$F$862)*($E54=$E$445:$E$862)*($J54=$J$445:$J$862),0),MATCH(T$10,$N$444:$AS$444,0))</f>
        <v>0</v>
      </c>
      <c r="U54" s="103" cm="1">
        <f t="array" ref="U54">INDEX($N$445:$AS$862,MATCH(1,($H54=$H$445:$H$862)*($I54=$I$445:$I$862)*($G54=$G$445:$G$862)*($F54=$F$445:$F$862)*($E54=$E$445:$E$862)*($J54=$J$445:$J$862),0),MATCH(U$10,$N$444:$AS$444,0))</f>
        <v>0</v>
      </c>
      <c r="V54" s="103" cm="1">
        <f t="array" ref="V54">INDEX($N$445:$AS$862,MATCH(1,($H54=$H$445:$H$862)*($I54=$I$445:$I$862)*($G54=$G$445:$G$862)*($F54=$F$445:$F$862)*($E54=$E$445:$E$862)*($J54=$J$445:$J$862),0),MATCH(V$10,$N$444:$AS$444,0))</f>
        <v>0</v>
      </c>
      <c r="W54" s="103" cm="1">
        <f t="array" ref="W54">INDEX($N$445:$AS$862,MATCH(1,($H54=$H$445:$H$862)*($I54=$I$445:$I$862)*($G54=$G$445:$G$862)*($F54=$F$445:$F$862)*($E54=$E$445:$E$862)*($J54=$J$445:$J$862),0),MATCH(W$10,$N$444:$AS$444,0))</f>
        <v>0</v>
      </c>
      <c r="X54" s="103" cm="1">
        <f t="array" ref="X54">INDEX($N$445:$AS$862,MATCH(1,($H54=$H$445:$H$862)*($I54=$I$445:$I$862)*($G54=$G$445:$G$862)*($F54=$F$445:$F$862)*($E54=$E$445:$E$862)*($J54=$J$445:$J$862),0),MATCH(X$10,$N$444:$AS$444,0))</f>
        <v>0</v>
      </c>
      <c r="Y54" s="103" cm="1">
        <f t="array" ref="Y54">INDEX($N$445:$AS$862,MATCH(1,($H54=$H$445:$H$862)*($I54=$I$445:$I$862)*($G54=$G$445:$G$862)*($F54=$F$445:$F$862)*($E54=$E$445:$E$862)*($J54=$J$445:$J$862),0),MATCH(Y$10,$N$444:$AS$444,0))</f>
        <v>0</v>
      </c>
      <c r="Z54" s="103" cm="1">
        <f t="array" ref="Z54">INDEX($N$445:$AS$862,MATCH(1,($H54=$H$445:$H$862)*($I54=$I$445:$I$862)*($G54=$G$445:$G$862)*($F54=$F$445:$F$862)*($E54=$E$445:$E$862)*($J54=$J$445:$J$862),0),MATCH(Z$10,$N$444:$AS$444,0))</f>
        <v>0</v>
      </c>
      <c r="AA54" s="103" cm="1">
        <f t="array" ref="AA54">INDEX($N$445:$AS$862,MATCH(1,($H54=$H$445:$H$862)*($I54=$I$445:$I$862)*($G54=$G$445:$G$862)*($F54=$F$445:$F$862)*($E54=$E$445:$E$862)*($J54=$J$445:$J$862),0),MATCH(AA$10,$N$444:$AS$444,0))</f>
        <v>0</v>
      </c>
      <c r="AB54" s="103" cm="1">
        <f t="array" ref="AB54">INDEX($N$445:$AS$862,MATCH(1,($H54=$H$445:$H$862)*($I54=$I$445:$I$862)*($G54=$G$445:$G$862)*($F54=$F$445:$F$862)*($E54=$E$445:$E$862)*($J54=$J$445:$J$862),0),MATCH(AB$10,$N$444:$AS$444,0))</f>
        <v>0</v>
      </c>
      <c r="AC54" s="103" cm="1">
        <f t="array" ref="AC54">INDEX($N$445:$AS$862,MATCH(1,($H54=$H$445:$H$862)*($I54=$I$445:$I$862)*($G54=$G$445:$G$862)*($F54=$F$445:$F$862)*($E54=$E$445:$E$862)*($J54=$J$445:$J$862),0),MATCH(AC$10,$N$444:$AS$444,0))</f>
        <v>0</v>
      </c>
      <c r="AD54" s="103" cm="1">
        <f t="array" ref="AD54">INDEX($N$445:$AS$862,MATCH(1,($H54=$H$445:$H$862)*($I54=$I$445:$I$862)*($G54=$G$445:$G$862)*($F54=$F$445:$F$862)*($E54=$E$445:$E$862)*($J54=$J$445:$J$862),0),MATCH(AD$10,$N$444:$AS$444,0))</f>
        <v>0</v>
      </c>
      <c r="AE54" s="103" cm="1">
        <f t="array" ref="AE54">INDEX($N$445:$AS$862,MATCH(1,($H54=$H$445:$H$862)*($I54=$I$445:$I$862)*($G54=$G$445:$G$862)*($F54=$F$445:$F$862)*($E54=$E$445:$E$862)*($J54=$J$445:$J$862),0),MATCH(AE$10,$N$444:$AS$444,0))</f>
        <v>0</v>
      </c>
      <c r="AF54" s="103" cm="1">
        <f t="array" ref="AF54">INDEX($N$445:$AS$862,MATCH(1,($H54=$H$445:$H$862)*($I54=$I$445:$I$862)*($G54=$G$445:$G$862)*($F54=$F$445:$F$862)*($E54=$E$445:$E$862)*($J54=$J$445:$J$862),0),MATCH(AF$10,$N$444:$AS$444,0))</f>
        <v>0</v>
      </c>
      <c r="AG54" s="103" cm="1">
        <f t="array" ref="AG54">INDEX($N$445:$AS$862,MATCH(1,($H54=$H$445:$H$862)*($I54=$I$445:$I$862)*($G54=$G$445:$G$862)*($F54=$F$445:$F$862)*($E54=$E$445:$E$862)*($J54=$J$445:$J$862),0),MATCH(AG$10,$N$444:$AS$444,0))</f>
        <v>0</v>
      </c>
      <c r="AH54" s="103" cm="1">
        <f t="array" ref="AH54">INDEX($N$445:$AS$862,MATCH(1,($H54=$H$445:$H$862)*($I54=$I$445:$I$862)*($G54=$G$445:$G$862)*($F54=$F$445:$F$862)*($E54=$E$445:$E$862)*($J54=$J$445:$J$862),0),MATCH(AH$10,$N$444:$AS$444,0))</f>
        <v>0</v>
      </c>
      <c r="AI54" s="103" cm="1">
        <f t="array" ref="AI54">INDEX($N$445:$AS$862,MATCH(1,($H54=$H$445:$H$862)*($I54=$I$445:$I$862)*($G54=$G$445:$G$862)*($F54=$F$445:$F$862)*($E54=$E$445:$E$862)*($J54=$J$445:$J$862),0),MATCH(AI$10,$N$444:$AS$444,0))</f>
        <v>0</v>
      </c>
      <c r="AJ54" s="103" cm="1">
        <f t="array" ref="AJ54">INDEX($N$445:$AS$862,MATCH(1,($H54=$H$445:$H$862)*($I54=$I$445:$I$862)*($G54=$G$445:$G$862)*($F54=$F$445:$F$862)*($E54=$E$445:$E$862)*($J54=$J$445:$J$862),0),MATCH(AJ$10,$N$444:$AS$444,0))</f>
        <v>0</v>
      </c>
      <c r="AK54" s="103" cm="1">
        <f t="array" ref="AK54">INDEX($N$445:$AS$862,MATCH(1,($H54=$H$445:$H$862)*($I54=$I$445:$I$862)*($G54=$G$445:$G$862)*($F54=$F$445:$F$862)*($E54=$E$445:$E$862)*($J54=$J$445:$J$862),0),MATCH(AK$10,$N$444:$AS$444,0))</f>
        <v>0</v>
      </c>
      <c r="AL54" s="103" cm="1">
        <f t="array" ref="AL54">INDEX($N$445:$AS$862,MATCH(1,($H54=$H$445:$H$862)*($I54=$I$445:$I$862)*($G54=$G$445:$G$862)*($F54=$F$445:$F$862)*($E54=$E$445:$E$862)*($J54=$J$445:$J$862),0),MATCH(AL$10,$N$444:$AS$444,0))</f>
        <v>0</v>
      </c>
      <c r="AM54" s="103" cm="1">
        <f t="array" ref="AM54">INDEX($N$445:$AS$862,MATCH(1,($H54=$H$445:$H$862)*($I54=$I$445:$I$862)*($G54=$G$445:$G$862)*($F54=$F$445:$F$862)*($E54=$E$445:$E$862)*($J54=$J$445:$J$862),0),MATCH(AM$10,$N$444:$AS$444,0))</f>
        <v>0</v>
      </c>
      <c r="AN54" s="103" cm="1">
        <f t="array" ref="AN54">INDEX($N$445:$AS$862,MATCH(1,($H54=$H$445:$H$862)*($I54=$I$445:$I$862)*($G54=$G$445:$G$862)*($F54=$F$445:$F$862)*($E54=$E$445:$E$862)*($J54=$J$445:$J$862),0),MATCH(AN$10,$N$444:$AS$444,0))</f>
        <v>0</v>
      </c>
      <c r="AO54" s="103" cm="1">
        <f t="array" ref="AO54">INDEX($N$445:$AS$862,MATCH(1,($H54=$H$445:$H$862)*($I54=$I$445:$I$862)*($G54=$G$445:$G$862)*($F54=$F$445:$F$862)*($E54=$E$445:$E$862)*($J54=$J$445:$J$862),0),MATCH(AO$10,$N$444:$AS$444,0))</f>
        <v>0</v>
      </c>
      <c r="AP54" s="103" cm="1">
        <f t="array" ref="AP54">INDEX($N$445:$AS$862,MATCH(1,($H54=$H$445:$H$862)*($I54=$I$445:$I$862)*($G54=$G$445:$G$862)*($F54=$F$445:$F$862)*($E54=$E$445:$E$862)*($J54=$J$445:$J$862),0),MATCH(AP$10,$N$444:$AS$444,0))</f>
        <v>0</v>
      </c>
      <c r="AQ54" s="103" cm="1">
        <f t="array" ref="AQ54">INDEX($N$445:$AS$862,MATCH(1,($H54=$H$445:$H$862)*($I54=$I$445:$I$862)*($G54=$G$445:$G$862)*($F54=$F$445:$F$862)*($E54=$E$445:$E$862)*($J54=$J$445:$J$862),0),MATCH(AQ$10,$N$444:$AS$444,0))</f>
        <v>0</v>
      </c>
      <c r="AR54" s="103" cm="1">
        <f t="array" ref="AR54">INDEX($N$445:$AS$862,MATCH(1,($H54=$H$445:$H$862)*($I54=$I$445:$I$862)*($G54=$G$445:$G$862)*($F54=$F$445:$F$862)*($E54=$E$445:$E$862)*($J54=$J$445:$J$862),0),MATCH(AR$10,$N$444:$AS$444,0))</f>
        <v>0</v>
      </c>
      <c r="AS54" s="103" cm="1">
        <f t="array" ref="AS54">INDEX($N$445:$AS$862,MATCH(1,($H54=$H$445:$H$862)*($I54=$I$445:$I$862)*($G54=$G$445:$G$862)*($F54=$F$445:$F$862)*($E54=$E$445:$E$862)*($J54=$J$445:$J$862),0),MATCH(AS$10,$N$444:$AS$444,0))</f>
        <v>0</v>
      </c>
    </row>
    <row r="55" spans="1:45" x14ac:dyDescent="0.75">
      <c r="A55" s="110"/>
      <c r="B55" s="26">
        <v>1</v>
      </c>
      <c r="C55" s="12" t="s">
        <v>108</v>
      </c>
      <c r="D55" s="12" t="s">
        <v>108</v>
      </c>
      <c r="E55" s="12" t="s">
        <v>1831</v>
      </c>
      <c r="F55" s="12" t="s">
        <v>119</v>
      </c>
      <c r="G55" s="12"/>
      <c r="H55" s="12" t="s">
        <v>202</v>
      </c>
      <c r="I55" s="12" t="s">
        <v>1708</v>
      </c>
      <c r="J55" s="33"/>
      <c r="K55" t="str">
        <f>INDEX('Unit list'!$D:$D,MATCH($I55,'Unit list'!$C:$C,0))</f>
        <v>%</v>
      </c>
      <c r="L55" s="16">
        <f>INDEX('Unit list'!$E:$E,MATCH($I55,'Unit list'!$C:$C,0))</f>
        <v>0</v>
      </c>
      <c r="M55" s="78" t="str">
        <f t="shared" si="0"/>
        <v>%</v>
      </c>
      <c r="N55" s="103" cm="1">
        <f t="array" aca="1" ref="N55" ca="1">INDEX($N$445:$AS$862,MATCH(1,($H55=$H$445:$H$862)*($I55=$I$445:$I$862)*($G55=$G$445:$G$862)*($F55=$F$445:$F$862)*($E55=$E$445:$E$862)*($J55=$J$445:$J$862),0),MATCH(N$10,$N$444:$AS$444,0))</f>
        <v>0.95</v>
      </c>
      <c r="O55" s="103" cm="1">
        <f t="array" ref="O55">INDEX($N$445:$AS$862,MATCH(1,($H55=$H$445:$H$862)*($I55=$I$445:$I$862)*($G55=$G$445:$G$862)*($F55=$F$445:$F$862)*($E55=$E$445:$E$862)*($J55=$J$445:$J$862),0),MATCH(O$10,$N$444:$AS$444,0))</f>
        <v>0</v>
      </c>
      <c r="P55" s="103" cm="1">
        <f t="array" ref="P55">INDEX($N$445:$AS$862,MATCH(1,($H55=$H$445:$H$862)*($I55=$I$445:$I$862)*($G55=$G$445:$G$862)*($F55=$F$445:$F$862)*($E55=$E$445:$E$862)*($J55=$J$445:$J$862),0),MATCH(P$10,$N$444:$AS$444,0))</f>
        <v>0</v>
      </c>
      <c r="Q55" s="103" cm="1">
        <f t="array" ref="Q55">INDEX($N$445:$AS$862,MATCH(1,($H55=$H$445:$H$862)*($I55=$I$445:$I$862)*($G55=$G$445:$G$862)*($F55=$F$445:$F$862)*($E55=$E$445:$E$862)*($J55=$J$445:$J$862),0),MATCH(Q$10,$N$444:$AS$444,0))</f>
        <v>0</v>
      </c>
      <c r="R55" s="103" cm="1">
        <f t="array" ref="R55">INDEX($N$445:$AS$862,MATCH(1,($H55=$H$445:$H$862)*($I55=$I$445:$I$862)*($G55=$G$445:$G$862)*($F55=$F$445:$F$862)*($E55=$E$445:$E$862)*($J55=$J$445:$J$862),0),MATCH(R$10,$N$444:$AS$444,0))</f>
        <v>0</v>
      </c>
      <c r="S55" s="103" cm="1">
        <f t="array" ref="S55">INDEX($N$445:$AS$862,MATCH(1,($H55=$H$445:$H$862)*($I55=$I$445:$I$862)*($G55=$G$445:$G$862)*($F55=$F$445:$F$862)*($E55=$E$445:$E$862)*($J55=$J$445:$J$862),0),MATCH(S$10,$N$444:$AS$444,0))</f>
        <v>0</v>
      </c>
      <c r="T55" s="103" cm="1">
        <f t="array" ref="T55">INDEX($N$445:$AS$862,MATCH(1,($H55=$H$445:$H$862)*($I55=$I$445:$I$862)*($G55=$G$445:$G$862)*($F55=$F$445:$F$862)*($E55=$E$445:$E$862)*($J55=$J$445:$J$862),0),MATCH(T$10,$N$444:$AS$444,0))</f>
        <v>0</v>
      </c>
      <c r="U55" s="103" cm="1">
        <f t="array" ref="U55">INDEX($N$445:$AS$862,MATCH(1,($H55=$H$445:$H$862)*($I55=$I$445:$I$862)*($G55=$G$445:$G$862)*($F55=$F$445:$F$862)*($E55=$E$445:$E$862)*($J55=$J$445:$J$862),0),MATCH(U$10,$N$444:$AS$444,0))</f>
        <v>0</v>
      </c>
      <c r="V55" s="103" cm="1">
        <f t="array" ref="V55">INDEX($N$445:$AS$862,MATCH(1,($H55=$H$445:$H$862)*($I55=$I$445:$I$862)*($G55=$G$445:$G$862)*($F55=$F$445:$F$862)*($E55=$E$445:$E$862)*($J55=$J$445:$J$862),0),MATCH(V$10,$N$444:$AS$444,0))</f>
        <v>0</v>
      </c>
      <c r="W55" s="103" cm="1">
        <f t="array" ref="W55">INDEX($N$445:$AS$862,MATCH(1,($H55=$H$445:$H$862)*($I55=$I$445:$I$862)*($G55=$G$445:$G$862)*($F55=$F$445:$F$862)*($E55=$E$445:$E$862)*($J55=$J$445:$J$862),0),MATCH(W$10,$N$444:$AS$444,0))</f>
        <v>0</v>
      </c>
      <c r="X55" s="103" cm="1">
        <f t="array" ref="X55">INDEX($N$445:$AS$862,MATCH(1,($H55=$H$445:$H$862)*($I55=$I$445:$I$862)*($G55=$G$445:$G$862)*($F55=$F$445:$F$862)*($E55=$E$445:$E$862)*($J55=$J$445:$J$862),0),MATCH(X$10,$N$444:$AS$444,0))</f>
        <v>0</v>
      </c>
      <c r="Y55" s="103" cm="1">
        <f t="array" ref="Y55">INDEX($N$445:$AS$862,MATCH(1,($H55=$H$445:$H$862)*($I55=$I$445:$I$862)*($G55=$G$445:$G$862)*($F55=$F$445:$F$862)*($E55=$E$445:$E$862)*($J55=$J$445:$J$862),0),MATCH(Y$10,$N$444:$AS$444,0))</f>
        <v>0</v>
      </c>
      <c r="Z55" s="103" cm="1">
        <f t="array" ref="Z55">INDEX($N$445:$AS$862,MATCH(1,($H55=$H$445:$H$862)*($I55=$I$445:$I$862)*($G55=$G$445:$G$862)*($F55=$F$445:$F$862)*($E55=$E$445:$E$862)*($J55=$J$445:$J$862),0),MATCH(Z$10,$N$444:$AS$444,0))</f>
        <v>0</v>
      </c>
      <c r="AA55" s="103" cm="1">
        <f t="array" ref="AA55">INDEX($N$445:$AS$862,MATCH(1,($H55=$H$445:$H$862)*($I55=$I$445:$I$862)*($G55=$G$445:$G$862)*($F55=$F$445:$F$862)*($E55=$E$445:$E$862)*($J55=$J$445:$J$862),0),MATCH(AA$10,$N$444:$AS$444,0))</f>
        <v>0</v>
      </c>
      <c r="AB55" s="103" cm="1">
        <f t="array" ref="AB55">INDEX($N$445:$AS$862,MATCH(1,($H55=$H$445:$H$862)*($I55=$I$445:$I$862)*($G55=$G$445:$G$862)*($F55=$F$445:$F$862)*($E55=$E$445:$E$862)*($J55=$J$445:$J$862),0),MATCH(AB$10,$N$444:$AS$444,0))</f>
        <v>0</v>
      </c>
      <c r="AC55" s="103" cm="1">
        <f t="array" ref="AC55">INDEX($N$445:$AS$862,MATCH(1,($H55=$H$445:$H$862)*($I55=$I$445:$I$862)*($G55=$G$445:$G$862)*($F55=$F$445:$F$862)*($E55=$E$445:$E$862)*($J55=$J$445:$J$862),0),MATCH(AC$10,$N$444:$AS$444,0))</f>
        <v>0</v>
      </c>
      <c r="AD55" s="103" cm="1">
        <f t="array" ref="AD55">INDEX($N$445:$AS$862,MATCH(1,($H55=$H$445:$H$862)*($I55=$I$445:$I$862)*($G55=$G$445:$G$862)*($F55=$F$445:$F$862)*($E55=$E$445:$E$862)*($J55=$J$445:$J$862),0),MATCH(AD$10,$N$444:$AS$444,0))</f>
        <v>0</v>
      </c>
      <c r="AE55" s="103" cm="1">
        <f t="array" ref="AE55">INDEX($N$445:$AS$862,MATCH(1,($H55=$H$445:$H$862)*($I55=$I$445:$I$862)*($G55=$G$445:$G$862)*($F55=$F$445:$F$862)*($E55=$E$445:$E$862)*($J55=$J$445:$J$862),0),MATCH(AE$10,$N$444:$AS$444,0))</f>
        <v>0</v>
      </c>
      <c r="AF55" s="103" cm="1">
        <f t="array" ref="AF55">INDEX($N$445:$AS$862,MATCH(1,($H55=$H$445:$H$862)*($I55=$I$445:$I$862)*($G55=$G$445:$G$862)*($F55=$F$445:$F$862)*($E55=$E$445:$E$862)*($J55=$J$445:$J$862),0),MATCH(AF$10,$N$444:$AS$444,0))</f>
        <v>0</v>
      </c>
      <c r="AG55" s="103" cm="1">
        <f t="array" ref="AG55">INDEX($N$445:$AS$862,MATCH(1,($H55=$H$445:$H$862)*($I55=$I$445:$I$862)*($G55=$G$445:$G$862)*($F55=$F$445:$F$862)*($E55=$E$445:$E$862)*($J55=$J$445:$J$862),0),MATCH(AG$10,$N$444:$AS$444,0))</f>
        <v>0</v>
      </c>
      <c r="AH55" s="103" cm="1">
        <f t="array" ref="AH55">INDEX($N$445:$AS$862,MATCH(1,($H55=$H$445:$H$862)*($I55=$I$445:$I$862)*($G55=$G$445:$G$862)*($F55=$F$445:$F$862)*($E55=$E$445:$E$862)*($J55=$J$445:$J$862),0),MATCH(AH$10,$N$444:$AS$444,0))</f>
        <v>0</v>
      </c>
      <c r="AI55" s="103" cm="1">
        <f t="array" ref="AI55">INDEX($N$445:$AS$862,MATCH(1,($H55=$H$445:$H$862)*($I55=$I$445:$I$862)*($G55=$G$445:$G$862)*($F55=$F$445:$F$862)*($E55=$E$445:$E$862)*($J55=$J$445:$J$862),0),MATCH(AI$10,$N$444:$AS$444,0))</f>
        <v>0</v>
      </c>
      <c r="AJ55" s="103" cm="1">
        <f t="array" ref="AJ55">INDEX($N$445:$AS$862,MATCH(1,($H55=$H$445:$H$862)*($I55=$I$445:$I$862)*($G55=$G$445:$G$862)*($F55=$F$445:$F$862)*($E55=$E$445:$E$862)*($J55=$J$445:$J$862),0),MATCH(AJ$10,$N$444:$AS$444,0))</f>
        <v>0</v>
      </c>
      <c r="AK55" s="103" cm="1">
        <f t="array" ref="AK55">INDEX($N$445:$AS$862,MATCH(1,($H55=$H$445:$H$862)*($I55=$I$445:$I$862)*($G55=$G$445:$G$862)*($F55=$F$445:$F$862)*($E55=$E$445:$E$862)*($J55=$J$445:$J$862),0),MATCH(AK$10,$N$444:$AS$444,0))</f>
        <v>0</v>
      </c>
      <c r="AL55" s="103" cm="1">
        <f t="array" ref="AL55">INDEX($N$445:$AS$862,MATCH(1,($H55=$H$445:$H$862)*($I55=$I$445:$I$862)*($G55=$G$445:$G$862)*($F55=$F$445:$F$862)*($E55=$E$445:$E$862)*($J55=$J$445:$J$862),0),MATCH(AL$10,$N$444:$AS$444,0))</f>
        <v>0</v>
      </c>
      <c r="AM55" s="103" cm="1">
        <f t="array" ref="AM55">INDEX($N$445:$AS$862,MATCH(1,($H55=$H$445:$H$862)*($I55=$I$445:$I$862)*($G55=$G$445:$G$862)*($F55=$F$445:$F$862)*($E55=$E$445:$E$862)*($J55=$J$445:$J$862),0),MATCH(AM$10,$N$444:$AS$444,0))</f>
        <v>0</v>
      </c>
      <c r="AN55" s="103" cm="1">
        <f t="array" ref="AN55">INDEX($N$445:$AS$862,MATCH(1,($H55=$H$445:$H$862)*($I55=$I$445:$I$862)*($G55=$G$445:$G$862)*($F55=$F$445:$F$862)*($E55=$E$445:$E$862)*($J55=$J$445:$J$862),0),MATCH(AN$10,$N$444:$AS$444,0))</f>
        <v>0</v>
      </c>
      <c r="AO55" s="103" cm="1">
        <f t="array" ref="AO55">INDEX($N$445:$AS$862,MATCH(1,($H55=$H$445:$H$862)*($I55=$I$445:$I$862)*($G55=$G$445:$G$862)*($F55=$F$445:$F$862)*($E55=$E$445:$E$862)*($J55=$J$445:$J$862),0),MATCH(AO$10,$N$444:$AS$444,0))</f>
        <v>0</v>
      </c>
      <c r="AP55" s="103" cm="1">
        <f t="array" ref="AP55">INDEX($N$445:$AS$862,MATCH(1,($H55=$H$445:$H$862)*($I55=$I$445:$I$862)*($G55=$G$445:$G$862)*($F55=$F$445:$F$862)*($E55=$E$445:$E$862)*($J55=$J$445:$J$862),0),MATCH(AP$10,$N$444:$AS$444,0))</f>
        <v>0</v>
      </c>
      <c r="AQ55" s="103" cm="1">
        <f t="array" ref="AQ55">INDEX($N$445:$AS$862,MATCH(1,($H55=$H$445:$H$862)*($I55=$I$445:$I$862)*($G55=$G$445:$G$862)*($F55=$F$445:$F$862)*($E55=$E$445:$E$862)*($J55=$J$445:$J$862),0),MATCH(AQ$10,$N$444:$AS$444,0))</f>
        <v>0</v>
      </c>
      <c r="AR55" s="103" cm="1">
        <f t="array" ref="AR55">INDEX($N$445:$AS$862,MATCH(1,($H55=$H$445:$H$862)*($I55=$I$445:$I$862)*($G55=$G$445:$G$862)*($F55=$F$445:$F$862)*($E55=$E$445:$E$862)*($J55=$J$445:$J$862),0),MATCH(AR$10,$N$444:$AS$444,0))</f>
        <v>0</v>
      </c>
      <c r="AS55" s="103" cm="1">
        <f t="array" ref="AS55">INDEX($N$445:$AS$862,MATCH(1,($H55=$H$445:$H$862)*($I55=$I$445:$I$862)*($G55=$G$445:$G$862)*($F55=$F$445:$F$862)*($E55=$E$445:$E$862)*($J55=$J$445:$J$862),0),MATCH(AS$10,$N$444:$AS$444,0))</f>
        <v>0</v>
      </c>
    </row>
    <row r="56" spans="1:45" x14ac:dyDescent="0.75">
      <c r="A56" s="110"/>
      <c r="B56" s="26">
        <v>1</v>
      </c>
      <c r="C56" s="12" t="s">
        <v>108</v>
      </c>
      <c r="D56" s="12" t="s">
        <v>108</v>
      </c>
      <c r="E56" s="12" t="s">
        <v>1827</v>
      </c>
      <c r="F56" s="12" t="s">
        <v>119</v>
      </c>
      <c r="G56" s="12"/>
      <c r="H56" s="12" t="s">
        <v>156</v>
      </c>
      <c r="I56" s="12" t="s">
        <v>157</v>
      </c>
      <c r="J56" s="12"/>
      <c r="K56" t="str">
        <f>INDEX('Unit list'!$D:$D,MATCH($I56,'Unit list'!$C:$C,0))</f>
        <v>%</v>
      </c>
      <c r="L56" s="16">
        <f>INDEX('Unit list'!$E:$E,MATCH($I56,'Unit list'!$C:$C,0))</f>
        <v>0</v>
      </c>
      <c r="M56" s="78" t="str">
        <f t="shared" si="0"/>
        <v>%</v>
      </c>
      <c r="N56" s="103" cm="1">
        <f t="array" aca="1" ref="N56" ca="1">INDEX($N$445:$AS$862,MATCH(1,($H56=$H$445:$H$862)*($I56=$I$445:$I$862)*($G56=$G$445:$G$862)*($F56=$F$445:$F$862)*($E56=$E$445:$E$862)*($J56=$J$445:$J$862),0),MATCH(N$10,$N$444:$AS$444,0))</f>
        <v>0.95</v>
      </c>
      <c r="O56" s="103" cm="1">
        <f t="array" ref="O56">INDEX($N$445:$AS$862,MATCH(1,($H56=$H$445:$H$862)*($I56=$I$445:$I$862)*($G56=$G$445:$G$862)*($F56=$F$445:$F$862)*($E56=$E$445:$E$862)*($J56=$J$445:$J$862),0),MATCH(O$10,$N$444:$AS$444,0))</f>
        <v>0</v>
      </c>
      <c r="P56" s="103" cm="1">
        <f t="array" ref="P56">INDEX($N$445:$AS$862,MATCH(1,($H56=$H$445:$H$862)*($I56=$I$445:$I$862)*($G56=$G$445:$G$862)*($F56=$F$445:$F$862)*($E56=$E$445:$E$862)*($J56=$J$445:$J$862),0),MATCH(P$10,$N$444:$AS$444,0))</f>
        <v>0</v>
      </c>
      <c r="Q56" s="103" cm="1">
        <f t="array" ref="Q56">INDEX($N$445:$AS$862,MATCH(1,($H56=$H$445:$H$862)*($I56=$I$445:$I$862)*($G56=$G$445:$G$862)*($F56=$F$445:$F$862)*($E56=$E$445:$E$862)*($J56=$J$445:$J$862),0),MATCH(Q$10,$N$444:$AS$444,0))</f>
        <v>0</v>
      </c>
      <c r="R56" s="103" cm="1">
        <f t="array" ref="R56">INDEX($N$445:$AS$862,MATCH(1,($H56=$H$445:$H$862)*($I56=$I$445:$I$862)*($G56=$G$445:$G$862)*($F56=$F$445:$F$862)*($E56=$E$445:$E$862)*($J56=$J$445:$J$862),0),MATCH(R$10,$N$444:$AS$444,0))</f>
        <v>0</v>
      </c>
      <c r="S56" s="103" cm="1">
        <f t="array" ref="S56">INDEX($N$445:$AS$862,MATCH(1,($H56=$H$445:$H$862)*($I56=$I$445:$I$862)*($G56=$G$445:$G$862)*($F56=$F$445:$F$862)*($E56=$E$445:$E$862)*($J56=$J$445:$J$862),0),MATCH(S$10,$N$444:$AS$444,0))</f>
        <v>0</v>
      </c>
      <c r="T56" s="103" cm="1">
        <f t="array" ref="T56">INDEX($N$445:$AS$862,MATCH(1,($H56=$H$445:$H$862)*($I56=$I$445:$I$862)*($G56=$G$445:$G$862)*($F56=$F$445:$F$862)*($E56=$E$445:$E$862)*($J56=$J$445:$J$862),0),MATCH(T$10,$N$444:$AS$444,0))</f>
        <v>0</v>
      </c>
      <c r="U56" s="103" cm="1">
        <f t="array" ref="U56">INDEX($N$445:$AS$862,MATCH(1,($H56=$H$445:$H$862)*($I56=$I$445:$I$862)*($G56=$G$445:$G$862)*($F56=$F$445:$F$862)*($E56=$E$445:$E$862)*($J56=$J$445:$J$862),0),MATCH(U$10,$N$444:$AS$444,0))</f>
        <v>0</v>
      </c>
      <c r="V56" s="103" cm="1">
        <f t="array" ref="V56">INDEX($N$445:$AS$862,MATCH(1,($H56=$H$445:$H$862)*($I56=$I$445:$I$862)*($G56=$G$445:$G$862)*($F56=$F$445:$F$862)*($E56=$E$445:$E$862)*($J56=$J$445:$J$862),0),MATCH(V$10,$N$444:$AS$444,0))</f>
        <v>0</v>
      </c>
      <c r="W56" s="103" cm="1">
        <f t="array" ref="W56">INDEX($N$445:$AS$862,MATCH(1,($H56=$H$445:$H$862)*($I56=$I$445:$I$862)*($G56=$G$445:$G$862)*($F56=$F$445:$F$862)*($E56=$E$445:$E$862)*($J56=$J$445:$J$862),0),MATCH(W$10,$N$444:$AS$444,0))</f>
        <v>0</v>
      </c>
      <c r="X56" s="103" cm="1">
        <f t="array" ref="X56">INDEX($N$445:$AS$862,MATCH(1,($H56=$H$445:$H$862)*($I56=$I$445:$I$862)*($G56=$G$445:$G$862)*($F56=$F$445:$F$862)*($E56=$E$445:$E$862)*($J56=$J$445:$J$862),0),MATCH(X$10,$N$444:$AS$444,0))</f>
        <v>0</v>
      </c>
      <c r="Y56" s="103" cm="1">
        <f t="array" ref="Y56">INDEX($N$445:$AS$862,MATCH(1,($H56=$H$445:$H$862)*($I56=$I$445:$I$862)*($G56=$G$445:$G$862)*($F56=$F$445:$F$862)*($E56=$E$445:$E$862)*($J56=$J$445:$J$862),0),MATCH(Y$10,$N$444:$AS$444,0))</f>
        <v>0</v>
      </c>
      <c r="Z56" s="103" cm="1">
        <f t="array" ref="Z56">INDEX($N$445:$AS$862,MATCH(1,($H56=$H$445:$H$862)*($I56=$I$445:$I$862)*($G56=$G$445:$G$862)*($F56=$F$445:$F$862)*($E56=$E$445:$E$862)*($J56=$J$445:$J$862),0),MATCH(Z$10,$N$444:$AS$444,0))</f>
        <v>0</v>
      </c>
      <c r="AA56" s="103" cm="1">
        <f t="array" ref="AA56">INDEX($N$445:$AS$862,MATCH(1,($H56=$H$445:$H$862)*($I56=$I$445:$I$862)*($G56=$G$445:$G$862)*($F56=$F$445:$F$862)*($E56=$E$445:$E$862)*($J56=$J$445:$J$862),0),MATCH(AA$10,$N$444:$AS$444,0))</f>
        <v>0</v>
      </c>
      <c r="AB56" s="103" cm="1">
        <f t="array" ref="AB56">INDEX($N$445:$AS$862,MATCH(1,($H56=$H$445:$H$862)*($I56=$I$445:$I$862)*($G56=$G$445:$G$862)*($F56=$F$445:$F$862)*($E56=$E$445:$E$862)*($J56=$J$445:$J$862),0),MATCH(AB$10,$N$444:$AS$444,0))</f>
        <v>0</v>
      </c>
      <c r="AC56" s="103" cm="1">
        <f t="array" ref="AC56">INDEX($N$445:$AS$862,MATCH(1,($H56=$H$445:$H$862)*($I56=$I$445:$I$862)*($G56=$G$445:$G$862)*($F56=$F$445:$F$862)*($E56=$E$445:$E$862)*($J56=$J$445:$J$862),0),MATCH(AC$10,$N$444:$AS$444,0))</f>
        <v>0</v>
      </c>
      <c r="AD56" s="103" cm="1">
        <f t="array" ref="AD56">INDEX($N$445:$AS$862,MATCH(1,($H56=$H$445:$H$862)*($I56=$I$445:$I$862)*($G56=$G$445:$G$862)*($F56=$F$445:$F$862)*($E56=$E$445:$E$862)*($J56=$J$445:$J$862),0),MATCH(AD$10,$N$444:$AS$444,0))</f>
        <v>0</v>
      </c>
      <c r="AE56" s="103" cm="1">
        <f t="array" ref="AE56">INDEX($N$445:$AS$862,MATCH(1,($H56=$H$445:$H$862)*($I56=$I$445:$I$862)*($G56=$G$445:$G$862)*($F56=$F$445:$F$862)*($E56=$E$445:$E$862)*($J56=$J$445:$J$862),0),MATCH(AE$10,$N$444:$AS$444,0))</f>
        <v>0</v>
      </c>
      <c r="AF56" s="103" cm="1">
        <f t="array" ref="AF56">INDEX($N$445:$AS$862,MATCH(1,($H56=$H$445:$H$862)*($I56=$I$445:$I$862)*($G56=$G$445:$G$862)*($F56=$F$445:$F$862)*($E56=$E$445:$E$862)*($J56=$J$445:$J$862),0),MATCH(AF$10,$N$444:$AS$444,0))</f>
        <v>0</v>
      </c>
      <c r="AG56" s="103" cm="1">
        <f t="array" ref="AG56">INDEX($N$445:$AS$862,MATCH(1,($H56=$H$445:$H$862)*($I56=$I$445:$I$862)*($G56=$G$445:$G$862)*($F56=$F$445:$F$862)*($E56=$E$445:$E$862)*($J56=$J$445:$J$862),0),MATCH(AG$10,$N$444:$AS$444,0))</f>
        <v>0</v>
      </c>
      <c r="AH56" s="103" cm="1">
        <f t="array" ref="AH56">INDEX($N$445:$AS$862,MATCH(1,($H56=$H$445:$H$862)*($I56=$I$445:$I$862)*($G56=$G$445:$G$862)*($F56=$F$445:$F$862)*($E56=$E$445:$E$862)*($J56=$J$445:$J$862),0),MATCH(AH$10,$N$444:$AS$444,0))</f>
        <v>0</v>
      </c>
      <c r="AI56" s="103" cm="1">
        <f t="array" ref="AI56">INDEX($N$445:$AS$862,MATCH(1,($H56=$H$445:$H$862)*($I56=$I$445:$I$862)*($G56=$G$445:$G$862)*($F56=$F$445:$F$862)*($E56=$E$445:$E$862)*($J56=$J$445:$J$862),0),MATCH(AI$10,$N$444:$AS$444,0))</f>
        <v>0</v>
      </c>
      <c r="AJ56" s="103" cm="1">
        <f t="array" ref="AJ56">INDEX($N$445:$AS$862,MATCH(1,($H56=$H$445:$H$862)*($I56=$I$445:$I$862)*($G56=$G$445:$G$862)*($F56=$F$445:$F$862)*($E56=$E$445:$E$862)*($J56=$J$445:$J$862),0),MATCH(AJ$10,$N$444:$AS$444,0))</f>
        <v>0</v>
      </c>
      <c r="AK56" s="103" cm="1">
        <f t="array" ref="AK56">INDEX($N$445:$AS$862,MATCH(1,($H56=$H$445:$H$862)*($I56=$I$445:$I$862)*($G56=$G$445:$G$862)*($F56=$F$445:$F$862)*($E56=$E$445:$E$862)*($J56=$J$445:$J$862),0),MATCH(AK$10,$N$444:$AS$444,0))</f>
        <v>0</v>
      </c>
      <c r="AL56" s="103" cm="1">
        <f t="array" ref="AL56">INDEX($N$445:$AS$862,MATCH(1,($H56=$H$445:$H$862)*($I56=$I$445:$I$862)*($G56=$G$445:$G$862)*($F56=$F$445:$F$862)*($E56=$E$445:$E$862)*($J56=$J$445:$J$862),0),MATCH(AL$10,$N$444:$AS$444,0))</f>
        <v>0</v>
      </c>
      <c r="AM56" s="103" cm="1">
        <f t="array" ref="AM56">INDEX($N$445:$AS$862,MATCH(1,($H56=$H$445:$H$862)*($I56=$I$445:$I$862)*($G56=$G$445:$G$862)*($F56=$F$445:$F$862)*($E56=$E$445:$E$862)*($J56=$J$445:$J$862),0),MATCH(AM$10,$N$444:$AS$444,0))</f>
        <v>0</v>
      </c>
      <c r="AN56" s="103" cm="1">
        <f t="array" ref="AN56">INDEX($N$445:$AS$862,MATCH(1,($H56=$H$445:$H$862)*($I56=$I$445:$I$862)*($G56=$G$445:$G$862)*($F56=$F$445:$F$862)*($E56=$E$445:$E$862)*($J56=$J$445:$J$862),0),MATCH(AN$10,$N$444:$AS$444,0))</f>
        <v>0</v>
      </c>
      <c r="AO56" s="103" cm="1">
        <f t="array" ref="AO56">INDEX($N$445:$AS$862,MATCH(1,($H56=$H$445:$H$862)*($I56=$I$445:$I$862)*($G56=$G$445:$G$862)*($F56=$F$445:$F$862)*($E56=$E$445:$E$862)*($J56=$J$445:$J$862),0),MATCH(AO$10,$N$444:$AS$444,0))</f>
        <v>0</v>
      </c>
      <c r="AP56" s="103" cm="1">
        <f t="array" ref="AP56">INDEX($N$445:$AS$862,MATCH(1,($H56=$H$445:$H$862)*($I56=$I$445:$I$862)*($G56=$G$445:$G$862)*($F56=$F$445:$F$862)*($E56=$E$445:$E$862)*($J56=$J$445:$J$862),0),MATCH(AP$10,$N$444:$AS$444,0))</f>
        <v>0</v>
      </c>
      <c r="AQ56" s="103" cm="1">
        <f t="array" ref="AQ56">INDEX($N$445:$AS$862,MATCH(1,($H56=$H$445:$H$862)*($I56=$I$445:$I$862)*($G56=$G$445:$G$862)*($F56=$F$445:$F$862)*($E56=$E$445:$E$862)*($J56=$J$445:$J$862),0),MATCH(AQ$10,$N$444:$AS$444,0))</f>
        <v>0</v>
      </c>
      <c r="AR56" s="103" cm="1">
        <f t="array" ref="AR56">INDEX($N$445:$AS$862,MATCH(1,($H56=$H$445:$H$862)*($I56=$I$445:$I$862)*($G56=$G$445:$G$862)*($F56=$F$445:$F$862)*($E56=$E$445:$E$862)*($J56=$J$445:$J$862),0),MATCH(AR$10,$N$444:$AS$444,0))</f>
        <v>0</v>
      </c>
      <c r="AS56" s="103" cm="1">
        <f t="array" ref="AS56">INDEX($N$445:$AS$862,MATCH(1,($H56=$H$445:$H$862)*($I56=$I$445:$I$862)*($G56=$G$445:$G$862)*($F56=$F$445:$F$862)*($E56=$E$445:$E$862)*($J56=$J$445:$J$862),0),MATCH(AS$10,$N$444:$AS$444,0))</f>
        <v>0</v>
      </c>
    </row>
    <row r="57" spans="1:45" x14ac:dyDescent="0.75">
      <c r="A57" s="110"/>
      <c r="B57" s="26">
        <v>1</v>
      </c>
      <c r="C57" s="12" t="s">
        <v>108</v>
      </c>
      <c r="D57" s="12" t="s">
        <v>108</v>
      </c>
      <c r="E57" s="12" t="s">
        <v>1827</v>
      </c>
      <c r="F57" s="12" t="s">
        <v>119</v>
      </c>
      <c r="G57" s="12"/>
      <c r="H57" s="12" t="s">
        <v>17</v>
      </c>
      <c r="I57" s="12" t="s">
        <v>14</v>
      </c>
      <c r="J57" s="12"/>
      <c r="K57" t="str">
        <f>INDEX('Unit list'!$D:$D,MATCH($I57,'Unit list'!$C:$C,0))</f>
        <v>%​</v>
      </c>
      <c r="L57" s="16">
        <f>INDEX('Unit list'!$E:$E,MATCH($I57,'Unit list'!$C:$C,0))</f>
        <v>0</v>
      </c>
      <c r="M57" s="78" t="str">
        <f t="shared" si="0"/>
        <v>%​</v>
      </c>
      <c r="N57" s="103" cm="1">
        <f t="array" aca="1" ref="N57" ca="1">INDEX($N$445:$AS$862,MATCH(1,($H57=$H$445:$H$862)*($I57=$I$445:$I$862)*($G57=$G$445:$G$862)*($F57=$F$445:$F$862)*($E57=$E$445:$E$862)*($J57=$J$445:$J$862),0),MATCH(N$10,$N$444:$AS$444,0))</f>
        <v>0.06</v>
      </c>
      <c r="O57" s="103" cm="1">
        <f t="array" ref="O57">INDEX($N$445:$AS$862,MATCH(1,($H57=$H$445:$H$862)*($I57=$I$445:$I$862)*($G57=$G$445:$G$862)*($F57=$F$445:$F$862)*($E57=$E$445:$E$862)*($J57=$J$445:$J$862),0),MATCH(O$10,$N$444:$AS$444,0))</f>
        <v>0</v>
      </c>
      <c r="P57" s="103" cm="1">
        <f t="array" ref="P57">INDEX($N$445:$AS$862,MATCH(1,($H57=$H$445:$H$862)*($I57=$I$445:$I$862)*($G57=$G$445:$G$862)*($F57=$F$445:$F$862)*($E57=$E$445:$E$862)*($J57=$J$445:$J$862),0),MATCH(P$10,$N$444:$AS$444,0))</f>
        <v>0</v>
      </c>
      <c r="Q57" s="103" cm="1">
        <f t="array" ref="Q57">INDEX($N$445:$AS$862,MATCH(1,($H57=$H$445:$H$862)*($I57=$I$445:$I$862)*($G57=$G$445:$G$862)*($F57=$F$445:$F$862)*($E57=$E$445:$E$862)*($J57=$J$445:$J$862),0),MATCH(Q$10,$N$444:$AS$444,0))</f>
        <v>0</v>
      </c>
      <c r="R57" s="103" cm="1">
        <f t="array" ref="R57">INDEX($N$445:$AS$862,MATCH(1,($H57=$H$445:$H$862)*($I57=$I$445:$I$862)*($G57=$G$445:$G$862)*($F57=$F$445:$F$862)*($E57=$E$445:$E$862)*($J57=$J$445:$J$862),0),MATCH(R$10,$N$444:$AS$444,0))</f>
        <v>0</v>
      </c>
      <c r="S57" s="103" cm="1">
        <f t="array" ref="S57">INDEX($N$445:$AS$862,MATCH(1,($H57=$H$445:$H$862)*($I57=$I$445:$I$862)*($G57=$G$445:$G$862)*($F57=$F$445:$F$862)*($E57=$E$445:$E$862)*($J57=$J$445:$J$862),0),MATCH(S$10,$N$444:$AS$444,0))</f>
        <v>0</v>
      </c>
      <c r="T57" s="103" cm="1">
        <f t="array" ref="T57">INDEX($N$445:$AS$862,MATCH(1,($H57=$H$445:$H$862)*($I57=$I$445:$I$862)*($G57=$G$445:$G$862)*($F57=$F$445:$F$862)*($E57=$E$445:$E$862)*($J57=$J$445:$J$862),0),MATCH(T$10,$N$444:$AS$444,0))</f>
        <v>0</v>
      </c>
      <c r="U57" s="103" cm="1">
        <f t="array" ref="U57">INDEX($N$445:$AS$862,MATCH(1,($H57=$H$445:$H$862)*($I57=$I$445:$I$862)*($G57=$G$445:$G$862)*($F57=$F$445:$F$862)*($E57=$E$445:$E$862)*($J57=$J$445:$J$862),0),MATCH(U$10,$N$444:$AS$444,0))</f>
        <v>0</v>
      </c>
      <c r="V57" s="103" cm="1">
        <f t="array" ref="V57">INDEX($N$445:$AS$862,MATCH(1,($H57=$H$445:$H$862)*($I57=$I$445:$I$862)*($G57=$G$445:$G$862)*($F57=$F$445:$F$862)*($E57=$E$445:$E$862)*($J57=$J$445:$J$862),0),MATCH(V$10,$N$444:$AS$444,0))</f>
        <v>0</v>
      </c>
      <c r="W57" s="103" cm="1">
        <f t="array" ref="W57">INDEX($N$445:$AS$862,MATCH(1,($H57=$H$445:$H$862)*($I57=$I$445:$I$862)*($G57=$G$445:$G$862)*($F57=$F$445:$F$862)*($E57=$E$445:$E$862)*($J57=$J$445:$J$862),0),MATCH(W$10,$N$444:$AS$444,0))</f>
        <v>0</v>
      </c>
      <c r="X57" s="103" cm="1">
        <f t="array" ref="X57">INDEX($N$445:$AS$862,MATCH(1,($H57=$H$445:$H$862)*($I57=$I$445:$I$862)*($G57=$G$445:$G$862)*($F57=$F$445:$F$862)*($E57=$E$445:$E$862)*($J57=$J$445:$J$862),0),MATCH(X$10,$N$444:$AS$444,0))</f>
        <v>0</v>
      </c>
      <c r="Y57" s="103" cm="1">
        <f t="array" ref="Y57">INDEX($N$445:$AS$862,MATCH(1,($H57=$H$445:$H$862)*($I57=$I$445:$I$862)*($G57=$G$445:$G$862)*($F57=$F$445:$F$862)*($E57=$E$445:$E$862)*($J57=$J$445:$J$862),0),MATCH(Y$10,$N$444:$AS$444,0))</f>
        <v>0</v>
      </c>
      <c r="Z57" s="103" cm="1">
        <f t="array" ref="Z57">INDEX($N$445:$AS$862,MATCH(1,($H57=$H$445:$H$862)*($I57=$I$445:$I$862)*($G57=$G$445:$G$862)*($F57=$F$445:$F$862)*($E57=$E$445:$E$862)*($J57=$J$445:$J$862),0),MATCH(Z$10,$N$444:$AS$444,0))</f>
        <v>0</v>
      </c>
      <c r="AA57" s="103" cm="1">
        <f t="array" ref="AA57">INDEX($N$445:$AS$862,MATCH(1,($H57=$H$445:$H$862)*($I57=$I$445:$I$862)*($G57=$G$445:$G$862)*($F57=$F$445:$F$862)*($E57=$E$445:$E$862)*($J57=$J$445:$J$862),0),MATCH(AA$10,$N$444:$AS$444,0))</f>
        <v>0</v>
      </c>
      <c r="AB57" s="103" cm="1">
        <f t="array" ref="AB57">INDEX($N$445:$AS$862,MATCH(1,($H57=$H$445:$H$862)*($I57=$I$445:$I$862)*($G57=$G$445:$G$862)*($F57=$F$445:$F$862)*($E57=$E$445:$E$862)*($J57=$J$445:$J$862),0),MATCH(AB$10,$N$444:$AS$444,0))</f>
        <v>0</v>
      </c>
      <c r="AC57" s="103" cm="1">
        <f t="array" ref="AC57">INDEX($N$445:$AS$862,MATCH(1,($H57=$H$445:$H$862)*($I57=$I$445:$I$862)*($G57=$G$445:$G$862)*($F57=$F$445:$F$862)*($E57=$E$445:$E$862)*($J57=$J$445:$J$862),0),MATCH(AC$10,$N$444:$AS$444,0))</f>
        <v>0</v>
      </c>
      <c r="AD57" s="103" cm="1">
        <f t="array" ref="AD57">INDEX($N$445:$AS$862,MATCH(1,($H57=$H$445:$H$862)*($I57=$I$445:$I$862)*($G57=$G$445:$G$862)*($F57=$F$445:$F$862)*($E57=$E$445:$E$862)*($J57=$J$445:$J$862),0),MATCH(AD$10,$N$444:$AS$444,0))</f>
        <v>0</v>
      </c>
      <c r="AE57" s="103" cm="1">
        <f t="array" ref="AE57">INDEX($N$445:$AS$862,MATCH(1,($H57=$H$445:$H$862)*($I57=$I$445:$I$862)*($G57=$G$445:$G$862)*($F57=$F$445:$F$862)*($E57=$E$445:$E$862)*($J57=$J$445:$J$862),0),MATCH(AE$10,$N$444:$AS$444,0))</f>
        <v>0</v>
      </c>
      <c r="AF57" s="103" cm="1">
        <f t="array" ref="AF57">INDEX($N$445:$AS$862,MATCH(1,($H57=$H$445:$H$862)*($I57=$I$445:$I$862)*($G57=$G$445:$G$862)*($F57=$F$445:$F$862)*($E57=$E$445:$E$862)*($J57=$J$445:$J$862),0),MATCH(AF$10,$N$444:$AS$444,0))</f>
        <v>0</v>
      </c>
      <c r="AG57" s="103" cm="1">
        <f t="array" ref="AG57">INDEX($N$445:$AS$862,MATCH(1,($H57=$H$445:$H$862)*($I57=$I$445:$I$862)*($G57=$G$445:$G$862)*($F57=$F$445:$F$862)*($E57=$E$445:$E$862)*($J57=$J$445:$J$862),0),MATCH(AG$10,$N$444:$AS$444,0))</f>
        <v>0</v>
      </c>
      <c r="AH57" s="103" cm="1">
        <f t="array" ref="AH57">INDEX($N$445:$AS$862,MATCH(1,($H57=$H$445:$H$862)*($I57=$I$445:$I$862)*($G57=$G$445:$G$862)*($F57=$F$445:$F$862)*($E57=$E$445:$E$862)*($J57=$J$445:$J$862),0),MATCH(AH$10,$N$444:$AS$444,0))</f>
        <v>0</v>
      </c>
      <c r="AI57" s="103" cm="1">
        <f t="array" ref="AI57">INDEX($N$445:$AS$862,MATCH(1,($H57=$H$445:$H$862)*($I57=$I$445:$I$862)*($G57=$G$445:$G$862)*($F57=$F$445:$F$862)*($E57=$E$445:$E$862)*($J57=$J$445:$J$862),0),MATCH(AI$10,$N$444:$AS$444,0))</f>
        <v>0</v>
      </c>
      <c r="AJ57" s="103" cm="1">
        <f t="array" ref="AJ57">INDEX($N$445:$AS$862,MATCH(1,($H57=$H$445:$H$862)*($I57=$I$445:$I$862)*($G57=$G$445:$G$862)*($F57=$F$445:$F$862)*($E57=$E$445:$E$862)*($J57=$J$445:$J$862),0),MATCH(AJ$10,$N$444:$AS$444,0))</f>
        <v>0</v>
      </c>
      <c r="AK57" s="103" cm="1">
        <f t="array" ref="AK57">INDEX($N$445:$AS$862,MATCH(1,($H57=$H$445:$H$862)*($I57=$I$445:$I$862)*($G57=$G$445:$G$862)*($F57=$F$445:$F$862)*($E57=$E$445:$E$862)*($J57=$J$445:$J$862),0),MATCH(AK$10,$N$444:$AS$444,0))</f>
        <v>0</v>
      </c>
      <c r="AL57" s="103" cm="1">
        <f t="array" ref="AL57">INDEX($N$445:$AS$862,MATCH(1,($H57=$H$445:$H$862)*($I57=$I$445:$I$862)*($G57=$G$445:$G$862)*($F57=$F$445:$F$862)*($E57=$E$445:$E$862)*($J57=$J$445:$J$862),0),MATCH(AL$10,$N$444:$AS$444,0))</f>
        <v>0</v>
      </c>
      <c r="AM57" s="103" cm="1">
        <f t="array" ref="AM57">INDEX($N$445:$AS$862,MATCH(1,($H57=$H$445:$H$862)*($I57=$I$445:$I$862)*($G57=$G$445:$G$862)*($F57=$F$445:$F$862)*($E57=$E$445:$E$862)*($J57=$J$445:$J$862),0),MATCH(AM$10,$N$444:$AS$444,0))</f>
        <v>0</v>
      </c>
      <c r="AN57" s="103" cm="1">
        <f t="array" ref="AN57">INDEX($N$445:$AS$862,MATCH(1,($H57=$H$445:$H$862)*($I57=$I$445:$I$862)*($G57=$G$445:$G$862)*($F57=$F$445:$F$862)*($E57=$E$445:$E$862)*($J57=$J$445:$J$862),0),MATCH(AN$10,$N$444:$AS$444,0))</f>
        <v>0</v>
      </c>
      <c r="AO57" s="103" cm="1">
        <f t="array" ref="AO57">INDEX($N$445:$AS$862,MATCH(1,($H57=$H$445:$H$862)*($I57=$I$445:$I$862)*($G57=$G$445:$G$862)*($F57=$F$445:$F$862)*($E57=$E$445:$E$862)*($J57=$J$445:$J$862),0),MATCH(AO$10,$N$444:$AS$444,0))</f>
        <v>0</v>
      </c>
      <c r="AP57" s="103" cm="1">
        <f t="array" ref="AP57">INDEX($N$445:$AS$862,MATCH(1,($H57=$H$445:$H$862)*($I57=$I$445:$I$862)*($G57=$G$445:$G$862)*($F57=$F$445:$F$862)*($E57=$E$445:$E$862)*($J57=$J$445:$J$862),0),MATCH(AP$10,$N$444:$AS$444,0))</f>
        <v>0</v>
      </c>
      <c r="AQ57" s="103" cm="1">
        <f t="array" ref="AQ57">INDEX($N$445:$AS$862,MATCH(1,($H57=$H$445:$H$862)*($I57=$I$445:$I$862)*($G57=$G$445:$G$862)*($F57=$F$445:$F$862)*($E57=$E$445:$E$862)*($J57=$J$445:$J$862),0),MATCH(AQ$10,$N$444:$AS$444,0))</f>
        <v>0</v>
      </c>
      <c r="AR57" s="103" cm="1">
        <f t="array" ref="AR57">INDEX($N$445:$AS$862,MATCH(1,($H57=$H$445:$H$862)*($I57=$I$445:$I$862)*($G57=$G$445:$G$862)*($F57=$F$445:$F$862)*($E57=$E$445:$E$862)*($J57=$J$445:$J$862),0),MATCH(AR$10,$N$444:$AS$444,0))</f>
        <v>0</v>
      </c>
      <c r="AS57" s="103" cm="1">
        <f t="array" ref="AS57">INDEX($N$445:$AS$862,MATCH(1,($H57=$H$445:$H$862)*($I57=$I$445:$I$862)*($G57=$G$445:$G$862)*($F57=$F$445:$F$862)*($E57=$E$445:$E$862)*($J57=$J$445:$J$862),0),MATCH(AS$10,$N$444:$AS$444,0))</f>
        <v>0</v>
      </c>
    </row>
    <row r="58" spans="1:45" x14ac:dyDescent="0.75">
      <c r="A58" s="110"/>
      <c r="B58" s="26">
        <v>1</v>
      </c>
      <c r="C58" s="12" t="s">
        <v>108</v>
      </c>
      <c r="D58" s="12" t="s">
        <v>108</v>
      </c>
      <c r="E58" s="12" t="s">
        <v>1827</v>
      </c>
      <c r="F58" s="12" t="s">
        <v>119</v>
      </c>
      <c r="G58" s="12"/>
      <c r="H58" s="12" t="s">
        <v>423</v>
      </c>
      <c r="I58" s="12" t="s">
        <v>421</v>
      </c>
      <c r="J58" s="12"/>
      <c r="K58" t="str">
        <f>INDEX('Unit list'!$D:$D,MATCH($I58,'Unit list'!$C:$C,0))</f>
        <v>t/day</v>
      </c>
      <c r="L58" s="16">
        <f>INDEX('Unit list'!$E:$E,MATCH($I58,'Unit list'!$C:$C,0))</f>
        <v>0</v>
      </c>
      <c r="M58" s="78" t="str">
        <f t="shared" si="0"/>
        <v>t/day</v>
      </c>
      <c r="N58" s="103" cm="1">
        <f t="array" ref="N58">INDEX($N$445:$AS$862,MATCH(1,($H58=$H$445:$H$862)*($I58=$I$445:$I$862)*($G58=$G$445:$G$862)*($F58=$F$445:$F$862)*($E58=$E$445:$E$862)*($J58=$J$445:$J$862),0),MATCH(N$10,$N$444:$AS$444,0))</f>
        <v>2500</v>
      </c>
      <c r="O58" s="103" cm="1">
        <f t="array" ref="O58">INDEX($N$445:$AS$862,MATCH(1,($H58=$H$445:$H$862)*($I58=$I$445:$I$862)*($G58=$G$445:$G$862)*($F58=$F$445:$F$862)*($E58=$E$445:$E$862)*($J58=$J$445:$J$862),0),MATCH(O$10,$N$444:$AS$444,0))</f>
        <v>0</v>
      </c>
      <c r="P58" s="103" cm="1">
        <f t="array" ref="P58">INDEX($N$445:$AS$862,MATCH(1,($H58=$H$445:$H$862)*($I58=$I$445:$I$862)*($G58=$G$445:$G$862)*($F58=$F$445:$F$862)*($E58=$E$445:$E$862)*($J58=$J$445:$J$862),0),MATCH(P$10,$N$444:$AS$444,0))</f>
        <v>0</v>
      </c>
      <c r="Q58" s="103" cm="1">
        <f t="array" ref="Q58">INDEX($N$445:$AS$862,MATCH(1,($H58=$H$445:$H$862)*($I58=$I$445:$I$862)*($G58=$G$445:$G$862)*($F58=$F$445:$F$862)*($E58=$E$445:$E$862)*($J58=$J$445:$J$862),0),MATCH(Q$10,$N$444:$AS$444,0))</f>
        <v>0</v>
      </c>
      <c r="R58" s="103" cm="1">
        <f t="array" ref="R58">INDEX($N$445:$AS$862,MATCH(1,($H58=$H$445:$H$862)*($I58=$I$445:$I$862)*($G58=$G$445:$G$862)*($F58=$F$445:$F$862)*($E58=$E$445:$E$862)*($J58=$J$445:$J$862),0),MATCH(R$10,$N$444:$AS$444,0))</f>
        <v>0</v>
      </c>
      <c r="S58" s="103" cm="1">
        <f t="array" ref="S58">INDEX($N$445:$AS$862,MATCH(1,($H58=$H$445:$H$862)*($I58=$I$445:$I$862)*($G58=$G$445:$G$862)*($F58=$F$445:$F$862)*($E58=$E$445:$E$862)*($J58=$J$445:$J$862),0),MATCH(S$10,$N$444:$AS$444,0))</f>
        <v>0</v>
      </c>
      <c r="T58" s="103" cm="1">
        <f t="array" ref="T58">INDEX($N$445:$AS$862,MATCH(1,($H58=$H$445:$H$862)*($I58=$I$445:$I$862)*($G58=$G$445:$G$862)*($F58=$F$445:$F$862)*($E58=$E$445:$E$862)*($J58=$J$445:$J$862),0),MATCH(T$10,$N$444:$AS$444,0))</f>
        <v>0</v>
      </c>
      <c r="U58" s="103" cm="1">
        <f t="array" ref="U58">INDEX($N$445:$AS$862,MATCH(1,($H58=$H$445:$H$862)*($I58=$I$445:$I$862)*($G58=$G$445:$G$862)*($F58=$F$445:$F$862)*($E58=$E$445:$E$862)*($J58=$J$445:$J$862),0),MATCH(U$10,$N$444:$AS$444,0))</f>
        <v>0</v>
      </c>
      <c r="V58" s="103" cm="1">
        <f t="array" ref="V58">INDEX($N$445:$AS$862,MATCH(1,($H58=$H$445:$H$862)*($I58=$I$445:$I$862)*($G58=$G$445:$G$862)*($F58=$F$445:$F$862)*($E58=$E$445:$E$862)*($J58=$J$445:$J$862),0),MATCH(V$10,$N$444:$AS$444,0))</f>
        <v>0</v>
      </c>
      <c r="W58" s="103" cm="1">
        <f t="array" ref="W58">INDEX($N$445:$AS$862,MATCH(1,($H58=$H$445:$H$862)*($I58=$I$445:$I$862)*($G58=$G$445:$G$862)*($F58=$F$445:$F$862)*($E58=$E$445:$E$862)*($J58=$J$445:$J$862),0),MATCH(W$10,$N$444:$AS$444,0))</f>
        <v>0</v>
      </c>
      <c r="X58" s="103" cm="1">
        <f t="array" ref="X58">INDEX($N$445:$AS$862,MATCH(1,($H58=$H$445:$H$862)*($I58=$I$445:$I$862)*($G58=$G$445:$G$862)*($F58=$F$445:$F$862)*($E58=$E$445:$E$862)*($J58=$J$445:$J$862),0),MATCH(X$10,$N$444:$AS$444,0))</f>
        <v>0</v>
      </c>
      <c r="Y58" s="103" cm="1">
        <f t="array" ref="Y58">INDEX($N$445:$AS$862,MATCH(1,($H58=$H$445:$H$862)*($I58=$I$445:$I$862)*($G58=$G$445:$G$862)*($F58=$F$445:$F$862)*($E58=$E$445:$E$862)*($J58=$J$445:$J$862),0),MATCH(Y$10,$N$444:$AS$444,0))</f>
        <v>0</v>
      </c>
      <c r="Z58" s="103" cm="1">
        <f t="array" ref="Z58">INDEX($N$445:$AS$862,MATCH(1,($H58=$H$445:$H$862)*($I58=$I$445:$I$862)*($G58=$G$445:$G$862)*($F58=$F$445:$F$862)*($E58=$E$445:$E$862)*($J58=$J$445:$J$862),0),MATCH(Z$10,$N$444:$AS$444,0))</f>
        <v>0</v>
      </c>
      <c r="AA58" s="103" cm="1">
        <f t="array" ref="AA58">INDEX($N$445:$AS$862,MATCH(1,($H58=$H$445:$H$862)*($I58=$I$445:$I$862)*($G58=$G$445:$G$862)*($F58=$F$445:$F$862)*($E58=$E$445:$E$862)*($J58=$J$445:$J$862),0),MATCH(AA$10,$N$444:$AS$444,0))</f>
        <v>0</v>
      </c>
      <c r="AB58" s="103" cm="1">
        <f t="array" ref="AB58">INDEX($N$445:$AS$862,MATCH(1,($H58=$H$445:$H$862)*($I58=$I$445:$I$862)*($G58=$G$445:$G$862)*($F58=$F$445:$F$862)*($E58=$E$445:$E$862)*($J58=$J$445:$J$862),0),MATCH(AB$10,$N$444:$AS$444,0))</f>
        <v>0</v>
      </c>
      <c r="AC58" s="103" cm="1">
        <f t="array" ref="AC58">INDEX($N$445:$AS$862,MATCH(1,($H58=$H$445:$H$862)*($I58=$I$445:$I$862)*($G58=$G$445:$G$862)*($F58=$F$445:$F$862)*($E58=$E$445:$E$862)*($J58=$J$445:$J$862),0),MATCH(AC$10,$N$444:$AS$444,0))</f>
        <v>0</v>
      </c>
      <c r="AD58" s="103" cm="1">
        <f t="array" ref="AD58">INDEX($N$445:$AS$862,MATCH(1,($H58=$H$445:$H$862)*($I58=$I$445:$I$862)*($G58=$G$445:$G$862)*($F58=$F$445:$F$862)*($E58=$E$445:$E$862)*($J58=$J$445:$J$862),0),MATCH(AD$10,$N$444:$AS$444,0))</f>
        <v>0</v>
      </c>
      <c r="AE58" s="103" cm="1">
        <f t="array" ref="AE58">INDEX($N$445:$AS$862,MATCH(1,($H58=$H$445:$H$862)*($I58=$I$445:$I$862)*($G58=$G$445:$G$862)*($F58=$F$445:$F$862)*($E58=$E$445:$E$862)*($J58=$J$445:$J$862),0),MATCH(AE$10,$N$444:$AS$444,0))</f>
        <v>0</v>
      </c>
      <c r="AF58" s="103" cm="1">
        <f t="array" ref="AF58">INDEX($N$445:$AS$862,MATCH(1,($H58=$H$445:$H$862)*($I58=$I$445:$I$862)*($G58=$G$445:$G$862)*($F58=$F$445:$F$862)*($E58=$E$445:$E$862)*($J58=$J$445:$J$862),0),MATCH(AF$10,$N$444:$AS$444,0))</f>
        <v>0</v>
      </c>
      <c r="AG58" s="103" cm="1">
        <f t="array" ref="AG58">INDEX($N$445:$AS$862,MATCH(1,($H58=$H$445:$H$862)*($I58=$I$445:$I$862)*($G58=$G$445:$G$862)*($F58=$F$445:$F$862)*($E58=$E$445:$E$862)*($J58=$J$445:$J$862),0),MATCH(AG$10,$N$444:$AS$444,0))</f>
        <v>0</v>
      </c>
      <c r="AH58" s="103" cm="1">
        <f t="array" ref="AH58">INDEX($N$445:$AS$862,MATCH(1,($H58=$H$445:$H$862)*($I58=$I$445:$I$862)*($G58=$G$445:$G$862)*($F58=$F$445:$F$862)*($E58=$E$445:$E$862)*($J58=$J$445:$J$862),0),MATCH(AH$10,$N$444:$AS$444,0))</f>
        <v>0</v>
      </c>
      <c r="AI58" s="103" cm="1">
        <f t="array" ref="AI58">INDEX($N$445:$AS$862,MATCH(1,($H58=$H$445:$H$862)*($I58=$I$445:$I$862)*($G58=$G$445:$G$862)*($F58=$F$445:$F$862)*($E58=$E$445:$E$862)*($J58=$J$445:$J$862),0),MATCH(AI$10,$N$444:$AS$444,0))</f>
        <v>0</v>
      </c>
      <c r="AJ58" s="103" cm="1">
        <f t="array" ref="AJ58">INDEX($N$445:$AS$862,MATCH(1,($H58=$H$445:$H$862)*($I58=$I$445:$I$862)*($G58=$G$445:$G$862)*($F58=$F$445:$F$862)*($E58=$E$445:$E$862)*($J58=$J$445:$J$862),0),MATCH(AJ$10,$N$444:$AS$444,0))</f>
        <v>0</v>
      </c>
      <c r="AK58" s="103" cm="1">
        <f t="array" ref="AK58">INDEX($N$445:$AS$862,MATCH(1,($H58=$H$445:$H$862)*($I58=$I$445:$I$862)*($G58=$G$445:$G$862)*($F58=$F$445:$F$862)*($E58=$E$445:$E$862)*($J58=$J$445:$J$862),0),MATCH(AK$10,$N$444:$AS$444,0))</f>
        <v>0</v>
      </c>
      <c r="AL58" s="103" cm="1">
        <f t="array" ref="AL58">INDEX($N$445:$AS$862,MATCH(1,($H58=$H$445:$H$862)*($I58=$I$445:$I$862)*($G58=$G$445:$G$862)*($F58=$F$445:$F$862)*($E58=$E$445:$E$862)*($J58=$J$445:$J$862),0),MATCH(AL$10,$N$444:$AS$444,0))</f>
        <v>0</v>
      </c>
      <c r="AM58" s="103" cm="1">
        <f t="array" ref="AM58">INDEX($N$445:$AS$862,MATCH(1,($H58=$H$445:$H$862)*($I58=$I$445:$I$862)*($G58=$G$445:$G$862)*($F58=$F$445:$F$862)*($E58=$E$445:$E$862)*($J58=$J$445:$J$862),0),MATCH(AM$10,$N$444:$AS$444,0))</f>
        <v>0</v>
      </c>
      <c r="AN58" s="103" cm="1">
        <f t="array" ref="AN58">INDEX($N$445:$AS$862,MATCH(1,($H58=$H$445:$H$862)*($I58=$I$445:$I$862)*($G58=$G$445:$G$862)*($F58=$F$445:$F$862)*($E58=$E$445:$E$862)*($J58=$J$445:$J$862),0),MATCH(AN$10,$N$444:$AS$444,0))</f>
        <v>0</v>
      </c>
      <c r="AO58" s="103" cm="1">
        <f t="array" ref="AO58">INDEX($N$445:$AS$862,MATCH(1,($H58=$H$445:$H$862)*($I58=$I$445:$I$862)*($G58=$G$445:$G$862)*($F58=$F$445:$F$862)*($E58=$E$445:$E$862)*($J58=$J$445:$J$862),0),MATCH(AO$10,$N$444:$AS$444,0))</f>
        <v>0</v>
      </c>
      <c r="AP58" s="103" cm="1">
        <f t="array" ref="AP58">INDEX($N$445:$AS$862,MATCH(1,($H58=$H$445:$H$862)*($I58=$I$445:$I$862)*($G58=$G$445:$G$862)*($F58=$F$445:$F$862)*($E58=$E$445:$E$862)*($J58=$J$445:$J$862),0),MATCH(AP$10,$N$444:$AS$444,0))</f>
        <v>0</v>
      </c>
      <c r="AQ58" s="103" cm="1">
        <f t="array" ref="AQ58">INDEX($N$445:$AS$862,MATCH(1,($H58=$H$445:$H$862)*($I58=$I$445:$I$862)*($G58=$G$445:$G$862)*($F58=$F$445:$F$862)*($E58=$E$445:$E$862)*($J58=$J$445:$J$862),0),MATCH(AQ$10,$N$444:$AS$444,0))</f>
        <v>0</v>
      </c>
      <c r="AR58" s="103" cm="1">
        <f t="array" ref="AR58">INDEX($N$445:$AS$862,MATCH(1,($H58=$H$445:$H$862)*($I58=$I$445:$I$862)*($G58=$G$445:$G$862)*($F58=$F$445:$F$862)*($E58=$E$445:$E$862)*($J58=$J$445:$J$862),0),MATCH(AR$10,$N$444:$AS$444,0))</f>
        <v>0</v>
      </c>
      <c r="AS58" s="103" cm="1">
        <f t="array" ref="AS58">INDEX($N$445:$AS$862,MATCH(1,($H58=$H$445:$H$862)*($I58=$I$445:$I$862)*($G58=$G$445:$G$862)*($F58=$F$445:$F$862)*($E58=$E$445:$E$862)*($J58=$J$445:$J$862),0),MATCH(AS$10,$N$444:$AS$444,0))</f>
        <v>0</v>
      </c>
    </row>
    <row r="59" spans="1:45" x14ac:dyDescent="0.75">
      <c r="A59" s="110"/>
      <c r="B59" s="26">
        <v>1</v>
      </c>
      <c r="C59" s="12" t="s">
        <v>108</v>
      </c>
      <c r="D59" s="12" t="s">
        <v>108</v>
      </c>
      <c r="E59" s="12" t="s">
        <v>1827</v>
      </c>
      <c r="F59" s="12" t="s">
        <v>119</v>
      </c>
      <c r="G59" s="12"/>
      <c r="H59" s="12" t="s">
        <v>62</v>
      </c>
      <c r="I59" s="12" t="s">
        <v>62</v>
      </c>
      <c r="J59" s="12"/>
      <c r="K59" t="str">
        <f>INDEX('Unit list'!$D:$D,MATCH($I59,'Unit list'!$C:$C,0))</f>
        <v>years</v>
      </c>
      <c r="L59" s="16">
        <f>INDEX('Unit list'!$E:$E,MATCH($I59,'Unit list'!$C:$C,0))</f>
        <v>0</v>
      </c>
      <c r="M59" s="78" t="str">
        <f t="shared" si="0"/>
        <v>years</v>
      </c>
      <c r="N59" s="103" cm="1">
        <f t="array" aca="1" ref="N59" ca="1">INDEX($N$445:$AS$862,MATCH(1,($H59=$H$445:$H$862)*($I59=$I$445:$I$862)*($G59=$G$445:$G$862)*($F59=$F$445:$F$862)*($E59=$E$445:$E$862)*($J59=$J$445:$J$862),0),MATCH(N$10,$N$444:$AS$444,0))</f>
        <v>30</v>
      </c>
      <c r="O59" s="103" cm="1">
        <f t="array" ref="O59">INDEX($N$445:$AS$862,MATCH(1,($H59=$H$445:$H$862)*($I59=$I$445:$I$862)*($G59=$G$445:$G$862)*($F59=$F$445:$F$862)*($E59=$E$445:$E$862)*($J59=$J$445:$J$862),0),MATCH(O$10,$N$444:$AS$444,0))</f>
        <v>0</v>
      </c>
      <c r="P59" s="103" cm="1">
        <f t="array" ref="P59">INDEX($N$445:$AS$862,MATCH(1,($H59=$H$445:$H$862)*($I59=$I$445:$I$862)*($G59=$G$445:$G$862)*($F59=$F$445:$F$862)*($E59=$E$445:$E$862)*($J59=$J$445:$J$862),0),MATCH(P$10,$N$444:$AS$444,0))</f>
        <v>0</v>
      </c>
      <c r="Q59" s="103" cm="1">
        <f t="array" ref="Q59">INDEX($N$445:$AS$862,MATCH(1,($H59=$H$445:$H$862)*($I59=$I$445:$I$862)*($G59=$G$445:$G$862)*($F59=$F$445:$F$862)*($E59=$E$445:$E$862)*($J59=$J$445:$J$862),0),MATCH(Q$10,$N$444:$AS$444,0))</f>
        <v>0</v>
      </c>
      <c r="R59" s="103" cm="1">
        <f t="array" ref="R59">INDEX($N$445:$AS$862,MATCH(1,($H59=$H$445:$H$862)*($I59=$I$445:$I$862)*($G59=$G$445:$G$862)*($F59=$F$445:$F$862)*($E59=$E$445:$E$862)*($J59=$J$445:$J$862),0),MATCH(R$10,$N$444:$AS$444,0))</f>
        <v>0</v>
      </c>
      <c r="S59" s="103" cm="1">
        <f t="array" ref="S59">INDEX($N$445:$AS$862,MATCH(1,($H59=$H$445:$H$862)*($I59=$I$445:$I$862)*($G59=$G$445:$G$862)*($F59=$F$445:$F$862)*($E59=$E$445:$E$862)*($J59=$J$445:$J$862),0),MATCH(S$10,$N$444:$AS$444,0))</f>
        <v>0</v>
      </c>
      <c r="T59" s="103" cm="1">
        <f t="array" ref="T59">INDEX($N$445:$AS$862,MATCH(1,($H59=$H$445:$H$862)*($I59=$I$445:$I$862)*($G59=$G$445:$G$862)*($F59=$F$445:$F$862)*($E59=$E$445:$E$862)*($J59=$J$445:$J$862),0),MATCH(T$10,$N$444:$AS$444,0))</f>
        <v>0</v>
      </c>
      <c r="U59" s="103" cm="1">
        <f t="array" ref="U59">INDEX($N$445:$AS$862,MATCH(1,($H59=$H$445:$H$862)*($I59=$I$445:$I$862)*($G59=$G$445:$G$862)*($F59=$F$445:$F$862)*($E59=$E$445:$E$862)*($J59=$J$445:$J$862),0),MATCH(U$10,$N$444:$AS$444,0))</f>
        <v>0</v>
      </c>
      <c r="V59" s="103" cm="1">
        <f t="array" ref="V59">INDEX($N$445:$AS$862,MATCH(1,($H59=$H$445:$H$862)*($I59=$I$445:$I$862)*($G59=$G$445:$G$862)*($F59=$F$445:$F$862)*($E59=$E$445:$E$862)*($J59=$J$445:$J$862),0),MATCH(V$10,$N$444:$AS$444,0))</f>
        <v>0</v>
      </c>
      <c r="W59" s="103" cm="1">
        <f t="array" ref="W59">INDEX($N$445:$AS$862,MATCH(1,($H59=$H$445:$H$862)*($I59=$I$445:$I$862)*($G59=$G$445:$G$862)*($F59=$F$445:$F$862)*($E59=$E$445:$E$862)*($J59=$J$445:$J$862),0),MATCH(W$10,$N$444:$AS$444,0))</f>
        <v>0</v>
      </c>
      <c r="X59" s="103" cm="1">
        <f t="array" ref="X59">INDEX($N$445:$AS$862,MATCH(1,($H59=$H$445:$H$862)*($I59=$I$445:$I$862)*($G59=$G$445:$G$862)*($F59=$F$445:$F$862)*($E59=$E$445:$E$862)*($J59=$J$445:$J$862),0),MATCH(X$10,$N$444:$AS$444,0))</f>
        <v>0</v>
      </c>
      <c r="Y59" s="103" cm="1">
        <f t="array" ref="Y59">INDEX($N$445:$AS$862,MATCH(1,($H59=$H$445:$H$862)*($I59=$I$445:$I$862)*($G59=$G$445:$G$862)*($F59=$F$445:$F$862)*($E59=$E$445:$E$862)*($J59=$J$445:$J$862),0),MATCH(Y$10,$N$444:$AS$444,0))</f>
        <v>0</v>
      </c>
      <c r="Z59" s="103" cm="1">
        <f t="array" ref="Z59">INDEX($N$445:$AS$862,MATCH(1,($H59=$H$445:$H$862)*($I59=$I$445:$I$862)*($G59=$G$445:$G$862)*($F59=$F$445:$F$862)*($E59=$E$445:$E$862)*($J59=$J$445:$J$862),0),MATCH(Z$10,$N$444:$AS$444,0))</f>
        <v>0</v>
      </c>
      <c r="AA59" s="103" cm="1">
        <f t="array" ref="AA59">INDEX($N$445:$AS$862,MATCH(1,($H59=$H$445:$H$862)*($I59=$I$445:$I$862)*($G59=$G$445:$G$862)*($F59=$F$445:$F$862)*($E59=$E$445:$E$862)*($J59=$J$445:$J$862),0),MATCH(AA$10,$N$444:$AS$444,0))</f>
        <v>0</v>
      </c>
      <c r="AB59" s="103" cm="1">
        <f t="array" ref="AB59">INDEX($N$445:$AS$862,MATCH(1,($H59=$H$445:$H$862)*($I59=$I$445:$I$862)*($G59=$G$445:$G$862)*($F59=$F$445:$F$862)*($E59=$E$445:$E$862)*($J59=$J$445:$J$862),0),MATCH(AB$10,$N$444:$AS$444,0))</f>
        <v>0</v>
      </c>
      <c r="AC59" s="103" cm="1">
        <f t="array" ref="AC59">INDEX($N$445:$AS$862,MATCH(1,($H59=$H$445:$H$862)*($I59=$I$445:$I$862)*($G59=$G$445:$G$862)*($F59=$F$445:$F$862)*($E59=$E$445:$E$862)*($J59=$J$445:$J$862),0),MATCH(AC$10,$N$444:$AS$444,0))</f>
        <v>0</v>
      </c>
      <c r="AD59" s="103" cm="1">
        <f t="array" ref="AD59">INDEX($N$445:$AS$862,MATCH(1,($H59=$H$445:$H$862)*($I59=$I$445:$I$862)*($G59=$G$445:$G$862)*($F59=$F$445:$F$862)*($E59=$E$445:$E$862)*($J59=$J$445:$J$862),0),MATCH(AD$10,$N$444:$AS$444,0))</f>
        <v>0</v>
      </c>
      <c r="AE59" s="103" cm="1">
        <f t="array" ref="AE59">INDEX($N$445:$AS$862,MATCH(1,($H59=$H$445:$H$862)*($I59=$I$445:$I$862)*($G59=$G$445:$G$862)*($F59=$F$445:$F$862)*($E59=$E$445:$E$862)*($J59=$J$445:$J$862),0),MATCH(AE$10,$N$444:$AS$444,0))</f>
        <v>0</v>
      </c>
      <c r="AF59" s="103" cm="1">
        <f t="array" ref="AF59">INDEX($N$445:$AS$862,MATCH(1,($H59=$H$445:$H$862)*($I59=$I$445:$I$862)*($G59=$G$445:$G$862)*($F59=$F$445:$F$862)*($E59=$E$445:$E$862)*($J59=$J$445:$J$862),0),MATCH(AF$10,$N$444:$AS$444,0))</f>
        <v>0</v>
      </c>
      <c r="AG59" s="103" cm="1">
        <f t="array" ref="AG59">INDEX($N$445:$AS$862,MATCH(1,($H59=$H$445:$H$862)*($I59=$I$445:$I$862)*($G59=$G$445:$G$862)*($F59=$F$445:$F$862)*($E59=$E$445:$E$862)*($J59=$J$445:$J$862),0),MATCH(AG$10,$N$444:$AS$444,0))</f>
        <v>0</v>
      </c>
      <c r="AH59" s="103" cm="1">
        <f t="array" ref="AH59">INDEX($N$445:$AS$862,MATCH(1,($H59=$H$445:$H$862)*($I59=$I$445:$I$862)*($G59=$G$445:$G$862)*($F59=$F$445:$F$862)*($E59=$E$445:$E$862)*($J59=$J$445:$J$862),0),MATCH(AH$10,$N$444:$AS$444,0))</f>
        <v>0</v>
      </c>
      <c r="AI59" s="103" cm="1">
        <f t="array" ref="AI59">INDEX($N$445:$AS$862,MATCH(1,($H59=$H$445:$H$862)*($I59=$I$445:$I$862)*($G59=$G$445:$G$862)*($F59=$F$445:$F$862)*($E59=$E$445:$E$862)*($J59=$J$445:$J$862),0),MATCH(AI$10,$N$444:$AS$444,0))</f>
        <v>0</v>
      </c>
      <c r="AJ59" s="103" cm="1">
        <f t="array" ref="AJ59">INDEX($N$445:$AS$862,MATCH(1,($H59=$H$445:$H$862)*($I59=$I$445:$I$862)*($G59=$G$445:$G$862)*($F59=$F$445:$F$862)*($E59=$E$445:$E$862)*($J59=$J$445:$J$862),0),MATCH(AJ$10,$N$444:$AS$444,0))</f>
        <v>0</v>
      </c>
      <c r="AK59" s="103" cm="1">
        <f t="array" ref="AK59">INDEX($N$445:$AS$862,MATCH(1,($H59=$H$445:$H$862)*($I59=$I$445:$I$862)*($G59=$G$445:$G$862)*($F59=$F$445:$F$862)*($E59=$E$445:$E$862)*($J59=$J$445:$J$862),0),MATCH(AK$10,$N$444:$AS$444,0))</f>
        <v>0</v>
      </c>
      <c r="AL59" s="103" cm="1">
        <f t="array" ref="AL59">INDEX($N$445:$AS$862,MATCH(1,($H59=$H$445:$H$862)*($I59=$I$445:$I$862)*($G59=$G$445:$G$862)*($F59=$F$445:$F$862)*($E59=$E$445:$E$862)*($J59=$J$445:$J$862),0),MATCH(AL$10,$N$444:$AS$444,0))</f>
        <v>0</v>
      </c>
      <c r="AM59" s="103" cm="1">
        <f t="array" ref="AM59">INDEX($N$445:$AS$862,MATCH(1,($H59=$H$445:$H$862)*($I59=$I$445:$I$862)*($G59=$G$445:$G$862)*($F59=$F$445:$F$862)*($E59=$E$445:$E$862)*($J59=$J$445:$J$862),0),MATCH(AM$10,$N$444:$AS$444,0))</f>
        <v>0</v>
      </c>
      <c r="AN59" s="103" cm="1">
        <f t="array" ref="AN59">INDEX($N$445:$AS$862,MATCH(1,($H59=$H$445:$H$862)*($I59=$I$445:$I$862)*($G59=$G$445:$G$862)*($F59=$F$445:$F$862)*($E59=$E$445:$E$862)*($J59=$J$445:$J$862),0),MATCH(AN$10,$N$444:$AS$444,0))</f>
        <v>0</v>
      </c>
      <c r="AO59" s="103" cm="1">
        <f t="array" ref="AO59">INDEX($N$445:$AS$862,MATCH(1,($H59=$H$445:$H$862)*($I59=$I$445:$I$862)*($G59=$G$445:$G$862)*($F59=$F$445:$F$862)*($E59=$E$445:$E$862)*($J59=$J$445:$J$862),0),MATCH(AO$10,$N$444:$AS$444,0))</f>
        <v>0</v>
      </c>
      <c r="AP59" s="103" cm="1">
        <f t="array" ref="AP59">INDEX($N$445:$AS$862,MATCH(1,($H59=$H$445:$H$862)*($I59=$I$445:$I$862)*($G59=$G$445:$G$862)*($F59=$F$445:$F$862)*($E59=$E$445:$E$862)*($J59=$J$445:$J$862),0),MATCH(AP$10,$N$444:$AS$444,0))</f>
        <v>0</v>
      </c>
      <c r="AQ59" s="103" cm="1">
        <f t="array" ref="AQ59">INDEX($N$445:$AS$862,MATCH(1,($H59=$H$445:$H$862)*($I59=$I$445:$I$862)*($G59=$G$445:$G$862)*($F59=$F$445:$F$862)*($E59=$E$445:$E$862)*($J59=$J$445:$J$862),0),MATCH(AQ$10,$N$444:$AS$444,0))</f>
        <v>0</v>
      </c>
      <c r="AR59" s="103" cm="1">
        <f t="array" ref="AR59">INDEX($N$445:$AS$862,MATCH(1,($H59=$H$445:$H$862)*($I59=$I$445:$I$862)*($G59=$G$445:$G$862)*($F59=$F$445:$F$862)*($E59=$E$445:$E$862)*($J59=$J$445:$J$862),0),MATCH(AR$10,$N$444:$AS$444,0))</f>
        <v>0</v>
      </c>
      <c r="AS59" s="103" cm="1">
        <f t="array" ref="AS59">INDEX($N$445:$AS$862,MATCH(1,($H59=$H$445:$H$862)*($I59=$I$445:$I$862)*($G59=$G$445:$G$862)*($F59=$F$445:$F$862)*($E59=$E$445:$E$862)*($J59=$J$445:$J$862),0),MATCH(AS$10,$N$444:$AS$444,0))</f>
        <v>0</v>
      </c>
    </row>
    <row r="60" spans="1:45" x14ac:dyDescent="0.75">
      <c r="A60" s="110"/>
      <c r="B60" s="26">
        <v>1</v>
      </c>
      <c r="C60" s="12" t="s">
        <v>108</v>
      </c>
      <c r="D60" s="12" t="s">
        <v>108</v>
      </c>
      <c r="E60" s="12" t="s">
        <v>1827</v>
      </c>
      <c r="F60" s="12" t="s">
        <v>119</v>
      </c>
      <c r="G60" s="12"/>
      <c r="H60" s="12" t="s">
        <v>11</v>
      </c>
      <c r="I60" s="12" t="s">
        <v>6</v>
      </c>
      <c r="J60" s="12"/>
      <c r="K60" t="str">
        <f>INDEX('Unit list'!$D:$D,MATCH($I60,'Unit list'!$C:$C,0))</f>
        <v>TRL#_2022</v>
      </c>
      <c r="L60" s="16">
        <f>INDEX('Unit list'!$E:$E,MATCH($I60,'Unit list'!$C:$C,0))</f>
        <v>0</v>
      </c>
      <c r="M60" s="78" t="str">
        <f t="shared" si="0"/>
        <v>TRL#_2022</v>
      </c>
      <c r="N60" s="103" cm="1">
        <f t="array" aca="1" ref="N60" ca="1">INDEX($N$445:$AS$862,MATCH(1,($H60=$H$445:$H$862)*($I60=$I$445:$I$862)*($G60=$G$445:$G$862)*($F60=$F$445:$F$862)*($E60=$E$445:$E$862)*($J60=$J$445:$J$862),0),MATCH(N$10,$N$444:$AS$444,0))</f>
        <v>9</v>
      </c>
      <c r="O60" s="103" cm="1">
        <f t="array" ref="O60">INDEX($N$445:$AS$862,MATCH(1,($H60=$H$445:$H$862)*($I60=$I$445:$I$862)*($G60=$G$445:$G$862)*($F60=$F$445:$F$862)*($E60=$E$445:$E$862)*($J60=$J$445:$J$862),0),MATCH(O$10,$N$444:$AS$444,0))</f>
        <v>0</v>
      </c>
      <c r="P60" s="103" cm="1">
        <f t="array" ref="P60">INDEX($N$445:$AS$862,MATCH(1,($H60=$H$445:$H$862)*($I60=$I$445:$I$862)*($G60=$G$445:$G$862)*($F60=$F$445:$F$862)*($E60=$E$445:$E$862)*($J60=$J$445:$J$862),0),MATCH(P$10,$N$444:$AS$444,0))</f>
        <v>0</v>
      </c>
      <c r="Q60" s="103" cm="1">
        <f t="array" ref="Q60">INDEX($N$445:$AS$862,MATCH(1,($H60=$H$445:$H$862)*($I60=$I$445:$I$862)*($G60=$G$445:$G$862)*($F60=$F$445:$F$862)*($E60=$E$445:$E$862)*($J60=$J$445:$J$862),0),MATCH(Q$10,$N$444:$AS$444,0))</f>
        <v>0</v>
      </c>
      <c r="R60" s="103" cm="1">
        <f t="array" ref="R60">INDEX($N$445:$AS$862,MATCH(1,($H60=$H$445:$H$862)*($I60=$I$445:$I$862)*($G60=$G$445:$G$862)*($F60=$F$445:$F$862)*($E60=$E$445:$E$862)*($J60=$J$445:$J$862),0),MATCH(R$10,$N$444:$AS$444,0))</f>
        <v>0</v>
      </c>
      <c r="S60" s="103" cm="1">
        <f t="array" ref="S60">INDEX($N$445:$AS$862,MATCH(1,($H60=$H$445:$H$862)*($I60=$I$445:$I$862)*($G60=$G$445:$G$862)*($F60=$F$445:$F$862)*($E60=$E$445:$E$862)*($J60=$J$445:$J$862),0),MATCH(S$10,$N$444:$AS$444,0))</f>
        <v>0</v>
      </c>
      <c r="T60" s="103" cm="1">
        <f t="array" ref="T60">INDEX($N$445:$AS$862,MATCH(1,($H60=$H$445:$H$862)*($I60=$I$445:$I$862)*($G60=$G$445:$G$862)*($F60=$F$445:$F$862)*($E60=$E$445:$E$862)*($J60=$J$445:$J$862),0),MATCH(T$10,$N$444:$AS$444,0))</f>
        <v>0</v>
      </c>
      <c r="U60" s="103" cm="1">
        <f t="array" ref="U60">INDEX($N$445:$AS$862,MATCH(1,($H60=$H$445:$H$862)*($I60=$I$445:$I$862)*($G60=$G$445:$G$862)*($F60=$F$445:$F$862)*($E60=$E$445:$E$862)*($J60=$J$445:$J$862),0),MATCH(U$10,$N$444:$AS$444,0))</f>
        <v>0</v>
      </c>
      <c r="V60" s="103" cm="1">
        <f t="array" ref="V60">INDEX($N$445:$AS$862,MATCH(1,($H60=$H$445:$H$862)*($I60=$I$445:$I$862)*($G60=$G$445:$G$862)*($F60=$F$445:$F$862)*($E60=$E$445:$E$862)*($J60=$J$445:$J$862),0),MATCH(V$10,$N$444:$AS$444,0))</f>
        <v>0</v>
      </c>
      <c r="W60" s="103" cm="1">
        <f t="array" ref="W60">INDEX($N$445:$AS$862,MATCH(1,($H60=$H$445:$H$862)*($I60=$I$445:$I$862)*($G60=$G$445:$G$862)*($F60=$F$445:$F$862)*($E60=$E$445:$E$862)*($J60=$J$445:$J$862),0),MATCH(W$10,$N$444:$AS$444,0))</f>
        <v>0</v>
      </c>
      <c r="X60" s="103" cm="1">
        <f t="array" ref="X60">INDEX($N$445:$AS$862,MATCH(1,($H60=$H$445:$H$862)*($I60=$I$445:$I$862)*($G60=$G$445:$G$862)*($F60=$F$445:$F$862)*($E60=$E$445:$E$862)*($J60=$J$445:$J$862),0),MATCH(X$10,$N$444:$AS$444,0))</f>
        <v>0</v>
      </c>
      <c r="Y60" s="103" cm="1">
        <f t="array" ref="Y60">INDEX($N$445:$AS$862,MATCH(1,($H60=$H$445:$H$862)*($I60=$I$445:$I$862)*($G60=$G$445:$G$862)*($F60=$F$445:$F$862)*($E60=$E$445:$E$862)*($J60=$J$445:$J$862),0),MATCH(Y$10,$N$444:$AS$444,0))</f>
        <v>0</v>
      </c>
      <c r="Z60" s="103" cm="1">
        <f t="array" ref="Z60">INDEX($N$445:$AS$862,MATCH(1,($H60=$H$445:$H$862)*($I60=$I$445:$I$862)*($G60=$G$445:$G$862)*($F60=$F$445:$F$862)*($E60=$E$445:$E$862)*($J60=$J$445:$J$862),0),MATCH(Z$10,$N$444:$AS$444,0))</f>
        <v>0</v>
      </c>
      <c r="AA60" s="103" cm="1">
        <f t="array" ref="AA60">INDEX($N$445:$AS$862,MATCH(1,($H60=$H$445:$H$862)*($I60=$I$445:$I$862)*($G60=$G$445:$G$862)*($F60=$F$445:$F$862)*($E60=$E$445:$E$862)*($J60=$J$445:$J$862),0),MATCH(AA$10,$N$444:$AS$444,0))</f>
        <v>0</v>
      </c>
      <c r="AB60" s="103" cm="1">
        <f t="array" ref="AB60">INDEX($N$445:$AS$862,MATCH(1,($H60=$H$445:$H$862)*($I60=$I$445:$I$862)*($G60=$G$445:$G$862)*($F60=$F$445:$F$862)*($E60=$E$445:$E$862)*($J60=$J$445:$J$862),0),MATCH(AB$10,$N$444:$AS$444,0))</f>
        <v>0</v>
      </c>
      <c r="AC60" s="103" cm="1">
        <f t="array" ref="AC60">INDEX($N$445:$AS$862,MATCH(1,($H60=$H$445:$H$862)*($I60=$I$445:$I$862)*($G60=$G$445:$G$862)*($F60=$F$445:$F$862)*($E60=$E$445:$E$862)*($J60=$J$445:$J$862),0),MATCH(AC$10,$N$444:$AS$444,0))</f>
        <v>0</v>
      </c>
      <c r="AD60" s="103" cm="1">
        <f t="array" ref="AD60">INDEX($N$445:$AS$862,MATCH(1,($H60=$H$445:$H$862)*($I60=$I$445:$I$862)*($G60=$G$445:$G$862)*($F60=$F$445:$F$862)*($E60=$E$445:$E$862)*($J60=$J$445:$J$862),0),MATCH(AD$10,$N$444:$AS$444,0))</f>
        <v>0</v>
      </c>
      <c r="AE60" s="103" cm="1">
        <f t="array" ref="AE60">INDEX($N$445:$AS$862,MATCH(1,($H60=$H$445:$H$862)*($I60=$I$445:$I$862)*($G60=$G$445:$G$862)*($F60=$F$445:$F$862)*($E60=$E$445:$E$862)*($J60=$J$445:$J$862),0),MATCH(AE$10,$N$444:$AS$444,0))</f>
        <v>0</v>
      </c>
      <c r="AF60" s="103" cm="1">
        <f t="array" ref="AF60">INDEX($N$445:$AS$862,MATCH(1,($H60=$H$445:$H$862)*($I60=$I$445:$I$862)*($G60=$G$445:$G$862)*($F60=$F$445:$F$862)*($E60=$E$445:$E$862)*($J60=$J$445:$J$862),0),MATCH(AF$10,$N$444:$AS$444,0))</f>
        <v>0</v>
      </c>
      <c r="AG60" s="103" cm="1">
        <f t="array" ref="AG60">INDEX($N$445:$AS$862,MATCH(1,($H60=$H$445:$H$862)*($I60=$I$445:$I$862)*($G60=$G$445:$G$862)*($F60=$F$445:$F$862)*($E60=$E$445:$E$862)*($J60=$J$445:$J$862),0),MATCH(AG$10,$N$444:$AS$444,0))</f>
        <v>0</v>
      </c>
      <c r="AH60" s="103" cm="1">
        <f t="array" ref="AH60">INDEX($N$445:$AS$862,MATCH(1,($H60=$H$445:$H$862)*($I60=$I$445:$I$862)*($G60=$G$445:$G$862)*($F60=$F$445:$F$862)*($E60=$E$445:$E$862)*($J60=$J$445:$J$862),0),MATCH(AH$10,$N$444:$AS$444,0))</f>
        <v>0</v>
      </c>
      <c r="AI60" s="103" cm="1">
        <f t="array" ref="AI60">INDEX($N$445:$AS$862,MATCH(1,($H60=$H$445:$H$862)*($I60=$I$445:$I$862)*($G60=$G$445:$G$862)*($F60=$F$445:$F$862)*($E60=$E$445:$E$862)*($J60=$J$445:$J$862),0),MATCH(AI$10,$N$444:$AS$444,0))</f>
        <v>0</v>
      </c>
      <c r="AJ60" s="103" cm="1">
        <f t="array" ref="AJ60">INDEX($N$445:$AS$862,MATCH(1,($H60=$H$445:$H$862)*($I60=$I$445:$I$862)*($G60=$G$445:$G$862)*($F60=$F$445:$F$862)*($E60=$E$445:$E$862)*($J60=$J$445:$J$862),0),MATCH(AJ$10,$N$444:$AS$444,0))</f>
        <v>0</v>
      </c>
      <c r="AK60" s="103" cm="1">
        <f t="array" ref="AK60">INDEX($N$445:$AS$862,MATCH(1,($H60=$H$445:$H$862)*($I60=$I$445:$I$862)*($G60=$G$445:$G$862)*($F60=$F$445:$F$862)*($E60=$E$445:$E$862)*($J60=$J$445:$J$862),0),MATCH(AK$10,$N$444:$AS$444,0))</f>
        <v>0</v>
      </c>
      <c r="AL60" s="103" cm="1">
        <f t="array" ref="AL60">INDEX($N$445:$AS$862,MATCH(1,($H60=$H$445:$H$862)*($I60=$I$445:$I$862)*($G60=$G$445:$G$862)*($F60=$F$445:$F$862)*($E60=$E$445:$E$862)*($J60=$J$445:$J$862),0),MATCH(AL$10,$N$444:$AS$444,0))</f>
        <v>0</v>
      </c>
      <c r="AM60" s="103" cm="1">
        <f t="array" ref="AM60">INDEX($N$445:$AS$862,MATCH(1,($H60=$H$445:$H$862)*($I60=$I$445:$I$862)*($G60=$G$445:$G$862)*($F60=$F$445:$F$862)*($E60=$E$445:$E$862)*($J60=$J$445:$J$862),0),MATCH(AM$10,$N$444:$AS$444,0))</f>
        <v>0</v>
      </c>
      <c r="AN60" s="103" cm="1">
        <f t="array" ref="AN60">INDEX($N$445:$AS$862,MATCH(1,($H60=$H$445:$H$862)*($I60=$I$445:$I$862)*($G60=$G$445:$G$862)*($F60=$F$445:$F$862)*($E60=$E$445:$E$862)*($J60=$J$445:$J$862),0),MATCH(AN$10,$N$444:$AS$444,0))</f>
        <v>0</v>
      </c>
      <c r="AO60" s="103" cm="1">
        <f t="array" ref="AO60">INDEX($N$445:$AS$862,MATCH(1,($H60=$H$445:$H$862)*($I60=$I$445:$I$862)*($G60=$G$445:$G$862)*($F60=$F$445:$F$862)*($E60=$E$445:$E$862)*($J60=$J$445:$J$862),0),MATCH(AO$10,$N$444:$AS$444,0))</f>
        <v>0</v>
      </c>
      <c r="AP60" s="103" cm="1">
        <f t="array" ref="AP60">INDEX($N$445:$AS$862,MATCH(1,($H60=$H$445:$H$862)*($I60=$I$445:$I$862)*($G60=$G$445:$G$862)*($F60=$F$445:$F$862)*($E60=$E$445:$E$862)*($J60=$J$445:$J$862),0),MATCH(AP$10,$N$444:$AS$444,0))</f>
        <v>0</v>
      </c>
      <c r="AQ60" s="103" cm="1">
        <f t="array" ref="AQ60">INDEX($N$445:$AS$862,MATCH(1,($H60=$H$445:$H$862)*($I60=$I$445:$I$862)*($G60=$G$445:$G$862)*($F60=$F$445:$F$862)*($E60=$E$445:$E$862)*($J60=$J$445:$J$862),0),MATCH(AQ$10,$N$444:$AS$444,0))</f>
        <v>0</v>
      </c>
      <c r="AR60" s="103" cm="1">
        <f t="array" ref="AR60">INDEX($N$445:$AS$862,MATCH(1,($H60=$H$445:$H$862)*($I60=$I$445:$I$862)*($G60=$G$445:$G$862)*($F60=$F$445:$F$862)*($E60=$E$445:$E$862)*($J60=$J$445:$J$862),0),MATCH(AR$10,$N$444:$AS$444,0))</f>
        <v>0</v>
      </c>
      <c r="AS60" s="103" cm="1">
        <f t="array" ref="AS60">INDEX($N$445:$AS$862,MATCH(1,($H60=$H$445:$H$862)*($I60=$I$445:$I$862)*($G60=$G$445:$G$862)*($F60=$F$445:$F$862)*($E60=$E$445:$E$862)*($J60=$J$445:$J$862),0),MATCH(AS$10,$N$444:$AS$444,0))</f>
        <v>0</v>
      </c>
    </row>
    <row r="61" spans="1:45" x14ac:dyDescent="0.75">
      <c r="A61" s="110"/>
      <c r="B61" s="26">
        <v>1</v>
      </c>
      <c r="C61" s="12" t="s">
        <v>108</v>
      </c>
      <c r="D61" s="12" t="s">
        <v>108</v>
      </c>
      <c r="E61" s="12" t="s">
        <v>1827</v>
      </c>
      <c r="F61" s="12" t="s">
        <v>119</v>
      </c>
      <c r="G61" s="12"/>
      <c r="H61" s="12" t="s">
        <v>11</v>
      </c>
      <c r="I61" s="12" t="s">
        <v>7</v>
      </c>
      <c r="J61" s="12"/>
      <c r="K61" t="str">
        <f>INDEX('Unit list'!$D:$D,MATCH($I61,'Unit list'!$C:$C,0))</f>
        <v>TRL8_year</v>
      </c>
      <c r="L61" s="16">
        <f>INDEX('Unit list'!$E:$E,MATCH($I61,'Unit list'!$C:$C,0))</f>
        <v>0</v>
      </c>
      <c r="M61" s="78" t="str">
        <f t="shared" si="0"/>
        <v>TRL8_year</v>
      </c>
      <c r="N61" s="103" cm="1">
        <f t="array" aca="1" ref="N61" ca="1">INDEX($N$445:$AS$862,MATCH(1,($H61=$H$445:$H$862)*($I61=$I$445:$I$862)*($G61=$G$445:$G$862)*($F61=$F$445:$F$862)*($E61=$E$445:$E$862)*($J61=$J$445:$J$862),0),MATCH(N$10,$N$444:$AS$444,0))</f>
        <v>2025</v>
      </c>
      <c r="O61" s="103" cm="1">
        <f t="array" ref="O61">INDEX($N$445:$AS$862,MATCH(1,($H61=$H$445:$H$862)*($I61=$I$445:$I$862)*($G61=$G$445:$G$862)*($F61=$F$445:$F$862)*($E61=$E$445:$E$862)*($J61=$J$445:$J$862),0),MATCH(O$10,$N$444:$AS$444,0))</f>
        <v>0</v>
      </c>
      <c r="P61" s="103" cm="1">
        <f t="array" ref="P61">INDEX($N$445:$AS$862,MATCH(1,($H61=$H$445:$H$862)*($I61=$I$445:$I$862)*($G61=$G$445:$G$862)*($F61=$F$445:$F$862)*($E61=$E$445:$E$862)*($J61=$J$445:$J$862),0),MATCH(P$10,$N$444:$AS$444,0))</f>
        <v>0</v>
      </c>
      <c r="Q61" s="103" cm="1">
        <f t="array" ref="Q61">INDEX($N$445:$AS$862,MATCH(1,($H61=$H$445:$H$862)*($I61=$I$445:$I$862)*($G61=$G$445:$G$862)*($F61=$F$445:$F$862)*($E61=$E$445:$E$862)*($J61=$J$445:$J$862),0),MATCH(Q$10,$N$444:$AS$444,0))</f>
        <v>0</v>
      </c>
      <c r="R61" s="103" cm="1">
        <f t="array" ref="R61">INDEX($N$445:$AS$862,MATCH(1,($H61=$H$445:$H$862)*($I61=$I$445:$I$862)*($G61=$G$445:$G$862)*($F61=$F$445:$F$862)*($E61=$E$445:$E$862)*($J61=$J$445:$J$862),0),MATCH(R$10,$N$444:$AS$444,0))</f>
        <v>0</v>
      </c>
      <c r="S61" s="103" cm="1">
        <f t="array" ref="S61">INDEX($N$445:$AS$862,MATCH(1,($H61=$H$445:$H$862)*($I61=$I$445:$I$862)*($G61=$G$445:$G$862)*($F61=$F$445:$F$862)*($E61=$E$445:$E$862)*($J61=$J$445:$J$862),0),MATCH(S$10,$N$444:$AS$444,0))</f>
        <v>0</v>
      </c>
      <c r="T61" s="103" cm="1">
        <f t="array" ref="T61">INDEX($N$445:$AS$862,MATCH(1,($H61=$H$445:$H$862)*($I61=$I$445:$I$862)*($G61=$G$445:$G$862)*($F61=$F$445:$F$862)*($E61=$E$445:$E$862)*($J61=$J$445:$J$862),0),MATCH(T$10,$N$444:$AS$444,0))</f>
        <v>0</v>
      </c>
      <c r="U61" s="103" cm="1">
        <f t="array" ref="U61">INDEX($N$445:$AS$862,MATCH(1,($H61=$H$445:$H$862)*($I61=$I$445:$I$862)*($G61=$G$445:$G$862)*($F61=$F$445:$F$862)*($E61=$E$445:$E$862)*($J61=$J$445:$J$862),0),MATCH(U$10,$N$444:$AS$444,0))</f>
        <v>0</v>
      </c>
      <c r="V61" s="103" cm="1">
        <f t="array" ref="V61">INDEX($N$445:$AS$862,MATCH(1,($H61=$H$445:$H$862)*($I61=$I$445:$I$862)*($G61=$G$445:$G$862)*($F61=$F$445:$F$862)*($E61=$E$445:$E$862)*($J61=$J$445:$J$862),0),MATCH(V$10,$N$444:$AS$444,0))</f>
        <v>0</v>
      </c>
      <c r="W61" s="103" cm="1">
        <f t="array" ref="W61">INDEX($N$445:$AS$862,MATCH(1,($H61=$H$445:$H$862)*($I61=$I$445:$I$862)*($G61=$G$445:$G$862)*($F61=$F$445:$F$862)*($E61=$E$445:$E$862)*($J61=$J$445:$J$862),0),MATCH(W$10,$N$444:$AS$444,0))</f>
        <v>0</v>
      </c>
      <c r="X61" s="103" cm="1">
        <f t="array" ref="X61">INDEX($N$445:$AS$862,MATCH(1,($H61=$H$445:$H$862)*($I61=$I$445:$I$862)*($G61=$G$445:$G$862)*($F61=$F$445:$F$862)*($E61=$E$445:$E$862)*($J61=$J$445:$J$862),0),MATCH(X$10,$N$444:$AS$444,0))</f>
        <v>0</v>
      </c>
      <c r="Y61" s="103" cm="1">
        <f t="array" ref="Y61">INDEX($N$445:$AS$862,MATCH(1,($H61=$H$445:$H$862)*($I61=$I$445:$I$862)*($G61=$G$445:$G$862)*($F61=$F$445:$F$862)*($E61=$E$445:$E$862)*($J61=$J$445:$J$862),0),MATCH(Y$10,$N$444:$AS$444,0))</f>
        <v>0</v>
      </c>
      <c r="Z61" s="103" cm="1">
        <f t="array" ref="Z61">INDEX($N$445:$AS$862,MATCH(1,($H61=$H$445:$H$862)*($I61=$I$445:$I$862)*($G61=$G$445:$G$862)*($F61=$F$445:$F$862)*($E61=$E$445:$E$862)*($J61=$J$445:$J$862),0),MATCH(Z$10,$N$444:$AS$444,0))</f>
        <v>0</v>
      </c>
      <c r="AA61" s="103" cm="1">
        <f t="array" ref="AA61">INDEX($N$445:$AS$862,MATCH(1,($H61=$H$445:$H$862)*($I61=$I$445:$I$862)*($G61=$G$445:$G$862)*($F61=$F$445:$F$862)*($E61=$E$445:$E$862)*($J61=$J$445:$J$862),0),MATCH(AA$10,$N$444:$AS$444,0))</f>
        <v>0</v>
      </c>
      <c r="AB61" s="103" cm="1">
        <f t="array" ref="AB61">INDEX($N$445:$AS$862,MATCH(1,($H61=$H$445:$H$862)*($I61=$I$445:$I$862)*($G61=$G$445:$G$862)*($F61=$F$445:$F$862)*($E61=$E$445:$E$862)*($J61=$J$445:$J$862),0),MATCH(AB$10,$N$444:$AS$444,0))</f>
        <v>0</v>
      </c>
      <c r="AC61" s="103" cm="1">
        <f t="array" ref="AC61">INDEX($N$445:$AS$862,MATCH(1,($H61=$H$445:$H$862)*($I61=$I$445:$I$862)*($G61=$G$445:$G$862)*($F61=$F$445:$F$862)*($E61=$E$445:$E$862)*($J61=$J$445:$J$862),0),MATCH(AC$10,$N$444:$AS$444,0))</f>
        <v>0</v>
      </c>
      <c r="AD61" s="103" cm="1">
        <f t="array" ref="AD61">INDEX($N$445:$AS$862,MATCH(1,($H61=$H$445:$H$862)*($I61=$I$445:$I$862)*($G61=$G$445:$G$862)*($F61=$F$445:$F$862)*($E61=$E$445:$E$862)*($J61=$J$445:$J$862),0),MATCH(AD$10,$N$444:$AS$444,0))</f>
        <v>0</v>
      </c>
      <c r="AE61" s="103" cm="1">
        <f t="array" ref="AE61">INDEX($N$445:$AS$862,MATCH(1,($H61=$H$445:$H$862)*($I61=$I$445:$I$862)*($G61=$G$445:$G$862)*($F61=$F$445:$F$862)*($E61=$E$445:$E$862)*($J61=$J$445:$J$862),0),MATCH(AE$10,$N$444:$AS$444,0))</f>
        <v>0</v>
      </c>
      <c r="AF61" s="103" cm="1">
        <f t="array" ref="AF61">INDEX($N$445:$AS$862,MATCH(1,($H61=$H$445:$H$862)*($I61=$I$445:$I$862)*($G61=$G$445:$G$862)*($F61=$F$445:$F$862)*($E61=$E$445:$E$862)*($J61=$J$445:$J$862),0),MATCH(AF$10,$N$444:$AS$444,0))</f>
        <v>0</v>
      </c>
      <c r="AG61" s="103" cm="1">
        <f t="array" ref="AG61">INDEX($N$445:$AS$862,MATCH(1,($H61=$H$445:$H$862)*($I61=$I$445:$I$862)*($G61=$G$445:$G$862)*($F61=$F$445:$F$862)*($E61=$E$445:$E$862)*($J61=$J$445:$J$862),0),MATCH(AG$10,$N$444:$AS$444,0))</f>
        <v>0</v>
      </c>
      <c r="AH61" s="103" cm="1">
        <f t="array" ref="AH61">INDEX($N$445:$AS$862,MATCH(1,($H61=$H$445:$H$862)*($I61=$I$445:$I$862)*($G61=$G$445:$G$862)*($F61=$F$445:$F$862)*($E61=$E$445:$E$862)*($J61=$J$445:$J$862),0),MATCH(AH$10,$N$444:$AS$444,0))</f>
        <v>0</v>
      </c>
      <c r="AI61" s="103" cm="1">
        <f t="array" ref="AI61">INDEX($N$445:$AS$862,MATCH(1,($H61=$H$445:$H$862)*($I61=$I$445:$I$862)*($G61=$G$445:$G$862)*($F61=$F$445:$F$862)*($E61=$E$445:$E$862)*($J61=$J$445:$J$862),0),MATCH(AI$10,$N$444:$AS$444,0))</f>
        <v>0</v>
      </c>
      <c r="AJ61" s="103" cm="1">
        <f t="array" ref="AJ61">INDEX($N$445:$AS$862,MATCH(1,($H61=$H$445:$H$862)*($I61=$I$445:$I$862)*($G61=$G$445:$G$862)*($F61=$F$445:$F$862)*($E61=$E$445:$E$862)*($J61=$J$445:$J$862),0),MATCH(AJ$10,$N$444:$AS$444,0))</f>
        <v>0</v>
      </c>
      <c r="AK61" s="103" cm="1">
        <f t="array" ref="AK61">INDEX($N$445:$AS$862,MATCH(1,($H61=$H$445:$H$862)*($I61=$I$445:$I$862)*($G61=$G$445:$G$862)*($F61=$F$445:$F$862)*($E61=$E$445:$E$862)*($J61=$J$445:$J$862),0),MATCH(AK$10,$N$444:$AS$444,0))</f>
        <v>0</v>
      </c>
      <c r="AL61" s="103" cm="1">
        <f t="array" ref="AL61">INDEX($N$445:$AS$862,MATCH(1,($H61=$H$445:$H$862)*($I61=$I$445:$I$862)*($G61=$G$445:$G$862)*($F61=$F$445:$F$862)*($E61=$E$445:$E$862)*($J61=$J$445:$J$862),0),MATCH(AL$10,$N$444:$AS$444,0))</f>
        <v>0</v>
      </c>
      <c r="AM61" s="103" cm="1">
        <f t="array" ref="AM61">INDEX($N$445:$AS$862,MATCH(1,($H61=$H$445:$H$862)*($I61=$I$445:$I$862)*($G61=$G$445:$G$862)*($F61=$F$445:$F$862)*($E61=$E$445:$E$862)*($J61=$J$445:$J$862),0),MATCH(AM$10,$N$444:$AS$444,0))</f>
        <v>0</v>
      </c>
      <c r="AN61" s="103" cm="1">
        <f t="array" ref="AN61">INDEX($N$445:$AS$862,MATCH(1,($H61=$H$445:$H$862)*($I61=$I$445:$I$862)*($G61=$G$445:$G$862)*($F61=$F$445:$F$862)*($E61=$E$445:$E$862)*($J61=$J$445:$J$862),0),MATCH(AN$10,$N$444:$AS$444,0))</f>
        <v>0</v>
      </c>
      <c r="AO61" s="103" cm="1">
        <f t="array" ref="AO61">INDEX($N$445:$AS$862,MATCH(1,($H61=$H$445:$H$862)*($I61=$I$445:$I$862)*($G61=$G$445:$G$862)*($F61=$F$445:$F$862)*($E61=$E$445:$E$862)*($J61=$J$445:$J$862),0),MATCH(AO$10,$N$444:$AS$444,0))</f>
        <v>0</v>
      </c>
      <c r="AP61" s="103" cm="1">
        <f t="array" ref="AP61">INDEX($N$445:$AS$862,MATCH(1,($H61=$H$445:$H$862)*($I61=$I$445:$I$862)*($G61=$G$445:$G$862)*($F61=$F$445:$F$862)*($E61=$E$445:$E$862)*($J61=$J$445:$J$862),0),MATCH(AP$10,$N$444:$AS$444,0))</f>
        <v>0</v>
      </c>
      <c r="AQ61" s="103" cm="1">
        <f t="array" ref="AQ61">INDEX($N$445:$AS$862,MATCH(1,($H61=$H$445:$H$862)*($I61=$I$445:$I$862)*($G61=$G$445:$G$862)*($F61=$F$445:$F$862)*($E61=$E$445:$E$862)*($J61=$J$445:$J$862),0),MATCH(AQ$10,$N$444:$AS$444,0))</f>
        <v>0</v>
      </c>
      <c r="AR61" s="103" cm="1">
        <f t="array" ref="AR61">INDEX($N$445:$AS$862,MATCH(1,($H61=$H$445:$H$862)*($I61=$I$445:$I$862)*($G61=$G$445:$G$862)*($F61=$F$445:$F$862)*($E61=$E$445:$E$862)*($J61=$J$445:$J$862),0),MATCH(AR$10,$N$444:$AS$444,0))</f>
        <v>0</v>
      </c>
      <c r="AS61" s="103" cm="1">
        <f t="array" ref="AS61">INDEX($N$445:$AS$862,MATCH(1,($H61=$H$445:$H$862)*($I61=$I$445:$I$862)*($G61=$G$445:$G$862)*($F61=$F$445:$F$862)*($E61=$E$445:$E$862)*($J61=$J$445:$J$862),0),MATCH(AS$10,$N$444:$AS$444,0))</f>
        <v>0</v>
      </c>
    </row>
    <row r="62" spans="1:45" x14ac:dyDescent="0.75">
      <c r="A62" s="110"/>
      <c r="B62" s="26">
        <v>1</v>
      </c>
      <c r="C62" s="12" t="s">
        <v>108</v>
      </c>
      <c r="D62" s="12" t="s">
        <v>108</v>
      </c>
      <c r="E62" s="12" t="s">
        <v>1827</v>
      </c>
      <c r="F62" s="12" t="s">
        <v>119</v>
      </c>
      <c r="G62" s="12"/>
      <c r="H62" s="12" t="s">
        <v>36</v>
      </c>
      <c r="I62" s="12" t="s">
        <v>31</v>
      </c>
      <c r="J62" s="12"/>
      <c r="K62" t="str">
        <f>INDEX('Unit list'!$D:$D,MATCH($I62,'Unit list'!$C:$C,0))</f>
        <v>Tech_class</v>
      </c>
      <c r="L62" s="16">
        <f>INDEX('Unit list'!$E:$E,MATCH($I62,'Unit list'!$C:$C,0))</f>
        <v>0</v>
      </c>
      <c r="M62" s="78" t="str">
        <f t="shared" si="0"/>
        <v>Tech_class</v>
      </c>
      <c r="N62" s="103" t="str" cm="1">
        <f t="array" aca="1" ref="N62" ca="1">INDEX($N$445:$AS$862,MATCH(1,($H62=$H$445:$H$862)*($I62=$I$445:$I$862)*($G62=$G$445:$G$862)*($F62=$F$445:$F$862)*($E62=$E$445:$E$862)*($J62=$J$445:$J$862),0),MATCH(N$10,$N$444:$AS$444,0))</f>
        <v>End-state</v>
      </c>
      <c r="O62" s="103" cm="1">
        <f t="array" ref="O62">INDEX($N$445:$AS$862,MATCH(1,($H62=$H$445:$H$862)*($I62=$I$445:$I$862)*($G62=$G$445:$G$862)*($F62=$F$445:$F$862)*($E62=$E$445:$E$862)*($J62=$J$445:$J$862),0),MATCH(O$10,$N$444:$AS$444,0))</f>
        <v>0</v>
      </c>
      <c r="P62" s="103" cm="1">
        <f t="array" ref="P62">INDEX($N$445:$AS$862,MATCH(1,($H62=$H$445:$H$862)*($I62=$I$445:$I$862)*($G62=$G$445:$G$862)*($F62=$F$445:$F$862)*($E62=$E$445:$E$862)*($J62=$J$445:$J$862),0),MATCH(P$10,$N$444:$AS$444,0))</f>
        <v>0</v>
      </c>
      <c r="Q62" s="103" cm="1">
        <f t="array" ref="Q62">INDEX($N$445:$AS$862,MATCH(1,($H62=$H$445:$H$862)*($I62=$I$445:$I$862)*($G62=$G$445:$G$862)*($F62=$F$445:$F$862)*($E62=$E$445:$E$862)*($J62=$J$445:$J$862),0),MATCH(Q$10,$N$444:$AS$444,0))</f>
        <v>0</v>
      </c>
      <c r="R62" s="103" cm="1">
        <f t="array" ref="R62">INDEX($N$445:$AS$862,MATCH(1,($H62=$H$445:$H$862)*($I62=$I$445:$I$862)*($G62=$G$445:$G$862)*($F62=$F$445:$F$862)*($E62=$E$445:$E$862)*($J62=$J$445:$J$862),0),MATCH(R$10,$N$444:$AS$444,0))</f>
        <v>0</v>
      </c>
      <c r="S62" s="103" cm="1">
        <f t="array" ref="S62">INDEX($N$445:$AS$862,MATCH(1,($H62=$H$445:$H$862)*($I62=$I$445:$I$862)*($G62=$G$445:$G$862)*($F62=$F$445:$F$862)*($E62=$E$445:$E$862)*($J62=$J$445:$J$862),0),MATCH(S$10,$N$444:$AS$444,0))</f>
        <v>0</v>
      </c>
      <c r="T62" s="103" cm="1">
        <f t="array" ref="T62">INDEX($N$445:$AS$862,MATCH(1,($H62=$H$445:$H$862)*($I62=$I$445:$I$862)*($G62=$G$445:$G$862)*($F62=$F$445:$F$862)*($E62=$E$445:$E$862)*($J62=$J$445:$J$862),0),MATCH(T$10,$N$444:$AS$444,0))</f>
        <v>0</v>
      </c>
      <c r="U62" s="103" cm="1">
        <f t="array" ref="U62">INDEX($N$445:$AS$862,MATCH(1,($H62=$H$445:$H$862)*($I62=$I$445:$I$862)*($G62=$G$445:$G$862)*($F62=$F$445:$F$862)*($E62=$E$445:$E$862)*($J62=$J$445:$J$862),0),MATCH(U$10,$N$444:$AS$444,0))</f>
        <v>0</v>
      </c>
      <c r="V62" s="103" cm="1">
        <f t="array" ref="V62">INDEX($N$445:$AS$862,MATCH(1,($H62=$H$445:$H$862)*($I62=$I$445:$I$862)*($G62=$G$445:$G$862)*($F62=$F$445:$F$862)*($E62=$E$445:$E$862)*($J62=$J$445:$J$862),0),MATCH(V$10,$N$444:$AS$444,0))</f>
        <v>0</v>
      </c>
      <c r="W62" s="103" cm="1">
        <f t="array" ref="W62">INDEX($N$445:$AS$862,MATCH(1,($H62=$H$445:$H$862)*($I62=$I$445:$I$862)*($G62=$G$445:$G$862)*($F62=$F$445:$F$862)*($E62=$E$445:$E$862)*($J62=$J$445:$J$862),0),MATCH(W$10,$N$444:$AS$444,0))</f>
        <v>0</v>
      </c>
      <c r="X62" s="103" cm="1">
        <f t="array" ref="X62">INDEX($N$445:$AS$862,MATCH(1,($H62=$H$445:$H$862)*($I62=$I$445:$I$862)*($G62=$G$445:$G$862)*($F62=$F$445:$F$862)*($E62=$E$445:$E$862)*($J62=$J$445:$J$862),0),MATCH(X$10,$N$444:$AS$444,0))</f>
        <v>0</v>
      </c>
      <c r="Y62" s="103" cm="1">
        <f t="array" ref="Y62">INDEX($N$445:$AS$862,MATCH(1,($H62=$H$445:$H$862)*($I62=$I$445:$I$862)*($G62=$G$445:$G$862)*($F62=$F$445:$F$862)*($E62=$E$445:$E$862)*($J62=$J$445:$J$862),0),MATCH(Y$10,$N$444:$AS$444,0))</f>
        <v>0</v>
      </c>
      <c r="Z62" s="103" cm="1">
        <f t="array" ref="Z62">INDEX($N$445:$AS$862,MATCH(1,($H62=$H$445:$H$862)*($I62=$I$445:$I$862)*($G62=$G$445:$G$862)*($F62=$F$445:$F$862)*($E62=$E$445:$E$862)*($J62=$J$445:$J$862),0),MATCH(Z$10,$N$444:$AS$444,0))</f>
        <v>0</v>
      </c>
      <c r="AA62" s="103" cm="1">
        <f t="array" ref="AA62">INDEX($N$445:$AS$862,MATCH(1,($H62=$H$445:$H$862)*($I62=$I$445:$I$862)*($G62=$G$445:$G$862)*($F62=$F$445:$F$862)*($E62=$E$445:$E$862)*($J62=$J$445:$J$862),0),MATCH(AA$10,$N$444:$AS$444,0))</f>
        <v>0</v>
      </c>
      <c r="AB62" s="103" cm="1">
        <f t="array" ref="AB62">INDEX($N$445:$AS$862,MATCH(1,($H62=$H$445:$H$862)*($I62=$I$445:$I$862)*($G62=$G$445:$G$862)*($F62=$F$445:$F$862)*($E62=$E$445:$E$862)*($J62=$J$445:$J$862),0),MATCH(AB$10,$N$444:$AS$444,0))</f>
        <v>0</v>
      </c>
      <c r="AC62" s="103" cm="1">
        <f t="array" ref="AC62">INDEX($N$445:$AS$862,MATCH(1,($H62=$H$445:$H$862)*($I62=$I$445:$I$862)*($G62=$G$445:$G$862)*($F62=$F$445:$F$862)*($E62=$E$445:$E$862)*($J62=$J$445:$J$862),0),MATCH(AC$10,$N$444:$AS$444,0))</f>
        <v>0</v>
      </c>
      <c r="AD62" s="103" cm="1">
        <f t="array" ref="AD62">INDEX($N$445:$AS$862,MATCH(1,($H62=$H$445:$H$862)*($I62=$I$445:$I$862)*($G62=$G$445:$G$862)*($F62=$F$445:$F$862)*($E62=$E$445:$E$862)*($J62=$J$445:$J$862),0),MATCH(AD$10,$N$444:$AS$444,0))</f>
        <v>0</v>
      </c>
      <c r="AE62" s="103" cm="1">
        <f t="array" ref="AE62">INDEX($N$445:$AS$862,MATCH(1,($H62=$H$445:$H$862)*($I62=$I$445:$I$862)*($G62=$G$445:$G$862)*($F62=$F$445:$F$862)*($E62=$E$445:$E$862)*($J62=$J$445:$J$862),0),MATCH(AE$10,$N$444:$AS$444,0))</f>
        <v>0</v>
      </c>
      <c r="AF62" s="103" cm="1">
        <f t="array" ref="AF62">INDEX($N$445:$AS$862,MATCH(1,($H62=$H$445:$H$862)*($I62=$I$445:$I$862)*($G62=$G$445:$G$862)*($F62=$F$445:$F$862)*($E62=$E$445:$E$862)*($J62=$J$445:$J$862),0),MATCH(AF$10,$N$444:$AS$444,0))</f>
        <v>0</v>
      </c>
      <c r="AG62" s="103" cm="1">
        <f t="array" ref="AG62">INDEX($N$445:$AS$862,MATCH(1,($H62=$H$445:$H$862)*($I62=$I$445:$I$862)*($G62=$G$445:$G$862)*($F62=$F$445:$F$862)*($E62=$E$445:$E$862)*($J62=$J$445:$J$862),0),MATCH(AG$10,$N$444:$AS$444,0))</f>
        <v>0</v>
      </c>
      <c r="AH62" s="103" cm="1">
        <f t="array" ref="AH62">INDEX($N$445:$AS$862,MATCH(1,($H62=$H$445:$H$862)*($I62=$I$445:$I$862)*($G62=$G$445:$G$862)*($F62=$F$445:$F$862)*($E62=$E$445:$E$862)*($J62=$J$445:$J$862),0),MATCH(AH$10,$N$444:$AS$444,0))</f>
        <v>0</v>
      </c>
      <c r="AI62" s="103" cm="1">
        <f t="array" ref="AI62">INDEX($N$445:$AS$862,MATCH(1,($H62=$H$445:$H$862)*($I62=$I$445:$I$862)*($G62=$G$445:$G$862)*($F62=$F$445:$F$862)*($E62=$E$445:$E$862)*($J62=$J$445:$J$862),0),MATCH(AI$10,$N$444:$AS$444,0))</f>
        <v>0</v>
      </c>
      <c r="AJ62" s="103" cm="1">
        <f t="array" ref="AJ62">INDEX($N$445:$AS$862,MATCH(1,($H62=$H$445:$H$862)*($I62=$I$445:$I$862)*($G62=$G$445:$G$862)*($F62=$F$445:$F$862)*($E62=$E$445:$E$862)*($J62=$J$445:$J$862),0),MATCH(AJ$10,$N$444:$AS$444,0))</f>
        <v>0</v>
      </c>
      <c r="AK62" s="103" cm="1">
        <f t="array" ref="AK62">INDEX($N$445:$AS$862,MATCH(1,($H62=$H$445:$H$862)*($I62=$I$445:$I$862)*($G62=$G$445:$G$862)*($F62=$F$445:$F$862)*($E62=$E$445:$E$862)*($J62=$J$445:$J$862),0),MATCH(AK$10,$N$444:$AS$444,0))</f>
        <v>0</v>
      </c>
      <c r="AL62" s="103" cm="1">
        <f t="array" ref="AL62">INDEX($N$445:$AS$862,MATCH(1,($H62=$H$445:$H$862)*($I62=$I$445:$I$862)*($G62=$G$445:$G$862)*($F62=$F$445:$F$862)*($E62=$E$445:$E$862)*($J62=$J$445:$J$862),0),MATCH(AL$10,$N$444:$AS$444,0))</f>
        <v>0</v>
      </c>
      <c r="AM62" s="103" cm="1">
        <f t="array" ref="AM62">INDEX($N$445:$AS$862,MATCH(1,($H62=$H$445:$H$862)*($I62=$I$445:$I$862)*($G62=$G$445:$G$862)*($F62=$F$445:$F$862)*($E62=$E$445:$E$862)*($J62=$J$445:$J$862),0),MATCH(AM$10,$N$444:$AS$444,0))</f>
        <v>0</v>
      </c>
      <c r="AN62" s="103" cm="1">
        <f t="array" ref="AN62">INDEX($N$445:$AS$862,MATCH(1,($H62=$H$445:$H$862)*($I62=$I$445:$I$862)*($G62=$G$445:$G$862)*($F62=$F$445:$F$862)*($E62=$E$445:$E$862)*($J62=$J$445:$J$862),0),MATCH(AN$10,$N$444:$AS$444,0))</f>
        <v>0</v>
      </c>
      <c r="AO62" s="103" cm="1">
        <f t="array" ref="AO62">INDEX($N$445:$AS$862,MATCH(1,($H62=$H$445:$H$862)*($I62=$I$445:$I$862)*($G62=$G$445:$G$862)*($F62=$F$445:$F$862)*($E62=$E$445:$E$862)*($J62=$J$445:$J$862),0),MATCH(AO$10,$N$444:$AS$444,0))</f>
        <v>0</v>
      </c>
      <c r="AP62" s="103" cm="1">
        <f t="array" ref="AP62">INDEX($N$445:$AS$862,MATCH(1,($H62=$H$445:$H$862)*($I62=$I$445:$I$862)*($G62=$G$445:$G$862)*($F62=$F$445:$F$862)*($E62=$E$445:$E$862)*($J62=$J$445:$J$862),0),MATCH(AP$10,$N$444:$AS$444,0))</f>
        <v>0</v>
      </c>
      <c r="AQ62" s="103" cm="1">
        <f t="array" ref="AQ62">INDEX($N$445:$AS$862,MATCH(1,($H62=$H$445:$H$862)*($I62=$I$445:$I$862)*($G62=$G$445:$G$862)*($F62=$F$445:$F$862)*($E62=$E$445:$E$862)*($J62=$J$445:$J$862),0),MATCH(AQ$10,$N$444:$AS$444,0))</f>
        <v>0</v>
      </c>
      <c r="AR62" s="103" cm="1">
        <f t="array" ref="AR62">INDEX($N$445:$AS$862,MATCH(1,($H62=$H$445:$H$862)*($I62=$I$445:$I$862)*($G62=$G$445:$G$862)*($F62=$F$445:$F$862)*($E62=$E$445:$E$862)*($J62=$J$445:$J$862),0),MATCH(AR$10,$N$444:$AS$444,0))</f>
        <v>0</v>
      </c>
      <c r="AS62" s="103" cm="1">
        <f t="array" ref="AS62">INDEX($N$445:$AS$862,MATCH(1,($H62=$H$445:$H$862)*($I62=$I$445:$I$862)*($G62=$G$445:$G$862)*($F62=$F$445:$F$862)*($E62=$E$445:$E$862)*($J62=$J$445:$J$862),0),MATCH(AS$10,$N$444:$AS$444,0))</f>
        <v>0</v>
      </c>
    </row>
    <row r="63" spans="1:45" x14ac:dyDescent="0.75">
      <c r="A63" s="110"/>
      <c r="B63" s="26">
        <v>1</v>
      </c>
      <c r="C63" s="12" t="s">
        <v>108</v>
      </c>
      <c r="D63" s="12" t="s">
        <v>108</v>
      </c>
      <c r="E63" s="12" t="s">
        <v>1827</v>
      </c>
      <c r="F63" s="12" t="s">
        <v>119</v>
      </c>
      <c r="G63" s="12"/>
      <c r="H63" s="12" t="s">
        <v>16</v>
      </c>
      <c r="I63" s="12" t="s">
        <v>44</v>
      </c>
      <c r="J63" s="12"/>
      <c r="K63" t="str">
        <f>INDEX('Unit list'!$D:$D,MATCH($I63,'Unit list'!$C:$C,0))</f>
        <v>total USD/tpA</v>
      </c>
      <c r="L63" s="16">
        <f>INDEX('Unit list'!$E:$E,MATCH($I63,'Unit list'!$C:$C,0))</f>
        <v>1</v>
      </c>
      <c r="M63" s="78" t="str">
        <f t="shared" si="0"/>
        <v>total USD/tpAUrea</v>
      </c>
      <c r="N63" s="103" cm="1">
        <f t="array" ref="N63">INDEX($N$445:$AS$862,MATCH(1,($H63=$H$445:$H$862)*($I63=$I$445:$I$862)*($G63=$G$445:$G$862)*($F63=$F$445:$F$862)*($E63=$E$445:$E$862)*($J63=$J$445:$J$862),0),MATCH(N$10,$N$444:$AS$444,0))</f>
        <v>0</v>
      </c>
      <c r="O63" s="103" cm="1">
        <f t="array" aca="1" ref="O63" ca="1">INDEX($N$445:$AS$862,MATCH(1,($H63=$H$445:$H$862)*($I63=$I$445:$I$862)*($G63=$G$445:$G$862)*($F63=$F$445:$F$862)*($E63=$E$445:$E$862)*($J63=$J$445:$J$862),0),MATCH(O$10,$N$444:$AS$444,0))</f>
        <v>1683.3145033244086</v>
      </c>
      <c r="P63" s="103" cm="1">
        <f t="array" aca="1" ref="P63" ca="1">INDEX($N$445:$AS$862,MATCH(1,($H63=$H$445:$H$862)*($I63=$I$445:$I$862)*($G63=$G$445:$G$862)*($F63=$F$445:$F$862)*($E63=$E$445:$E$862)*($J63=$J$445:$J$862),0),MATCH(P$10,$N$444:$AS$444,0))</f>
        <v>1683.3145033244086</v>
      </c>
      <c r="Q63" s="103" cm="1">
        <f t="array" aca="1" ref="Q63" ca="1">INDEX($N$445:$AS$862,MATCH(1,($H63=$H$445:$H$862)*($I63=$I$445:$I$862)*($G63=$G$445:$G$862)*($F63=$F$445:$F$862)*($E63=$E$445:$E$862)*($J63=$J$445:$J$862),0),MATCH(Q$10,$N$444:$AS$444,0))</f>
        <v>1683.3145033244086</v>
      </c>
      <c r="R63" s="103" cm="1">
        <f t="array" aca="1" ref="R63" ca="1">INDEX($N$445:$AS$862,MATCH(1,($H63=$H$445:$H$862)*($I63=$I$445:$I$862)*($G63=$G$445:$G$862)*($F63=$F$445:$F$862)*($E63=$E$445:$E$862)*($J63=$J$445:$J$862),0),MATCH(R$10,$N$444:$AS$444,0))</f>
        <v>1683.3145033244086</v>
      </c>
      <c r="S63" s="103" cm="1">
        <f t="array" aca="1" ref="S63" ca="1">INDEX($N$445:$AS$862,MATCH(1,($H63=$H$445:$H$862)*($I63=$I$445:$I$862)*($G63=$G$445:$G$862)*($F63=$F$445:$F$862)*($E63=$E$445:$E$862)*($J63=$J$445:$J$862),0),MATCH(S$10,$N$444:$AS$444,0))</f>
        <v>1683.3145033244086</v>
      </c>
      <c r="T63" s="103" cm="1">
        <f t="array" aca="1" ref="T63" ca="1">INDEX($N$445:$AS$862,MATCH(1,($H63=$H$445:$H$862)*($I63=$I$445:$I$862)*($G63=$G$445:$G$862)*($F63=$F$445:$F$862)*($E63=$E$445:$E$862)*($J63=$J$445:$J$862),0),MATCH(T$10,$N$444:$AS$444,0))</f>
        <v>1683.3145033244086</v>
      </c>
      <c r="U63" s="103" cm="1">
        <f t="array" aca="1" ref="U63" ca="1">INDEX($N$445:$AS$862,MATCH(1,($H63=$H$445:$H$862)*($I63=$I$445:$I$862)*($G63=$G$445:$G$862)*($F63=$F$445:$F$862)*($E63=$E$445:$E$862)*($J63=$J$445:$J$862),0),MATCH(U$10,$N$444:$AS$444,0))</f>
        <v>1683.3145033244086</v>
      </c>
      <c r="V63" s="103" cm="1">
        <f t="array" aca="1" ref="V63" ca="1">INDEX($N$445:$AS$862,MATCH(1,($H63=$H$445:$H$862)*($I63=$I$445:$I$862)*($G63=$G$445:$G$862)*($F63=$F$445:$F$862)*($E63=$E$445:$E$862)*($J63=$J$445:$J$862),0),MATCH(V$10,$N$444:$AS$444,0))</f>
        <v>1683.3145033244086</v>
      </c>
      <c r="W63" s="103" cm="1">
        <f t="array" aca="1" ref="W63" ca="1">INDEX($N$445:$AS$862,MATCH(1,($H63=$H$445:$H$862)*($I63=$I$445:$I$862)*($G63=$G$445:$G$862)*($F63=$F$445:$F$862)*($E63=$E$445:$E$862)*($J63=$J$445:$J$862),0),MATCH(W$10,$N$444:$AS$444,0))</f>
        <v>1683.3145033244086</v>
      </c>
      <c r="X63" s="103" cm="1">
        <f t="array" aca="1" ref="X63" ca="1">INDEX($N$445:$AS$862,MATCH(1,($H63=$H$445:$H$862)*($I63=$I$445:$I$862)*($G63=$G$445:$G$862)*($F63=$F$445:$F$862)*($E63=$E$445:$E$862)*($J63=$J$445:$J$862),0),MATCH(X$10,$N$444:$AS$444,0))</f>
        <v>1683.3145033244086</v>
      </c>
      <c r="Y63" s="103" cm="1">
        <f t="array" aca="1" ref="Y63" ca="1">INDEX($N$445:$AS$862,MATCH(1,($H63=$H$445:$H$862)*($I63=$I$445:$I$862)*($G63=$G$445:$G$862)*($F63=$F$445:$F$862)*($E63=$E$445:$E$862)*($J63=$J$445:$J$862),0),MATCH(Y$10,$N$444:$AS$444,0))</f>
        <v>1683.3145033244086</v>
      </c>
      <c r="Z63" s="103" cm="1">
        <f t="array" aca="1" ref="Z63" ca="1">INDEX($N$445:$AS$862,MATCH(1,($H63=$H$445:$H$862)*($I63=$I$445:$I$862)*($G63=$G$445:$G$862)*($F63=$F$445:$F$862)*($E63=$E$445:$E$862)*($J63=$J$445:$J$862),0),MATCH(Z$10,$N$444:$AS$444,0))</f>
        <v>1683.3145033244086</v>
      </c>
      <c r="AA63" s="103" cm="1">
        <f t="array" aca="1" ref="AA63" ca="1">INDEX($N$445:$AS$862,MATCH(1,($H63=$H$445:$H$862)*($I63=$I$445:$I$862)*($G63=$G$445:$G$862)*($F63=$F$445:$F$862)*($E63=$E$445:$E$862)*($J63=$J$445:$J$862),0),MATCH(AA$10,$N$444:$AS$444,0))</f>
        <v>1683.3145033244086</v>
      </c>
      <c r="AB63" s="103" cm="1">
        <f t="array" aca="1" ref="AB63" ca="1">INDEX($N$445:$AS$862,MATCH(1,($H63=$H$445:$H$862)*($I63=$I$445:$I$862)*($G63=$G$445:$G$862)*($F63=$F$445:$F$862)*($E63=$E$445:$E$862)*($J63=$J$445:$J$862),0),MATCH(AB$10,$N$444:$AS$444,0))</f>
        <v>1683.3145033244086</v>
      </c>
      <c r="AC63" s="103" cm="1">
        <f t="array" aca="1" ref="AC63" ca="1">INDEX($N$445:$AS$862,MATCH(1,($H63=$H$445:$H$862)*($I63=$I$445:$I$862)*($G63=$G$445:$G$862)*($F63=$F$445:$F$862)*($E63=$E$445:$E$862)*($J63=$J$445:$J$862),0),MATCH(AC$10,$N$444:$AS$444,0))</f>
        <v>1683.3145033244086</v>
      </c>
      <c r="AD63" s="103" cm="1">
        <f t="array" aca="1" ref="AD63" ca="1">INDEX($N$445:$AS$862,MATCH(1,($H63=$H$445:$H$862)*($I63=$I$445:$I$862)*($G63=$G$445:$G$862)*($F63=$F$445:$F$862)*($E63=$E$445:$E$862)*($J63=$J$445:$J$862),0),MATCH(AD$10,$N$444:$AS$444,0))</f>
        <v>1683.3145033244086</v>
      </c>
      <c r="AE63" s="103" cm="1">
        <f t="array" aca="1" ref="AE63" ca="1">INDEX($N$445:$AS$862,MATCH(1,($H63=$H$445:$H$862)*($I63=$I$445:$I$862)*($G63=$G$445:$G$862)*($F63=$F$445:$F$862)*($E63=$E$445:$E$862)*($J63=$J$445:$J$862),0),MATCH(AE$10,$N$444:$AS$444,0))</f>
        <v>1683.3145033244086</v>
      </c>
      <c r="AF63" s="103" cm="1">
        <f t="array" aca="1" ref="AF63" ca="1">INDEX($N$445:$AS$862,MATCH(1,($H63=$H$445:$H$862)*($I63=$I$445:$I$862)*($G63=$G$445:$G$862)*($F63=$F$445:$F$862)*($E63=$E$445:$E$862)*($J63=$J$445:$J$862),0),MATCH(AF$10,$N$444:$AS$444,0))</f>
        <v>1683.3145033244086</v>
      </c>
      <c r="AG63" s="103" cm="1">
        <f t="array" aca="1" ref="AG63" ca="1">INDEX($N$445:$AS$862,MATCH(1,($H63=$H$445:$H$862)*($I63=$I$445:$I$862)*($G63=$G$445:$G$862)*($F63=$F$445:$F$862)*($E63=$E$445:$E$862)*($J63=$J$445:$J$862),0),MATCH(AG$10,$N$444:$AS$444,0))</f>
        <v>1683.3145033244086</v>
      </c>
      <c r="AH63" s="103" cm="1">
        <f t="array" aca="1" ref="AH63" ca="1">INDEX($N$445:$AS$862,MATCH(1,($H63=$H$445:$H$862)*($I63=$I$445:$I$862)*($G63=$G$445:$G$862)*($F63=$F$445:$F$862)*($E63=$E$445:$E$862)*($J63=$J$445:$J$862),0),MATCH(AH$10,$N$444:$AS$444,0))</f>
        <v>1683.3145033244086</v>
      </c>
      <c r="AI63" s="103" cm="1">
        <f t="array" aca="1" ref="AI63" ca="1">INDEX($N$445:$AS$862,MATCH(1,($H63=$H$445:$H$862)*($I63=$I$445:$I$862)*($G63=$G$445:$G$862)*($F63=$F$445:$F$862)*($E63=$E$445:$E$862)*($J63=$J$445:$J$862),0),MATCH(AI$10,$N$444:$AS$444,0))</f>
        <v>1683.3145033244086</v>
      </c>
      <c r="AJ63" s="103" cm="1">
        <f t="array" aca="1" ref="AJ63" ca="1">INDEX($N$445:$AS$862,MATCH(1,($H63=$H$445:$H$862)*($I63=$I$445:$I$862)*($G63=$G$445:$G$862)*($F63=$F$445:$F$862)*($E63=$E$445:$E$862)*($J63=$J$445:$J$862),0),MATCH(AJ$10,$N$444:$AS$444,0))</f>
        <v>1683.3145033244086</v>
      </c>
      <c r="AK63" s="103" cm="1">
        <f t="array" aca="1" ref="AK63" ca="1">INDEX($N$445:$AS$862,MATCH(1,($H63=$H$445:$H$862)*($I63=$I$445:$I$862)*($G63=$G$445:$G$862)*($F63=$F$445:$F$862)*($E63=$E$445:$E$862)*($J63=$J$445:$J$862),0),MATCH(AK$10,$N$444:$AS$444,0))</f>
        <v>1683.3145033244086</v>
      </c>
      <c r="AL63" s="103" cm="1">
        <f t="array" aca="1" ref="AL63" ca="1">INDEX($N$445:$AS$862,MATCH(1,($H63=$H$445:$H$862)*($I63=$I$445:$I$862)*($G63=$G$445:$G$862)*($F63=$F$445:$F$862)*($E63=$E$445:$E$862)*($J63=$J$445:$J$862),0),MATCH(AL$10,$N$444:$AS$444,0))</f>
        <v>1683.3145033244086</v>
      </c>
      <c r="AM63" s="103" cm="1">
        <f t="array" aca="1" ref="AM63" ca="1">INDEX($N$445:$AS$862,MATCH(1,($H63=$H$445:$H$862)*($I63=$I$445:$I$862)*($G63=$G$445:$G$862)*($F63=$F$445:$F$862)*($E63=$E$445:$E$862)*($J63=$J$445:$J$862),0),MATCH(AM$10,$N$444:$AS$444,0))</f>
        <v>1683.3145033244086</v>
      </c>
      <c r="AN63" s="103" cm="1">
        <f t="array" aca="1" ref="AN63" ca="1">INDEX($N$445:$AS$862,MATCH(1,($H63=$H$445:$H$862)*($I63=$I$445:$I$862)*($G63=$G$445:$G$862)*($F63=$F$445:$F$862)*($E63=$E$445:$E$862)*($J63=$J$445:$J$862),0),MATCH(AN$10,$N$444:$AS$444,0))</f>
        <v>1683.3145033244086</v>
      </c>
      <c r="AO63" s="103" cm="1">
        <f t="array" aca="1" ref="AO63" ca="1">INDEX($N$445:$AS$862,MATCH(1,($H63=$H$445:$H$862)*($I63=$I$445:$I$862)*($G63=$G$445:$G$862)*($F63=$F$445:$F$862)*($E63=$E$445:$E$862)*($J63=$J$445:$J$862),0),MATCH(AO$10,$N$444:$AS$444,0))</f>
        <v>1683.3145033244086</v>
      </c>
      <c r="AP63" s="103" cm="1">
        <f t="array" aca="1" ref="AP63" ca="1">INDEX($N$445:$AS$862,MATCH(1,($H63=$H$445:$H$862)*($I63=$I$445:$I$862)*($G63=$G$445:$G$862)*($F63=$F$445:$F$862)*($E63=$E$445:$E$862)*($J63=$J$445:$J$862),0),MATCH(AP$10,$N$444:$AS$444,0))</f>
        <v>1683.3145033244086</v>
      </c>
      <c r="AQ63" s="103" cm="1">
        <f t="array" aca="1" ref="AQ63" ca="1">INDEX($N$445:$AS$862,MATCH(1,($H63=$H$445:$H$862)*($I63=$I$445:$I$862)*($G63=$G$445:$G$862)*($F63=$F$445:$F$862)*($E63=$E$445:$E$862)*($J63=$J$445:$J$862),0),MATCH(AQ$10,$N$444:$AS$444,0))</f>
        <v>1683.3145033244086</v>
      </c>
      <c r="AR63" s="103" cm="1">
        <f t="array" aca="1" ref="AR63" ca="1">INDEX($N$445:$AS$862,MATCH(1,($H63=$H$445:$H$862)*($I63=$I$445:$I$862)*($G63=$G$445:$G$862)*($F63=$F$445:$F$862)*($E63=$E$445:$E$862)*($J63=$J$445:$J$862),0),MATCH(AR$10,$N$444:$AS$444,0))</f>
        <v>1683.3145033244086</v>
      </c>
      <c r="AS63" s="103" cm="1">
        <f t="array" aca="1" ref="AS63" ca="1">INDEX($N$445:$AS$862,MATCH(1,($H63=$H$445:$H$862)*($I63=$I$445:$I$862)*($G63=$G$445:$G$862)*($F63=$F$445:$F$862)*($E63=$E$445:$E$862)*($J63=$J$445:$J$862),0),MATCH(AS$10,$N$444:$AS$444,0))</f>
        <v>1683.3145033244086</v>
      </c>
    </row>
    <row r="64" spans="1:45" x14ac:dyDescent="0.75">
      <c r="A64" s="110"/>
      <c r="B64" s="26">
        <v>1</v>
      </c>
      <c r="C64" s="12" t="s">
        <v>108</v>
      </c>
      <c r="D64" s="12" t="s">
        <v>108</v>
      </c>
      <c r="E64" s="12" t="s">
        <v>1827</v>
      </c>
      <c r="F64" s="12" t="s">
        <v>119</v>
      </c>
      <c r="G64" s="12"/>
      <c r="H64" s="12" t="s">
        <v>21</v>
      </c>
      <c r="I64" s="12" t="s">
        <v>113</v>
      </c>
      <c r="J64" s="12"/>
      <c r="K64" t="str">
        <f>INDEX('Unit list'!$D:$D,MATCH($I64,'Unit list'!$C:$C,0))</f>
        <v>USD/tpA</v>
      </c>
      <c r="L64" s="16">
        <f>INDEX('Unit list'!$E:$E,MATCH($I64,'Unit list'!$C:$C,0))</f>
        <v>1</v>
      </c>
      <c r="M64" s="78" t="str">
        <f t="shared" ref="M64:M135" si="1">IF($L64=1,$K64&amp;$D64,$K64)</f>
        <v>USD/tpAUrea</v>
      </c>
      <c r="N64" s="103" cm="1">
        <f t="array" ref="N64">INDEX($N$445:$AS$862,MATCH(1,($H64=$H$445:$H$862)*($I64=$I$445:$I$862)*($G64=$G$445:$G$862)*($F64=$F$445:$F$862)*($E64=$E$445:$E$862)*($J64=$J$445:$J$862),0),MATCH(N$10,$N$444:$AS$444,0))</f>
        <v>0</v>
      </c>
      <c r="O64" s="103" cm="1">
        <f t="array" aca="1" ref="O64" ca="1">INDEX($N$445:$AS$862,MATCH(1,($H64=$H$445:$H$862)*($I64=$I$445:$I$862)*($G64=$G$445:$G$862)*($F64=$F$445:$F$862)*($E64=$E$445:$E$862)*($J64=$J$445:$J$862),0),MATCH(O$10,$N$444:$AS$444,0))</f>
        <v>54.373795049747883</v>
      </c>
      <c r="P64" s="103" cm="1">
        <f t="array" aca="1" ref="P64" ca="1">INDEX($N$445:$AS$862,MATCH(1,($H64=$H$445:$H$862)*($I64=$I$445:$I$862)*($G64=$G$445:$G$862)*($F64=$F$445:$F$862)*($E64=$E$445:$E$862)*($J64=$J$445:$J$862),0),MATCH(P$10,$N$444:$AS$444,0))</f>
        <v>54.373795049747883</v>
      </c>
      <c r="Q64" s="103" cm="1">
        <f t="array" aca="1" ref="Q64" ca="1">INDEX($N$445:$AS$862,MATCH(1,($H64=$H$445:$H$862)*($I64=$I$445:$I$862)*($G64=$G$445:$G$862)*($F64=$F$445:$F$862)*($E64=$E$445:$E$862)*($J64=$J$445:$J$862),0),MATCH(Q$10,$N$444:$AS$444,0))</f>
        <v>54.373795049747883</v>
      </c>
      <c r="R64" s="103" cm="1">
        <f t="array" aca="1" ref="R64" ca="1">INDEX($N$445:$AS$862,MATCH(1,($H64=$H$445:$H$862)*($I64=$I$445:$I$862)*($G64=$G$445:$G$862)*($F64=$F$445:$F$862)*($E64=$E$445:$E$862)*($J64=$J$445:$J$862),0),MATCH(R$10,$N$444:$AS$444,0))</f>
        <v>54.373795049747883</v>
      </c>
      <c r="S64" s="103" cm="1">
        <f t="array" aca="1" ref="S64" ca="1">INDEX($N$445:$AS$862,MATCH(1,($H64=$H$445:$H$862)*($I64=$I$445:$I$862)*($G64=$G$445:$G$862)*($F64=$F$445:$F$862)*($E64=$E$445:$E$862)*($J64=$J$445:$J$862),0),MATCH(S$10,$N$444:$AS$444,0))</f>
        <v>54.373795049747883</v>
      </c>
      <c r="T64" s="103" cm="1">
        <f t="array" aca="1" ref="T64" ca="1">INDEX($N$445:$AS$862,MATCH(1,($H64=$H$445:$H$862)*($I64=$I$445:$I$862)*($G64=$G$445:$G$862)*($F64=$F$445:$F$862)*($E64=$E$445:$E$862)*($J64=$J$445:$J$862),0),MATCH(T$10,$N$444:$AS$444,0))</f>
        <v>54.373795049747883</v>
      </c>
      <c r="U64" s="103" cm="1">
        <f t="array" aca="1" ref="U64" ca="1">INDEX($N$445:$AS$862,MATCH(1,($H64=$H$445:$H$862)*($I64=$I$445:$I$862)*($G64=$G$445:$G$862)*($F64=$F$445:$F$862)*($E64=$E$445:$E$862)*($J64=$J$445:$J$862),0),MATCH(U$10,$N$444:$AS$444,0))</f>
        <v>54.373795049747883</v>
      </c>
      <c r="V64" s="103" cm="1">
        <f t="array" aca="1" ref="V64" ca="1">INDEX($N$445:$AS$862,MATCH(1,($H64=$H$445:$H$862)*($I64=$I$445:$I$862)*($G64=$G$445:$G$862)*($F64=$F$445:$F$862)*($E64=$E$445:$E$862)*($J64=$J$445:$J$862),0),MATCH(V$10,$N$444:$AS$444,0))</f>
        <v>54.373795049747883</v>
      </c>
      <c r="W64" s="103" cm="1">
        <f t="array" aca="1" ref="W64" ca="1">INDEX($N$445:$AS$862,MATCH(1,($H64=$H$445:$H$862)*($I64=$I$445:$I$862)*($G64=$G$445:$G$862)*($F64=$F$445:$F$862)*($E64=$E$445:$E$862)*($J64=$J$445:$J$862),0),MATCH(W$10,$N$444:$AS$444,0))</f>
        <v>54.373795049747883</v>
      </c>
      <c r="X64" s="103" cm="1">
        <f t="array" aca="1" ref="X64" ca="1">INDEX($N$445:$AS$862,MATCH(1,($H64=$H$445:$H$862)*($I64=$I$445:$I$862)*($G64=$G$445:$G$862)*($F64=$F$445:$F$862)*($E64=$E$445:$E$862)*($J64=$J$445:$J$862),0),MATCH(X$10,$N$444:$AS$444,0))</f>
        <v>54.373795049747883</v>
      </c>
      <c r="Y64" s="103" cm="1">
        <f t="array" aca="1" ref="Y64" ca="1">INDEX($N$445:$AS$862,MATCH(1,($H64=$H$445:$H$862)*($I64=$I$445:$I$862)*($G64=$G$445:$G$862)*($F64=$F$445:$F$862)*($E64=$E$445:$E$862)*($J64=$J$445:$J$862),0),MATCH(Y$10,$N$444:$AS$444,0))</f>
        <v>54.373795049747883</v>
      </c>
      <c r="Z64" s="103" cm="1">
        <f t="array" aca="1" ref="Z64" ca="1">INDEX($N$445:$AS$862,MATCH(1,($H64=$H$445:$H$862)*($I64=$I$445:$I$862)*($G64=$G$445:$G$862)*($F64=$F$445:$F$862)*($E64=$E$445:$E$862)*($J64=$J$445:$J$862),0),MATCH(Z$10,$N$444:$AS$444,0))</f>
        <v>54.373795049747883</v>
      </c>
      <c r="AA64" s="103" cm="1">
        <f t="array" aca="1" ref="AA64" ca="1">INDEX($N$445:$AS$862,MATCH(1,($H64=$H$445:$H$862)*($I64=$I$445:$I$862)*($G64=$G$445:$G$862)*($F64=$F$445:$F$862)*($E64=$E$445:$E$862)*($J64=$J$445:$J$862),0),MATCH(AA$10,$N$444:$AS$444,0))</f>
        <v>54.373795049747883</v>
      </c>
      <c r="AB64" s="103" cm="1">
        <f t="array" aca="1" ref="AB64" ca="1">INDEX($N$445:$AS$862,MATCH(1,($H64=$H$445:$H$862)*($I64=$I$445:$I$862)*($G64=$G$445:$G$862)*($F64=$F$445:$F$862)*($E64=$E$445:$E$862)*($J64=$J$445:$J$862),0),MATCH(AB$10,$N$444:$AS$444,0))</f>
        <v>54.373795049747883</v>
      </c>
      <c r="AC64" s="103" cm="1">
        <f t="array" aca="1" ref="AC64" ca="1">INDEX($N$445:$AS$862,MATCH(1,($H64=$H$445:$H$862)*($I64=$I$445:$I$862)*($G64=$G$445:$G$862)*($F64=$F$445:$F$862)*($E64=$E$445:$E$862)*($J64=$J$445:$J$862),0),MATCH(AC$10,$N$444:$AS$444,0))</f>
        <v>54.373795049747883</v>
      </c>
      <c r="AD64" s="103" cm="1">
        <f t="array" aca="1" ref="AD64" ca="1">INDEX($N$445:$AS$862,MATCH(1,($H64=$H$445:$H$862)*($I64=$I$445:$I$862)*($G64=$G$445:$G$862)*($F64=$F$445:$F$862)*($E64=$E$445:$E$862)*($J64=$J$445:$J$862),0),MATCH(AD$10,$N$444:$AS$444,0))</f>
        <v>54.373795049747883</v>
      </c>
      <c r="AE64" s="103" cm="1">
        <f t="array" aca="1" ref="AE64" ca="1">INDEX($N$445:$AS$862,MATCH(1,($H64=$H$445:$H$862)*($I64=$I$445:$I$862)*($G64=$G$445:$G$862)*($F64=$F$445:$F$862)*($E64=$E$445:$E$862)*($J64=$J$445:$J$862),0),MATCH(AE$10,$N$444:$AS$444,0))</f>
        <v>54.373795049747883</v>
      </c>
      <c r="AF64" s="103" cm="1">
        <f t="array" aca="1" ref="AF64" ca="1">INDEX($N$445:$AS$862,MATCH(1,($H64=$H$445:$H$862)*($I64=$I$445:$I$862)*($G64=$G$445:$G$862)*($F64=$F$445:$F$862)*($E64=$E$445:$E$862)*($J64=$J$445:$J$862),0),MATCH(AF$10,$N$444:$AS$444,0))</f>
        <v>54.373795049747883</v>
      </c>
      <c r="AG64" s="103" cm="1">
        <f t="array" aca="1" ref="AG64" ca="1">INDEX($N$445:$AS$862,MATCH(1,($H64=$H$445:$H$862)*($I64=$I$445:$I$862)*($G64=$G$445:$G$862)*($F64=$F$445:$F$862)*($E64=$E$445:$E$862)*($J64=$J$445:$J$862),0),MATCH(AG$10,$N$444:$AS$444,0))</f>
        <v>54.373795049747883</v>
      </c>
      <c r="AH64" s="103" cm="1">
        <f t="array" aca="1" ref="AH64" ca="1">INDEX($N$445:$AS$862,MATCH(1,($H64=$H$445:$H$862)*($I64=$I$445:$I$862)*($G64=$G$445:$G$862)*($F64=$F$445:$F$862)*($E64=$E$445:$E$862)*($J64=$J$445:$J$862),0),MATCH(AH$10,$N$444:$AS$444,0))</f>
        <v>54.373795049747883</v>
      </c>
      <c r="AI64" s="103" cm="1">
        <f t="array" aca="1" ref="AI64" ca="1">INDEX($N$445:$AS$862,MATCH(1,($H64=$H$445:$H$862)*($I64=$I$445:$I$862)*($G64=$G$445:$G$862)*($F64=$F$445:$F$862)*($E64=$E$445:$E$862)*($J64=$J$445:$J$862),0),MATCH(AI$10,$N$444:$AS$444,0))</f>
        <v>54.373795049747883</v>
      </c>
      <c r="AJ64" s="103" cm="1">
        <f t="array" aca="1" ref="AJ64" ca="1">INDEX($N$445:$AS$862,MATCH(1,($H64=$H$445:$H$862)*($I64=$I$445:$I$862)*($G64=$G$445:$G$862)*($F64=$F$445:$F$862)*($E64=$E$445:$E$862)*($J64=$J$445:$J$862),0),MATCH(AJ$10,$N$444:$AS$444,0))</f>
        <v>54.373795049747883</v>
      </c>
      <c r="AK64" s="103" cm="1">
        <f t="array" aca="1" ref="AK64" ca="1">INDEX($N$445:$AS$862,MATCH(1,($H64=$H$445:$H$862)*($I64=$I$445:$I$862)*($G64=$G$445:$G$862)*($F64=$F$445:$F$862)*($E64=$E$445:$E$862)*($J64=$J$445:$J$862),0),MATCH(AK$10,$N$444:$AS$444,0))</f>
        <v>54.373795049747883</v>
      </c>
      <c r="AL64" s="103" cm="1">
        <f t="array" aca="1" ref="AL64" ca="1">INDEX($N$445:$AS$862,MATCH(1,($H64=$H$445:$H$862)*($I64=$I$445:$I$862)*($G64=$G$445:$G$862)*($F64=$F$445:$F$862)*($E64=$E$445:$E$862)*($J64=$J$445:$J$862),0),MATCH(AL$10,$N$444:$AS$444,0))</f>
        <v>54.373795049747883</v>
      </c>
      <c r="AM64" s="103" cm="1">
        <f t="array" aca="1" ref="AM64" ca="1">INDEX($N$445:$AS$862,MATCH(1,($H64=$H$445:$H$862)*($I64=$I$445:$I$862)*($G64=$G$445:$G$862)*($F64=$F$445:$F$862)*($E64=$E$445:$E$862)*($J64=$J$445:$J$862),0),MATCH(AM$10,$N$444:$AS$444,0))</f>
        <v>54.373795049747883</v>
      </c>
      <c r="AN64" s="103" cm="1">
        <f t="array" aca="1" ref="AN64" ca="1">INDEX($N$445:$AS$862,MATCH(1,($H64=$H$445:$H$862)*($I64=$I$445:$I$862)*($G64=$G$445:$G$862)*($F64=$F$445:$F$862)*($E64=$E$445:$E$862)*($J64=$J$445:$J$862),0),MATCH(AN$10,$N$444:$AS$444,0))</f>
        <v>54.373795049747883</v>
      </c>
      <c r="AO64" s="103" cm="1">
        <f t="array" aca="1" ref="AO64" ca="1">INDEX($N$445:$AS$862,MATCH(1,($H64=$H$445:$H$862)*($I64=$I$445:$I$862)*($G64=$G$445:$G$862)*($F64=$F$445:$F$862)*($E64=$E$445:$E$862)*($J64=$J$445:$J$862),0),MATCH(AO$10,$N$444:$AS$444,0))</f>
        <v>54.373795049747883</v>
      </c>
      <c r="AP64" s="103" cm="1">
        <f t="array" aca="1" ref="AP64" ca="1">INDEX($N$445:$AS$862,MATCH(1,($H64=$H$445:$H$862)*($I64=$I$445:$I$862)*($G64=$G$445:$G$862)*($F64=$F$445:$F$862)*($E64=$E$445:$E$862)*($J64=$J$445:$J$862),0),MATCH(AP$10,$N$444:$AS$444,0))</f>
        <v>54.373795049747883</v>
      </c>
      <c r="AQ64" s="103" cm="1">
        <f t="array" aca="1" ref="AQ64" ca="1">INDEX($N$445:$AS$862,MATCH(1,($H64=$H$445:$H$862)*($I64=$I$445:$I$862)*($G64=$G$445:$G$862)*($F64=$F$445:$F$862)*($E64=$E$445:$E$862)*($J64=$J$445:$J$862),0),MATCH(AQ$10,$N$444:$AS$444,0))</f>
        <v>54.373795049747883</v>
      </c>
      <c r="AR64" s="103" cm="1">
        <f t="array" aca="1" ref="AR64" ca="1">INDEX($N$445:$AS$862,MATCH(1,($H64=$H$445:$H$862)*($I64=$I$445:$I$862)*($G64=$G$445:$G$862)*($F64=$F$445:$F$862)*($E64=$E$445:$E$862)*($J64=$J$445:$J$862),0),MATCH(AR$10,$N$444:$AS$444,0))</f>
        <v>54.373795049747883</v>
      </c>
      <c r="AS64" s="103" cm="1">
        <f t="array" aca="1" ref="AS64" ca="1">INDEX($N$445:$AS$862,MATCH(1,($H64=$H$445:$H$862)*($I64=$I$445:$I$862)*($G64=$G$445:$G$862)*($F64=$F$445:$F$862)*($E64=$E$445:$E$862)*($J64=$J$445:$J$862),0),MATCH(AS$10,$N$444:$AS$444,0))</f>
        <v>54.373795049747883</v>
      </c>
    </row>
    <row r="65" spans="1:45" x14ac:dyDescent="0.75">
      <c r="A65" s="110"/>
      <c r="B65" s="26">
        <v>1</v>
      </c>
      <c r="C65" s="12" t="s">
        <v>108</v>
      </c>
      <c r="D65" s="12" t="s">
        <v>108</v>
      </c>
      <c r="E65" s="12" t="s">
        <v>1827</v>
      </c>
      <c r="F65" s="12" t="s">
        <v>119</v>
      </c>
      <c r="G65" s="12"/>
      <c r="H65" s="12" t="s">
        <v>83</v>
      </c>
      <c r="I65" s="33" t="s">
        <v>4</v>
      </c>
      <c r="J65" s="33"/>
      <c r="K65" t="str">
        <f>INDEX('Unit list'!$D:$D,MATCH($I65,'Unit list'!$C:$C,0))</f>
        <v>GJ/t</v>
      </c>
      <c r="L65" s="16">
        <f>INDEX('Unit list'!$E:$E,MATCH($I65,'Unit list'!$C:$C,0))</f>
        <v>1</v>
      </c>
      <c r="M65" s="78" t="str">
        <f t="shared" si="1"/>
        <v>GJ/tUrea</v>
      </c>
      <c r="N65" s="103" cm="1">
        <f t="array" ref="N65">INDEX($N$445:$AS$862,MATCH(1,($H65=$H$445:$H$862)*($I65=$I$445:$I$862)*($G65=$G$445:$G$862)*($F65=$F$445:$F$862)*($E65=$E$445:$E$862)*($J65=$J$445:$J$862),0),MATCH(N$10,$N$444:$AS$444,0))</f>
        <v>0</v>
      </c>
      <c r="O65" s="103" cm="1">
        <f t="array" aca="1" ref="O65" ca="1">INDEX($N$445:$AS$862,MATCH(1,($H65=$H$445:$H$862)*($I65=$I$445:$I$862)*($G65=$G$445:$G$862)*($F65=$F$445:$F$862)*($E65=$E$445:$E$862)*($J65=$J$445:$J$862),0),MATCH(O$10,$N$444:$AS$444,0))</f>
        <v>14.59567387687188</v>
      </c>
      <c r="P65" s="103" cm="1">
        <f t="array" aca="1" ref="P65" ca="1">INDEX($N$445:$AS$862,MATCH(1,($H65=$H$445:$H$862)*($I65=$I$445:$I$862)*($G65=$G$445:$G$862)*($F65=$F$445:$F$862)*($E65=$E$445:$E$862)*($J65=$J$445:$J$862),0),MATCH(P$10,$N$444:$AS$444,0))</f>
        <v>14.59567387687188</v>
      </c>
      <c r="Q65" s="103" cm="1">
        <f t="array" aca="1" ref="Q65" ca="1">INDEX($N$445:$AS$862,MATCH(1,($H65=$H$445:$H$862)*($I65=$I$445:$I$862)*($G65=$G$445:$G$862)*($F65=$F$445:$F$862)*($E65=$E$445:$E$862)*($J65=$J$445:$J$862),0),MATCH(Q$10,$N$444:$AS$444,0))</f>
        <v>14.59567387687188</v>
      </c>
      <c r="R65" s="103" cm="1">
        <f t="array" aca="1" ref="R65" ca="1">INDEX($N$445:$AS$862,MATCH(1,($H65=$H$445:$H$862)*($I65=$I$445:$I$862)*($G65=$G$445:$G$862)*($F65=$F$445:$F$862)*($E65=$E$445:$E$862)*($J65=$J$445:$J$862),0),MATCH(R$10,$N$444:$AS$444,0))</f>
        <v>14.59567387687188</v>
      </c>
      <c r="S65" s="103" cm="1">
        <f t="array" aca="1" ref="S65" ca="1">INDEX($N$445:$AS$862,MATCH(1,($H65=$H$445:$H$862)*($I65=$I$445:$I$862)*($G65=$G$445:$G$862)*($F65=$F$445:$F$862)*($E65=$E$445:$E$862)*($J65=$J$445:$J$862),0),MATCH(S$10,$N$444:$AS$444,0))</f>
        <v>14.59567387687188</v>
      </c>
      <c r="T65" s="103" cm="1">
        <f t="array" aca="1" ref="T65" ca="1">INDEX($N$445:$AS$862,MATCH(1,($H65=$H$445:$H$862)*($I65=$I$445:$I$862)*($G65=$G$445:$G$862)*($F65=$F$445:$F$862)*($E65=$E$445:$E$862)*($J65=$J$445:$J$862),0),MATCH(T$10,$N$444:$AS$444,0))</f>
        <v>14.59567387687188</v>
      </c>
      <c r="U65" s="103" cm="1">
        <f t="array" aca="1" ref="U65" ca="1">INDEX($N$445:$AS$862,MATCH(1,($H65=$H$445:$H$862)*($I65=$I$445:$I$862)*($G65=$G$445:$G$862)*($F65=$F$445:$F$862)*($E65=$E$445:$E$862)*($J65=$J$445:$J$862),0),MATCH(U$10,$N$444:$AS$444,0))</f>
        <v>14.59567387687188</v>
      </c>
      <c r="V65" s="103" cm="1">
        <f t="array" aca="1" ref="V65" ca="1">INDEX($N$445:$AS$862,MATCH(1,($H65=$H$445:$H$862)*($I65=$I$445:$I$862)*($G65=$G$445:$G$862)*($F65=$F$445:$F$862)*($E65=$E$445:$E$862)*($J65=$J$445:$J$862),0),MATCH(V$10,$N$444:$AS$444,0))</f>
        <v>14.59567387687188</v>
      </c>
      <c r="W65" s="103" cm="1">
        <f t="array" aca="1" ref="W65" ca="1">INDEX($N$445:$AS$862,MATCH(1,($H65=$H$445:$H$862)*($I65=$I$445:$I$862)*($G65=$G$445:$G$862)*($F65=$F$445:$F$862)*($E65=$E$445:$E$862)*($J65=$J$445:$J$862),0),MATCH(W$10,$N$444:$AS$444,0))</f>
        <v>14.59567387687188</v>
      </c>
      <c r="X65" s="103" cm="1">
        <f t="array" aca="1" ref="X65" ca="1">INDEX($N$445:$AS$862,MATCH(1,($H65=$H$445:$H$862)*($I65=$I$445:$I$862)*($G65=$G$445:$G$862)*($F65=$F$445:$F$862)*($E65=$E$445:$E$862)*($J65=$J$445:$J$862),0),MATCH(X$10,$N$444:$AS$444,0))</f>
        <v>14.59567387687188</v>
      </c>
      <c r="Y65" s="103" cm="1">
        <f t="array" aca="1" ref="Y65" ca="1">INDEX($N$445:$AS$862,MATCH(1,($H65=$H$445:$H$862)*($I65=$I$445:$I$862)*($G65=$G$445:$G$862)*($F65=$F$445:$F$862)*($E65=$E$445:$E$862)*($J65=$J$445:$J$862),0),MATCH(Y$10,$N$444:$AS$444,0))</f>
        <v>14.59567387687188</v>
      </c>
      <c r="Z65" s="103" cm="1">
        <f t="array" aca="1" ref="Z65" ca="1">INDEX($N$445:$AS$862,MATCH(1,($H65=$H$445:$H$862)*($I65=$I$445:$I$862)*($G65=$G$445:$G$862)*($F65=$F$445:$F$862)*($E65=$E$445:$E$862)*($J65=$J$445:$J$862),0),MATCH(Z$10,$N$444:$AS$444,0))</f>
        <v>14.59567387687188</v>
      </c>
      <c r="AA65" s="103" cm="1">
        <f t="array" aca="1" ref="AA65" ca="1">INDEX($N$445:$AS$862,MATCH(1,($H65=$H$445:$H$862)*($I65=$I$445:$I$862)*($G65=$G$445:$G$862)*($F65=$F$445:$F$862)*($E65=$E$445:$E$862)*($J65=$J$445:$J$862),0),MATCH(AA$10,$N$444:$AS$444,0))</f>
        <v>14.59567387687188</v>
      </c>
      <c r="AB65" s="103" cm="1">
        <f t="array" aca="1" ref="AB65" ca="1">INDEX($N$445:$AS$862,MATCH(1,($H65=$H$445:$H$862)*($I65=$I$445:$I$862)*($G65=$G$445:$G$862)*($F65=$F$445:$F$862)*($E65=$E$445:$E$862)*($J65=$J$445:$J$862),0),MATCH(AB$10,$N$444:$AS$444,0))</f>
        <v>14.59567387687188</v>
      </c>
      <c r="AC65" s="103" cm="1">
        <f t="array" aca="1" ref="AC65" ca="1">INDEX($N$445:$AS$862,MATCH(1,($H65=$H$445:$H$862)*($I65=$I$445:$I$862)*($G65=$G$445:$G$862)*($F65=$F$445:$F$862)*($E65=$E$445:$E$862)*($J65=$J$445:$J$862),0),MATCH(AC$10,$N$444:$AS$444,0))</f>
        <v>14.59567387687188</v>
      </c>
      <c r="AD65" s="103" cm="1">
        <f t="array" aca="1" ref="AD65" ca="1">INDEX($N$445:$AS$862,MATCH(1,($H65=$H$445:$H$862)*($I65=$I$445:$I$862)*($G65=$G$445:$G$862)*($F65=$F$445:$F$862)*($E65=$E$445:$E$862)*($J65=$J$445:$J$862),0),MATCH(AD$10,$N$444:$AS$444,0))</f>
        <v>14.59567387687188</v>
      </c>
      <c r="AE65" s="103" cm="1">
        <f t="array" aca="1" ref="AE65" ca="1">INDEX($N$445:$AS$862,MATCH(1,($H65=$H$445:$H$862)*($I65=$I$445:$I$862)*($G65=$G$445:$G$862)*($F65=$F$445:$F$862)*($E65=$E$445:$E$862)*($J65=$J$445:$J$862),0),MATCH(AE$10,$N$444:$AS$444,0))</f>
        <v>14.59567387687188</v>
      </c>
      <c r="AF65" s="103" cm="1">
        <f t="array" aca="1" ref="AF65" ca="1">INDEX($N$445:$AS$862,MATCH(1,($H65=$H$445:$H$862)*($I65=$I$445:$I$862)*($G65=$G$445:$G$862)*($F65=$F$445:$F$862)*($E65=$E$445:$E$862)*($J65=$J$445:$J$862),0),MATCH(AF$10,$N$444:$AS$444,0))</f>
        <v>14.59567387687188</v>
      </c>
      <c r="AG65" s="103" cm="1">
        <f t="array" aca="1" ref="AG65" ca="1">INDEX($N$445:$AS$862,MATCH(1,($H65=$H$445:$H$862)*($I65=$I$445:$I$862)*($G65=$G$445:$G$862)*($F65=$F$445:$F$862)*($E65=$E$445:$E$862)*($J65=$J$445:$J$862),0),MATCH(AG$10,$N$444:$AS$444,0))</f>
        <v>14.59567387687188</v>
      </c>
      <c r="AH65" s="103" cm="1">
        <f t="array" aca="1" ref="AH65" ca="1">INDEX($N$445:$AS$862,MATCH(1,($H65=$H$445:$H$862)*($I65=$I$445:$I$862)*($G65=$G$445:$G$862)*($F65=$F$445:$F$862)*($E65=$E$445:$E$862)*($J65=$J$445:$J$862),0),MATCH(AH$10,$N$444:$AS$444,0))</f>
        <v>14.59567387687188</v>
      </c>
      <c r="AI65" s="103" cm="1">
        <f t="array" aca="1" ref="AI65" ca="1">INDEX($N$445:$AS$862,MATCH(1,($H65=$H$445:$H$862)*($I65=$I$445:$I$862)*($G65=$G$445:$G$862)*($F65=$F$445:$F$862)*($E65=$E$445:$E$862)*($J65=$J$445:$J$862),0),MATCH(AI$10,$N$444:$AS$444,0))</f>
        <v>14.59567387687188</v>
      </c>
      <c r="AJ65" s="103" cm="1">
        <f t="array" aca="1" ref="AJ65" ca="1">INDEX($N$445:$AS$862,MATCH(1,($H65=$H$445:$H$862)*($I65=$I$445:$I$862)*($G65=$G$445:$G$862)*($F65=$F$445:$F$862)*($E65=$E$445:$E$862)*($J65=$J$445:$J$862),0),MATCH(AJ$10,$N$444:$AS$444,0))</f>
        <v>14.59567387687188</v>
      </c>
      <c r="AK65" s="103" cm="1">
        <f t="array" aca="1" ref="AK65" ca="1">INDEX($N$445:$AS$862,MATCH(1,($H65=$H$445:$H$862)*($I65=$I$445:$I$862)*($G65=$G$445:$G$862)*($F65=$F$445:$F$862)*($E65=$E$445:$E$862)*($J65=$J$445:$J$862),0),MATCH(AK$10,$N$444:$AS$444,0))</f>
        <v>14.59567387687188</v>
      </c>
      <c r="AL65" s="103" cm="1">
        <f t="array" aca="1" ref="AL65" ca="1">INDEX($N$445:$AS$862,MATCH(1,($H65=$H$445:$H$862)*($I65=$I$445:$I$862)*($G65=$G$445:$G$862)*($F65=$F$445:$F$862)*($E65=$E$445:$E$862)*($J65=$J$445:$J$862),0),MATCH(AL$10,$N$444:$AS$444,0))</f>
        <v>14.59567387687188</v>
      </c>
      <c r="AM65" s="103" cm="1">
        <f t="array" aca="1" ref="AM65" ca="1">INDEX($N$445:$AS$862,MATCH(1,($H65=$H$445:$H$862)*($I65=$I$445:$I$862)*($G65=$G$445:$G$862)*($F65=$F$445:$F$862)*($E65=$E$445:$E$862)*($J65=$J$445:$J$862),0),MATCH(AM$10,$N$444:$AS$444,0))</f>
        <v>14.59567387687188</v>
      </c>
      <c r="AN65" s="103" cm="1">
        <f t="array" aca="1" ref="AN65" ca="1">INDEX($N$445:$AS$862,MATCH(1,($H65=$H$445:$H$862)*($I65=$I$445:$I$862)*($G65=$G$445:$G$862)*($F65=$F$445:$F$862)*($E65=$E$445:$E$862)*($J65=$J$445:$J$862),0),MATCH(AN$10,$N$444:$AS$444,0))</f>
        <v>14.59567387687188</v>
      </c>
      <c r="AO65" s="103" cm="1">
        <f t="array" aca="1" ref="AO65" ca="1">INDEX($N$445:$AS$862,MATCH(1,($H65=$H$445:$H$862)*($I65=$I$445:$I$862)*($G65=$G$445:$G$862)*($F65=$F$445:$F$862)*($E65=$E$445:$E$862)*($J65=$J$445:$J$862),0),MATCH(AO$10,$N$444:$AS$444,0))</f>
        <v>14.59567387687188</v>
      </c>
      <c r="AP65" s="103" cm="1">
        <f t="array" aca="1" ref="AP65" ca="1">INDEX($N$445:$AS$862,MATCH(1,($H65=$H$445:$H$862)*($I65=$I$445:$I$862)*($G65=$G$445:$G$862)*($F65=$F$445:$F$862)*($E65=$E$445:$E$862)*($J65=$J$445:$J$862),0),MATCH(AP$10,$N$444:$AS$444,0))</f>
        <v>14.59567387687188</v>
      </c>
      <c r="AQ65" s="103" cm="1">
        <f t="array" aca="1" ref="AQ65" ca="1">INDEX($N$445:$AS$862,MATCH(1,($H65=$H$445:$H$862)*($I65=$I$445:$I$862)*($G65=$G$445:$G$862)*($F65=$F$445:$F$862)*($E65=$E$445:$E$862)*($J65=$J$445:$J$862),0),MATCH(AQ$10,$N$444:$AS$444,0))</f>
        <v>14.59567387687188</v>
      </c>
      <c r="AR65" s="103" cm="1">
        <f t="array" aca="1" ref="AR65" ca="1">INDEX($N$445:$AS$862,MATCH(1,($H65=$H$445:$H$862)*($I65=$I$445:$I$862)*($G65=$G$445:$G$862)*($F65=$F$445:$F$862)*($E65=$E$445:$E$862)*($J65=$J$445:$J$862),0),MATCH(AR$10,$N$444:$AS$444,0))</f>
        <v>14.59567387687188</v>
      </c>
      <c r="AS65" s="103" cm="1">
        <f t="array" aca="1" ref="AS65" ca="1">INDEX($N$445:$AS$862,MATCH(1,($H65=$H$445:$H$862)*($I65=$I$445:$I$862)*($G65=$G$445:$G$862)*($F65=$F$445:$F$862)*($E65=$E$445:$E$862)*($J65=$J$445:$J$862),0),MATCH(AS$10,$N$444:$AS$444,0))</f>
        <v>14.59567387687188</v>
      </c>
    </row>
    <row r="66" spans="1:45" x14ac:dyDescent="0.75">
      <c r="A66" s="110"/>
      <c r="B66" s="26">
        <v>1</v>
      </c>
      <c r="C66" s="12" t="s">
        <v>108</v>
      </c>
      <c r="D66" s="12" t="s">
        <v>108</v>
      </c>
      <c r="E66" s="12" t="s">
        <v>1827</v>
      </c>
      <c r="F66" s="12" t="s">
        <v>119</v>
      </c>
      <c r="G66" s="12"/>
      <c r="H66" s="12" t="s">
        <v>84</v>
      </c>
      <c r="I66" s="33" t="s">
        <v>4</v>
      </c>
      <c r="J66" s="33"/>
      <c r="K66" t="str">
        <f>INDEX('Unit list'!$D:$D,MATCH($I66,'Unit list'!$C:$C,0))</f>
        <v>GJ/t</v>
      </c>
      <c r="L66" s="16">
        <f>INDEX('Unit list'!$E:$E,MATCH($I66,'Unit list'!$C:$C,0))</f>
        <v>1</v>
      </c>
      <c r="M66" s="78" t="str">
        <f t="shared" si="1"/>
        <v>GJ/tUrea</v>
      </c>
      <c r="N66" s="103" cm="1">
        <f t="array" ref="N66">INDEX($N$445:$AS$862,MATCH(1,($H66=$H$445:$H$862)*($I66=$I$445:$I$862)*($G66=$G$445:$G$862)*($F66=$F$445:$F$862)*($E66=$E$445:$E$862)*($J66=$J$445:$J$862),0),MATCH(N$10,$N$444:$AS$444,0))</f>
        <v>0</v>
      </c>
      <c r="O66" s="103" cm="1">
        <f t="array" aca="1" ref="O66" ca="1">INDEX($N$445:$AS$862,MATCH(1,($H66=$H$445:$H$862)*($I66=$I$445:$I$862)*($G66=$G$445:$G$862)*($F66=$F$445:$F$862)*($E66=$E$445:$E$862)*($J66=$J$445:$J$862),0),MATCH(O$10,$N$444:$AS$444,0))</f>
        <v>1.1880199667221296</v>
      </c>
      <c r="P66" s="103" cm="1">
        <f t="array" aca="1" ref="P66" ca="1">INDEX($N$445:$AS$862,MATCH(1,($H66=$H$445:$H$862)*($I66=$I$445:$I$862)*($G66=$G$445:$G$862)*($F66=$F$445:$F$862)*($E66=$E$445:$E$862)*($J66=$J$445:$J$862),0),MATCH(P$10,$N$444:$AS$444,0))</f>
        <v>1.1880199667221296</v>
      </c>
      <c r="Q66" s="103" cm="1">
        <f t="array" aca="1" ref="Q66" ca="1">INDEX($N$445:$AS$862,MATCH(1,($H66=$H$445:$H$862)*($I66=$I$445:$I$862)*($G66=$G$445:$G$862)*($F66=$F$445:$F$862)*($E66=$E$445:$E$862)*($J66=$J$445:$J$862),0),MATCH(Q$10,$N$444:$AS$444,0))</f>
        <v>1.1880199667221296</v>
      </c>
      <c r="R66" s="103" cm="1">
        <f t="array" aca="1" ref="R66" ca="1">INDEX($N$445:$AS$862,MATCH(1,($H66=$H$445:$H$862)*($I66=$I$445:$I$862)*($G66=$G$445:$G$862)*($F66=$F$445:$F$862)*($E66=$E$445:$E$862)*($J66=$J$445:$J$862),0),MATCH(R$10,$N$444:$AS$444,0))</f>
        <v>1.1880199667221296</v>
      </c>
      <c r="S66" s="103" cm="1">
        <f t="array" aca="1" ref="S66" ca="1">INDEX($N$445:$AS$862,MATCH(1,($H66=$H$445:$H$862)*($I66=$I$445:$I$862)*($G66=$G$445:$G$862)*($F66=$F$445:$F$862)*($E66=$E$445:$E$862)*($J66=$J$445:$J$862),0),MATCH(S$10,$N$444:$AS$444,0))</f>
        <v>1.1880199667221296</v>
      </c>
      <c r="T66" s="103" cm="1">
        <f t="array" aca="1" ref="T66" ca="1">INDEX($N$445:$AS$862,MATCH(1,($H66=$H$445:$H$862)*($I66=$I$445:$I$862)*($G66=$G$445:$G$862)*($F66=$F$445:$F$862)*($E66=$E$445:$E$862)*($J66=$J$445:$J$862),0),MATCH(T$10,$N$444:$AS$444,0))</f>
        <v>1.1880199667221296</v>
      </c>
      <c r="U66" s="103" cm="1">
        <f t="array" aca="1" ref="U66" ca="1">INDEX($N$445:$AS$862,MATCH(1,($H66=$H$445:$H$862)*($I66=$I$445:$I$862)*($G66=$G$445:$G$862)*($F66=$F$445:$F$862)*($E66=$E$445:$E$862)*($J66=$J$445:$J$862),0),MATCH(U$10,$N$444:$AS$444,0))</f>
        <v>1.1880199667221296</v>
      </c>
      <c r="V66" s="103" cm="1">
        <f t="array" aca="1" ref="V66" ca="1">INDEX($N$445:$AS$862,MATCH(1,($H66=$H$445:$H$862)*($I66=$I$445:$I$862)*($G66=$G$445:$G$862)*($F66=$F$445:$F$862)*($E66=$E$445:$E$862)*($J66=$J$445:$J$862),0),MATCH(V$10,$N$444:$AS$444,0))</f>
        <v>1.1880199667221296</v>
      </c>
      <c r="W66" s="103" cm="1">
        <f t="array" aca="1" ref="W66" ca="1">INDEX($N$445:$AS$862,MATCH(1,($H66=$H$445:$H$862)*($I66=$I$445:$I$862)*($G66=$G$445:$G$862)*($F66=$F$445:$F$862)*($E66=$E$445:$E$862)*($J66=$J$445:$J$862),0),MATCH(W$10,$N$444:$AS$444,0))</f>
        <v>1.1880199667221296</v>
      </c>
      <c r="X66" s="103" cm="1">
        <f t="array" aca="1" ref="X66" ca="1">INDEX($N$445:$AS$862,MATCH(1,($H66=$H$445:$H$862)*($I66=$I$445:$I$862)*($G66=$G$445:$G$862)*($F66=$F$445:$F$862)*($E66=$E$445:$E$862)*($J66=$J$445:$J$862),0),MATCH(X$10,$N$444:$AS$444,0))</f>
        <v>1.1880199667221296</v>
      </c>
      <c r="Y66" s="103" cm="1">
        <f t="array" aca="1" ref="Y66" ca="1">INDEX($N$445:$AS$862,MATCH(1,($H66=$H$445:$H$862)*($I66=$I$445:$I$862)*($G66=$G$445:$G$862)*($F66=$F$445:$F$862)*($E66=$E$445:$E$862)*($J66=$J$445:$J$862),0),MATCH(Y$10,$N$444:$AS$444,0))</f>
        <v>1.1880199667221296</v>
      </c>
      <c r="Z66" s="103" cm="1">
        <f t="array" aca="1" ref="Z66" ca="1">INDEX($N$445:$AS$862,MATCH(1,($H66=$H$445:$H$862)*($I66=$I$445:$I$862)*($G66=$G$445:$G$862)*($F66=$F$445:$F$862)*($E66=$E$445:$E$862)*($J66=$J$445:$J$862),0),MATCH(Z$10,$N$444:$AS$444,0))</f>
        <v>1.1880199667221296</v>
      </c>
      <c r="AA66" s="103" cm="1">
        <f t="array" aca="1" ref="AA66" ca="1">INDEX($N$445:$AS$862,MATCH(1,($H66=$H$445:$H$862)*($I66=$I$445:$I$862)*($G66=$G$445:$G$862)*($F66=$F$445:$F$862)*($E66=$E$445:$E$862)*($J66=$J$445:$J$862),0),MATCH(AA$10,$N$444:$AS$444,0))</f>
        <v>1.1880199667221296</v>
      </c>
      <c r="AB66" s="103" cm="1">
        <f t="array" aca="1" ref="AB66" ca="1">INDEX($N$445:$AS$862,MATCH(1,($H66=$H$445:$H$862)*($I66=$I$445:$I$862)*($G66=$G$445:$G$862)*($F66=$F$445:$F$862)*($E66=$E$445:$E$862)*($J66=$J$445:$J$862),0),MATCH(AB$10,$N$444:$AS$444,0))</f>
        <v>1.1880199667221296</v>
      </c>
      <c r="AC66" s="103" cm="1">
        <f t="array" aca="1" ref="AC66" ca="1">INDEX($N$445:$AS$862,MATCH(1,($H66=$H$445:$H$862)*($I66=$I$445:$I$862)*($G66=$G$445:$G$862)*($F66=$F$445:$F$862)*($E66=$E$445:$E$862)*($J66=$J$445:$J$862),0),MATCH(AC$10,$N$444:$AS$444,0))</f>
        <v>1.1880199667221296</v>
      </c>
      <c r="AD66" s="103" cm="1">
        <f t="array" aca="1" ref="AD66" ca="1">INDEX($N$445:$AS$862,MATCH(1,($H66=$H$445:$H$862)*($I66=$I$445:$I$862)*($G66=$G$445:$G$862)*($F66=$F$445:$F$862)*($E66=$E$445:$E$862)*($J66=$J$445:$J$862),0),MATCH(AD$10,$N$444:$AS$444,0))</f>
        <v>1.1880199667221296</v>
      </c>
      <c r="AE66" s="103" cm="1">
        <f t="array" aca="1" ref="AE66" ca="1">INDEX($N$445:$AS$862,MATCH(1,($H66=$H$445:$H$862)*($I66=$I$445:$I$862)*($G66=$G$445:$G$862)*($F66=$F$445:$F$862)*($E66=$E$445:$E$862)*($J66=$J$445:$J$862),0),MATCH(AE$10,$N$444:$AS$444,0))</f>
        <v>1.1880199667221296</v>
      </c>
      <c r="AF66" s="103" cm="1">
        <f t="array" aca="1" ref="AF66" ca="1">INDEX($N$445:$AS$862,MATCH(1,($H66=$H$445:$H$862)*($I66=$I$445:$I$862)*($G66=$G$445:$G$862)*($F66=$F$445:$F$862)*($E66=$E$445:$E$862)*($J66=$J$445:$J$862),0),MATCH(AF$10,$N$444:$AS$444,0))</f>
        <v>1.1880199667221296</v>
      </c>
      <c r="AG66" s="103" cm="1">
        <f t="array" aca="1" ref="AG66" ca="1">INDEX($N$445:$AS$862,MATCH(1,($H66=$H$445:$H$862)*($I66=$I$445:$I$862)*($G66=$G$445:$G$862)*($F66=$F$445:$F$862)*($E66=$E$445:$E$862)*($J66=$J$445:$J$862),0),MATCH(AG$10,$N$444:$AS$444,0))</f>
        <v>1.1880199667221296</v>
      </c>
      <c r="AH66" s="103" cm="1">
        <f t="array" aca="1" ref="AH66" ca="1">INDEX($N$445:$AS$862,MATCH(1,($H66=$H$445:$H$862)*($I66=$I$445:$I$862)*($G66=$G$445:$G$862)*($F66=$F$445:$F$862)*($E66=$E$445:$E$862)*($J66=$J$445:$J$862),0),MATCH(AH$10,$N$444:$AS$444,0))</f>
        <v>1.1880199667221296</v>
      </c>
      <c r="AI66" s="103" cm="1">
        <f t="array" aca="1" ref="AI66" ca="1">INDEX($N$445:$AS$862,MATCH(1,($H66=$H$445:$H$862)*($I66=$I$445:$I$862)*($G66=$G$445:$G$862)*($F66=$F$445:$F$862)*($E66=$E$445:$E$862)*($J66=$J$445:$J$862),0),MATCH(AI$10,$N$444:$AS$444,0))</f>
        <v>1.1880199667221296</v>
      </c>
      <c r="AJ66" s="103" cm="1">
        <f t="array" aca="1" ref="AJ66" ca="1">INDEX($N$445:$AS$862,MATCH(1,($H66=$H$445:$H$862)*($I66=$I$445:$I$862)*($G66=$G$445:$G$862)*($F66=$F$445:$F$862)*($E66=$E$445:$E$862)*($J66=$J$445:$J$862),0),MATCH(AJ$10,$N$444:$AS$444,0))</f>
        <v>1.1880199667221296</v>
      </c>
      <c r="AK66" s="103" cm="1">
        <f t="array" aca="1" ref="AK66" ca="1">INDEX($N$445:$AS$862,MATCH(1,($H66=$H$445:$H$862)*($I66=$I$445:$I$862)*($G66=$G$445:$G$862)*($F66=$F$445:$F$862)*($E66=$E$445:$E$862)*($J66=$J$445:$J$862),0),MATCH(AK$10,$N$444:$AS$444,0))</f>
        <v>1.1880199667221296</v>
      </c>
      <c r="AL66" s="103" cm="1">
        <f t="array" aca="1" ref="AL66" ca="1">INDEX($N$445:$AS$862,MATCH(1,($H66=$H$445:$H$862)*($I66=$I$445:$I$862)*($G66=$G$445:$G$862)*($F66=$F$445:$F$862)*($E66=$E$445:$E$862)*($J66=$J$445:$J$862),0),MATCH(AL$10,$N$444:$AS$444,0))</f>
        <v>1.1880199667221296</v>
      </c>
      <c r="AM66" s="103" cm="1">
        <f t="array" aca="1" ref="AM66" ca="1">INDEX($N$445:$AS$862,MATCH(1,($H66=$H$445:$H$862)*($I66=$I$445:$I$862)*($G66=$G$445:$G$862)*($F66=$F$445:$F$862)*($E66=$E$445:$E$862)*($J66=$J$445:$J$862),0),MATCH(AM$10,$N$444:$AS$444,0))</f>
        <v>1.1880199667221296</v>
      </c>
      <c r="AN66" s="103" cm="1">
        <f t="array" aca="1" ref="AN66" ca="1">INDEX($N$445:$AS$862,MATCH(1,($H66=$H$445:$H$862)*($I66=$I$445:$I$862)*($G66=$G$445:$G$862)*($F66=$F$445:$F$862)*($E66=$E$445:$E$862)*($J66=$J$445:$J$862),0),MATCH(AN$10,$N$444:$AS$444,0))</f>
        <v>1.1880199667221296</v>
      </c>
      <c r="AO66" s="103" cm="1">
        <f t="array" aca="1" ref="AO66" ca="1">INDEX($N$445:$AS$862,MATCH(1,($H66=$H$445:$H$862)*($I66=$I$445:$I$862)*($G66=$G$445:$G$862)*($F66=$F$445:$F$862)*($E66=$E$445:$E$862)*($J66=$J$445:$J$862),0),MATCH(AO$10,$N$444:$AS$444,0))</f>
        <v>1.1880199667221296</v>
      </c>
      <c r="AP66" s="103" cm="1">
        <f t="array" aca="1" ref="AP66" ca="1">INDEX($N$445:$AS$862,MATCH(1,($H66=$H$445:$H$862)*($I66=$I$445:$I$862)*($G66=$G$445:$G$862)*($F66=$F$445:$F$862)*($E66=$E$445:$E$862)*($J66=$J$445:$J$862),0),MATCH(AP$10,$N$444:$AS$444,0))</f>
        <v>1.1880199667221296</v>
      </c>
      <c r="AQ66" s="103" cm="1">
        <f t="array" aca="1" ref="AQ66" ca="1">INDEX($N$445:$AS$862,MATCH(1,($H66=$H$445:$H$862)*($I66=$I$445:$I$862)*($G66=$G$445:$G$862)*($F66=$F$445:$F$862)*($E66=$E$445:$E$862)*($J66=$J$445:$J$862),0),MATCH(AQ$10,$N$444:$AS$444,0))</f>
        <v>1.1880199667221296</v>
      </c>
      <c r="AR66" s="103" cm="1">
        <f t="array" aca="1" ref="AR66" ca="1">INDEX($N$445:$AS$862,MATCH(1,($H66=$H$445:$H$862)*($I66=$I$445:$I$862)*($G66=$G$445:$G$862)*($F66=$F$445:$F$862)*($E66=$E$445:$E$862)*($J66=$J$445:$J$862),0),MATCH(AR$10,$N$444:$AS$444,0))</f>
        <v>1.1880199667221296</v>
      </c>
      <c r="AS66" s="103" cm="1">
        <f t="array" aca="1" ref="AS66" ca="1">INDEX($N$445:$AS$862,MATCH(1,($H66=$H$445:$H$862)*($I66=$I$445:$I$862)*($G66=$G$445:$G$862)*($F66=$F$445:$F$862)*($E66=$E$445:$E$862)*($J66=$J$445:$J$862),0),MATCH(AS$10,$N$444:$AS$444,0))</f>
        <v>1.1880199667221296</v>
      </c>
    </row>
    <row r="67" spans="1:45" x14ac:dyDescent="0.75">
      <c r="A67" s="110"/>
      <c r="B67" s="26">
        <v>1</v>
      </c>
      <c r="C67" s="12" t="s">
        <v>108</v>
      </c>
      <c r="D67" s="12" t="s">
        <v>108</v>
      </c>
      <c r="E67" s="12" t="s">
        <v>1827</v>
      </c>
      <c r="F67" s="12" t="s">
        <v>119</v>
      </c>
      <c r="G67" s="12"/>
      <c r="H67" s="12" t="s">
        <v>84</v>
      </c>
      <c r="I67" s="33" t="s">
        <v>10</v>
      </c>
      <c r="J67" s="33"/>
      <c r="K67" t="str">
        <f>INDEX('Unit list'!$D:$D,MATCH($I67,'Unit list'!$C:$C,0))</f>
        <v>GJ/t</v>
      </c>
      <c r="L67" s="16">
        <f>INDEX('Unit list'!$E:$E,MATCH($I67,'Unit list'!$C:$C,0))</f>
        <v>1</v>
      </c>
      <c r="M67" s="78" t="str">
        <f t="shared" si="1"/>
        <v>GJ/tUrea</v>
      </c>
      <c r="N67" s="103" cm="1">
        <f t="array" ref="N67">INDEX($N$445:$AS$862,MATCH(1,($H67=$H$445:$H$862)*($I67=$I$445:$I$862)*($G67=$G$445:$G$862)*($F67=$F$445:$F$862)*($E67=$E$445:$E$862)*($J67=$J$445:$J$862),0),MATCH(N$10,$N$444:$AS$444,0))</f>
        <v>0</v>
      </c>
      <c r="O67" s="103" cm="1">
        <f t="array" aca="1" ref="O67" ca="1">INDEX($N$445:$AS$862,MATCH(1,($H67=$H$445:$H$862)*($I67=$I$445:$I$862)*($G67=$G$445:$G$862)*($F67=$F$445:$F$862)*($E67=$E$445:$E$862)*($J67=$J$445:$J$862),0),MATCH(O$10,$N$444:$AS$444,0))</f>
        <v>1.2051580698835274</v>
      </c>
      <c r="P67" s="103" cm="1">
        <f t="array" aca="1" ref="P67" ca="1">INDEX($N$445:$AS$862,MATCH(1,($H67=$H$445:$H$862)*($I67=$I$445:$I$862)*($G67=$G$445:$G$862)*($F67=$F$445:$F$862)*($E67=$E$445:$E$862)*($J67=$J$445:$J$862),0),MATCH(P$10,$N$444:$AS$444,0))</f>
        <v>1.2051580698835274</v>
      </c>
      <c r="Q67" s="103" cm="1">
        <f t="array" aca="1" ref="Q67" ca="1">INDEX($N$445:$AS$862,MATCH(1,($H67=$H$445:$H$862)*($I67=$I$445:$I$862)*($G67=$G$445:$G$862)*($F67=$F$445:$F$862)*($E67=$E$445:$E$862)*($J67=$J$445:$J$862),0),MATCH(Q$10,$N$444:$AS$444,0))</f>
        <v>1.2051580698835274</v>
      </c>
      <c r="R67" s="103" cm="1">
        <f t="array" aca="1" ref="R67" ca="1">INDEX($N$445:$AS$862,MATCH(1,($H67=$H$445:$H$862)*($I67=$I$445:$I$862)*($G67=$G$445:$G$862)*($F67=$F$445:$F$862)*($E67=$E$445:$E$862)*($J67=$J$445:$J$862),0),MATCH(R$10,$N$444:$AS$444,0))</f>
        <v>1.2051580698835274</v>
      </c>
      <c r="S67" s="103" cm="1">
        <f t="array" aca="1" ref="S67" ca="1">INDEX($N$445:$AS$862,MATCH(1,($H67=$H$445:$H$862)*($I67=$I$445:$I$862)*($G67=$G$445:$G$862)*($F67=$F$445:$F$862)*($E67=$E$445:$E$862)*($J67=$J$445:$J$862),0),MATCH(S$10,$N$444:$AS$444,0))</f>
        <v>1.2051580698835274</v>
      </c>
      <c r="T67" s="103" cm="1">
        <f t="array" aca="1" ref="T67" ca="1">INDEX($N$445:$AS$862,MATCH(1,($H67=$H$445:$H$862)*($I67=$I$445:$I$862)*($G67=$G$445:$G$862)*($F67=$F$445:$F$862)*($E67=$E$445:$E$862)*($J67=$J$445:$J$862),0),MATCH(T$10,$N$444:$AS$444,0))</f>
        <v>1.2051580698835274</v>
      </c>
      <c r="U67" s="103" cm="1">
        <f t="array" aca="1" ref="U67" ca="1">INDEX($N$445:$AS$862,MATCH(1,($H67=$H$445:$H$862)*($I67=$I$445:$I$862)*($G67=$G$445:$G$862)*($F67=$F$445:$F$862)*($E67=$E$445:$E$862)*($J67=$J$445:$J$862),0),MATCH(U$10,$N$444:$AS$444,0))</f>
        <v>1.2051580698835274</v>
      </c>
      <c r="V67" s="103" cm="1">
        <f t="array" aca="1" ref="V67" ca="1">INDEX($N$445:$AS$862,MATCH(1,($H67=$H$445:$H$862)*($I67=$I$445:$I$862)*($G67=$G$445:$G$862)*($F67=$F$445:$F$862)*($E67=$E$445:$E$862)*($J67=$J$445:$J$862),0),MATCH(V$10,$N$444:$AS$444,0))</f>
        <v>1.2051580698835274</v>
      </c>
      <c r="W67" s="103" cm="1">
        <f t="array" aca="1" ref="W67" ca="1">INDEX($N$445:$AS$862,MATCH(1,($H67=$H$445:$H$862)*($I67=$I$445:$I$862)*($G67=$G$445:$G$862)*($F67=$F$445:$F$862)*($E67=$E$445:$E$862)*($J67=$J$445:$J$862),0),MATCH(W$10,$N$444:$AS$444,0))</f>
        <v>1.2051580698835274</v>
      </c>
      <c r="X67" s="103" cm="1">
        <f t="array" aca="1" ref="X67" ca="1">INDEX($N$445:$AS$862,MATCH(1,($H67=$H$445:$H$862)*($I67=$I$445:$I$862)*($G67=$G$445:$G$862)*($F67=$F$445:$F$862)*($E67=$E$445:$E$862)*($J67=$J$445:$J$862),0),MATCH(X$10,$N$444:$AS$444,0))</f>
        <v>1.2051580698835274</v>
      </c>
      <c r="Y67" s="103" cm="1">
        <f t="array" aca="1" ref="Y67" ca="1">INDEX($N$445:$AS$862,MATCH(1,($H67=$H$445:$H$862)*($I67=$I$445:$I$862)*($G67=$G$445:$G$862)*($F67=$F$445:$F$862)*($E67=$E$445:$E$862)*($J67=$J$445:$J$862),0),MATCH(Y$10,$N$444:$AS$444,0))</f>
        <v>1.2051580698835274</v>
      </c>
      <c r="Z67" s="103" cm="1">
        <f t="array" aca="1" ref="Z67" ca="1">INDEX($N$445:$AS$862,MATCH(1,($H67=$H$445:$H$862)*($I67=$I$445:$I$862)*($G67=$G$445:$G$862)*($F67=$F$445:$F$862)*($E67=$E$445:$E$862)*($J67=$J$445:$J$862),0),MATCH(Z$10,$N$444:$AS$444,0))</f>
        <v>1.2051580698835274</v>
      </c>
      <c r="AA67" s="103" cm="1">
        <f t="array" aca="1" ref="AA67" ca="1">INDEX($N$445:$AS$862,MATCH(1,($H67=$H$445:$H$862)*($I67=$I$445:$I$862)*($G67=$G$445:$G$862)*($F67=$F$445:$F$862)*($E67=$E$445:$E$862)*($J67=$J$445:$J$862),0),MATCH(AA$10,$N$444:$AS$444,0))</f>
        <v>1.2051580698835274</v>
      </c>
      <c r="AB67" s="103" cm="1">
        <f t="array" aca="1" ref="AB67" ca="1">INDEX($N$445:$AS$862,MATCH(1,($H67=$H$445:$H$862)*($I67=$I$445:$I$862)*($G67=$G$445:$G$862)*($F67=$F$445:$F$862)*($E67=$E$445:$E$862)*($J67=$J$445:$J$862),0),MATCH(AB$10,$N$444:$AS$444,0))</f>
        <v>1.2051580698835274</v>
      </c>
      <c r="AC67" s="103" cm="1">
        <f t="array" aca="1" ref="AC67" ca="1">INDEX($N$445:$AS$862,MATCH(1,($H67=$H$445:$H$862)*($I67=$I$445:$I$862)*($G67=$G$445:$G$862)*($F67=$F$445:$F$862)*($E67=$E$445:$E$862)*($J67=$J$445:$J$862),0),MATCH(AC$10,$N$444:$AS$444,0))</f>
        <v>1.2051580698835274</v>
      </c>
      <c r="AD67" s="103" cm="1">
        <f t="array" aca="1" ref="AD67" ca="1">INDEX($N$445:$AS$862,MATCH(1,($H67=$H$445:$H$862)*($I67=$I$445:$I$862)*($G67=$G$445:$G$862)*($F67=$F$445:$F$862)*($E67=$E$445:$E$862)*($J67=$J$445:$J$862),0),MATCH(AD$10,$N$444:$AS$444,0))</f>
        <v>1.2051580698835274</v>
      </c>
      <c r="AE67" s="103" cm="1">
        <f t="array" aca="1" ref="AE67" ca="1">INDEX($N$445:$AS$862,MATCH(1,($H67=$H$445:$H$862)*($I67=$I$445:$I$862)*($G67=$G$445:$G$862)*($F67=$F$445:$F$862)*($E67=$E$445:$E$862)*($J67=$J$445:$J$862),0),MATCH(AE$10,$N$444:$AS$444,0))</f>
        <v>1.2051580698835274</v>
      </c>
      <c r="AF67" s="103" cm="1">
        <f t="array" aca="1" ref="AF67" ca="1">INDEX($N$445:$AS$862,MATCH(1,($H67=$H$445:$H$862)*($I67=$I$445:$I$862)*($G67=$G$445:$G$862)*($F67=$F$445:$F$862)*($E67=$E$445:$E$862)*($J67=$J$445:$J$862),0),MATCH(AF$10,$N$444:$AS$444,0))</f>
        <v>1.2051580698835274</v>
      </c>
      <c r="AG67" s="103" cm="1">
        <f t="array" aca="1" ref="AG67" ca="1">INDEX($N$445:$AS$862,MATCH(1,($H67=$H$445:$H$862)*($I67=$I$445:$I$862)*($G67=$G$445:$G$862)*($F67=$F$445:$F$862)*($E67=$E$445:$E$862)*($J67=$J$445:$J$862),0),MATCH(AG$10,$N$444:$AS$444,0))</f>
        <v>1.2051580698835274</v>
      </c>
      <c r="AH67" s="103" cm="1">
        <f t="array" aca="1" ref="AH67" ca="1">INDEX($N$445:$AS$862,MATCH(1,($H67=$H$445:$H$862)*($I67=$I$445:$I$862)*($G67=$G$445:$G$862)*($F67=$F$445:$F$862)*($E67=$E$445:$E$862)*($J67=$J$445:$J$862),0),MATCH(AH$10,$N$444:$AS$444,0))</f>
        <v>1.2051580698835274</v>
      </c>
      <c r="AI67" s="103" cm="1">
        <f t="array" aca="1" ref="AI67" ca="1">INDEX($N$445:$AS$862,MATCH(1,($H67=$H$445:$H$862)*($I67=$I$445:$I$862)*($G67=$G$445:$G$862)*($F67=$F$445:$F$862)*($E67=$E$445:$E$862)*($J67=$J$445:$J$862),0),MATCH(AI$10,$N$444:$AS$444,0))</f>
        <v>1.2051580698835274</v>
      </c>
      <c r="AJ67" s="103" cm="1">
        <f t="array" aca="1" ref="AJ67" ca="1">INDEX($N$445:$AS$862,MATCH(1,($H67=$H$445:$H$862)*($I67=$I$445:$I$862)*($G67=$G$445:$G$862)*($F67=$F$445:$F$862)*($E67=$E$445:$E$862)*($J67=$J$445:$J$862),0),MATCH(AJ$10,$N$444:$AS$444,0))</f>
        <v>1.2051580698835274</v>
      </c>
      <c r="AK67" s="103" cm="1">
        <f t="array" aca="1" ref="AK67" ca="1">INDEX($N$445:$AS$862,MATCH(1,($H67=$H$445:$H$862)*($I67=$I$445:$I$862)*($G67=$G$445:$G$862)*($F67=$F$445:$F$862)*($E67=$E$445:$E$862)*($J67=$J$445:$J$862),0),MATCH(AK$10,$N$444:$AS$444,0))</f>
        <v>1.2051580698835274</v>
      </c>
      <c r="AL67" s="103" cm="1">
        <f t="array" aca="1" ref="AL67" ca="1">INDEX($N$445:$AS$862,MATCH(1,($H67=$H$445:$H$862)*($I67=$I$445:$I$862)*($G67=$G$445:$G$862)*($F67=$F$445:$F$862)*($E67=$E$445:$E$862)*($J67=$J$445:$J$862),0),MATCH(AL$10,$N$444:$AS$444,0))</f>
        <v>1.2051580698835274</v>
      </c>
      <c r="AM67" s="103" cm="1">
        <f t="array" aca="1" ref="AM67" ca="1">INDEX($N$445:$AS$862,MATCH(1,($H67=$H$445:$H$862)*($I67=$I$445:$I$862)*($G67=$G$445:$G$862)*($F67=$F$445:$F$862)*($E67=$E$445:$E$862)*($J67=$J$445:$J$862),0),MATCH(AM$10,$N$444:$AS$444,0))</f>
        <v>1.2051580698835274</v>
      </c>
      <c r="AN67" s="103" cm="1">
        <f t="array" aca="1" ref="AN67" ca="1">INDEX($N$445:$AS$862,MATCH(1,($H67=$H$445:$H$862)*($I67=$I$445:$I$862)*($G67=$G$445:$G$862)*($F67=$F$445:$F$862)*($E67=$E$445:$E$862)*($J67=$J$445:$J$862),0),MATCH(AN$10,$N$444:$AS$444,0))</f>
        <v>1.2051580698835274</v>
      </c>
      <c r="AO67" s="103" cm="1">
        <f t="array" aca="1" ref="AO67" ca="1">INDEX($N$445:$AS$862,MATCH(1,($H67=$H$445:$H$862)*($I67=$I$445:$I$862)*($G67=$G$445:$G$862)*($F67=$F$445:$F$862)*($E67=$E$445:$E$862)*($J67=$J$445:$J$862),0),MATCH(AO$10,$N$444:$AS$444,0))</f>
        <v>1.2051580698835274</v>
      </c>
      <c r="AP67" s="103" cm="1">
        <f t="array" aca="1" ref="AP67" ca="1">INDEX($N$445:$AS$862,MATCH(1,($H67=$H$445:$H$862)*($I67=$I$445:$I$862)*($G67=$G$445:$G$862)*($F67=$F$445:$F$862)*($E67=$E$445:$E$862)*($J67=$J$445:$J$862),0),MATCH(AP$10,$N$444:$AS$444,0))</f>
        <v>1.2051580698835274</v>
      </c>
      <c r="AQ67" s="103" cm="1">
        <f t="array" aca="1" ref="AQ67" ca="1">INDEX($N$445:$AS$862,MATCH(1,($H67=$H$445:$H$862)*($I67=$I$445:$I$862)*($G67=$G$445:$G$862)*($F67=$F$445:$F$862)*($E67=$E$445:$E$862)*($J67=$J$445:$J$862),0),MATCH(AQ$10,$N$444:$AS$444,0))</f>
        <v>1.2051580698835274</v>
      </c>
      <c r="AR67" s="103" cm="1">
        <f t="array" aca="1" ref="AR67" ca="1">INDEX($N$445:$AS$862,MATCH(1,($H67=$H$445:$H$862)*($I67=$I$445:$I$862)*($G67=$G$445:$G$862)*($F67=$F$445:$F$862)*($E67=$E$445:$E$862)*($J67=$J$445:$J$862),0),MATCH(AR$10,$N$444:$AS$444,0))</f>
        <v>1.2051580698835274</v>
      </c>
      <c r="AS67" s="103" cm="1">
        <f t="array" aca="1" ref="AS67" ca="1">INDEX($N$445:$AS$862,MATCH(1,($H67=$H$445:$H$862)*($I67=$I$445:$I$862)*($G67=$G$445:$G$862)*($F67=$F$445:$F$862)*($E67=$E$445:$E$862)*($J67=$J$445:$J$862),0),MATCH(AS$10,$N$444:$AS$444,0))</f>
        <v>1.2051580698835274</v>
      </c>
    </row>
    <row r="68" spans="1:45" x14ac:dyDescent="0.75">
      <c r="A68" s="110"/>
      <c r="B68" s="26">
        <v>1</v>
      </c>
      <c r="C68" s="12" t="s">
        <v>108</v>
      </c>
      <c r="D68" s="12" t="s">
        <v>108</v>
      </c>
      <c r="E68" s="12" t="str">
        <f>E67</f>
        <v>Natural Gas ATR + CCS + ammonia synthesis</v>
      </c>
      <c r="F68" s="12" t="s">
        <v>119</v>
      </c>
      <c r="G68" s="12"/>
      <c r="H68" s="12" t="s">
        <v>84</v>
      </c>
      <c r="I68" s="33" t="s">
        <v>1872</v>
      </c>
      <c r="J68" s="33"/>
      <c r="K68" t="str">
        <f>INDEX('Unit list'!$D:$D,MATCH($I68,'Unit list'!$C:$C,0))</f>
        <v>GJ/t</v>
      </c>
      <c r="L68" s="16">
        <f>INDEX('Unit list'!$E:$E,MATCH($I68,'Unit list'!$C:$C,0))</f>
        <v>1</v>
      </c>
      <c r="M68" s="78" t="str">
        <f t="shared" si="1"/>
        <v>GJ/tUrea</v>
      </c>
      <c r="N68" s="103" cm="1">
        <f t="array" ref="N68">INDEX($N$445:$AS$862,MATCH(1,($H68=$H$445:$H$862)*($I68=$I$445:$I$862)*($G68=$G$445:$G$862)*($F68=$F$445:$F$862)*($E68=$E$445:$E$862)*($J68=$J$445:$J$862),0),MATCH(N$10,$N$444:$AS$444,0))</f>
        <v>0</v>
      </c>
      <c r="O68" s="103" cm="1">
        <f t="array" aca="1" ref="O68" ca="1">INDEX($N$445:$AS$862,MATCH(1,($H68=$H$445:$H$862)*($I68=$I$445:$I$862)*($G68=$G$445:$G$862)*($F68=$F$445:$F$862)*($E68=$E$445:$E$862)*($J68=$J$445:$J$862),0),MATCH(O$10,$N$444:$AS$444,0))</f>
        <v>2.2000000000000002</v>
      </c>
      <c r="P68" s="103" cm="1">
        <f t="array" aca="1" ref="P68" ca="1">INDEX($N$445:$AS$862,MATCH(1,($H68=$H$445:$H$862)*($I68=$I$445:$I$862)*($G68=$G$445:$G$862)*($F68=$F$445:$F$862)*($E68=$E$445:$E$862)*($J68=$J$445:$J$862),0),MATCH(P$10,$N$444:$AS$444,0))</f>
        <v>2.2000000000000002</v>
      </c>
      <c r="Q68" s="103" cm="1">
        <f t="array" aca="1" ref="Q68" ca="1">INDEX($N$445:$AS$862,MATCH(1,($H68=$H$445:$H$862)*($I68=$I$445:$I$862)*($G68=$G$445:$G$862)*($F68=$F$445:$F$862)*($E68=$E$445:$E$862)*($J68=$J$445:$J$862),0),MATCH(Q$10,$N$444:$AS$444,0))</f>
        <v>2.2000000000000002</v>
      </c>
      <c r="R68" s="103" cm="1">
        <f t="array" aca="1" ref="R68" ca="1">INDEX($N$445:$AS$862,MATCH(1,($H68=$H$445:$H$862)*($I68=$I$445:$I$862)*($G68=$G$445:$G$862)*($F68=$F$445:$F$862)*($E68=$E$445:$E$862)*($J68=$J$445:$J$862),0),MATCH(R$10,$N$444:$AS$444,0))</f>
        <v>2.2000000000000002</v>
      </c>
      <c r="S68" s="103" cm="1">
        <f t="array" aca="1" ref="S68" ca="1">INDEX($N$445:$AS$862,MATCH(1,($H68=$H$445:$H$862)*($I68=$I$445:$I$862)*($G68=$G$445:$G$862)*($F68=$F$445:$F$862)*($E68=$E$445:$E$862)*($J68=$J$445:$J$862),0),MATCH(S$10,$N$444:$AS$444,0))</f>
        <v>2.2000000000000002</v>
      </c>
      <c r="T68" s="103" cm="1">
        <f t="array" aca="1" ref="T68" ca="1">INDEX($N$445:$AS$862,MATCH(1,($H68=$H$445:$H$862)*($I68=$I$445:$I$862)*($G68=$G$445:$G$862)*($F68=$F$445:$F$862)*($E68=$E$445:$E$862)*($J68=$J$445:$J$862),0),MATCH(T$10,$N$444:$AS$444,0))</f>
        <v>2.2000000000000002</v>
      </c>
      <c r="U68" s="103" cm="1">
        <f t="array" aca="1" ref="U68" ca="1">INDEX($N$445:$AS$862,MATCH(1,($H68=$H$445:$H$862)*($I68=$I$445:$I$862)*($G68=$G$445:$G$862)*($F68=$F$445:$F$862)*($E68=$E$445:$E$862)*($J68=$J$445:$J$862),0),MATCH(U$10,$N$444:$AS$444,0))</f>
        <v>2.2000000000000002</v>
      </c>
      <c r="V68" s="103" cm="1">
        <f t="array" aca="1" ref="V68" ca="1">INDEX($N$445:$AS$862,MATCH(1,($H68=$H$445:$H$862)*($I68=$I$445:$I$862)*($G68=$G$445:$G$862)*($F68=$F$445:$F$862)*($E68=$E$445:$E$862)*($J68=$J$445:$J$862),0),MATCH(V$10,$N$444:$AS$444,0))</f>
        <v>2.2000000000000002</v>
      </c>
      <c r="W68" s="103" cm="1">
        <f t="array" aca="1" ref="W68" ca="1">INDEX($N$445:$AS$862,MATCH(1,($H68=$H$445:$H$862)*($I68=$I$445:$I$862)*($G68=$G$445:$G$862)*($F68=$F$445:$F$862)*($E68=$E$445:$E$862)*($J68=$J$445:$J$862),0),MATCH(W$10,$N$444:$AS$444,0))</f>
        <v>2.2000000000000002</v>
      </c>
      <c r="X68" s="103" cm="1">
        <f t="array" aca="1" ref="X68" ca="1">INDEX($N$445:$AS$862,MATCH(1,($H68=$H$445:$H$862)*($I68=$I$445:$I$862)*($G68=$G$445:$G$862)*($F68=$F$445:$F$862)*($E68=$E$445:$E$862)*($J68=$J$445:$J$862),0),MATCH(X$10,$N$444:$AS$444,0))</f>
        <v>2.2000000000000002</v>
      </c>
      <c r="Y68" s="103" cm="1">
        <f t="array" aca="1" ref="Y68" ca="1">INDEX($N$445:$AS$862,MATCH(1,($H68=$H$445:$H$862)*($I68=$I$445:$I$862)*($G68=$G$445:$G$862)*($F68=$F$445:$F$862)*($E68=$E$445:$E$862)*($J68=$J$445:$J$862),0),MATCH(Y$10,$N$444:$AS$444,0))</f>
        <v>2.2000000000000002</v>
      </c>
      <c r="Z68" s="103" cm="1">
        <f t="array" aca="1" ref="Z68" ca="1">INDEX($N$445:$AS$862,MATCH(1,($H68=$H$445:$H$862)*($I68=$I$445:$I$862)*($G68=$G$445:$G$862)*($F68=$F$445:$F$862)*($E68=$E$445:$E$862)*($J68=$J$445:$J$862),0),MATCH(Z$10,$N$444:$AS$444,0))</f>
        <v>2.2000000000000002</v>
      </c>
      <c r="AA68" s="103" cm="1">
        <f t="array" aca="1" ref="AA68" ca="1">INDEX($N$445:$AS$862,MATCH(1,($H68=$H$445:$H$862)*($I68=$I$445:$I$862)*($G68=$G$445:$G$862)*($F68=$F$445:$F$862)*($E68=$E$445:$E$862)*($J68=$J$445:$J$862),0),MATCH(AA$10,$N$444:$AS$444,0))</f>
        <v>2.2000000000000002</v>
      </c>
      <c r="AB68" s="103" cm="1">
        <f t="array" aca="1" ref="AB68" ca="1">INDEX($N$445:$AS$862,MATCH(1,($H68=$H$445:$H$862)*($I68=$I$445:$I$862)*($G68=$G$445:$G$862)*($F68=$F$445:$F$862)*($E68=$E$445:$E$862)*($J68=$J$445:$J$862),0),MATCH(AB$10,$N$444:$AS$444,0))</f>
        <v>2.2000000000000002</v>
      </c>
      <c r="AC68" s="103" cm="1">
        <f t="array" aca="1" ref="AC68" ca="1">INDEX($N$445:$AS$862,MATCH(1,($H68=$H$445:$H$862)*($I68=$I$445:$I$862)*($G68=$G$445:$G$862)*($F68=$F$445:$F$862)*($E68=$E$445:$E$862)*($J68=$J$445:$J$862),0),MATCH(AC$10,$N$444:$AS$444,0))</f>
        <v>2.2000000000000002</v>
      </c>
      <c r="AD68" s="103" cm="1">
        <f t="array" aca="1" ref="AD68" ca="1">INDEX($N$445:$AS$862,MATCH(1,($H68=$H$445:$H$862)*($I68=$I$445:$I$862)*($G68=$G$445:$G$862)*($F68=$F$445:$F$862)*($E68=$E$445:$E$862)*($J68=$J$445:$J$862),0),MATCH(AD$10,$N$444:$AS$444,0))</f>
        <v>2.2000000000000002</v>
      </c>
      <c r="AE68" s="103" cm="1">
        <f t="array" aca="1" ref="AE68" ca="1">INDEX($N$445:$AS$862,MATCH(1,($H68=$H$445:$H$862)*($I68=$I$445:$I$862)*($G68=$G$445:$G$862)*($F68=$F$445:$F$862)*($E68=$E$445:$E$862)*($J68=$J$445:$J$862),0),MATCH(AE$10,$N$444:$AS$444,0))</f>
        <v>2.2000000000000002</v>
      </c>
      <c r="AF68" s="103" cm="1">
        <f t="array" aca="1" ref="AF68" ca="1">INDEX($N$445:$AS$862,MATCH(1,($H68=$H$445:$H$862)*($I68=$I$445:$I$862)*($G68=$G$445:$G$862)*($F68=$F$445:$F$862)*($E68=$E$445:$E$862)*($J68=$J$445:$J$862),0),MATCH(AF$10,$N$444:$AS$444,0))</f>
        <v>2.2000000000000002</v>
      </c>
      <c r="AG68" s="103" cm="1">
        <f t="array" aca="1" ref="AG68" ca="1">INDEX($N$445:$AS$862,MATCH(1,($H68=$H$445:$H$862)*($I68=$I$445:$I$862)*($G68=$G$445:$G$862)*($F68=$F$445:$F$862)*($E68=$E$445:$E$862)*($J68=$J$445:$J$862),0),MATCH(AG$10,$N$444:$AS$444,0))</f>
        <v>2.2000000000000002</v>
      </c>
      <c r="AH68" s="103" cm="1">
        <f t="array" aca="1" ref="AH68" ca="1">INDEX($N$445:$AS$862,MATCH(1,($H68=$H$445:$H$862)*($I68=$I$445:$I$862)*($G68=$G$445:$G$862)*($F68=$F$445:$F$862)*($E68=$E$445:$E$862)*($J68=$J$445:$J$862),0),MATCH(AH$10,$N$444:$AS$444,0))</f>
        <v>2.2000000000000002</v>
      </c>
      <c r="AI68" s="103" cm="1">
        <f t="array" aca="1" ref="AI68" ca="1">INDEX($N$445:$AS$862,MATCH(1,($H68=$H$445:$H$862)*($I68=$I$445:$I$862)*($G68=$G$445:$G$862)*($F68=$F$445:$F$862)*($E68=$E$445:$E$862)*($J68=$J$445:$J$862),0),MATCH(AI$10,$N$444:$AS$444,0))</f>
        <v>2.2000000000000002</v>
      </c>
      <c r="AJ68" s="103" cm="1">
        <f t="array" aca="1" ref="AJ68" ca="1">INDEX($N$445:$AS$862,MATCH(1,($H68=$H$445:$H$862)*($I68=$I$445:$I$862)*($G68=$G$445:$G$862)*($F68=$F$445:$F$862)*($E68=$E$445:$E$862)*($J68=$J$445:$J$862),0),MATCH(AJ$10,$N$444:$AS$444,0))</f>
        <v>2.2000000000000002</v>
      </c>
      <c r="AK68" s="103" cm="1">
        <f t="array" aca="1" ref="AK68" ca="1">INDEX($N$445:$AS$862,MATCH(1,($H68=$H$445:$H$862)*($I68=$I$445:$I$862)*($G68=$G$445:$G$862)*($F68=$F$445:$F$862)*($E68=$E$445:$E$862)*($J68=$J$445:$J$862),0),MATCH(AK$10,$N$444:$AS$444,0))</f>
        <v>2.2000000000000002</v>
      </c>
      <c r="AL68" s="103" cm="1">
        <f t="array" aca="1" ref="AL68" ca="1">INDEX($N$445:$AS$862,MATCH(1,($H68=$H$445:$H$862)*($I68=$I$445:$I$862)*($G68=$G$445:$G$862)*($F68=$F$445:$F$862)*($E68=$E$445:$E$862)*($J68=$J$445:$J$862),0),MATCH(AL$10,$N$444:$AS$444,0))</f>
        <v>2.2000000000000002</v>
      </c>
      <c r="AM68" s="103" cm="1">
        <f t="array" aca="1" ref="AM68" ca="1">INDEX($N$445:$AS$862,MATCH(1,($H68=$H$445:$H$862)*($I68=$I$445:$I$862)*($G68=$G$445:$G$862)*($F68=$F$445:$F$862)*($E68=$E$445:$E$862)*($J68=$J$445:$J$862),0),MATCH(AM$10,$N$444:$AS$444,0))</f>
        <v>2.2000000000000002</v>
      </c>
      <c r="AN68" s="103" cm="1">
        <f t="array" aca="1" ref="AN68" ca="1">INDEX($N$445:$AS$862,MATCH(1,($H68=$H$445:$H$862)*($I68=$I$445:$I$862)*($G68=$G$445:$G$862)*($F68=$F$445:$F$862)*($E68=$E$445:$E$862)*($J68=$J$445:$J$862),0),MATCH(AN$10,$N$444:$AS$444,0))</f>
        <v>2.2000000000000002</v>
      </c>
      <c r="AO68" s="103" cm="1">
        <f t="array" aca="1" ref="AO68" ca="1">INDEX($N$445:$AS$862,MATCH(1,($H68=$H$445:$H$862)*($I68=$I$445:$I$862)*($G68=$G$445:$G$862)*($F68=$F$445:$F$862)*($E68=$E$445:$E$862)*($J68=$J$445:$J$862),0),MATCH(AO$10,$N$444:$AS$444,0))</f>
        <v>2.2000000000000002</v>
      </c>
      <c r="AP68" s="103" cm="1">
        <f t="array" aca="1" ref="AP68" ca="1">INDEX($N$445:$AS$862,MATCH(1,($H68=$H$445:$H$862)*($I68=$I$445:$I$862)*($G68=$G$445:$G$862)*($F68=$F$445:$F$862)*($E68=$E$445:$E$862)*($J68=$J$445:$J$862),0),MATCH(AP$10,$N$444:$AS$444,0))</f>
        <v>2.2000000000000002</v>
      </c>
      <c r="AQ68" s="103" cm="1">
        <f t="array" aca="1" ref="AQ68" ca="1">INDEX($N$445:$AS$862,MATCH(1,($H68=$H$445:$H$862)*($I68=$I$445:$I$862)*($G68=$G$445:$G$862)*($F68=$F$445:$F$862)*($E68=$E$445:$E$862)*($J68=$J$445:$J$862),0),MATCH(AQ$10,$N$444:$AS$444,0))</f>
        <v>2.2000000000000002</v>
      </c>
      <c r="AR68" s="103" cm="1">
        <f t="array" aca="1" ref="AR68" ca="1">INDEX($N$445:$AS$862,MATCH(1,($H68=$H$445:$H$862)*($I68=$I$445:$I$862)*($G68=$G$445:$G$862)*($F68=$F$445:$F$862)*($E68=$E$445:$E$862)*($J68=$J$445:$J$862),0),MATCH(AR$10,$N$444:$AS$444,0))</f>
        <v>2.2000000000000002</v>
      </c>
      <c r="AS68" s="103" cm="1">
        <f t="array" aca="1" ref="AS68" ca="1">INDEX($N$445:$AS$862,MATCH(1,($H68=$H$445:$H$862)*($I68=$I$445:$I$862)*($G68=$G$445:$G$862)*($F68=$F$445:$F$862)*($E68=$E$445:$E$862)*($J68=$J$445:$J$862),0),MATCH(AS$10,$N$444:$AS$444,0))</f>
        <v>2.2000000000000002</v>
      </c>
    </row>
    <row r="69" spans="1:45" x14ac:dyDescent="0.75">
      <c r="A69" s="110"/>
      <c r="B69" s="26">
        <v>1</v>
      </c>
      <c r="C69" s="12" t="s">
        <v>108</v>
      </c>
      <c r="D69" s="12" t="s">
        <v>108</v>
      </c>
      <c r="E69" s="12" t="str">
        <f>E68</f>
        <v>Natural Gas ATR + CCS + ammonia synthesis</v>
      </c>
      <c r="F69" s="12" t="s">
        <v>119</v>
      </c>
      <c r="G69" s="12"/>
      <c r="H69" s="12" t="s">
        <v>83</v>
      </c>
      <c r="I69" s="33" t="s">
        <v>254</v>
      </c>
      <c r="J69" s="33"/>
      <c r="K69" t="str">
        <f>INDEX('Unit list'!$D:$D,MATCH($I69,'Unit list'!$C:$C,0))</f>
        <v>tCO2 /t</v>
      </c>
      <c r="L69" s="16">
        <f>INDEX('Unit list'!$E:$E,MATCH($I69,'Unit list'!$C:$C,0))</f>
        <v>1</v>
      </c>
      <c r="M69" s="78" t="str">
        <f t="shared" si="1"/>
        <v>tCO2 /tUrea</v>
      </c>
      <c r="N69" s="103" cm="1">
        <f t="array" ref="N69">INDEX($N$445:$AS$862,MATCH(1,($H69=$H$445:$H$862)*($I69=$I$445:$I$862)*($G69=$G$445:$G$862)*($F69=$F$445:$F$862)*($E69=$E$445:$E$862)*($J69=$J$445:$J$862),0),MATCH(N$10,$N$444:$AS$444,0))</f>
        <v>0</v>
      </c>
      <c r="O69" s="103" cm="1">
        <f t="array" ref="O69">INDEX($N$445:$AS$862,MATCH(1,($H69=$H$445:$H$862)*($I69=$I$445:$I$862)*($G69=$G$445:$G$862)*($F69=$F$445:$F$862)*($E69=$E$445:$E$862)*($J69=$J$445:$J$862),0),MATCH(O$10,$N$444:$AS$444,0))</f>
        <v>0.73211314475873546</v>
      </c>
      <c r="P69" s="103" cm="1">
        <f t="array" ref="P69">INDEX($N$445:$AS$862,MATCH(1,($H69=$H$445:$H$862)*($I69=$I$445:$I$862)*($G69=$G$445:$G$862)*($F69=$F$445:$F$862)*($E69=$E$445:$E$862)*($J69=$J$445:$J$862),0),MATCH(P$10,$N$444:$AS$444,0))</f>
        <v>0.73211314475873546</v>
      </c>
      <c r="Q69" s="103" cm="1">
        <f t="array" ref="Q69">INDEX($N$445:$AS$862,MATCH(1,($H69=$H$445:$H$862)*($I69=$I$445:$I$862)*($G69=$G$445:$G$862)*($F69=$F$445:$F$862)*($E69=$E$445:$E$862)*($J69=$J$445:$J$862),0),MATCH(Q$10,$N$444:$AS$444,0))</f>
        <v>0.73211314475873546</v>
      </c>
      <c r="R69" s="103" cm="1">
        <f t="array" ref="R69">INDEX($N$445:$AS$862,MATCH(1,($H69=$H$445:$H$862)*($I69=$I$445:$I$862)*($G69=$G$445:$G$862)*($F69=$F$445:$F$862)*($E69=$E$445:$E$862)*($J69=$J$445:$J$862),0),MATCH(R$10,$N$444:$AS$444,0))</f>
        <v>0.73211314475873546</v>
      </c>
      <c r="S69" s="103" cm="1">
        <f t="array" ref="S69">INDEX($N$445:$AS$862,MATCH(1,($H69=$H$445:$H$862)*($I69=$I$445:$I$862)*($G69=$G$445:$G$862)*($F69=$F$445:$F$862)*($E69=$E$445:$E$862)*($J69=$J$445:$J$862),0),MATCH(S$10,$N$444:$AS$444,0))</f>
        <v>0.73211314475873546</v>
      </c>
      <c r="T69" s="103" cm="1">
        <f t="array" ref="T69">INDEX($N$445:$AS$862,MATCH(1,($H69=$H$445:$H$862)*($I69=$I$445:$I$862)*($G69=$G$445:$G$862)*($F69=$F$445:$F$862)*($E69=$E$445:$E$862)*($J69=$J$445:$J$862),0),MATCH(T$10,$N$444:$AS$444,0))</f>
        <v>0.73211314475873546</v>
      </c>
      <c r="U69" s="103" cm="1">
        <f t="array" ref="U69">INDEX($N$445:$AS$862,MATCH(1,($H69=$H$445:$H$862)*($I69=$I$445:$I$862)*($G69=$G$445:$G$862)*($F69=$F$445:$F$862)*($E69=$E$445:$E$862)*($J69=$J$445:$J$862),0),MATCH(U$10,$N$444:$AS$444,0))</f>
        <v>0.73211314475873546</v>
      </c>
      <c r="V69" s="103" cm="1">
        <f t="array" ref="V69">INDEX($N$445:$AS$862,MATCH(1,($H69=$H$445:$H$862)*($I69=$I$445:$I$862)*($G69=$G$445:$G$862)*($F69=$F$445:$F$862)*($E69=$E$445:$E$862)*($J69=$J$445:$J$862),0),MATCH(V$10,$N$444:$AS$444,0))</f>
        <v>0.73211314475873546</v>
      </c>
      <c r="W69" s="103" cm="1">
        <f t="array" ref="W69">INDEX($N$445:$AS$862,MATCH(1,($H69=$H$445:$H$862)*($I69=$I$445:$I$862)*($G69=$G$445:$G$862)*($F69=$F$445:$F$862)*($E69=$E$445:$E$862)*($J69=$J$445:$J$862),0),MATCH(W$10,$N$444:$AS$444,0))</f>
        <v>0.73211314475873546</v>
      </c>
      <c r="X69" s="103" cm="1">
        <f t="array" ref="X69">INDEX($N$445:$AS$862,MATCH(1,($H69=$H$445:$H$862)*($I69=$I$445:$I$862)*($G69=$G$445:$G$862)*($F69=$F$445:$F$862)*($E69=$E$445:$E$862)*($J69=$J$445:$J$862),0),MATCH(X$10,$N$444:$AS$444,0))</f>
        <v>0.73211314475873546</v>
      </c>
      <c r="Y69" s="103" cm="1">
        <f t="array" ref="Y69">INDEX($N$445:$AS$862,MATCH(1,($H69=$H$445:$H$862)*($I69=$I$445:$I$862)*($G69=$G$445:$G$862)*($F69=$F$445:$F$862)*($E69=$E$445:$E$862)*($J69=$J$445:$J$862),0),MATCH(Y$10,$N$444:$AS$444,0))</f>
        <v>0.73211314475873546</v>
      </c>
      <c r="Z69" s="103" cm="1">
        <f t="array" ref="Z69">INDEX($N$445:$AS$862,MATCH(1,($H69=$H$445:$H$862)*($I69=$I$445:$I$862)*($G69=$G$445:$G$862)*($F69=$F$445:$F$862)*($E69=$E$445:$E$862)*($J69=$J$445:$J$862),0),MATCH(Z$10,$N$444:$AS$444,0))</f>
        <v>0.73211314475873546</v>
      </c>
      <c r="AA69" s="103" cm="1">
        <f t="array" ref="AA69">INDEX($N$445:$AS$862,MATCH(1,($H69=$H$445:$H$862)*($I69=$I$445:$I$862)*($G69=$G$445:$G$862)*($F69=$F$445:$F$862)*($E69=$E$445:$E$862)*($J69=$J$445:$J$862),0),MATCH(AA$10,$N$444:$AS$444,0))</f>
        <v>0.73211314475873546</v>
      </c>
      <c r="AB69" s="103" cm="1">
        <f t="array" ref="AB69">INDEX($N$445:$AS$862,MATCH(1,($H69=$H$445:$H$862)*($I69=$I$445:$I$862)*($G69=$G$445:$G$862)*($F69=$F$445:$F$862)*($E69=$E$445:$E$862)*($J69=$J$445:$J$862),0),MATCH(AB$10,$N$444:$AS$444,0))</f>
        <v>0.73211314475873546</v>
      </c>
      <c r="AC69" s="103" cm="1">
        <f t="array" ref="AC69">INDEX($N$445:$AS$862,MATCH(1,($H69=$H$445:$H$862)*($I69=$I$445:$I$862)*($G69=$G$445:$G$862)*($F69=$F$445:$F$862)*($E69=$E$445:$E$862)*($J69=$J$445:$J$862),0),MATCH(AC$10,$N$444:$AS$444,0))</f>
        <v>0.73211314475873546</v>
      </c>
      <c r="AD69" s="103" cm="1">
        <f t="array" ref="AD69">INDEX($N$445:$AS$862,MATCH(1,($H69=$H$445:$H$862)*($I69=$I$445:$I$862)*($G69=$G$445:$G$862)*($F69=$F$445:$F$862)*($E69=$E$445:$E$862)*($J69=$J$445:$J$862),0),MATCH(AD$10,$N$444:$AS$444,0))</f>
        <v>0.73211314475873546</v>
      </c>
      <c r="AE69" s="103" cm="1">
        <f t="array" ref="AE69">INDEX($N$445:$AS$862,MATCH(1,($H69=$H$445:$H$862)*($I69=$I$445:$I$862)*($G69=$G$445:$G$862)*($F69=$F$445:$F$862)*($E69=$E$445:$E$862)*($J69=$J$445:$J$862),0),MATCH(AE$10,$N$444:$AS$444,0))</f>
        <v>0.73211314475873546</v>
      </c>
      <c r="AF69" s="103" cm="1">
        <f t="array" ref="AF69">INDEX($N$445:$AS$862,MATCH(1,($H69=$H$445:$H$862)*($I69=$I$445:$I$862)*($G69=$G$445:$G$862)*($F69=$F$445:$F$862)*($E69=$E$445:$E$862)*($J69=$J$445:$J$862),0),MATCH(AF$10,$N$444:$AS$444,0))</f>
        <v>0.73211314475873546</v>
      </c>
      <c r="AG69" s="103" cm="1">
        <f t="array" ref="AG69">INDEX($N$445:$AS$862,MATCH(1,($H69=$H$445:$H$862)*($I69=$I$445:$I$862)*($G69=$G$445:$G$862)*($F69=$F$445:$F$862)*($E69=$E$445:$E$862)*($J69=$J$445:$J$862),0),MATCH(AG$10,$N$444:$AS$444,0))</f>
        <v>0.73211314475873546</v>
      </c>
      <c r="AH69" s="103" cm="1">
        <f t="array" ref="AH69">INDEX($N$445:$AS$862,MATCH(1,($H69=$H$445:$H$862)*($I69=$I$445:$I$862)*($G69=$G$445:$G$862)*($F69=$F$445:$F$862)*($E69=$E$445:$E$862)*($J69=$J$445:$J$862),0),MATCH(AH$10,$N$444:$AS$444,0))</f>
        <v>0.73211314475873546</v>
      </c>
      <c r="AI69" s="103" cm="1">
        <f t="array" ref="AI69">INDEX($N$445:$AS$862,MATCH(1,($H69=$H$445:$H$862)*($I69=$I$445:$I$862)*($G69=$G$445:$G$862)*($F69=$F$445:$F$862)*($E69=$E$445:$E$862)*($J69=$J$445:$J$862),0),MATCH(AI$10,$N$444:$AS$444,0))</f>
        <v>0.73211314475873546</v>
      </c>
      <c r="AJ69" s="103" cm="1">
        <f t="array" ref="AJ69">INDEX($N$445:$AS$862,MATCH(1,($H69=$H$445:$H$862)*($I69=$I$445:$I$862)*($G69=$G$445:$G$862)*($F69=$F$445:$F$862)*($E69=$E$445:$E$862)*($J69=$J$445:$J$862),0),MATCH(AJ$10,$N$444:$AS$444,0))</f>
        <v>0.73211314475873546</v>
      </c>
      <c r="AK69" s="103" cm="1">
        <f t="array" ref="AK69">INDEX($N$445:$AS$862,MATCH(1,($H69=$H$445:$H$862)*($I69=$I$445:$I$862)*($G69=$G$445:$G$862)*($F69=$F$445:$F$862)*($E69=$E$445:$E$862)*($J69=$J$445:$J$862),0),MATCH(AK$10,$N$444:$AS$444,0))</f>
        <v>0.73211314475873546</v>
      </c>
      <c r="AL69" s="103" cm="1">
        <f t="array" ref="AL69">INDEX($N$445:$AS$862,MATCH(1,($H69=$H$445:$H$862)*($I69=$I$445:$I$862)*($G69=$G$445:$G$862)*($F69=$F$445:$F$862)*($E69=$E$445:$E$862)*($J69=$J$445:$J$862),0),MATCH(AL$10,$N$444:$AS$444,0))</f>
        <v>0.73211314475873546</v>
      </c>
      <c r="AM69" s="103" cm="1">
        <f t="array" ref="AM69">INDEX($N$445:$AS$862,MATCH(1,($H69=$H$445:$H$862)*($I69=$I$445:$I$862)*($G69=$G$445:$G$862)*($F69=$F$445:$F$862)*($E69=$E$445:$E$862)*($J69=$J$445:$J$862),0),MATCH(AM$10,$N$444:$AS$444,0))</f>
        <v>0.73211314475873546</v>
      </c>
      <c r="AN69" s="103" cm="1">
        <f t="array" ref="AN69">INDEX($N$445:$AS$862,MATCH(1,($H69=$H$445:$H$862)*($I69=$I$445:$I$862)*($G69=$G$445:$G$862)*($F69=$F$445:$F$862)*($E69=$E$445:$E$862)*($J69=$J$445:$J$862),0),MATCH(AN$10,$N$444:$AS$444,0))</f>
        <v>0.73211314475873546</v>
      </c>
      <c r="AO69" s="103" cm="1">
        <f t="array" ref="AO69">INDEX($N$445:$AS$862,MATCH(1,($H69=$H$445:$H$862)*($I69=$I$445:$I$862)*($G69=$G$445:$G$862)*($F69=$F$445:$F$862)*($E69=$E$445:$E$862)*($J69=$J$445:$J$862),0),MATCH(AO$10,$N$444:$AS$444,0))</f>
        <v>0.73211314475873546</v>
      </c>
      <c r="AP69" s="103" cm="1">
        <f t="array" ref="AP69">INDEX($N$445:$AS$862,MATCH(1,($H69=$H$445:$H$862)*($I69=$I$445:$I$862)*($G69=$G$445:$G$862)*($F69=$F$445:$F$862)*($E69=$E$445:$E$862)*($J69=$J$445:$J$862),0),MATCH(AP$10,$N$444:$AS$444,0))</f>
        <v>0.73211314475873546</v>
      </c>
      <c r="AQ69" s="103" cm="1">
        <f t="array" ref="AQ69">INDEX($N$445:$AS$862,MATCH(1,($H69=$H$445:$H$862)*($I69=$I$445:$I$862)*($G69=$G$445:$G$862)*($F69=$F$445:$F$862)*($E69=$E$445:$E$862)*($J69=$J$445:$J$862),0),MATCH(AQ$10,$N$444:$AS$444,0))</f>
        <v>0.73211314475873546</v>
      </c>
      <c r="AR69" s="103" cm="1">
        <f t="array" ref="AR69">INDEX($N$445:$AS$862,MATCH(1,($H69=$H$445:$H$862)*($I69=$I$445:$I$862)*($G69=$G$445:$G$862)*($F69=$F$445:$F$862)*($E69=$E$445:$E$862)*($J69=$J$445:$J$862),0),MATCH(AR$10,$N$444:$AS$444,0))</f>
        <v>0.73211314475873546</v>
      </c>
      <c r="AS69" s="103" cm="1">
        <f t="array" ref="AS69">INDEX($N$445:$AS$862,MATCH(1,($H69=$H$445:$H$862)*($I69=$I$445:$I$862)*($G69=$G$445:$G$862)*($F69=$F$445:$F$862)*($E69=$E$445:$E$862)*($J69=$J$445:$J$862),0),MATCH(AS$10,$N$444:$AS$444,0))</f>
        <v>0.73211314475873546</v>
      </c>
    </row>
    <row r="70" spans="1:45" x14ac:dyDescent="0.75">
      <c r="A70" s="110"/>
      <c r="B70" s="26">
        <v>1</v>
      </c>
      <c r="C70" s="12" t="s">
        <v>108</v>
      </c>
      <c r="D70" s="12" t="s">
        <v>108</v>
      </c>
      <c r="E70" s="12" t="s">
        <v>1827</v>
      </c>
      <c r="F70" s="12" t="s">
        <v>119</v>
      </c>
      <c r="G70" s="12"/>
      <c r="H70" s="12" t="s">
        <v>202</v>
      </c>
      <c r="I70" s="12" t="s">
        <v>1707</v>
      </c>
      <c r="J70" s="33"/>
      <c r="K70" t="str">
        <f>INDEX('Unit list'!$D:$D,MATCH($I70,'Unit list'!$C:$C,0))</f>
        <v>%</v>
      </c>
      <c r="L70" s="16">
        <f>INDEX('Unit list'!$E:$E,MATCH($I70,'Unit list'!$C:$C,0))</f>
        <v>0</v>
      </c>
      <c r="M70" s="78" t="str">
        <f t="shared" si="1"/>
        <v>%</v>
      </c>
      <c r="N70" s="103" cm="1">
        <f t="array" aca="1" ref="N70" ca="1">INDEX($N$445:$AS$862,MATCH(1,($H70=$H$445:$H$862)*($I70=$I$445:$I$862)*($G70=$G$445:$G$862)*($F70=$F$445:$F$862)*($E70=$E$445:$E$862)*($J70=$J$445:$J$862),0),MATCH(N$10,$N$444:$AS$444,0))</f>
        <v>0.9</v>
      </c>
      <c r="O70" s="103" cm="1">
        <f t="array" ref="O70">INDEX($N$445:$AS$862,MATCH(1,($H70=$H$445:$H$862)*($I70=$I$445:$I$862)*($G70=$G$445:$G$862)*($F70=$F$445:$F$862)*($E70=$E$445:$E$862)*($J70=$J$445:$J$862),0),MATCH(O$10,$N$444:$AS$444,0))</f>
        <v>0</v>
      </c>
      <c r="P70" s="103" cm="1">
        <f t="array" ref="P70">INDEX($N$445:$AS$862,MATCH(1,($H70=$H$445:$H$862)*($I70=$I$445:$I$862)*($G70=$G$445:$G$862)*($F70=$F$445:$F$862)*($E70=$E$445:$E$862)*($J70=$J$445:$J$862),0),MATCH(P$10,$N$444:$AS$444,0))</f>
        <v>0</v>
      </c>
      <c r="Q70" s="103" cm="1">
        <f t="array" ref="Q70">INDEX($N$445:$AS$862,MATCH(1,($H70=$H$445:$H$862)*($I70=$I$445:$I$862)*($G70=$G$445:$G$862)*($F70=$F$445:$F$862)*($E70=$E$445:$E$862)*($J70=$J$445:$J$862),0),MATCH(Q$10,$N$444:$AS$444,0))</f>
        <v>0</v>
      </c>
      <c r="R70" s="103" cm="1">
        <f t="array" ref="R70">INDEX($N$445:$AS$862,MATCH(1,($H70=$H$445:$H$862)*($I70=$I$445:$I$862)*($G70=$G$445:$G$862)*($F70=$F$445:$F$862)*($E70=$E$445:$E$862)*($J70=$J$445:$J$862),0),MATCH(R$10,$N$444:$AS$444,0))</f>
        <v>0</v>
      </c>
      <c r="S70" s="103" cm="1">
        <f t="array" ref="S70">INDEX($N$445:$AS$862,MATCH(1,($H70=$H$445:$H$862)*($I70=$I$445:$I$862)*($G70=$G$445:$G$862)*($F70=$F$445:$F$862)*($E70=$E$445:$E$862)*($J70=$J$445:$J$862),0),MATCH(S$10,$N$444:$AS$444,0))</f>
        <v>0</v>
      </c>
      <c r="T70" s="103" cm="1">
        <f t="array" ref="T70">INDEX($N$445:$AS$862,MATCH(1,($H70=$H$445:$H$862)*($I70=$I$445:$I$862)*($G70=$G$445:$G$862)*($F70=$F$445:$F$862)*($E70=$E$445:$E$862)*($J70=$J$445:$J$862),0),MATCH(T$10,$N$444:$AS$444,0))</f>
        <v>0</v>
      </c>
      <c r="U70" s="103" cm="1">
        <f t="array" ref="U70">INDEX($N$445:$AS$862,MATCH(1,($H70=$H$445:$H$862)*($I70=$I$445:$I$862)*($G70=$G$445:$G$862)*($F70=$F$445:$F$862)*($E70=$E$445:$E$862)*($J70=$J$445:$J$862),0),MATCH(U$10,$N$444:$AS$444,0))</f>
        <v>0</v>
      </c>
      <c r="V70" s="103" cm="1">
        <f t="array" ref="V70">INDEX($N$445:$AS$862,MATCH(1,($H70=$H$445:$H$862)*($I70=$I$445:$I$862)*($G70=$G$445:$G$862)*($F70=$F$445:$F$862)*($E70=$E$445:$E$862)*($J70=$J$445:$J$862),0),MATCH(V$10,$N$444:$AS$444,0))</f>
        <v>0</v>
      </c>
      <c r="W70" s="103" cm="1">
        <f t="array" ref="W70">INDEX($N$445:$AS$862,MATCH(1,($H70=$H$445:$H$862)*($I70=$I$445:$I$862)*($G70=$G$445:$G$862)*($F70=$F$445:$F$862)*($E70=$E$445:$E$862)*($J70=$J$445:$J$862),0),MATCH(W$10,$N$444:$AS$444,0))</f>
        <v>0</v>
      </c>
      <c r="X70" s="103" cm="1">
        <f t="array" ref="X70">INDEX($N$445:$AS$862,MATCH(1,($H70=$H$445:$H$862)*($I70=$I$445:$I$862)*($G70=$G$445:$G$862)*($F70=$F$445:$F$862)*($E70=$E$445:$E$862)*($J70=$J$445:$J$862),0),MATCH(X$10,$N$444:$AS$444,0))</f>
        <v>0</v>
      </c>
      <c r="Y70" s="103" cm="1">
        <f t="array" ref="Y70">INDEX($N$445:$AS$862,MATCH(1,($H70=$H$445:$H$862)*($I70=$I$445:$I$862)*($G70=$G$445:$G$862)*($F70=$F$445:$F$862)*($E70=$E$445:$E$862)*($J70=$J$445:$J$862),0),MATCH(Y$10,$N$444:$AS$444,0))</f>
        <v>0</v>
      </c>
      <c r="Z70" s="103" cm="1">
        <f t="array" ref="Z70">INDEX($N$445:$AS$862,MATCH(1,($H70=$H$445:$H$862)*($I70=$I$445:$I$862)*($G70=$G$445:$G$862)*($F70=$F$445:$F$862)*($E70=$E$445:$E$862)*($J70=$J$445:$J$862),0),MATCH(Z$10,$N$444:$AS$444,0))</f>
        <v>0</v>
      </c>
      <c r="AA70" s="103" cm="1">
        <f t="array" ref="AA70">INDEX($N$445:$AS$862,MATCH(1,($H70=$H$445:$H$862)*($I70=$I$445:$I$862)*($G70=$G$445:$G$862)*($F70=$F$445:$F$862)*($E70=$E$445:$E$862)*($J70=$J$445:$J$862),0),MATCH(AA$10,$N$444:$AS$444,0))</f>
        <v>0</v>
      </c>
      <c r="AB70" s="103" cm="1">
        <f t="array" ref="AB70">INDEX($N$445:$AS$862,MATCH(1,($H70=$H$445:$H$862)*($I70=$I$445:$I$862)*($G70=$G$445:$G$862)*($F70=$F$445:$F$862)*($E70=$E$445:$E$862)*($J70=$J$445:$J$862),0),MATCH(AB$10,$N$444:$AS$444,0))</f>
        <v>0</v>
      </c>
      <c r="AC70" s="103" cm="1">
        <f t="array" ref="AC70">INDEX($N$445:$AS$862,MATCH(1,($H70=$H$445:$H$862)*($I70=$I$445:$I$862)*($G70=$G$445:$G$862)*($F70=$F$445:$F$862)*($E70=$E$445:$E$862)*($J70=$J$445:$J$862),0),MATCH(AC$10,$N$444:$AS$444,0))</f>
        <v>0</v>
      </c>
      <c r="AD70" s="103" cm="1">
        <f t="array" ref="AD70">INDEX($N$445:$AS$862,MATCH(1,($H70=$H$445:$H$862)*($I70=$I$445:$I$862)*($G70=$G$445:$G$862)*($F70=$F$445:$F$862)*($E70=$E$445:$E$862)*($J70=$J$445:$J$862),0),MATCH(AD$10,$N$444:$AS$444,0))</f>
        <v>0</v>
      </c>
      <c r="AE70" s="103" cm="1">
        <f t="array" ref="AE70">INDEX($N$445:$AS$862,MATCH(1,($H70=$H$445:$H$862)*($I70=$I$445:$I$862)*($G70=$G$445:$G$862)*($F70=$F$445:$F$862)*($E70=$E$445:$E$862)*($J70=$J$445:$J$862),0),MATCH(AE$10,$N$444:$AS$444,0))</f>
        <v>0</v>
      </c>
      <c r="AF70" s="103" cm="1">
        <f t="array" ref="AF70">INDEX($N$445:$AS$862,MATCH(1,($H70=$H$445:$H$862)*($I70=$I$445:$I$862)*($G70=$G$445:$G$862)*($F70=$F$445:$F$862)*($E70=$E$445:$E$862)*($J70=$J$445:$J$862),0),MATCH(AF$10,$N$444:$AS$444,0))</f>
        <v>0</v>
      </c>
      <c r="AG70" s="103" cm="1">
        <f t="array" ref="AG70">INDEX($N$445:$AS$862,MATCH(1,($H70=$H$445:$H$862)*($I70=$I$445:$I$862)*($G70=$G$445:$G$862)*($F70=$F$445:$F$862)*($E70=$E$445:$E$862)*($J70=$J$445:$J$862),0),MATCH(AG$10,$N$444:$AS$444,0))</f>
        <v>0</v>
      </c>
      <c r="AH70" s="103" cm="1">
        <f t="array" ref="AH70">INDEX($N$445:$AS$862,MATCH(1,($H70=$H$445:$H$862)*($I70=$I$445:$I$862)*($G70=$G$445:$G$862)*($F70=$F$445:$F$862)*($E70=$E$445:$E$862)*($J70=$J$445:$J$862),0),MATCH(AH$10,$N$444:$AS$444,0))</f>
        <v>0</v>
      </c>
      <c r="AI70" s="103" cm="1">
        <f t="array" ref="AI70">INDEX($N$445:$AS$862,MATCH(1,($H70=$H$445:$H$862)*($I70=$I$445:$I$862)*($G70=$G$445:$G$862)*($F70=$F$445:$F$862)*($E70=$E$445:$E$862)*($J70=$J$445:$J$862),0),MATCH(AI$10,$N$444:$AS$444,0))</f>
        <v>0</v>
      </c>
      <c r="AJ70" s="103" cm="1">
        <f t="array" ref="AJ70">INDEX($N$445:$AS$862,MATCH(1,($H70=$H$445:$H$862)*($I70=$I$445:$I$862)*($G70=$G$445:$G$862)*($F70=$F$445:$F$862)*($E70=$E$445:$E$862)*($J70=$J$445:$J$862),0),MATCH(AJ$10,$N$444:$AS$444,0))</f>
        <v>0</v>
      </c>
      <c r="AK70" s="103" cm="1">
        <f t="array" ref="AK70">INDEX($N$445:$AS$862,MATCH(1,($H70=$H$445:$H$862)*($I70=$I$445:$I$862)*($G70=$G$445:$G$862)*($F70=$F$445:$F$862)*($E70=$E$445:$E$862)*($J70=$J$445:$J$862),0),MATCH(AK$10,$N$444:$AS$444,0))</f>
        <v>0</v>
      </c>
      <c r="AL70" s="103" cm="1">
        <f t="array" ref="AL70">INDEX($N$445:$AS$862,MATCH(1,($H70=$H$445:$H$862)*($I70=$I$445:$I$862)*($G70=$G$445:$G$862)*($F70=$F$445:$F$862)*($E70=$E$445:$E$862)*($J70=$J$445:$J$862),0),MATCH(AL$10,$N$444:$AS$444,0))</f>
        <v>0</v>
      </c>
      <c r="AM70" s="103" cm="1">
        <f t="array" ref="AM70">INDEX($N$445:$AS$862,MATCH(1,($H70=$H$445:$H$862)*($I70=$I$445:$I$862)*($G70=$G$445:$G$862)*($F70=$F$445:$F$862)*($E70=$E$445:$E$862)*($J70=$J$445:$J$862),0),MATCH(AM$10,$N$444:$AS$444,0))</f>
        <v>0</v>
      </c>
      <c r="AN70" s="103" cm="1">
        <f t="array" ref="AN70">INDEX($N$445:$AS$862,MATCH(1,($H70=$H$445:$H$862)*($I70=$I$445:$I$862)*($G70=$G$445:$G$862)*($F70=$F$445:$F$862)*($E70=$E$445:$E$862)*($J70=$J$445:$J$862),0),MATCH(AN$10,$N$444:$AS$444,0))</f>
        <v>0</v>
      </c>
      <c r="AO70" s="103" cm="1">
        <f t="array" ref="AO70">INDEX($N$445:$AS$862,MATCH(1,($H70=$H$445:$H$862)*($I70=$I$445:$I$862)*($G70=$G$445:$G$862)*($F70=$F$445:$F$862)*($E70=$E$445:$E$862)*($J70=$J$445:$J$862),0),MATCH(AO$10,$N$444:$AS$444,0))</f>
        <v>0</v>
      </c>
      <c r="AP70" s="103" cm="1">
        <f t="array" ref="AP70">INDEX($N$445:$AS$862,MATCH(1,($H70=$H$445:$H$862)*($I70=$I$445:$I$862)*($G70=$G$445:$G$862)*($F70=$F$445:$F$862)*($E70=$E$445:$E$862)*($J70=$J$445:$J$862),0),MATCH(AP$10,$N$444:$AS$444,0))</f>
        <v>0</v>
      </c>
      <c r="AQ70" s="103" cm="1">
        <f t="array" ref="AQ70">INDEX($N$445:$AS$862,MATCH(1,($H70=$H$445:$H$862)*($I70=$I$445:$I$862)*($G70=$G$445:$G$862)*($F70=$F$445:$F$862)*($E70=$E$445:$E$862)*($J70=$J$445:$J$862),0),MATCH(AQ$10,$N$444:$AS$444,0))</f>
        <v>0</v>
      </c>
      <c r="AR70" s="103" cm="1">
        <f t="array" ref="AR70">INDEX($N$445:$AS$862,MATCH(1,($H70=$H$445:$H$862)*($I70=$I$445:$I$862)*($G70=$G$445:$G$862)*($F70=$F$445:$F$862)*($E70=$E$445:$E$862)*($J70=$J$445:$J$862),0),MATCH(AR$10,$N$444:$AS$444,0))</f>
        <v>0</v>
      </c>
      <c r="AS70" s="103" cm="1">
        <f t="array" ref="AS70">INDEX($N$445:$AS$862,MATCH(1,($H70=$H$445:$H$862)*($I70=$I$445:$I$862)*($G70=$G$445:$G$862)*($F70=$F$445:$F$862)*($E70=$E$445:$E$862)*($J70=$J$445:$J$862),0),MATCH(AS$10,$N$444:$AS$444,0))</f>
        <v>0</v>
      </c>
    </row>
    <row r="71" spans="1:45" x14ac:dyDescent="0.75">
      <c r="A71" s="110"/>
      <c r="B71" s="26">
        <v>1</v>
      </c>
      <c r="C71" s="12" t="s">
        <v>108</v>
      </c>
      <c r="D71" s="12" t="s">
        <v>108</v>
      </c>
      <c r="E71" s="12" t="s">
        <v>1827</v>
      </c>
      <c r="F71" s="12" t="s">
        <v>119</v>
      </c>
      <c r="G71" s="12"/>
      <c r="H71" s="12" t="s">
        <v>202</v>
      </c>
      <c r="I71" s="12" t="s">
        <v>1708</v>
      </c>
      <c r="J71" s="33"/>
      <c r="K71" t="str">
        <f>INDEX('Unit list'!$D:$D,MATCH($I71,'Unit list'!$C:$C,0))</f>
        <v>%</v>
      </c>
      <c r="L71" s="16">
        <f>INDEX('Unit list'!$E:$E,MATCH($I71,'Unit list'!$C:$C,0))</f>
        <v>0</v>
      </c>
      <c r="M71" s="78" t="str">
        <f t="shared" si="1"/>
        <v>%</v>
      </c>
      <c r="N71" s="103" cm="1">
        <f t="array" aca="1" ref="N71" ca="1">INDEX($N$445:$AS$862,MATCH(1,($H71=$H$445:$H$862)*($I71=$I$445:$I$862)*($G71=$G$445:$G$862)*($F71=$F$445:$F$862)*($E71=$E$445:$E$862)*($J71=$J$445:$J$862),0),MATCH(N$10,$N$444:$AS$444,0))</f>
        <v>0.95</v>
      </c>
      <c r="O71" s="103" cm="1">
        <f t="array" ref="O71">INDEX($N$445:$AS$862,MATCH(1,($H71=$H$445:$H$862)*($I71=$I$445:$I$862)*($G71=$G$445:$G$862)*($F71=$F$445:$F$862)*($E71=$E$445:$E$862)*($J71=$J$445:$J$862),0),MATCH(O$10,$N$444:$AS$444,0))</f>
        <v>0</v>
      </c>
      <c r="P71" s="103" cm="1">
        <f t="array" ref="P71">INDEX($N$445:$AS$862,MATCH(1,($H71=$H$445:$H$862)*($I71=$I$445:$I$862)*($G71=$G$445:$G$862)*($F71=$F$445:$F$862)*($E71=$E$445:$E$862)*($J71=$J$445:$J$862),0),MATCH(P$10,$N$444:$AS$444,0))</f>
        <v>0</v>
      </c>
      <c r="Q71" s="103" cm="1">
        <f t="array" ref="Q71">INDEX($N$445:$AS$862,MATCH(1,($H71=$H$445:$H$862)*($I71=$I$445:$I$862)*($G71=$G$445:$G$862)*($F71=$F$445:$F$862)*($E71=$E$445:$E$862)*($J71=$J$445:$J$862),0),MATCH(Q$10,$N$444:$AS$444,0))</f>
        <v>0</v>
      </c>
      <c r="R71" s="103" cm="1">
        <f t="array" ref="R71">INDEX($N$445:$AS$862,MATCH(1,($H71=$H$445:$H$862)*($I71=$I$445:$I$862)*($G71=$G$445:$G$862)*($F71=$F$445:$F$862)*($E71=$E$445:$E$862)*($J71=$J$445:$J$862),0),MATCH(R$10,$N$444:$AS$444,0))</f>
        <v>0</v>
      </c>
      <c r="S71" s="103" cm="1">
        <f t="array" ref="S71">INDEX($N$445:$AS$862,MATCH(1,($H71=$H$445:$H$862)*($I71=$I$445:$I$862)*($G71=$G$445:$G$862)*($F71=$F$445:$F$862)*($E71=$E$445:$E$862)*($J71=$J$445:$J$862),0),MATCH(S$10,$N$444:$AS$444,0))</f>
        <v>0</v>
      </c>
      <c r="T71" s="103" cm="1">
        <f t="array" ref="T71">INDEX($N$445:$AS$862,MATCH(1,($H71=$H$445:$H$862)*($I71=$I$445:$I$862)*($G71=$G$445:$G$862)*($F71=$F$445:$F$862)*($E71=$E$445:$E$862)*($J71=$J$445:$J$862),0),MATCH(T$10,$N$444:$AS$444,0))</f>
        <v>0</v>
      </c>
      <c r="U71" s="103" cm="1">
        <f t="array" ref="U71">INDEX($N$445:$AS$862,MATCH(1,($H71=$H$445:$H$862)*($I71=$I$445:$I$862)*($G71=$G$445:$G$862)*($F71=$F$445:$F$862)*($E71=$E$445:$E$862)*($J71=$J$445:$J$862),0),MATCH(U$10,$N$444:$AS$444,0))</f>
        <v>0</v>
      </c>
      <c r="V71" s="103" cm="1">
        <f t="array" ref="V71">INDEX($N$445:$AS$862,MATCH(1,($H71=$H$445:$H$862)*($I71=$I$445:$I$862)*($G71=$G$445:$G$862)*($F71=$F$445:$F$862)*($E71=$E$445:$E$862)*($J71=$J$445:$J$862),0),MATCH(V$10,$N$444:$AS$444,0))</f>
        <v>0</v>
      </c>
      <c r="W71" s="103" cm="1">
        <f t="array" ref="W71">INDEX($N$445:$AS$862,MATCH(1,($H71=$H$445:$H$862)*($I71=$I$445:$I$862)*($G71=$G$445:$G$862)*($F71=$F$445:$F$862)*($E71=$E$445:$E$862)*($J71=$J$445:$J$862),0),MATCH(W$10,$N$444:$AS$444,0))</f>
        <v>0</v>
      </c>
      <c r="X71" s="103" cm="1">
        <f t="array" ref="X71">INDEX($N$445:$AS$862,MATCH(1,($H71=$H$445:$H$862)*($I71=$I$445:$I$862)*($G71=$G$445:$G$862)*($F71=$F$445:$F$862)*($E71=$E$445:$E$862)*($J71=$J$445:$J$862),0),MATCH(X$10,$N$444:$AS$444,0))</f>
        <v>0</v>
      </c>
      <c r="Y71" s="103" cm="1">
        <f t="array" ref="Y71">INDEX($N$445:$AS$862,MATCH(1,($H71=$H$445:$H$862)*($I71=$I$445:$I$862)*($G71=$G$445:$G$862)*($F71=$F$445:$F$862)*($E71=$E$445:$E$862)*($J71=$J$445:$J$862),0),MATCH(Y$10,$N$444:$AS$444,0))</f>
        <v>0</v>
      </c>
      <c r="Z71" s="103" cm="1">
        <f t="array" ref="Z71">INDEX($N$445:$AS$862,MATCH(1,($H71=$H$445:$H$862)*($I71=$I$445:$I$862)*($G71=$G$445:$G$862)*($F71=$F$445:$F$862)*($E71=$E$445:$E$862)*($J71=$J$445:$J$862),0),MATCH(Z$10,$N$444:$AS$444,0))</f>
        <v>0</v>
      </c>
      <c r="AA71" s="103" cm="1">
        <f t="array" ref="AA71">INDEX($N$445:$AS$862,MATCH(1,($H71=$H$445:$H$862)*($I71=$I$445:$I$862)*($G71=$G$445:$G$862)*($F71=$F$445:$F$862)*($E71=$E$445:$E$862)*($J71=$J$445:$J$862),0),MATCH(AA$10,$N$444:$AS$444,0))</f>
        <v>0</v>
      </c>
      <c r="AB71" s="103" cm="1">
        <f t="array" ref="AB71">INDEX($N$445:$AS$862,MATCH(1,($H71=$H$445:$H$862)*($I71=$I$445:$I$862)*($G71=$G$445:$G$862)*($F71=$F$445:$F$862)*($E71=$E$445:$E$862)*($J71=$J$445:$J$862),0),MATCH(AB$10,$N$444:$AS$444,0))</f>
        <v>0</v>
      </c>
      <c r="AC71" s="103" cm="1">
        <f t="array" ref="AC71">INDEX($N$445:$AS$862,MATCH(1,($H71=$H$445:$H$862)*($I71=$I$445:$I$862)*($G71=$G$445:$G$862)*($F71=$F$445:$F$862)*($E71=$E$445:$E$862)*($J71=$J$445:$J$862),0),MATCH(AC$10,$N$444:$AS$444,0))</f>
        <v>0</v>
      </c>
      <c r="AD71" s="103" cm="1">
        <f t="array" ref="AD71">INDEX($N$445:$AS$862,MATCH(1,($H71=$H$445:$H$862)*($I71=$I$445:$I$862)*($G71=$G$445:$G$862)*($F71=$F$445:$F$862)*($E71=$E$445:$E$862)*($J71=$J$445:$J$862),0),MATCH(AD$10,$N$444:$AS$444,0))</f>
        <v>0</v>
      </c>
      <c r="AE71" s="103" cm="1">
        <f t="array" ref="AE71">INDEX($N$445:$AS$862,MATCH(1,($H71=$H$445:$H$862)*($I71=$I$445:$I$862)*($G71=$G$445:$G$862)*($F71=$F$445:$F$862)*($E71=$E$445:$E$862)*($J71=$J$445:$J$862),0),MATCH(AE$10,$N$444:$AS$444,0))</f>
        <v>0</v>
      </c>
      <c r="AF71" s="103" cm="1">
        <f t="array" ref="AF71">INDEX($N$445:$AS$862,MATCH(1,($H71=$H$445:$H$862)*($I71=$I$445:$I$862)*($G71=$G$445:$G$862)*($F71=$F$445:$F$862)*($E71=$E$445:$E$862)*($J71=$J$445:$J$862),0),MATCH(AF$10,$N$444:$AS$444,0))</f>
        <v>0</v>
      </c>
      <c r="AG71" s="103" cm="1">
        <f t="array" ref="AG71">INDEX($N$445:$AS$862,MATCH(1,($H71=$H$445:$H$862)*($I71=$I$445:$I$862)*($G71=$G$445:$G$862)*($F71=$F$445:$F$862)*($E71=$E$445:$E$862)*($J71=$J$445:$J$862),0),MATCH(AG$10,$N$444:$AS$444,0))</f>
        <v>0</v>
      </c>
      <c r="AH71" s="103" cm="1">
        <f t="array" ref="AH71">INDEX($N$445:$AS$862,MATCH(1,($H71=$H$445:$H$862)*($I71=$I$445:$I$862)*($G71=$G$445:$G$862)*($F71=$F$445:$F$862)*($E71=$E$445:$E$862)*($J71=$J$445:$J$862),0),MATCH(AH$10,$N$444:$AS$444,0))</f>
        <v>0</v>
      </c>
      <c r="AI71" s="103" cm="1">
        <f t="array" ref="AI71">INDEX($N$445:$AS$862,MATCH(1,($H71=$H$445:$H$862)*($I71=$I$445:$I$862)*($G71=$G$445:$G$862)*($F71=$F$445:$F$862)*($E71=$E$445:$E$862)*($J71=$J$445:$J$862),0),MATCH(AI$10,$N$444:$AS$444,0))</f>
        <v>0</v>
      </c>
      <c r="AJ71" s="103" cm="1">
        <f t="array" ref="AJ71">INDEX($N$445:$AS$862,MATCH(1,($H71=$H$445:$H$862)*($I71=$I$445:$I$862)*($G71=$G$445:$G$862)*($F71=$F$445:$F$862)*($E71=$E$445:$E$862)*($J71=$J$445:$J$862),0),MATCH(AJ$10,$N$444:$AS$444,0))</f>
        <v>0</v>
      </c>
      <c r="AK71" s="103" cm="1">
        <f t="array" ref="AK71">INDEX($N$445:$AS$862,MATCH(1,($H71=$H$445:$H$862)*($I71=$I$445:$I$862)*($G71=$G$445:$G$862)*($F71=$F$445:$F$862)*($E71=$E$445:$E$862)*($J71=$J$445:$J$862),0),MATCH(AK$10,$N$444:$AS$444,0))</f>
        <v>0</v>
      </c>
      <c r="AL71" s="103" cm="1">
        <f t="array" ref="AL71">INDEX($N$445:$AS$862,MATCH(1,($H71=$H$445:$H$862)*($I71=$I$445:$I$862)*($G71=$G$445:$G$862)*($F71=$F$445:$F$862)*($E71=$E$445:$E$862)*($J71=$J$445:$J$862),0),MATCH(AL$10,$N$444:$AS$444,0))</f>
        <v>0</v>
      </c>
      <c r="AM71" s="103" cm="1">
        <f t="array" ref="AM71">INDEX($N$445:$AS$862,MATCH(1,($H71=$H$445:$H$862)*($I71=$I$445:$I$862)*($G71=$G$445:$G$862)*($F71=$F$445:$F$862)*($E71=$E$445:$E$862)*($J71=$J$445:$J$862),0),MATCH(AM$10,$N$444:$AS$444,0))</f>
        <v>0</v>
      </c>
      <c r="AN71" s="103" cm="1">
        <f t="array" ref="AN71">INDEX($N$445:$AS$862,MATCH(1,($H71=$H$445:$H$862)*($I71=$I$445:$I$862)*($G71=$G$445:$G$862)*($F71=$F$445:$F$862)*($E71=$E$445:$E$862)*($J71=$J$445:$J$862),0),MATCH(AN$10,$N$444:$AS$444,0))</f>
        <v>0</v>
      </c>
      <c r="AO71" s="103" cm="1">
        <f t="array" ref="AO71">INDEX($N$445:$AS$862,MATCH(1,($H71=$H$445:$H$862)*($I71=$I$445:$I$862)*($G71=$G$445:$G$862)*($F71=$F$445:$F$862)*($E71=$E$445:$E$862)*($J71=$J$445:$J$862),0),MATCH(AO$10,$N$444:$AS$444,0))</f>
        <v>0</v>
      </c>
      <c r="AP71" s="103" cm="1">
        <f t="array" ref="AP71">INDEX($N$445:$AS$862,MATCH(1,($H71=$H$445:$H$862)*($I71=$I$445:$I$862)*($G71=$G$445:$G$862)*($F71=$F$445:$F$862)*($E71=$E$445:$E$862)*($J71=$J$445:$J$862),0),MATCH(AP$10,$N$444:$AS$444,0))</f>
        <v>0</v>
      </c>
      <c r="AQ71" s="103" cm="1">
        <f t="array" ref="AQ71">INDEX($N$445:$AS$862,MATCH(1,($H71=$H$445:$H$862)*($I71=$I$445:$I$862)*($G71=$G$445:$G$862)*($F71=$F$445:$F$862)*($E71=$E$445:$E$862)*($J71=$J$445:$J$862),0),MATCH(AQ$10,$N$444:$AS$444,0))</f>
        <v>0</v>
      </c>
      <c r="AR71" s="103" cm="1">
        <f t="array" ref="AR71">INDEX($N$445:$AS$862,MATCH(1,($H71=$H$445:$H$862)*($I71=$I$445:$I$862)*($G71=$G$445:$G$862)*($F71=$F$445:$F$862)*($E71=$E$445:$E$862)*($J71=$J$445:$J$862),0),MATCH(AR$10,$N$444:$AS$444,0))</f>
        <v>0</v>
      </c>
      <c r="AS71" s="103" cm="1">
        <f t="array" ref="AS71">INDEX($N$445:$AS$862,MATCH(1,($H71=$H$445:$H$862)*($I71=$I$445:$I$862)*($G71=$G$445:$G$862)*($F71=$F$445:$F$862)*($E71=$E$445:$E$862)*($J71=$J$445:$J$862),0),MATCH(AS$10,$N$444:$AS$444,0))</f>
        <v>0</v>
      </c>
    </row>
    <row r="72" spans="1:45" x14ac:dyDescent="0.75">
      <c r="A72" s="110"/>
      <c r="B72" s="26">
        <v>1</v>
      </c>
      <c r="C72" s="12" t="s">
        <v>108</v>
      </c>
      <c r="D72" s="12" t="s">
        <v>108</v>
      </c>
      <c r="E72" s="12" t="s">
        <v>2000</v>
      </c>
      <c r="F72" s="12" t="s">
        <v>119</v>
      </c>
      <c r="G72" s="12"/>
      <c r="H72" s="12" t="s">
        <v>156</v>
      </c>
      <c r="I72" s="12" t="s">
        <v>157</v>
      </c>
      <c r="J72" s="12"/>
      <c r="K72" t="str">
        <f>INDEX('Unit list'!$D:$D,MATCH($I72,'Unit list'!$C:$C,0))</f>
        <v>%</v>
      </c>
      <c r="L72" s="16">
        <f>INDEX('Unit list'!$E:$E,MATCH($I72,'Unit list'!$C:$C,0))</f>
        <v>0</v>
      </c>
      <c r="M72" s="78" t="str">
        <f t="shared" si="1"/>
        <v>%</v>
      </c>
      <c r="N72" s="103" cm="1">
        <f t="array" aca="1" ref="N72" ca="1">INDEX($N$445:$AS$862,MATCH(1,($H72=$H$445:$H$862)*($I72=$I$445:$I$862)*($G72=$G$445:$G$862)*($F72=$F$445:$F$862)*($E72=$E$445:$E$862)*($J72=$J$445:$J$862),0),MATCH(N$10,$N$444:$AS$444,0))</f>
        <v>0.95</v>
      </c>
      <c r="O72" s="103" cm="1">
        <f t="array" ref="O72">INDEX($N$445:$AS$862,MATCH(1,($H72=$H$445:$H$862)*($I72=$I$445:$I$862)*($G72=$G$445:$G$862)*($F72=$F$445:$F$862)*($E72=$E$445:$E$862)*($J72=$J$445:$J$862),0),MATCH(O$10,$N$444:$AS$444,0))</f>
        <v>0</v>
      </c>
      <c r="P72" s="103" cm="1">
        <f t="array" ref="P72">INDEX($N$445:$AS$862,MATCH(1,($H72=$H$445:$H$862)*($I72=$I$445:$I$862)*($G72=$G$445:$G$862)*($F72=$F$445:$F$862)*($E72=$E$445:$E$862)*($J72=$J$445:$J$862),0),MATCH(P$10,$N$444:$AS$444,0))</f>
        <v>0</v>
      </c>
      <c r="Q72" s="103" cm="1">
        <f t="array" ref="Q72">INDEX($N$445:$AS$862,MATCH(1,($H72=$H$445:$H$862)*($I72=$I$445:$I$862)*($G72=$G$445:$G$862)*($F72=$F$445:$F$862)*($E72=$E$445:$E$862)*($J72=$J$445:$J$862),0),MATCH(Q$10,$N$444:$AS$444,0))</f>
        <v>0</v>
      </c>
      <c r="R72" s="103" cm="1">
        <f t="array" ref="R72">INDEX($N$445:$AS$862,MATCH(1,($H72=$H$445:$H$862)*($I72=$I$445:$I$862)*($G72=$G$445:$G$862)*($F72=$F$445:$F$862)*($E72=$E$445:$E$862)*($J72=$J$445:$J$862),0),MATCH(R$10,$N$444:$AS$444,0))</f>
        <v>0</v>
      </c>
      <c r="S72" s="103" cm="1">
        <f t="array" ref="S72">INDEX($N$445:$AS$862,MATCH(1,($H72=$H$445:$H$862)*($I72=$I$445:$I$862)*($G72=$G$445:$G$862)*($F72=$F$445:$F$862)*($E72=$E$445:$E$862)*($J72=$J$445:$J$862),0),MATCH(S$10,$N$444:$AS$444,0))</f>
        <v>0</v>
      </c>
      <c r="T72" s="103" cm="1">
        <f t="array" ref="T72">INDEX($N$445:$AS$862,MATCH(1,($H72=$H$445:$H$862)*($I72=$I$445:$I$862)*($G72=$G$445:$G$862)*($F72=$F$445:$F$862)*($E72=$E$445:$E$862)*($J72=$J$445:$J$862),0),MATCH(T$10,$N$444:$AS$444,0))</f>
        <v>0</v>
      </c>
      <c r="U72" s="103" cm="1">
        <f t="array" ref="U72">INDEX($N$445:$AS$862,MATCH(1,($H72=$H$445:$H$862)*($I72=$I$445:$I$862)*($G72=$G$445:$G$862)*($F72=$F$445:$F$862)*($E72=$E$445:$E$862)*($J72=$J$445:$J$862),0),MATCH(U$10,$N$444:$AS$444,0))</f>
        <v>0</v>
      </c>
      <c r="V72" s="103" cm="1">
        <f t="array" ref="V72">INDEX($N$445:$AS$862,MATCH(1,($H72=$H$445:$H$862)*($I72=$I$445:$I$862)*($G72=$G$445:$G$862)*($F72=$F$445:$F$862)*($E72=$E$445:$E$862)*($J72=$J$445:$J$862),0),MATCH(V$10,$N$444:$AS$444,0))</f>
        <v>0</v>
      </c>
      <c r="W72" s="103" cm="1">
        <f t="array" ref="W72">INDEX($N$445:$AS$862,MATCH(1,($H72=$H$445:$H$862)*($I72=$I$445:$I$862)*($G72=$G$445:$G$862)*($F72=$F$445:$F$862)*($E72=$E$445:$E$862)*($J72=$J$445:$J$862),0),MATCH(W$10,$N$444:$AS$444,0))</f>
        <v>0</v>
      </c>
      <c r="X72" s="103" cm="1">
        <f t="array" ref="X72">INDEX($N$445:$AS$862,MATCH(1,($H72=$H$445:$H$862)*($I72=$I$445:$I$862)*($G72=$G$445:$G$862)*($F72=$F$445:$F$862)*($E72=$E$445:$E$862)*($J72=$J$445:$J$862),0),MATCH(X$10,$N$444:$AS$444,0))</f>
        <v>0</v>
      </c>
      <c r="Y72" s="103" cm="1">
        <f t="array" ref="Y72">INDEX($N$445:$AS$862,MATCH(1,($H72=$H$445:$H$862)*($I72=$I$445:$I$862)*($G72=$G$445:$G$862)*($F72=$F$445:$F$862)*($E72=$E$445:$E$862)*($J72=$J$445:$J$862),0),MATCH(Y$10,$N$444:$AS$444,0))</f>
        <v>0</v>
      </c>
      <c r="Z72" s="103" cm="1">
        <f t="array" ref="Z72">INDEX($N$445:$AS$862,MATCH(1,($H72=$H$445:$H$862)*($I72=$I$445:$I$862)*($G72=$G$445:$G$862)*($F72=$F$445:$F$862)*($E72=$E$445:$E$862)*($J72=$J$445:$J$862),0),MATCH(Z$10,$N$444:$AS$444,0))</f>
        <v>0</v>
      </c>
      <c r="AA72" s="103" cm="1">
        <f t="array" ref="AA72">INDEX($N$445:$AS$862,MATCH(1,($H72=$H$445:$H$862)*($I72=$I$445:$I$862)*($G72=$G$445:$G$862)*($F72=$F$445:$F$862)*($E72=$E$445:$E$862)*($J72=$J$445:$J$862),0),MATCH(AA$10,$N$444:$AS$444,0))</f>
        <v>0</v>
      </c>
      <c r="AB72" s="103" cm="1">
        <f t="array" ref="AB72">INDEX($N$445:$AS$862,MATCH(1,($H72=$H$445:$H$862)*($I72=$I$445:$I$862)*($G72=$G$445:$G$862)*($F72=$F$445:$F$862)*($E72=$E$445:$E$862)*($J72=$J$445:$J$862),0),MATCH(AB$10,$N$444:$AS$444,0))</f>
        <v>0</v>
      </c>
      <c r="AC72" s="103" cm="1">
        <f t="array" ref="AC72">INDEX($N$445:$AS$862,MATCH(1,($H72=$H$445:$H$862)*($I72=$I$445:$I$862)*($G72=$G$445:$G$862)*($F72=$F$445:$F$862)*($E72=$E$445:$E$862)*($J72=$J$445:$J$862),0),MATCH(AC$10,$N$444:$AS$444,0))</f>
        <v>0</v>
      </c>
      <c r="AD72" s="103" cm="1">
        <f t="array" ref="AD72">INDEX($N$445:$AS$862,MATCH(1,($H72=$H$445:$H$862)*($I72=$I$445:$I$862)*($G72=$G$445:$G$862)*($F72=$F$445:$F$862)*($E72=$E$445:$E$862)*($J72=$J$445:$J$862),0),MATCH(AD$10,$N$444:$AS$444,0))</f>
        <v>0</v>
      </c>
      <c r="AE72" s="103" cm="1">
        <f t="array" ref="AE72">INDEX($N$445:$AS$862,MATCH(1,($H72=$H$445:$H$862)*($I72=$I$445:$I$862)*($G72=$G$445:$G$862)*($F72=$F$445:$F$862)*($E72=$E$445:$E$862)*($J72=$J$445:$J$862),0),MATCH(AE$10,$N$444:$AS$444,0))</f>
        <v>0</v>
      </c>
      <c r="AF72" s="103" cm="1">
        <f t="array" ref="AF72">INDEX($N$445:$AS$862,MATCH(1,($H72=$H$445:$H$862)*($I72=$I$445:$I$862)*($G72=$G$445:$G$862)*($F72=$F$445:$F$862)*($E72=$E$445:$E$862)*($J72=$J$445:$J$862),0),MATCH(AF$10,$N$444:$AS$444,0))</f>
        <v>0</v>
      </c>
      <c r="AG72" s="103" cm="1">
        <f t="array" ref="AG72">INDEX($N$445:$AS$862,MATCH(1,($H72=$H$445:$H$862)*($I72=$I$445:$I$862)*($G72=$G$445:$G$862)*($F72=$F$445:$F$862)*($E72=$E$445:$E$862)*($J72=$J$445:$J$862),0),MATCH(AG$10,$N$444:$AS$444,0))</f>
        <v>0</v>
      </c>
      <c r="AH72" s="103" cm="1">
        <f t="array" ref="AH72">INDEX($N$445:$AS$862,MATCH(1,($H72=$H$445:$H$862)*($I72=$I$445:$I$862)*($G72=$G$445:$G$862)*($F72=$F$445:$F$862)*($E72=$E$445:$E$862)*($J72=$J$445:$J$862),0),MATCH(AH$10,$N$444:$AS$444,0))</f>
        <v>0</v>
      </c>
      <c r="AI72" s="103" cm="1">
        <f t="array" ref="AI72">INDEX($N$445:$AS$862,MATCH(1,($H72=$H$445:$H$862)*($I72=$I$445:$I$862)*($G72=$G$445:$G$862)*($F72=$F$445:$F$862)*($E72=$E$445:$E$862)*($J72=$J$445:$J$862),0),MATCH(AI$10,$N$444:$AS$444,0))</f>
        <v>0</v>
      </c>
      <c r="AJ72" s="103" cm="1">
        <f t="array" ref="AJ72">INDEX($N$445:$AS$862,MATCH(1,($H72=$H$445:$H$862)*($I72=$I$445:$I$862)*($G72=$G$445:$G$862)*($F72=$F$445:$F$862)*($E72=$E$445:$E$862)*($J72=$J$445:$J$862),0),MATCH(AJ$10,$N$444:$AS$444,0))</f>
        <v>0</v>
      </c>
      <c r="AK72" s="103" cm="1">
        <f t="array" ref="AK72">INDEX($N$445:$AS$862,MATCH(1,($H72=$H$445:$H$862)*($I72=$I$445:$I$862)*($G72=$G$445:$G$862)*($F72=$F$445:$F$862)*($E72=$E$445:$E$862)*($J72=$J$445:$J$862),0),MATCH(AK$10,$N$444:$AS$444,0))</f>
        <v>0</v>
      </c>
      <c r="AL72" s="103" cm="1">
        <f t="array" ref="AL72">INDEX($N$445:$AS$862,MATCH(1,($H72=$H$445:$H$862)*($I72=$I$445:$I$862)*($G72=$G$445:$G$862)*($F72=$F$445:$F$862)*($E72=$E$445:$E$862)*($J72=$J$445:$J$862),0),MATCH(AL$10,$N$444:$AS$444,0))</f>
        <v>0</v>
      </c>
      <c r="AM72" s="103" cm="1">
        <f t="array" ref="AM72">INDEX($N$445:$AS$862,MATCH(1,($H72=$H$445:$H$862)*($I72=$I$445:$I$862)*($G72=$G$445:$G$862)*($F72=$F$445:$F$862)*($E72=$E$445:$E$862)*($J72=$J$445:$J$862),0),MATCH(AM$10,$N$444:$AS$444,0))</f>
        <v>0</v>
      </c>
      <c r="AN72" s="103" cm="1">
        <f t="array" ref="AN72">INDEX($N$445:$AS$862,MATCH(1,($H72=$H$445:$H$862)*($I72=$I$445:$I$862)*($G72=$G$445:$G$862)*($F72=$F$445:$F$862)*($E72=$E$445:$E$862)*($J72=$J$445:$J$862),0),MATCH(AN$10,$N$444:$AS$444,0))</f>
        <v>0</v>
      </c>
      <c r="AO72" s="103" cm="1">
        <f t="array" ref="AO72">INDEX($N$445:$AS$862,MATCH(1,($H72=$H$445:$H$862)*($I72=$I$445:$I$862)*($G72=$G$445:$G$862)*($F72=$F$445:$F$862)*($E72=$E$445:$E$862)*($J72=$J$445:$J$862),0),MATCH(AO$10,$N$444:$AS$444,0))</f>
        <v>0</v>
      </c>
      <c r="AP72" s="103" cm="1">
        <f t="array" ref="AP72">INDEX($N$445:$AS$862,MATCH(1,($H72=$H$445:$H$862)*($I72=$I$445:$I$862)*($G72=$G$445:$G$862)*($F72=$F$445:$F$862)*($E72=$E$445:$E$862)*($J72=$J$445:$J$862),0),MATCH(AP$10,$N$444:$AS$444,0))</f>
        <v>0</v>
      </c>
      <c r="AQ72" s="103" cm="1">
        <f t="array" ref="AQ72">INDEX($N$445:$AS$862,MATCH(1,($H72=$H$445:$H$862)*($I72=$I$445:$I$862)*($G72=$G$445:$G$862)*($F72=$F$445:$F$862)*($E72=$E$445:$E$862)*($J72=$J$445:$J$862),0),MATCH(AQ$10,$N$444:$AS$444,0))</f>
        <v>0</v>
      </c>
      <c r="AR72" s="103" cm="1">
        <f t="array" ref="AR72">INDEX($N$445:$AS$862,MATCH(1,($H72=$H$445:$H$862)*($I72=$I$445:$I$862)*($G72=$G$445:$G$862)*($F72=$F$445:$F$862)*($E72=$E$445:$E$862)*($J72=$J$445:$J$862),0),MATCH(AR$10,$N$444:$AS$444,0))</f>
        <v>0</v>
      </c>
      <c r="AS72" s="103" cm="1">
        <f t="array" ref="AS72">INDEX($N$445:$AS$862,MATCH(1,($H72=$H$445:$H$862)*($I72=$I$445:$I$862)*($G72=$G$445:$G$862)*($F72=$F$445:$F$862)*($E72=$E$445:$E$862)*($J72=$J$445:$J$862),0),MATCH(AS$10,$N$444:$AS$444,0))</f>
        <v>0</v>
      </c>
    </row>
    <row r="73" spans="1:45" x14ac:dyDescent="0.75">
      <c r="A73" s="110"/>
      <c r="B73" s="26">
        <v>1</v>
      </c>
      <c r="C73" s="12" t="s">
        <v>108</v>
      </c>
      <c r="D73" s="12" t="s">
        <v>108</v>
      </c>
      <c r="E73" s="12" t="s">
        <v>2000</v>
      </c>
      <c r="F73" s="12" t="s">
        <v>119</v>
      </c>
      <c r="G73" s="12"/>
      <c r="H73" s="12" t="s">
        <v>17</v>
      </c>
      <c r="I73" s="12" t="s">
        <v>14</v>
      </c>
      <c r="J73" s="12"/>
      <c r="K73" t="str">
        <f>INDEX('Unit list'!$D:$D,MATCH($I73,'Unit list'!$C:$C,0))</f>
        <v>%​</v>
      </c>
      <c r="L73" s="16">
        <f>INDEX('Unit list'!$E:$E,MATCH($I73,'Unit list'!$C:$C,0))</f>
        <v>0</v>
      </c>
      <c r="M73" s="78" t="str">
        <f t="shared" si="1"/>
        <v>%​</v>
      </c>
      <c r="N73" s="103" cm="1">
        <f t="array" aca="1" ref="N73" ca="1">INDEX($N$445:$AS$862,MATCH(1,($H73=$H$445:$H$862)*($I73=$I$445:$I$862)*($G73=$G$445:$G$862)*($F73=$F$445:$F$862)*($E73=$E$445:$E$862)*($J73=$J$445:$J$862),0),MATCH(N$10,$N$444:$AS$444,0))</f>
        <v>0.06</v>
      </c>
      <c r="O73" s="103" cm="1">
        <f t="array" ref="O73">INDEX($N$445:$AS$862,MATCH(1,($H73=$H$445:$H$862)*($I73=$I$445:$I$862)*($G73=$G$445:$G$862)*($F73=$F$445:$F$862)*($E73=$E$445:$E$862)*($J73=$J$445:$J$862),0),MATCH(O$10,$N$444:$AS$444,0))</f>
        <v>0</v>
      </c>
      <c r="P73" s="103" cm="1">
        <f t="array" ref="P73">INDEX($N$445:$AS$862,MATCH(1,($H73=$H$445:$H$862)*($I73=$I$445:$I$862)*($G73=$G$445:$G$862)*($F73=$F$445:$F$862)*($E73=$E$445:$E$862)*($J73=$J$445:$J$862),0),MATCH(P$10,$N$444:$AS$444,0))</f>
        <v>0</v>
      </c>
      <c r="Q73" s="103" cm="1">
        <f t="array" ref="Q73">INDEX($N$445:$AS$862,MATCH(1,($H73=$H$445:$H$862)*($I73=$I$445:$I$862)*($G73=$G$445:$G$862)*($F73=$F$445:$F$862)*($E73=$E$445:$E$862)*($J73=$J$445:$J$862),0),MATCH(Q$10,$N$444:$AS$444,0))</f>
        <v>0</v>
      </c>
      <c r="R73" s="103" cm="1">
        <f t="array" ref="R73">INDEX($N$445:$AS$862,MATCH(1,($H73=$H$445:$H$862)*($I73=$I$445:$I$862)*($G73=$G$445:$G$862)*($F73=$F$445:$F$862)*($E73=$E$445:$E$862)*($J73=$J$445:$J$862),0),MATCH(R$10,$N$444:$AS$444,0))</f>
        <v>0</v>
      </c>
      <c r="S73" s="103" cm="1">
        <f t="array" ref="S73">INDEX($N$445:$AS$862,MATCH(1,($H73=$H$445:$H$862)*($I73=$I$445:$I$862)*($G73=$G$445:$G$862)*($F73=$F$445:$F$862)*($E73=$E$445:$E$862)*($J73=$J$445:$J$862),0),MATCH(S$10,$N$444:$AS$444,0))</f>
        <v>0</v>
      </c>
      <c r="T73" s="103" cm="1">
        <f t="array" ref="T73">INDEX($N$445:$AS$862,MATCH(1,($H73=$H$445:$H$862)*($I73=$I$445:$I$862)*($G73=$G$445:$G$862)*($F73=$F$445:$F$862)*($E73=$E$445:$E$862)*($J73=$J$445:$J$862),0),MATCH(T$10,$N$444:$AS$444,0))</f>
        <v>0</v>
      </c>
      <c r="U73" s="103" cm="1">
        <f t="array" ref="U73">INDEX($N$445:$AS$862,MATCH(1,($H73=$H$445:$H$862)*($I73=$I$445:$I$862)*($G73=$G$445:$G$862)*($F73=$F$445:$F$862)*($E73=$E$445:$E$862)*($J73=$J$445:$J$862),0),MATCH(U$10,$N$444:$AS$444,0))</f>
        <v>0</v>
      </c>
      <c r="V73" s="103" cm="1">
        <f t="array" ref="V73">INDEX($N$445:$AS$862,MATCH(1,($H73=$H$445:$H$862)*($I73=$I$445:$I$862)*($G73=$G$445:$G$862)*($F73=$F$445:$F$862)*($E73=$E$445:$E$862)*($J73=$J$445:$J$862),0),MATCH(V$10,$N$444:$AS$444,0))</f>
        <v>0</v>
      </c>
      <c r="W73" s="103" cm="1">
        <f t="array" ref="W73">INDEX($N$445:$AS$862,MATCH(1,($H73=$H$445:$H$862)*($I73=$I$445:$I$862)*($G73=$G$445:$G$862)*($F73=$F$445:$F$862)*($E73=$E$445:$E$862)*($J73=$J$445:$J$862),0),MATCH(W$10,$N$444:$AS$444,0))</f>
        <v>0</v>
      </c>
      <c r="X73" s="103" cm="1">
        <f t="array" ref="X73">INDEX($N$445:$AS$862,MATCH(1,($H73=$H$445:$H$862)*($I73=$I$445:$I$862)*($G73=$G$445:$G$862)*($F73=$F$445:$F$862)*($E73=$E$445:$E$862)*($J73=$J$445:$J$862),0),MATCH(X$10,$N$444:$AS$444,0))</f>
        <v>0</v>
      </c>
      <c r="Y73" s="103" cm="1">
        <f t="array" ref="Y73">INDEX($N$445:$AS$862,MATCH(1,($H73=$H$445:$H$862)*($I73=$I$445:$I$862)*($G73=$G$445:$G$862)*($F73=$F$445:$F$862)*($E73=$E$445:$E$862)*($J73=$J$445:$J$862),0),MATCH(Y$10,$N$444:$AS$444,0))</f>
        <v>0</v>
      </c>
      <c r="Z73" s="103" cm="1">
        <f t="array" ref="Z73">INDEX($N$445:$AS$862,MATCH(1,($H73=$H$445:$H$862)*($I73=$I$445:$I$862)*($G73=$G$445:$G$862)*($F73=$F$445:$F$862)*($E73=$E$445:$E$862)*($J73=$J$445:$J$862),0),MATCH(Z$10,$N$444:$AS$444,0))</f>
        <v>0</v>
      </c>
      <c r="AA73" s="103" cm="1">
        <f t="array" ref="AA73">INDEX($N$445:$AS$862,MATCH(1,($H73=$H$445:$H$862)*($I73=$I$445:$I$862)*($G73=$G$445:$G$862)*($F73=$F$445:$F$862)*($E73=$E$445:$E$862)*($J73=$J$445:$J$862),0),MATCH(AA$10,$N$444:$AS$444,0))</f>
        <v>0</v>
      </c>
      <c r="AB73" s="103" cm="1">
        <f t="array" ref="AB73">INDEX($N$445:$AS$862,MATCH(1,($H73=$H$445:$H$862)*($I73=$I$445:$I$862)*($G73=$G$445:$G$862)*($F73=$F$445:$F$862)*($E73=$E$445:$E$862)*($J73=$J$445:$J$862),0),MATCH(AB$10,$N$444:$AS$444,0))</f>
        <v>0</v>
      </c>
      <c r="AC73" s="103" cm="1">
        <f t="array" ref="AC73">INDEX($N$445:$AS$862,MATCH(1,($H73=$H$445:$H$862)*($I73=$I$445:$I$862)*($G73=$G$445:$G$862)*($F73=$F$445:$F$862)*($E73=$E$445:$E$862)*($J73=$J$445:$J$862),0),MATCH(AC$10,$N$444:$AS$444,0))</f>
        <v>0</v>
      </c>
      <c r="AD73" s="103" cm="1">
        <f t="array" ref="AD73">INDEX($N$445:$AS$862,MATCH(1,($H73=$H$445:$H$862)*($I73=$I$445:$I$862)*($G73=$G$445:$G$862)*($F73=$F$445:$F$862)*($E73=$E$445:$E$862)*($J73=$J$445:$J$862),0),MATCH(AD$10,$N$444:$AS$444,0))</f>
        <v>0</v>
      </c>
      <c r="AE73" s="103" cm="1">
        <f t="array" ref="AE73">INDEX($N$445:$AS$862,MATCH(1,($H73=$H$445:$H$862)*($I73=$I$445:$I$862)*($G73=$G$445:$G$862)*($F73=$F$445:$F$862)*($E73=$E$445:$E$862)*($J73=$J$445:$J$862),0),MATCH(AE$10,$N$444:$AS$444,0))</f>
        <v>0</v>
      </c>
      <c r="AF73" s="103" cm="1">
        <f t="array" ref="AF73">INDEX($N$445:$AS$862,MATCH(1,($H73=$H$445:$H$862)*($I73=$I$445:$I$862)*($G73=$G$445:$G$862)*($F73=$F$445:$F$862)*($E73=$E$445:$E$862)*($J73=$J$445:$J$862),0),MATCH(AF$10,$N$444:$AS$444,0))</f>
        <v>0</v>
      </c>
      <c r="AG73" s="103" cm="1">
        <f t="array" ref="AG73">INDEX($N$445:$AS$862,MATCH(1,($H73=$H$445:$H$862)*($I73=$I$445:$I$862)*($G73=$G$445:$G$862)*($F73=$F$445:$F$862)*($E73=$E$445:$E$862)*($J73=$J$445:$J$862),0),MATCH(AG$10,$N$444:$AS$444,0))</f>
        <v>0</v>
      </c>
      <c r="AH73" s="103" cm="1">
        <f t="array" ref="AH73">INDEX($N$445:$AS$862,MATCH(1,($H73=$H$445:$H$862)*($I73=$I$445:$I$862)*($G73=$G$445:$G$862)*($F73=$F$445:$F$862)*($E73=$E$445:$E$862)*($J73=$J$445:$J$862),0),MATCH(AH$10,$N$444:$AS$444,0))</f>
        <v>0</v>
      </c>
      <c r="AI73" s="103" cm="1">
        <f t="array" ref="AI73">INDEX($N$445:$AS$862,MATCH(1,($H73=$H$445:$H$862)*($I73=$I$445:$I$862)*($G73=$G$445:$G$862)*($F73=$F$445:$F$862)*($E73=$E$445:$E$862)*($J73=$J$445:$J$862),0),MATCH(AI$10,$N$444:$AS$444,0))</f>
        <v>0</v>
      </c>
      <c r="AJ73" s="103" cm="1">
        <f t="array" ref="AJ73">INDEX($N$445:$AS$862,MATCH(1,($H73=$H$445:$H$862)*($I73=$I$445:$I$862)*($G73=$G$445:$G$862)*($F73=$F$445:$F$862)*($E73=$E$445:$E$862)*($J73=$J$445:$J$862),0),MATCH(AJ$10,$N$444:$AS$444,0))</f>
        <v>0</v>
      </c>
      <c r="AK73" s="103" cm="1">
        <f t="array" ref="AK73">INDEX($N$445:$AS$862,MATCH(1,($H73=$H$445:$H$862)*($I73=$I$445:$I$862)*($G73=$G$445:$G$862)*($F73=$F$445:$F$862)*($E73=$E$445:$E$862)*($J73=$J$445:$J$862),0),MATCH(AK$10,$N$444:$AS$444,0))</f>
        <v>0</v>
      </c>
      <c r="AL73" s="103" cm="1">
        <f t="array" ref="AL73">INDEX($N$445:$AS$862,MATCH(1,($H73=$H$445:$H$862)*($I73=$I$445:$I$862)*($G73=$G$445:$G$862)*($F73=$F$445:$F$862)*($E73=$E$445:$E$862)*($J73=$J$445:$J$862),0),MATCH(AL$10,$N$444:$AS$444,0))</f>
        <v>0</v>
      </c>
      <c r="AM73" s="103" cm="1">
        <f t="array" ref="AM73">INDEX($N$445:$AS$862,MATCH(1,($H73=$H$445:$H$862)*($I73=$I$445:$I$862)*($G73=$G$445:$G$862)*($F73=$F$445:$F$862)*($E73=$E$445:$E$862)*($J73=$J$445:$J$862),0),MATCH(AM$10,$N$444:$AS$444,0))</f>
        <v>0</v>
      </c>
      <c r="AN73" s="103" cm="1">
        <f t="array" ref="AN73">INDEX($N$445:$AS$862,MATCH(1,($H73=$H$445:$H$862)*($I73=$I$445:$I$862)*($G73=$G$445:$G$862)*($F73=$F$445:$F$862)*($E73=$E$445:$E$862)*($J73=$J$445:$J$862),0),MATCH(AN$10,$N$444:$AS$444,0))</f>
        <v>0</v>
      </c>
      <c r="AO73" s="103" cm="1">
        <f t="array" ref="AO73">INDEX($N$445:$AS$862,MATCH(1,($H73=$H$445:$H$862)*($I73=$I$445:$I$862)*($G73=$G$445:$G$862)*($F73=$F$445:$F$862)*($E73=$E$445:$E$862)*($J73=$J$445:$J$862),0),MATCH(AO$10,$N$444:$AS$444,0))</f>
        <v>0</v>
      </c>
      <c r="AP73" s="103" cm="1">
        <f t="array" ref="AP73">INDEX($N$445:$AS$862,MATCH(1,($H73=$H$445:$H$862)*($I73=$I$445:$I$862)*($G73=$G$445:$G$862)*($F73=$F$445:$F$862)*($E73=$E$445:$E$862)*($J73=$J$445:$J$862),0),MATCH(AP$10,$N$444:$AS$444,0))</f>
        <v>0</v>
      </c>
      <c r="AQ73" s="103" cm="1">
        <f t="array" ref="AQ73">INDEX($N$445:$AS$862,MATCH(1,($H73=$H$445:$H$862)*($I73=$I$445:$I$862)*($G73=$G$445:$G$862)*($F73=$F$445:$F$862)*($E73=$E$445:$E$862)*($J73=$J$445:$J$862),0),MATCH(AQ$10,$N$444:$AS$444,0))</f>
        <v>0</v>
      </c>
      <c r="AR73" s="103" cm="1">
        <f t="array" ref="AR73">INDEX($N$445:$AS$862,MATCH(1,($H73=$H$445:$H$862)*($I73=$I$445:$I$862)*($G73=$G$445:$G$862)*($F73=$F$445:$F$862)*($E73=$E$445:$E$862)*($J73=$J$445:$J$862),0),MATCH(AR$10,$N$444:$AS$444,0))</f>
        <v>0</v>
      </c>
      <c r="AS73" s="103" cm="1">
        <f t="array" ref="AS73">INDEX($N$445:$AS$862,MATCH(1,($H73=$H$445:$H$862)*($I73=$I$445:$I$862)*($G73=$G$445:$G$862)*($F73=$F$445:$F$862)*($E73=$E$445:$E$862)*($J73=$J$445:$J$862),0),MATCH(AS$10,$N$444:$AS$444,0))</f>
        <v>0</v>
      </c>
    </row>
    <row r="74" spans="1:45" x14ac:dyDescent="0.75">
      <c r="A74" s="110"/>
      <c r="B74" s="26">
        <v>1</v>
      </c>
      <c r="C74" s="12" t="s">
        <v>108</v>
      </c>
      <c r="D74" s="12" t="s">
        <v>108</v>
      </c>
      <c r="E74" s="12" t="s">
        <v>2000</v>
      </c>
      <c r="F74" s="12" t="s">
        <v>119</v>
      </c>
      <c r="G74" s="12"/>
      <c r="H74" s="12" t="s">
        <v>423</v>
      </c>
      <c r="I74" s="12" t="s">
        <v>421</v>
      </c>
      <c r="J74" s="12"/>
      <c r="K74" t="str">
        <f>INDEX('Unit list'!$D:$D,MATCH($I74,'Unit list'!$C:$C,0))</f>
        <v>t/day</v>
      </c>
      <c r="L74" s="16">
        <f>INDEX('Unit list'!$E:$E,MATCH($I74,'Unit list'!$C:$C,0))</f>
        <v>0</v>
      </c>
      <c r="M74" s="78" t="str">
        <f t="shared" si="1"/>
        <v>t/day</v>
      </c>
      <c r="N74" s="103" cm="1">
        <f t="array" ref="N74">INDEX($N$445:$AS$862,MATCH(1,($H74=$H$445:$H$862)*($I74=$I$445:$I$862)*($G74=$G$445:$G$862)*($F74=$F$445:$F$862)*($E74=$E$445:$E$862)*($J74=$J$445:$J$862),0),MATCH(N$10,$N$444:$AS$444,0))</f>
        <v>2500</v>
      </c>
      <c r="O74" s="103" cm="1">
        <f t="array" ref="O74">INDEX($N$445:$AS$862,MATCH(1,($H74=$H$445:$H$862)*($I74=$I$445:$I$862)*($G74=$G$445:$G$862)*($F74=$F$445:$F$862)*($E74=$E$445:$E$862)*($J74=$J$445:$J$862),0),MATCH(O$10,$N$444:$AS$444,0))</f>
        <v>0</v>
      </c>
      <c r="P74" s="103" cm="1">
        <f t="array" ref="P74">INDEX($N$445:$AS$862,MATCH(1,($H74=$H$445:$H$862)*($I74=$I$445:$I$862)*($G74=$G$445:$G$862)*($F74=$F$445:$F$862)*($E74=$E$445:$E$862)*($J74=$J$445:$J$862),0),MATCH(P$10,$N$444:$AS$444,0))</f>
        <v>0</v>
      </c>
      <c r="Q74" s="103" cm="1">
        <f t="array" ref="Q74">INDEX($N$445:$AS$862,MATCH(1,($H74=$H$445:$H$862)*($I74=$I$445:$I$862)*($G74=$G$445:$G$862)*($F74=$F$445:$F$862)*($E74=$E$445:$E$862)*($J74=$J$445:$J$862),0),MATCH(Q$10,$N$444:$AS$444,0))</f>
        <v>0</v>
      </c>
      <c r="R74" s="103" cm="1">
        <f t="array" ref="R74">INDEX($N$445:$AS$862,MATCH(1,($H74=$H$445:$H$862)*($I74=$I$445:$I$862)*($G74=$G$445:$G$862)*($F74=$F$445:$F$862)*($E74=$E$445:$E$862)*($J74=$J$445:$J$862),0),MATCH(R$10,$N$444:$AS$444,0))</f>
        <v>0</v>
      </c>
      <c r="S74" s="103" cm="1">
        <f t="array" ref="S74">INDEX($N$445:$AS$862,MATCH(1,($H74=$H$445:$H$862)*($I74=$I$445:$I$862)*($G74=$G$445:$G$862)*($F74=$F$445:$F$862)*($E74=$E$445:$E$862)*($J74=$J$445:$J$862),0),MATCH(S$10,$N$444:$AS$444,0))</f>
        <v>0</v>
      </c>
      <c r="T74" s="103" cm="1">
        <f t="array" ref="T74">INDEX($N$445:$AS$862,MATCH(1,($H74=$H$445:$H$862)*($I74=$I$445:$I$862)*($G74=$G$445:$G$862)*($F74=$F$445:$F$862)*($E74=$E$445:$E$862)*($J74=$J$445:$J$862),0),MATCH(T$10,$N$444:$AS$444,0))</f>
        <v>0</v>
      </c>
      <c r="U74" s="103" cm="1">
        <f t="array" ref="U74">INDEX($N$445:$AS$862,MATCH(1,($H74=$H$445:$H$862)*($I74=$I$445:$I$862)*($G74=$G$445:$G$862)*($F74=$F$445:$F$862)*($E74=$E$445:$E$862)*($J74=$J$445:$J$862),0),MATCH(U$10,$N$444:$AS$444,0))</f>
        <v>0</v>
      </c>
      <c r="V74" s="103" cm="1">
        <f t="array" ref="V74">INDEX($N$445:$AS$862,MATCH(1,($H74=$H$445:$H$862)*($I74=$I$445:$I$862)*($G74=$G$445:$G$862)*($F74=$F$445:$F$862)*($E74=$E$445:$E$862)*($J74=$J$445:$J$862),0),MATCH(V$10,$N$444:$AS$444,0))</f>
        <v>0</v>
      </c>
      <c r="W74" s="103" cm="1">
        <f t="array" ref="W74">INDEX($N$445:$AS$862,MATCH(1,($H74=$H$445:$H$862)*($I74=$I$445:$I$862)*($G74=$G$445:$G$862)*($F74=$F$445:$F$862)*($E74=$E$445:$E$862)*($J74=$J$445:$J$862),0),MATCH(W$10,$N$444:$AS$444,0))</f>
        <v>0</v>
      </c>
      <c r="X74" s="103" cm="1">
        <f t="array" ref="X74">INDEX($N$445:$AS$862,MATCH(1,($H74=$H$445:$H$862)*($I74=$I$445:$I$862)*($G74=$G$445:$G$862)*($F74=$F$445:$F$862)*($E74=$E$445:$E$862)*($J74=$J$445:$J$862),0),MATCH(X$10,$N$444:$AS$444,0))</f>
        <v>0</v>
      </c>
      <c r="Y74" s="103" cm="1">
        <f t="array" ref="Y74">INDEX($N$445:$AS$862,MATCH(1,($H74=$H$445:$H$862)*($I74=$I$445:$I$862)*($G74=$G$445:$G$862)*($F74=$F$445:$F$862)*($E74=$E$445:$E$862)*($J74=$J$445:$J$862),0),MATCH(Y$10,$N$444:$AS$444,0))</f>
        <v>0</v>
      </c>
      <c r="Z74" s="103" cm="1">
        <f t="array" ref="Z74">INDEX($N$445:$AS$862,MATCH(1,($H74=$H$445:$H$862)*($I74=$I$445:$I$862)*($G74=$G$445:$G$862)*($F74=$F$445:$F$862)*($E74=$E$445:$E$862)*($J74=$J$445:$J$862),0),MATCH(Z$10,$N$444:$AS$444,0))</f>
        <v>0</v>
      </c>
      <c r="AA74" s="103" cm="1">
        <f t="array" ref="AA74">INDEX($N$445:$AS$862,MATCH(1,($H74=$H$445:$H$862)*($I74=$I$445:$I$862)*($G74=$G$445:$G$862)*($F74=$F$445:$F$862)*($E74=$E$445:$E$862)*($J74=$J$445:$J$862),0),MATCH(AA$10,$N$444:$AS$444,0))</f>
        <v>0</v>
      </c>
      <c r="AB74" s="103" cm="1">
        <f t="array" ref="AB74">INDEX($N$445:$AS$862,MATCH(1,($H74=$H$445:$H$862)*($I74=$I$445:$I$862)*($G74=$G$445:$G$862)*($F74=$F$445:$F$862)*($E74=$E$445:$E$862)*($J74=$J$445:$J$862),0),MATCH(AB$10,$N$444:$AS$444,0))</f>
        <v>0</v>
      </c>
      <c r="AC74" s="103" cm="1">
        <f t="array" ref="AC74">INDEX($N$445:$AS$862,MATCH(1,($H74=$H$445:$H$862)*($I74=$I$445:$I$862)*($G74=$G$445:$G$862)*($F74=$F$445:$F$862)*($E74=$E$445:$E$862)*($J74=$J$445:$J$862),0),MATCH(AC$10,$N$444:$AS$444,0))</f>
        <v>0</v>
      </c>
      <c r="AD74" s="103" cm="1">
        <f t="array" ref="AD74">INDEX($N$445:$AS$862,MATCH(1,($H74=$H$445:$H$862)*($I74=$I$445:$I$862)*($G74=$G$445:$G$862)*($F74=$F$445:$F$862)*($E74=$E$445:$E$862)*($J74=$J$445:$J$862),0),MATCH(AD$10,$N$444:$AS$444,0))</f>
        <v>0</v>
      </c>
      <c r="AE74" s="103" cm="1">
        <f t="array" ref="AE74">INDEX($N$445:$AS$862,MATCH(1,($H74=$H$445:$H$862)*($I74=$I$445:$I$862)*($G74=$G$445:$G$862)*($F74=$F$445:$F$862)*($E74=$E$445:$E$862)*($J74=$J$445:$J$862),0),MATCH(AE$10,$N$444:$AS$444,0))</f>
        <v>0</v>
      </c>
      <c r="AF74" s="103" cm="1">
        <f t="array" ref="AF74">INDEX($N$445:$AS$862,MATCH(1,($H74=$H$445:$H$862)*($I74=$I$445:$I$862)*($G74=$G$445:$G$862)*($F74=$F$445:$F$862)*($E74=$E$445:$E$862)*($J74=$J$445:$J$862),0),MATCH(AF$10,$N$444:$AS$444,0))</f>
        <v>0</v>
      </c>
      <c r="AG74" s="103" cm="1">
        <f t="array" ref="AG74">INDEX($N$445:$AS$862,MATCH(1,($H74=$H$445:$H$862)*($I74=$I$445:$I$862)*($G74=$G$445:$G$862)*($F74=$F$445:$F$862)*($E74=$E$445:$E$862)*($J74=$J$445:$J$862),0),MATCH(AG$10,$N$444:$AS$444,0))</f>
        <v>0</v>
      </c>
      <c r="AH74" s="103" cm="1">
        <f t="array" ref="AH74">INDEX($N$445:$AS$862,MATCH(1,($H74=$H$445:$H$862)*($I74=$I$445:$I$862)*($G74=$G$445:$G$862)*($F74=$F$445:$F$862)*($E74=$E$445:$E$862)*($J74=$J$445:$J$862),0),MATCH(AH$10,$N$444:$AS$444,0))</f>
        <v>0</v>
      </c>
      <c r="AI74" s="103" cm="1">
        <f t="array" ref="AI74">INDEX($N$445:$AS$862,MATCH(1,($H74=$H$445:$H$862)*($I74=$I$445:$I$862)*($G74=$G$445:$G$862)*($F74=$F$445:$F$862)*($E74=$E$445:$E$862)*($J74=$J$445:$J$862),0),MATCH(AI$10,$N$444:$AS$444,0))</f>
        <v>0</v>
      </c>
      <c r="AJ74" s="103" cm="1">
        <f t="array" ref="AJ74">INDEX($N$445:$AS$862,MATCH(1,($H74=$H$445:$H$862)*($I74=$I$445:$I$862)*($G74=$G$445:$G$862)*($F74=$F$445:$F$862)*($E74=$E$445:$E$862)*($J74=$J$445:$J$862),0),MATCH(AJ$10,$N$444:$AS$444,0))</f>
        <v>0</v>
      </c>
      <c r="AK74" s="103" cm="1">
        <f t="array" ref="AK74">INDEX($N$445:$AS$862,MATCH(1,($H74=$H$445:$H$862)*($I74=$I$445:$I$862)*($G74=$G$445:$G$862)*($F74=$F$445:$F$862)*($E74=$E$445:$E$862)*($J74=$J$445:$J$862),0),MATCH(AK$10,$N$444:$AS$444,0))</f>
        <v>0</v>
      </c>
      <c r="AL74" s="103" cm="1">
        <f t="array" ref="AL74">INDEX($N$445:$AS$862,MATCH(1,($H74=$H$445:$H$862)*($I74=$I$445:$I$862)*($G74=$G$445:$G$862)*($F74=$F$445:$F$862)*($E74=$E$445:$E$862)*($J74=$J$445:$J$862),0),MATCH(AL$10,$N$444:$AS$444,0))</f>
        <v>0</v>
      </c>
      <c r="AM74" s="103" cm="1">
        <f t="array" ref="AM74">INDEX($N$445:$AS$862,MATCH(1,($H74=$H$445:$H$862)*($I74=$I$445:$I$862)*($G74=$G$445:$G$862)*($F74=$F$445:$F$862)*($E74=$E$445:$E$862)*($J74=$J$445:$J$862),0),MATCH(AM$10,$N$444:$AS$444,0))</f>
        <v>0</v>
      </c>
      <c r="AN74" s="103" cm="1">
        <f t="array" ref="AN74">INDEX($N$445:$AS$862,MATCH(1,($H74=$H$445:$H$862)*($I74=$I$445:$I$862)*($G74=$G$445:$G$862)*($F74=$F$445:$F$862)*($E74=$E$445:$E$862)*($J74=$J$445:$J$862),0),MATCH(AN$10,$N$444:$AS$444,0))</f>
        <v>0</v>
      </c>
      <c r="AO74" s="103" cm="1">
        <f t="array" ref="AO74">INDEX($N$445:$AS$862,MATCH(1,($H74=$H$445:$H$862)*($I74=$I$445:$I$862)*($G74=$G$445:$G$862)*($F74=$F$445:$F$862)*($E74=$E$445:$E$862)*($J74=$J$445:$J$862),0),MATCH(AO$10,$N$444:$AS$444,0))</f>
        <v>0</v>
      </c>
      <c r="AP74" s="103" cm="1">
        <f t="array" ref="AP74">INDEX($N$445:$AS$862,MATCH(1,($H74=$H$445:$H$862)*($I74=$I$445:$I$862)*($G74=$G$445:$G$862)*($F74=$F$445:$F$862)*($E74=$E$445:$E$862)*($J74=$J$445:$J$862),0),MATCH(AP$10,$N$444:$AS$444,0))</f>
        <v>0</v>
      </c>
      <c r="AQ74" s="103" cm="1">
        <f t="array" ref="AQ74">INDEX($N$445:$AS$862,MATCH(1,($H74=$H$445:$H$862)*($I74=$I$445:$I$862)*($G74=$G$445:$G$862)*($F74=$F$445:$F$862)*($E74=$E$445:$E$862)*($J74=$J$445:$J$862),0),MATCH(AQ$10,$N$444:$AS$444,0))</f>
        <v>0</v>
      </c>
      <c r="AR74" s="103" cm="1">
        <f t="array" ref="AR74">INDEX($N$445:$AS$862,MATCH(1,($H74=$H$445:$H$862)*($I74=$I$445:$I$862)*($G74=$G$445:$G$862)*($F74=$F$445:$F$862)*($E74=$E$445:$E$862)*($J74=$J$445:$J$862),0),MATCH(AR$10,$N$444:$AS$444,0))</f>
        <v>0</v>
      </c>
      <c r="AS74" s="103" cm="1">
        <f t="array" ref="AS74">INDEX($N$445:$AS$862,MATCH(1,($H74=$H$445:$H$862)*($I74=$I$445:$I$862)*($G74=$G$445:$G$862)*($F74=$F$445:$F$862)*($E74=$E$445:$E$862)*($J74=$J$445:$J$862),0),MATCH(AS$10,$N$444:$AS$444,0))</f>
        <v>0</v>
      </c>
    </row>
    <row r="75" spans="1:45" x14ac:dyDescent="0.75">
      <c r="A75" s="110"/>
      <c r="B75" s="26">
        <v>1</v>
      </c>
      <c r="C75" s="12" t="s">
        <v>108</v>
      </c>
      <c r="D75" s="12" t="s">
        <v>108</v>
      </c>
      <c r="E75" s="12" t="s">
        <v>2000</v>
      </c>
      <c r="F75" s="12" t="s">
        <v>119</v>
      </c>
      <c r="G75" s="12"/>
      <c r="H75" s="12" t="s">
        <v>62</v>
      </c>
      <c r="I75" s="12" t="s">
        <v>62</v>
      </c>
      <c r="J75" s="12"/>
      <c r="K75" t="str">
        <f>INDEX('Unit list'!$D:$D,MATCH($I75,'Unit list'!$C:$C,0))</f>
        <v>years</v>
      </c>
      <c r="L75" s="16">
        <f>INDEX('Unit list'!$E:$E,MATCH($I75,'Unit list'!$C:$C,0))</f>
        <v>0</v>
      </c>
      <c r="M75" s="78" t="str">
        <f t="shared" si="1"/>
        <v>years</v>
      </c>
      <c r="N75" s="103" cm="1">
        <f t="array" aca="1" ref="N75" ca="1">INDEX($N$445:$AS$862,MATCH(1,($H75=$H$445:$H$862)*($I75=$I$445:$I$862)*($G75=$G$445:$G$862)*($F75=$F$445:$F$862)*($E75=$E$445:$E$862)*($J75=$J$445:$J$862),0),MATCH(N$10,$N$444:$AS$444,0))</f>
        <v>30</v>
      </c>
      <c r="O75" s="103" cm="1">
        <f t="array" ref="O75">INDEX($N$445:$AS$862,MATCH(1,($H75=$H$445:$H$862)*($I75=$I$445:$I$862)*($G75=$G$445:$G$862)*($F75=$F$445:$F$862)*($E75=$E$445:$E$862)*($J75=$J$445:$J$862),0),MATCH(O$10,$N$444:$AS$444,0))</f>
        <v>0</v>
      </c>
      <c r="P75" s="103" cm="1">
        <f t="array" ref="P75">INDEX($N$445:$AS$862,MATCH(1,($H75=$H$445:$H$862)*($I75=$I$445:$I$862)*($G75=$G$445:$G$862)*($F75=$F$445:$F$862)*($E75=$E$445:$E$862)*($J75=$J$445:$J$862),0),MATCH(P$10,$N$444:$AS$444,0))</f>
        <v>0</v>
      </c>
      <c r="Q75" s="103" cm="1">
        <f t="array" ref="Q75">INDEX($N$445:$AS$862,MATCH(1,($H75=$H$445:$H$862)*($I75=$I$445:$I$862)*($G75=$G$445:$G$862)*($F75=$F$445:$F$862)*($E75=$E$445:$E$862)*($J75=$J$445:$J$862),0),MATCH(Q$10,$N$444:$AS$444,0))</f>
        <v>0</v>
      </c>
      <c r="R75" s="103" cm="1">
        <f t="array" ref="R75">INDEX($N$445:$AS$862,MATCH(1,($H75=$H$445:$H$862)*($I75=$I$445:$I$862)*($G75=$G$445:$G$862)*($F75=$F$445:$F$862)*($E75=$E$445:$E$862)*($J75=$J$445:$J$862),0),MATCH(R$10,$N$444:$AS$444,0))</f>
        <v>0</v>
      </c>
      <c r="S75" s="103" cm="1">
        <f t="array" ref="S75">INDEX($N$445:$AS$862,MATCH(1,($H75=$H$445:$H$862)*($I75=$I$445:$I$862)*($G75=$G$445:$G$862)*($F75=$F$445:$F$862)*($E75=$E$445:$E$862)*($J75=$J$445:$J$862),0),MATCH(S$10,$N$444:$AS$444,0))</f>
        <v>0</v>
      </c>
      <c r="T75" s="103" cm="1">
        <f t="array" ref="T75">INDEX($N$445:$AS$862,MATCH(1,($H75=$H$445:$H$862)*($I75=$I$445:$I$862)*($G75=$G$445:$G$862)*($F75=$F$445:$F$862)*($E75=$E$445:$E$862)*($J75=$J$445:$J$862),0),MATCH(T$10,$N$444:$AS$444,0))</f>
        <v>0</v>
      </c>
      <c r="U75" s="103" cm="1">
        <f t="array" ref="U75">INDEX($N$445:$AS$862,MATCH(1,($H75=$H$445:$H$862)*($I75=$I$445:$I$862)*($G75=$G$445:$G$862)*($F75=$F$445:$F$862)*($E75=$E$445:$E$862)*($J75=$J$445:$J$862),0),MATCH(U$10,$N$444:$AS$444,0))</f>
        <v>0</v>
      </c>
      <c r="V75" s="103" cm="1">
        <f t="array" ref="V75">INDEX($N$445:$AS$862,MATCH(1,($H75=$H$445:$H$862)*($I75=$I$445:$I$862)*($G75=$G$445:$G$862)*($F75=$F$445:$F$862)*($E75=$E$445:$E$862)*($J75=$J$445:$J$862),0),MATCH(V$10,$N$444:$AS$444,0))</f>
        <v>0</v>
      </c>
      <c r="W75" s="103" cm="1">
        <f t="array" ref="W75">INDEX($N$445:$AS$862,MATCH(1,($H75=$H$445:$H$862)*($I75=$I$445:$I$862)*($G75=$G$445:$G$862)*($F75=$F$445:$F$862)*($E75=$E$445:$E$862)*($J75=$J$445:$J$862),0),MATCH(W$10,$N$444:$AS$444,0))</f>
        <v>0</v>
      </c>
      <c r="X75" s="103" cm="1">
        <f t="array" ref="X75">INDEX($N$445:$AS$862,MATCH(1,($H75=$H$445:$H$862)*($I75=$I$445:$I$862)*($G75=$G$445:$G$862)*($F75=$F$445:$F$862)*($E75=$E$445:$E$862)*($J75=$J$445:$J$862),0),MATCH(X$10,$N$444:$AS$444,0))</f>
        <v>0</v>
      </c>
      <c r="Y75" s="103" cm="1">
        <f t="array" ref="Y75">INDEX($N$445:$AS$862,MATCH(1,($H75=$H$445:$H$862)*($I75=$I$445:$I$862)*($G75=$G$445:$G$862)*($F75=$F$445:$F$862)*($E75=$E$445:$E$862)*($J75=$J$445:$J$862),0),MATCH(Y$10,$N$444:$AS$444,0))</f>
        <v>0</v>
      </c>
      <c r="Z75" s="103" cm="1">
        <f t="array" ref="Z75">INDEX($N$445:$AS$862,MATCH(1,($H75=$H$445:$H$862)*($I75=$I$445:$I$862)*($G75=$G$445:$G$862)*($F75=$F$445:$F$862)*($E75=$E$445:$E$862)*($J75=$J$445:$J$862),0),MATCH(Z$10,$N$444:$AS$444,0))</f>
        <v>0</v>
      </c>
      <c r="AA75" s="103" cm="1">
        <f t="array" ref="AA75">INDEX($N$445:$AS$862,MATCH(1,($H75=$H$445:$H$862)*($I75=$I$445:$I$862)*($G75=$G$445:$G$862)*($F75=$F$445:$F$862)*($E75=$E$445:$E$862)*($J75=$J$445:$J$862),0),MATCH(AA$10,$N$444:$AS$444,0))</f>
        <v>0</v>
      </c>
      <c r="AB75" s="103" cm="1">
        <f t="array" ref="AB75">INDEX($N$445:$AS$862,MATCH(1,($H75=$H$445:$H$862)*($I75=$I$445:$I$862)*($G75=$G$445:$G$862)*($F75=$F$445:$F$862)*($E75=$E$445:$E$862)*($J75=$J$445:$J$862),0),MATCH(AB$10,$N$444:$AS$444,0))</f>
        <v>0</v>
      </c>
      <c r="AC75" s="103" cm="1">
        <f t="array" ref="AC75">INDEX($N$445:$AS$862,MATCH(1,($H75=$H$445:$H$862)*($I75=$I$445:$I$862)*($G75=$G$445:$G$862)*($F75=$F$445:$F$862)*($E75=$E$445:$E$862)*($J75=$J$445:$J$862),0),MATCH(AC$10,$N$444:$AS$444,0))</f>
        <v>0</v>
      </c>
      <c r="AD75" s="103" cm="1">
        <f t="array" ref="AD75">INDEX($N$445:$AS$862,MATCH(1,($H75=$H$445:$H$862)*($I75=$I$445:$I$862)*($G75=$G$445:$G$862)*($F75=$F$445:$F$862)*($E75=$E$445:$E$862)*($J75=$J$445:$J$862),0),MATCH(AD$10,$N$444:$AS$444,0))</f>
        <v>0</v>
      </c>
      <c r="AE75" s="103" cm="1">
        <f t="array" ref="AE75">INDEX($N$445:$AS$862,MATCH(1,($H75=$H$445:$H$862)*($I75=$I$445:$I$862)*($G75=$G$445:$G$862)*($F75=$F$445:$F$862)*($E75=$E$445:$E$862)*($J75=$J$445:$J$862),0),MATCH(AE$10,$N$444:$AS$444,0))</f>
        <v>0</v>
      </c>
      <c r="AF75" s="103" cm="1">
        <f t="array" ref="AF75">INDEX($N$445:$AS$862,MATCH(1,($H75=$H$445:$H$862)*($I75=$I$445:$I$862)*($G75=$G$445:$G$862)*($F75=$F$445:$F$862)*($E75=$E$445:$E$862)*($J75=$J$445:$J$862),0),MATCH(AF$10,$N$444:$AS$444,0))</f>
        <v>0</v>
      </c>
      <c r="AG75" s="103" cm="1">
        <f t="array" ref="AG75">INDEX($N$445:$AS$862,MATCH(1,($H75=$H$445:$H$862)*($I75=$I$445:$I$862)*($G75=$G$445:$G$862)*($F75=$F$445:$F$862)*($E75=$E$445:$E$862)*($J75=$J$445:$J$862),0),MATCH(AG$10,$N$444:$AS$444,0))</f>
        <v>0</v>
      </c>
      <c r="AH75" s="103" cm="1">
        <f t="array" ref="AH75">INDEX($N$445:$AS$862,MATCH(1,($H75=$H$445:$H$862)*($I75=$I$445:$I$862)*($G75=$G$445:$G$862)*($F75=$F$445:$F$862)*($E75=$E$445:$E$862)*($J75=$J$445:$J$862),0),MATCH(AH$10,$N$444:$AS$444,0))</f>
        <v>0</v>
      </c>
      <c r="AI75" s="103" cm="1">
        <f t="array" ref="AI75">INDEX($N$445:$AS$862,MATCH(1,($H75=$H$445:$H$862)*($I75=$I$445:$I$862)*($G75=$G$445:$G$862)*($F75=$F$445:$F$862)*($E75=$E$445:$E$862)*($J75=$J$445:$J$862),0),MATCH(AI$10,$N$444:$AS$444,0))</f>
        <v>0</v>
      </c>
      <c r="AJ75" s="103" cm="1">
        <f t="array" ref="AJ75">INDEX($N$445:$AS$862,MATCH(1,($H75=$H$445:$H$862)*($I75=$I$445:$I$862)*($G75=$G$445:$G$862)*($F75=$F$445:$F$862)*($E75=$E$445:$E$862)*($J75=$J$445:$J$862),0),MATCH(AJ$10,$N$444:$AS$444,0))</f>
        <v>0</v>
      </c>
      <c r="AK75" s="103" cm="1">
        <f t="array" ref="AK75">INDEX($N$445:$AS$862,MATCH(1,($H75=$H$445:$H$862)*($I75=$I$445:$I$862)*($G75=$G$445:$G$862)*($F75=$F$445:$F$862)*($E75=$E$445:$E$862)*($J75=$J$445:$J$862),0),MATCH(AK$10,$N$444:$AS$444,0))</f>
        <v>0</v>
      </c>
      <c r="AL75" s="103" cm="1">
        <f t="array" ref="AL75">INDEX($N$445:$AS$862,MATCH(1,($H75=$H$445:$H$862)*($I75=$I$445:$I$862)*($G75=$G$445:$G$862)*($F75=$F$445:$F$862)*($E75=$E$445:$E$862)*($J75=$J$445:$J$862),0),MATCH(AL$10,$N$444:$AS$444,0))</f>
        <v>0</v>
      </c>
      <c r="AM75" s="103" cm="1">
        <f t="array" ref="AM75">INDEX($N$445:$AS$862,MATCH(1,($H75=$H$445:$H$862)*($I75=$I$445:$I$862)*($G75=$G$445:$G$862)*($F75=$F$445:$F$862)*($E75=$E$445:$E$862)*($J75=$J$445:$J$862),0),MATCH(AM$10,$N$444:$AS$444,0))</f>
        <v>0</v>
      </c>
      <c r="AN75" s="103" cm="1">
        <f t="array" ref="AN75">INDEX($N$445:$AS$862,MATCH(1,($H75=$H$445:$H$862)*($I75=$I$445:$I$862)*($G75=$G$445:$G$862)*($F75=$F$445:$F$862)*($E75=$E$445:$E$862)*($J75=$J$445:$J$862),0),MATCH(AN$10,$N$444:$AS$444,0))</f>
        <v>0</v>
      </c>
      <c r="AO75" s="103" cm="1">
        <f t="array" ref="AO75">INDEX($N$445:$AS$862,MATCH(1,($H75=$H$445:$H$862)*($I75=$I$445:$I$862)*($G75=$G$445:$G$862)*($F75=$F$445:$F$862)*($E75=$E$445:$E$862)*($J75=$J$445:$J$862),0),MATCH(AO$10,$N$444:$AS$444,0))</f>
        <v>0</v>
      </c>
      <c r="AP75" s="103" cm="1">
        <f t="array" ref="AP75">INDEX($N$445:$AS$862,MATCH(1,($H75=$H$445:$H$862)*($I75=$I$445:$I$862)*($G75=$G$445:$G$862)*($F75=$F$445:$F$862)*($E75=$E$445:$E$862)*($J75=$J$445:$J$862),0),MATCH(AP$10,$N$444:$AS$444,0))</f>
        <v>0</v>
      </c>
      <c r="AQ75" s="103" cm="1">
        <f t="array" ref="AQ75">INDEX($N$445:$AS$862,MATCH(1,($H75=$H$445:$H$862)*($I75=$I$445:$I$862)*($G75=$G$445:$G$862)*($F75=$F$445:$F$862)*($E75=$E$445:$E$862)*($J75=$J$445:$J$862),0),MATCH(AQ$10,$N$444:$AS$444,0))</f>
        <v>0</v>
      </c>
      <c r="AR75" s="103" cm="1">
        <f t="array" ref="AR75">INDEX($N$445:$AS$862,MATCH(1,($H75=$H$445:$H$862)*($I75=$I$445:$I$862)*($G75=$G$445:$G$862)*($F75=$F$445:$F$862)*($E75=$E$445:$E$862)*($J75=$J$445:$J$862),0),MATCH(AR$10,$N$444:$AS$444,0))</f>
        <v>0</v>
      </c>
      <c r="AS75" s="103" cm="1">
        <f t="array" ref="AS75">INDEX($N$445:$AS$862,MATCH(1,($H75=$H$445:$H$862)*($I75=$I$445:$I$862)*($G75=$G$445:$G$862)*($F75=$F$445:$F$862)*($E75=$E$445:$E$862)*($J75=$J$445:$J$862),0),MATCH(AS$10,$N$444:$AS$444,0))</f>
        <v>0</v>
      </c>
    </row>
    <row r="76" spans="1:45" x14ac:dyDescent="0.75">
      <c r="A76" s="110"/>
      <c r="B76" s="26">
        <v>1</v>
      </c>
      <c r="C76" s="12" t="s">
        <v>108</v>
      </c>
      <c r="D76" s="12" t="s">
        <v>108</v>
      </c>
      <c r="E76" s="12" t="s">
        <v>2000</v>
      </c>
      <c r="F76" s="12" t="s">
        <v>119</v>
      </c>
      <c r="G76" s="12"/>
      <c r="H76" s="12" t="s">
        <v>11</v>
      </c>
      <c r="I76" s="12" t="s">
        <v>6</v>
      </c>
      <c r="J76" s="12"/>
      <c r="K76" t="str">
        <f>INDEX('Unit list'!$D:$D,MATCH($I76,'Unit list'!$C:$C,0))</f>
        <v>TRL#_2022</v>
      </c>
      <c r="L76" s="16">
        <f>INDEX('Unit list'!$E:$E,MATCH($I76,'Unit list'!$C:$C,0))</f>
        <v>0</v>
      </c>
      <c r="M76" s="78" t="str">
        <f t="shared" si="1"/>
        <v>TRL#_2022</v>
      </c>
      <c r="N76" s="103" cm="1">
        <f t="array" aca="1" ref="N76" ca="1">INDEX($N$445:$AS$862,MATCH(1,($H76=$H$445:$H$862)*($I76=$I$445:$I$862)*($G76=$G$445:$G$862)*($F76=$F$445:$F$862)*($E76=$E$445:$E$862)*($J76=$J$445:$J$862),0),MATCH(N$10,$N$444:$AS$444,0))</f>
        <v>9</v>
      </c>
      <c r="O76" s="103" cm="1">
        <f t="array" ref="O76">INDEX($N$445:$AS$862,MATCH(1,($H76=$H$445:$H$862)*($I76=$I$445:$I$862)*($G76=$G$445:$G$862)*($F76=$F$445:$F$862)*($E76=$E$445:$E$862)*($J76=$J$445:$J$862),0),MATCH(O$10,$N$444:$AS$444,0))</f>
        <v>0</v>
      </c>
      <c r="P76" s="103" cm="1">
        <f t="array" ref="P76">INDEX($N$445:$AS$862,MATCH(1,($H76=$H$445:$H$862)*($I76=$I$445:$I$862)*($G76=$G$445:$G$862)*($F76=$F$445:$F$862)*($E76=$E$445:$E$862)*($J76=$J$445:$J$862),0),MATCH(P$10,$N$444:$AS$444,0))</f>
        <v>0</v>
      </c>
      <c r="Q76" s="103" cm="1">
        <f t="array" ref="Q76">INDEX($N$445:$AS$862,MATCH(1,($H76=$H$445:$H$862)*($I76=$I$445:$I$862)*($G76=$G$445:$G$862)*($F76=$F$445:$F$862)*($E76=$E$445:$E$862)*($J76=$J$445:$J$862),0),MATCH(Q$10,$N$444:$AS$444,0))</f>
        <v>0</v>
      </c>
      <c r="R76" s="103" cm="1">
        <f t="array" ref="R76">INDEX($N$445:$AS$862,MATCH(1,($H76=$H$445:$H$862)*($I76=$I$445:$I$862)*($G76=$G$445:$G$862)*($F76=$F$445:$F$862)*($E76=$E$445:$E$862)*($J76=$J$445:$J$862),0),MATCH(R$10,$N$444:$AS$444,0))</f>
        <v>0</v>
      </c>
      <c r="S76" s="103" cm="1">
        <f t="array" ref="S76">INDEX($N$445:$AS$862,MATCH(1,($H76=$H$445:$H$862)*($I76=$I$445:$I$862)*($G76=$G$445:$G$862)*($F76=$F$445:$F$862)*($E76=$E$445:$E$862)*($J76=$J$445:$J$862),0),MATCH(S$10,$N$444:$AS$444,0))</f>
        <v>0</v>
      </c>
      <c r="T76" s="103" cm="1">
        <f t="array" ref="T76">INDEX($N$445:$AS$862,MATCH(1,($H76=$H$445:$H$862)*($I76=$I$445:$I$862)*($G76=$G$445:$G$862)*($F76=$F$445:$F$862)*($E76=$E$445:$E$862)*($J76=$J$445:$J$862),0),MATCH(T$10,$N$444:$AS$444,0))</f>
        <v>0</v>
      </c>
      <c r="U76" s="103" cm="1">
        <f t="array" ref="U76">INDEX($N$445:$AS$862,MATCH(1,($H76=$H$445:$H$862)*($I76=$I$445:$I$862)*($G76=$G$445:$G$862)*($F76=$F$445:$F$862)*($E76=$E$445:$E$862)*($J76=$J$445:$J$862),0),MATCH(U$10,$N$444:$AS$444,0))</f>
        <v>0</v>
      </c>
      <c r="V76" s="103" cm="1">
        <f t="array" ref="V76">INDEX($N$445:$AS$862,MATCH(1,($H76=$H$445:$H$862)*($I76=$I$445:$I$862)*($G76=$G$445:$G$862)*($F76=$F$445:$F$862)*($E76=$E$445:$E$862)*($J76=$J$445:$J$862),0),MATCH(V$10,$N$444:$AS$444,0))</f>
        <v>0</v>
      </c>
      <c r="W76" s="103" cm="1">
        <f t="array" ref="W76">INDEX($N$445:$AS$862,MATCH(1,($H76=$H$445:$H$862)*($I76=$I$445:$I$862)*($G76=$G$445:$G$862)*($F76=$F$445:$F$862)*($E76=$E$445:$E$862)*($J76=$J$445:$J$862),0),MATCH(W$10,$N$444:$AS$444,0))</f>
        <v>0</v>
      </c>
      <c r="X76" s="103" cm="1">
        <f t="array" ref="X76">INDEX($N$445:$AS$862,MATCH(1,($H76=$H$445:$H$862)*($I76=$I$445:$I$862)*($G76=$G$445:$G$862)*($F76=$F$445:$F$862)*($E76=$E$445:$E$862)*($J76=$J$445:$J$862),0),MATCH(X$10,$N$444:$AS$444,0))</f>
        <v>0</v>
      </c>
      <c r="Y76" s="103" cm="1">
        <f t="array" ref="Y76">INDEX($N$445:$AS$862,MATCH(1,($H76=$H$445:$H$862)*($I76=$I$445:$I$862)*($G76=$G$445:$G$862)*($F76=$F$445:$F$862)*($E76=$E$445:$E$862)*($J76=$J$445:$J$862),0),MATCH(Y$10,$N$444:$AS$444,0))</f>
        <v>0</v>
      </c>
      <c r="Z76" s="103" cm="1">
        <f t="array" ref="Z76">INDEX($N$445:$AS$862,MATCH(1,($H76=$H$445:$H$862)*($I76=$I$445:$I$862)*($G76=$G$445:$G$862)*($F76=$F$445:$F$862)*($E76=$E$445:$E$862)*($J76=$J$445:$J$862),0),MATCH(Z$10,$N$444:$AS$444,0))</f>
        <v>0</v>
      </c>
      <c r="AA76" s="103" cm="1">
        <f t="array" ref="AA76">INDEX($N$445:$AS$862,MATCH(1,($H76=$H$445:$H$862)*($I76=$I$445:$I$862)*($G76=$G$445:$G$862)*($F76=$F$445:$F$862)*($E76=$E$445:$E$862)*($J76=$J$445:$J$862),0),MATCH(AA$10,$N$444:$AS$444,0))</f>
        <v>0</v>
      </c>
      <c r="AB76" s="103" cm="1">
        <f t="array" ref="AB76">INDEX($N$445:$AS$862,MATCH(1,($H76=$H$445:$H$862)*($I76=$I$445:$I$862)*($G76=$G$445:$G$862)*($F76=$F$445:$F$862)*($E76=$E$445:$E$862)*($J76=$J$445:$J$862),0),MATCH(AB$10,$N$444:$AS$444,0))</f>
        <v>0</v>
      </c>
      <c r="AC76" s="103" cm="1">
        <f t="array" ref="AC76">INDEX($N$445:$AS$862,MATCH(1,($H76=$H$445:$H$862)*($I76=$I$445:$I$862)*($G76=$G$445:$G$862)*($F76=$F$445:$F$862)*($E76=$E$445:$E$862)*($J76=$J$445:$J$862),0),MATCH(AC$10,$N$444:$AS$444,0))</f>
        <v>0</v>
      </c>
      <c r="AD76" s="103" cm="1">
        <f t="array" ref="AD76">INDEX($N$445:$AS$862,MATCH(1,($H76=$H$445:$H$862)*($I76=$I$445:$I$862)*($G76=$G$445:$G$862)*($F76=$F$445:$F$862)*($E76=$E$445:$E$862)*($J76=$J$445:$J$862),0),MATCH(AD$10,$N$444:$AS$444,0))</f>
        <v>0</v>
      </c>
      <c r="AE76" s="103" cm="1">
        <f t="array" ref="AE76">INDEX($N$445:$AS$862,MATCH(1,($H76=$H$445:$H$862)*($I76=$I$445:$I$862)*($G76=$G$445:$G$862)*($F76=$F$445:$F$862)*($E76=$E$445:$E$862)*($J76=$J$445:$J$862),0),MATCH(AE$10,$N$444:$AS$444,0))</f>
        <v>0</v>
      </c>
      <c r="AF76" s="103" cm="1">
        <f t="array" ref="AF76">INDEX($N$445:$AS$862,MATCH(1,($H76=$H$445:$H$862)*($I76=$I$445:$I$862)*($G76=$G$445:$G$862)*($F76=$F$445:$F$862)*($E76=$E$445:$E$862)*($J76=$J$445:$J$862),0),MATCH(AF$10,$N$444:$AS$444,0))</f>
        <v>0</v>
      </c>
      <c r="AG76" s="103" cm="1">
        <f t="array" ref="AG76">INDEX($N$445:$AS$862,MATCH(1,($H76=$H$445:$H$862)*($I76=$I$445:$I$862)*($G76=$G$445:$G$862)*($F76=$F$445:$F$862)*($E76=$E$445:$E$862)*($J76=$J$445:$J$862),0),MATCH(AG$10,$N$444:$AS$444,0))</f>
        <v>0</v>
      </c>
      <c r="AH76" s="103" cm="1">
        <f t="array" ref="AH76">INDEX($N$445:$AS$862,MATCH(1,($H76=$H$445:$H$862)*($I76=$I$445:$I$862)*($G76=$G$445:$G$862)*($F76=$F$445:$F$862)*($E76=$E$445:$E$862)*($J76=$J$445:$J$862),0),MATCH(AH$10,$N$444:$AS$444,0))</f>
        <v>0</v>
      </c>
      <c r="AI76" s="103" cm="1">
        <f t="array" ref="AI76">INDEX($N$445:$AS$862,MATCH(1,($H76=$H$445:$H$862)*($I76=$I$445:$I$862)*($G76=$G$445:$G$862)*($F76=$F$445:$F$862)*($E76=$E$445:$E$862)*($J76=$J$445:$J$862),0),MATCH(AI$10,$N$444:$AS$444,0))</f>
        <v>0</v>
      </c>
      <c r="AJ76" s="103" cm="1">
        <f t="array" ref="AJ76">INDEX($N$445:$AS$862,MATCH(1,($H76=$H$445:$H$862)*($I76=$I$445:$I$862)*($G76=$G$445:$G$862)*($F76=$F$445:$F$862)*($E76=$E$445:$E$862)*($J76=$J$445:$J$862),0),MATCH(AJ$10,$N$444:$AS$444,0))</f>
        <v>0</v>
      </c>
      <c r="AK76" s="103" cm="1">
        <f t="array" ref="AK76">INDEX($N$445:$AS$862,MATCH(1,($H76=$H$445:$H$862)*($I76=$I$445:$I$862)*($G76=$G$445:$G$862)*($F76=$F$445:$F$862)*($E76=$E$445:$E$862)*($J76=$J$445:$J$862),0),MATCH(AK$10,$N$444:$AS$444,0))</f>
        <v>0</v>
      </c>
      <c r="AL76" s="103" cm="1">
        <f t="array" ref="AL76">INDEX($N$445:$AS$862,MATCH(1,($H76=$H$445:$H$862)*($I76=$I$445:$I$862)*($G76=$G$445:$G$862)*($F76=$F$445:$F$862)*($E76=$E$445:$E$862)*($J76=$J$445:$J$862),0),MATCH(AL$10,$N$444:$AS$444,0))</f>
        <v>0</v>
      </c>
      <c r="AM76" s="103" cm="1">
        <f t="array" ref="AM76">INDEX($N$445:$AS$862,MATCH(1,($H76=$H$445:$H$862)*($I76=$I$445:$I$862)*($G76=$G$445:$G$862)*($F76=$F$445:$F$862)*($E76=$E$445:$E$862)*($J76=$J$445:$J$862),0),MATCH(AM$10,$N$444:$AS$444,0))</f>
        <v>0</v>
      </c>
      <c r="AN76" s="103" cm="1">
        <f t="array" ref="AN76">INDEX($N$445:$AS$862,MATCH(1,($H76=$H$445:$H$862)*($I76=$I$445:$I$862)*($G76=$G$445:$G$862)*($F76=$F$445:$F$862)*($E76=$E$445:$E$862)*($J76=$J$445:$J$862),0),MATCH(AN$10,$N$444:$AS$444,0))</f>
        <v>0</v>
      </c>
      <c r="AO76" s="103" cm="1">
        <f t="array" ref="AO76">INDEX($N$445:$AS$862,MATCH(1,($H76=$H$445:$H$862)*($I76=$I$445:$I$862)*($G76=$G$445:$G$862)*($F76=$F$445:$F$862)*($E76=$E$445:$E$862)*($J76=$J$445:$J$862),0),MATCH(AO$10,$N$444:$AS$444,0))</f>
        <v>0</v>
      </c>
      <c r="AP76" s="103" cm="1">
        <f t="array" ref="AP76">INDEX($N$445:$AS$862,MATCH(1,($H76=$H$445:$H$862)*($I76=$I$445:$I$862)*($G76=$G$445:$G$862)*($F76=$F$445:$F$862)*($E76=$E$445:$E$862)*($J76=$J$445:$J$862),0),MATCH(AP$10,$N$444:$AS$444,0))</f>
        <v>0</v>
      </c>
      <c r="AQ76" s="103" cm="1">
        <f t="array" ref="AQ76">INDEX($N$445:$AS$862,MATCH(1,($H76=$H$445:$H$862)*($I76=$I$445:$I$862)*($G76=$G$445:$G$862)*($F76=$F$445:$F$862)*($E76=$E$445:$E$862)*($J76=$J$445:$J$862),0),MATCH(AQ$10,$N$444:$AS$444,0))</f>
        <v>0</v>
      </c>
      <c r="AR76" s="103" cm="1">
        <f t="array" ref="AR76">INDEX($N$445:$AS$862,MATCH(1,($H76=$H$445:$H$862)*($I76=$I$445:$I$862)*($G76=$G$445:$G$862)*($F76=$F$445:$F$862)*($E76=$E$445:$E$862)*($J76=$J$445:$J$862),0),MATCH(AR$10,$N$444:$AS$444,0))</f>
        <v>0</v>
      </c>
      <c r="AS76" s="103" cm="1">
        <f t="array" ref="AS76">INDEX($N$445:$AS$862,MATCH(1,($H76=$H$445:$H$862)*($I76=$I$445:$I$862)*($G76=$G$445:$G$862)*($F76=$F$445:$F$862)*($E76=$E$445:$E$862)*($J76=$J$445:$J$862),0),MATCH(AS$10,$N$444:$AS$444,0))</f>
        <v>0</v>
      </c>
    </row>
    <row r="77" spans="1:45" x14ac:dyDescent="0.75">
      <c r="A77" s="110"/>
      <c r="B77" s="26">
        <v>1</v>
      </c>
      <c r="C77" s="12" t="s">
        <v>108</v>
      </c>
      <c r="D77" s="12" t="s">
        <v>108</v>
      </c>
      <c r="E77" s="12" t="s">
        <v>2000</v>
      </c>
      <c r="F77" s="12" t="s">
        <v>119</v>
      </c>
      <c r="G77" s="12"/>
      <c r="H77" s="12" t="s">
        <v>11</v>
      </c>
      <c r="I77" s="12" t="s">
        <v>7</v>
      </c>
      <c r="J77" s="12"/>
      <c r="K77" t="str">
        <f>INDEX('Unit list'!$D:$D,MATCH($I77,'Unit list'!$C:$C,0))</f>
        <v>TRL8_year</v>
      </c>
      <c r="L77" s="16">
        <f>INDEX('Unit list'!$E:$E,MATCH($I77,'Unit list'!$C:$C,0))</f>
        <v>0</v>
      </c>
      <c r="M77" s="78" t="str">
        <f t="shared" si="1"/>
        <v>TRL8_year</v>
      </c>
      <c r="N77" s="103" cm="1">
        <f t="array" aca="1" ref="N77" ca="1">INDEX($N$445:$AS$862,MATCH(1,($H77=$H$445:$H$862)*($I77=$I$445:$I$862)*($G77=$G$445:$G$862)*($F77=$F$445:$F$862)*($E77=$E$445:$E$862)*($J77=$J$445:$J$862),0),MATCH(N$10,$N$444:$AS$444,0))</f>
        <v>2025</v>
      </c>
      <c r="O77" s="103" cm="1">
        <f t="array" ref="O77">INDEX($N$445:$AS$862,MATCH(1,($H77=$H$445:$H$862)*($I77=$I$445:$I$862)*($G77=$G$445:$G$862)*($F77=$F$445:$F$862)*($E77=$E$445:$E$862)*($J77=$J$445:$J$862),0),MATCH(O$10,$N$444:$AS$444,0))</f>
        <v>0</v>
      </c>
      <c r="P77" s="103" cm="1">
        <f t="array" ref="P77">INDEX($N$445:$AS$862,MATCH(1,($H77=$H$445:$H$862)*($I77=$I$445:$I$862)*($G77=$G$445:$G$862)*($F77=$F$445:$F$862)*($E77=$E$445:$E$862)*($J77=$J$445:$J$862),0),MATCH(P$10,$N$444:$AS$444,0))</f>
        <v>0</v>
      </c>
      <c r="Q77" s="103" cm="1">
        <f t="array" ref="Q77">INDEX($N$445:$AS$862,MATCH(1,($H77=$H$445:$H$862)*($I77=$I$445:$I$862)*($G77=$G$445:$G$862)*($F77=$F$445:$F$862)*($E77=$E$445:$E$862)*($J77=$J$445:$J$862),0),MATCH(Q$10,$N$444:$AS$444,0))</f>
        <v>0</v>
      </c>
      <c r="R77" s="103" cm="1">
        <f t="array" ref="R77">INDEX($N$445:$AS$862,MATCH(1,($H77=$H$445:$H$862)*($I77=$I$445:$I$862)*($G77=$G$445:$G$862)*($F77=$F$445:$F$862)*($E77=$E$445:$E$862)*($J77=$J$445:$J$862),0),MATCH(R$10,$N$444:$AS$444,0))</f>
        <v>0</v>
      </c>
      <c r="S77" s="103" cm="1">
        <f t="array" ref="S77">INDEX($N$445:$AS$862,MATCH(1,($H77=$H$445:$H$862)*($I77=$I$445:$I$862)*($G77=$G$445:$G$862)*($F77=$F$445:$F$862)*($E77=$E$445:$E$862)*($J77=$J$445:$J$862),0),MATCH(S$10,$N$444:$AS$444,0))</f>
        <v>0</v>
      </c>
      <c r="T77" s="103" cm="1">
        <f t="array" ref="T77">INDEX($N$445:$AS$862,MATCH(1,($H77=$H$445:$H$862)*($I77=$I$445:$I$862)*($G77=$G$445:$G$862)*($F77=$F$445:$F$862)*($E77=$E$445:$E$862)*($J77=$J$445:$J$862),0),MATCH(T$10,$N$444:$AS$444,0))</f>
        <v>0</v>
      </c>
      <c r="U77" s="103" cm="1">
        <f t="array" ref="U77">INDEX($N$445:$AS$862,MATCH(1,($H77=$H$445:$H$862)*($I77=$I$445:$I$862)*($G77=$G$445:$G$862)*($F77=$F$445:$F$862)*($E77=$E$445:$E$862)*($J77=$J$445:$J$862),0),MATCH(U$10,$N$444:$AS$444,0))</f>
        <v>0</v>
      </c>
      <c r="V77" s="103" cm="1">
        <f t="array" ref="V77">INDEX($N$445:$AS$862,MATCH(1,($H77=$H$445:$H$862)*($I77=$I$445:$I$862)*($G77=$G$445:$G$862)*($F77=$F$445:$F$862)*($E77=$E$445:$E$862)*($J77=$J$445:$J$862),0),MATCH(V$10,$N$444:$AS$444,0))</f>
        <v>0</v>
      </c>
      <c r="W77" s="103" cm="1">
        <f t="array" ref="W77">INDEX($N$445:$AS$862,MATCH(1,($H77=$H$445:$H$862)*($I77=$I$445:$I$862)*($G77=$G$445:$G$862)*($F77=$F$445:$F$862)*($E77=$E$445:$E$862)*($J77=$J$445:$J$862),0),MATCH(W$10,$N$444:$AS$444,0))</f>
        <v>0</v>
      </c>
      <c r="X77" s="103" cm="1">
        <f t="array" ref="X77">INDEX($N$445:$AS$862,MATCH(1,($H77=$H$445:$H$862)*($I77=$I$445:$I$862)*($G77=$G$445:$G$862)*($F77=$F$445:$F$862)*($E77=$E$445:$E$862)*($J77=$J$445:$J$862),0),MATCH(X$10,$N$444:$AS$444,0))</f>
        <v>0</v>
      </c>
      <c r="Y77" s="103" cm="1">
        <f t="array" ref="Y77">INDEX($N$445:$AS$862,MATCH(1,($H77=$H$445:$H$862)*($I77=$I$445:$I$862)*($G77=$G$445:$G$862)*($F77=$F$445:$F$862)*($E77=$E$445:$E$862)*($J77=$J$445:$J$862),0),MATCH(Y$10,$N$444:$AS$444,0))</f>
        <v>0</v>
      </c>
      <c r="Z77" s="103" cm="1">
        <f t="array" ref="Z77">INDEX($N$445:$AS$862,MATCH(1,($H77=$H$445:$H$862)*($I77=$I$445:$I$862)*($G77=$G$445:$G$862)*($F77=$F$445:$F$862)*($E77=$E$445:$E$862)*($J77=$J$445:$J$862),0),MATCH(Z$10,$N$444:$AS$444,0))</f>
        <v>0</v>
      </c>
      <c r="AA77" s="103" cm="1">
        <f t="array" ref="AA77">INDEX($N$445:$AS$862,MATCH(1,($H77=$H$445:$H$862)*($I77=$I$445:$I$862)*($G77=$G$445:$G$862)*($F77=$F$445:$F$862)*($E77=$E$445:$E$862)*($J77=$J$445:$J$862),0),MATCH(AA$10,$N$444:$AS$444,0))</f>
        <v>0</v>
      </c>
      <c r="AB77" s="103" cm="1">
        <f t="array" ref="AB77">INDEX($N$445:$AS$862,MATCH(1,($H77=$H$445:$H$862)*($I77=$I$445:$I$862)*($G77=$G$445:$G$862)*($F77=$F$445:$F$862)*($E77=$E$445:$E$862)*($J77=$J$445:$J$862),0),MATCH(AB$10,$N$444:$AS$444,0))</f>
        <v>0</v>
      </c>
      <c r="AC77" s="103" cm="1">
        <f t="array" ref="AC77">INDEX($N$445:$AS$862,MATCH(1,($H77=$H$445:$H$862)*($I77=$I$445:$I$862)*($G77=$G$445:$G$862)*($F77=$F$445:$F$862)*($E77=$E$445:$E$862)*($J77=$J$445:$J$862),0),MATCH(AC$10,$N$444:$AS$444,0))</f>
        <v>0</v>
      </c>
      <c r="AD77" s="103" cm="1">
        <f t="array" ref="AD77">INDEX($N$445:$AS$862,MATCH(1,($H77=$H$445:$H$862)*($I77=$I$445:$I$862)*($G77=$G$445:$G$862)*($F77=$F$445:$F$862)*($E77=$E$445:$E$862)*($J77=$J$445:$J$862),0),MATCH(AD$10,$N$444:$AS$444,0))</f>
        <v>0</v>
      </c>
      <c r="AE77" s="103" cm="1">
        <f t="array" ref="AE77">INDEX($N$445:$AS$862,MATCH(1,($H77=$H$445:$H$862)*($I77=$I$445:$I$862)*($G77=$G$445:$G$862)*($F77=$F$445:$F$862)*($E77=$E$445:$E$862)*($J77=$J$445:$J$862),0),MATCH(AE$10,$N$444:$AS$444,0))</f>
        <v>0</v>
      </c>
      <c r="AF77" s="103" cm="1">
        <f t="array" ref="AF77">INDEX($N$445:$AS$862,MATCH(1,($H77=$H$445:$H$862)*($I77=$I$445:$I$862)*($G77=$G$445:$G$862)*($F77=$F$445:$F$862)*($E77=$E$445:$E$862)*($J77=$J$445:$J$862),0),MATCH(AF$10,$N$444:$AS$444,0))</f>
        <v>0</v>
      </c>
      <c r="AG77" s="103" cm="1">
        <f t="array" ref="AG77">INDEX($N$445:$AS$862,MATCH(1,($H77=$H$445:$H$862)*($I77=$I$445:$I$862)*($G77=$G$445:$G$862)*($F77=$F$445:$F$862)*($E77=$E$445:$E$862)*($J77=$J$445:$J$862),0),MATCH(AG$10,$N$444:$AS$444,0))</f>
        <v>0</v>
      </c>
      <c r="AH77" s="103" cm="1">
        <f t="array" ref="AH77">INDEX($N$445:$AS$862,MATCH(1,($H77=$H$445:$H$862)*($I77=$I$445:$I$862)*($G77=$G$445:$G$862)*($F77=$F$445:$F$862)*($E77=$E$445:$E$862)*($J77=$J$445:$J$862),0),MATCH(AH$10,$N$444:$AS$444,0))</f>
        <v>0</v>
      </c>
      <c r="AI77" s="103" cm="1">
        <f t="array" ref="AI77">INDEX($N$445:$AS$862,MATCH(1,($H77=$H$445:$H$862)*($I77=$I$445:$I$862)*($G77=$G$445:$G$862)*($F77=$F$445:$F$862)*($E77=$E$445:$E$862)*($J77=$J$445:$J$862),0),MATCH(AI$10,$N$444:$AS$444,0))</f>
        <v>0</v>
      </c>
      <c r="AJ77" s="103" cm="1">
        <f t="array" ref="AJ77">INDEX($N$445:$AS$862,MATCH(1,($H77=$H$445:$H$862)*($I77=$I$445:$I$862)*($G77=$G$445:$G$862)*($F77=$F$445:$F$862)*($E77=$E$445:$E$862)*($J77=$J$445:$J$862),0),MATCH(AJ$10,$N$444:$AS$444,0))</f>
        <v>0</v>
      </c>
      <c r="AK77" s="103" cm="1">
        <f t="array" ref="AK77">INDEX($N$445:$AS$862,MATCH(1,($H77=$H$445:$H$862)*($I77=$I$445:$I$862)*($G77=$G$445:$G$862)*($F77=$F$445:$F$862)*($E77=$E$445:$E$862)*($J77=$J$445:$J$862),0),MATCH(AK$10,$N$444:$AS$444,0))</f>
        <v>0</v>
      </c>
      <c r="AL77" s="103" cm="1">
        <f t="array" ref="AL77">INDEX($N$445:$AS$862,MATCH(1,($H77=$H$445:$H$862)*($I77=$I$445:$I$862)*($G77=$G$445:$G$862)*($F77=$F$445:$F$862)*($E77=$E$445:$E$862)*($J77=$J$445:$J$862),0),MATCH(AL$10,$N$444:$AS$444,0))</f>
        <v>0</v>
      </c>
      <c r="AM77" s="103" cm="1">
        <f t="array" ref="AM77">INDEX($N$445:$AS$862,MATCH(1,($H77=$H$445:$H$862)*($I77=$I$445:$I$862)*($G77=$G$445:$G$862)*($F77=$F$445:$F$862)*($E77=$E$445:$E$862)*($J77=$J$445:$J$862),0),MATCH(AM$10,$N$444:$AS$444,0))</f>
        <v>0</v>
      </c>
      <c r="AN77" s="103" cm="1">
        <f t="array" ref="AN77">INDEX($N$445:$AS$862,MATCH(1,($H77=$H$445:$H$862)*($I77=$I$445:$I$862)*($G77=$G$445:$G$862)*($F77=$F$445:$F$862)*($E77=$E$445:$E$862)*($J77=$J$445:$J$862),0),MATCH(AN$10,$N$444:$AS$444,0))</f>
        <v>0</v>
      </c>
      <c r="AO77" s="103" cm="1">
        <f t="array" ref="AO77">INDEX($N$445:$AS$862,MATCH(1,($H77=$H$445:$H$862)*($I77=$I$445:$I$862)*($G77=$G$445:$G$862)*($F77=$F$445:$F$862)*($E77=$E$445:$E$862)*($J77=$J$445:$J$862),0),MATCH(AO$10,$N$444:$AS$444,0))</f>
        <v>0</v>
      </c>
      <c r="AP77" s="103" cm="1">
        <f t="array" ref="AP77">INDEX($N$445:$AS$862,MATCH(1,($H77=$H$445:$H$862)*($I77=$I$445:$I$862)*($G77=$G$445:$G$862)*($F77=$F$445:$F$862)*($E77=$E$445:$E$862)*($J77=$J$445:$J$862),0),MATCH(AP$10,$N$444:$AS$444,0))</f>
        <v>0</v>
      </c>
      <c r="AQ77" s="103" cm="1">
        <f t="array" ref="AQ77">INDEX($N$445:$AS$862,MATCH(1,($H77=$H$445:$H$862)*($I77=$I$445:$I$862)*($G77=$G$445:$G$862)*($F77=$F$445:$F$862)*($E77=$E$445:$E$862)*($J77=$J$445:$J$862),0),MATCH(AQ$10,$N$444:$AS$444,0))</f>
        <v>0</v>
      </c>
      <c r="AR77" s="103" cm="1">
        <f t="array" ref="AR77">INDEX($N$445:$AS$862,MATCH(1,($H77=$H$445:$H$862)*($I77=$I$445:$I$862)*($G77=$G$445:$G$862)*($F77=$F$445:$F$862)*($E77=$E$445:$E$862)*($J77=$J$445:$J$862),0),MATCH(AR$10,$N$444:$AS$444,0))</f>
        <v>0</v>
      </c>
      <c r="AS77" s="103" cm="1">
        <f t="array" ref="AS77">INDEX($N$445:$AS$862,MATCH(1,($H77=$H$445:$H$862)*($I77=$I$445:$I$862)*($G77=$G$445:$G$862)*($F77=$F$445:$F$862)*($E77=$E$445:$E$862)*($J77=$J$445:$J$862),0),MATCH(AS$10,$N$444:$AS$444,0))</f>
        <v>0</v>
      </c>
    </row>
    <row r="78" spans="1:45" x14ac:dyDescent="0.75">
      <c r="A78" s="110"/>
      <c r="B78" s="26">
        <v>1</v>
      </c>
      <c r="C78" s="12" t="s">
        <v>108</v>
      </c>
      <c r="D78" s="12" t="s">
        <v>108</v>
      </c>
      <c r="E78" s="12" t="s">
        <v>2000</v>
      </c>
      <c r="F78" s="12" t="s">
        <v>119</v>
      </c>
      <c r="G78" s="12"/>
      <c r="H78" s="12" t="s">
        <v>36</v>
      </c>
      <c r="I78" s="12" t="s">
        <v>31</v>
      </c>
      <c r="J78" s="12"/>
      <c r="K78" t="str">
        <f>INDEX('Unit list'!$D:$D,MATCH($I78,'Unit list'!$C:$C,0))</f>
        <v>Tech_class</v>
      </c>
      <c r="L78" s="16">
        <f>INDEX('Unit list'!$E:$E,MATCH($I78,'Unit list'!$C:$C,0))</f>
        <v>0</v>
      </c>
      <c r="M78" s="78" t="str">
        <f t="shared" si="1"/>
        <v>Tech_class</v>
      </c>
      <c r="N78" s="103" t="str" cm="1">
        <f t="array" aca="1" ref="N78" ca="1">INDEX($N$445:$AS$862,MATCH(1,($H78=$H$445:$H$862)*($I78=$I$445:$I$862)*($G78=$G$445:$G$862)*($F78=$F$445:$F$862)*($E78=$E$445:$E$862)*($J78=$J$445:$J$862),0),MATCH(N$10,$N$444:$AS$444,0))</f>
        <v>End-state</v>
      </c>
      <c r="O78" s="103" cm="1">
        <f t="array" ref="O78">INDEX($N$445:$AS$862,MATCH(1,($H78=$H$445:$H$862)*($I78=$I$445:$I$862)*($G78=$G$445:$G$862)*($F78=$F$445:$F$862)*($E78=$E$445:$E$862)*($J78=$J$445:$J$862),0),MATCH(O$10,$N$444:$AS$444,0))</f>
        <v>0</v>
      </c>
      <c r="P78" s="103" cm="1">
        <f t="array" ref="P78">INDEX($N$445:$AS$862,MATCH(1,($H78=$H$445:$H$862)*($I78=$I$445:$I$862)*($G78=$G$445:$G$862)*($F78=$F$445:$F$862)*($E78=$E$445:$E$862)*($J78=$J$445:$J$862),0),MATCH(P$10,$N$444:$AS$444,0))</f>
        <v>0</v>
      </c>
      <c r="Q78" s="103" cm="1">
        <f t="array" ref="Q78">INDEX($N$445:$AS$862,MATCH(1,($H78=$H$445:$H$862)*($I78=$I$445:$I$862)*($G78=$G$445:$G$862)*($F78=$F$445:$F$862)*($E78=$E$445:$E$862)*($J78=$J$445:$J$862),0),MATCH(Q$10,$N$444:$AS$444,0))</f>
        <v>0</v>
      </c>
      <c r="R78" s="103" cm="1">
        <f t="array" ref="R78">INDEX($N$445:$AS$862,MATCH(1,($H78=$H$445:$H$862)*($I78=$I$445:$I$862)*($G78=$G$445:$G$862)*($F78=$F$445:$F$862)*($E78=$E$445:$E$862)*($J78=$J$445:$J$862),0),MATCH(R$10,$N$444:$AS$444,0))</f>
        <v>0</v>
      </c>
      <c r="S78" s="103" cm="1">
        <f t="array" ref="S78">INDEX($N$445:$AS$862,MATCH(1,($H78=$H$445:$H$862)*($I78=$I$445:$I$862)*($G78=$G$445:$G$862)*($F78=$F$445:$F$862)*($E78=$E$445:$E$862)*($J78=$J$445:$J$862),0),MATCH(S$10,$N$444:$AS$444,0))</f>
        <v>0</v>
      </c>
      <c r="T78" s="103" cm="1">
        <f t="array" ref="T78">INDEX($N$445:$AS$862,MATCH(1,($H78=$H$445:$H$862)*($I78=$I$445:$I$862)*($G78=$G$445:$G$862)*($F78=$F$445:$F$862)*($E78=$E$445:$E$862)*($J78=$J$445:$J$862),0),MATCH(T$10,$N$444:$AS$444,0))</f>
        <v>0</v>
      </c>
      <c r="U78" s="103" cm="1">
        <f t="array" ref="U78">INDEX($N$445:$AS$862,MATCH(1,($H78=$H$445:$H$862)*($I78=$I$445:$I$862)*($G78=$G$445:$G$862)*($F78=$F$445:$F$862)*($E78=$E$445:$E$862)*($J78=$J$445:$J$862),0),MATCH(U$10,$N$444:$AS$444,0))</f>
        <v>0</v>
      </c>
      <c r="V78" s="103" cm="1">
        <f t="array" ref="V78">INDEX($N$445:$AS$862,MATCH(1,($H78=$H$445:$H$862)*($I78=$I$445:$I$862)*($G78=$G$445:$G$862)*($F78=$F$445:$F$862)*($E78=$E$445:$E$862)*($J78=$J$445:$J$862),0),MATCH(V$10,$N$444:$AS$444,0))</f>
        <v>0</v>
      </c>
      <c r="W78" s="103" cm="1">
        <f t="array" ref="W78">INDEX($N$445:$AS$862,MATCH(1,($H78=$H$445:$H$862)*($I78=$I$445:$I$862)*($G78=$G$445:$G$862)*($F78=$F$445:$F$862)*($E78=$E$445:$E$862)*($J78=$J$445:$J$862),0),MATCH(W$10,$N$444:$AS$444,0))</f>
        <v>0</v>
      </c>
      <c r="X78" s="103" cm="1">
        <f t="array" ref="X78">INDEX($N$445:$AS$862,MATCH(1,($H78=$H$445:$H$862)*($I78=$I$445:$I$862)*($G78=$G$445:$G$862)*($F78=$F$445:$F$862)*($E78=$E$445:$E$862)*($J78=$J$445:$J$862),0),MATCH(X$10,$N$444:$AS$444,0))</f>
        <v>0</v>
      </c>
      <c r="Y78" s="103" cm="1">
        <f t="array" ref="Y78">INDEX($N$445:$AS$862,MATCH(1,($H78=$H$445:$H$862)*($I78=$I$445:$I$862)*($G78=$G$445:$G$862)*($F78=$F$445:$F$862)*($E78=$E$445:$E$862)*($J78=$J$445:$J$862),0),MATCH(Y$10,$N$444:$AS$444,0))</f>
        <v>0</v>
      </c>
      <c r="Z78" s="103" cm="1">
        <f t="array" ref="Z78">INDEX($N$445:$AS$862,MATCH(1,($H78=$H$445:$H$862)*($I78=$I$445:$I$862)*($G78=$G$445:$G$862)*($F78=$F$445:$F$862)*($E78=$E$445:$E$862)*($J78=$J$445:$J$862),0),MATCH(Z$10,$N$444:$AS$444,0))</f>
        <v>0</v>
      </c>
      <c r="AA78" s="103" cm="1">
        <f t="array" ref="AA78">INDEX($N$445:$AS$862,MATCH(1,($H78=$H$445:$H$862)*($I78=$I$445:$I$862)*($G78=$G$445:$G$862)*($F78=$F$445:$F$862)*($E78=$E$445:$E$862)*($J78=$J$445:$J$862),0),MATCH(AA$10,$N$444:$AS$444,0))</f>
        <v>0</v>
      </c>
      <c r="AB78" s="103" cm="1">
        <f t="array" ref="AB78">INDEX($N$445:$AS$862,MATCH(1,($H78=$H$445:$H$862)*($I78=$I$445:$I$862)*($G78=$G$445:$G$862)*($F78=$F$445:$F$862)*($E78=$E$445:$E$862)*($J78=$J$445:$J$862),0),MATCH(AB$10,$N$444:$AS$444,0))</f>
        <v>0</v>
      </c>
      <c r="AC78" s="103" cm="1">
        <f t="array" ref="AC78">INDEX($N$445:$AS$862,MATCH(1,($H78=$H$445:$H$862)*($I78=$I$445:$I$862)*($G78=$G$445:$G$862)*($F78=$F$445:$F$862)*($E78=$E$445:$E$862)*($J78=$J$445:$J$862),0),MATCH(AC$10,$N$444:$AS$444,0))</f>
        <v>0</v>
      </c>
      <c r="AD78" s="103" cm="1">
        <f t="array" ref="AD78">INDEX($N$445:$AS$862,MATCH(1,($H78=$H$445:$H$862)*($I78=$I$445:$I$862)*($G78=$G$445:$G$862)*($F78=$F$445:$F$862)*($E78=$E$445:$E$862)*($J78=$J$445:$J$862),0),MATCH(AD$10,$N$444:$AS$444,0))</f>
        <v>0</v>
      </c>
      <c r="AE78" s="103" cm="1">
        <f t="array" ref="AE78">INDEX($N$445:$AS$862,MATCH(1,($H78=$H$445:$H$862)*($I78=$I$445:$I$862)*($G78=$G$445:$G$862)*($F78=$F$445:$F$862)*($E78=$E$445:$E$862)*($J78=$J$445:$J$862),0),MATCH(AE$10,$N$444:$AS$444,0))</f>
        <v>0</v>
      </c>
      <c r="AF78" s="103" cm="1">
        <f t="array" ref="AF78">INDEX($N$445:$AS$862,MATCH(1,($H78=$H$445:$H$862)*($I78=$I$445:$I$862)*($G78=$G$445:$G$862)*($F78=$F$445:$F$862)*($E78=$E$445:$E$862)*($J78=$J$445:$J$862),0),MATCH(AF$10,$N$444:$AS$444,0))</f>
        <v>0</v>
      </c>
      <c r="AG78" s="103" cm="1">
        <f t="array" ref="AG78">INDEX($N$445:$AS$862,MATCH(1,($H78=$H$445:$H$862)*($I78=$I$445:$I$862)*($G78=$G$445:$G$862)*($F78=$F$445:$F$862)*($E78=$E$445:$E$862)*($J78=$J$445:$J$862),0),MATCH(AG$10,$N$444:$AS$444,0))</f>
        <v>0</v>
      </c>
      <c r="AH78" s="103" cm="1">
        <f t="array" ref="AH78">INDEX($N$445:$AS$862,MATCH(1,($H78=$H$445:$H$862)*($I78=$I$445:$I$862)*($G78=$G$445:$G$862)*($F78=$F$445:$F$862)*($E78=$E$445:$E$862)*($J78=$J$445:$J$862),0),MATCH(AH$10,$N$444:$AS$444,0))</f>
        <v>0</v>
      </c>
      <c r="AI78" s="103" cm="1">
        <f t="array" ref="AI78">INDEX($N$445:$AS$862,MATCH(1,($H78=$H$445:$H$862)*($I78=$I$445:$I$862)*($G78=$G$445:$G$862)*($F78=$F$445:$F$862)*($E78=$E$445:$E$862)*($J78=$J$445:$J$862),0),MATCH(AI$10,$N$444:$AS$444,0))</f>
        <v>0</v>
      </c>
      <c r="AJ78" s="103" cm="1">
        <f t="array" ref="AJ78">INDEX($N$445:$AS$862,MATCH(1,($H78=$H$445:$H$862)*($I78=$I$445:$I$862)*($G78=$G$445:$G$862)*($F78=$F$445:$F$862)*($E78=$E$445:$E$862)*($J78=$J$445:$J$862),0),MATCH(AJ$10,$N$444:$AS$444,0))</f>
        <v>0</v>
      </c>
      <c r="AK78" s="103" cm="1">
        <f t="array" ref="AK78">INDEX($N$445:$AS$862,MATCH(1,($H78=$H$445:$H$862)*($I78=$I$445:$I$862)*($G78=$G$445:$G$862)*($F78=$F$445:$F$862)*($E78=$E$445:$E$862)*($J78=$J$445:$J$862),0),MATCH(AK$10,$N$444:$AS$444,0))</f>
        <v>0</v>
      </c>
      <c r="AL78" s="103" cm="1">
        <f t="array" ref="AL78">INDEX($N$445:$AS$862,MATCH(1,($H78=$H$445:$H$862)*($I78=$I$445:$I$862)*($G78=$G$445:$G$862)*($F78=$F$445:$F$862)*($E78=$E$445:$E$862)*($J78=$J$445:$J$862),0),MATCH(AL$10,$N$444:$AS$444,0))</f>
        <v>0</v>
      </c>
      <c r="AM78" s="103" cm="1">
        <f t="array" ref="AM78">INDEX($N$445:$AS$862,MATCH(1,($H78=$H$445:$H$862)*($I78=$I$445:$I$862)*($G78=$G$445:$G$862)*($F78=$F$445:$F$862)*($E78=$E$445:$E$862)*($J78=$J$445:$J$862),0),MATCH(AM$10,$N$444:$AS$444,0))</f>
        <v>0</v>
      </c>
      <c r="AN78" s="103" cm="1">
        <f t="array" ref="AN78">INDEX($N$445:$AS$862,MATCH(1,($H78=$H$445:$H$862)*($I78=$I$445:$I$862)*($G78=$G$445:$G$862)*($F78=$F$445:$F$862)*($E78=$E$445:$E$862)*($J78=$J$445:$J$862),0),MATCH(AN$10,$N$444:$AS$444,0))</f>
        <v>0</v>
      </c>
      <c r="AO78" s="103" cm="1">
        <f t="array" ref="AO78">INDEX($N$445:$AS$862,MATCH(1,($H78=$H$445:$H$862)*($I78=$I$445:$I$862)*($G78=$G$445:$G$862)*($F78=$F$445:$F$862)*($E78=$E$445:$E$862)*($J78=$J$445:$J$862),0),MATCH(AO$10,$N$444:$AS$444,0))</f>
        <v>0</v>
      </c>
      <c r="AP78" s="103" cm="1">
        <f t="array" ref="AP78">INDEX($N$445:$AS$862,MATCH(1,($H78=$H$445:$H$862)*($I78=$I$445:$I$862)*($G78=$G$445:$G$862)*($F78=$F$445:$F$862)*($E78=$E$445:$E$862)*($J78=$J$445:$J$862),0),MATCH(AP$10,$N$444:$AS$444,0))</f>
        <v>0</v>
      </c>
      <c r="AQ78" s="103" cm="1">
        <f t="array" ref="AQ78">INDEX($N$445:$AS$862,MATCH(1,($H78=$H$445:$H$862)*($I78=$I$445:$I$862)*($G78=$G$445:$G$862)*($F78=$F$445:$F$862)*($E78=$E$445:$E$862)*($J78=$J$445:$J$862),0),MATCH(AQ$10,$N$444:$AS$444,0))</f>
        <v>0</v>
      </c>
      <c r="AR78" s="103" cm="1">
        <f t="array" ref="AR78">INDEX($N$445:$AS$862,MATCH(1,($H78=$H$445:$H$862)*($I78=$I$445:$I$862)*($G78=$G$445:$G$862)*($F78=$F$445:$F$862)*($E78=$E$445:$E$862)*($J78=$J$445:$J$862),0),MATCH(AR$10,$N$444:$AS$444,0))</f>
        <v>0</v>
      </c>
      <c r="AS78" s="103" cm="1">
        <f t="array" ref="AS78">INDEX($N$445:$AS$862,MATCH(1,($H78=$H$445:$H$862)*($I78=$I$445:$I$862)*($G78=$G$445:$G$862)*($F78=$F$445:$F$862)*($E78=$E$445:$E$862)*($J78=$J$445:$J$862),0),MATCH(AS$10,$N$444:$AS$444,0))</f>
        <v>0</v>
      </c>
    </row>
    <row r="79" spans="1:45" x14ac:dyDescent="0.75">
      <c r="A79" s="110"/>
      <c r="B79" s="26">
        <v>1</v>
      </c>
      <c r="C79" s="12" t="s">
        <v>108</v>
      </c>
      <c r="D79" s="12" t="s">
        <v>108</v>
      </c>
      <c r="E79" s="12" t="s">
        <v>2000</v>
      </c>
      <c r="F79" s="12" t="s">
        <v>119</v>
      </c>
      <c r="G79" s="12"/>
      <c r="H79" s="12" t="s">
        <v>16</v>
      </c>
      <c r="I79" s="12" t="s">
        <v>44</v>
      </c>
      <c r="J79" s="12"/>
      <c r="K79" t="str">
        <f>INDEX('Unit list'!$D:$D,MATCH($I79,'Unit list'!$C:$C,0))</f>
        <v>total USD/tpA</v>
      </c>
      <c r="L79" s="16">
        <f>INDEX('Unit list'!$E:$E,MATCH($I79,'Unit list'!$C:$C,0))</f>
        <v>1</v>
      </c>
      <c r="M79" s="78" t="str">
        <f t="shared" si="1"/>
        <v>total USD/tpAUrea</v>
      </c>
      <c r="N79" s="103" cm="1">
        <f t="array" ref="N79">INDEX($N$445:$AS$862,MATCH(1,($H79=$H$445:$H$862)*($I79=$I$445:$I$862)*($G79=$G$445:$G$862)*($F79=$F$445:$F$862)*($E79=$E$445:$E$862)*($J79=$J$445:$J$862),0),MATCH(N$10,$N$444:$AS$444,0))</f>
        <v>0</v>
      </c>
      <c r="O79" s="103" cm="1">
        <f t="array" aca="1" ref="O79" ca="1">INDEX($N$445:$AS$862,MATCH(1,($H79=$H$445:$H$862)*($I79=$I$445:$I$862)*($G79=$G$445:$G$862)*($F79=$F$445:$F$862)*($E79=$E$445:$E$862)*($J79=$J$445:$J$862),0),MATCH(O$10,$N$444:$AS$444,0))</f>
        <v>1585.1589206150352</v>
      </c>
      <c r="P79" s="103" cm="1">
        <f t="array" aca="1" ref="P79" ca="1">INDEX($N$445:$AS$862,MATCH(1,($H79=$H$445:$H$862)*($I79=$I$445:$I$862)*($G79=$G$445:$G$862)*($F79=$F$445:$F$862)*($E79=$E$445:$E$862)*($J79=$J$445:$J$862),0),MATCH(P$10,$N$444:$AS$444,0))</f>
        <v>1585.1589206150352</v>
      </c>
      <c r="Q79" s="103" cm="1">
        <f t="array" aca="1" ref="Q79" ca="1">INDEX($N$445:$AS$862,MATCH(1,($H79=$H$445:$H$862)*($I79=$I$445:$I$862)*($G79=$G$445:$G$862)*($F79=$F$445:$F$862)*($E79=$E$445:$E$862)*($J79=$J$445:$J$862),0),MATCH(Q$10,$N$444:$AS$444,0))</f>
        <v>1585.1589206150352</v>
      </c>
      <c r="R79" s="103" cm="1">
        <f t="array" aca="1" ref="R79" ca="1">INDEX($N$445:$AS$862,MATCH(1,($H79=$H$445:$H$862)*($I79=$I$445:$I$862)*($G79=$G$445:$G$862)*($F79=$F$445:$F$862)*($E79=$E$445:$E$862)*($J79=$J$445:$J$862),0),MATCH(R$10,$N$444:$AS$444,0))</f>
        <v>1585.1589206150352</v>
      </c>
      <c r="S79" s="103" cm="1">
        <f t="array" aca="1" ref="S79" ca="1">INDEX($N$445:$AS$862,MATCH(1,($H79=$H$445:$H$862)*($I79=$I$445:$I$862)*($G79=$G$445:$G$862)*($F79=$F$445:$F$862)*($E79=$E$445:$E$862)*($J79=$J$445:$J$862),0),MATCH(S$10,$N$444:$AS$444,0))</f>
        <v>1585.1589206150352</v>
      </c>
      <c r="T79" s="103" cm="1">
        <f t="array" aca="1" ref="T79" ca="1">INDEX($N$445:$AS$862,MATCH(1,($H79=$H$445:$H$862)*($I79=$I$445:$I$862)*($G79=$G$445:$G$862)*($F79=$F$445:$F$862)*($E79=$E$445:$E$862)*($J79=$J$445:$J$862),0),MATCH(T$10,$N$444:$AS$444,0))</f>
        <v>1585.1589206150352</v>
      </c>
      <c r="U79" s="103" cm="1">
        <f t="array" aca="1" ref="U79" ca="1">INDEX($N$445:$AS$862,MATCH(1,($H79=$H$445:$H$862)*($I79=$I$445:$I$862)*($G79=$G$445:$G$862)*($F79=$F$445:$F$862)*($E79=$E$445:$E$862)*($J79=$J$445:$J$862),0),MATCH(U$10,$N$444:$AS$444,0))</f>
        <v>1585.1589206150352</v>
      </c>
      <c r="V79" s="103" cm="1">
        <f t="array" aca="1" ref="V79" ca="1">INDEX($N$445:$AS$862,MATCH(1,($H79=$H$445:$H$862)*($I79=$I$445:$I$862)*($G79=$G$445:$G$862)*($F79=$F$445:$F$862)*($E79=$E$445:$E$862)*($J79=$J$445:$J$862),0),MATCH(V$10,$N$444:$AS$444,0))</f>
        <v>1585.1589206150352</v>
      </c>
      <c r="W79" s="103" cm="1">
        <f t="array" aca="1" ref="W79" ca="1">INDEX($N$445:$AS$862,MATCH(1,($H79=$H$445:$H$862)*($I79=$I$445:$I$862)*($G79=$G$445:$G$862)*($F79=$F$445:$F$862)*($E79=$E$445:$E$862)*($J79=$J$445:$J$862),0),MATCH(W$10,$N$444:$AS$444,0))</f>
        <v>1585.1589206150352</v>
      </c>
      <c r="X79" s="103" cm="1">
        <f t="array" aca="1" ref="X79" ca="1">INDEX($N$445:$AS$862,MATCH(1,($H79=$H$445:$H$862)*($I79=$I$445:$I$862)*($G79=$G$445:$G$862)*($F79=$F$445:$F$862)*($E79=$E$445:$E$862)*($J79=$J$445:$J$862),0),MATCH(X$10,$N$444:$AS$444,0))</f>
        <v>1585.1589206150352</v>
      </c>
      <c r="Y79" s="103" cm="1">
        <f t="array" aca="1" ref="Y79" ca="1">INDEX($N$445:$AS$862,MATCH(1,($H79=$H$445:$H$862)*($I79=$I$445:$I$862)*($G79=$G$445:$G$862)*($F79=$F$445:$F$862)*($E79=$E$445:$E$862)*($J79=$J$445:$J$862),0),MATCH(Y$10,$N$444:$AS$444,0))</f>
        <v>1585.1589206150352</v>
      </c>
      <c r="Z79" s="103" cm="1">
        <f t="array" aca="1" ref="Z79" ca="1">INDEX($N$445:$AS$862,MATCH(1,($H79=$H$445:$H$862)*($I79=$I$445:$I$862)*($G79=$G$445:$G$862)*($F79=$F$445:$F$862)*($E79=$E$445:$E$862)*($J79=$J$445:$J$862),0),MATCH(Z$10,$N$444:$AS$444,0))</f>
        <v>1585.1589206150352</v>
      </c>
      <c r="AA79" s="103" cm="1">
        <f t="array" aca="1" ref="AA79" ca="1">INDEX($N$445:$AS$862,MATCH(1,($H79=$H$445:$H$862)*($I79=$I$445:$I$862)*($G79=$G$445:$G$862)*($F79=$F$445:$F$862)*($E79=$E$445:$E$862)*($J79=$J$445:$J$862),0),MATCH(AA$10,$N$444:$AS$444,0))</f>
        <v>1585.1589206150352</v>
      </c>
      <c r="AB79" s="103" cm="1">
        <f t="array" aca="1" ref="AB79" ca="1">INDEX($N$445:$AS$862,MATCH(1,($H79=$H$445:$H$862)*($I79=$I$445:$I$862)*($G79=$G$445:$G$862)*($F79=$F$445:$F$862)*($E79=$E$445:$E$862)*($J79=$J$445:$J$862),0),MATCH(AB$10,$N$444:$AS$444,0))</f>
        <v>1585.1589206150352</v>
      </c>
      <c r="AC79" s="103" cm="1">
        <f t="array" aca="1" ref="AC79" ca="1">INDEX($N$445:$AS$862,MATCH(1,($H79=$H$445:$H$862)*($I79=$I$445:$I$862)*($G79=$G$445:$G$862)*($F79=$F$445:$F$862)*($E79=$E$445:$E$862)*($J79=$J$445:$J$862),0),MATCH(AC$10,$N$444:$AS$444,0))</f>
        <v>1585.1589206150352</v>
      </c>
      <c r="AD79" s="103" cm="1">
        <f t="array" aca="1" ref="AD79" ca="1">INDEX($N$445:$AS$862,MATCH(1,($H79=$H$445:$H$862)*($I79=$I$445:$I$862)*($G79=$G$445:$G$862)*($F79=$F$445:$F$862)*($E79=$E$445:$E$862)*($J79=$J$445:$J$862),0),MATCH(AD$10,$N$444:$AS$444,0))</f>
        <v>1585.1589206150352</v>
      </c>
      <c r="AE79" s="103" cm="1">
        <f t="array" aca="1" ref="AE79" ca="1">INDEX($N$445:$AS$862,MATCH(1,($H79=$H$445:$H$862)*($I79=$I$445:$I$862)*($G79=$G$445:$G$862)*($F79=$F$445:$F$862)*($E79=$E$445:$E$862)*($J79=$J$445:$J$862),0),MATCH(AE$10,$N$444:$AS$444,0))</f>
        <v>1585.1589206150352</v>
      </c>
      <c r="AF79" s="103" cm="1">
        <f t="array" aca="1" ref="AF79" ca="1">INDEX($N$445:$AS$862,MATCH(1,($H79=$H$445:$H$862)*($I79=$I$445:$I$862)*($G79=$G$445:$G$862)*($F79=$F$445:$F$862)*($E79=$E$445:$E$862)*($J79=$J$445:$J$862),0),MATCH(AF$10,$N$444:$AS$444,0))</f>
        <v>1585.1589206150352</v>
      </c>
      <c r="AG79" s="103" cm="1">
        <f t="array" aca="1" ref="AG79" ca="1">INDEX($N$445:$AS$862,MATCH(1,($H79=$H$445:$H$862)*($I79=$I$445:$I$862)*($G79=$G$445:$G$862)*($F79=$F$445:$F$862)*($E79=$E$445:$E$862)*($J79=$J$445:$J$862),0),MATCH(AG$10,$N$444:$AS$444,0))</f>
        <v>1585.1589206150352</v>
      </c>
      <c r="AH79" s="103" cm="1">
        <f t="array" aca="1" ref="AH79" ca="1">INDEX($N$445:$AS$862,MATCH(1,($H79=$H$445:$H$862)*($I79=$I$445:$I$862)*($G79=$G$445:$G$862)*($F79=$F$445:$F$862)*($E79=$E$445:$E$862)*($J79=$J$445:$J$862),0),MATCH(AH$10,$N$444:$AS$444,0))</f>
        <v>1585.1589206150352</v>
      </c>
      <c r="AI79" s="103" cm="1">
        <f t="array" aca="1" ref="AI79" ca="1">INDEX($N$445:$AS$862,MATCH(1,($H79=$H$445:$H$862)*($I79=$I$445:$I$862)*($G79=$G$445:$G$862)*($F79=$F$445:$F$862)*($E79=$E$445:$E$862)*($J79=$J$445:$J$862),0),MATCH(AI$10,$N$444:$AS$444,0))</f>
        <v>1585.1589206150352</v>
      </c>
      <c r="AJ79" s="103" cm="1">
        <f t="array" aca="1" ref="AJ79" ca="1">INDEX($N$445:$AS$862,MATCH(1,($H79=$H$445:$H$862)*($I79=$I$445:$I$862)*($G79=$G$445:$G$862)*($F79=$F$445:$F$862)*($E79=$E$445:$E$862)*($J79=$J$445:$J$862),0),MATCH(AJ$10,$N$444:$AS$444,0))</f>
        <v>1585.1589206150352</v>
      </c>
      <c r="AK79" s="103" cm="1">
        <f t="array" aca="1" ref="AK79" ca="1">INDEX($N$445:$AS$862,MATCH(1,($H79=$H$445:$H$862)*($I79=$I$445:$I$862)*($G79=$G$445:$G$862)*($F79=$F$445:$F$862)*($E79=$E$445:$E$862)*($J79=$J$445:$J$862),0),MATCH(AK$10,$N$444:$AS$444,0))</f>
        <v>1585.1589206150352</v>
      </c>
      <c r="AL79" s="103" cm="1">
        <f t="array" aca="1" ref="AL79" ca="1">INDEX($N$445:$AS$862,MATCH(1,($H79=$H$445:$H$862)*($I79=$I$445:$I$862)*($G79=$G$445:$G$862)*($F79=$F$445:$F$862)*($E79=$E$445:$E$862)*($J79=$J$445:$J$862),0),MATCH(AL$10,$N$444:$AS$444,0))</f>
        <v>1585.1589206150352</v>
      </c>
      <c r="AM79" s="103" cm="1">
        <f t="array" aca="1" ref="AM79" ca="1">INDEX($N$445:$AS$862,MATCH(1,($H79=$H$445:$H$862)*($I79=$I$445:$I$862)*($G79=$G$445:$G$862)*($F79=$F$445:$F$862)*($E79=$E$445:$E$862)*($J79=$J$445:$J$862),0),MATCH(AM$10,$N$444:$AS$444,0))</f>
        <v>1585.1589206150352</v>
      </c>
      <c r="AN79" s="103" cm="1">
        <f t="array" aca="1" ref="AN79" ca="1">INDEX($N$445:$AS$862,MATCH(1,($H79=$H$445:$H$862)*($I79=$I$445:$I$862)*($G79=$G$445:$G$862)*($F79=$F$445:$F$862)*($E79=$E$445:$E$862)*($J79=$J$445:$J$862),0),MATCH(AN$10,$N$444:$AS$444,0))</f>
        <v>1585.1589206150352</v>
      </c>
      <c r="AO79" s="103" cm="1">
        <f t="array" aca="1" ref="AO79" ca="1">INDEX($N$445:$AS$862,MATCH(1,($H79=$H$445:$H$862)*($I79=$I$445:$I$862)*($G79=$G$445:$G$862)*($F79=$F$445:$F$862)*($E79=$E$445:$E$862)*($J79=$J$445:$J$862),0),MATCH(AO$10,$N$444:$AS$444,0))</f>
        <v>1585.1589206150352</v>
      </c>
      <c r="AP79" s="103" cm="1">
        <f t="array" aca="1" ref="AP79" ca="1">INDEX($N$445:$AS$862,MATCH(1,($H79=$H$445:$H$862)*($I79=$I$445:$I$862)*($G79=$G$445:$G$862)*($F79=$F$445:$F$862)*($E79=$E$445:$E$862)*($J79=$J$445:$J$862),0),MATCH(AP$10,$N$444:$AS$444,0))</f>
        <v>1585.1589206150352</v>
      </c>
      <c r="AQ79" s="103" cm="1">
        <f t="array" aca="1" ref="AQ79" ca="1">INDEX($N$445:$AS$862,MATCH(1,($H79=$H$445:$H$862)*($I79=$I$445:$I$862)*($G79=$G$445:$G$862)*($F79=$F$445:$F$862)*($E79=$E$445:$E$862)*($J79=$J$445:$J$862),0),MATCH(AQ$10,$N$444:$AS$444,0))</f>
        <v>1585.1589206150352</v>
      </c>
      <c r="AR79" s="103" cm="1">
        <f t="array" aca="1" ref="AR79" ca="1">INDEX($N$445:$AS$862,MATCH(1,($H79=$H$445:$H$862)*($I79=$I$445:$I$862)*($G79=$G$445:$G$862)*($F79=$F$445:$F$862)*($E79=$E$445:$E$862)*($J79=$J$445:$J$862),0),MATCH(AR$10,$N$444:$AS$444,0))</f>
        <v>1585.1589206150352</v>
      </c>
      <c r="AS79" s="103" cm="1">
        <f t="array" aca="1" ref="AS79" ca="1">INDEX($N$445:$AS$862,MATCH(1,($H79=$H$445:$H$862)*($I79=$I$445:$I$862)*($G79=$G$445:$G$862)*($F79=$F$445:$F$862)*($E79=$E$445:$E$862)*($J79=$J$445:$J$862),0),MATCH(AS$10,$N$444:$AS$444,0))</f>
        <v>1585.1589206150352</v>
      </c>
    </row>
    <row r="80" spans="1:45" x14ac:dyDescent="0.75">
      <c r="A80" s="110"/>
      <c r="B80" s="26">
        <v>1</v>
      </c>
      <c r="C80" s="12" t="s">
        <v>108</v>
      </c>
      <c r="D80" s="12" t="s">
        <v>108</v>
      </c>
      <c r="E80" s="12" t="s">
        <v>2000</v>
      </c>
      <c r="F80" s="12" t="s">
        <v>119</v>
      </c>
      <c r="G80" s="12"/>
      <c r="H80" s="12" t="s">
        <v>21</v>
      </c>
      <c r="I80" s="12" t="s">
        <v>113</v>
      </c>
      <c r="J80" s="12"/>
      <c r="K80" t="str">
        <f>INDEX('Unit list'!$D:$D,MATCH($I80,'Unit list'!$C:$C,0))</f>
        <v>USD/tpA</v>
      </c>
      <c r="L80" s="16">
        <f>INDEX('Unit list'!$E:$E,MATCH($I80,'Unit list'!$C:$C,0))</f>
        <v>1</v>
      </c>
      <c r="M80" s="78" t="str">
        <f t="shared" si="1"/>
        <v>USD/tpAUrea</v>
      </c>
      <c r="N80" s="103" cm="1">
        <f t="array" ref="N80">INDEX($N$445:$AS$862,MATCH(1,($H80=$H$445:$H$862)*($I80=$I$445:$I$862)*($G80=$G$445:$G$862)*($F80=$F$445:$F$862)*($E80=$E$445:$E$862)*($J80=$J$445:$J$862),0),MATCH(N$10,$N$444:$AS$444,0))</f>
        <v>0</v>
      </c>
      <c r="O80" s="103" cm="1">
        <f t="array" aca="1" ref="O80" ca="1">INDEX($N$445:$AS$862,MATCH(1,($H80=$H$445:$H$862)*($I80=$I$445:$I$862)*($G80=$G$445:$G$862)*($F80=$F$445:$F$862)*($E80=$E$445:$E$862)*($J80=$J$445:$J$862),0),MATCH(O$10,$N$444:$AS$444,0))</f>
        <v>51.919905482013561</v>
      </c>
      <c r="P80" s="103" cm="1">
        <f t="array" aca="1" ref="P80" ca="1">INDEX($N$445:$AS$862,MATCH(1,($H80=$H$445:$H$862)*($I80=$I$445:$I$862)*($G80=$G$445:$G$862)*($F80=$F$445:$F$862)*($E80=$E$445:$E$862)*($J80=$J$445:$J$862),0),MATCH(P$10,$N$444:$AS$444,0))</f>
        <v>51.919905482013561</v>
      </c>
      <c r="Q80" s="103" cm="1">
        <f t="array" aca="1" ref="Q80" ca="1">INDEX($N$445:$AS$862,MATCH(1,($H80=$H$445:$H$862)*($I80=$I$445:$I$862)*($G80=$G$445:$G$862)*($F80=$F$445:$F$862)*($E80=$E$445:$E$862)*($J80=$J$445:$J$862),0),MATCH(Q$10,$N$444:$AS$444,0))</f>
        <v>51.919905482013561</v>
      </c>
      <c r="R80" s="103" cm="1">
        <f t="array" aca="1" ref="R80" ca="1">INDEX($N$445:$AS$862,MATCH(1,($H80=$H$445:$H$862)*($I80=$I$445:$I$862)*($G80=$G$445:$G$862)*($F80=$F$445:$F$862)*($E80=$E$445:$E$862)*($J80=$J$445:$J$862),0),MATCH(R$10,$N$444:$AS$444,0))</f>
        <v>51.919905482013561</v>
      </c>
      <c r="S80" s="103" cm="1">
        <f t="array" aca="1" ref="S80" ca="1">INDEX($N$445:$AS$862,MATCH(1,($H80=$H$445:$H$862)*($I80=$I$445:$I$862)*($G80=$G$445:$G$862)*($F80=$F$445:$F$862)*($E80=$E$445:$E$862)*($J80=$J$445:$J$862),0),MATCH(S$10,$N$444:$AS$444,0))</f>
        <v>51.919905482013561</v>
      </c>
      <c r="T80" s="103" cm="1">
        <f t="array" aca="1" ref="T80" ca="1">INDEX($N$445:$AS$862,MATCH(1,($H80=$H$445:$H$862)*($I80=$I$445:$I$862)*($G80=$G$445:$G$862)*($F80=$F$445:$F$862)*($E80=$E$445:$E$862)*($J80=$J$445:$J$862),0),MATCH(T$10,$N$444:$AS$444,0))</f>
        <v>51.919905482013561</v>
      </c>
      <c r="U80" s="103" cm="1">
        <f t="array" aca="1" ref="U80" ca="1">INDEX($N$445:$AS$862,MATCH(1,($H80=$H$445:$H$862)*($I80=$I$445:$I$862)*($G80=$G$445:$G$862)*($F80=$F$445:$F$862)*($E80=$E$445:$E$862)*($J80=$J$445:$J$862),0),MATCH(U$10,$N$444:$AS$444,0))</f>
        <v>51.919905482013561</v>
      </c>
      <c r="V80" s="103" cm="1">
        <f t="array" aca="1" ref="V80" ca="1">INDEX($N$445:$AS$862,MATCH(1,($H80=$H$445:$H$862)*($I80=$I$445:$I$862)*($G80=$G$445:$G$862)*($F80=$F$445:$F$862)*($E80=$E$445:$E$862)*($J80=$J$445:$J$862),0),MATCH(V$10,$N$444:$AS$444,0))</f>
        <v>51.919905482013561</v>
      </c>
      <c r="W80" s="103" cm="1">
        <f t="array" aca="1" ref="W80" ca="1">INDEX($N$445:$AS$862,MATCH(1,($H80=$H$445:$H$862)*($I80=$I$445:$I$862)*($G80=$G$445:$G$862)*($F80=$F$445:$F$862)*($E80=$E$445:$E$862)*($J80=$J$445:$J$862),0),MATCH(W$10,$N$444:$AS$444,0))</f>
        <v>51.919905482013561</v>
      </c>
      <c r="X80" s="103" cm="1">
        <f t="array" aca="1" ref="X80" ca="1">INDEX($N$445:$AS$862,MATCH(1,($H80=$H$445:$H$862)*($I80=$I$445:$I$862)*($G80=$G$445:$G$862)*($F80=$F$445:$F$862)*($E80=$E$445:$E$862)*($J80=$J$445:$J$862),0),MATCH(X$10,$N$444:$AS$444,0))</f>
        <v>51.919905482013561</v>
      </c>
      <c r="Y80" s="103" cm="1">
        <f t="array" aca="1" ref="Y80" ca="1">INDEX($N$445:$AS$862,MATCH(1,($H80=$H$445:$H$862)*($I80=$I$445:$I$862)*($G80=$G$445:$G$862)*($F80=$F$445:$F$862)*($E80=$E$445:$E$862)*($J80=$J$445:$J$862),0),MATCH(Y$10,$N$444:$AS$444,0))</f>
        <v>51.919905482013561</v>
      </c>
      <c r="Z80" s="103" cm="1">
        <f t="array" aca="1" ref="Z80" ca="1">INDEX($N$445:$AS$862,MATCH(1,($H80=$H$445:$H$862)*($I80=$I$445:$I$862)*($G80=$G$445:$G$862)*($F80=$F$445:$F$862)*($E80=$E$445:$E$862)*($J80=$J$445:$J$862),0),MATCH(Z$10,$N$444:$AS$444,0))</f>
        <v>51.919905482013561</v>
      </c>
      <c r="AA80" s="103" cm="1">
        <f t="array" aca="1" ref="AA80" ca="1">INDEX($N$445:$AS$862,MATCH(1,($H80=$H$445:$H$862)*($I80=$I$445:$I$862)*($G80=$G$445:$G$862)*($F80=$F$445:$F$862)*($E80=$E$445:$E$862)*($J80=$J$445:$J$862),0),MATCH(AA$10,$N$444:$AS$444,0))</f>
        <v>51.919905482013561</v>
      </c>
      <c r="AB80" s="103" cm="1">
        <f t="array" aca="1" ref="AB80" ca="1">INDEX($N$445:$AS$862,MATCH(1,($H80=$H$445:$H$862)*($I80=$I$445:$I$862)*($G80=$G$445:$G$862)*($F80=$F$445:$F$862)*($E80=$E$445:$E$862)*($J80=$J$445:$J$862),0),MATCH(AB$10,$N$444:$AS$444,0))</f>
        <v>51.919905482013561</v>
      </c>
      <c r="AC80" s="103" cm="1">
        <f t="array" aca="1" ref="AC80" ca="1">INDEX($N$445:$AS$862,MATCH(1,($H80=$H$445:$H$862)*($I80=$I$445:$I$862)*($G80=$G$445:$G$862)*($F80=$F$445:$F$862)*($E80=$E$445:$E$862)*($J80=$J$445:$J$862),0),MATCH(AC$10,$N$444:$AS$444,0))</f>
        <v>51.919905482013561</v>
      </c>
      <c r="AD80" s="103" cm="1">
        <f t="array" aca="1" ref="AD80" ca="1">INDEX($N$445:$AS$862,MATCH(1,($H80=$H$445:$H$862)*($I80=$I$445:$I$862)*($G80=$G$445:$G$862)*($F80=$F$445:$F$862)*($E80=$E$445:$E$862)*($J80=$J$445:$J$862),0),MATCH(AD$10,$N$444:$AS$444,0))</f>
        <v>51.919905482013561</v>
      </c>
      <c r="AE80" s="103" cm="1">
        <f t="array" aca="1" ref="AE80" ca="1">INDEX($N$445:$AS$862,MATCH(1,($H80=$H$445:$H$862)*($I80=$I$445:$I$862)*($G80=$G$445:$G$862)*($F80=$F$445:$F$862)*($E80=$E$445:$E$862)*($J80=$J$445:$J$862),0),MATCH(AE$10,$N$444:$AS$444,0))</f>
        <v>51.919905482013561</v>
      </c>
      <c r="AF80" s="103" cm="1">
        <f t="array" aca="1" ref="AF80" ca="1">INDEX($N$445:$AS$862,MATCH(1,($H80=$H$445:$H$862)*($I80=$I$445:$I$862)*($G80=$G$445:$G$862)*($F80=$F$445:$F$862)*($E80=$E$445:$E$862)*($J80=$J$445:$J$862),0),MATCH(AF$10,$N$444:$AS$444,0))</f>
        <v>51.919905482013561</v>
      </c>
      <c r="AG80" s="103" cm="1">
        <f t="array" aca="1" ref="AG80" ca="1">INDEX($N$445:$AS$862,MATCH(1,($H80=$H$445:$H$862)*($I80=$I$445:$I$862)*($G80=$G$445:$G$862)*($F80=$F$445:$F$862)*($E80=$E$445:$E$862)*($J80=$J$445:$J$862),0),MATCH(AG$10,$N$444:$AS$444,0))</f>
        <v>51.919905482013561</v>
      </c>
      <c r="AH80" s="103" cm="1">
        <f t="array" aca="1" ref="AH80" ca="1">INDEX($N$445:$AS$862,MATCH(1,($H80=$H$445:$H$862)*($I80=$I$445:$I$862)*($G80=$G$445:$G$862)*($F80=$F$445:$F$862)*($E80=$E$445:$E$862)*($J80=$J$445:$J$862),0),MATCH(AH$10,$N$444:$AS$444,0))</f>
        <v>51.919905482013561</v>
      </c>
      <c r="AI80" s="103" cm="1">
        <f t="array" aca="1" ref="AI80" ca="1">INDEX($N$445:$AS$862,MATCH(1,($H80=$H$445:$H$862)*($I80=$I$445:$I$862)*($G80=$G$445:$G$862)*($F80=$F$445:$F$862)*($E80=$E$445:$E$862)*($J80=$J$445:$J$862),0),MATCH(AI$10,$N$444:$AS$444,0))</f>
        <v>51.919905482013561</v>
      </c>
      <c r="AJ80" s="103" cm="1">
        <f t="array" aca="1" ref="AJ80" ca="1">INDEX($N$445:$AS$862,MATCH(1,($H80=$H$445:$H$862)*($I80=$I$445:$I$862)*($G80=$G$445:$G$862)*($F80=$F$445:$F$862)*($E80=$E$445:$E$862)*($J80=$J$445:$J$862),0),MATCH(AJ$10,$N$444:$AS$444,0))</f>
        <v>51.919905482013561</v>
      </c>
      <c r="AK80" s="103" cm="1">
        <f t="array" aca="1" ref="AK80" ca="1">INDEX($N$445:$AS$862,MATCH(1,($H80=$H$445:$H$862)*($I80=$I$445:$I$862)*($G80=$G$445:$G$862)*($F80=$F$445:$F$862)*($E80=$E$445:$E$862)*($J80=$J$445:$J$862),0),MATCH(AK$10,$N$444:$AS$444,0))</f>
        <v>51.919905482013561</v>
      </c>
      <c r="AL80" s="103" cm="1">
        <f t="array" aca="1" ref="AL80" ca="1">INDEX($N$445:$AS$862,MATCH(1,($H80=$H$445:$H$862)*($I80=$I$445:$I$862)*($G80=$G$445:$G$862)*($F80=$F$445:$F$862)*($E80=$E$445:$E$862)*($J80=$J$445:$J$862),0),MATCH(AL$10,$N$444:$AS$444,0))</f>
        <v>51.919905482013561</v>
      </c>
      <c r="AM80" s="103" cm="1">
        <f t="array" aca="1" ref="AM80" ca="1">INDEX($N$445:$AS$862,MATCH(1,($H80=$H$445:$H$862)*($I80=$I$445:$I$862)*($G80=$G$445:$G$862)*($F80=$F$445:$F$862)*($E80=$E$445:$E$862)*($J80=$J$445:$J$862),0),MATCH(AM$10,$N$444:$AS$444,0))</f>
        <v>51.919905482013561</v>
      </c>
      <c r="AN80" s="103" cm="1">
        <f t="array" aca="1" ref="AN80" ca="1">INDEX($N$445:$AS$862,MATCH(1,($H80=$H$445:$H$862)*($I80=$I$445:$I$862)*($G80=$G$445:$G$862)*($F80=$F$445:$F$862)*($E80=$E$445:$E$862)*($J80=$J$445:$J$862),0),MATCH(AN$10,$N$444:$AS$444,0))</f>
        <v>51.919905482013561</v>
      </c>
      <c r="AO80" s="103" cm="1">
        <f t="array" aca="1" ref="AO80" ca="1">INDEX($N$445:$AS$862,MATCH(1,($H80=$H$445:$H$862)*($I80=$I$445:$I$862)*($G80=$G$445:$G$862)*($F80=$F$445:$F$862)*($E80=$E$445:$E$862)*($J80=$J$445:$J$862),0),MATCH(AO$10,$N$444:$AS$444,0))</f>
        <v>51.919905482013561</v>
      </c>
      <c r="AP80" s="103" cm="1">
        <f t="array" aca="1" ref="AP80" ca="1">INDEX($N$445:$AS$862,MATCH(1,($H80=$H$445:$H$862)*($I80=$I$445:$I$862)*($G80=$G$445:$G$862)*($F80=$F$445:$F$862)*($E80=$E$445:$E$862)*($J80=$J$445:$J$862),0),MATCH(AP$10,$N$444:$AS$444,0))</f>
        <v>51.919905482013561</v>
      </c>
      <c r="AQ80" s="103" cm="1">
        <f t="array" aca="1" ref="AQ80" ca="1">INDEX($N$445:$AS$862,MATCH(1,($H80=$H$445:$H$862)*($I80=$I$445:$I$862)*($G80=$G$445:$G$862)*($F80=$F$445:$F$862)*($E80=$E$445:$E$862)*($J80=$J$445:$J$862),0),MATCH(AQ$10,$N$444:$AS$444,0))</f>
        <v>51.919905482013561</v>
      </c>
      <c r="AR80" s="103" cm="1">
        <f t="array" aca="1" ref="AR80" ca="1">INDEX($N$445:$AS$862,MATCH(1,($H80=$H$445:$H$862)*($I80=$I$445:$I$862)*($G80=$G$445:$G$862)*($F80=$F$445:$F$862)*($E80=$E$445:$E$862)*($J80=$J$445:$J$862),0),MATCH(AR$10,$N$444:$AS$444,0))</f>
        <v>51.919905482013561</v>
      </c>
      <c r="AS80" s="103" cm="1">
        <f t="array" aca="1" ref="AS80" ca="1">INDEX($N$445:$AS$862,MATCH(1,($H80=$H$445:$H$862)*($I80=$I$445:$I$862)*($G80=$G$445:$G$862)*($F80=$F$445:$F$862)*($E80=$E$445:$E$862)*($J80=$J$445:$J$862),0),MATCH(AS$10,$N$444:$AS$444,0))</f>
        <v>51.919905482013561</v>
      </c>
    </row>
    <row r="81" spans="1:45" x14ac:dyDescent="0.75">
      <c r="A81" s="110"/>
      <c r="B81" s="26">
        <v>1</v>
      </c>
      <c r="C81" s="12" t="s">
        <v>108</v>
      </c>
      <c r="D81" s="12" t="s">
        <v>108</v>
      </c>
      <c r="E81" s="12" t="s">
        <v>2000</v>
      </c>
      <c r="F81" s="12" t="s">
        <v>119</v>
      </c>
      <c r="G81" s="12"/>
      <c r="H81" s="12" t="s">
        <v>83</v>
      </c>
      <c r="I81" s="33" t="s">
        <v>4</v>
      </c>
      <c r="J81" s="33"/>
      <c r="K81" t="str">
        <f>INDEX('Unit list'!$D:$D,MATCH($I81,'Unit list'!$C:$C,0))</f>
        <v>GJ/t</v>
      </c>
      <c r="L81" s="16">
        <f>INDEX('Unit list'!$E:$E,MATCH($I81,'Unit list'!$C:$C,0))</f>
        <v>1</v>
      </c>
      <c r="M81" s="78" t="str">
        <f t="shared" si="1"/>
        <v>GJ/tUrea</v>
      </c>
      <c r="N81" s="103" cm="1">
        <f t="array" ref="N81">INDEX($N$445:$AS$862,MATCH(1,($H81=$H$445:$H$862)*($I81=$I$445:$I$862)*($G81=$G$445:$G$862)*($F81=$F$445:$F$862)*($E81=$E$445:$E$862)*($J81=$J$445:$J$862),0),MATCH(N$10,$N$444:$AS$444,0))</f>
        <v>0</v>
      </c>
      <c r="O81" s="103" cm="1">
        <f t="array" aca="1" ref="O81" ca="1">INDEX($N$445:$AS$862,MATCH(1,($H81=$H$445:$H$862)*($I81=$I$445:$I$862)*($G81=$G$445:$G$862)*($F81=$F$445:$F$862)*($E81=$E$445:$E$862)*($J81=$J$445:$J$862),0),MATCH(O$10,$N$444:$AS$444,0))</f>
        <v>16.055241264559069</v>
      </c>
      <c r="P81" s="103" cm="1">
        <f t="array" aca="1" ref="P81" ca="1">INDEX($N$445:$AS$862,MATCH(1,($H81=$H$445:$H$862)*($I81=$I$445:$I$862)*($G81=$G$445:$G$862)*($F81=$F$445:$F$862)*($E81=$E$445:$E$862)*($J81=$J$445:$J$862),0),MATCH(P$10,$N$444:$AS$444,0))</f>
        <v>16.055241264559069</v>
      </c>
      <c r="Q81" s="103" cm="1">
        <f t="array" aca="1" ref="Q81" ca="1">INDEX($N$445:$AS$862,MATCH(1,($H81=$H$445:$H$862)*($I81=$I$445:$I$862)*($G81=$G$445:$G$862)*($F81=$F$445:$F$862)*($E81=$E$445:$E$862)*($J81=$J$445:$J$862),0),MATCH(Q$10,$N$444:$AS$444,0))</f>
        <v>16.055241264559069</v>
      </c>
      <c r="R81" s="103" cm="1">
        <f t="array" aca="1" ref="R81" ca="1">INDEX($N$445:$AS$862,MATCH(1,($H81=$H$445:$H$862)*($I81=$I$445:$I$862)*($G81=$G$445:$G$862)*($F81=$F$445:$F$862)*($E81=$E$445:$E$862)*($J81=$J$445:$J$862),0),MATCH(R$10,$N$444:$AS$444,0))</f>
        <v>16.055241264559069</v>
      </c>
      <c r="S81" s="103" cm="1">
        <f t="array" aca="1" ref="S81" ca="1">INDEX($N$445:$AS$862,MATCH(1,($H81=$H$445:$H$862)*($I81=$I$445:$I$862)*($G81=$G$445:$G$862)*($F81=$F$445:$F$862)*($E81=$E$445:$E$862)*($J81=$J$445:$J$862),0),MATCH(S$10,$N$444:$AS$444,0))</f>
        <v>16.055241264559069</v>
      </c>
      <c r="T81" s="103" cm="1">
        <f t="array" aca="1" ref="T81" ca="1">INDEX($N$445:$AS$862,MATCH(1,($H81=$H$445:$H$862)*($I81=$I$445:$I$862)*($G81=$G$445:$G$862)*($F81=$F$445:$F$862)*($E81=$E$445:$E$862)*($J81=$J$445:$J$862),0),MATCH(T$10,$N$444:$AS$444,0))</f>
        <v>16.055241264559069</v>
      </c>
      <c r="U81" s="103" cm="1">
        <f t="array" aca="1" ref="U81" ca="1">INDEX($N$445:$AS$862,MATCH(1,($H81=$H$445:$H$862)*($I81=$I$445:$I$862)*($G81=$G$445:$G$862)*($F81=$F$445:$F$862)*($E81=$E$445:$E$862)*($J81=$J$445:$J$862),0),MATCH(U$10,$N$444:$AS$444,0))</f>
        <v>16.055241264559069</v>
      </c>
      <c r="V81" s="103" cm="1">
        <f t="array" aca="1" ref="V81" ca="1">INDEX($N$445:$AS$862,MATCH(1,($H81=$H$445:$H$862)*($I81=$I$445:$I$862)*($G81=$G$445:$G$862)*($F81=$F$445:$F$862)*($E81=$E$445:$E$862)*($J81=$J$445:$J$862),0),MATCH(V$10,$N$444:$AS$444,0))</f>
        <v>16.055241264559069</v>
      </c>
      <c r="W81" s="103" cm="1">
        <f t="array" aca="1" ref="W81" ca="1">INDEX($N$445:$AS$862,MATCH(1,($H81=$H$445:$H$862)*($I81=$I$445:$I$862)*($G81=$G$445:$G$862)*($F81=$F$445:$F$862)*($E81=$E$445:$E$862)*($J81=$J$445:$J$862),0),MATCH(W$10,$N$444:$AS$444,0))</f>
        <v>16.055241264559069</v>
      </c>
      <c r="X81" s="103" cm="1">
        <f t="array" aca="1" ref="X81" ca="1">INDEX($N$445:$AS$862,MATCH(1,($H81=$H$445:$H$862)*($I81=$I$445:$I$862)*($G81=$G$445:$G$862)*($F81=$F$445:$F$862)*($E81=$E$445:$E$862)*($J81=$J$445:$J$862),0),MATCH(X$10,$N$444:$AS$444,0))</f>
        <v>16.055241264559069</v>
      </c>
      <c r="Y81" s="103" cm="1">
        <f t="array" aca="1" ref="Y81" ca="1">INDEX($N$445:$AS$862,MATCH(1,($H81=$H$445:$H$862)*($I81=$I$445:$I$862)*($G81=$G$445:$G$862)*($F81=$F$445:$F$862)*($E81=$E$445:$E$862)*($J81=$J$445:$J$862),0),MATCH(Y$10,$N$444:$AS$444,0))</f>
        <v>16.055241264559069</v>
      </c>
      <c r="Z81" s="103" cm="1">
        <f t="array" aca="1" ref="Z81" ca="1">INDEX($N$445:$AS$862,MATCH(1,($H81=$H$445:$H$862)*($I81=$I$445:$I$862)*($G81=$G$445:$G$862)*($F81=$F$445:$F$862)*($E81=$E$445:$E$862)*($J81=$J$445:$J$862),0),MATCH(Z$10,$N$444:$AS$444,0))</f>
        <v>16.055241264559069</v>
      </c>
      <c r="AA81" s="103" cm="1">
        <f t="array" aca="1" ref="AA81" ca="1">INDEX($N$445:$AS$862,MATCH(1,($H81=$H$445:$H$862)*($I81=$I$445:$I$862)*($G81=$G$445:$G$862)*($F81=$F$445:$F$862)*($E81=$E$445:$E$862)*($J81=$J$445:$J$862),0),MATCH(AA$10,$N$444:$AS$444,0))</f>
        <v>16.055241264559069</v>
      </c>
      <c r="AB81" s="103" cm="1">
        <f t="array" aca="1" ref="AB81" ca="1">INDEX($N$445:$AS$862,MATCH(1,($H81=$H$445:$H$862)*($I81=$I$445:$I$862)*($G81=$G$445:$G$862)*($F81=$F$445:$F$862)*($E81=$E$445:$E$862)*($J81=$J$445:$J$862),0),MATCH(AB$10,$N$444:$AS$444,0))</f>
        <v>16.055241264559069</v>
      </c>
      <c r="AC81" s="103" cm="1">
        <f t="array" aca="1" ref="AC81" ca="1">INDEX($N$445:$AS$862,MATCH(1,($H81=$H$445:$H$862)*($I81=$I$445:$I$862)*($G81=$G$445:$G$862)*($F81=$F$445:$F$862)*($E81=$E$445:$E$862)*($J81=$J$445:$J$862),0),MATCH(AC$10,$N$444:$AS$444,0))</f>
        <v>16.055241264559069</v>
      </c>
      <c r="AD81" s="103" cm="1">
        <f t="array" aca="1" ref="AD81" ca="1">INDEX($N$445:$AS$862,MATCH(1,($H81=$H$445:$H$862)*($I81=$I$445:$I$862)*($G81=$G$445:$G$862)*($F81=$F$445:$F$862)*($E81=$E$445:$E$862)*($J81=$J$445:$J$862),0),MATCH(AD$10,$N$444:$AS$444,0))</f>
        <v>16.055241264559069</v>
      </c>
      <c r="AE81" s="103" cm="1">
        <f t="array" aca="1" ref="AE81" ca="1">INDEX($N$445:$AS$862,MATCH(1,($H81=$H$445:$H$862)*($I81=$I$445:$I$862)*($G81=$G$445:$G$862)*($F81=$F$445:$F$862)*($E81=$E$445:$E$862)*($J81=$J$445:$J$862),0),MATCH(AE$10,$N$444:$AS$444,0))</f>
        <v>16.055241264559069</v>
      </c>
      <c r="AF81" s="103" cm="1">
        <f t="array" aca="1" ref="AF81" ca="1">INDEX($N$445:$AS$862,MATCH(1,($H81=$H$445:$H$862)*($I81=$I$445:$I$862)*($G81=$G$445:$G$862)*($F81=$F$445:$F$862)*($E81=$E$445:$E$862)*($J81=$J$445:$J$862),0),MATCH(AF$10,$N$444:$AS$444,0))</f>
        <v>16.055241264559069</v>
      </c>
      <c r="AG81" s="103" cm="1">
        <f t="array" aca="1" ref="AG81" ca="1">INDEX($N$445:$AS$862,MATCH(1,($H81=$H$445:$H$862)*($I81=$I$445:$I$862)*($G81=$G$445:$G$862)*($F81=$F$445:$F$862)*($E81=$E$445:$E$862)*($J81=$J$445:$J$862),0),MATCH(AG$10,$N$444:$AS$444,0))</f>
        <v>16.055241264559069</v>
      </c>
      <c r="AH81" s="103" cm="1">
        <f t="array" aca="1" ref="AH81" ca="1">INDEX($N$445:$AS$862,MATCH(1,($H81=$H$445:$H$862)*($I81=$I$445:$I$862)*($G81=$G$445:$G$862)*($F81=$F$445:$F$862)*($E81=$E$445:$E$862)*($J81=$J$445:$J$862),0),MATCH(AH$10,$N$444:$AS$444,0))</f>
        <v>16.055241264559069</v>
      </c>
      <c r="AI81" s="103" cm="1">
        <f t="array" aca="1" ref="AI81" ca="1">INDEX($N$445:$AS$862,MATCH(1,($H81=$H$445:$H$862)*($I81=$I$445:$I$862)*($G81=$G$445:$G$862)*($F81=$F$445:$F$862)*($E81=$E$445:$E$862)*($J81=$J$445:$J$862),0),MATCH(AI$10,$N$444:$AS$444,0))</f>
        <v>16.055241264559069</v>
      </c>
      <c r="AJ81" s="103" cm="1">
        <f t="array" aca="1" ref="AJ81" ca="1">INDEX($N$445:$AS$862,MATCH(1,($H81=$H$445:$H$862)*($I81=$I$445:$I$862)*($G81=$G$445:$G$862)*($F81=$F$445:$F$862)*($E81=$E$445:$E$862)*($J81=$J$445:$J$862),0),MATCH(AJ$10,$N$444:$AS$444,0))</f>
        <v>16.055241264559069</v>
      </c>
      <c r="AK81" s="103" cm="1">
        <f t="array" aca="1" ref="AK81" ca="1">INDEX($N$445:$AS$862,MATCH(1,($H81=$H$445:$H$862)*($I81=$I$445:$I$862)*($G81=$G$445:$G$862)*($F81=$F$445:$F$862)*($E81=$E$445:$E$862)*($J81=$J$445:$J$862),0),MATCH(AK$10,$N$444:$AS$444,0))</f>
        <v>16.055241264559069</v>
      </c>
      <c r="AL81" s="103" cm="1">
        <f t="array" aca="1" ref="AL81" ca="1">INDEX($N$445:$AS$862,MATCH(1,($H81=$H$445:$H$862)*($I81=$I$445:$I$862)*($G81=$G$445:$G$862)*($F81=$F$445:$F$862)*($E81=$E$445:$E$862)*($J81=$J$445:$J$862),0),MATCH(AL$10,$N$444:$AS$444,0))</f>
        <v>16.055241264559069</v>
      </c>
      <c r="AM81" s="103" cm="1">
        <f t="array" aca="1" ref="AM81" ca="1">INDEX($N$445:$AS$862,MATCH(1,($H81=$H$445:$H$862)*($I81=$I$445:$I$862)*($G81=$G$445:$G$862)*($F81=$F$445:$F$862)*($E81=$E$445:$E$862)*($J81=$J$445:$J$862),0),MATCH(AM$10,$N$444:$AS$444,0))</f>
        <v>16.055241264559069</v>
      </c>
      <c r="AN81" s="103" cm="1">
        <f t="array" aca="1" ref="AN81" ca="1">INDEX($N$445:$AS$862,MATCH(1,($H81=$H$445:$H$862)*($I81=$I$445:$I$862)*($G81=$G$445:$G$862)*($F81=$F$445:$F$862)*($E81=$E$445:$E$862)*($J81=$J$445:$J$862),0),MATCH(AN$10,$N$444:$AS$444,0))</f>
        <v>16.055241264559069</v>
      </c>
      <c r="AO81" s="103" cm="1">
        <f t="array" aca="1" ref="AO81" ca="1">INDEX($N$445:$AS$862,MATCH(1,($H81=$H$445:$H$862)*($I81=$I$445:$I$862)*($G81=$G$445:$G$862)*($F81=$F$445:$F$862)*($E81=$E$445:$E$862)*($J81=$J$445:$J$862),0),MATCH(AO$10,$N$444:$AS$444,0))</f>
        <v>16.055241264559069</v>
      </c>
      <c r="AP81" s="103" cm="1">
        <f t="array" aca="1" ref="AP81" ca="1">INDEX($N$445:$AS$862,MATCH(1,($H81=$H$445:$H$862)*($I81=$I$445:$I$862)*($G81=$G$445:$G$862)*($F81=$F$445:$F$862)*($E81=$E$445:$E$862)*($J81=$J$445:$J$862),0),MATCH(AP$10,$N$444:$AS$444,0))</f>
        <v>16.055241264559069</v>
      </c>
      <c r="AQ81" s="103" cm="1">
        <f t="array" aca="1" ref="AQ81" ca="1">INDEX($N$445:$AS$862,MATCH(1,($H81=$H$445:$H$862)*($I81=$I$445:$I$862)*($G81=$G$445:$G$862)*($F81=$F$445:$F$862)*($E81=$E$445:$E$862)*($J81=$J$445:$J$862),0),MATCH(AQ$10,$N$444:$AS$444,0))</f>
        <v>16.055241264559069</v>
      </c>
      <c r="AR81" s="103" cm="1">
        <f t="array" aca="1" ref="AR81" ca="1">INDEX($N$445:$AS$862,MATCH(1,($H81=$H$445:$H$862)*($I81=$I$445:$I$862)*($G81=$G$445:$G$862)*($F81=$F$445:$F$862)*($E81=$E$445:$E$862)*($J81=$J$445:$J$862),0),MATCH(AR$10,$N$444:$AS$444,0))</f>
        <v>16.055241264559069</v>
      </c>
      <c r="AS81" s="103" cm="1">
        <f t="array" aca="1" ref="AS81" ca="1">INDEX($N$445:$AS$862,MATCH(1,($H81=$H$445:$H$862)*($I81=$I$445:$I$862)*($G81=$G$445:$G$862)*($F81=$F$445:$F$862)*($E81=$E$445:$E$862)*($J81=$J$445:$J$862),0),MATCH(AS$10,$N$444:$AS$444,0))</f>
        <v>16.055241264559069</v>
      </c>
    </row>
    <row r="82" spans="1:45" x14ac:dyDescent="0.75">
      <c r="A82" s="110"/>
      <c r="B82" s="26">
        <v>1</v>
      </c>
      <c r="C82" s="12" t="s">
        <v>108</v>
      </c>
      <c r="D82" s="12" t="s">
        <v>108</v>
      </c>
      <c r="E82" s="12" t="s">
        <v>2000</v>
      </c>
      <c r="F82" s="12" t="s">
        <v>119</v>
      </c>
      <c r="G82" s="12"/>
      <c r="H82" s="12" t="s">
        <v>84</v>
      </c>
      <c r="I82" s="33" t="s">
        <v>4</v>
      </c>
      <c r="J82" s="33"/>
      <c r="K82" t="str">
        <f>INDEX('Unit list'!$D:$D,MATCH($I82,'Unit list'!$C:$C,0))</f>
        <v>GJ/t</v>
      </c>
      <c r="L82" s="16">
        <f>INDEX('Unit list'!$E:$E,MATCH($I82,'Unit list'!$C:$C,0))</f>
        <v>1</v>
      </c>
      <c r="M82" s="78" t="str">
        <f t="shared" si="1"/>
        <v>GJ/tUrea</v>
      </c>
      <c r="N82" s="103" cm="1">
        <f t="array" ref="N82">INDEX($N$445:$AS$862,MATCH(1,($H82=$H$445:$H$862)*($I82=$I$445:$I$862)*($G82=$G$445:$G$862)*($F82=$F$445:$F$862)*($E82=$E$445:$E$862)*($J82=$J$445:$J$862),0),MATCH(N$10,$N$444:$AS$444,0))</f>
        <v>0</v>
      </c>
      <c r="O82" s="103" cm="1">
        <f t="array" aca="1" ref="O82" ca="1">INDEX($N$445:$AS$862,MATCH(1,($H82=$H$445:$H$862)*($I82=$I$445:$I$862)*($G82=$G$445:$G$862)*($F82=$F$445:$F$862)*($E82=$E$445:$E$862)*($J82=$J$445:$J$862),0),MATCH(O$10,$N$444:$AS$444,0))</f>
        <v>0</v>
      </c>
      <c r="P82" s="103" cm="1">
        <f t="array" aca="1" ref="P82" ca="1">INDEX($N$445:$AS$862,MATCH(1,($H82=$H$445:$H$862)*($I82=$I$445:$I$862)*($G82=$G$445:$G$862)*($F82=$F$445:$F$862)*($E82=$E$445:$E$862)*($J82=$J$445:$J$862),0),MATCH(P$10,$N$444:$AS$444,0))</f>
        <v>0</v>
      </c>
      <c r="Q82" s="103" cm="1">
        <f t="array" aca="1" ref="Q82" ca="1">INDEX($N$445:$AS$862,MATCH(1,($H82=$H$445:$H$862)*($I82=$I$445:$I$862)*($G82=$G$445:$G$862)*($F82=$F$445:$F$862)*($E82=$E$445:$E$862)*($J82=$J$445:$J$862),0),MATCH(Q$10,$N$444:$AS$444,0))</f>
        <v>0</v>
      </c>
      <c r="R82" s="103" cm="1">
        <f t="array" aca="1" ref="R82" ca="1">INDEX($N$445:$AS$862,MATCH(1,($H82=$H$445:$H$862)*($I82=$I$445:$I$862)*($G82=$G$445:$G$862)*($F82=$F$445:$F$862)*($E82=$E$445:$E$862)*($J82=$J$445:$J$862),0),MATCH(R$10,$N$444:$AS$444,0))</f>
        <v>0</v>
      </c>
      <c r="S82" s="103" cm="1">
        <f t="array" aca="1" ref="S82" ca="1">INDEX($N$445:$AS$862,MATCH(1,($H82=$H$445:$H$862)*($I82=$I$445:$I$862)*($G82=$G$445:$G$862)*($F82=$F$445:$F$862)*($E82=$E$445:$E$862)*($J82=$J$445:$J$862),0),MATCH(S$10,$N$444:$AS$444,0))</f>
        <v>0</v>
      </c>
      <c r="T82" s="103" cm="1">
        <f t="array" aca="1" ref="T82" ca="1">INDEX($N$445:$AS$862,MATCH(1,($H82=$H$445:$H$862)*($I82=$I$445:$I$862)*($G82=$G$445:$G$862)*($F82=$F$445:$F$862)*($E82=$E$445:$E$862)*($J82=$J$445:$J$862),0),MATCH(T$10,$N$444:$AS$444,0))</f>
        <v>0</v>
      </c>
      <c r="U82" s="103" cm="1">
        <f t="array" aca="1" ref="U82" ca="1">INDEX($N$445:$AS$862,MATCH(1,($H82=$H$445:$H$862)*($I82=$I$445:$I$862)*($G82=$G$445:$G$862)*($F82=$F$445:$F$862)*($E82=$E$445:$E$862)*($J82=$J$445:$J$862),0),MATCH(U$10,$N$444:$AS$444,0))</f>
        <v>0</v>
      </c>
      <c r="V82" s="103" cm="1">
        <f t="array" aca="1" ref="V82" ca="1">INDEX($N$445:$AS$862,MATCH(1,($H82=$H$445:$H$862)*($I82=$I$445:$I$862)*($G82=$G$445:$G$862)*($F82=$F$445:$F$862)*($E82=$E$445:$E$862)*($J82=$J$445:$J$862),0),MATCH(V$10,$N$444:$AS$444,0))</f>
        <v>0</v>
      </c>
      <c r="W82" s="103" cm="1">
        <f t="array" aca="1" ref="W82" ca="1">INDEX($N$445:$AS$862,MATCH(1,($H82=$H$445:$H$862)*($I82=$I$445:$I$862)*($G82=$G$445:$G$862)*($F82=$F$445:$F$862)*($E82=$E$445:$E$862)*($J82=$J$445:$J$862),0),MATCH(W$10,$N$444:$AS$444,0))</f>
        <v>0</v>
      </c>
      <c r="X82" s="103" cm="1">
        <f t="array" aca="1" ref="X82" ca="1">INDEX($N$445:$AS$862,MATCH(1,($H82=$H$445:$H$862)*($I82=$I$445:$I$862)*($G82=$G$445:$G$862)*($F82=$F$445:$F$862)*($E82=$E$445:$E$862)*($J82=$J$445:$J$862),0),MATCH(X$10,$N$444:$AS$444,0))</f>
        <v>0</v>
      </c>
      <c r="Y82" s="103" cm="1">
        <f t="array" aca="1" ref="Y82" ca="1">INDEX($N$445:$AS$862,MATCH(1,($H82=$H$445:$H$862)*($I82=$I$445:$I$862)*($G82=$G$445:$G$862)*($F82=$F$445:$F$862)*($E82=$E$445:$E$862)*($J82=$J$445:$J$862),0),MATCH(Y$10,$N$444:$AS$444,0))</f>
        <v>0</v>
      </c>
      <c r="Z82" s="103" cm="1">
        <f t="array" aca="1" ref="Z82" ca="1">INDEX($N$445:$AS$862,MATCH(1,($H82=$H$445:$H$862)*($I82=$I$445:$I$862)*($G82=$G$445:$G$862)*($F82=$F$445:$F$862)*($E82=$E$445:$E$862)*($J82=$J$445:$J$862),0),MATCH(Z$10,$N$444:$AS$444,0))</f>
        <v>0</v>
      </c>
      <c r="AA82" s="103" cm="1">
        <f t="array" aca="1" ref="AA82" ca="1">INDEX($N$445:$AS$862,MATCH(1,($H82=$H$445:$H$862)*($I82=$I$445:$I$862)*($G82=$G$445:$G$862)*($F82=$F$445:$F$862)*($E82=$E$445:$E$862)*($J82=$J$445:$J$862),0),MATCH(AA$10,$N$444:$AS$444,0))</f>
        <v>0</v>
      </c>
      <c r="AB82" s="103" cm="1">
        <f t="array" aca="1" ref="AB82" ca="1">INDEX($N$445:$AS$862,MATCH(1,($H82=$H$445:$H$862)*($I82=$I$445:$I$862)*($G82=$G$445:$G$862)*($F82=$F$445:$F$862)*($E82=$E$445:$E$862)*($J82=$J$445:$J$862),0),MATCH(AB$10,$N$444:$AS$444,0))</f>
        <v>0</v>
      </c>
      <c r="AC82" s="103" cm="1">
        <f t="array" aca="1" ref="AC82" ca="1">INDEX($N$445:$AS$862,MATCH(1,($H82=$H$445:$H$862)*($I82=$I$445:$I$862)*($G82=$G$445:$G$862)*($F82=$F$445:$F$862)*($E82=$E$445:$E$862)*($J82=$J$445:$J$862),0),MATCH(AC$10,$N$444:$AS$444,0))</f>
        <v>0</v>
      </c>
      <c r="AD82" s="103" cm="1">
        <f t="array" aca="1" ref="AD82" ca="1">INDEX($N$445:$AS$862,MATCH(1,($H82=$H$445:$H$862)*($I82=$I$445:$I$862)*($G82=$G$445:$G$862)*($F82=$F$445:$F$862)*($E82=$E$445:$E$862)*($J82=$J$445:$J$862),0),MATCH(AD$10,$N$444:$AS$444,0))</f>
        <v>0</v>
      </c>
      <c r="AE82" s="103" cm="1">
        <f t="array" aca="1" ref="AE82" ca="1">INDEX($N$445:$AS$862,MATCH(1,($H82=$H$445:$H$862)*($I82=$I$445:$I$862)*($G82=$G$445:$G$862)*($F82=$F$445:$F$862)*($E82=$E$445:$E$862)*($J82=$J$445:$J$862),0),MATCH(AE$10,$N$444:$AS$444,0))</f>
        <v>0</v>
      </c>
      <c r="AF82" s="103" cm="1">
        <f t="array" aca="1" ref="AF82" ca="1">INDEX($N$445:$AS$862,MATCH(1,($H82=$H$445:$H$862)*($I82=$I$445:$I$862)*($G82=$G$445:$G$862)*($F82=$F$445:$F$862)*($E82=$E$445:$E$862)*($J82=$J$445:$J$862),0),MATCH(AF$10,$N$444:$AS$444,0))</f>
        <v>0</v>
      </c>
      <c r="AG82" s="103" cm="1">
        <f t="array" aca="1" ref="AG82" ca="1">INDEX($N$445:$AS$862,MATCH(1,($H82=$H$445:$H$862)*($I82=$I$445:$I$862)*($G82=$G$445:$G$862)*($F82=$F$445:$F$862)*($E82=$E$445:$E$862)*($J82=$J$445:$J$862),0),MATCH(AG$10,$N$444:$AS$444,0))</f>
        <v>0</v>
      </c>
      <c r="AH82" s="103" cm="1">
        <f t="array" aca="1" ref="AH82" ca="1">INDEX($N$445:$AS$862,MATCH(1,($H82=$H$445:$H$862)*($I82=$I$445:$I$862)*($G82=$G$445:$G$862)*($F82=$F$445:$F$862)*($E82=$E$445:$E$862)*($J82=$J$445:$J$862),0),MATCH(AH$10,$N$444:$AS$444,0))</f>
        <v>0</v>
      </c>
      <c r="AI82" s="103" cm="1">
        <f t="array" aca="1" ref="AI82" ca="1">INDEX($N$445:$AS$862,MATCH(1,($H82=$H$445:$H$862)*($I82=$I$445:$I$862)*($G82=$G$445:$G$862)*($F82=$F$445:$F$862)*($E82=$E$445:$E$862)*($J82=$J$445:$J$862),0),MATCH(AI$10,$N$444:$AS$444,0))</f>
        <v>0</v>
      </c>
      <c r="AJ82" s="103" cm="1">
        <f t="array" aca="1" ref="AJ82" ca="1">INDEX($N$445:$AS$862,MATCH(1,($H82=$H$445:$H$862)*($I82=$I$445:$I$862)*($G82=$G$445:$G$862)*($F82=$F$445:$F$862)*($E82=$E$445:$E$862)*($J82=$J$445:$J$862),0),MATCH(AJ$10,$N$444:$AS$444,0))</f>
        <v>0</v>
      </c>
      <c r="AK82" s="103" cm="1">
        <f t="array" aca="1" ref="AK82" ca="1">INDEX($N$445:$AS$862,MATCH(1,($H82=$H$445:$H$862)*($I82=$I$445:$I$862)*($G82=$G$445:$G$862)*($F82=$F$445:$F$862)*($E82=$E$445:$E$862)*($J82=$J$445:$J$862),0),MATCH(AK$10,$N$444:$AS$444,0))</f>
        <v>0</v>
      </c>
      <c r="AL82" s="103" cm="1">
        <f t="array" aca="1" ref="AL82" ca="1">INDEX($N$445:$AS$862,MATCH(1,($H82=$H$445:$H$862)*($I82=$I$445:$I$862)*($G82=$G$445:$G$862)*($F82=$F$445:$F$862)*($E82=$E$445:$E$862)*($J82=$J$445:$J$862),0),MATCH(AL$10,$N$444:$AS$444,0))</f>
        <v>0</v>
      </c>
      <c r="AM82" s="103" cm="1">
        <f t="array" aca="1" ref="AM82" ca="1">INDEX($N$445:$AS$862,MATCH(1,($H82=$H$445:$H$862)*($I82=$I$445:$I$862)*($G82=$G$445:$G$862)*($F82=$F$445:$F$862)*($E82=$E$445:$E$862)*($J82=$J$445:$J$862),0),MATCH(AM$10,$N$444:$AS$444,0))</f>
        <v>0</v>
      </c>
      <c r="AN82" s="103" cm="1">
        <f t="array" aca="1" ref="AN82" ca="1">INDEX($N$445:$AS$862,MATCH(1,($H82=$H$445:$H$862)*($I82=$I$445:$I$862)*($G82=$G$445:$G$862)*($F82=$F$445:$F$862)*($E82=$E$445:$E$862)*($J82=$J$445:$J$862),0),MATCH(AN$10,$N$444:$AS$444,0))</f>
        <v>0</v>
      </c>
      <c r="AO82" s="103" cm="1">
        <f t="array" aca="1" ref="AO82" ca="1">INDEX($N$445:$AS$862,MATCH(1,($H82=$H$445:$H$862)*($I82=$I$445:$I$862)*($G82=$G$445:$G$862)*($F82=$F$445:$F$862)*($E82=$E$445:$E$862)*($J82=$J$445:$J$862),0),MATCH(AO$10,$N$444:$AS$444,0))</f>
        <v>0</v>
      </c>
      <c r="AP82" s="103" cm="1">
        <f t="array" aca="1" ref="AP82" ca="1">INDEX($N$445:$AS$862,MATCH(1,($H82=$H$445:$H$862)*($I82=$I$445:$I$862)*($G82=$G$445:$G$862)*($F82=$F$445:$F$862)*($E82=$E$445:$E$862)*($J82=$J$445:$J$862),0),MATCH(AP$10,$N$444:$AS$444,0))</f>
        <v>0</v>
      </c>
      <c r="AQ82" s="103" cm="1">
        <f t="array" aca="1" ref="AQ82" ca="1">INDEX($N$445:$AS$862,MATCH(1,($H82=$H$445:$H$862)*($I82=$I$445:$I$862)*($G82=$G$445:$G$862)*($F82=$F$445:$F$862)*($E82=$E$445:$E$862)*($J82=$J$445:$J$862),0),MATCH(AQ$10,$N$444:$AS$444,0))</f>
        <v>0</v>
      </c>
      <c r="AR82" s="103" cm="1">
        <f t="array" aca="1" ref="AR82" ca="1">INDEX($N$445:$AS$862,MATCH(1,($H82=$H$445:$H$862)*($I82=$I$445:$I$862)*($G82=$G$445:$G$862)*($F82=$F$445:$F$862)*($E82=$E$445:$E$862)*($J82=$J$445:$J$862),0),MATCH(AR$10,$N$444:$AS$444,0))</f>
        <v>0</v>
      </c>
      <c r="AS82" s="103" cm="1">
        <f t="array" aca="1" ref="AS82" ca="1">INDEX($N$445:$AS$862,MATCH(1,($H82=$H$445:$H$862)*($I82=$I$445:$I$862)*($G82=$G$445:$G$862)*($F82=$F$445:$F$862)*($E82=$E$445:$E$862)*($J82=$J$445:$J$862),0),MATCH(AS$10,$N$444:$AS$444,0))</f>
        <v>0</v>
      </c>
    </row>
    <row r="83" spans="1:45" x14ac:dyDescent="0.75">
      <c r="A83" s="110"/>
      <c r="B83" s="26">
        <v>1</v>
      </c>
      <c r="C83" s="12" t="s">
        <v>108</v>
      </c>
      <c r="D83" s="12" t="s">
        <v>108</v>
      </c>
      <c r="E83" s="12" t="s">
        <v>2000</v>
      </c>
      <c r="F83" s="12" t="s">
        <v>119</v>
      </c>
      <c r="G83" s="12"/>
      <c r="H83" s="12" t="s">
        <v>84</v>
      </c>
      <c r="I83" s="33" t="s">
        <v>10</v>
      </c>
      <c r="J83" s="33"/>
      <c r="K83" t="str">
        <f>INDEX('Unit list'!$D:$D,MATCH($I83,'Unit list'!$C:$C,0))</f>
        <v>GJ/t</v>
      </c>
      <c r="L83" s="16">
        <f>INDEX('Unit list'!$E:$E,MATCH($I83,'Unit list'!$C:$C,0))</f>
        <v>1</v>
      </c>
      <c r="M83" s="78" t="str">
        <f t="shared" si="1"/>
        <v>GJ/tUrea</v>
      </c>
      <c r="N83" s="103" cm="1">
        <f t="array" ref="N83">INDEX($N$445:$AS$862,MATCH(1,($H83=$H$445:$H$862)*($I83=$I$445:$I$862)*($G83=$G$445:$G$862)*($F83=$F$445:$F$862)*($E83=$E$445:$E$862)*($J83=$J$445:$J$862),0),MATCH(N$10,$N$444:$AS$444,0))</f>
        <v>0</v>
      </c>
      <c r="O83" s="103" cm="1">
        <f t="array" aca="1" ref="O83" ca="1">INDEX($N$445:$AS$862,MATCH(1,($H83=$H$445:$H$862)*($I83=$I$445:$I$862)*($G83=$G$445:$G$862)*($F83=$F$445:$F$862)*($E83=$E$445:$E$862)*($J83=$J$445:$J$862),0),MATCH(O$10,$N$444:$AS$444,0))</f>
        <v>1.2447587354409317</v>
      </c>
      <c r="P83" s="103" cm="1">
        <f t="array" aca="1" ref="P83" ca="1">INDEX($N$445:$AS$862,MATCH(1,($H83=$H$445:$H$862)*($I83=$I$445:$I$862)*($G83=$G$445:$G$862)*($F83=$F$445:$F$862)*($E83=$E$445:$E$862)*($J83=$J$445:$J$862),0),MATCH(P$10,$N$444:$AS$444,0))</f>
        <v>1.2447587354409317</v>
      </c>
      <c r="Q83" s="103" cm="1">
        <f t="array" aca="1" ref="Q83" ca="1">INDEX($N$445:$AS$862,MATCH(1,($H83=$H$445:$H$862)*($I83=$I$445:$I$862)*($G83=$G$445:$G$862)*($F83=$F$445:$F$862)*($E83=$E$445:$E$862)*($J83=$J$445:$J$862),0),MATCH(Q$10,$N$444:$AS$444,0))</f>
        <v>1.2447587354409317</v>
      </c>
      <c r="R83" s="103" cm="1">
        <f t="array" aca="1" ref="R83" ca="1">INDEX($N$445:$AS$862,MATCH(1,($H83=$H$445:$H$862)*($I83=$I$445:$I$862)*($G83=$G$445:$G$862)*($F83=$F$445:$F$862)*($E83=$E$445:$E$862)*($J83=$J$445:$J$862),0),MATCH(R$10,$N$444:$AS$444,0))</f>
        <v>1.2447587354409317</v>
      </c>
      <c r="S83" s="103" cm="1">
        <f t="array" aca="1" ref="S83" ca="1">INDEX($N$445:$AS$862,MATCH(1,($H83=$H$445:$H$862)*($I83=$I$445:$I$862)*($G83=$G$445:$G$862)*($F83=$F$445:$F$862)*($E83=$E$445:$E$862)*($J83=$J$445:$J$862),0),MATCH(S$10,$N$444:$AS$444,0))</f>
        <v>1.2447587354409317</v>
      </c>
      <c r="T83" s="103" cm="1">
        <f t="array" aca="1" ref="T83" ca="1">INDEX($N$445:$AS$862,MATCH(1,($H83=$H$445:$H$862)*($I83=$I$445:$I$862)*($G83=$G$445:$G$862)*($F83=$F$445:$F$862)*($E83=$E$445:$E$862)*($J83=$J$445:$J$862),0),MATCH(T$10,$N$444:$AS$444,0))</f>
        <v>1.2447587354409317</v>
      </c>
      <c r="U83" s="103" cm="1">
        <f t="array" aca="1" ref="U83" ca="1">INDEX($N$445:$AS$862,MATCH(1,($H83=$H$445:$H$862)*($I83=$I$445:$I$862)*($G83=$G$445:$G$862)*($F83=$F$445:$F$862)*($E83=$E$445:$E$862)*($J83=$J$445:$J$862),0),MATCH(U$10,$N$444:$AS$444,0))</f>
        <v>1.2447587354409317</v>
      </c>
      <c r="V83" s="103" cm="1">
        <f t="array" aca="1" ref="V83" ca="1">INDEX($N$445:$AS$862,MATCH(1,($H83=$H$445:$H$862)*($I83=$I$445:$I$862)*($G83=$G$445:$G$862)*($F83=$F$445:$F$862)*($E83=$E$445:$E$862)*($J83=$J$445:$J$862),0),MATCH(V$10,$N$444:$AS$444,0))</f>
        <v>1.2447587354409317</v>
      </c>
      <c r="W83" s="103" cm="1">
        <f t="array" aca="1" ref="W83" ca="1">INDEX($N$445:$AS$862,MATCH(1,($H83=$H$445:$H$862)*($I83=$I$445:$I$862)*($G83=$G$445:$G$862)*($F83=$F$445:$F$862)*($E83=$E$445:$E$862)*($J83=$J$445:$J$862),0),MATCH(W$10,$N$444:$AS$444,0))</f>
        <v>1.2447587354409317</v>
      </c>
      <c r="X83" s="103" cm="1">
        <f t="array" aca="1" ref="X83" ca="1">INDEX($N$445:$AS$862,MATCH(1,($H83=$H$445:$H$862)*($I83=$I$445:$I$862)*($G83=$G$445:$G$862)*($F83=$F$445:$F$862)*($E83=$E$445:$E$862)*($J83=$J$445:$J$862),0),MATCH(X$10,$N$444:$AS$444,0))</f>
        <v>1.2447587354409317</v>
      </c>
      <c r="Y83" s="103" cm="1">
        <f t="array" aca="1" ref="Y83" ca="1">INDEX($N$445:$AS$862,MATCH(1,($H83=$H$445:$H$862)*($I83=$I$445:$I$862)*($G83=$G$445:$G$862)*($F83=$F$445:$F$862)*($E83=$E$445:$E$862)*($J83=$J$445:$J$862),0),MATCH(Y$10,$N$444:$AS$444,0))</f>
        <v>1.2447587354409317</v>
      </c>
      <c r="Z83" s="103" cm="1">
        <f t="array" aca="1" ref="Z83" ca="1">INDEX($N$445:$AS$862,MATCH(1,($H83=$H$445:$H$862)*($I83=$I$445:$I$862)*($G83=$G$445:$G$862)*($F83=$F$445:$F$862)*($E83=$E$445:$E$862)*($J83=$J$445:$J$862),0),MATCH(Z$10,$N$444:$AS$444,0))</f>
        <v>1.2447587354409317</v>
      </c>
      <c r="AA83" s="103" cm="1">
        <f t="array" aca="1" ref="AA83" ca="1">INDEX($N$445:$AS$862,MATCH(1,($H83=$H$445:$H$862)*($I83=$I$445:$I$862)*($G83=$G$445:$G$862)*($F83=$F$445:$F$862)*($E83=$E$445:$E$862)*($J83=$J$445:$J$862),0),MATCH(AA$10,$N$444:$AS$444,0))</f>
        <v>1.2447587354409317</v>
      </c>
      <c r="AB83" s="103" cm="1">
        <f t="array" aca="1" ref="AB83" ca="1">INDEX($N$445:$AS$862,MATCH(1,($H83=$H$445:$H$862)*($I83=$I$445:$I$862)*($G83=$G$445:$G$862)*($F83=$F$445:$F$862)*($E83=$E$445:$E$862)*($J83=$J$445:$J$862),0),MATCH(AB$10,$N$444:$AS$444,0))</f>
        <v>1.2447587354409317</v>
      </c>
      <c r="AC83" s="103" cm="1">
        <f t="array" aca="1" ref="AC83" ca="1">INDEX($N$445:$AS$862,MATCH(1,($H83=$H$445:$H$862)*($I83=$I$445:$I$862)*($G83=$G$445:$G$862)*($F83=$F$445:$F$862)*($E83=$E$445:$E$862)*($J83=$J$445:$J$862),0),MATCH(AC$10,$N$444:$AS$444,0))</f>
        <v>1.2447587354409317</v>
      </c>
      <c r="AD83" s="103" cm="1">
        <f t="array" aca="1" ref="AD83" ca="1">INDEX($N$445:$AS$862,MATCH(1,($H83=$H$445:$H$862)*($I83=$I$445:$I$862)*($G83=$G$445:$G$862)*($F83=$F$445:$F$862)*($E83=$E$445:$E$862)*($J83=$J$445:$J$862),0),MATCH(AD$10,$N$444:$AS$444,0))</f>
        <v>1.2447587354409317</v>
      </c>
      <c r="AE83" s="103" cm="1">
        <f t="array" aca="1" ref="AE83" ca="1">INDEX($N$445:$AS$862,MATCH(1,($H83=$H$445:$H$862)*($I83=$I$445:$I$862)*($G83=$G$445:$G$862)*($F83=$F$445:$F$862)*($E83=$E$445:$E$862)*($J83=$J$445:$J$862),0),MATCH(AE$10,$N$444:$AS$444,0))</f>
        <v>1.2447587354409317</v>
      </c>
      <c r="AF83" s="103" cm="1">
        <f t="array" aca="1" ref="AF83" ca="1">INDEX($N$445:$AS$862,MATCH(1,($H83=$H$445:$H$862)*($I83=$I$445:$I$862)*($G83=$G$445:$G$862)*($F83=$F$445:$F$862)*($E83=$E$445:$E$862)*($J83=$J$445:$J$862),0),MATCH(AF$10,$N$444:$AS$444,0))</f>
        <v>1.2447587354409317</v>
      </c>
      <c r="AG83" s="103" cm="1">
        <f t="array" aca="1" ref="AG83" ca="1">INDEX($N$445:$AS$862,MATCH(1,($H83=$H$445:$H$862)*($I83=$I$445:$I$862)*($G83=$G$445:$G$862)*($F83=$F$445:$F$862)*($E83=$E$445:$E$862)*($J83=$J$445:$J$862),0),MATCH(AG$10,$N$444:$AS$444,0))</f>
        <v>1.2447587354409317</v>
      </c>
      <c r="AH83" s="103" cm="1">
        <f t="array" aca="1" ref="AH83" ca="1">INDEX($N$445:$AS$862,MATCH(1,($H83=$H$445:$H$862)*($I83=$I$445:$I$862)*($G83=$G$445:$G$862)*($F83=$F$445:$F$862)*($E83=$E$445:$E$862)*($J83=$J$445:$J$862),0),MATCH(AH$10,$N$444:$AS$444,0))</f>
        <v>1.2447587354409317</v>
      </c>
      <c r="AI83" s="103" cm="1">
        <f t="array" aca="1" ref="AI83" ca="1">INDEX($N$445:$AS$862,MATCH(1,($H83=$H$445:$H$862)*($I83=$I$445:$I$862)*($G83=$G$445:$G$862)*($F83=$F$445:$F$862)*($E83=$E$445:$E$862)*($J83=$J$445:$J$862),0),MATCH(AI$10,$N$444:$AS$444,0))</f>
        <v>1.2447587354409317</v>
      </c>
      <c r="AJ83" s="103" cm="1">
        <f t="array" aca="1" ref="AJ83" ca="1">INDEX($N$445:$AS$862,MATCH(1,($H83=$H$445:$H$862)*($I83=$I$445:$I$862)*($G83=$G$445:$G$862)*($F83=$F$445:$F$862)*($E83=$E$445:$E$862)*($J83=$J$445:$J$862),0),MATCH(AJ$10,$N$444:$AS$444,0))</f>
        <v>1.2447587354409317</v>
      </c>
      <c r="AK83" s="103" cm="1">
        <f t="array" aca="1" ref="AK83" ca="1">INDEX($N$445:$AS$862,MATCH(1,($H83=$H$445:$H$862)*($I83=$I$445:$I$862)*($G83=$G$445:$G$862)*($F83=$F$445:$F$862)*($E83=$E$445:$E$862)*($J83=$J$445:$J$862),0),MATCH(AK$10,$N$444:$AS$444,0))</f>
        <v>1.2447587354409317</v>
      </c>
      <c r="AL83" s="103" cm="1">
        <f t="array" aca="1" ref="AL83" ca="1">INDEX($N$445:$AS$862,MATCH(1,($H83=$H$445:$H$862)*($I83=$I$445:$I$862)*($G83=$G$445:$G$862)*($F83=$F$445:$F$862)*($E83=$E$445:$E$862)*($J83=$J$445:$J$862),0),MATCH(AL$10,$N$444:$AS$444,0))</f>
        <v>1.2447587354409317</v>
      </c>
      <c r="AM83" s="103" cm="1">
        <f t="array" aca="1" ref="AM83" ca="1">INDEX($N$445:$AS$862,MATCH(1,($H83=$H$445:$H$862)*($I83=$I$445:$I$862)*($G83=$G$445:$G$862)*($F83=$F$445:$F$862)*($E83=$E$445:$E$862)*($J83=$J$445:$J$862),0),MATCH(AM$10,$N$444:$AS$444,0))</f>
        <v>1.2447587354409317</v>
      </c>
      <c r="AN83" s="103" cm="1">
        <f t="array" aca="1" ref="AN83" ca="1">INDEX($N$445:$AS$862,MATCH(1,($H83=$H$445:$H$862)*($I83=$I$445:$I$862)*($G83=$G$445:$G$862)*($F83=$F$445:$F$862)*($E83=$E$445:$E$862)*($J83=$J$445:$J$862),0),MATCH(AN$10,$N$444:$AS$444,0))</f>
        <v>1.2447587354409317</v>
      </c>
      <c r="AO83" s="103" cm="1">
        <f t="array" aca="1" ref="AO83" ca="1">INDEX($N$445:$AS$862,MATCH(1,($H83=$H$445:$H$862)*($I83=$I$445:$I$862)*($G83=$G$445:$G$862)*($F83=$F$445:$F$862)*($E83=$E$445:$E$862)*($J83=$J$445:$J$862),0),MATCH(AO$10,$N$444:$AS$444,0))</f>
        <v>1.2447587354409317</v>
      </c>
      <c r="AP83" s="103" cm="1">
        <f t="array" aca="1" ref="AP83" ca="1">INDEX($N$445:$AS$862,MATCH(1,($H83=$H$445:$H$862)*($I83=$I$445:$I$862)*($G83=$G$445:$G$862)*($F83=$F$445:$F$862)*($E83=$E$445:$E$862)*($J83=$J$445:$J$862),0),MATCH(AP$10,$N$444:$AS$444,0))</f>
        <v>1.2447587354409317</v>
      </c>
      <c r="AQ83" s="103" cm="1">
        <f t="array" aca="1" ref="AQ83" ca="1">INDEX($N$445:$AS$862,MATCH(1,($H83=$H$445:$H$862)*($I83=$I$445:$I$862)*($G83=$G$445:$G$862)*($F83=$F$445:$F$862)*($E83=$E$445:$E$862)*($J83=$J$445:$J$862),0),MATCH(AQ$10,$N$444:$AS$444,0))</f>
        <v>1.2447587354409317</v>
      </c>
      <c r="AR83" s="103" cm="1">
        <f t="array" aca="1" ref="AR83" ca="1">INDEX($N$445:$AS$862,MATCH(1,($H83=$H$445:$H$862)*($I83=$I$445:$I$862)*($G83=$G$445:$G$862)*($F83=$F$445:$F$862)*($E83=$E$445:$E$862)*($J83=$J$445:$J$862),0),MATCH(AR$10,$N$444:$AS$444,0))</f>
        <v>1.2447587354409317</v>
      </c>
      <c r="AS83" s="103" cm="1">
        <f t="array" aca="1" ref="AS83" ca="1">INDEX($N$445:$AS$862,MATCH(1,($H83=$H$445:$H$862)*($I83=$I$445:$I$862)*($G83=$G$445:$G$862)*($F83=$F$445:$F$862)*($E83=$E$445:$E$862)*($J83=$J$445:$J$862),0),MATCH(AS$10,$N$444:$AS$444,0))</f>
        <v>1.2447587354409317</v>
      </c>
    </row>
    <row r="84" spans="1:45" x14ac:dyDescent="0.75">
      <c r="A84" s="110"/>
      <c r="B84" s="26">
        <v>1</v>
      </c>
      <c r="C84" s="12" t="s">
        <v>108</v>
      </c>
      <c r="D84" s="12" t="s">
        <v>108</v>
      </c>
      <c r="E84" s="12" t="s">
        <v>2000</v>
      </c>
      <c r="F84" s="12" t="s">
        <v>119</v>
      </c>
      <c r="G84" s="12"/>
      <c r="H84" s="12" t="s">
        <v>84</v>
      </c>
      <c r="I84" s="33" t="s">
        <v>1872</v>
      </c>
      <c r="J84" s="33"/>
      <c r="K84" t="str">
        <f>INDEX('Unit list'!$D:$D,MATCH($I84,'Unit list'!$C:$C,0))</f>
        <v>GJ/t</v>
      </c>
      <c r="L84" s="16">
        <f>INDEX('Unit list'!$E:$E,MATCH($I84,'Unit list'!$C:$C,0))</f>
        <v>1</v>
      </c>
      <c r="M84" s="78" t="str">
        <f t="shared" si="1"/>
        <v>GJ/tUrea</v>
      </c>
      <c r="N84" s="103" cm="1">
        <f t="array" ref="N84">INDEX($N$445:$AS$862,MATCH(1,($H84=$H$445:$H$862)*($I84=$I$445:$I$862)*($G84=$G$445:$G$862)*($F84=$F$445:$F$862)*($E84=$E$445:$E$862)*($J84=$J$445:$J$862),0),MATCH(N$10,$N$444:$AS$444,0))</f>
        <v>0</v>
      </c>
      <c r="O84" s="103" cm="1">
        <f t="array" aca="1" ref="O84" ca="1">INDEX($N$445:$AS$862,MATCH(1,($H84=$H$445:$H$862)*($I84=$I$445:$I$862)*($G84=$G$445:$G$862)*($F84=$F$445:$F$862)*($E84=$E$445:$E$862)*($J84=$J$445:$J$862),0),MATCH(O$10,$N$444:$AS$444,0))</f>
        <v>2.2000000000000002</v>
      </c>
      <c r="P84" s="103" cm="1">
        <f t="array" aca="1" ref="P84" ca="1">INDEX($N$445:$AS$862,MATCH(1,($H84=$H$445:$H$862)*($I84=$I$445:$I$862)*($G84=$G$445:$G$862)*($F84=$F$445:$F$862)*($E84=$E$445:$E$862)*($J84=$J$445:$J$862),0),MATCH(P$10,$N$444:$AS$444,0))</f>
        <v>2.2000000000000002</v>
      </c>
      <c r="Q84" s="103" cm="1">
        <f t="array" aca="1" ref="Q84" ca="1">INDEX($N$445:$AS$862,MATCH(1,($H84=$H$445:$H$862)*($I84=$I$445:$I$862)*($G84=$G$445:$G$862)*($F84=$F$445:$F$862)*($E84=$E$445:$E$862)*($J84=$J$445:$J$862),0),MATCH(Q$10,$N$444:$AS$444,0))</f>
        <v>2.2000000000000002</v>
      </c>
      <c r="R84" s="103" cm="1">
        <f t="array" aca="1" ref="R84" ca="1">INDEX($N$445:$AS$862,MATCH(1,($H84=$H$445:$H$862)*($I84=$I$445:$I$862)*($G84=$G$445:$G$862)*($F84=$F$445:$F$862)*($E84=$E$445:$E$862)*($J84=$J$445:$J$862),0),MATCH(R$10,$N$444:$AS$444,0))</f>
        <v>2.2000000000000002</v>
      </c>
      <c r="S84" s="103" cm="1">
        <f t="array" aca="1" ref="S84" ca="1">INDEX($N$445:$AS$862,MATCH(1,($H84=$H$445:$H$862)*($I84=$I$445:$I$862)*($G84=$G$445:$G$862)*($F84=$F$445:$F$862)*($E84=$E$445:$E$862)*($J84=$J$445:$J$862),0),MATCH(S$10,$N$444:$AS$444,0))</f>
        <v>2.2000000000000002</v>
      </c>
      <c r="T84" s="103" cm="1">
        <f t="array" aca="1" ref="T84" ca="1">INDEX($N$445:$AS$862,MATCH(1,($H84=$H$445:$H$862)*($I84=$I$445:$I$862)*($G84=$G$445:$G$862)*($F84=$F$445:$F$862)*($E84=$E$445:$E$862)*($J84=$J$445:$J$862),0),MATCH(T$10,$N$444:$AS$444,0))</f>
        <v>2.2000000000000002</v>
      </c>
      <c r="U84" s="103" cm="1">
        <f t="array" aca="1" ref="U84" ca="1">INDEX($N$445:$AS$862,MATCH(1,($H84=$H$445:$H$862)*($I84=$I$445:$I$862)*($G84=$G$445:$G$862)*($F84=$F$445:$F$862)*($E84=$E$445:$E$862)*($J84=$J$445:$J$862),0),MATCH(U$10,$N$444:$AS$444,0))</f>
        <v>2.2000000000000002</v>
      </c>
      <c r="V84" s="103" cm="1">
        <f t="array" aca="1" ref="V84" ca="1">INDEX($N$445:$AS$862,MATCH(1,($H84=$H$445:$H$862)*($I84=$I$445:$I$862)*($G84=$G$445:$G$862)*($F84=$F$445:$F$862)*($E84=$E$445:$E$862)*($J84=$J$445:$J$862),0),MATCH(V$10,$N$444:$AS$444,0))</f>
        <v>2.2000000000000002</v>
      </c>
      <c r="W84" s="103" cm="1">
        <f t="array" aca="1" ref="W84" ca="1">INDEX($N$445:$AS$862,MATCH(1,($H84=$H$445:$H$862)*($I84=$I$445:$I$862)*($G84=$G$445:$G$862)*($F84=$F$445:$F$862)*($E84=$E$445:$E$862)*($J84=$J$445:$J$862),0),MATCH(W$10,$N$444:$AS$444,0))</f>
        <v>2.2000000000000002</v>
      </c>
      <c r="X84" s="103" cm="1">
        <f t="array" aca="1" ref="X84" ca="1">INDEX($N$445:$AS$862,MATCH(1,($H84=$H$445:$H$862)*($I84=$I$445:$I$862)*($G84=$G$445:$G$862)*($F84=$F$445:$F$862)*($E84=$E$445:$E$862)*($J84=$J$445:$J$862),0),MATCH(X$10,$N$444:$AS$444,0))</f>
        <v>2.2000000000000002</v>
      </c>
      <c r="Y84" s="103" cm="1">
        <f t="array" aca="1" ref="Y84" ca="1">INDEX($N$445:$AS$862,MATCH(1,($H84=$H$445:$H$862)*($I84=$I$445:$I$862)*($G84=$G$445:$G$862)*($F84=$F$445:$F$862)*($E84=$E$445:$E$862)*($J84=$J$445:$J$862),0),MATCH(Y$10,$N$444:$AS$444,0))</f>
        <v>2.2000000000000002</v>
      </c>
      <c r="Z84" s="103" cm="1">
        <f t="array" aca="1" ref="Z84" ca="1">INDEX($N$445:$AS$862,MATCH(1,($H84=$H$445:$H$862)*($I84=$I$445:$I$862)*($G84=$G$445:$G$862)*($F84=$F$445:$F$862)*($E84=$E$445:$E$862)*($J84=$J$445:$J$862),0),MATCH(Z$10,$N$444:$AS$444,0))</f>
        <v>2.2000000000000002</v>
      </c>
      <c r="AA84" s="103" cm="1">
        <f t="array" aca="1" ref="AA84" ca="1">INDEX($N$445:$AS$862,MATCH(1,($H84=$H$445:$H$862)*($I84=$I$445:$I$862)*($G84=$G$445:$G$862)*($F84=$F$445:$F$862)*($E84=$E$445:$E$862)*($J84=$J$445:$J$862),0),MATCH(AA$10,$N$444:$AS$444,0))</f>
        <v>2.2000000000000002</v>
      </c>
      <c r="AB84" s="103" cm="1">
        <f t="array" aca="1" ref="AB84" ca="1">INDEX($N$445:$AS$862,MATCH(1,($H84=$H$445:$H$862)*($I84=$I$445:$I$862)*($G84=$G$445:$G$862)*($F84=$F$445:$F$862)*($E84=$E$445:$E$862)*($J84=$J$445:$J$862),0),MATCH(AB$10,$N$444:$AS$444,0))</f>
        <v>2.2000000000000002</v>
      </c>
      <c r="AC84" s="103" cm="1">
        <f t="array" aca="1" ref="AC84" ca="1">INDEX($N$445:$AS$862,MATCH(1,($H84=$H$445:$H$862)*($I84=$I$445:$I$862)*($G84=$G$445:$G$862)*($F84=$F$445:$F$862)*($E84=$E$445:$E$862)*($J84=$J$445:$J$862),0),MATCH(AC$10,$N$444:$AS$444,0))</f>
        <v>2.2000000000000002</v>
      </c>
      <c r="AD84" s="103" cm="1">
        <f t="array" aca="1" ref="AD84" ca="1">INDEX($N$445:$AS$862,MATCH(1,($H84=$H$445:$H$862)*($I84=$I$445:$I$862)*($G84=$G$445:$G$862)*($F84=$F$445:$F$862)*($E84=$E$445:$E$862)*($J84=$J$445:$J$862),0),MATCH(AD$10,$N$444:$AS$444,0))</f>
        <v>2.2000000000000002</v>
      </c>
      <c r="AE84" s="103" cm="1">
        <f t="array" aca="1" ref="AE84" ca="1">INDEX($N$445:$AS$862,MATCH(1,($H84=$H$445:$H$862)*($I84=$I$445:$I$862)*($G84=$G$445:$G$862)*($F84=$F$445:$F$862)*($E84=$E$445:$E$862)*($J84=$J$445:$J$862),0),MATCH(AE$10,$N$444:$AS$444,0))</f>
        <v>2.2000000000000002</v>
      </c>
      <c r="AF84" s="103" cm="1">
        <f t="array" aca="1" ref="AF84" ca="1">INDEX($N$445:$AS$862,MATCH(1,($H84=$H$445:$H$862)*($I84=$I$445:$I$862)*($G84=$G$445:$G$862)*($F84=$F$445:$F$862)*($E84=$E$445:$E$862)*($J84=$J$445:$J$862),0),MATCH(AF$10,$N$444:$AS$444,0))</f>
        <v>2.2000000000000002</v>
      </c>
      <c r="AG84" s="103" cm="1">
        <f t="array" aca="1" ref="AG84" ca="1">INDEX($N$445:$AS$862,MATCH(1,($H84=$H$445:$H$862)*($I84=$I$445:$I$862)*($G84=$G$445:$G$862)*($F84=$F$445:$F$862)*($E84=$E$445:$E$862)*($J84=$J$445:$J$862),0),MATCH(AG$10,$N$444:$AS$444,0))</f>
        <v>2.2000000000000002</v>
      </c>
      <c r="AH84" s="103" cm="1">
        <f t="array" aca="1" ref="AH84" ca="1">INDEX($N$445:$AS$862,MATCH(1,($H84=$H$445:$H$862)*($I84=$I$445:$I$862)*($G84=$G$445:$G$862)*($F84=$F$445:$F$862)*($E84=$E$445:$E$862)*($J84=$J$445:$J$862),0),MATCH(AH$10,$N$444:$AS$444,0))</f>
        <v>2.2000000000000002</v>
      </c>
      <c r="AI84" s="103" cm="1">
        <f t="array" aca="1" ref="AI84" ca="1">INDEX($N$445:$AS$862,MATCH(1,($H84=$H$445:$H$862)*($I84=$I$445:$I$862)*($G84=$G$445:$G$862)*($F84=$F$445:$F$862)*($E84=$E$445:$E$862)*($J84=$J$445:$J$862),0),MATCH(AI$10,$N$444:$AS$444,0))</f>
        <v>2.2000000000000002</v>
      </c>
      <c r="AJ84" s="103" cm="1">
        <f t="array" aca="1" ref="AJ84" ca="1">INDEX($N$445:$AS$862,MATCH(1,($H84=$H$445:$H$862)*($I84=$I$445:$I$862)*($G84=$G$445:$G$862)*($F84=$F$445:$F$862)*($E84=$E$445:$E$862)*($J84=$J$445:$J$862),0),MATCH(AJ$10,$N$444:$AS$444,0))</f>
        <v>2.2000000000000002</v>
      </c>
      <c r="AK84" s="103" cm="1">
        <f t="array" aca="1" ref="AK84" ca="1">INDEX($N$445:$AS$862,MATCH(1,($H84=$H$445:$H$862)*($I84=$I$445:$I$862)*($G84=$G$445:$G$862)*($F84=$F$445:$F$862)*($E84=$E$445:$E$862)*($J84=$J$445:$J$862),0),MATCH(AK$10,$N$444:$AS$444,0))</f>
        <v>2.2000000000000002</v>
      </c>
      <c r="AL84" s="103" cm="1">
        <f t="array" aca="1" ref="AL84" ca="1">INDEX($N$445:$AS$862,MATCH(1,($H84=$H$445:$H$862)*($I84=$I$445:$I$862)*($G84=$G$445:$G$862)*($F84=$F$445:$F$862)*($E84=$E$445:$E$862)*($J84=$J$445:$J$862),0),MATCH(AL$10,$N$444:$AS$444,0))</f>
        <v>2.2000000000000002</v>
      </c>
      <c r="AM84" s="103" cm="1">
        <f t="array" aca="1" ref="AM84" ca="1">INDEX($N$445:$AS$862,MATCH(1,($H84=$H$445:$H$862)*($I84=$I$445:$I$862)*($G84=$G$445:$G$862)*($F84=$F$445:$F$862)*($E84=$E$445:$E$862)*($J84=$J$445:$J$862),0),MATCH(AM$10,$N$444:$AS$444,0))</f>
        <v>2.2000000000000002</v>
      </c>
      <c r="AN84" s="103" cm="1">
        <f t="array" aca="1" ref="AN84" ca="1">INDEX($N$445:$AS$862,MATCH(1,($H84=$H$445:$H$862)*($I84=$I$445:$I$862)*($G84=$G$445:$G$862)*($F84=$F$445:$F$862)*($E84=$E$445:$E$862)*($J84=$J$445:$J$862),0),MATCH(AN$10,$N$444:$AS$444,0))</f>
        <v>2.2000000000000002</v>
      </c>
      <c r="AO84" s="103" cm="1">
        <f t="array" aca="1" ref="AO84" ca="1">INDEX($N$445:$AS$862,MATCH(1,($H84=$H$445:$H$862)*($I84=$I$445:$I$862)*($G84=$G$445:$G$862)*($F84=$F$445:$F$862)*($E84=$E$445:$E$862)*($J84=$J$445:$J$862),0),MATCH(AO$10,$N$444:$AS$444,0))</f>
        <v>2.2000000000000002</v>
      </c>
      <c r="AP84" s="103" cm="1">
        <f t="array" aca="1" ref="AP84" ca="1">INDEX($N$445:$AS$862,MATCH(1,($H84=$H$445:$H$862)*($I84=$I$445:$I$862)*($G84=$G$445:$G$862)*($F84=$F$445:$F$862)*($E84=$E$445:$E$862)*($J84=$J$445:$J$862),0),MATCH(AP$10,$N$444:$AS$444,0))</f>
        <v>2.2000000000000002</v>
      </c>
      <c r="AQ84" s="103" cm="1">
        <f t="array" aca="1" ref="AQ84" ca="1">INDEX($N$445:$AS$862,MATCH(1,($H84=$H$445:$H$862)*($I84=$I$445:$I$862)*($G84=$G$445:$G$862)*($F84=$F$445:$F$862)*($E84=$E$445:$E$862)*($J84=$J$445:$J$862),0),MATCH(AQ$10,$N$444:$AS$444,0))</f>
        <v>2.2000000000000002</v>
      </c>
      <c r="AR84" s="103" cm="1">
        <f t="array" aca="1" ref="AR84" ca="1">INDEX($N$445:$AS$862,MATCH(1,($H84=$H$445:$H$862)*($I84=$I$445:$I$862)*($G84=$G$445:$G$862)*($F84=$F$445:$F$862)*($E84=$E$445:$E$862)*($J84=$J$445:$J$862),0),MATCH(AR$10,$N$444:$AS$444,0))</f>
        <v>2.2000000000000002</v>
      </c>
      <c r="AS84" s="103" cm="1">
        <f t="array" aca="1" ref="AS84" ca="1">INDEX($N$445:$AS$862,MATCH(1,($H84=$H$445:$H$862)*($I84=$I$445:$I$862)*($G84=$G$445:$G$862)*($F84=$F$445:$F$862)*($E84=$E$445:$E$862)*($J84=$J$445:$J$862),0),MATCH(AS$10,$N$444:$AS$444,0))</f>
        <v>2.2000000000000002</v>
      </c>
    </row>
    <row r="85" spans="1:45" x14ac:dyDescent="0.75">
      <c r="A85" s="110"/>
      <c r="B85" s="26">
        <v>1</v>
      </c>
      <c r="C85" s="12" t="s">
        <v>108</v>
      </c>
      <c r="D85" s="12" t="s">
        <v>108</v>
      </c>
      <c r="E85" s="12" t="s">
        <v>2000</v>
      </c>
      <c r="F85" s="12" t="s">
        <v>119</v>
      </c>
      <c r="G85" s="12"/>
      <c r="H85" s="12" t="s">
        <v>83</v>
      </c>
      <c r="I85" s="33" t="s">
        <v>254</v>
      </c>
      <c r="J85" s="33"/>
      <c r="K85" t="str">
        <f>INDEX('Unit list'!$D:$D,MATCH($I85,'Unit list'!$C:$C,0))</f>
        <v>tCO2 /t</v>
      </c>
      <c r="L85" s="16">
        <f>INDEX('Unit list'!$E:$E,MATCH($I85,'Unit list'!$C:$C,0))</f>
        <v>1</v>
      </c>
      <c r="M85" s="78" t="str">
        <f t="shared" si="1"/>
        <v>tCO2 /tUrea</v>
      </c>
      <c r="N85" s="103" cm="1">
        <f t="array" ref="N85">INDEX($N$445:$AS$862,MATCH(1,($H85=$H$445:$H$862)*($I85=$I$445:$I$862)*($G85=$G$445:$G$862)*($F85=$F$445:$F$862)*($E85=$E$445:$E$862)*($J85=$J$445:$J$862),0),MATCH(N$10,$N$444:$AS$444,0))</f>
        <v>0</v>
      </c>
      <c r="O85" s="103" cm="1">
        <f t="array" ref="O85">INDEX($N$445:$AS$862,MATCH(1,($H85=$H$445:$H$862)*($I85=$I$445:$I$862)*($G85=$G$445:$G$862)*($F85=$F$445:$F$862)*($E85=$E$445:$E$862)*($J85=$J$445:$J$862),0),MATCH(O$10,$N$444:$AS$444,0))</f>
        <v>0.73211314475873546</v>
      </c>
      <c r="P85" s="103" cm="1">
        <f t="array" ref="P85">INDEX($N$445:$AS$862,MATCH(1,($H85=$H$445:$H$862)*($I85=$I$445:$I$862)*($G85=$G$445:$G$862)*($F85=$F$445:$F$862)*($E85=$E$445:$E$862)*($J85=$J$445:$J$862),0),MATCH(P$10,$N$444:$AS$444,0))</f>
        <v>0.73211314475873546</v>
      </c>
      <c r="Q85" s="103" cm="1">
        <f t="array" ref="Q85">INDEX($N$445:$AS$862,MATCH(1,($H85=$H$445:$H$862)*($I85=$I$445:$I$862)*($G85=$G$445:$G$862)*($F85=$F$445:$F$862)*($E85=$E$445:$E$862)*($J85=$J$445:$J$862),0),MATCH(Q$10,$N$444:$AS$444,0))</f>
        <v>0.73211314475873546</v>
      </c>
      <c r="R85" s="103" cm="1">
        <f t="array" ref="R85">INDEX($N$445:$AS$862,MATCH(1,($H85=$H$445:$H$862)*($I85=$I$445:$I$862)*($G85=$G$445:$G$862)*($F85=$F$445:$F$862)*($E85=$E$445:$E$862)*($J85=$J$445:$J$862),0),MATCH(R$10,$N$444:$AS$444,0))</f>
        <v>0.73211314475873546</v>
      </c>
      <c r="S85" s="103" cm="1">
        <f t="array" ref="S85">INDEX($N$445:$AS$862,MATCH(1,($H85=$H$445:$H$862)*($I85=$I$445:$I$862)*($G85=$G$445:$G$862)*($F85=$F$445:$F$862)*($E85=$E$445:$E$862)*($J85=$J$445:$J$862),0),MATCH(S$10,$N$444:$AS$444,0))</f>
        <v>0.73211314475873546</v>
      </c>
      <c r="T85" s="103" cm="1">
        <f t="array" ref="T85">INDEX($N$445:$AS$862,MATCH(1,($H85=$H$445:$H$862)*($I85=$I$445:$I$862)*($G85=$G$445:$G$862)*($F85=$F$445:$F$862)*($E85=$E$445:$E$862)*($J85=$J$445:$J$862),0),MATCH(T$10,$N$444:$AS$444,0))</f>
        <v>0.73211314475873546</v>
      </c>
      <c r="U85" s="103" cm="1">
        <f t="array" ref="U85">INDEX($N$445:$AS$862,MATCH(1,($H85=$H$445:$H$862)*($I85=$I$445:$I$862)*($G85=$G$445:$G$862)*($F85=$F$445:$F$862)*($E85=$E$445:$E$862)*($J85=$J$445:$J$862),0),MATCH(U$10,$N$444:$AS$444,0))</f>
        <v>0.73211314475873546</v>
      </c>
      <c r="V85" s="103" cm="1">
        <f t="array" ref="V85">INDEX($N$445:$AS$862,MATCH(1,($H85=$H$445:$H$862)*($I85=$I$445:$I$862)*($G85=$G$445:$G$862)*($F85=$F$445:$F$862)*($E85=$E$445:$E$862)*($J85=$J$445:$J$862),0),MATCH(V$10,$N$444:$AS$444,0))</f>
        <v>0.73211314475873546</v>
      </c>
      <c r="W85" s="103" cm="1">
        <f t="array" ref="W85">INDEX($N$445:$AS$862,MATCH(1,($H85=$H$445:$H$862)*($I85=$I$445:$I$862)*($G85=$G$445:$G$862)*($F85=$F$445:$F$862)*($E85=$E$445:$E$862)*($J85=$J$445:$J$862),0),MATCH(W$10,$N$444:$AS$444,0))</f>
        <v>0.73211314475873546</v>
      </c>
      <c r="X85" s="103" cm="1">
        <f t="array" ref="X85">INDEX($N$445:$AS$862,MATCH(1,($H85=$H$445:$H$862)*($I85=$I$445:$I$862)*($G85=$G$445:$G$862)*($F85=$F$445:$F$862)*($E85=$E$445:$E$862)*($J85=$J$445:$J$862),0),MATCH(X$10,$N$444:$AS$444,0))</f>
        <v>0.73211314475873546</v>
      </c>
      <c r="Y85" s="103" cm="1">
        <f t="array" ref="Y85">INDEX($N$445:$AS$862,MATCH(1,($H85=$H$445:$H$862)*($I85=$I$445:$I$862)*($G85=$G$445:$G$862)*($F85=$F$445:$F$862)*($E85=$E$445:$E$862)*($J85=$J$445:$J$862),0),MATCH(Y$10,$N$444:$AS$444,0))</f>
        <v>0.73211314475873546</v>
      </c>
      <c r="Z85" s="103" cm="1">
        <f t="array" ref="Z85">INDEX($N$445:$AS$862,MATCH(1,($H85=$H$445:$H$862)*($I85=$I$445:$I$862)*($G85=$G$445:$G$862)*($F85=$F$445:$F$862)*($E85=$E$445:$E$862)*($J85=$J$445:$J$862),0),MATCH(Z$10,$N$444:$AS$444,0))</f>
        <v>0.73211314475873546</v>
      </c>
      <c r="AA85" s="103" cm="1">
        <f t="array" ref="AA85">INDEX($N$445:$AS$862,MATCH(1,($H85=$H$445:$H$862)*($I85=$I$445:$I$862)*($G85=$G$445:$G$862)*($F85=$F$445:$F$862)*($E85=$E$445:$E$862)*($J85=$J$445:$J$862),0),MATCH(AA$10,$N$444:$AS$444,0))</f>
        <v>0.73211314475873546</v>
      </c>
      <c r="AB85" s="103" cm="1">
        <f t="array" ref="AB85">INDEX($N$445:$AS$862,MATCH(1,($H85=$H$445:$H$862)*($I85=$I$445:$I$862)*($G85=$G$445:$G$862)*($F85=$F$445:$F$862)*($E85=$E$445:$E$862)*($J85=$J$445:$J$862),0),MATCH(AB$10,$N$444:$AS$444,0))</f>
        <v>0.73211314475873546</v>
      </c>
      <c r="AC85" s="103" cm="1">
        <f t="array" ref="AC85">INDEX($N$445:$AS$862,MATCH(1,($H85=$H$445:$H$862)*($I85=$I$445:$I$862)*($G85=$G$445:$G$862)*($F85=$F$445:$F$862)*($E85=$E$445:$E$862)*($J85=$J$445:$J$862),0),MATCH(AC$10,$N$444:$AS$444,0))</f>
        <v>0.73211314475873546</v>
      </c>
      <c r="AD85" s="103" cm="1">
        <f t="array" ref="AD85">INDEX($N$445:$AS$862,MATCH(1,($H85=$H$445:$H$862)*($I85=$I$445:$I$862)*($G85=$G$445:$G$862)*($F85=$F$445:$F$862)*($E85=$E$445:$E$862)*($J85=$J$445:$J$862),0),MATCH(AD$10,$N$444:$AS$444,0))</f>
        <v>0.73211314475873546</v>
      </c>
      <c r="AE85" s="103" cm="1">
        <f t="array" ref="AE85">INDEX($N$445:$AS$862,MATCH(1,($H85=$H$445:$H$862)*($I85=$I$445:$I$862)*($G85=$G$445:$G$862)*($F85=$F$445:$F$862)*($E85=$E$445:$E$862)*($J85=$J$445:$J$862),0),MATCH(AE$10,$N$444:$AS$444,0))</f>
        <v>0.73211314475873546</v>
      </c>
      <c r="AF85" s="103" cm="1">
        <f t="array" ref="AF85">INDEX($N$445:$AS$862,MATCH(1,($H85=$H$445:$H$862)*($I85=$I$445:$I$862)*($G85=$G$445:$G$862)*($F85=$F$445:$F$862)*($E85=$E$445:$E$862)*($J85=$J$445:$J$862),0),MATCH(AF$10,$N$444:$AS$444,0))</f>
        <v>0.73211314475873546</v>
      </c>
      <c r="AG85" s="103" cm="1">
        <f t="array" ref="AG85">INDEX($N$445:$AS$862,MATCH(1,($H85=$H$445:$H$862)*($I85=$I$445:$I$862)*($G85=$G$445:$G$862)*($F85=$F$445:$F$862)*($E85=$E$445:$E$862)*($J85=$J$445:$J$862),0),MATCH(AG$10,$N$444:$AS$444,0))</f>
        <v>0.73211314475873546</v>
      </c>
      <c r="AH85" s="103" cm="1">
        <f t="array" ref="AH85">INDEX($N$445:$AS$862,MATCH(1,($H85=$H$445:$H$862)*($I85=$I$445:$I$862)*($G85=$G$445:$G$862)*($F85=$F$445:$F$862)*($E85=$E$445:$E$862)*($J85=$J$445:$J$862),0),MATCH(AH$10,$N$444:$AS$444,0))</f>
        <v>0.73211314475873546</v>
      </c>
      <c r="AI85" s="103" cm="1">
        <f t="array" ref="AI85">INDEX($N$445:$AS$862,MATCH(1,($H85=$H$445:$H$862)*($I85=$I$445:$I$862)*($G85=$G$445:$G$862)*($F85=$F$445:$F$862)*($E85=$E$445:$E$862)*($J85=$J$445:$J$862),0),MATCH(AI$10,$N$444:$AS$444,0))</f>
        <v>0.73211314475873546</v>
      </c>
      <c r="AJ85" s="103" cm="1">
        <f t="array" ref="AJ85">INDEX($N$445:$AS$862,MATCH(1,($H85=$H$445:$H$862)*($I85=$I$445:$I$862)*($G85=$G$445:$G$862)*($F85=$F$445:$F$862)*($E85=$E$445:$E$862)*($J85=$J$445:$J$862),0),MATCH(AJ$10,$N$444:$AS$444,0))</f>
        <v>0.73211314475873546</v>
      </c>
      <c r="AK85" s="103" cm="1">
        <f t="array" ref="AK85">INDEX($N$445:$AS$862,MATCH(1,($H85=$H$445:$H$862)*($I85=$I$445:$I$862)*($G85=$G$445:$G$862)*($F85=$F$445:$F$862)*($E85=$E$445:$E$862)*($J85=$J$445:$J$862),0),MATCH(AK$10,$N$444:$AS$444,0))</f>
        <v>0.73211314475873546</v>
      </c>
      <c r="AL85" s="103" cm="1">
        <f t="array" ref="AL85">INDEX($N$445:$AS$862,MATCH(1,($H85=$H$445:$H$862)*($I85=$I$445:$I$862)*($G85=$G$445:$G$862)*($F85=$F$445:$F$862)*($E85=$E$445:$E$862)*($J85=$J$445:$J$862),0),MATCH(AL$10,$N$444:$AS$444,0))</f>
        <v>0.73211314475873546</v>
      </c>
      <c r="AM85" s="103" cm="1">
        <f t="array" ref="AM85">INDEX($N$445:$AS$862,MATCH(1,($H85=$H$445:$H$862)*($I85=$I$445:$I$862)*($G85=$G$445:$G$862)*($F85=$F$445:$F$862)*($E85=$E$445:$E$862)*($J85=$J$445:$J$862),0),MATCH(AM$10,$N$444:$AS$444,0))</f>
        <v>0.73211314475873546</v>
      </c>
      <c r="AN85" s="103" cm="1">
        <f t="array" ref="AN85">INDEX($N$445:$AS$862,MATCH(1,($H85=$H$445:$H$862)*($I85=$I$445:$I$862)*($G85=$G$445:$G$862)*($F85=$F$445:$F$862)*($E85=$E$445:$E$862)*($J85=$J$445:$J$862),0),MATCH(AN$10,$N$444:$AS$444,0))</f>
        <v>0.73211314475873546</v>
      </c>
      <c r="AO85" s="103" cm="1">
        <f t="array" ref="AO85">INDEX($N$445:$AS$862,MATCH(1,($H85=$H$445:$H$862)*($I85=$I$445:$I$862)*($G85=$G$445:$G$862)*($F85=$F$445:$F$862)*($E85=$E$445:$E$862)*($J85=$J$445:$J$862),0),MATCH(AO$10,$N$444:$AS$444,0))</f>
        <v>0.73211314475873546</v>
      </c>
      <c r="AP85" s="103" cm="1">
        <f t="array" ref="AP85">INDEX($N$445:$AS$862,MATCH(1,($H85=$H$445:$H$862)*($I85=$I$445:$I$862)*($G85=$G$445:$G$862)*($F85=$F$445:$F$862)*($E85=$E$445:$E$862)*($J85=$J$445:$J$862),0),MATCH(AP$10,$N$444:$AS$444,0))</f>
        <v>0.73211314475873546</v>
      </c>
      <c r="AQ85" s="103" cm="1">
        <f t="array" ref="AQ85">INDEX($N$445:$AS$862,MATCH(1,($H85=$H$445:$H$862)*($I85=$I$445:$I$862)*($G85=$G$445:$G$862)*($F85=$F$445:$F$862)*($E85=$E$445:$E$862)*($J85=$J$445:$J$862),0),MATCH(AQ$10,$N$444:$AS$444,0))</f>
        <v>0.73211314475873546</v>
      </c>
      <c r="AR85" s="103" cm="1">
        <f t="array" ref="AR85">INDEX($N$445:$AS$862,MATCH(1,($H85=$H$445:$H$862)*($I85=$I$445:$I$862)*($G85=$G$445:$G$862)*($F85=$F$445:$F$862)*($E85=$E$445:$E$862)*($J85=$J$445:$J$862),0),MATCH(AR$10,$N$444:$AS$444,0))</f>
        <v>0.73211314475873546</v>
      </c>
      <c r="AS85" s="103" cm="1">
        <f t="array" ref="AS85">INDEX($N$445:$AS$862,MATCH(1,($H85=$H$445:$H$862)*($I85=$I$445:$I$862)*($G85=$G$445:$G$862)*($F85=$F$445:$F$862)*($E85=$E$445:$E$862)*($J85=$J$445:$J$862),0),MATCH(AS$10,$N$444:$AS$444,0))</f>
        <v>0.73211314475873546</v>
      </c>
    </row>
    <row r="86" spans="1:45" x14ac:dyDescent="0.75">
      <c r="A86" s="110"/>
      <c r="B86" s="26">
        <v>1</v>
      </c>
      <c r="C86" s="12" t="s">
        <v>108</v>
      </c>
      <c r="D86" s="12" t="s">
        <v>108</v>
      </c>
      <c r="E86" s="12" t="s">
        <v>2000</v>
      </c>
      <c r="F86" s="12" t="s">
        <v>119</v>
      </c>
      <c r="G86" s="12"/>
      <c r="H86" s="12" t="s">
        <v>202</v>
      </c>
      <c r="I86" s="12" t="s">
        <v>1708</v>
      </c>
      <c r="J86" s="33"/>
      <c r="K86" t="str">
        <f>INDEX('Unit list'!$D:$D,MATCH($I86,'Unit list'!$C:$C,0))</f>
        <v>%</v>
      </c>
      <c r="L86" s="16">
        <f>INDEX('Unit list'!$E:$E,MATCH($I86,'Unit list'!$C:$C,0))</f>
        <v>0</v>
      </c>
      <c r="M86" s="78" t="str">
        <f t="shared" si="1"/>
        <v>%</v>
      </c>
      <c r="N86" s="103" cm="1">
        <f t="array" aca="1" ref="N86" ca="1">INDEX($N$445:$AS$862,MATCH(1,($H86=$H$445:$H$862)*($I86=$I$445:$I$862)*($G86=$G$445:$G$862)*($F86=$F$445:$F$862)*($E86=$E$445:$E$862)*($J86=$J$445:$J$862),0),MATCH(N$10,$N$444:$AS$444,0))</f>
        <v>0.95</v>
      </c>
      <c r="O86" s="103" cm="1">
        <f t="array" ref="O86">INDEX($N$445:$AS$862,MATCH(1,($H86=$H$445:$H$862)*($I86=$I$445:$I$862)*($G86=$G$445:$G$862)*($F86=$F$445:$F$862)*($E86=$E$445:$E$862)*($J86=$J$445:$J$862),0),MATCH(O$10,$N$444:$AS$444,0))</f>
        <v>0</v>
      </c>
      <c r="P86" s="103" cm="1">
        <f t="array" ref="P86">INDEX($N$445:$AS$862,MATCH(1,($H86=$H$445:$H$862)*($I86=$I$445:$I$862)*($G86=$G$445:$G$862)*($F86=$F$445:$F$862)*($E86=$E$445:$E$862)*($J86=$J$445:$J$862),0),MATCH(P$10,$N$444:$AS$444,0))</f>
        <v>0</v>
      </c>
      <c r="Q86" s="103" cm="1">
        <f t="array" ref="Q86">INDEX($N$445:$AS$862,MATCH(1,($H86=$H$445:$H$862)*($I86=$I$445:$I$862)*($G86=$G$445:$G$862)*($F86=$F$445:$F$862)*($E86=$E$445:$E$862)*($J86=$J$445:$J$862),0),MATCH(Q$10,$N$444:$AS$444,0))</f>
        <v>0</v>
      </c>
      <c r="R86" s="103" cm="1">
        <f t="array" ref="R86">INDEX($N$445:$AS$862,MATCH(1,($H86=$H$445:$H$862)*($I86=$I$445:$I$862)*($G86=$G$445:$G$862)*($F86=$F$445:$F$862)*($E86=$E$445:$E$862)*($J86=$J$445:$J$862),0),MATCH(R$10,$N$444:$AS$444,0))</f>
        <v>0</v>
      </c>
      <c r="S86" s="103" cm="1">
        <f t="array" ref="S86">INDEX($N$445:$AS$862,MATCH(1,($H86=$H$445:$H$862)*($I86=$I$445:$I$862)*($G86=$G$445:$G$862)*($F86=$F$445:$F$862)*($E86=$E$445:$E$862)*($J86=$J$445:$J$862),0),MATCH(S$10,$N$444:$AS$444,0))</f>
        <v>0</v>
      </c>
      <c r="T86" s="103" cm="1">
        <f t="array" ref="T86">INDEX($N$445:$AS$862,MATCH(1,($H86=$H$445:$H$862)*($I86=$I$445:$I$862)*($G86=$G$445:$G$862)*($F86=$F$445:$F$862)*($E86=$E$445:$E$862)*($J86=$J$445:$J$862),0),MATCH(T$10,$N$444:$AS$444,0))</f>
        <v>0</v>
      </c>
      <c r="U86" s="103" cm="1">
        <f t="array" ref="U86">INDEX($N$445:$AS$862,MATCH(1,($H86=$H$445:$H$862)*($I86=$I$445:$I$862)*($G86=$G$445:$G$862)*($F86=$F$445:$F$862)*($E86=$E$445:$E$862)*($J86=$J$445:$J$862),0),MATCH(U$10,$N$444:$AS$444,0))</f>
        <v>0</v>
      </c>
      <c r="V86" s="103" cm="1">
        <f t="array" ref="V86">INDEX($N$445:$AS$862,MATCH(1,($H86=$H$445:$H$862)*($I86=$I$445:$I$862)*($G86=$G$445:$G$862)*($F86=$F$445:$F$862)*($E86=$E$445:$E$862)*($J86=$J$445:$J$862),0),MATCH(V$10,$N$444:$AS$444,0))</f>
        <v>0</v>
      </c>
      <c r="W86" s="103" cm="1">
        <f t="array" ref="W86">INDEX($N$445:$AS$862,MATCH(1,($H86=$H$445:$H$862)*($I86=$I$445:$I$862)*($G86=$G$445:$G$862)*($F86=$F$445:$F$862)*($E86=$E$445:$E$862)*($J86=$J$445:$J$862),0),MATCH(W$10,$N$444:$AS$444,0))</f>
        <v>0</v>
      </c>
      <c r="X86" s="103" cm="1">
        <f t="array" ref="X86">INDEX($N$445:$AS$862,MATCH(1,($H86=$H$445:$H$862)*($I86=$I$445:$I$862)*($G86=$G$445:$G$862)*($F86=$F$445:$F$862)*($E86=$E$445:$E$862)*($J86=$J$445:$J$862),0),MATCH(X$10,$N$444:$AS$444,0))</f>
        <v>0</v>
      </c>
      <c r="Y86" s="103" cm="1">
        <f t="array" ref="Y86">INDEX($N$445:$AS$862,MATCH(1,($H86=$H$445:$H$862)*($I86=$I$445:$I$862)*($G86=$G$445:$G$862)*($F86=$F$445:$F$862)*($E86=$E$445:$E$862)*($J86=$J$445:$J$862),0),MATCH(Y$10,$N$444:$AS$444,0))</f>
        <v>0</v>
      </c>
      <c r="Z86" s="103" cm="1">
        <f t="array" ref="Z86">INDEX($N$445:$AS$862,MATCH(1,($H86=$H$445:$H$862)*($I86=$I$445:$I$862)*($G86=$G$445:$G$862)*($F86=$F$445:$F$862)*($E86=$E$445:$E$862)*($J86=$J$445:$J$862),0),MATCH(Z$10,$N$444:$AS$444,0))</f>
        <v>0</v>
      </c>
      <c r="AA86" s="103" cm="1">
        <f t="array" ref="AA86">INDEX($N$445:$AS$862,MATCH(1,($H86=$H$445:$H$862)*($I86=$I$445:$I$862)*($G86=$G$445:$G$862)*($F86=$F$445:$F$862)*($E86=$E$445:$E$862)*($J86=$J$445:$J$862),0),MATCH(AA$10,$N$444:$AS$444,0))</f>
        <v>0</v>
      </c>
      <c r="AB86" s="103" cm="1">
        <f t="array" ref="AB86">INDEX($N$445:$AS$862,MATCH(1,($H86=$H$445:$H$862)*($I86=$I$445:$I$862)*($G86=$G$445:$G$862)*($F86=$F$445:$F$862)*($E86=$E$445:$E$862)*($J86=$J$445:$J$862),0),MATCH(AB$10,$N$444:$AS$444,0))</f>
        <v>0</v>
      </c>
      <c r="AC86" s="103" cm="1">
        <f t="array" ref="AC86">INDEX($N$445:$AS$862,MATCH(1,($H86=$H$445:$H$862)*($I86=$I$445:$I$862)*($G86=$G$445:$G$862)*($F86=$F$445:$F$862)*($E86=$E$445:$E$862)*($J86=$J$445:$J$862),0),MATCH(AC$10,$N$444:$AS$444,0))</f>
        <v>0</v>
      </c>
      <c r="AD86" s="103" cm="1">
        <f t="array" ref="AD86">INDEX($N$445:$AS$862,MATCH(1,($H86=$H$445:$H$862)*($I86=$I$445:$I$862)*($G86=$G$445:$G$862)*($F86=$F$445:$F$862)*($E86=$E$445:$E$862)*($J86=$J$445:$J$862),0),MATCH(AD$10,$N$444:$AS$444,0))</f>
        <v>0</v>
      </c>
      <c r="AE86" s="103" cm="1">
        <f t="array" ref="AE86">INDEX($N$445:$AS$862,MATCH(1,($H86=$H$445:$H$862)*($I86=$I$445:$I$862)*($G86=$G$445:$G$862)*($F86=$F$445:$F$862)*($E86=$E$445:$E$862)*($J86=$J$445:$J$862),0),MATCH(AE$10,$N$444:$AS$444,0))</f>
        <v>0</v>
      </c>
      <c r="AF86" s="103" cm="1">
        <f t="array" ref="AF86">INDEX($N$445:$AS$862,MATCH(1,($H86=$H$445:$H$862)*($I86=$I$445:$I$862)*($G86=$G$445:$G$862)*($F86=$F$445:$F$862)*($E86=$E$445:$E$862)*($J86=$J$445:$J$862),0),MATCH(AF$10,$N$444:$AS$444,0))</f>
        <v>0</v>
      </c>
      <c r="AG86" s="103" cm="1">
        <f t="array" ref="AG86">INDEX($N$445:$AS$862,MATCH(1,($H86=$H$445:$H$862)*($I86=$I$445:$I$862)*($G86=$G$445:$G$862)*($F86=$F$445:$F$862)*($E86=$E$445:$E$862)*($J86=$J$445:$J$862),0),MATCH(AG$10,$N$444:$AS$444,0))</f>
        <v>0</v>
      </c>
      <c r="AH86" s="103" cm="1">
        <f t="array" ref="AH86">INDEX($N$445:$AS$862,MATCH(1,($H86=$H$445:$H$862)*($I86=$I$445:$I$862)*($G86=$G$445:$G$862)*($F86=$F$445:$F$862)*($E86=$E$445:$E$862)*($J86=$J$445:$J$862),0),MATCH(AH$10,$N$444:$AS$444,0))</f>
        <v>0</v>
      </c>
      <c r="AI86" s="103" cm="1">
        <f t="array" ref="AI86">INDEX($N$445:$AS$862,MATCH(1,($H86=$H$445:$H$862)*($I86=$I$445:$I$862)*($G86=$G$445:$G$862)*($F86=$F$445:$F$862)*($E86=$E$445:$E$862)*($J86=$J$445:$J$862),0),MATCH(AI$10,$N$444:$AS$444,0))</f>
        <v>0</v>
      </c>
      <c r="AJ86" s="103" cm="1">
        <f t="array" ref="AJ86">INDEX($N$445:$AS$862,MATCH(1,($H86=$H$445:$H$862)*($I86=$I$445:$I$862)*($G86=$G$445:$G$862)*($F86=$F$445:$F$862)*($E86=$E$445:$E$862)*($J86=$J$445:$J$862),0),MATCH(AJ$10,$N$444:$AS$444,0))</f>
        <v>0</v>
      </c>
      <c r="AK86" s="103" cm="1">
        <f t="array" ref="AK86">INDEX($N$445:$AS$862,MATCH(1,($H86=$H$445:$H$862)*($I86=$I$445:$I$862)*($G86=$G$445:$G$862)*($F86=$F$445:$F$862)*($E86=$E$445:$E$862)*($J86=$J$445:$J$862),0),MATCH(AK$10,$N$444:$AS$444,0))</f>
        <v>0</v>
      </c>
      <c r="AL86" s="103" cm="1">
        <f t="array" ref="AL86">INDEX($N$445:$AS$862,MATCH(1,($H86=$H$445:$H$862)*($I86=$I$445:$I$862)*($G86=$G$445:$G$862)*($F86=$F$445:$F$862)*($E86=$E$445:$E$862)*($J86=$J$445:$J$862),0),MATCH(AL$10,$N$444:$AS$444,0))</f>
        <v>0</v>
      </c>
      <c r="AM86" s="103" cm="1">
        <f t="array" ref="AM86">INDEX($N$445:$AS$862,MATCH(1,($H86=$H$445:$H$862)*($I86=$I$445:$I$862)*($G86=$G$445:$G$862)*($F86=$F$445:$F$862)*($E86=$E$445:$E$862)*($J86=$J$445:$J$862),0),MATCH(AM$10,$N$444:$AS$444,0))</f>
        <v>0</v>
      </c>
      <c r="AN86" s="103" cm="1">
        <f t="array" ref="AN86">INDEX($N$445:$AS$862,MATCH(1,($H86=$H$445:$H$862)*($I86=$I$445:$I$862)*($G86=$G$445:$G$862)*($F86=$F$445:$F$862)*($E86=$E$445:$E$862)*($J86=$J$445:$J$862),0),MATCH(AN$10,$N$444:$AS$444,0))</f>
        <v>0</v>
      </c>
      <c r="AO86" s="103" cm="1">
        <f t="array" ref="AO86">INDEX($N$445:$AS$862,MATCH(1,($H86=$H$445:$H$862)*($I86=$I$445:$I$862)*($G86=$G$445:$G$862)*($F86=$F$445:$F$862)*($E86=$E$445:$E$862)*($J86=$J$445:$J$862),0),MATCH(AO$10,$N$444:$AS$444,0))</f>
        <v>0</v>
      </c>
      <c r="AP86" s="103" cm="1">
        <f t="array" ref="AP86">INDEX($N$445:$AS$862,MATCH(1,($H86=$H$445:$H$862)*($I86=$I$445:$I$862)*($G86=$G$445:$G$862)*($F86=$F$445:$F$862)*($E86=$E$445:$E$862)*($J86=$J$445:$J$862),0),MATCH(AP$10,$N$444:$AS$444,0))</f>
        <v>0</v>
      </c>
      <c r="AQ86" s="103" cm="1">
        <f t="array" ref="AQ86">INDEX($N$445:$AS$862,MATCH(1,($H86=$H$445:$H$862)*($I86=$I$445:$I$862)*($G86=$G$445:$G$862)*($F86=$F$445:$F$862)*($E86=$E$445:$E$862)*($J86=$J$445:$J$862),0),MATCH(AQ$10,$N$444:$AS$444,0))</f>
        <v>0</v>
      </c>
      <c r="AR86" s="103" cm="1">
        <f t="array" ref="AR86">INDEX($N$445:$AS$862,MATCH(1,($H86=$H$445:$H$862)*($I86=$I$445:$I$862)*($G86=$G$445:$G$862)*($F86=$F$445:$F$862)*($E86=$E$445:$E$862)*($J86=$J$445:$J$862),0),MATCH(AR$10,$N$444:$AS$444,0))</f>
        <v>0</v>
      </c>
      <c r="AS86" s="103" cm="1">
        <f t="array" ref="AS86">INDEX($N$445:$AS$862,MATCH(1,($H86=$H$445:$H$862)*($I86=$I$445:$I$862)*($G86=$G$445:$G$862)*($F86=$F$445:$F$862)*($E86=$E$445:$E$862)*($J86=$J$445:$J$862),0),MATCH(AS$10,$N$444:$AS$444,0))</f>
        <v>0</v>
      </c>
    </row>
    <row r="87" spans="1:45" x14ac:dyDescent="0.75">
      <c r="A87" s="110"/>
      <c r="B87" s="26">
        <v>1</v>
      </c>
      <c r="C87" s="12" t="s">
        <v>108</v>
      </c>
      <c r="D87" s="12" t="s">
        <v>108</v>
      </c>
      <c r="E87" s="12" t="s">
        <v>1828</v>
      </c>
      <c r="F87" s="12" t="s">
        <v>119</v>
      </c>
      <c r="G87" s="12"/>
      <c r="H87" s="12" t="s">
        <v>156</v>
      </c>
      <c r="I87" s="12" t="s">
        <v>157</v>
      </c>
      <c r="J87" s="12"/>
      <c r="K87" t="str">
        <f>INDEX('Unit list'!$D:$D,MATCH($I87,'Unit list'!$C:$C,0))</f>
        <v>%</v>
      </c>
      <c r="L87" s="16">
        <f>INDEX('Unit list'!$E:$E,MATCH($I87,'Unit list'!$C:$C,0))</f>
        <v>0</v>
      </c>
      <c r="M87" s="78" t="str">
        <f t="shared" si="1"/>
        <v>%</v>
      </c>
      <c r="N87" s="103" cm="1">
        <f t="array" aca="1" ref="N87" ca="1">INDEX($N$445:$AS$862,MATCH(1,($H87=$H$445:$H$862)*($I87=$I$445:$I$862)*($G87=$G$445:$G$862)*($F87=$F$445:$F$862)*($E87=$E$445:$E$862)*($J87=$J$445:$J$862),0),MATCH(N$10,$N$444:$AS$444,0))</f>
        <v>0.95</v>
      </c>
      <c r="O87" s="103" cm="1">
        <f t="array" ref="O87">INDEX($N$445:$AS$862,MATCH(1,($H87=$H$445:$H$862)*($I87=$I$445:$I$862)*($G87=$G$445:$G$862)*($F87=$F$445:$F$862)*($E87=$E$445:$E$862)*($J87=$J$445:$J$862),0),MATCH(O$10,$N$444:$AS$444,0))</f>
        <v>0</v>
      </c>
      <c r="P87" s="103" cm="1">
        <f t="array" ref="P87">INDEX($N$445:$AS$862,MATCH(1,($H87=$H$445:$H$862)*($I87=$I$445:$I$862)*($G87=$G$445:$G$862)*($F87=$F$445:$F$862)*($E87=$E$445:$E$862)*($J87=$J$445:$J$862),0),MATCH(P$10,$N$444:$AS$444,0))</f>
        <v>0</v>
      </c>
      <c r="Q87" s="103" cm="1">
        <f t="array" ref="Q87">INDEX($N$445:$AS$862,MATCH(1,($H87=$H$445:$H$862)*($I87=$I$445:$I$862)*($G87=$G$445:$G$862)*($F87=$F$445:$F$862)*($E87=$E$445:$E$862)*($J87=$J$445:$J$862),0),MATCH(Q$10,$N$444:$AS$444,0))</f>
        <v>0</v>
      </c>
      <c r="R87" s="103" cm="1">
        <f t="array" ref="R87">INDEX($N$445:$AS$862,MATCH(1,($H87=$H$445:$H$862)*($I87=$I$445:$I$862)*($G87=$G$445:$G$862)*($F87=$F$445:$F$862)*($E87=$E$445:$E$862)*($J87=$J$445:$J$862),0),MATCH(R$10,$N$444:$AS$444,0))</f>
        <v>0</v>
      </c>
      <c r="S87" s="103" cm="1">
        <f t="array" ref="S87">INDEX($N$445:$AS$862,MATCH(1,($H87=$H$445:$H$862)*($I87=$I$445:$I$862)*($G87=$G$445:$G$862)*($F87=$F$445:$F$862)*($E87=$E$445:$E$862)*($J87=$J$445:$J$862),0),MATCH(S$10,$N$444:$AS$444,0))</f>
        <v>0</v>
      </c>
      <c r="T87" s="103" cm="1">
        <f t="array" ref="T87">INDEX($N$445:$AS$862,MATCH(1,($H87=$H$445:$H$862)*($I87=$I$445:$I$862)*($G87=$G$445:$G$862)*($F87=$F$445:$F$862)*($E87=$E$445:$E$862)*($J87=$J$445:$J$862),0),MATCH(T$10,$N$444:$AS$444,0))</f>
        <v>0</v>
      </c>
      <c r="U87" s="103" cm="1">
        <f t="array" ref="U87">INDEX($N$445:$AS$862,MATCH(1,($H87=$H$445:$H$862)*($I87=$I$445:$I$862)*($G87=$G$445:$G$862)*($F87=$F$445:$F$862)*($E87=$E$445:$E$862)*($J87=$J$445:$J$862),0),MATCH(U$10,$N$444:$AS$444,0))</f>
        <v>0</v>
      </c>
      <c r="V87" s="103" cm="1">
        <f t="array" ref="V87">INDEX($N$445:$AS$862,MATCH(1,($H87=$H$445:$H$862)*($I87=$I$445:$I$862)*($G87=$G$445:$G$862)*($F87=$F$445:$F$862)*($E87=$E$445:$E$862)*($J87=$J$445:$J$862),0),MATCH(V$10,$N$444:$AS$444,0))</f>
        <v>0</v>
      </c>
      <c r="W87" s="103" cm="1">
        <f t="array" ref="W87">INDEX($N$445:$AS$862,MATCH(1,($H87=$H$445:$H$862)*($I87=$I$445:$I$862)*($G87=$G$445:$G$862)*($F87=$F$445:$F$862)*($E87=$E$445:$E$862)*($J87=$J$445:$J$862),0),MATCH(W$10,$N$444:$AS$444,0))</f>
        <v>0</v>
      </c>
      <c r="X87" s="103" cm="1">
        <f t="array" ref="X87">INDEX($N$445:$AS$862,MATCH(1,($H87=$H$445:$H$862)*($I87=$I$445:$I$862)*($G87=$G$445:$G$862)*($F87=$F$445:$F$862)*($E87=$E$445:$E$862)*($J87=$J$445:$J$862),0),MATCH(X$10,$N$444:$AS$444,0))</f>
        <v>0</v>
      </c>
      <c r="Y87" s="103" cm="1">
        <f t="array" ref="Y87">INDEX($N$445:$AS$862,MATCH(1,($H87=$H$445:$H$862)*($I87=$I$445:$I$862)*($G87=$G$445:$G$862)*($F87=$F$445:$F$862)*($E87=$E$445:$E$862)*($J87=$J$445:$J$862),0),MATCH(Y$10,$N$444:$AS$444,0))</f>
        <v>0</v>
      </c>
      <c r="Z87" s="103" cm="1">
        <f t="array" ref="Z87">INDEX($N$445:$AS$862,MATCH(1,($H87=$H$445:$H$862)*($I87=$I$445:$I$862)*($G87=$G$445:$G$862)*($F87=$F$445:$F$862)*($E87=$E$445:$E$862)*($J87=$J$445:$J$862),0),MATCH(Z$10,$N$444:$AS$444,0))</f>
        <v>0</v>
      </c>
      <c r="AA87" s="103" cm="1">
        <f t="array" ref="AA87">INDEX($N$445:$AS$862,MATCH(1,($H87=$H$445:$H$862)*($I87=$I$445:$I$862)*($G87=$G$445:$G$862)*($F87=$F$445:$F$862)*($E87=$E$445:$E$862)*($J87=$J$445:$J$862),0),MATCH(AA$10,$N$444:$AS$444,0))</f>
        <v>0</v>
      </c>
      <c r="AB87" s="103" cm="1">
        <f t="array" ref="AB87">INDEX($N$445:$AS$862,MATCH(1,($H87=$H$445:$H$862)*($I87=$I$445:$I$862)*($G87=$G$445:$G$862)*($F87=$F$445:$F$862)*($E87=$E$445:$E$862)*($J87=$J$445:$J$862),0),MATCH(AB$10,$N$444:$AS$444,0))</f>
        <v>0</v>
      </c>
      <c r="AC87" s="103" cm="1">
        <f t="array" ref="AC87">INDEX($N$445:$AS$862,MATCH(1,($H87=$H$445:$H$862)*($I87=$I$445:$I$862)*($G87=$G$445:$G$862)*($F87=$F$445:$F$862)*($E87=$E$445:$E$862)*($J87=$J$445:$J$862),0),MATCH(AC$10,$N$444:$AS$444,0))</f>
        <v>0</v>
      </c>
      <c r="AD87" s="103" cm="1">
        <f t="array" ref="AD87">INDEX($N$445:$AS$862,MATCH(1,($H87=$H$445:$H$862)*($I87=$I$445:$I$862)*($G87=$G$445:$G$862)*($F87=$F$445:$F$862)*($E87=$E$445:$E$862)*($J87=$J$445:$J$862),0),MATCH(AD$10,$N$444:$AS$444,0))</f>
        <v>0</v>
      </c>
      <c r="AE87" s="103" cm="1">
        <f t="array" ref="AE87">INDEX($N$445:$AS$862,MATCH(1,($H87=$H$445:$H$862)*($I87=$I$445:$I$862)*($G87=$G$445:$G$862)*($F87=$F$445:$F$862)*($E87=$E$445:$E$862)*($J87=$J$445:$J$862),0),MATCH(AE$10,$N$444:$AS$444,0))</f>
        <v>0</v>
      </c>
      <c r="AF87" s="103" cm="1">
        <f t="array" ref="AF87">INDEX($N$445:$AS$862,MATCH(1,($H87=$H$445:$H$862)*($I87=$I$445:$I$862)*($G87=$G$445:$G$862)*($F87=$F$445:$F$862)*($E87=$E$445:$E$862)*($J87=$J$445:$J$862),0),MATCH(AF$10,$N$444:$AS$444,0))</f>
        <v>0</v>
      </c>
      <c r="AG87" s="103" cm="1">
        <f t="array" ref="AG87">INDEX($N$445:$AS$862,MATCH(1,($H87=$H$445:$H$862)*($I87=$I$445:$I$862)*($G87=$G$445:$G$862)*($F87=$F$445:$F$862)*($E87=$E$445:$E$862)*($J87=$J$445:$J$862),0),MATCH(AG$10,$N$444:$AS$444,0))</f>
        <v>0</v>
      </c>
      <c r="AH87" s="103" cm="1">
        <f t="array" ref="AH87">INDEX($N$445:$AS$862,MATCH(1,($H87=$H$445:$H$862)*($I87=$I$445:$I$862)*($G87=$G$445:$G$862)*($F87=$F$445:$F$862)*($E87=$E$445:$E$862)*($J87=$J$445:$J$862),0),MATCH(AH$10,$N$444:$AS$444,0))</f>
        <v>0</v>
      </c>
      <c r="AI87" s="103" cm="1">
        <f t="array" ref="AI87">INDEX($N$445:$AS$862,MATCH(1,($H87=$H$445:$H$862)*($I87=$I$445:$I$862)*($G87=$G$445:$G$862)*($F87=$F$445:$F$862)*($E87=$E$445:$E$862)*($J87=$J$445:$J$862),0),MATCH(AI$10,$N$444:$AS$444,0))</f>
        <v>0</v>
      </c>
      <c r="AJ87" s="103" cm="1">
        <f t="array" ref="AJ87">INDEX($N$445:$AS$862,MATCH(1,($H87=$H$445:$H$862)*($I87=$I$445:$I$862)*($G87=$G$445:$G$862)*($F87=$F$445:$F$862)*($E87=$E$445:$E$862)*($J87=$J$445:$J$862),0),MATCH(AJ$10,$N$444:$AS$444,0))</f>
        <v>0</v>
      </c>
      <c r="AK87" s="103" cm="1">
        <f t="array" ref="AK87">INDEX($N$445:$AS$862,MATCH(1,($H87=$H$445:$H$862)*($I87=$I$445:$I$862)*($G87=$G$445:$G$862)*($F87=$F$445:$F$862)*($E87=$E$445:$E$862)*($J87=$J$445:$J$862),0),MATCH(AK$10,$N$444:$AS$444,0))</f>
        <v>0</v>
      </c>
      <c r="AL87" s="103" cm="1">
        <f t="array" ref="AL87">INDEX($N$445:$AS$862,MATCH(1,($H87=$H$445:$H$862)*($I87=$I$445:$I$862)*($G87=$G$445:$G$862)*($F87=$F$445:$F$862)*($E87=$E$445:$E$862)*($J87=$J$445:$J$862),0),MATCH(AL$10,$N$444:$AS$444,0))</f>
        <v>0</v>
      </c>
      <c r="AM87" s="103" cm="1">
        <f t="array" ref="AM87">INDEX($N$445:$AS$862,MATCH(1,($H87=$H$445:$H$862)*($I87=$I$445:$I$862)*($G87=$G$445:$G$862)*($F87=$F$445:$F$862)*($E87=$E$445:$E$862)*($J87=$J$445:$J$862),0),MATCH(AM$10,$N$444:$AS$444,0))</f>
        <v>0</v>
      </c>
      <c r="AN87" s="103" cm="1">
        <f t="array" ref="AN87">INDEX($N$445:$AS$862,MATCH(1,($H87=$H$445:$H$862)*($I87=$I$445:$I$862)*($G87=$G$445:$G$862)*($F87=$F$445:$F$862)*($E87=$E$445:$E$862)*($J87=$J$445:$J$862),0),MATCH(AN$10,$N$444:$AS$444,0))</f>
        <v>0</v>
      </c>
      <c r="AO87" s="103" cm="1">
        <f t="array" ref="AO87">INDEX($N$445:$AS$862,MATCH(1,($H87=$H$445:$H$862)*($I87=$I$445:$I$862)*($G87=$G$445:$G$862)*($F87=$F$445:$F$862)*($E87=$E$445:$E$862)*($J87=$J$445:$J$862),0),MATCH(AO$10,$N$444:$AS$444,0))</f>
        <v>0</v>
      </c>
      <c r="AP87" s="103" cm="1">
        <f t="array" ref="AP87">INDEX($N$445:$AS$862,MATCH(1,($H87=$H$445:$H$862)*($I87=$I$445:$I$862)*($G87=$G$445:$G$862)*($F87=$F$445:$F$862)*($E87=$E$445:$E$862)*($J87=$J$445:$J$862),0),MATCH(AP$10,$N$444:$AS$444,0))</f>
        <v>0</v>
      </c>
      <c r="AQ87" s="103" cm="1">
        <f t="array" ref="AQ87">INDEX($N$445:$AS$862,MATCH(1,($H87=$H$445:$H$862)*($I87=$I$445:$I$862)*($G87=$G$445:$G$862)*($F87=$F$445:$F$862)*($E87=$E$445:$E$862)*($J87=$J$445:$J$862),0),MATCH(AQ$10,$N$444:$AS$444,0))</f>
        <v>0</v>
      </c>
      <c r="AR87" s="103" cm="1">
        <f t="array" ref="AR87">INDEX($N$445:$AS$862,MATCH(1,($H87=$H$445:$H$862)*($I87=$I$445:$I$862)*($G87=$G$445:$G$862)*($F87=$F$445:$F$862)*($E87=$E$445:$E$862)*($J87=$J$445:$J$862),0),MATCH(AR$10,$N$444:$AS$444,0))</f>
        <v>0</v>
      </c>
      <c r="AS87" s="103" cm="1">
        <f t="array" ref="AS87">INDEX($N$445:$AS$862,MATCH(1,($H87=$H$445:$H$862)*($I87=$I$445:$I$862)*($G87=$G$445:$G$862)*($F87=$F$445:$F$862)*($E87=$E$445:$E$862)*($J87=$J$445:$J$862),0),MATCH(AS$10,$N$444:$AS$444,0))</f>
        <v>0</v>
      </c>
    </row>
    <row r="88" spans="1:45" x14ac:dyDescent="0.75">
      <c r="A88" s="110"/>
      <c r="B88" s="26">
        <v>1</v>
      </c>
      <c r="C88" s="12" t="s">
        <v>108</v>
      </c>
      <c r="D88" s="12" t="s">
        <v>108</v>
      </c>
      <c r="E88" s="12" t="s">
        <v>1828</v>
      </c>
      <c r="F88" s="12" t="s">
        <v>119</v>
      </c>
      <c r="G88" s="12"/>
      <c r="H88" s="12" t="s">
        <v>17</v>
      </c>
      <c r="I88" s="12" t="s">
        <v>14</v>
      </c>
      <c r="J88" s="12"/>
      <c r="K88" t="str">
        <f>INDEX('Unit list'!$D:$D,MATCH($I88,'Unit list'!$C:$C,0))</f>
        <v>%​</v>
      </c>
      <c r="L88" s="16">
        <f>INDEX('Unit list'!$E:$E,MATCH($I88,'Unit list'!$C:$C,0))</f>
        <v>0</v>
      </c>
      <c r="M88" s="78" t="str">
        <f t="shared" si="1"/>
        <v>%​</v>
      </c>
      <c r="N88" s="103" cm="1">
        <f t="array" aca="1" ref="N88" ca="1">INDEX($N$445:$AS$862,MATCH(1,($H88=$H$445:$H$862)*($I88=$I$445:$I$862)*($G88=$G$445:$G$862)*($F88=$F$445:$F$862)*($E88=$E$445:$E$862)*($J88=$J$445:$J$862),0),MATCH(N$10,$N$444:$AS$444,0))</f>
        <v>0.06</v>
      </c>
      <c r="O88" s="103" cm="1">
        <f t="array" ref="O88">INDEX($N$445:$AS$862,MATCH(1,($H88=$H$445:$H$862)*($I88=$I$445:$I$862)*($G88=$G$445:$G$862)*($F88=$F$445:$F$862)*($E88=$E$445:$E$862)*($J88=$J$445:$J$862),0),MATCH(O$10,$N$444:$AS$444,0))</f>
        <v>0</v>
      </c>
      <c r="P88" s="103" cm="1">
        <f t="array" ref="P88">INDEX($N$445:$AS$862,MATCH(1,($H88=$H$445:$H$862)*($I88=$I$445:$I$862)*($G88=$G$445:$G$862)*($F88=$F$445:$F$862)*($E88=$E$445:$E$862)*($J88=$J$445:$J$862),0),MATCH(P$10,$N$444:$AS$444,0))</f>
        <v>0</v>
      </c>
      <c r="Q88" s="103" cm="1">
        <f t="array" ref="Q88">INDEX($N$445:$AS$862,MATCH(1,($H88=$H$445:$H$862)*($I88=$I$445:$I$862)*($G88=$G$445:$G$862)*($F88=$F$445:$F$862)*($E88=$E$445:$E$862)*($J88=$J$445:$J$862),0),MATCH(Q$10,$N$444:$AS$444,0))</f>
        <v>0</v>
      </c>
      <c r="R88" s="103" cm="1">
        <f t="array" ref="R88">INDEX($N$445:$AS$862,MATCH(1,($H88=$H$445:$H$862)*($I88=$I$445:$I$862)*($G88=$G$445:$G$862)*($F88=$F$445:$F$862)*($E88=$E$445:$E$862)*($J88=$J$445:$J$862),0),MATCH(R$10,$N$444:$AS$444,0))</f>
        <v>0</v>
      </c>
      <c r="S88" s="103" cm="1">
        <f t="array" ref="S88">INDEX($N$445:$AS$862,MATCH(1,($H88=$H$445:$H$862)*($I88=$I$445:$I$862)*($G88=$G$445:$G$862)*($F88=$F$445:$F$862)*($E88=$E$445:$E$862)*($J88=$J$445:$J$862),0),MATCH(S$10,$N$444:$AS$444,0))</f>
        <v>0</v>
      </c>
      <c r="T88" s="103" cm="1">
        <f t="array" ref="T88">INDEX($N$445:$AS$862,MATCH(1,($H88=$H$445:$H$862)*($I88=$I$445:$I$862)*($G88=$G$445:$G$862)*($F88=$F$445:$F$862)*($E88=$E$445:$E$862)*($J88=$J$445:$J$862),0),MATCH(T$10,$N$444:$AS$444,0))</f>
        <v>0</v>
      </c>
      <c r="U88" s="103" cm="1">
        <f t="array" ref="U88">INDEX($N$445:$AS$862,MATCH(1,($H88=$H$445:$H$862)*($I88=$I$445:$I$862)*($G88=$G$445:$G$862)*($F88=$F$445:$F$862)*($E88=$E$445:$E$862)*($J88=$J$445:$J$862),0),MATCH(U$10,$N$444:$AS$444,0))</f>
        <v>0</v>
      </c>
      <c r="V88" s="103" cm="1">
        <f t="array" ref="V88">INDEX($N$445:$AS$862,MATCH(1,($H88=$H$445:$H$862)*($I88=$I$445:$I$862)*($G88=$G$445:$G$862)*($F88=$F$445:$F$862)*($E88=$E$445:$E$862)*($J88=$J$445:$J$862),0),MATCH(V$10,$N$444:$AS$444,0))</f>
        <v>0</v>
      </c>
      <c r="W88" s="103" cm="1">
        <f t="array" ref="W88">INDEX($N$445:$AS$862,MATCH(1,($H88=$H$445:$H$862)*($I88=$I$445:$I$862)*($G88=$G$445:$G$862)*($F88=$F$445:$F$862)*($E88=$E$445:$E$862)*($J88=$J$445:$J$862),0),MATCH(W$10,$N$444:$AS$444,0))</f>
        <v>0</v>
      </c>
      <c r="X88" s="103" cm="1">
        <f t="array" ref="X88">INDEX($N$445:$AS$862,MATCH(1,($H88=$H$445:$H$862)*($I88=$I$445:$I$862)*($G88=$G$445:$G$862)*($F88=$F$445:$F$862)*($E88=$E$445:$E$862)*($J88=$J$445:$J$862),0),MATCH(X$10,$N$444:$AS$444,0))</f>
        <v>0</v>
      </c>
      <c r="Y88" s="103" cm="1">
        <f t="array" ref="Y88">INDEX($N$445:$AS$862,MATCH(1,($H88=$H$445:$H$862)*($I88=$I$445:$I$862)*($G88=$G$445:$G$862)*($F88=$F$445:$F$862)*($E88=$E$445:$E$862)*($J88=$J$445:$J$862),0),MATCH(Y$10,$N$444:$AS$444,0))</f>
        <v>0</v>
      </c>
      <c r="Z88" s="103" cm="1">
        <f t="array" ref="Z88">INDEX($N$445:$AS$862,MATCH(1,($H88=$H$445:$H$862)*($I88=$I$445:$I$862)*($G88=$G$445:$G$862)*($F88=$F$445:$F$862)*($E88=$E$445:$E$862)*($J88=$J$445:$J$862),0),MATCH(Z$10,$N$444:$AS$444,0))</f>
        <v>0</v>
      </c>
      <c r="AA88" s="103" cm="1">
        <f t="array" ref="AA88">INDEX($N$445:$AS$862,MATCH(1,($H88=$H$445:$H$862)*($I88=$I$445:$I$862)*($G88=$G$445:$G$862)*($F88=$F$445:$F$862)*($E88=$E$445:$E$862)*($J88=$J$445:$J$862),0),MATCH(AA$10,$N$444:$AS$444,0))</f>
        <v>0</v>
      </c>
      <c r="AB88" s="103" cm="1">
        <f t="array" ref="AB88">INDEX($N$445:$AS$862,MATCH(1,($H88=$H$445:$H$862)*($I88=$I$445:$I$862)*($G88=$G$445:$G$862)*($F88=$F$445:$F$862)*($E88=$E$445:$E$862)*($J88=$J$445:$J$862),0),MATCH(AB$10,$N$444:$AS$444,0))</f>
        <v>0</v>
      </c>
      <c r="AC88" s="103" cm="1">
        <f t="array" ref="AC88">INDEX($N$445:$AS$862,MATCH(1,($H88=$H$445:$H$862)*($I88=$I$445:$I$862)*($G88=$G$445:$G$862)*($F88=$F$445:$F$862)*($E88=$E$445:$E$862)*($J88=$J$445:$J$862),0),MATCH(AC$10,$N$444:$AS$444,0))</f>
        <v>0</v>
      </c>
      <c r="AD88" s="103" cm="1">
        <f t="array" ref="AD88">INDEX($N$445:$AS$862,MATCH(1,($H88=$H$445:$H$862)*($I88=$I$445:$I$862)*($G88=$G$445:$G$862)*($F88=$F$445:$F$862)*($E88=$E$445:$E$862)*($J88=$J$445:$J$862),0),MATCH(AD$10,$N$444:$AS$444,0))</f>
        <v>0</v>
      </c>
      <c r="AE88" s="103" cm="1">
        <f t="array" ref="AE88">INDEX($N$445:$AS$862,MATCH(1,($H88=$H$445:$H$862)*($I88=$I$445:$I$862)*($G88=$G$445:$G$862)*($F88=$F$445:$F$862)*($E88=$E$445:$E$862)*($J88=$J$445:$J$862),0),MATCH(AE$10,$N$444:$AS$444,0))</f>
        <v>0</v>
      </c>
      <c r="AF88" s="103" cm="1">
        <f t="array" ref="AF88">INDEX($N$445:$AS$862,MATCH(1,($H88=$H$445:$H$862)*($I88=$I$445:$I$862)*($G88=$G$445:$G$862)*($F88=$F$445:$F$862)*($E88=$E$445:$E$862)*($J88=$J$445:$J$862),0),MATCH(AF$10,$N$444:$AS$444,0))</f>
        <v>0</v>
      </c>
      <c r="AG88" s="103" cm="1">
        <f t="array" ref="AG88">INDEX($N$445:$AS$862,MATCH(1,($H88=$H$445:$H$862)*($I88=$I$445:$I$862)*($G88=$G$445:$G$862)*($F88=$F$445:$F$862)*($E88=$E$445:$E$862)*($J88=$J$445:$J$862),0),MATCH(AG$10,$N$444:$AS$444,0))</f>
        <v>0</v>
      </c>
      <c r="AH88" s="103" cm="1">
        <f t="array" ref="AH88">INDEX($N$445:$AS$862,MATCH(1,($H88=$H$445:$H$862)*($I88=$I$445:$I$862)*($G88=$G$445:$G$862)*($F88=$F$445:$F$862)*($E88=$E$445:$E$862)*($J88=$J$445:$J$862),0),MATCH(AH$10,$N$444:$AS$444,0))</f>
        <v>0</v>
      </c>
      <c r="AI88" s="103" cm="1">
        <f t="array" ref="AI88">INDEX($N$445:$AS$862,MATCH(1,($H88=$H$445:$H$862)*($I88=$I$445:$I$862)*($G88=$G$445:$G$862)*($F88=$F$445:$F$862)*($E88=$E$445:$E$862)*($J88=$J$445:$J$862),0),MATCH(AI$10,$N$444:$AS$444,0))</f>
        <v>0</v>
      </c>
      <c r="AJ88" s="103" cm="1">
        <f t="array" ref="AJ88">INDEX($N$445:$AS$862,MATCH(1,($H88=$H$445:$H$862)*($I88=$I$445:$I$862)*($G88=$G$445:$G$862)*($F88=$F$445:$F$862)*($E88=$E$445:$E$862)*($J88=$J$445:$J$862),0),MATCH(AJ$10,$N$444:$AS$444,0))</f>
        <v>0</v>
      </c>
      <c r="AK88" s="103" cm="1">
        <f t="array" ref="AK88">INDEX($N$445:$AS$862,MATCH(1,($H88=$H$445:$H$862)*($I88=$I$445:$I$862)*($G88=$G$445:$G$862)*($F88=$F$445:$F$862)*($E88=$E$445:$E$862)*($J88=$J$445:$J$862),0),MATCH(AK$10,$N$444:$AS$444,0))</f>
        <v>0</v>
      </c>
      <c r="AL88" s="103" cm="1">
        <f t="array" ref="AL88">INDEX($N$445:$AS$862,MATCH(1,($H88=$H$445:$H$862)*($I88=$I$445:$I$862)*($G88=$G$445:$G$862)*($F88=$F$445:$F$862)*($E88=$E$445:$E$862)*($J88=$J$445:$J$862),0),MATCH(AL$10,$N$444:$AS$444,0))</f>
        <v>0</v>
      </c>
      <c r="AM88" s="103" cm="1">
        <f t="array" ref="AM88">INDEX($N$445:$AS$862,MATCH(1,($H88=$H$445:$H$862)*($I88=$I$445:$I$862)*($G88=$G$445:$G$862)*($F88=$F$445:$F$862)*($E88=$E$445:$E$862)*($J88=$J$445:$J$862),0),MATCH(AM$10,$N$444:$AS$444,0))</f>
        <v>0</v>
      </c>
      <c r="AN88" s="103" cm="1">
        <f t="array" ref="AN88">INDEX($N$445:$AS$862,MATCH(1,($H88=$H$445:$H$862)*($I88=$I$445:$I$862)*($G88=$G$445:$G$862)*($F88=$F$445:$F$862)*($E88=$E$445:$E$862)*($J88=$J$445:$J$862),0),MATCH(AN$10,$N$444:$AS$444,0))</f>
        <v>0</v>
      </c>
      <c r="AO88" s="103" cm="1">
        <f t="array" ref="AO88">INDEX($N$445:$AS$862,MATCH(1,($H88=$H$445:$H$862)*($I88=$I$445:$I$862)*($G88=$G$445:$G$862)*($F88=$F$445:$F$862)*($E88=$E$445:$E$862)*($J88=$J$445:$J$862),0),MATCH(AO$10,$N$444:$AS$444,0))</f>
        <v>0</v>
      </c>
      <c r="AP88" s="103" cm="1">
        <f t="array" ref="AP88">INDEX($N$445:$AS$862,MATCH(1,($H88=$H$445:$H$862)*($I88=$I$445:$I$862)*($G88=$G$445:$G$862)*($F88=$F$445:$F$862)*($E88=$E$445:$E$862)*($J88=$J$445:$J$862),0),MATCH(AP$10,$N$444:$AS$444,0))</f>
        <v>0</v>
      </c>
      <c r="AQ88" s="103" cm="1">
        <f t="array" ref="AQ88">INDEX($N$445:$AS$862,MATCH(1,($H88=$H$445:$H$862)*($I88=$I$445:$I$862)*($G88=$G$445:$G$862)*($F88=$F$445:$F$862)*($E88=$E$445:$E$862)*($J88=$J$445:$J$862),0),MATCH(AQ$10,$N$444:$AS$444,0))</f>
        <v>0</v>
      </c>
      <c r="AR88" s="103" cm="1">
        <f t="array" ref="AR88">INDEX($N$445:$AS$862,MATCH(1,($H88=$H$445:$H$862)*($I88=$I$445:$I$862)*($G88=$G$445:$G$862)*($F88=$F$445:$F$862)*($E88=$E$445:$E$862)*($J88=$J$445:$J$862),0),MATCH(AR$10,$N$444:$AS$444,0))</f>
        <v>0</v>
      </c>
      <c r="AS88" s="103" cm="1">
        <f t="array" ref="AS88">INDEX($N$445:$AS$862,MATCH(1,($H88=$H$445:$H$862)*($I88=$I$445:$I$862)*($G88=$G$445:$G$862)*($F88=$F$445:$F$862)*($E88=$E$445:$E$862)*($J88=$J$445:$J$862),0),MATCH(AS$10,$N$444:$AS$444,0))</f>
        <v>0</v>
      </c>
    </row>
    <row r="89" spans="1:45" x14ac:dyDescent="0.75">
      <c r="A89" s="110"/>
      <c r="B89" s="26">
        <v>1</v>
      </c>
      <c r="C89" s="12" t="s">
        <v>108</v>
      </c>
      <c r="D89" s="12" t="s">
        <v>108</v>
      </c>
      <c r="E89" s="12" t="s">
        <v>1828</v>
      </c>
      <c r="F89" s="12" t="s">
        <v>119</v>
      </c>
      <c r="G89" s="12"/>
      <c r="H89" s="12" t="s">
        <v>423</v>
      </c>
      <c r="I89" s="12" t="s">
        <v>421</v>
      </c>
      <c r="J89" s="12"/>
      <c r="K89" t="str">
        <f>INDEX('Unit list'!$D:$D,MATCH($I89,'Unit list'!$C:$C,0))</f>
        <v>t/day</v>
      </c>
      <c r="L89" s="16">
        <f>INDEX('Unit list'!$E:$E,MATCH($I89,'Unit list'!$C:$C,0))</f>
        <v>0</v>
      </c>
      <c r="M89" s="78" t="str">
        <f t="shared" si="1"/>
        <v>t/day</v>
      </c>
      <c r="N89" s="103" cm="1">
        <f t="array" ref="N89">INDEX($N$445:$AS$862,MATCH(1,($H89=$H$445:$H$862)*($I89=$I$445:$I$862)*($G89=$G$445:$G$862)*($F89=$F$445:$F$862)*($E89=$E$445:$E$862)*($J89=$J$445:$J$862),0),MATCH(N$10,$N$444:$AS$444,0))</f>
        <v>2500</v>
      </c>
      <c r="O89" s="103" cm="1">
        <f t="array" ref="O89">INDEX($N$445:$AS$862,MATCH(1,($H89=$H$445:$H$862)*($I89=$I$445:$I$862)*($G89=$G$445:$G$862)*($F89=$F$445:$F$862)*($E89=$E$445:$E$862)*($J89=$J$445:$J$862),0),MATCH(O$10,$N$444:$AS$444,0))</f>
        <v>0</v>
      </c>
      <c r="P89" s="103" cm="1">
        <f t="array" ref="P89">INDEX($N$445:$AS$862,MATCH(1,($H89=$H$445:$H$862)*($I89=$I$445:$I$862)*($G89=$G$445:$G$862)*($F89=$F$445:$F$862)*($E89=$E$445:$E$862)*($J89=$J$445:$J$862),0),MATCH(P$10,$N$444:$AS$444,0))</f>
        <v>0</v>
      </c>
      <c r="Q89" s="103" cm="1">
        <f t="array" ref="Q89">INDEX($N$445:$AS$862,MATCH(1,($H89=$H$445:$H$862)*($I89=$I$445:$I$862)*($G89=$G$445:$G$862)*($F89=$F$445:$F$862)*($E89=$E$445:$E$862)*($J89=$J$445:$J$862),0),MATCH(Q$10,$N$444:$AS$444,0))</f>
        <v>0</v>
      </c>
      <c r="R89" s="103" cm="1">
        <f t="array" ref="R89">INDEX($N$445:$AS$862,MATCH(1,($H89=$H$445:$H$862)*($I89=$I$445:$I$862)*($G89=$G$445:$G$862)*($F89=$F$445:$F$862)*($E89=$E$445:$E$862)*($J89=$J$445:$J$862),0),MATCH(R$10,$N$444:$AS$444,0))</f>
        <v>0</v>
      </c>
      <c r="S89" s="103" cm="1">
        <f t="array" ref="S89">INDEX($N$445:$AS$862,MATCH(1,($H89=$H$445:$H$862)*($I89=$I$445:$I$862)*($G89=$G$445:$G$862)*($F89=$F$445:$F$862)*($E89=$E$445:$E$862)*($J89=$J$445:$J$862),0),MATCH(S$10,$N$444:$AS$444,0))</f>
        <v>0</v>
      </c>
      <c r="T89" s="103" cm="1">
        <f t="array" ref="T89">INDEX($N$445:$AS$862,MATCH(1,($H89=$H$445:$H$862)*($I89=$I$445:$I$862)*($G89=$G$445:$G$862)*($F89=$F$445:$F$862)*($E89=$E$445:$E$862)*($J89=$J$445:$J$862),0),MATCH(T$10,$N$444:$AS$444,0))</f>
        <v>0</v>
      </c>
      <c r="U89" s="103" cm="1">
        <f t="array" ref="U89">INDEX($N$445:$AS$862,MATCH(1,($H89=$H$445:$H$862)*($I89=$I$445:$I$862)*($G89=$G$445:$G$862)*($F89=$F$445:$F$862)*($E89=$E$445:$E$862)*($J89=$J$445:$J$862),0),MATCH(U$10,$N$444:$AS$444,0))</f>
        <v>0</v>
      </c>
      <c r="V89" s="103" cm="1">
        <f t="array" ref="V89">INDEX($N$445:$AS$862,MATCH(1,($H89=$H$445:$H$862)*($I89=$I$445:$I$862)*($G89=$G$445:$G$862)*($F89=$F$445:$F$862)*($E89=$E$445:$E$862)*($J89=$J$445:$J$862),0),MATCH(V$10,$N$444:$AS$444,0))</f>
        <v>0</v>
      </c>
      <c r="W89" s="103" cm="1">
        <f t="array" ref="W89">INDEX($N$445:$AS$862,MATCH(1,($H89=$H$445:$H$862)*($I89=$I$445:$I$862)*($G89=$G$445:$G$862)*($F89=$F$445:$F$862)*($E89=$E$445:$E$862)*($J89=$J$445:$J$862),0),MATCH(W$10,$N$444:$AS$444,0))</f>
        <v>0</v>
      </c>
      <c r="X89" s="103" cm="1">
        <f t="array" ref="X89">INDEX($N$445:$AS$862,MATCH(1,($H89=$H$445:$H$862)*($I89=$I$445:$I$862)*($G89=$G$445:$G$862)*($F89=$F$445:$F$862)*($E89=$E$445:$E$862)*($J89=$J$445:$J$862),0),MATCH(X$10,$N$444:$AS$444,0))</f>
        <v>0</v>
      </c>
      <c r="Y89" s="103" cm="1">
        <f t="array" ref="Y89">INDEX($N$445:$AS$862,MATCH(1,($H89=$H$445:$H$862)*($I89=$I$445:$I$862)*($G89=$G$445:$G$862)*($F89=$F$445:$F$862)*($E89=$E$445:$E$862)*($J89=$J$445:$J$862),0),MATCH(Y$10,$N$444:$AS$444,0))</f>
        <v>0</v>
      </c>
      <c r="Z89" s="103" cm="1">
        <f t="array" ref="Z89">INDEX($N$445:$AS$862,MATCH(1,($H89=$H$445:$H$862)*($I89=$I$445:$I$862)*($G89=$G$445:$G$862)*($F89=$F$445:$F$862)*($E89=$E$445:$E$862)*($J89=$J$445:$J$862),0),MATCH(Z$10,$N$444:$AS$444,0))</f>
        <v>0</v>
      </c>
      <c r="AA89" s="103" cm="1">
        <f t="array" ref="AA89">INDEX($N$445:$AS$862,MATCH(1,($H89=$H$445:$H$862)*($I89=$I$445:$I$862)*($G89=$G$445:$G$862)*($F89=$F$445:$F$862)*($E89=$E$445:$E$862)*($J89=$J$445:$J$862),0),MATCH(AA$10,$N$444:$AS$444,0))</f>
        <v>0</v>
      </c>
      <c r="AB89" s="103" cm="1">
        <f t="array" ref="AB89">INDEX($N$445:$AS$862,MATCH(1,($H89=$H$445:$H$862)*($I89=$I$445:$I$862)*($G89=$G$445:$G$862)*($F89=$F$445:$F$862)*($E89=$E$445:$E$862)*($J89=$J$445:$J$862),0),MATCH(AB$10,$N$444:$AS$444,0))</f>
        <v>0</v>
      </c>
      <c r="AC89" s="103" cm="1">
        <f t="array" ref="AC89">INDEX($N$445:$AS$862,MATCH(1,($H89=$H$445:$H$862)*($I89=$I$445:$I$862)*($G89=$G$445:$G$862)*($F89=$F$445:$F$862)*($E89=$E$445:$E$862)*($J89=$J$445:$J$862),0),MATCH(AC$10,$N$444:$AS$444,0))</f>
        <v>0</v>
      </c>
      <c r="AD89" s="103" cm="1">
        <f t="array" ref="AD89">INDEX($N$445:$AS$862,MATCH(1,($H89=$H$445:$H$862)*($I89=$I$445:$I$862)*($G89=$G$445:$G$862)*($F89=$F$445:$F$862)*($E89=$E$445:$E$862)*($J89=$J$445:$J$862),0),MATCH(AD$10,$N$444:$AS$444,0))</f>
        <v>0</v>
      </c>
      <c r="AE89" s="103" cm="1">
        <f t="array" ref="AE89">INDEX($N$445:$AS$862,MATCH(1,($H89=$H$445:$H$862)*($I89=$I$445:$I$862)*($G89=$G$445:$G$862)*($F89=$F$445:$F$862)*($E89=$E$445:$E$862)*($J89=$J$445:$J$862),0),MATCH(AE$10,$N$444:$AS$444,0))</f>
        <v>0</v>
      </c>
      <c r="AF89" s="103" cm="1">
        <f t="array" ref="AF89">INDEX($N$445:$AS$862,MATCH(1,($H89=$H$445:$H$862)*($I89=$I$445:$I$862)*($G89=$G$445:$G$862)*($F89=$F$445:$F$862)*($E89=$E$445:$E$862)*($J89=$J$445:$J$862),0),MATCH(AF$10,$N$444:$AS$444,0))</f>
        <v>0</v>
      </c>
      <c r="AG89" s="103" cm="1">
        <f t="array" ref="AG89">INDEX($N$445:$AS$862,MATCH(1,($H89=$H$445:$H$862)*($I89=$I$445:$I$862)*($G89=$G$445:$G$862)*($F89=$F$445:$F$862)*($E89=$E$445:$E$862)*($J89=$J$445:$J$862),0),MATCH(AG$10,$N$444:$AS$444,0))</f>
        <v>0</v>
      </c>
      <c r="AH89" s="103" cm="1">
        <f t="array" ref="AH89">INDEX($N$445:$AS$862,MATCH(1,($H89=$H$445:$H$862)*($I89=$I$445:$I$862)*($G89=$G$445:$G$862)*($F89=$F$445:$F$862)*($E89=$E$445:$E$862)*($J89=$J$445:$J$862),0),MATCH(AH$10,$N$444:$AS$444,0))</f>
        <v>0</v>
      </c>
      <c r="AI89" s="103" cm="1">
        <f t="array" ref="AI89">INDEX($N$445:$AS$862,MATCH(1,($H89=$H$445:$H$862)*($I89=$I$445:$I$862)*($G89=$G$445:$G$862)*($F89=$F$445:$F$862)*($E89=$E$445:$E$862)*($J89=$J$445:$J$862),0),MATCH(AI$10,$N$444:$AS$444,0))</f>
        <v>0</v>
      </c>
      <c r="AJ89" s="103" cm="1">
        <f t="array" ref="AJ89">INDEX($N$445:$AS$862,MATCH(1,($H89=$H$445:$H$862)*($I89=$I$445:$I$862)*($G89=$G$445:$G$862)*($F89=$F$445:$F$862)*($E89=$E$445:$E$862)*($J89=$J$445:$J$862),0),MATCH(AJ$10,$N$444:$AS$444,0))</f>
        <v>0</v>
      </c>
      <c r="AK89" s="103" cm="1">
        <f t="array" ref="AK89">INDEX($N$445:$AS$862,MATCH(1,($H89=$H$445:$H$862)*($I89=$I$445:$I$862)*($G89=$G$445:$G$862)*($F89=$F$445:$F$862)*($E89=$E$445:$E$862)*($J89=$J$445:$J$862),0),MATCH(AK$10,$N$444:$AS$444,0))</f>
        <v>0</v>
      </c>
      <c r="AL89" s="103" cm="1">
        <f t="array" ref="AL89">INDEX($N$445:$AS$862,MATCH(1,($H89=$H$445:$H$862)*($I89=$I$445:$I$862)*($G89=$G$445:$G$862)*($F89=$F$445:$F$862)*($E89=$E$445:$E$862)*($J89=$J$445:$J$862),0),MATCH(AL$10,$N$444:$AS$444,0))</f>
        <v>0</v>
      </c>
      <c r="AM89" s="103" cm="1">
        <f t="array" ref="AM89">INDEX($N$445:$AS$862,MATCH(1,($H89=$H$445:$H$862)*($I89=$I$445:$I$862)*($G89=$G$445:$G$862)*($F89=$F$445:$F$862)*($E89=$E$445:$E$862)*($J89=$J$445:$J$862),0),MATCH(AM$10,$N$444:$AS$444,0))</f>
        <v>0</v>
      </c>
      <c r="AN89" s="103" cm="1">
        <f t="array" ref="AN89">INDEX($N$445:$AS$862,MATCH(1,($H89=$H$445:$H$862)*($I89=$I$445:$I$862)*($G89=$G$445:$G$862)*($F89=$F$445:$F$862)*($E89=$E$445:$E$862)*($J89=$J$445:$J$862),0),MATCH(AN$10,$N$444:$AS$444,0))</f>
        <v>0</v>
      </c>
      <c r="AO89" s="103" cm="1">
        <f t="array" ref="AO89">INDEX($N$445:$AS$862,MATCH(1,($H89=$H$445:$H$862)*($I89=$I$445:$I$862)*($G89=$G$445:$G$862)*($F89=$F$445:$F$862)*($E89=$E$445:$E$862)*($J89=$J$445:$J$862),0),MATCH(AO$10,$N$444:$AS$444,0))</f>
        <v>0</v>
      </c>
      <c r="AP89" s="103" cm="1">
        <f t="array" ref="AP89">INDEX($N$445:$AS$862,MATCH(1,($H89=$H$445:$H$862)*($I89=$I$445:$I$862)*($G89=$G$445:$G$862)*($F89=$F$445:$F$862)*($E89=$E$445:$E$862)*($J89=$J$445:$J$862),0),MATCH(AP$10,$N$444:$AS$444,0))</f>
        <v>0</v>
      </c>
      <c r="AQ89" s="103" cm="1">
        <f t="array" ref="AQ89">INDEX($N$445:$AS$862,MATCH(1,($H89=$H$445:$H$862)*($I89=$I$445:$I$862)*($G89=$G$445:$G$862)*($F89=$F$445:$F$862)*($E89=$E$445:$E$862)*($J89=$J$445:$J$862),0),MATCH(AQ$10,$N$444:$AS$444,0))</f>
        <v>0</v>
      </c>
      <c r="AR89" s="103" cm="1">
        <f t="array" ref="AR89">INDEX($N$445:$AS$862,MATCH(1,($H89=$H$445:$H$862)*($I89=$I$445:$I$862)*($G89=$G$445:$G$862)*($F89=$F$445:$F$862)*($E89=$E$445:$E$862)*($J89=$J$445:$J$862),0),MATCH(AR$10,$N$444:$AS$444,0))</f>
        <v>0</v>
      </c>
      <c r="AS89" s="103" cm="1">
        <f t="array" ref="AS89">INDEX($N$445:$AS$862,MATCH(1,($H89=$H$445:$H$862)*($I89=$I$445:$I$862)*($G89=$G$445:$G$862)*($F89=$F$445:$F$862)*($E89=$E$445:$E$862)*($J89=$J$445:$J$862),0),MATCH(AS$10,$N$444:$AS$444,0))</f>
        <v>0</v>
      </c>
    </row>
    <row r="90" spans="1:45" x14ac:dyDescent="0.75">
      <c r="A90" s="110"/>
      <c r="B90" s="26">
        <v>1</v>
      </c>
      <c r="C90" s="12" t="s">
        <v>108</v>
      </c>
      <c r="D90" s="12" t="s">
        <v>108</v>
      </c>
      <c r="E90" s="12" t="s">
        <v>1828</v>
      </c>
      <c r="F90" s="12" t="s">
        <v>119</v>
      </c>
      <c r="G90" s="12"/>
      <c r="H90" s="12" t="s">
        <v>62</v>
      </c>
      <c r="I90" s="12" t="s">
        <v>62</v>
      </c>
      <c r="J90" s="12"/>
      <c r="K90" t="str">
        <f>INDEX('Unit list'!$D:$D,MATCH($I90,'Unit list'!$C:$C,0))</f>
        <v>years</v>
      </c>
      <c r="L90" s="16">
        <f>INDEX('Unit list'!$E:$E,MATCH($I90,'Unit list'!$C:$C,0))</f>
        <v>0</v>
      </c>
      <c r="M90" s="78" t="str">
        <f t="shared" si="1"/>
        <v>years</v>
      </c>
      <c r="N90" s="103" cm="1">
        <f t="array" aca="1" ref="N90" ca="1">INDEX($N$445:$AS$862,MATCH(1,($H90=$H$445:$H$862)*($I90=$I$445:$I$862)*($G90=$G$445:$G$862)*($F90=$F$445:$F$862)*($E90=$E$445:$E$862)*($J90=$J$445:$J$862),0),MATCH(N$10,$N$444:$AS$444,0))</f>
        <v>30</v>
      </c>
      <c r="O90" s="103" cm="1">
        <f t="array" ref="O90">INDEX($N$445:$AS$862,MATCH(1,($H90=$H$445:$H$862)*($I90=$I$445:$I$862)*($G90=$G$445:$G$862)*($F90=$F$445:$F$862)*($E90=$E$445:$E$862)*($J90=$J$445:$J$862),0),MATCH(O$10,$N$444:$AS$444,0))</f>
        <v>0</v>
      </c>
      <c r="P90" s="103" cm="1">
        <f t="array" ref="P90">INDEX($N$445:$AS$862,MATCH(1,($H90=$H$445:$H$862)*($I90=$I$445:$I$862)*($G90=$G$445:$G$862)*($F90=$F$445:$F$862)*($E90=$E$445:$E$862)*($J90=$J$445:$J$862),0),MATCH(P$10,$N$444:$AS$444,0))</f>
        <v>0</v>
      </c>
      <c r="Q90" s="103" cm="1">
        <f t="array" ref="Q90">INDEX($N$445:$AS$862,MATCH(1,($H90=$H$445:$H$862)*($I90=$I$445:$I$862)*($G90=$G$445:$G$862)*($F90=$F$445:$F$862)*($E90=$E$445:$E$862)*($J90=$J$445:$J$862),0),MATCH(Q$10,$N$444:$AS$444,0))</f>
        <v>0</v>
      </c>
      <c r="R90" s="103" cm="1">
        <f t="array" ref="R90">INDEX($N$445:$AS$862,MATCH(1,($H90=$H$445:$H$862)*($I90=$I$445:$I$862)*($G90=$G$445:$G$862)*($F90=$F$445:$F$862)*($E90=$E$445:$E$862)*($J90=$J$445:$J$862),0),MATCH(R$10,$N$444:$AS$444,0))</f>
        <v>0</v>
      </c>
      <c r="S90" s="103" cm="1">
        <f t="array" ref="S90">INDEX($N$445:$AS$862,MATCH(1,($H90=$H$445:$H$862)*($I90=$I$445:$I$862)*($G90=$G$445:$G$862)*($F90=$F$445:$F$862)*($E90=$E$445:$E$862)*($J90=$J$445:$J$862),0),MATCH(S$10,$N$444:$AS$444,0))</f>
        <v>0</v>
      </c>
      <c r="T90" s="103" cm="1">
        <f t="array" ref="T90">INDEX($N$445:$AS$862,MATCH(1,($H90=$H$445:$H$862)*($I90=$I$445:$I$862)*($G90=$G$445:$G$862)*($F90=$F$445:$F$862)*($E90=$E$445:$E$862)*($J90=$J$445:$J$862),0),MATCH(T$10,$N$444:$AS$444,0))</f>
        <v>0</v>
      </c>
      <c r="U90" s="103" cm="1">
        <f t="array" ref="U90">INDEX($N$445:$AS$862,MATCH(1,($H90=$H$445:$H$862)*($I90=$I$445:$I$862)*($G90=$G$445:$G$862)*($F90=$F$445:$F$862)*($E90=$E$445:$E$862)*($J90=$J$445:$J$862),0),MATCH(U$10,$N$444:$AS$444,0))</f>
        <v>0</v>
      </c>
      <c r="V90" s="103" cm="1">
        <f t="array" ref="V90">INDEX($N$445:$AS$862,MATCH(1,($H90=$H$445:$H$862)*($I90=$I$445:$I$862)*($G90=$G$445:$G$862)*($F90=$F$445:$F$862)*($E90=$E$445:$E$862)*($J90=$J$445:$J$862),0),MATCH(V$10,$N$444:$AS$444,0))</f>
        <v>0</v>
      </c>
      <c r="W90" s="103" cm="1">
        <f t="array" ref="W90">INDEX($N$445:$AS$862,MATCH(1,($H90=$H$445:$H$862)*($I90=$I$445:$I$862)*($G90=$G$445:$G$862)*($F90=$F$445:$F$862)*($E90=$E$445:$E$862)*($J90=$J$445:$J$862),0),MATCH(W$10,$N$444:$AS$444,0))</f>
        <v>0</v>
      </c>
      <c r="X90" s="103" cm="1">
        <f t="array" ref="X90">INDEX($N$445:$AS$862,MATCH(1,($H90=$H$445:$H$862)*($I90=$I$445:$I$862)*($G90=$G$445:$G$862)*($F90=$F$445:$F$862)*($E90=$E$445:$E$862)*($J90=$J$445:$J$862),0),MATCH(X$10,$N$444:$AS$444,0))</f>
        <v>0</v>
      </c>
      <c r="Y90" s="103" cm="1">
        <f t="array" ref="Y90">INDEX($N$445:$AS$862,MATCH(1,($H90=$H$445:$H$862)*($I90=$I$445:$I$862)*($G90=$G$445:$G$862)*($F90=$F$445:$F$862)*($E90=$E$445:$E$862)*($J90=$J$445:$J$862),0),MATCH(Y$10,$N$444:$AS$444,0))</f>
        <v>0</v>
      </c>
      <c r="Z90" s="103" cm="1">
        <f t="array" ref="Z90">INDEX($N$445:$AS$862,MATCH(1,($H90=$H$445:$H$862)*($I90=$I$445:$I$862)*($G90=$G$445:$G$862)*($F90=$F$445:$F$862)*($E90=$E$445:$E$862)*($J90=$J$445:$J$862),0),MATCH(Z$10,$N$444:$AS$444,0))</f>
        <v>0</v>
      </c>
      <c r="AA90" s="103" cm="1">
        <f t="array" ref="AA90">INDEX($N$445:$AS$862,MATCH(1,($H90=$H$445:$H$862)*($I90=$I$445:$I$862)*($G90=$G$445:$G$862)*($F90=$F$445:$F$862)*($E90=$E$445:$E$862)*($J90=$J$445:$J$862),0),MATCH(AA$10,$N$444:$AS$444,0))</f>
        <v>0</v>
      </c>
      <c r="AB90" s="103" cm="1">
        <f t="array" ref="AB90">INDEX($N$445:$AS$862,MATCH(1,($H90=$H$445:$H$862)*($I90=$I$445:$I$862)*($G90=$G$445:$G$862)*($F90=$F$445:$F$862)*($E90=$E$445:$E$862)*($J90=$J$445:$J$862),0),MATCH(AB$10,$N$444:$AS$444,0))</f>
        <v>0</v>
      </c>
      <c r="AC90" s="103" cm="1">
        <f t="array" ref="AC90">INDEX($N$445:$AS$862,MATCH(1,($H90=$H$445:$H$862)*($I90=$I$445:$I$862)*($G90=$G$445:$G$862)*($F90=$F$445:$F$862)*($E90=$E$445:$E$862)*($J90=$J$445:$J$862),0),MATCH(AC$10,$N$444:$AS$444,0))</f>
        <v>0</v>
      </c>
      <c r="AD90" s="103" cm="1">
        <f t="array" ref="AD90">INDEX($N$445:$AS$862,MATCH(1,($H90=$H$445:$H$862)*($I90=$I$445:$I$862)*($G90=$G$445:$G$862)*($F90=$F$445:$F$862)*($E90=$E$445:$E$862)*($J90=$J$445:$J$862),0),MATCH(AD$10,$N$444:$AS$444,0))</f>
        <v>0</v>
      </c>
      <c r="AE90" s="103" cm="1">
        <f t="array" ref="AE90">INDEX($N$445:$AS$862,MATCH(1,($H90=$H$445:$H$862)*($I90=$I$445:$I$862)*($G90=$G$445:$G$862)*($F90=$F$445:$F$862)*($E90=$E$445:$E$862)*($J90=$J$445:$J$862),0),MATCH(AE$10,$N$444:$AS$444,0))</f>
        <v>0</v>
      </c>
      <c r="AF90" s="103" cm="1">
        <f t="array" ref="AF90">INDEX($N$445:$AS$862,MATCH(1,($H90=$H$445:$H$862)*($I90=$I$445:$I$862)*($G90=$G$445:$G$862)*($F90=$F$445:$F$862)*($E90=$E$445:$E$862)*($J90=$J$445:$J$862),0),MATCH(AF$10,$N$444:$AS$444,0))</f>
        <v>0</v>
      </c>
      <c r="AG90" s="103" cm="1">
        <f t="array" ref="AG90">INDEX($N$445:$AS$862,MATCH(1,($H90=$H$445:$H$862)*($I90=$I$445:$I$862)*($G90=$G$445:$G$862)*($F90=$F$445:$F$862)*($E90=$E$445:$E$862)*($J90=$J$445:$J$862),0),MATCH(AG$10,$N$444:$AS$444,0))</f>
        <v>0</v>
      </c>
      <c r="AH90" s="103" cm="1">
        <f t="array" ref="AH90">INDEX($N$445:$AS$862,MATCH(1,($H90=$H$445:$H$862)*($I90=$I$445:$I$862)*($G90=$G$445:$G$862)*($F90=$F$445:$F$862)*($E90=$E$445:$E$862)*($J90=$J$445:$J$862),0),MATCH(AH$10,$N$444:$AS$444,0))</f>
        <v>0</v>
      </c>
      <c r="AI90" s="103" cm="1">
        <f t="array" ref="AI90">INDEX($N$445:$AS$862,MATCH(1,($H90=$H$445:$H$862)*($I90=$I$445:$I$862)*($G90=$G$445:$G$862)*($F90=$F$445:$F$862)*($E90=$E$445:$E$862)*($J90=$J$445:$J$862),0),MATCH(AI$10,$N$444:$AS$444,0))</f>
        <v>0</v>
      </c>
      <c r="AJ90" s="103" cm="1">
        <f t="array" ref="AJ90">INDEX($N$445:$AS$862,MATCH(1,($H90=$H$445:$H$862)*($I90=$I$445:$I$862)*($G90=$G$445:$G$862)*($F90=$F$445:$F$862)*($E90=$E$445:$E$862)*($J90=$J$445:$J$862),0),MATCH(AJ$10,$N$444:$AS$444,0))</f>
        <v>0</v>
      </c>
      <c r="AK90" s="103" cm="1">
        <f t="array" ref="AK90">INDEX($N$445:$AS$862,MATCH(1,($H90=$H$445:$H$862)*($I90=$I$445:$I$862)*($G90=$G$445:$G$862)*($F90=$F$445:$F$862)*($E90=$E$445:$E$862)*($J90=$J$445:$J$862),0),MATCH(AK$10,$N$444:$AS$444,0))</f>
        <v>0</v>
      </c>
      <c r="AL90" s="103" cm="1">
        <f t="array" ref="AL90">INDEX($N$445:$AS$862,MATCH(1,($H90=$H$445:$H$862)*($I90=$I$445:$I$862)*($G90=$G$445:$G$862)*($F90=$F$445:$F$862)*($E90=$E$445:$E$862)*($J90=$J$445:$J$862),0),MATCH(AL$10,$N$444:$AS$444,0))</f>
        <v>0</v>
      </c>
      <c r="AM90" s="103" cm="1">
        <f t="array" ref="AM90">INDEX($N$445:$AS$862,MATCH(1,($H90=$H$445:$H$862)*($I90=$I$445:$I$862)*($G90=$G$445:$G$862)*($F90=$F$445:$F$862)*($E90=$E$445:$E$862)*($J90=$J$445:$J$862),0),MATCH(AM$10,$N$444:$AS$444,0))</f>
        <v>0</v>
      </c>
      <c r="AN90" s="103" cm="1">
        <f t="array" ref="AN90">INDEX($N$445:$AS$862,MATCH(1,($H90=$H$445:$H$862)*($I90=$I$445:$I$862)*($G90=$G$445:$G$862)*($F90=$F$445:$F$862)*($E90=$E$445:$E$862)*($J90=$J$445:$J$862),0),MATCH(AN$10,$N$444:$AS$444,0))</f>
        <v>0</v>
      </c>
      <c r="AO90" s="103" cm="1">
        <f t="array" ref="AO90">INDEX($N$445:$AS$862,MATCH(1,($H90=$H$445:$H$862)*($I90=$I$445:$I$862)*($G90=$G$445:$G$862)*($F90=$F$445:$F$862)*($E90=$E$445:$E$862)*($J90=$J$445:$J$862),0),MATCH(AO$10,$N$444:$AS$444,0))</f>
        <v>0</v>
      </c>
      <c r="AP90" s="103" cm="1">
        <f t="array" ref="AP90">INDEX($N$445:$AS$862,MATCH(1,($H90=$H$445:$H$862)*($I90=$I$445:$I$862)*($G90=$G$445:$G$862)*($F90=$F$445:$F$862)*($E90=$E$445:$E$862)*($J90=$J$445:$J$862),0),MATCH(AP$10,$N$444:$AS$444,0))</f>
        <v>0</v>
      </c>
      <c r="AQ90" s="103" cm="1">
        <f t="array" ref="AQ90">INDEX($N$445:$AS$862,MATCH(1,($H90=$H$445:$H$862)*($I90=$I$445:$I$862)*($G90=$G$445:$G$862)*($F90=$F$445:$F$862)*($E90=$E$445:$E$862)*($J90=$J$445:$J$862),0),MATCH(AQ$10,$N$444:$AS$444,0))</f>
        <v>0</v>
      </c>
      <c r="AR90" s="103" cm="1">
        <f t="array" ref="AR90">INDEX($N$445:$AS$862,MATCH(1,($H90=$H$445:$H$862)*($I90=$I$445:$I$862)*($G90=$G$445:$G$862)*($F90=$F$445:$F$862)*($E90=$E$445:$E$862)*($J90=$J$445:$J$862),0),MATCH(AR$10,$N$444:$AS$444,0))</f>
        <v>0</v>
      </c>
      <c r="AS90" s="103" cm="1">
        <f t="array" ref="AS90">INDEX($N$445:$AS$862,MATCH(1,($H90=$H$445:$H$862)*($I90=$I$445:$I$862)*($G90=$G$445:$G$862)*($F90=$F$445:$F$862)*($E90=$E$445:$E$862)*($J90=$J$445:$J$862),0),MATCH(AS$10,$N$444:$AS$444,0))</f>
        <v>0</v>
      </c>
    </row>
    <row r="91" spans="1:45" x14ac:dyDescent="0.75">
      <c r="A91" s="110"/>
      <c r="B91" s="26">
        <v>1</v>
      </c>
      <c r="C91" s="12" t="s">
        <v>108</v>
      </c>
      <c r="D91" s="12" t="s">
        <v>108</v>
      </c>
      <c r="E91" s="12" t="s">
        <v>1828</v>
      </c>
      <c r="F91" s="12" t="s">
        <v>119</v>
      </c>
      <c r="G91" s="12"/>
      <c r="H91" s="12" t="s">
        <v>11</v>
      </c>
      <c r="I91" s="12" t="s">
        <v>6</v>
      </c>
      <c r="J91" s="12"/>
      <c r="K91" t="str">
        <f>INDEX('Unit list'!$D:$D,MATCH($I91,'Unit list'!$C:$C,0))</f>
        <v>TRL#_2022</v>
      </c>
      <c r="L91" s="16">
        <f>INDEX('Unit list'!$E:$E,MATCH($I91,'Unit list'!$C:$C,0))</f>
        <v>0</v>
      </c>
      <c r="M91" s="78" t="str">
        <f t="shared" si="1"/>
        <v>TRL#_2022</v>
      </c>
      <c r="N91" s="103" cm="1">
        <f t="array" aca="1" ref="N91" ca="1">INDEX($N$445:$AS$862,MATCH(1,($H91=$H$445:$H$862)*($I91=$I$445:$I$862)*($G91=$G$445:$G$862)*($F91=$F$445:$F$862)*($E91=$E$445:$E$862)*($J91=$J$445:$J$862),0),MATCH(N$10,$N$444:$AS$444,0))</f>
        <v>9</v>
      </c>
      <c r="O91" s="103" cm="1">
        <f t="array" ref="O91">INDEX($N$445:$AS$862,MATCH(1,($H91=$H$445:$H$862)*($I91=$I$445:$I$862)*($G91=$G$445:$G$862)*($F91=$F$445:$F$862)*($E91=$E$445:$E$862)*($J91=$J$445:$J$862),0),MATCH(O$10,$N$444:$AS$444,0))</f>
        <v>0</v>
      </c>
      <c r="P91" s="103" cm="1">
        <f t="array" ref="P91">INDEX($N$445:$AS$862,MATCH(1,($H91=$H$445:$H$862)*($I91=$I$445:$I$862)*($G91=$G$445:$G$862)*($F91=$F$445:$F$862)*($E91=$E$445:$E$862)*($J91=$J$445:$J$862),0),MATCH(P$10,$N$444:$AS$444,0))</f>
        <v>0</v>
      </c>
      <c r="Q91" s="103" cm="1">
        <f t="array" ref="Q91">INDEX($N$445:$AS$862,MATCH(1,($H91=$H$445:$H$862)*($I91=$I$445:$I$862)*($G91=$G$445:$G$862)*($F91=$F$445:$F$862)*($E91=$E$445:$E$862)*($J91=$J$445:$J$862),0),MATCH(Q$10,$N$444:$AS$444,0))</f>
        <v>0</v>
      </c>
      <c r="R91" s="103" cm="1">
        <f t="array" ref="R91">INDEX($N$445:$AS$862,MATCH(1,($H91=$H$445:$H$862)*($I91=$I$445:$I$862)*($G91=$G$445:$G$862)*($F91=$F$445:$F$862)*($E91=$E$445:$E$862)*($J91=$J$445:$J$862),0),MATCH(R$10,$N$444:$AS$444,0))</f>
        <v>0</v>
      </c>
      <c r="S91" s="103" cm="1">
        <f t="array" ref="S91">INDEX($N$445:$AS$862,MATCH(1,($H91=$H$445:$H$862)*($I91=$I$445:$I$862)*($G91=$G$445:$G$862)*($F91=$F$445:$F$862)*($E91=$E$445:$E$862)*($J91=$J$445:$J$862),0),MATCH(S$10,$N$444:$AS$444,0))</f>
        <v>0</v>
      </c>
      <c r="T91" s="103" cm="1">
        <f t="array" ref="T91">INDEX($N$445:$AS$862,MATCH(1,($H91=$H$445:$H$862)*($I91=$I$445:$I$862)*($G91=$G$445:$G$862)*($F91=$F$445:$F$862)*($E91=$E$445:$E$862)*($J91=$J$445:$J$862),0),MATCH(T$10,$N$444:$AS$444,0))</f>
        <v>0</v>
      </c>
      <c r="U91" s="103" cm="1">
        <f t="array" ref="U91">INDEX($N$445:$AS$862,MATCH(1,($H91=$H$445:$H$862)*($I91=$I$445:$I$862)*($G91=$G$445:$G$862)*($F91=$F$445:$F$862)*($E91=$E$445:$E$862)*($J91=$J$445:$J$862),0),MATCH(U$10,$N$444:$AS$444,0))</f>
        <v>0</v>
      </c>
      <c r="V91" s="103" cm="1">
        <f t="array" ref="V91">INDEX($N$445:$AS$862,MATCH(1,($H91=$H$445:$H$862)*($I91=$I$445:$I$862)*($G91=$G$445:$G$862)*($F91=$F$445:$F$862)*($E91=$E$445:$E$862)*($J91=$J$445:$J$862),0),MATCH(V$10,$N$444:$AS$444,0))</f>
        <v>0</v>
      </c>
      <c r="W91" s="103" cm="1">
        <f t="array" ref="W91">INDEX($N$445:$AS$862,MATCH(1,($H91=$H$445:$H$862)*($I91=$I$445:$I$862)*($G91=$G$445:$G$862)*($F91=$F$445:$F$862)*($E91=$E$445:$E$862)*($J91=$J$445:$J$862),0),MATCH(W$10,$N$444:$AS$444,0))</f>
        <v>0</v>
      </c>
      <c r="X91" s="103" cm="1">
        <f t="array" ref="X91">INDEX($N$445:$AS$862,MATCH(1,($H91=$H$445:$H$862)*($I91=$I$445:$I$862)*($G91=$G$445:$G$862)*($F91=$F$445:$F$862)*($E91=$E$445:$E$862)*($J91=$J$445:$J$862),0),MATCH(X$10,$N$444:$AS$444,0))</f>
        <v>0</v>
      </c>
      <c r="Y91" s="103" cm="1">
        <f t="array" ref="Y91">INDEX($N$445:$AS$862,MATCH(1,($H91=$H$445:$H$862)*($I91=$I$445:$I$862)*($G91=$G$445:$G$862)*($F91=$F$445:$F$862)*($E91=$E$445:$E$862)*($J91=$J$445:$J$862),0),MATCH(Y$10,$N$444:$AS$444,0))</f>
        <v>0</v>
      </c>
      <c r="Z91" s="103" cm="1">
        <f t="array" ref="Z91">INDEX($N$445:$AS$862,MATCH(1,($H91=$H$445:$H$862)*($I91=$I$445:$I$862)*($G91=$G$445:$G$862)*($F91=$F$445:$F$862)*($E91=$E$445:$E$862)*($J91=$J$445:$J$862),0),MATCH(Z$10,$N$444:$AS$444,0))</f>
        <v>0</v>
      </c>
      <c r="AA91" s="103" cm="1">
        <f t="array" ref="AA91">INDEX($N$445:$AS$862,MATCH(1,($H91=$H$445:$H$862)*($I91=$I$445:$I$862)*($G91=$G$445:$G$862)*($F91=$F$445:$F$862)*($E91=$E$445:$E$862)*($J91=$J$445:$J$862),0),MATCH(AA$10,$N$444:$AS$444,0))</f>
        <v>0</v>
      </c>
      <c r="AB91" s="103" cm="1">
        <f t="array" ref="AB91">INDEX($N$445:$AS$862,MATCH(1,($H91=$H$445:$H$862)*($I91=$I$445:$I$862)*($G91=$G$445:$G$862)*($F91=$F$445:$F$862)*($E91=$E$445:$E$862)*($J91=$J$445:$J$862),0),MATCH(AB$10,$N$444:$AS$444,0))</f>
        <v>0</v>
      </c>
      <c r="AC91" s="103" cm="1">
        <f t="array" ref="AC91">INDEX($N$445:$AS$862,MATCH(1,($H91=$H$445:$H$862)*($I91=$I$445:$I$862)*($G91=$G$445:$G$862)*($F91=$F$445:$F$862)*($E91=$E$445:$E$862)*($J91=$J$445:$J$862),0),MATCH(AC$10,$N$444:$AS$444,0))</f>
        <v>0</v>
      </c>
      <c r="AD91" s="103" cm="1">
        <f t="array" ref="AD91">INDEX($N$445:$AS$862,MATCH(1,($H91=$H$445:$H$862)*($I91=$I$445:$I$862)*($G91=$G$445:$G$862)*($F91=$F$445:$F$862)*($E91=$E$445:$E$862)*($J91=$J$445:$J$862),0),MATCH(AD$10,$N$444:$AS$444,0))</f>
        <v>0</v>
      </c>
      <c r="AE91" s="103" cm="1">
        <f t="array" ref="AE91">INDEX($N$445:$AS$862,MATCH(1,($H91=$H$445:$H$862)*($I91=$I$445:$I$862)*($G91=$G$445:$G$862)*($F91=$F$445:$F$862)*($E91=$E$445:$E$862)*($J91=$J$445:$J$862),0),MATCH(AE$10,$N$444:$AS$444,0))</f>
        <v>0</v>
      </c>
      <c r="AF91" s="103" cm="1">
        <f t="array" ref="AF91">INDEX($N$445:$AS$862,MATCH(1,($H91=$H$445:$H$862)*($I91=$I$445:$I$862)*($G91=$G$445:$G$862)*($F91=$F$445:$F$862)*($E91=$E$445:$E$862)*($J91=$J$445:$J$862),0),MATCH(AF$10,$N$444:$AS$444,0))</f>
        <v>0</v>
      </c>
      <c r="AG91" s="103" cm="1">
        <f t="array" ref="AG91">INDEX($N$445:$AS$862,MATCH(1,($H91=$H$445:$H$862)*($I91=$I$445:$I$862)*($G91=$G$445:$G$862)*($F91=$F$445:$F$862)*($E91=$E$445:$E$862)*($J91=$J$445:$J$862),0),MATCH(AG$10,$N$444:$AS$444,0))</f>
        <v>0</v>
      </c>
      <c r="AH91" s="103" cm="1">
        <f t="array" ref="AH91">INDEX($N$445:$AS$862,MATCH(1,($H91=$H$445:$H$862)*($I91=$I$445:$I$862)*($G91=$G$445:$G$862)*($F91=$F$445:$F$862)*($E91=$E$445:$E$862)*($J91=$J$445:$J$862),0),MATCH(AH$10,$N$444:$AS$444,0))</f>
        <v>0</v>
      </c>
      <c r="AI91" s="103" cm="1">
        <f t="array" ref="AI91">INDEX($N$445:$AS$862,MATCH(1,($H91=$H$445:$H$862)*($I91=$I$445:$I$862)*($G91=$G$445:$G$862)*($F91=$F$445:$F$862)*($E91=$E$445:$E$862)*($J91=$J$445:$J$862),0),MATCH(AI$10,$N$444:$AS$444,0))</f>
        <v>0</v>
      </c>
      <c r="AJ91" s="103" cm="1">
        <f t="array" ref="AJ91">INDEX($N$445:$AS$862,MATCH(1,($H91=$H$445:$H$862)*($I91=$I$445:$I$862)*($G91=$G$445:$G$862)*($F91=$F$445:$F$862)*($E91=$E$445:$E$862)*($J91=$J$445:$J$862),0),MATCH(AJ$10,$N$444:$AS$444,0))</f>
        <v>0</v>
      </c>
      <c r="AK91" s="103" cm="1">
        <f t="array" ref="AK91">INDEX($N$445:$AS$862,MATCH(1,($H91=$H$445:$H$862)*($I91=$I$445:$I$862)*($G91=$G$445:$G$862)*($F91=$F$445:$F$862)*($E91=$E$445:$E$862)*($J91=$J$445:$J$862),0),MATCH(AK$10,$N$444:$AS$444,0))</f>
        <v>0</v>
      </c>
      <c r="AL91" s="103" cm="1">
        <f t="array" ref="AL91">INDEX($N$445:$AS$862,MATCH(1,($H91=$H$445:$H$862)*($I91=$I$445:$I$862)*($G91=$G$445:$G$862)*($F91=$F$445:$F$862)*($E91=$E$445:$E$862)*($J91=$J$445:$J$862),0),MATCH(AL$10,$N$444:$AS$444,0))</f>
        <v>0</v>
      </c>
      <c r="AM91" s="103" cm="1">
        <f t="array" ref="AM91">INDEX($N$445:$AS$862,MATCH(1,($H91=$H$445:$H$862)*($I91=$I$445:$I$862)*($G91=$G$445:$G$862)*($F91=$F$445:$F$862)*($E91=$E$445:$E$862)*($J91=$J$445:$J$862),0),MATCH(AM$10,$N$444:$AS$444,0))</f>
        <v>0</v>
      </c>
      <c r="AN91" s="103" cm="1">
        <f t="array" ref="AN91">INDEX($N$445:$AS$862,MATCH(1,($H91=$H$445:$H$862)*($I91=$I$445:$I$862)*($G91=$G$445:$G$862)*($F91=$F$445:$F$862)*($E91=$E$445:$E$862)*($J91=$J$445:$J$862),0),MATCH(AN$10,$N$444:$AS$444,0))</f>
        <v>0</v>
      </c>
      <c r="AO91" s="103" cm="1">
        <f t="array" ref="AO91">INDEX($N$445:$AS$862,MATCH(1,($H91=$H$445:$H$862)*($I91=$I$445:$I$862)*($G91=$G$445:$G$862)*($F91=$F$445:$F$862)*($E91=$E$445:$E$862)*($J91=$J$445:$J$862),0),MATCH(AO$10,$N$444:$AS$444,0))</f>
        <v>0</v>
      </c>
      <c r="AP91" s="103" cm="1">
        <f t="array" ref="AP91">INDEX($N$445:$AS$862,MATCH(1,($H91=$H$445:$H$862)*($I91=$I$445:$I$862)*($G91=$G$445:$G$862)*($F91=$F$445:$F$862)*($E91=$E$445:$E$862)*($J91=$J$445:$J$862),0),MATCH(AP$10,$N$444:$AS$444,0))</f>
        <v>0</v>
      </c>
      <c r="AQ91" s="103" cm="1">
        <f t="array" ref="AQ91">INDEX($N$445:$AS$862,MATCH(1,($H91=$H$445:$H$862)*($I91=$I$445:$I$862)*($G91=$G$445:$G$862)*($F91=$F$445:$F$862)*($E91=$E$445:$E$862)*($J91=$J$445:$J$862),0),MATCH(AQ$10,$N$444:$AS$444,0))</f>
        <v>0</v>
      </c>
      <c r="AR91" s="103" cm="1">
        <f t="array" ref="AR91">INDEX($N$445:$AS$862,MATCH(1,($H91=$H$445:$H$862)*($I91=$I$445:$I$862)*($G91=$G$445:$G$862)*($F91=$F$445:$F$862)*($E91=$E$445:$E$862)*($J91=$J$445:$J$862),0),MATCH(AR$10,$N$444:$AS$444,0))</f>
        <v>0</v>
      </c>
      <c r="AS91" s="103" cm="1">
        <f t="array" ref="AS91">INDEX($N$445:$AS$862,MATCH(1,($H91=$H$445:$H$862)*($I91=$I$445:$I$862)*($G91=$G$445:$G$862)*($F91=$F$445:$F$862)*($E91=$E$445:$E$862)*($J91=$J$445:$J$862),0),MATCH(AS$10,$N$444:$AS$444,0))</f>
        <v>0</v>
      </c>
    </row>
    <row r="92" spans="1:45" x14ac:dyDescent="0.75">
      <c r="A92" s="110"/>
      <c r="B92" s="26">
        <v>1</v>
      </c>
      <c r="C92" s="12" t="s">
        <v>108</v>
      </c>
      <c r="D92" s="12" t="s">
        <v>108</v>
      </c>
      <c r="E92" s="12" t="s">
        <v>1828</v>
      </c>
      <c r="F92" s="12" t="s">
        <v>119</v>
      </c>
      <c r="G92" s="12"/>
      <c r="H92" s="12" t="s">
        <v>11</v>
      </c>
      <c r="I92" s="12" t="s">
        <v>7</v>
      </c>
      <c r="J92" s="12"/>
      <c r="K92" t="str">
        <f>INDEX('Unit list'!$D:$D,MATCH($I92,'Unit list'!$C:$C,0))</f>
        <v>TRL8_year</v>
      </c>
      <c r="L92" s="16">
        <f>INDEX('Unit list'!$E:$E,MATCH($I92,'Unit list'!$C:$C,0))</f>
        <v>0</v>
      </c>
      <c r="M92" s="78" t="str">
        <f t="shared" si="1"/>
        <v>TRL8_year</v>
      </c>
      <c r="N92" s="103" cm="1">
        <f t="array" aca="1" ref="N92" ca="1">INDEX($N$445:$AS$862,MATCH(1,($H92=$H$445:$H$862)*($I92=$I$445:$I$862)*($G92=$G$445:$G$862)*($F92=$F$445:$F$862)*($E92=$E$445:$E$862)*($J92=$J$445:$J$862),0),MATCH(N$10,$N$444:$AS$444,0))</f>
        <v>2020</v>
      </c>
      <c r="O92" s="103" cm="1">
        <f t="array" ref="O92">INDEX($N$445:$AS$862,MATCH(1,($H92=$H$445:$H$862)*($I92=$I$445:$I$862)*($G92=$G$445:$G$862)*($F92=$F$445:$F$862)*($E92=$E$445:$E$862)*($J92=$J$445:$J$862),0),MATCH(O$10,$N$444:$AS$444,0))</f>
        <v>0</v>
      </c>
      <c r="P92" s="103" cm="1">
        <f t="array" ref="P92">INDEX($N$445:$AS$862,MATCH(1,($H92=$H$445:$H$862)*($I92=$I$445:$I$862)*($G92=$G$445:$G$862)*($F92=$F$445:$F$862)*($E92=$E$445:$E$862)*($J92=$J$445:$J$862),0),MATCH(P$10,$N$444:$AS$444,0))</f>
        <v>0</v>
      </c>
      <c r="Q92" s="103" cm="1">
        <f t="array" ref="Q92">INDEX($N$445:$AS$862,MATCH(1,($H92=$H$445:$H$862)*($I92=$I$445:$I$862)*($G92=$G$445:$G$862)*($F92=$F$445:$F$862)*($E92=$E$445:$E$862)*($J92=$J$445:$J$862),0),MATCH(Q$10,$N$444:$AS$444,0))</f>
        <v>0</v>
      </c>
      <c r="R92" s="103" cm="1">
        <f t="array" ref="R92">INDEX($N$445:$AS$862,MATCH(1,($H92=$H$445:$H$862)*($I92=$I$445:$I$862)*($G92=$G$445:$G$862)*($F92=$F$445:$F$862)*($E92=$E$445:$E$862)*($J92=$J$445:$J$862),0),MATCH(R$10,$N$444:$AS$444,0))</f>
        <v>0</v>
      </c>
      <c r="S92" s="103" cm="1">
        <f t="array" ref="S92">INDEX($N$445:$AS$862,MATCH(1,($H92=$H$445:$H$862)*($I92=$I$445:$I$862)*($G92=$G$445:$G$862)*($F92=$F$445:$F$862)*($E92=$E$445:$E$862)*($J92=$J$445:$J$862),0),MATCH(S$10,$N$444:$AS$444,0))</f>
        <v>0</v>
      </c>
      <c r="T92" s="103" cm="1">
        <f t="array" ref="T92">INDEX($N$445:$AS$862,MATCH(1,($H92=$H$445:$H$862)*($I92=$I$445:$I$862)*($G92=$G$445:$G$862)*($F92=$F$445:$F$862)*($E92=$E$445:$E$862)*($J92=$J$445:$J$862),0),MATCH(T$10,$N$444:$AS$444,0))</f>
        <v>0</v>
      </c>
      <c r="U92" s="103" cm="1">
        <f t="array" ref="U92">INDEX($N$445:$AS$862,MATCH(1,($H92=$H$445:$H$862)*($I92=$I$445:$I$862)*($G92=$G$445:$G$862)*($F92=$F$445:$F$862)*($E92=$E$445:$E$862)*($J92=$J$445:$J$862),0),MATCH(U$10,$N$444:$AS$444,0))</f>
        <v>0</v>
      </c>
      <c r="V92" s="103" cm="1">
        <f t="array" ref="V92">INDEX($N$445:$AS$862,MATCH(1,($H92=$H$445:$H$862)*($I92=$I$445:$I$862)*($G92=$G$445:$G$862)*($F92=$F$445:$F$862)*($E92=$E$445:$E$862)*($J92=$J$445:$J$862),0),MATCH(V$10,$N$444:$AS$444,0))</f>
        <v>0</v>
      </c>
      <c r="W92" s="103" cm="1">
        <f t="array" ref="W92">INDEX($N$445:$AS$862,MATCH(1,($H92=$H$445:$H$862)*($I92=$I$445:$I$862)*($G92=$G$445:$G$862)*($F92=$F$445:$F$862)*($E92=$E$445:$E$862)*($J92=$J$445:$J$862),0),MATCH(W$10,$N$444:$AS$444,0))</f>
        <v>0</v>
      </c>
      <c r="X92" s="103" cm="1">
        <f t="array" ref="X92">INDEX($N$445:$AS$862,MATCH(1,($H92=$H$445:$H$862)*($I92=$I$445:$I$862)*($G92=$G$445:$G$862)*($F92=$F$445:$F$862)*($E92=$E$445:$E$862)*($J92=$J$445:$J$862),0),MATCH(X$10,$N$444:$AS$444,0))</f>
        <v>0</v>
      </c>
      <c r="Y92" s="103" cm="1">
        <f t="array" ref="Y92">INDEX($N$445:$AS$862,MATCH(1,($H92=$H$445:$H$862)*($I92=$I$445:$I$862)*($G92=$G$445:$G$862)*($F92=$F$445:$F$862)*($E92=$E$445:$E$862)*($J92=$J$445:$J$862),0),MATCH(Y$10,$N$444:$AS$444,0))</f>
        <v>0</v>
      </c>
      <c r="Z92" s="103" cm="1">
        <f t="array" ref="Z92">INDEX($N$445:$AS$862,MATCH(1,($H92=$H$445:$H$862)*($I92=$I$445:$I$862)*($G92=$G$445:$G$862)*($F92=$F$445:$F$862)*($E92=$E$445:$E$862)*($J92=$J$445:$J$862),0),MATCH(Z$10,$N$444:$AS$444,0))</f>
        <v>0</v>
      </c>
      <c r="AA92" s="103" cm="1">
        <f t="array" ref="AA92">INDEX($N$445:$AS$862,MATCH(1,($H92=$H$445:$H$862)*($I92=$I$445:$I$862)*($G92=$G$445:$G$862)*($F92=$F$445:$F$862)*($E92=$E$445:$E$862)*($J92=$J$445:$J$862),0),MATCH(AA$10,$N$444:$AS$444,0))</f>
        <v>0</v>
      </c>
      <c r="AB92" s="103" cm="1">
        <f t="array" ref="AB92">INDEX($N$445:$AS$862,MATCH(1,($H92=$H$445:$H$862)*($I92=$I$445:$I$862)*($G92=$G$445:$G$862)*($F92=$F$445:$F$862)*($E92=$E$445:$E$862)*($J92=$J$445:$J$862),0),MATCH(AB$10,$N$444:$AS$444,0))</f>
        <v>0</v>
      </c>
      <c r="AC92" s="103" cm="1">
        <f t="array" ref="AC92">INDEX($N$445:$AS$862,MATCH(1,($H92=$H$445:$H$862)*($I92=$I$445:$I$862)*($G92=$G$445:$G$862)*($F92=$F$445:$F$862)*($E92=$E$445:$E$862)*($J92=$J$445:$J$862),0),MATCH(AC$10,$N$444:$AS$444,0))</f>
        <v>0</v>
      </c>
      <c r="AD92" s="103" cm="1">
        <f t="array" ref="AD92">INDEX($N$445:$AS$862,MATCH(1,($H92=$H$445:$H$862)*($I92=$I$445:$I$862)*($G92=$G$445:$G$862)*($F92=$F$445:$F$862)*($E92=$E$445:$E$862)*($J92=$J$445:$J$862),0),MATCH(AD$10,$N$444:$AS$444,0))</f>
        <v>0</v>
      </c>
      <c r="AE92" s="103" cm="1">
        <f t="array" ref="AE92">INDEX($N$445:$AS$862,MATCH(1,($H92=$H$445:$H$862)*($I92=$I$445:$I$862)*($G92=$G$445:$G$862)*($F92=$F$445:$F$862)*($E92=$E$445:$E$862)*($J92=$J$445:$J$862),0),MATCH(AE$10,$N$444:$AS$444,0))</f>
        <v>0</v>
      </c>
      <c r="AF92" s="103" cm="1">
        <f t="array" ref="AF92">INDEX($N$445:$AS$862,MATCH(1,($H92=$H$445:$H$862)*($I92=$I$445:$I$862)*($G92=$G$445:$G$862)*($F92=$F$445:$F$862)*($E92=$E$445:$E$862)*($J92=$J$445:$J$862),0),MATCH(AF$10,$N$444:$AS$444,0))</f>
        <v>0</v>
      </c>
      <c r="AG92" s="103" cm="1">
        <f t="array" ref="AG92">INDEX($N$445:$AS$862,MATCH(1,($H92=$H$445:$H$862)*($I92=$I$445:$I$862)*($G92=$G$445:$G$862)*($F92=$F$445:$F$862)*($E92=$E$445:$E$862)*($J92=$J$445:$J$862),0),MATCH(AG$10,$N$444:$AS$444,0))</f>
        <v>0</v>
      </c>
      <c r="AH92" s="103" cm="1">
        <f t="array" ref="AH92">INDEX($N$445:$AS$862,MATCH(1,($H92=$H$445:$H$862)*($I92=$I$445:$I$862)*($G92=$G$445:$G$862)*($F92=$F$445:$F$862)*($E92=$E$445:$E$862)*($J92=$J$445:$J$862),0),MATCH(AH$10,$N$444:$AS$444,0))</f>
        <v>0</v>
      </c>
      <c r="AI92" s="103" cm="1">
        <f t="array" ref="AI92">INDEX($N$445:$AS$862,MATCH(1,($H92=$H$445:$H$862)*($I92=$I$445:$I$862)*($G92=$G$445:$G$862)*($F92=$F$445:$F$862)*($E92=$E$445:$E$862)*($J92=$J$445:$J$862),0),MATCH(AI$10,$N$444:$AS$444,0))</f>
        <v>0</v>
      </c>
      <c r="AJ92" s="103" cm="1">
        <f t="array" ref="AJ92">INDEX($N$445:$AS$862,MATCH(1,($H92=$H$445:$H$862)*($I92=$I$445:$I$862)*($G92=$G$445:$G$862)*($F92=$F$445:$F$862)*($E92=$E$445:$E$862)*($J92=$J$445:$J$862),0),MATCH(AJ$10,$N$444:$AS$444,0))</f>
        <v>0</v>
      </c>
      <c r="AK92" s="103" cm="1">
        <f t="array" ref="AK92">INDEX($N$445:$AS$862,MATCH(1,($H92=$H$445:$H$862)*($I92=$I$445:$I$862)*($G92=$G$445:$G$862)*($F92=$F$445:$F$862)*($E92=$E$445:$E$862)*($J92=$J$445:$J$862),0),MATCH(AK$10,$N$444:$AS$444,0))</f>
        <v>0</v>
      </c>
      <c r="AL92" s="103" cm="1">
        <f t="array" ref="AL92">INDEX($N$445:$AS$862,MATCH(1,($H92=$H$445:$H$862)*($I92=$I$445:$I$862)*($G92=$G$445:$G$862)*($F92=$F$445:$F$862)*($E92=$E$445:$E$862)*($J92=$J$445:$J$862),0),MATCH(AL$10,$N$444:$AS$444,0))</f>
        <v>0</v>
      </c>
      <c r="AM92" s="103" cm="1">
        <f t="array" ref="AM92">INDEX($N$445:$AS$862,MATCH(1,($H92=$H$445:$H$862)*($I92=$I$445:$I$862)*($G92=$G$445:$G$862)*($F92=$F$445:$F$862)*($E92=$E$445:$E$862)*($J92=$J$445:$J$862),0),MATCH(AM$10,$N$444:$AS$444,0))</f>
        <v>0</v>
      </c>
      <c r="AN92" s="103" cm="1">
        <f t="array" ref="AN92">INDEX($N$445:$AS$862,MATCH(1,($H92=$H$445:$H$862)*($I92=$I$445:$I$862)*($G92=$G$445:$G$862)*($F92=$F$445:$F$862)*($E92=$E$445:$E$862)*($J92=$J$445:$J$862),0),MATCH(AN$10,$N$444:$AS$444,0))</f>
        <v>0</v>
      </c>
      <c r="AO92" s="103" cm="1">
        <f t="array" ref="AO92">INDEX($N$445:$AS$862,MATCH(1,($H92=$H$445:$H$862)*($I92=$I$445:$I$862)*($G92=$G$445:$G$862)*($F92=$F$445:$F$862)*($E92=$E$445:$E$862)*($J92=$J$445:$J$862),0),MATCH(AO$10,$N$444:$AS$444,0))</f>
        <v>0</v>
      </c>
      <c r="AP92" s="103" cm="1">
        <f t="array" ref="AP92">INDEX($N$445:$AS$862,MATCH(1,($H92=$H$445:$H$862)*($I92=$I$445:$I$862)*($G92=$G$445:$G$862)*($F92=$F$445:$F$862)*($E92=$E$445:$E$862)*($J92=$J$445:$J$862),0),MATCH(AP$10,$N$444:$AS$444,0))</f>
        <v>0</v>
      </c>
      <c r="AQ92" s="103" cm="1">
        <f t="array" ref="AQ92">INDEX($N$445:$AS$862,MATCH(1,($H92=$H$445:$H$862)*($I92=$I$445:$I$862)*($G92=$G$445:$G$862)*($F92=$F$445:$F$862)*($E92=$E$445:$E$862)*($J92=$J$445:$J$862),0),MATCH(AQ$10,$N$444:$AS$444,0))</f>
        <v>0</v>
      </c>
      <c r="AR92" s="103" cm="1">
        <f t="array" ref="AR92">INDEX($N$445:$AS$862,MATCH(1,($H92=$H$445:$H$862)*($I92=$I$445:$I$862)*($G92=$G$445:$G$862)*($F92=$F$445:$F$862)*($E92=$E$445:$E$862)*($J92=$J$445:$J$862),0),MATCH(AR$10,$N$444:$AS$444,0))</f>
        <v>0</v>
      </c>
      <c r="AS92" s="103" cm="1">
        <f t="array" ref="AS92">INDEX($N$445:$AS$862,MATCH(1,($H92=$H$445:$H$862)*($I92=$I$445:$I$862)*($G92=$G$445:$G$862)*($F92=$F$445:$F$862)*($E92=$E$445:$E$862)*($J92=$J$445:$J$862),0),MATCH(AS$10,$N$444:$AS$444,0))</f>
        <v>0</v>
      </c>
    </row>
    <row r="93" spans="1:45" x14ac:dyDescent="0.75">
      <c r="A93" s="110"/>
      <c r="B93" s="26">
        <v>1</v>
      </c>
      <c r="C93" s="12" t="s">
        <v>108</v>
      </c>
      <c r="D93" s="12" t="s">
        <v>108</v>
      </c>
      <c r="E93" s="12" t="s">
        <v>1828</v>
      </c>
      <c r="F93" s="12" t="s">
        <v>119</v>
      </c>
      <c r="G93" s="12"/>
      <c r="H93" s="12" t="s">
        <v>36</v>
      </c>
      <c r="I93" s="12" t="s">
        <v>31</v>
      </c>
      <c r="J93" s="12"/>
      <c r="K93" t="str">
        <f>INDEX('Unit list'!$D:$D,MATCH($I93,'Unit list'!$C:$C,0))</f>
        <v>Tech_class</v>
      </c>
      <c r="L93" s="16">
        <f>INDEX('Unit list'!$E:$E,MATCH($I93,'Unit list'!$C:$C,0))</f>
        <v>0</v>
      </c>
      <c r="M93" s="78" t="str">
        <f t="shared" si="1"/>
        <v>Tech_class</v>
      </c>
      <c r="N93" s="103" t="str" cm="1">
        <f t="array" aca="1" ref="N93" ca="1">INDEX($N$445:$AS$862,MATCH(1,($H93=$H$445:$H$862)*($I93=$I$445:$I$862)*($G93=$G$445:$G$862)*($F93=$F$445:$F$862)*($E93=$E$445:$E$862)*($J93=$J$445:$J$862),0),MATCH(N$10,$N$444:$AS$444,0))</f>
        <v>Transition</v>
      </c>
      <c r="O93" s="103" cm="1">
        <f t="array" ref="O93">INDEX($N$445:$AS$862,MATCH(1,($H93=$H$445:$H$862)*($I93=$I$445:$I$862)*($G93=$G$445:$G$862)*($F93=$F$445:$F$862)*($E93=$E$445:$E$862)*($J93=$J$445:$J$862),0),MATCH(O$10,$N$444:$AS$444,0))</f>
        <v>0</v>
      </c>
      <c r="P93" s="103" cm="1">
        <f t="array" ref="P93">INDEX($N$445:$AS$862,MATCH(1,($H93=$H$445:$H$862)*($I93=$I$445:$I$862)*($G93=$G$445:$G$862)*($F93=$F$445:$F$862)*($E93=$E$445:$E$862)*($J93=$J$445:$J$862),0),MATCH(P$10,$N$444:$AS$444,0))</f>
        <v>0</v>
      </c>
      <c r="Q93" s="103" cm="1">
        <f t="array" ref="Q93">INDEX($N$445:$AS$862,MATCH(1,($H93=$H$445:$H$862)*($I93=$I$445:$I$862)*($G93=$G$445:$G$862)*($F93=$F$445:$F$862)*($E93=$E$445:$E$862)*($J93=$J$445:$J$862),0),MATCH(Q$10,$N$444:$AS$444,0))</f>
        <v>0</v>
      </c>
      <c r="R93" s="103" cm="1">
        <f t="array" ref="R93">INDEX($N$445:$AS$862,MATCH(1,($H93=$H$445:$H$862)*($I93=$I$445:$I$862)*($G93=$G$445:$G$862)*($F93=$F$445:$F$862)*($E93=$E$445:$E$862)*($J93=$J$445:$J$862),0),MATCH(R$10,$N$444:$AS$444,0))</f>
        <v>0</v>
      </c>
      <c r="S93" s="103" cm="1">
        <f t="array" ref="S93">INDEX($N$445:$AS$862,MATCH(1,($H93=$H$445:$H$862)*($I93=$I$445:$I$862)*($G93=$G$445:$G$862)*($F93=$F$445:$F$862)*($E93=$E$445:$E$862)*($J93=$J$445:$J$862),0),MATCH(S$10,$N$444:$AS$444,0))</f>
        <v>0</v>
      </c>
      <c r="T93" s="103" cm="1">
        <f t="array" ref="T93">INDEX($N$445:$AS$862,MATCH(1,($H93=$H$445:$H$862)*($I93=$I$445:$I$862)*($G93=$G$445:$G$862)*($F93=$F$445:$F$862)*($E93=$E$445:$E$862)*($J93=$J$445:$J$862),0),MATCH(T$10,$N$444:$AS$444,0))</f>
        <v>0</v>
      </c>
      <c r="U93" s="103" cm="1">
        <f t="array" ref="U93">INDEX($N$445:$AS$862,MATCH(1,($H93=$H$445:$H$862)*($I93=$I$445:$I$862)*($G93=$G$445:$G$862)*($F93=$F$445:$F$862)*($E93=$E$445:$E$862)*($J93=$J$445:$J$862),0),MATCH(U$10,$N$444:$AS$444,0))</f>
        <v>0</v>
      </c>
      <c r="V93" s="103" cm="1">
        <f t="array" ref="V93">INDEX($N$445:$AS$862,MATCH(1,($H93=$H$445:$H$862)*($I93=$I$445:$I$862)*($G93=$G$445:$G$862)*($F93=$F$445:$F$862)*($E93=$E$445:$E$862)*($J93=$J$445:$J$862),0),MATCH(V$10,$N$444:$AS$444,0))</f>
        <v>0</v>
      </c>
      <c r="W93" s="103" cm="1">
        <f t="array" ref="W93">INDEX($N$445:$AS$862,MATCH(1,($H93=$H$445:$H$862)*($I93=$I$445:$I$862)*($G93=$G$445:$G$862)*($F93=$F$445:$F$862)*($E93=$E$445:$E$862)*($J93=$J$445:$J$862),0),MATCH(W$10,$N$444:$AS$444,0))</f>
        <v>0</v>
      </c>
      <c r="X93" s="103" cm="1">
        <f t="array" ref="X93">INDEX($N$445:$AS$862,MATCH(1,($H93=$H$445:$H$862)*($I93=$I$445:$I$862)*($G93=$G$445:$G$862)*($F93=$F$445:$F$862)*($E93=$E$445:$E$862)*($J93=$J$445:$J$862),0),MATCH(X$10,$N$444:$AS$444,0))</f>
        <v>0</v>
      </c>
      <c r="Y93" s="103" cm="1">
        <f t="array" ref="Y93">INDEX($N$445:$AS$862,MATCH(1,($H93=$H$445:$H$862)*($I93=$I$445:$I$862)*($G93=$G$445:$G$862)*($F93=$F$445:$F$862)*($E93=$E$445:$E$862)*($J93=$J$445:$J$862),0),MATCH(Y$10,$N$444:$AS$444,0))</f>
        <v>0</v>
      </c>
      <c r="Z93" s="103" cm="1">
        <f t="array" ref="Z93">INDEX($N$445:$AS$862,MATCH(1,($H93=$H$445:$H$862)*($I93=$I$445:$I$862)*($G93=$G$445:$G$862)*($F93=$F$445:$F$862)*($E93=$E$445:$E$862)*($J93=$J$445:$J$862),0),MATCH(Z$10,$N$444:$AS$444,0))</f>
        <v>0</v>
      </c>
      <c r="AA93" s="103" cm="1">
        <f t="array" ref="AA93">INDEX($N$445:$AS$862,MATCH(1,($H93=$H$445:$H$862)*($I93=$I$445:$I$862)*($G93=$G$445:$G$862)*($F93=$F$445:$F$862)*($E93=$E$445:$E$862)*($J93=$J$445:$J$862),0),MATCH(AA$10,$N$444:$AS$444,0))</f>
        <v>0</v>
      </c>
      <c r="AB93" s="103" cm="1">
        <f t="array" ref="AB93">INDEX($N$445:$AS$862,MATCH(1,($H93=$H$445:$H$862)*($I93=$I$445:$I$862)*($G93=$G$445:$G$862)*($F93=$F$445:$F$862)*($E93=$E$445:$E$862)*($J93=$J$445:$J$862),0),MATCH(AB$10,$N$444:$AS$444,0))</f>
        <v>0</v>
      </c>
      <c r="AC93" s="103" cm="1">
        <f t="array" ref="AC93">INDEX($N$445:$AS$862,MATCH(1,($H93=$H$445:$H$862)*($I93=$I$445:$I$862)*($G93=$G$445:$G$862)*($F93=$F$445:$F$862)*($E93=$E$445:$E$862)*($J93=$J$445:$J$862),0),MATCH(AC$10,$N$444:$AS$444,0))</f>
        <v>0</v>
      </c>
      <c r="AD93" s="103" cm="1">
        <f t="array" ref="AD93">INDEX($N$445:$AS$862,MATCH(1,($H93=$H$445:$H$862)*($I93=$I$445:$I$862)*($G93=$G$445:$G$862)*($F93=$F$445:$F$862)*($E93=$E$445:$E$862)*($J93=$J$445:$J$862),0),MATCH(AD$10,$N$444:$AS$444,0))</f>
        <v>0</v>
      </c>
      <c r="AE93" s="103" cm="1">
        <f t="array" ref="AE93">INDEX($N$445:$AS$862,MATCH(1,($H93=$H$445:$H$862)*($I93=$I$445:$I$862)*($G93=$G$445:$G$862)*($F93=$F$445:$F$862)*($E93=$E$445:$E$862)*($J93=$J$445:$J$862),0),MATCH(AE$10,$N$444:$AS$444,0))</f>
        <v>0</v>
      </c>
      <c r="AF93" s="103" cm="1">
        <f t="array" ref="AF93">INDEX($N$445:$AS$862,MATCH(1,($H93=$H$445:$H$862)*($I93=$I$445:$I$862)*($G93=$G$445:$G$862)*($F93=$F$445:$F$862)*($E93=$E$445:$E$862)*($J93=$J$445:$J$862),0),MATCH(AF$10,$N$444:$AS$444,0))</f>
        <v>0</v>
      </c>
      <c r="AG93" s="103" cm="1">
        <f t="array" ref="AG93">INDEX($N$445:$AS$862,MATCH(1,($H93=$H$445:$H$862)*($I93=$I$445:$I$862)*($G93=$G$445:$G$862)*($F93=$F$445:$F$862)*($E93=$E$445:$E$862)*($J93=$J$445:$J$862),0),MATCH(AG$10,$N$444:$AS$444,0))</f>
        <v>0</v>
      </c>
      <c r="AH93" s="103" cm="1">
        <f t="array" ref="AH93">INDEX($N$445:$AS$862,MATCH(1,($H93=$H$445:$H$862)*($I93=$I$445:$I$862)*($G93=$G$445:$G$862)*($F93=$F$445:$F$862)*($E93=$E$445:$E$862)*($J93=$J$445:$J$862),0),MATCH(AH$10,$N$444:$AS$444,0))</f>
        <v>0</v>
      </c>
      <c r="AI93" s="103" cm="1">
        <f t="array" ref="AI93">INDEX($N$445:$AS$862,MATCH(1,($H93=$H$445:$H$862)*($I93=$I$445:$I$862)*($G93=$G$445:$G$862)*($F93=$F$445:$F$862)*($E93=$E$445:$E$862)*($J93=$J$445:$J$862),0),MATCH(AI$10,$N$444:$AS$444,0))</f>
        <v>0</v>
      </c>
      <c r="AJ93" s="103" cm="1">
        <f t="array" ref="AJ93">INDEX($N$445:$AS$862,MATCH(1,($H93=$H$445:$H$862)*($I93=$I$445:$I$862)*($G93=$G$445:$G$862)*($F93=$F$445:$F$862)*($E93=$E$445:$E$862)*($J93=$J$445:$J$862),0),MATCH(AJ$10,$N$444:$AS$444,0))</f>
        <v>0</v>
      </c>
      <c r="AK93" s="103" cm="1">
        <f t="array" ref="AK93">INDEX($N$445:$AS$862,MATCH(1,($H93=$H$445:$H$862)*($I93=$I$445:$I$862)*($G93=$G$445:$G$862)*($F93=$F$445:$F$862)*($E93=$E$445:$E$862)*($J93=$J$445:$J$862),0),MATCH(AK$10,$N$444:$AS$444,0))</f>
        <v>0</v>
      </c>
      <c r="AL93" s="103" cm="1">
        <f t="array" ref="AL93">INDEX($N$445:$AS$862,MATCH(1,($H93=$H$445:$H$862)*($I93=$I$445:$I$862)*($G93=$G$445:$G$862)*($F93=$F$445:$F$862)*($E93=$E$445:$E$862)*($J93=$J$445:$J$862),0),MATCH(AL$10,$N$444:$AS$444,0))</f>
        <v>0</v>
      </c>
      <c r="AM93" s="103" cm="1">
        <f t="array" ref="AM93">INDEX($N$445:$AS$862,MATCH(1,($H93=$H$445:$H$862)*($I93=$I$445:$I$862)*($G93=$G$445:$G$862)*($F93=$F$445:$F$862)*($E93=$E$445:$E$862)*($J93=$J$445:$J$862),0),MATCH(AM$10,$N$444:$AS$444,0))</f>
        <v>0</v>
      </c>
      <c r="AN93" s="103" cm="1">
        <f t="array" ref="AN93">INDEX($N$445:$AS$862,MATCH(1,($H93=$H$445:$H$862)*($I93=$I$445:$I$862)*($G93=$G$445:$G$862)*($F93=$F$445:$F$862)*($E93=$E$445:$E$862)*($J93=$J$445:$J$862),0),MATCH(AN$10,$N$444:$AS$444,0))</f>
        <v>0</v>
      </c>
      <c r="AO93" s="103" cm="1">
        <f t="array" ref="AO93">INDEX($N$445:$AS$862,MATCH(1,($H93=$H$445:$H$862)*($I93=$I$445:$I$862)*($G93=$G$445:$G$862)*($F93=$F$445:$F$862)*($E93=$E$445:$E$862)*($J93=$J$445:$J$862),0),MATCH(AO$10,$N$444:$AS$444,0))</f>
        <v>0</v>
      </c>
      <c r="AP93" s="103" cm="1">
        <f t="array" ref="AP93">INDEX($N$445:$AS$862,MATCH(1,($H93=$H$445:$H$862)*($I93=$I$445:$I$862)*($G93=$G$445:$G$862)*($F93=$F$445:$F$862)*($E93=$E$445:$E$862)*($J93=$J$445:$J$862),0),MATCH(AP$10,$N$444:$AS$444,0))</f>
        <v>0</v>
      </c>
      <c r="AQ93" s="103" cm="1">
        <f t="array" ref="AQ93">INDEX($N$445:$AS$862,MATCH(1,($H93=$H$445:$H$862)*($I93=$I$445:$I$862)*($G93=$G$445:$G$862)*($F93=$F$445:$F$862)*($E93=$E$445:$E$862)*($J93=$J$445:$J$862),0),MATCH(AQ$10,$N$444:$AS$444,0))</f>
        <v>0</v>
      </c>
      <c r="AR93" s="103" cm="1">
        <f t="array" ref="AR93">INDEX($N$445:$AS$862,MATCH(1,($H93=$H$445:$H$862)*($I93=$I$445:$I$862)*($G93=$G$445:$G$862)*($F93=$F$445:$F$862)*($E93=$E$445:$E$862)*($J93=$J$445:$J$862),0),MATCH(AR$10,$N$444:$AS$444,0))</f>
        <v>0</v>
      </c>
      <c r="AS93" s="103" cm="1">
        <f t="array" ref="AS93">INDEX($N$445:$AS$862,MATCH(1,($H93=$H$445:$H$862)*($I93=$I$445:$I$862)*($G93=$G$445:$G$862)*($F93=$F$445:$F$862)*($E93=$E$445:$E$862)*($J93=$J$445:$J$862),0),MATCH(AS$10,$N$444:$AS$444,0))</f>
        <v>0</v>
      </c>
    </row>
    <row r="94" spans="1:45" x14ac:dyDescent="0.75">
      <c r="A94" s="110"/>
      <c r="B94" s="26">
        <v>1</v>
      </c>
      <c r="C94" s="12" t="s">
        <v>108</v>
      </c>
      <c r="D94" s="12" t="s">
        <v>108</v>
      </c>
      <c r="E94" s="12" t="s">
        <v>1828</v>
      </c>
      <c r="F94" s="12" t="s">
        <v>119</v>
      </c>
      <c r="G94" s="12"/>
      <c r="H94" s="12" t="s">
        <v>16</v>
      </c>
      <c r="I94" s="12" t="s">
        <v>44</v>
      </c>
      <c r="J94" s="12"/>
      <c r="K94" t="str">
        <f>INDEX('Unit list'!$D:$D,MATCH($I94,'Unit list'!$C:$C,0))</f>
        <v>total USD/tpA</v>
      </c>
      <c r="L94" s="16">
        <f>INDEX('Unit list'!$E:$E,MATCH($I94,'Unit list'!$C:$C,0))</f>
        <v>1</v>
      </c>
      <c r="M94" s="78" t="str">
        <f t="shared" si="1"/>
        <v>total USD/tpAUrea</v>
      </c>
      <c r="N94" s="103" cm="1">
        <f t="array" ref="N94">INDEX($N$445:$AS$862,MATCH(1,($H94=$H$445:$H$862)*($I94=$I$445:$I$862)*($G94=$G$445:$G$862)*($F94=$F$445:$F$862)*($E94=$E$445:$E$862)*($J94=$J$445:$J$862),0),MATCH(N$10,$N$444:$AS$444,0))</f>
        <v>0</v>
      </c>
      <c r="O94" s="103" cm="1">
        <f t="array" aca="1" ref="O94" ca="1">INDEX($N$445:$AS$862,MATCH(1,($H94=$H$445:$H$862)*($I94=$I$445:$I$862)*($G94=$G$445:$G$862)*($F94=$F$445:$F$862)*($E94=$E$445:$E$862)*($J94=$J$445:$J$862),0),MATCH(O$10,$N$444:$AS$444,0))</f>
        <v>1192.1085950113047</v>
      </c>
      <c r="P94" s="103" cm="1">
        <f t="array" aca="1" ref="P94" ca="1">INDEX($N$445:$AS$862,MATCH(1,($H94=$H$445:$H$862)*($I94=$I$445:$I$862)*($G94=$G$445:$G$862)*($F94=$F$445:$F$862)*($E94=$E$445:$E$862)*($J94=$J$445:$J$862),0),MATCH(P$10,$N$444:$AS$444,0))</f>
        <v>1192.1085950113047</v>
      </c>
      <c r="Q94" s="103" cm="1">
        <f t="array" aca="1" ref="Q94" ca="1">INDEX($N$445:$AS$862,MATCH(1,($H94=$H$445:$H$862)*($I94=$I$445:$I$862)*($G94=$G$445:$G$862)*($F94=$F$445:$F$862)*($E94=$E$445:$E$862)*($J94=$J$445:$J$862),0),MATCH(Q$10,$N$444:$AS$444,0))</f>
        <v>1192.1085950113047</v>
      </c>
      <c r="R94" s="103" cm="1">
        <f t="array" aca="1" ref="R94" ca="1">INDEX($N$445:$AS$862,MATCH(1,($H94=$H$445:$H$862)*($I94=$I$445:$I$862)*($G94=$G$445:$G$862)*($F94=$F$445:$F$862)*($E94=$E$445:$E$862)*($J94=$J$445:$J$862),0),MATCH(R$10,$N$444:$AS$444,0))</f>
        <v>1192.1085950113047</v>
      </c>
      <c r="S94" s="103" cm="1">
        <f t="array" aca="1" ref="S94" ca="1">INDEX($N$445:$AS$862,MATCH(1,($H94=$H$445:$H$862)*($I94=$I$445:$I$862)*($G94=$G$445:$G$862)*($F94=$F$445:$F$862)*($E94=$E$445:$E$862)*($J94=$J$445:$J$862),0),MATCH(S$10,$N$444:$AS$444,0))</f>
        <v>1192.1085950113047</v>
      </c>
      <c r="T94" s="103" cm="1">
        <f t="array" aca="1" ref="T94" ca="1">INDEX($N$445:$AS$862,MATCH(1,($H94=$H$445:$H$862)*($I94=$I$445:$I$862)*($G94=$G$445:$G$862)*($F94=$F$445:$F$862)*($E94=$E$445:$E$862)*($J94=$J$445:$J$862),0),MATCH(T$10,$N$444:$AS$444,0))</f>
        <v>1192.1085950113047</v>
      </c>
      <c r="U94" s="103" cm="1">
        <f t="array" aca="1" ref="U94" ca="1">INDEX($N$445:$AS$862,MATCH(1,($H94=$H$445:$H$862)*($I94=$I$445:$I$862)*($G94=$G$445:$G$862)*($F94=$F$445:$F$862)*($E94=$E$445:$E$862)*($J94=$J$445:$J$862),0),MATCH(U$10,$N$444:$AS$444,0))</f>
        <v>1192.1085950113047</v>
      </c>
      <c r="V94" s="103" cm="1">
        <f t="array" aca="1" ref="V94" ca="1">INDEX($N$445:$AS$862,MATCH(1,($H94=$H$445:$H$862)*($I94=$I$445:$I$862)*($G94=$G$445:$G$862)*($F94=$F$445:$F$862)*($E94=$E$445:$E$862)*($J94=$J$445:$J$862),0),MATCH(V$10,$N$444:$AS$444,0))</f>
        <v>1192.1085950113047</v>
      </c>
      <c r="W94" s="103" cm="1">
        <f t="array" aca="1" ref="W94" ca="1">INDEX($N$445:$AS$862,MATCH(1,($H94=$H$445:$H$862)*($I94=$I$445:$I$862)*($G94=$G$445:$G$862)*($F94=$F$445:$F$862)*($E94=$E$445:$E$862)*($J94=$J$445:$J$862),0),MATCH(W$10,$N$444:$AS$444,0))</f>
        <v>1192.1085950113047</v>
      </c>
      <c r="X94" s="103" cm="1">
        <f t="array" aca="1" ref="X94" ca="1">INDEX($N$445:$AS$862,MATCH(1,($H94=$H$445:$H$862)*($I94=$I$445:$I$862)*($G94=$G$445:$G$862)*($F94=$F$445:$F$862)*($E94=$E$445:$E$862)*($J94=$J$445:$J$862),0),MATCH(X$10,$N$444:$AS$444,0))</f>
        <v>1192.1085950113047</v>
      </c>
      <c r="Y94" s="103" cm="1">
        <f t="array" aca="1" ref="Y94" ca="1">INDEX($N$445:$AS$862,MATCH(1,($H94=$H$445:$H$862)*($I94=$I$445:$I$862)*($G94=$G$445:$G$862)*($F94=$F$445:$F$862)*($E94=$E$445:$E$862)*($J94=$J$445:$J$862),0),MATCH(Y$10,$N$444:$AS$444,0))</f>
        <v>1192.1085950113047</v>
      </c>
      <c r="Z94" s="103" cm="1">
        <f t="array" aca="1" ref="Z94" ca="1">INDEX($N$445:$AS$862,MATCH(1,($H94=$H$445:$H$862)*($I94=$I$445:$I$862)*($G94=$G$445:$G$862)*($F94=$F$445:$F$862)*($E94=$E$445:$E$862)*($J94=$J$445:$J$862),0),MATCH(Z$10,$N$444:$AS$444,0))</f>
        <v>1192.1085950113047</v>
      </c>
      <c r="AA94" s="103" cm="1">
        <f t="array" aca="1" ref="AA94" ca="1">INDEX($N$445:$AS$862,MATCH(1,($H94=$H$445:$H$862)*($I94=$I$445:$I$862)*($G94=$G$445:$G$862)*($F94=$F$445:$F$862)*($E94=$E$445:$E$862)*($J94=$J$445:$J$862),0),MATCH(AA$10,$N$444:$AS$444,0))</f>
        <v>1192.1085950113047</v>
      </c>
      <c r="AB94" s="103" cm="1">
        <f t="array" aca="1" ref="AB94" ca="1">INDEX($N$445:$AS$862,MATCH(1,($H94=$H$445:$H$862)*($I94=$I$445:$I$862)*($G94=$G$445:$G$862)*($F94=$F$445:$F$862)*($E94=$E$445:$E$862)*($J94=$J$445:$J$862),0),MATCH(AB$10,$N$444:$AS$444,0))</f>
        <v>1192.1085950113047</v>
      </c>
      <c r="AC94" s="103" cm="1">
        <f t="array" aca="1" ref="AC94" ca="1">INDEX($N$445:$AS$862,MATCH(1,($H94=$H$445:$H$862)*($I94=$I$445:$I$862)*($G94=$G$445:$G$862)*($F94=$F$445:$F$862)*($E94=$E$445:$E$862)*($J94=$J$445:$J$862),0),MATCH(AC$10,$N$444:$AS$444,0))</f>
        <v>1192.1085950113047</v>
      </c>
      <c r="AD94" s="103" cm="1">
        <f t="array" aca="1" ref="AD94" ca="1">INDEX($N$445:$AS$862,MATCH(1,($H94=$H$445:$H$862)*($I94=$I$445:$I$862)*($G94=$G$445:$G$862)*($F94=$F$445:$F$862)*($E94=$E$445:$E$862)*($J94=$J$445:$J$862),0),MATCH(AD$10,$N$444:$AS$444,0))</f>
        <v>1192.1085950113047</v>
      </c>
      <c r="AE94" s="103" cm="1">
        <f t="array" aca="1" ref="AE94" ca="1">INDEX($N$445:$AS$862,MATCH(1,($H94=$H$445:$H$862)*($I94=$I$445:$I$862)*($G94=$G$445:$G$862)*($F94=$F$445:$F$862)*($E94=$E$445:$E$862)*($J94=$J$445:$J$862),0),MATCH(AE$10,$N$444:$AS$444,0))</f>
        <v>1192.1085950113047</v>
      </c>
      <c r="AF94" s="103" cm="1">
        <f t="array" aca="1" ref="AF94" ca="1">INDEX($N$445:$AS$862,MATCH(1,($H94=$H$445:$H$862)*($I94=$I$445:$I$862)*($G94=$G$445:$G$862)*($F94=$F$445:$F$862)*($E94=$E$445:$E$862)*($J94=$J$445:$J$862),0),MATCH(AF$10,$N$444:$AS$444,0))</f>
        <v>1192.1085950113047</v>
      </c>
      <c r="AG94" s="103" cm="1">
        <f t="array" aca="1" ref="AG94" ca="1">INDEX($N$445:$AS$862,MATCH(1,($H94=$H$445:$H$862)*($I94=$I$445:$I$862)*($G94=$G$445:$G$862)*($F94=$F$445:$F$862)*($E94=$E$445:$E$862)*($J94=$J$445:$J$862),0),MATCH(AG$10,$N$444:$AS$444,0))</f>
        <v>1192.1085950113047</v>
      </c>
      <c r="AH94" s="103" cm="1">
        <f t="array" aca="1" ref="AH94" ca="1">INDEX($N$445:$AS$862,MATCH(1,($H94=$H$445:$H$862)*($I94=$I$445:$I$862)*($G94=$G$445:$G$862)*($F94=$F$445:$F$862)*($E94=$E$445:$E$862)*($J94=$J$445:$J$862),0),MATCH(AH$10,$N$444:$AS$444,0))</f>
        <v>1192.1085950113047</v>
      </c>
      <c r="AI94" s="103" cm="1">
        <f t="array" aca="1" ref="AI94" ca="1">INDEX($N$445:$AS$862,MATCH(1,($H94=$H$445:$H$862)*($I94=$I$445:$I$862)*($G94=$G$445:$G$862)*($F94=$F$445:$F$862)*($E94=$E$445:$E$862)*($J94=$J$445:$J$862),0),MATCH(AI$10,$N$444:$AS$444,0))</f>
        <v>1192.1085950113047</v>
      </c>
      <c r="AJ94" s="103" cm="1">
        <f t="array" aca="1" ref="AJ94" ca="1">INDEX($N$445:$AS$862,MATCH(1,($H94=$H$445:$H$862)*($I94=$I$445:$I$862)*($G94=$G$445:$G$862)*($F94=$F$445:$F$862)*($E94=$E$445:$E$862)*($J94=$J$445:$J$862),0),MATCH(AJ$10,$N$444:$AS$444,0))</f>
        <v>1192.1085950113047</v>
      </c>
      <c r="AK94" s="103" cm="1">
        <f t="array" aca="1" ref="AK94" ca="1">INDEX($N$445:$AS$862,MATCH(1,($H94=$H$445:$H$862)*($I94=$I$445:$I$862)*($G94=$G$445:$G$862)*($F94=$F$445:$F$862)*($E94=$E$445:$E$862)*($J94=$J$445:$J$862),0),MATCH(AK$10,$N$444:$AS$444,0))</f>
        <v>1192.1085950113047</v>
      </c>
      <c r="AL94" s="103" cm="1">
        <f t="array" aca="1" ref="AL94" ca="1">INDEX($N$445:$AS$862,MATCH(1,($H94=$H$445:$H$862)*($I94=$I$445:$I$862)*($G94=$G$445:$G$862)*($F94=$F$445:$F$862)*($E94=$E$445:$E$862)*($J94=$J$445:$J$862),0),MATCH(AL$10,$N$444:$AS$444,0))</f>
        <v>1192.1085950113047</v>
      </c>
      <c r="AM94" s="103" cm="1">
        <f t="array" aca="1" ref="AM94" ca="1">INDEX($N$445:$AS$862,MATCH(1,($H94=$H$445:$H$862)*($I94=$I$445:$I$862)*($G94=$G$445:$G$862)*($F94=$F$445:$F$862)*($E94=$E$445:$E$862)*($J94=$J$445:$J$862),0),MATCH(AM$10,$N$444:$AS$444,0))</f>
        <v>1192.1085950113047</v>
      </c>
      <c r="AN94" s="103" cm="1">
        <f t="array" aca="1" ref="AN94" ca="1">INDEX($N$445:$AS$862,MATCH(1,($H94=$H$445:$H$862)*($I94=$I$445:$I$862)*($G94=$G$445:$G$862)*($F94=$F$445:$F$862)*($E94=$E$445:$E$862)*($J94=$J$445:$J$862),0),MATCH(AN$10,$N$444:$AS$444,0))</f>
        <v>1192.1085950113047</v>
      </c>
      <c r="AO94" s="103" cm="1">
        <f t="array" aca="1" ref="AO94" ca="1">INDEX($N$445:$AS$862,MATCH(1,($H94=$H$445:$H$862)*($I94=$I$445:$I$862)*($G94=$G$445:$G$862)*($F94=$F$445:$F$862)*($E94=$E$445:$E$862)*($J94=$J$445:$J$862),0),MATCH(AO$10,$N$444:$AS$444,0))</f>
        <v>1192.1085950113047</v>
      </c>
      <c r="AP94" s="103" cm="1">
        <f t="array" aca="1" ref="AP94" ca="1">INDEX($N$445:$AS$862,MATCH(1,($H94=$H$445:$H$862)*($I94=$I$445:$I$862)*($G94=$G$445:$G$862)*($F94=$F$445:$F$862)*($E94=$E$445:$E$862)*($J94=$J$445:$J$862),0),MATCH(AP$10,$N$444:$AS$444,0))</f>
        <v>1192.1085950113047</v>
      </c>
      <c r="AQ94" s="103" cm="1">
        <f t="array" aca="1" ref="AQ94" ca="1">INDEX($N$445:$AS$862,MATCH(1,($H94=$H$445:$H$862)*($I94=$I$445:$I$862)*($G94=$G$445:$G$862)*($F94=$F$445:$F$862)*($E94=$E$445:$E$862)*($J94=$J$445:$J$862),0),MATCH(AQ$10,$N$444:$AS$444,0))</f>
        <v>1192.1085950113047</v>
      </c>
      <c r="AR94" s="103" cm="1">
        <f t="array" aca="1" ref="AR94" ca="1">INDEX($N$445:$AS$862,MATCH(1,($H94=$H$445:$H$862)*($I94=$I$445:$I$862)*($G94=$G$445:$G$862)*($F94=$F$445:$F$862)*($E94=$E$445:$E$862)*($J94=$J$445:$J$862),0),MATCH(AR$10,$N$444:$AS$444,0))</f>
        <v>1192.1085950113047</v>
      </c>
      <c r="AS94" s="103" cm="1">
        <f t="array" aca="1" ref="AS94" ca="1">INDEX($N$445:$AS$862,MATCH(1,($H94=$H$445:$H$862)*($I94=$I$445:$I$862)*($G94=$G$445:$G$862)*($F94=$F$445:$F$862)*($E94=$E$445:$E$862)*($J94=$J$445:$J$862),0),MATCH(AS$10,$N$444:$AS$444,0))</f>
        <v>1192.1085950113047</v>
      </c>
    </row>
    <row r="95" spans="1:45" x14ac:dyDescent="0.75">
      <c r="A95" s="110"/>
      <c r="B95" s="26">
        <v>1</v>
      </c>
      <c r="C95" s="12" t="s">
        <v>108</v>
      </c>
      <c r="D95" s="12" t="s">
        <v>108</v>
      </c>
      <c r="E95" s="12" t="s">
        <v>1828</v>
      </c>
      <c r="F95" s="12" t="s">
        <v>119</v>
      </c>
      <c r="G95" s="12"/>
      <c r="H95" s="12" t="s">
        <v>16</v>
      </c>
      <c r="I95" s="12" t="s">
        <v>45</v>
      </c>
      <c r="J95" s="12" t="s">
        <v>1824</v>
      </c>
      <c r="K95" t="str">
        <f>INDEX('Unit list'!$D:$D,MATCH($I95,'Unit list'!$C:$C,0))</f>
        <v>total USD/tpA</v>
      </c>
      <c r="L95" s="16">
        <f>INDEX('Unit list'!$E:$E,MATCH($I95,'Unit list'!$C:$C,0))</f>
        <v>1</v>
      </c>
      <c r="M95" s="78" t="str">
        <f t="shared" si="1"/>
        <v>total USD/tpAUrea</v>
      </c>
      <c r="N95" s="103" cm="1">
        <f t="array" ref="N95">INDEX($N$445:$AS$862,MATCH(1,($H95=$H$445:$H$862)*($I95=$I$445:$I$862)*($G95=$G$445:$G$862)*($F95=$F$445:$F$862)*($E95=$E$445:$E$862)*($J95=$J$445:$J$862),0),MATCH(N$10,$N$444:$AS$444,0))</f>
        <v>0</v>
      </c>
      <c r="O95" s="103" cm="1">
        <f t="array" aca="1" ref="O95" ca="1">INDEX($N$445:$AS$862,MATCH(1,($H95=$H$445:$H$862)*($I95=$I$445:$I$862)*($G95=$G$445:$G$862)*($F95=$F$445:$F$862)*($E95=$E$445:$E$862)*($J95=$J$445:$J$862),0),MATCH(O$10,$N$444:$AS$444,0))</f>
        <v>49.251452154161733</v>
      </c>
      <c r="P95" s="103" cm="1">
        <f t="array" aca="1" ref="P95" ca="1">INDEX($N$445:$AS$862,MATCH(1,($H95=$H$445:$H$862)*($I95=$I$445:$I$862)*($G95=$G$445:$G$862)*($F95=$F$445:$F$862)*($E95=$E$445:$E$862)*($J95=$J$445:$J$862),0),MATCH(P$10,$N$444:$AS$444,0))</f>
        <v>49.251452154161733</v>
      </c>
      <c r="Q95" s="103" cm="1">
        <f t="array" aca="1" ref="Q95" ca="1">INDEX($N$445:$AS$862,MATCH(1,($H95=$H$445:$H$862)*($I95=$I$445:$I$862)*($G95=$G$445:$G$862)*($F95=$F$445:$F$862)*($E95=$E$445:$E$862)*($J95=$J$445:$J$862),0),MATCH(Q$10,$N$444:$AS$444,0))</f>
        <v>49.251452154161733</v>
      </c>
      <c r="R95" s="103" cm="1">
        <f t="array" aca="1" ref="R95" ca="1">INDEX($N$445:$AS$862,MATCH(1,($H95=$H$445:$H$862)*($I95=$I$445:$I$862)*($G95=$G$445:$G$862)*($F95=$F$445:$F$862)*($E95=$E$445:$E$862)*($J95=$J$445:$J$862),0),MATCH(R$10,$N$444:$AS$444,0))</f>
        <v>49.251452154161733</v>
      </c>
      <c r="S95" s="103" cm="1">
        <f t="array" aca="1" ref="S95" ca="1">INDEX($N$445:$AS$862,MATCH(1,($H95=$H$445:$H$862)*($I95=$I$445:$I$862)*($G95=$G$445:$G$862)*($F95=$F$445:$F$862)*($E95=$E$445:$E$862)*($J95=$J$445:$J$862),0),MATCH(S$10,$N$444:$AS$444,0))</f>
        <v>49.251452154161733</v>
      </c>
      <c r="T95" s="103" cm="1">
        <f t="array" aca="1" ref="T95" ca="1">INDEX($N$445:$AS$862,MATCH(1,($H95=$H$445:$H$862)*($I95=$I$445:$I$862)*($G95=$G$445:$G$862)*($F95=$F$445:$F$862)*($E95=$E$445:$E$862)*($J95=$J$445:$J$862),0),MATCH(T$10,$N$444:$AS$444,0))</f>
        <v>49.251452154161733</v>
      </c>
      <c r="U95" s="103" cm="1">
        <f t="array" aca="1" ref="U95" ca="1">INDEX($N$445:$AS$862,MATCH(1,($H95=$H$445:$H$862)*($I95=$I$445:$I$862)*($G95=$G$445:$G$862)*($F95=$F$445:$F$862)*($E95=$E$445:$E$862)*($J95=$J$445:$J$862),0),MATCH(U$10,$N$444:$AS$444,0))</f>
        <v>49.251452154161733</v>
      </c>
      <c r="V95" s="103" cm="1">
        <f t="array" aca="1" ref="V95" ca="1">INDEX($N$445:$AS$862,MATCH(1,($H95=$H$445:$H$862)*($I95=$I$445:$I$862)*($G95=$G$445:$G$862)*($F95=$F$445:$F$862)*($E95=$E$445:$E$862)*($J95=$J$445:$J$862),0),MATCH(V$10,$N$444:$AS$444,0))</f>
        <v>49.251452154161733</v>
      </c>
      <c r="W95" s="103" cm="1">
        <f t="array" aca="1" ref="W95" ca="1">INDEX($N$445:$AS$862,MATCH(1,($H95=$H$445:$H$862)*($I95=$I$445:$I$862)*($G95=$G$445:$G$862)*($F95=$F$445:$F$862)*($E95=$E$445:$E$862)*($J95=$J$445:$J$862),0),MATCH(W$10,$N$444:$AS$444,0))</f>
        <v>49.251452154161733</v>
      </c>
      <c r="X95" s="103" cm="1">
        <f t="array" aca="1" ref="X95" ca="1">INDEX($N$445:$AS$862,MATCH(1,($H95=$H$445:$H$862)*($I95=$I$445:$I$862)*($G95=$G$445:$G$862)*($F95=$F$445:$F$862)*($E95=$E$445:$E$862)*($J95=$J$445:$J$862),0),MATCH(X$10,$N$444:$AS$444,0))</f>
        <v>49.251452154161733</v>
      </c>
      <c r="Y95" s="103" cm="1">
        <f t="array" aca="1" ref="Y95" ca="1">INDEX($N$445:$AS$862,MATCH(1,($H95=$H$445:$H$862)*($I95=$I$445:$I$862)*($G95=$G$445:$G$862)*($F95=$F$445:$F$862)*($E95=$E$445:$E$862)*($J95=$J$445:$J$862),0),MATCH(Y$10,$N$444:$AS$444,0))</f>
        <v>49.251452154161733</v>
      </c>
      <c r="Z95" s="103" cm="1">
        <f t="array" aca="1" ref="Z95" ca="1">INDEX($N$445:$AS$862,MATCH(1,($H95=$H$445:$H$862)*($I95=$I$445:$I$862)*($G95=$G$445:$G$862)*($F95=$F$445:$F$862)*($E95=$E$445:$E$862)*($J95=$J$445:$J$862),0),MATCH(Z$10,$N$444:$AS$444,0))</f>
        <v>49.251452154161733</v>
      </c>
      <c r="AA95" s="103" cm="1">
        <f t="array" aca="1" ref="AA95" ca="1">INDEX($N$445:$AS$862,MATCH(1,($H95=$H$445:$H$862)*($I95=$I$445:$I$862)*($G95=$G$445:$G$862)*($F95=$F$445:$F$862)*($E95=$E$445:$E$862)*($J95=$J$445:$J$862),0),MATCH(AA$10,$N$444:$AS$444,0))</f>
        <v>49.251452154161733</v>
      </c>
      <c r="AB95" s="103" cm="1">
        <f t="array" aca="1" ref="AB95" ca="1">INDEX($N$445:$AS$862,MATCH(1,($H95=$H$445:$H$862)*($I95=$I$445:$I$862)*($G95=$G$445:$G$862)*($F95=$F$445:$F$862)*($E95=$E$445:$E$862)*($J95=$J$445:$J$862),0),MATCH(AB$10,$N$444:$AS$444,0))</f>
        <v>49.251452154161733</v>
      </c>
      <c r="AC95" s="103" cm="1">
        <f t="array" aca="1" ref="AC95" ca="1">INDEX($N$445:$AS$862,MATCH(1,($H95=$H$445:$H$862)*($I95=$I$445:$I$862)*($G95=$G$445:$G$862)*($F95=$F$445:$F$862)*($E95=$E$445:$E$862)*($J95=$J$445:$J$862),0),MATCH(AC$10,$N$444:$AS$444,0))</f>
        <v>49.251452154161733</v>
      </c>
      <c r="AD95" s="103" cm="1">
        <f t="array" aca="1" ref="AD95" ca="1">INDEX($N$445:$AS$862,MATCH(1,($H95=$H$445:$H$862)*($I95=$I$445:$I$862)*($G95=$G$445:$G$862)*($F95=$F$445:$F$862)*($E95=$E$445:$E$862)*($J95=$J$445:$J$862),0),MATCH(AD$10,$N$444:$AS$444,0))</f>
        <v>49.251452154161733</v>
      </c>
      <c r="AE95" s="103" cm="1">
        <f t="array" aca="1" ref="AE95" ca="1">INDEX($N$445:$AS$862,MATCH(1,($H95=$H$445:$H$862)*($I95=$I$445:$I$862)*($G95=$G$445:$G$862)*($F95=$F$445:$F$862)*($E95=$E$445:$E$862)*($J95=$J$445:$J$862),0),MATCH(AE$10,$N$444:$AS$444,0))</f>
        <v>49.251452154161733</v>
      </c>
      <c r="AF95" s="103" cm="1">
        <f t="array" aca="1" ref="AF95" ca="1">INDEX($N$445:$AS$862,MATCH(1,($H95=$H$445:$H$862)*($I95=$I$445:$I$862)*($G95=$G$445:$G$862)*($F95=$F$445:$F$862)*($E95=$E$445:$E$862)*($J95=$J$445:$J$862),0),MATCH(AF$10,$N$444:$AS$444,0))</f>
        <v>49.251452154161733</v>
      </c>
      <c r="AG95" s="103" cm="1">
        <f t="array" aca="1" ref="AG95" ca="1">INDEX($N$445:$AS$862,MATCH(1,($H95=$H$445:$H$862)*($I95=$I$445:$I$862)*($G95=$G$445:$G$862)*($F95=$F$445:$F$862)*($E95=$E$445:$E$862)*($J95=$J$445:$J$862),0),MATCH(AG$10,$N$444:$AS$444,0))</f>
        <v>49.251452154161733</v>
      </c>
      <c r="AH95" s="103" cm="1">
        <f t="array" aca="1" ref="AH95" ca="1">INDEX($N$445:$AS$862,MATCH(1,($H95=$H$445:$H$862)*($I95=$I$445:$I$862)*($G95=$G$445:$G$862)*($F95=$F$445:$F$862)*($E95=$E$445:$E$862)*($J95=$J$445:$J$862),0),MATCH(AH$10,$N$444:$AS$444,0))</f>
        <v>49.251452154161733</v>
      </c>
      <c r="AI95" s="103" cm="1">
        <f t="array" aca="1" ref="AI95" ca="1">INDEX($N$445:$AS$862,MATCH(1,($H95=$H$445:$H$862)*($I95=$I$445:$I$862)*($G95=$G$445:$G$862)*($F95=$F$445:$F$862)*($E95=$E$445:$E$862)*($J95=$J$445:$J$862),0),MATCH(AI$10,$N$444:$AS$444,0))</f>
        <v>49.251452154161733</v>
      </c>
      <c r="AJ95" s="103" cm="1">
        <f t="array" aca="1" ref="AJ95" ca="1">INDEX($N$445:$AS$862,MATCH(1,($H95=$H$445:$H$862)*($I95=$I$445:$I$862)*($G95=$G$445:$G$862)*($F95=$F$445:$F$862)*($E95=$E$445:$E$862)*($J95=$J$445:$J$862),0),MATCH(AJ$10,$N$444:$AS$444,0))</f>
        <v>49.251452154161733</v>
      </c>
      <c r="AK95" s="103" cm="1">
        <f t="array" aca="1" ref="AK95" ca="1">INDEX($N$445:$AS$862,MATCH(1,($H95=$H$445:$H$862)*($I95=$I$445:$I$862)*($G95=$G$445:$G$862)*($F95=$F$445:$F$862)*($E95=$E$445:$E$862)*($J95=$J$445:$J$862),0),MATCH(AK$10,$N$444:$AS$444,0))</f>
        <v>49.251452154161733</v>
      </c>
      <c r="AL95" s="103" cm="1">
        <f t="array" aca="1" ref="AL95" ca="1">INDEX($N$445:$AS$862,MATCH(1,($H95=$H$445:$H$862)*($I95=$I$445:$I$862)*($G95=$G$445:$G$862)*($F95=$F$445:$F$862)*($E95=$E$445:$E$862)*($J95=$J$445:$J$862),0),MATCH(AL$10,$N$444:$AS$444,0))</f>
        <v>49.251452154161733</v>
      </c>
      <c r="AM95" s="103" cm="1">
        <f t="array" aca="1" ref="AM95" ca="1">INDEX($N$445:$AS$862,MATCH(1,($H95=$H$445:$H$862)*($I95=$I$445:$I$862)*($G95=$G$445:$G$862)*($F95=$F$445:$F$862)*($E95=$E$445:$E$862)*($J95=$J$445:$J$862),0),MATCH(AM$10,$N$444:$AS$444,0))</f>
        <v>49.251452154161733</v>
      </c>
      <c r="AN95" s="103" cm="1">
        <f t="array" aca="1" ref="AN95" ca="1">INDEX($N$445:$AS$862,MATCH(1,($H95=$H$445:$H$862)*($I95=$I$445:$I$862)*($G95=$G$445:$G$862)*($F95=$F$445:$F$862)*($E95=$E$445:$E$862)*($J95=$J$445:$J$862),0),MATCH(AN$10,$N$444:$AS$444,0))</f>
        <v>49.251452154161733</v>
      </c>
      <c r="AO95" s="103" cm="1">
        <f t="array" aca="1" ref="AO95" ca="1">INDEX($N$445:$AS$862,MATCH(1,($H95=$H$445:$H$862)*($I95=$I$445:$I$862)*($G95=$G$445:$G$862)*($F95=$F$445:$F$862)*($E95=$E$445:$E$862)*($J95=$J$445:$J$862),0),MATCH(AO$10,$N$444:$AS$444,0))</f>
        <v>49.251452154161733</v>
      </c>
      <c r="AP95" s="103" cm="1">
        <f t="array" aca="1" ref="AP95" ca="1">INDEX($N$445:$AS$862,MATCH(1,($H95=$H$445:$H$862)*($I95=$I$445:$I$862)*($G95=$G$445:$G$862)*($F95=$F$445:$F$862)*($E95=$E$445:$E$862)*($J95=$J$445:$J$862),0),MATCH(AP$10,$N$444:$AS$444,0))</f>
        <v>49.251452154161733</v>
      </c>
      <c r="AQ95" s="103" cm="1">
        <f t="array" aca="1" ref="AQ95" ca="1">INDEX($N$445:$AS$862,MATCH(1,($H95=$H$445:$H$862)*($I95=$I$445:$I$862)*($G95=$G$445:$G$862)*($F95=$F$445:$F$862)*($E95=$E$445:$E$862)*($J95=$J$445:$J$862),0),MATCH(AQ$10,$N$444:$AS$444,0))</f>
        <v>49.251452154161733</v>
      </c>
      <c r="AR95" s="103" cm="1">
        <f t="array" aca="1" ref="AR95" ca="1">INDEX($N$445:$AS$862,MATCH(1,($H95=$H$445:$H$862)*($I95=$I$445:$I$862)*($G95=$G$445:$G$862)*($F95=$F$445:$F$862)*($E95=$E$445:$E$862)*($J95=$J$445:$J$862),0),MATCH(AR$10,$N$444:$AS$444,0))</f>
        <v>49.251452154161733</v>
      </c>
      <c r="AS95" s="103" cm="1">
        <f t="array" aca="1" ref="AS95" ca="1">INDEX($N$445:$AS$862,MATCH(1,($H95=$H$445:$H$862)*($I95=$I$445:$I$862)*($G95=$G$445:$G$862)*($F95=$F$445:$F$862)*($E95=$E$445:$E$862)*($J95=$J$445:$J$862),0),MATCH(AS$10,$N$444:$AS$444,0))</f>
        <v>49.251452154161733</v>
      </c>
    </row>
    <row r="96" spans="1:45" x14ac:dyDescent="0.75">
      <c r="A96" s="110"/>
      <c r="B96" s="26">
        <v>1</v>
      </c>
      <c r="C96" s="12" t="s">
        <v>108</v>
      </c>
      <c r="D96" s="12" t="s">
        <v>108</v>
      </c>
      <c r="E96" s="12" t="s">
        <v>1828</v>
      </c>
      <c r="F96" s="12" t="s">
        <v>119</v>
      </c>
      <c r="G96" s="12"/>
      <c r="H96" s="12" t="s">
        <v>21</v>
      </c>
      <c r="I96" s="12" t="s">
        <v>113</v>
      </c>
      <c r="J96" s="12"/>
      <c r="K96" t="str">
        <f>INDEX('Unit list'!$D:$D,MATCH($I96,'Unit list'!$C:$C,0))</f>
        <v>USD/tpA</v>
      </c>
      <c r="L96" s="16">
        <f>INDEX('Unit list'!$E:$E,MATCH($I96,'Unit list'!$C:$C,0))</f>
        <v>1</v>
      </c>
      <c r="M96" s="78" t="str">
        <f t="shared" si="1"/>
        <v>USD/tpAUrea</v>
      </c>
      <c r="N96" s="103" cm="1">
        <f t="array" ref="N96">INDEX($N$445:$AS$862,MATCH(1,($H96=$H$445:$H$862)*($I96=$I$445:$I$862)*($G96=$G$445:$G$862)*($F96=$F$445:$F$862)*($E96=$E$445:$E$862)*($J96=$J$445:$J$862),0),MATCH(N$10,$N$444:$AS$444,0))</f>
        <v>0</v>
      </c>
      <c r="O96" s="103" cm="1">
        <f t="array" aca="1" ref="O96" ca="1">INDEX($N$445:$AS$862,MATCH(1,($H96=$H$445:$H$862)*($I96=$I$445:$I$862)*($G96=$G$445:$G$862)*($F96=$F$445:$F$862)*($E96=$E$445:$E$862)*($J96=$J$445:$J$862),0),MATCH(O$10,$N$444:$AS$444,0))</f>
        <v>42.093647341920288</v>
      </c>
      <c r="P96" s="103" cm="1">
        <f t="array" aca="1" ref="P96" ca="1">INDEX($N$445:$AS$862,MATCH(1,($H96=$H$445:$H$862)*($I96=$I$445:$I$862)*($G96=$G$445:$G$862)*($F96=$F$445:$F$862)*($E96=$E$445:$E$862)*($J96=$J$445:$J$862),0),MATCH(P$10,$N$444:$AS$444,0))</f>
        <v>42.093647341920288</v>
      </c>
      <c r="Q96" s="103" cm="1">
        <f t="array" aca="1" ref="Q96" ca="1">INDEX($N$445:$AS$862,MATCH(1,($H96=$H$445:$H$862)*($I96=$I$445:$I$862)*($G96=$G$445:$G$862)*($F96=$F$445:$F$862)*($E96=$E$445:$E$862)*($J96=$J$445:$J$862),0),MATCH(Q$10,$N$444:$AS$444,0))</f>
        <v>42.093647341920288</v>
      </c>
      <c r="R96" s="103" cm="1">
        <f t="array" aca="1" ref="R96" ca="1">INDEX($N$445:$AS$862,MATCH(1,($H96=$H$445:$H$862)*($I96=$I$445:$I$862)*($G96=$G$445:$G$862)*($F96=$F$445:$F$862)*($E96=$E$445:$E$862)*($J96=$J$445:$J$862),0),MATCH(R$10,$N$444:$AS$444,0))</f>
        <v>42.093647341920288</v>
      </c>
      <c r="S96" s="103" cm="1">
        <f t="array" aca="1" ref="S96" ca="1">INDEX($N$445:$AS$862,MATCH(1,($H96=$H$445:$H$862)*($I96=$I$445:$I$862)*($G96=$G$445:$G$862)*($F96=$F$445:$F$862)*($E96=$E$445:$E$862)*($J96=$J$445:$J$862),0),MATCH(S$10,$N$444:$AS$444,0))</f>
        <v>42.093647341920288</v>
      </c>
      <c r="T96" s="103" cm="1">
        <f t="array" aca="1" ref="T96" ca="1">INDEX($N$445:$AS$862,MATCH(1,($H96=$H$445:$H$862)*($I96=$I$445:$I$862)*($G96=$G$445:$G$862)*($F96=$F$445:$F$862)*($E96=$E$445:$E$862)*($J96=$J$445:$J$862),0),MATCH(T$10,$N$444:$AS$444,0))</f>
        <v>42.093647341920288</v>
      </c>
      <c r="U96" s="103" cm="1">
        <f t="array" aca="1" ref="U96" ca="1">INDEX($N$445:$AS$862,MATCH(1,($H96=$H$445:$H$862)*($I96=$I$445:$I$862)*($G96=$G$445:$G$862)*($F96=$F$445:$F$862)*($E96=$E$445:$E$862)*($J96=$J$445:$J$862),0),MATCH(U$10,$N$444:$AS$444,0))</f>
        <v>42.093647341920288</v>
      </c>
      <c r="V96" s="103" cm="1">
        <f t="array" aca="1" ref="V96" ca="1">INDEX($N$445:$AS$862,MATCH(1,($H96=$H$445:$H$862)*($I96=$I$445:$I$862)*($G96=$G$445:$G$862)*($F96=$F$445:$F$862)*($E96=$E$445:$E$862)*($J96=$J$445:$J$862),0),MATCH(V$10,$N$444:$AS$444,0))</f>
        <v>42.093647341920288</v>
      </c>
      <c r="W96" s="103" cm="1">
        <f t="array" aca="1" ref="W96" ca="1">INDEX($N$445:$AS$862,MATCH(1,($H96=$H$445:$H$862)*($I96=$I$445:$I$862)*($G96=$G$445:$G$862)*($F96=$F$445:$F$862)*($E96=$E$445:$E$862)*($J96=$J$445:$J$862),0),MATCH(W$10,$N$444:$AS$444,0))</f>
        <v>42.093647341920288</v>
      </c>
      <c r="X96" s="103" cm="1">
        <f t="array" aca="1" ref="X96" ca="1">INDEX($N$445:$AS$862,MATCH(1,($H96=$H$445:$H$862)*($I96=$I$445:$I$862)*($G96=$G$445:$G$862)*($F96=$F$445:$F$862)*($E96=$E$445:$E$862)*($J96=$J$445:$J$862),0),MATCH(X$10,$N$444:$AS$444,0))</f>
        <v>42.093647341920288</v>
      </c>
      <c r="Y96" s="103" cm="1">
        <f t="array" aca="1" ref="Y96" ca="1">INDEX($N$445:$AS$862,MATCH(1,($H96=$H$445:$H$862)*($I96=$I$445:$I$862)*($G96=$G$445:$G$862)*($F96=$F$445:$F$862)*($E96=$E$445:$E$862)*($J96=$J$445:$J$862),0),MATCH(Y$10,$N$444:$AS$444,0))</f>
        <v>42.093647341920288</v>
      </c>
      <c r="Z96" s="103" cm="1">
        <f t="array" aca="1" ref="Z96" ca="1">INDEX($N$445:$AS$862,MATCH(1,($H96=$H$445:$H$862)*($I96=$I$445:$I$862)*($G96=$G$445:$G$862)*($F96=$F$445:$F$862)*($E96=$E$445:$E$862)*($J96=$J$445:$J$862),0),MATCH(Z$10,$N$444:$AS$444,0))</f>
        <v>42.093647341920288</v>
      </c>
      <c r="AA96" s="103" cm="1">
        <f t="array" aca="1" ref="AA96" ca="1">INDEX($N$445:$AS$862,MATCH(1,($H96=$H$445:$H$862)*($I96=$I$445:$I$862)*($G96=$G$445:$G$862)*($F96=$F$445:$F$862)*($E96=$E$445:$E$862)*($J96=$J$445:$J$862),0),MATCH(AA$10,$N$444:$AS$444,0))</f>
        <v>42.093647341920288</v>
      </c>
      <c r="AB96" s="103" cm="1">
        <f t="array" aca="1" ref="AB96" ca="1">INDEX($N$445:$AS$862,MATCH(1,($H96=$H$445:$H$862)*($I96=$I$445:$I$862)*($G96=$G$445:$G$862)*($F96=$F$445:$F$862)*($E96=$E$445:$E$862)*($J96=$J$445:$J$862),0),MATCH(AB$10,$N$444:$AS$444,0))</f>
        <v>42.093647341920288</v>
      </c>
      <c r="AC96" s="103" cm="1">
        <f t="array" aca="1" ref="AC96" ca="1">INDEX($N$445:$AS$862,MATCH(1,($H96=$H$445:$H$862)*($I96=$I$445:$I$862)*($G96=$G$445:$G$862)*($F96=$F$445:$F$862)*($E96=$E$445:$E$862)*($J96=$J$445:$J$862),0),MATCH(AC$10,$N$444:$AS$444,0))</f>
        <v>42.093647341920288</v>
      </c>
      <c r="AD96" s="103" cm="1">
        <f t="array" aca="1" ref="AD96" ca="1">INDEX($N$445:$AS$862,MATCH(1,($H96=$H$445:$H$862)*($I96=$I$445:$I$862)*($G96=$G$445:$G$862)*($F96=$F$445:$F$862)*($E96=$E$445:$E$862)*($J96=$J$445:$J$862),0),MATCH(AD$10,$N$444:$AS$444,0))</f>
        <v>42.093647341920288</v>
      </c>
      <c r="AE96" s="103" cm="1">
        <f t="array" aca="1" ref="AE96" ca="1">INDEX($N$445:$AS$862,MATCH(1,($H96=$H$445:$H$862)*($I96=$I$445:$I$862)*($G96=$G$445:$G$862)*($F96=$F$445:$F$862)*($E96=$E$445:$E$862)*($J96=$J$445:$J$862),0),MATCH(AE$10,$N$444:$AS$444,0))</f>
        <v>42.093647341920288</v>
      </c>
      <c r="AF96" s="103" cm="1">
        <f t="array" aca="1" ref="AF96" ca="1">INDEX($N$445:$AS$862,MATCH(1,($H96=$H$445:$H$862)*($I96=$I$445:$I$862)*($G96=$G$445:$G$862)*($F96=$F$445:$F$862)*($E96=$E$445:$E$862)*($J96=$J$445:$J$862),0),MATCH(AF$10,$N$444:$AS$444,0))</f>
        <v>42.093647341920288</v>
      </c>
      <c r="AG96" s="103" cm="1">
        <f t="array" aca="1" ref="AG96" ca="1">INDEX($N$445:$AS$862,MATCH(1,($H96=$H$445:$H$862)*($I96=$I$445:$I$862)*($G96=$G$445:$G$862)*($F96=$F$445:$F$862)*($E96=$E$445:$E$862)*($J96=$J$445:$J$862),0),MATCH(AG$10,$N$444:$AS$444,0))</f>
        <v>42.093647341920288</v>
      </c>
      <c r="AH96" s="103" cm="1">
        <f t="array" aca="1" ref="AH96" ca="1">INDEX($N$445:$AS$862,MATCH(1,($H96=$H$445:$H$862)*($I96=$I$445:$I$862)*($G96=$G$445:$G$862)*($F96=$F$445:$F$862)*($E96=$E$445:$E$862)*($J96=$J$445:$J$862),0),MATCH(AH$10,$N$444:$AS$444,0))</f>
        <v>42.093647341920288</v>
      </c>
      <c r="AI96" s="103" cm="1">
        <f t="array" aca="1" ref="AI96" ca="1">INDEX($N$445:$AS$862,MATCH(1,($H96=$H$445:$H$862)*($I96=$I$445:$I$862)*($G96=$G$445:$G$862)*($F96=$F$445:$F$862)*($E96=$E$445:$E$862)*($J96=$J$445:$J$862),0),MATCH(AI$10,$N$444:$AS$444,0))</f>
        <v>42.093647341920288</v>
      </c>
      <c r="AJ96" s="103" cm="1">
        <f t="array" aca="1" ref="AJ96" ca="1">INDEX($N$445:$AS$862,MATCH(1,($H96=$H$445:$H$862)*($I96=$I$445:$I$862)*($G96=$G$445:$G$862)*($F96=$F$445:$F$862)*($E96=$E$445:$E$862)*($J96=$J$445:$J$862),0),MATCH(AJ$10,$N$444:$AS$444,0))</f>
        <v>42.093647341920288</v>
      </c>
      <c r="AK96" s="103" cm="1">
        <f t="array" aca="1" ref="AK96" ca="1">INDEX($N$445:$AS$862,MATCH(1,($H96=$H$445:$H$862)*($I96=$I$445:$I$862)*($G96=$G$445:$G$862)*($F96=$F$445:$F$862)*($E96=$E$445:$E$862)*($J96=$J$445:$J$862),0),MATCH(AK$10,$N$444:$AS$444,0))</f>
        <v>42.093647341920288</v>
      </c>
      <c r="AL96" s="103" cm="1">
        <f t="array" aca="1" ref="AL96" ca="1">INDEX($N$445:$AS$862,MATCH(1,($H96=$H$445:$H$862)*($I96=$I$445:$I$862)*($G96=$G$445:$G$862)*($F96=$F$445:$F$862)*($E96=$E$445:$E$862)*($J96=$J$445:$J$862),0),MATCH(AL$10,$N$444:$AS$444,0))</f>
        <v>42.093647341920288</v>
      </c>
      <c r="AM96" s="103" cm="1">
        <f t="array" aca="1" ref="AM96" ca="1">INDEX($N$445:$AS$862,MATCH(1,($H96=$H$445:$H$862)*($I96=$I$445:$I$862)*($G96=$G$445:$G$862)*($F96=$F$445:$F$862)*($E96=$E$445:$E$862)*($J96=$J$445:$J$862),0),MATCH(AM$10,$N$444:$AS$444,0))</f>
        <v>42.093647341920288</v>
      </c>
      <c r="AN96" s="103" cm="1">
        <f t="array" aca="1" ref="AN96" ca="1">INDEX($N$445:$AS$862,MATCH(1,($H96=$H$445:$H$862)*($I96=$I$445:$I$862)*($G96=$G$445:$G$862)*($F96=$F$445:$F$862)*($E96=$E$445:$E$862)*($J96=$J$445:$J$862),0),MATCH(AN$10,$N$444:$AS$444,0))</f>
        <v>42.093647341920288</v>
      </c>
      <c r="AO96" s="103" cm="1">
        <f t="array" aca="1" ref="AO96" ca="1">INDEX($N$445:$AS$862,MATCH(1,($H96=$H$445:$H$862)*($I96=$I$445:$I$862)*($G96=$G$445:$G$862)*($F96=$F$445:$F$862)*($E96=$E$445:$E$862)*($J96=$J$445:$J$862),0),MATCH(AO$10,$N$444:$AS$444,0))</f>
        <v>42.093647341920288</v>
      </c>
      <c r="AP96" s="103" cm="1">
        <f t="array" aca="1" ref="AP96" ca="1">INDEX($N$445:$AS$862,MATCH(1,($H96=$H$445:$H$862)*($I96=$I$445:$I$862)*($G96=$G$445:$G$862)*($F96=$F$445:$F$862)*($E96=$E$445:$E$862)*($J96=$J$445:$J$862),0),MATCH(AP$10,$N$444:$AS$444,0))</f>
        <v>42.093647341920288</v>
      </c>
      <c r="AQ96" s="103" cm="1">
        <f t="array" aca="1" ref="AQ96" ca="1">INDEX($N$445:$AS$862,MATCH(1,($H96=$H$445:$H$862)*($I96=$I$445:$I$862)*($G96=$G$445:$G$862)*($F96=$F$445:$F$862)*($E96=$E$445:$E$862)*($J96=$J$445:$J$862),0),MATCH(AQ$10,$N$444:$AS$444,0))</f>
        <v>42.093647341920288</v>
      </c>
      <c r="AR96" s="103" cm="1">
        <f t="array" aca="1" ref="AR96" ca="1">INDEX($N$445:$AS$862,MATCH(1,($H96=$H$445:$H$862)*($I96=$I$445:$I$862)*($G96=$G$445:$G$862)*($F96=$F$445:$F$862)*($E96=$E$445:$E$862)*($J96=$J$445:$J$862),0),MATCH(AR$10,$N$444:$AS$444,0))</f>
        <v>42.093647341920288</v>
      </c>
      <c r="AS96" s="103" cm="1">
        <f t="array" aca="1" ref="AS96" ca="1">INDEX($N$445:$AS$862,MATCH(1,($H96=$H$445:$H$862)*($I96=$I$445:$I$862)*($G96=$G$445:$G$862)*($F96=$F$445:$F$862)*($E96=$E$445:$E$862)*($J96=$J$445:$J$862),0),MATCH(AS$10,$N$444:$AS$444,0))</f>
        <v>42.093647341920288</v>
      </c>
    </row>
    <row r="97" spans="1:45" x14ac:dyDescent="0.75">
      <c r="A97" s="110"/>
      <c r="B97" s="26">
        <v>1</v>
      </c>
      <c r="C97" s="12" t="s">
        <v>108</v>
      </c>
      <c r="D97" s="12" t="s">
        <v>108</v>
      </c>
      <c r="E97" s="12" t="s">
        <v>1828</v>
      </c>
      <c r="F97" s="12" t="s">
        <v>119</v>
      </c>
      <c r="G97" s="12"/>
      <c r="H97" s="12" t="s">
        <v>83</v>
      </c>
      <c r="I97" s="33" t="s">
        <v>4</v>
      </c>
      <c r="J97" s="33"/>
      <c r="K97" t="str">
        <f>INDEX('Unit list'!$D:$D,MATCH($I97,'Unit list'!$C:$C,0))</f>
        <v>GJ/t</v>
      </c>
      <c r="L97" s="16">
        <f>INDEX('Unit list'!$E:$E,MATCH($I97,'Unit list'!$C:$C,0))</f>
        <v>1</v>
      </c>
      <c r="M97" s="78" t="str">
        <f t="shared" si="1"/>
        <v>GJ/tUrea</v>
      </c>
      <c r="N97" s="103" cm="1">
        <f t="array" ref="N97">INDEX($N$445:$AS$862,MATCH(1,($H97=$H$445:$H$862)*($I97=$I$445:$I$862)*($G97=$G$445:$G$862)*($F97=$F$445:$F$862)*($E97=$E$445:$E$862)*($J97=$J$445:$J$862),0),MATCH(N$10,$N$444:$AS$444,0))</f>
        <v>0</v>
      </c>
      <c r="O97" s="103" cm="1">
        <f t="array" aca="1" ref="O97" ca="1">INDEX($N$445:$AS$862,MATCH(1,($H97=$H$445:$H$862)*($I97=$I$445:$I$862)*($G97=$G$445:$G$862)*($F97=$F$445:$F$862)*($E97=$E$445:$E$862)*($J97=$J$445:$J$862),0),MATCH(O$10,$N$444:$AS$444,0))</f>
        <v>11.880199667221296</v>
      </c>
      <c r="P97" s="103" cm="1">
        <f t="array" aca="1" ref="P97" ca="1">INDEX($N$445:$AS$862,MATCH(1,($H97=$H$445:$H$862)*($I97=$I$445:$I$862)*($G97=$G$445:$G$862)*($F97=$F$445:$F$862)*($E97=$E$445:$E$862)*($J97=$J$445:$J$862),0),MATCH(P$10,$N$444:$AS$444,0))</f>
        <v>11.880199667221296</v>
      </c>
      <c r="Q97" s="103" cm="1">
        <f t="array" aca="1" ref="Q97" ca="1">INDEX($N$445:$AS$862,MATCH(1,($H97=$H$445:$H$862)*($I97=$I$445:$I$862)*($G97=$G$445:$G$862)*($F97=$F$445:$F$862)*($E97=$E$445:$E$862)*($J97=$J$445:$J$862),0),MATCH(Q$10,$N$444:$AS$444,0))</f>
        <v>11.880199667221296</v>
      </c>
      <c r="R97" s="103" cm="1">
        <f t="array" aca="1" ref="R97" ca="1">INDEX($N$445:$AS$862,MATCH(1,($H97=$H$445:$H$862)*($I97=$I$445:$I$862)*($G97=$G$445:$G$862)*($F97=$F$445:$F$862)*($E97=$E$445:$E$862)*($J97=$J$445:$J$862),0),MATCH(R$10,$N$444:$AS$444,0))</f>
        <v>11.880199667221296</v>
      </c>
      <c r="S97" s="103" cm="1">
        <f t="array" aca="1" ref="S97" ca="1">INDEX($N$445:$AS$862,MATCH(1,($H97=$H$445:$H$862)*($I97=$I$445:$I$862)*($G97=$G$445:$G$862)*($F97=$F$445:$F$862)*($E97=$E$445:$E$862)*($J97=$J$445:$J$862),0),MATCH(S$10,$N$444:$AS$444,0))</f>
        <v>11.880199667221296</v>
      </c>
      <c r="T97" s="103" cm="1">
        <f t="array" aca="1" ref="T97" ca="1">INDEX($N$445:$AS$862,MATCH(1,($H97=$H$445:$H$862)*($I97=$I$445:$I$862)*($G97=$G$445:$G$862)*($F97=$F$445:$F$862)*($E97=$E$445:$E$862)*($J97=$J$445:$J$862),0),MATCH(T$10,$N$444:$AS$444,0))</f>
        <v>11.880199667221296</v>
      </c>
      <c r="U97" s="103" cm="1">
        <f t="array" aca="1" ref="U97" ca="1">INDEX($N$445:$AS$862,MATCH(1,($H97=$H$445:$H$862)*($I97=$I$445:$I$862)*($G97=$G$445:$G$862)*($F97=$F$445:$F$862)*($E97=$E$445:$E$862)*($J97=$J$445:$J$862),0),MATCH(U$10,$N$444:$AS$444,0))</f>
        <v>11.880199667221296</v>
      </c>
      <c r="V97" s="103" cm="1">
        <f t="array" aca="1" ref="V97" ca="1">INDEX($N$445:$AS$862,MATCH(1,($H97=$H$445:$H$862)*($I97=$I$445:$I$862)*($G97=$G$445:$G$862)*($F97=$F$445:$F$862)*($E97=$E$445:$E$862)*($J97=$J$445:$J$862),0),MATCH(V$10,$N$444:$AS$444,0))</f>
        <v>11.880199667221296</v>
      </c>
      <c r="W97" s="103" cm="1">
        <f t="array" aca="1" ref="W97" ca="1">INDEX($N$445:$AS$862,MATCH(1,($H97=$H$445:$H$862)*($I97=$I$445:$I$862)*($G97=$G$445:$G$862)*($F97=$F$445:$F$862)*($E97=$E$445:$E$862)*($J97=$J$445:$J$862),0),MATCH(W$10,$N$444:$AS$444,0))</f>
        <v>11.880199667221296</v>
      </c>
      <c r="X97" s="103" cm="1">
        <f t="array" aca="1" ref="X97" ca="1">INDEX($N$445:$AS$862,MATCH(1,($H97=$H$445:$H$862)*($I97=$I$445:$I$862)*($G97=$G$445:$G$862)*($F97=$F$445:$F$862)*($E97=$E$445:$E$862)*($J97=$J$445:$J$862),0),MATCH(X$10,$N$444:$AS$444,0))</f>
        <v>11.880199667221296</v>
      </c>
      <c r="Y97" s="103" cm="1">
        <f t="array" aca="1" ref="Y97" ca="1">INDEX($N$445:$AS$862,MATCH(1,($H97=$H$445:$H$862)*($I97=$I$445:$I$862)*($G97=$G$445:$G$862)*($F97=$F$445:$F$862)*($E97=$E$445:$E$862)*($J97=$J$445:$J$862),0),MATCH(Y$10,$N$444:$AS$444,0))</f>
        <v>11.880199667221296</v>
      </c>
      <c r="Z97" s="103" cm="1">
        <f t="array" aca="1" ref="Z97" ca="1">INDEX($N$445:$AS$862,MATCH(1,($H97=$H$445:$H$862)*($I97=$I$445:$I$862)*($G97=$G$445:$G$862)*($F97=$F$445:$F$862)*($E97=$E$445:$E$862)*($J97=$J$445:$J$862),0),MATCH(Z$10,$N$444:$AS$444,0))</f>
        <v>11.880199667221296</v>
      </c>
      <c r="AA97" s="103" cm="1">
        <f t="array" aca="1" ref="AA97" ca="1">INDEX($N$445:$AS$862,MATCH(1,($H97=$H$445:$H$862)*($I97=$I$445:$I$862)*($G97=$G$445:$G$862)*($F97=$F$445:$F$862)*($E97=$E$445:$E$862)*($J97=$J$445:$J$862),0),MATCH(AA$10,$N$444:$AS$444,0))</f>
        <v>11.880199667221296</v>
      </c>
      <c r="AB97" s="103" cm="1">
        <f t="array" aca="1" ref="AB97" ca="1">INDEX($N$445:$AS$862,MATCH(1,($H97=$H$445:$H$862)*($I97=$I$445:$I$862)*($G97=$G$445:$G$862)*($F97=$F$445:$F$862)*($E97=$E$445:$E$862)*($J97=$J$445:$J$862),0),MATCH(AB$10,$N$444:$AS$444,0))</f>
        <v>11.880199667221296</v>
      </c>
      <c r="AC97" s="103" cm="1">
        <f t="array" aca="1" ref="AC97" ca="1">INDEX($N$445:$AS$862,MATCH(1,($H97=$H$445:$H$862)*($I97=$I$445:$I$862)*($G97=$G$445:$G$862)*($F97=$F$445:$F$862)*($E97=$E$445:$E$862)*($J97=$J$445:$J$862),0),MATCH(AC$10,$N$444:$AS$444,0))</f>
        <v>11.880199667221296</v>
      </c>
      <c r="AD97" s="103" cm="1">
        <f t="array" aca="1" ref="AD97" ca="1">INDEX($N$445:$AS$862,MATCH(1,($H97=$H$445:$H$862)*($I97=$I$445:$I$862)*($G97=$G$445:$G$862)*($F97=$F$445:$F$862)*($E97=$E$445:$E$862)*($J97=$J$445:$J$862),0),MATCH(AD$10,$N$444:$AS$444,0))</f>
        <v>11.880199667221296</v>
      </c>
      <c r="AE97" s="103" cm="1">
        <f t="array" aca="1" ref="AE97" ca="1">INDEX($N$445:$AS$862,MATCH(1,($H97=$H$445:$H$862)*($I97=$I$445:$I$862)*($G97=$G$445:$G$862)*($F97=$F$445:$F$862)*($E97=$E$445:$E$862)*($J97=$J$445:$J$862),0),MATCH(AE$10,$N$444:$AS$444,0))</f>
        <v>11.880199667221296</v>
      </c>
      <c r="AF97" s="103" cm="1">
        <f t="array" aca="1" ref="AF97" ca="1">INDEX($N$445:$AS$862,MATCH(1,($H97=$H$445:$H$862)*($I97=$I$445:$I$862)*($G97=$G$445:$G$862)*($F97=$F$445:$F$862)*($E97=$E$445:$E$862)*($J97=$J$445:$J$862),0),MATCH(AF$10,$N$444:$AS$444,0))</f>
        <v>11.880199667221296</v>
      </c>
      <c r="AG97" s="103" cm="1">
        <f t="array" aca="1" ref="AG97" ca="1">INDEX($N$445:$AS$862,MATCH(1,($H97=$H$445:$H$862)*($I97=$I$445:$I$862)*($G97=$G$445:$G$862)*($F97=$F$445:$F$862)*($E97=$E$445:$E$862)*($J97=$J$445:$J$862),0),MATCH(AG$10,$N$444:$AS$444,0))</f>
        <v>11.880199667221296</v>
      </c>
      <c r="AH97" s="103" cm="1">
        <f t="array" aca="1" ref="AH97" ca="1">INDEX($N$445:$AS$862,MATCH(1,($H97=$H$445:$H$862)*($I97=$I$445:$I$862)*($G97=$G$445:$G$862)*($F97=$F$445:$F$862)*($E97=$E$445:$E$862)*($J97=$J$445:$J$862),0),MATCH(AH$10,$N$444:$AS$444,0))</f>
        <v>11.880199667221296</v>
      </c>
      <c r="AI97" s="103" cm="1">
        <f t="array" aca="1" ref="AI97" ca="1">INDEX($N$445:$AS$862,MATCH(1,($H97=$H$445:$H$862)*($I97=$I$445:$I$862)*($G97=$G$445:$G$862)*($F97=$F$445:$F$862)*($E97=$E$445:$E$862)*($J97=$J$445:$J$862),0),MATCH(AI$10,$N$444:$AS$444,0))</f>
        <v>11.880199667221296</v>
      </c>
      <c r="AJ97" s="103" cm="1">
        <f t="array" aca="1" ref="AJ97" ca="1">INDEX($N$445:$AS$862,MATCH(1,($H97=$H$445:$H$862)*($I97=$I$445:$I$862)*($G97=$G$445:$G$862)*($F97=$F$445:$F$862)*($E97=$E$445:$E$862)*($J97=$J$445:$J$862),0),MATCH(AJ$10,$N$444:$AS$444,0))</f>
        <v>11.880199667221296</v>
      </c>
      <c r="AK97" s="103" cm="1">
        <f t="array" aca="1" ref="AK97" ca="1">INDEX($N$445:$AS$862,MATCH(1,($H97=$H$445:$H$862)*($I97=$I$445:$I$862)*($G97=$G$445:$G$862)*($F97=$F$445:$F$862)*($E97=$E$445:$E$862)*($J97=$J$445:$J$862),0),MATCH(AK$10,$N$444:$AS$444,0))</f>
        <v>11.880199667221296</v>
      </c>
      <c r="AL97" s="103" cm="1">
        <f t="array" aca="1" ref="AL97" ca="1">INDEX($N$445:$AS$862,MATCH(1,($H97=$H$445:$H$862)*($I97=$I$445:$I$862)*($G97=$G$445:$G$862)*($F97=$F$445:$F$862)*($E97=$E$445:$E$862)*($J97=$J$445:$J$862),0),MATCH(AL$10,$N$444:$AS$444,0))</f>
        <v>11.880199667221296</v>
      </c>
      <c r="AM97" s="103" cm="1">
        <f t="array" aca="1" ref="AM97" ca="1">INDEX($N$445:$AS$862,MATCH(1,($H97=$H$445:$H$862)*($I97=$I$445:$I$862)*($G97=$G$445:$G$862)*($F97=$F$445:$F$862)*($E97=$E$445:$E$862)*($J97=$J$445:$J$862),0),MATCH(AM$10,$N$444:$AS$444,0))</f>
        <v>11.880199667221296</v>
      </c>
      <c r="AN97" s="103" cm="1">
        <f t="array" aca="1" ref="AN97" ca="1">INDEX($N$445:$AS$862,MATCH(1,($H97=$H$445:$H$862)*($I97=$I$445:$I$862)*($G97=$G$445:$G$862)*($F97=$F$445:$F$862)*($E97=$E$445:$E$862)*($J97=$J$445:$J$862),0),MATCH(AN$10,$N$444:$AS$444,0))</f>
        <v>11.880199667221296</v>
      </c>
      <c r="AO97" s="103" cm="1">
        <f t="array" aca="1" ref="AO97" ca="1">INDEX($N$445:$AS$862,MATCH(1,($H97=$H$445:$H$862)*($I97=$I$445:$I$862)*($G97=$G$445:$G$862)*($F97=$F$445:$F$862)*($E97=$E$445:$E$862)*($J97=$J$445:$J$862),0),MATCH(AO$10,$N$444:$AS$444,0))</f>
        <v>11.880199667221296</v>
      </c>
      <c r="AP97" s="103" cm="1">
        <f t="array" aca="1" ref="AP97" ca="1">INDEX($N$445:$AS$862,MATCH(1,($H97=$H$445:$H$862)*($I97=$I$445:$I$862)*($G97=$G$445:$G$862)*($F97=$F$445:$F$862)*($E97=$E$445:$E$862)*($J97=$J$445:$J$862),0),MATCH(AP$10,$N$444:$AS$444,0))</f>
        <v>11.880199667221296</v>
      </c>
      <c r="AQ97" s="103" cm="1">
        <f t="array" aca="1" ref="AQ97" ca="1">INDEX($N$445:$AS$862,MATCH(1,($H97=$H$445:$H$862)*($I97=$I$445:$I$862)*($G97=$G$445:$G$862)*($F97=$F$445:$F$862)*($E97=$E$445:$E$862)*($J97=$J$445:$J$862),0),MATCH(AQ$10,$N$444:$AS$444,0))</f>
        <v>11.880199667221296</v>
      </c>
      <c r="AR97" s="103" cm="1">
        <f t="array" aca="1" ref="AR97" ca="1">INDEX($N$445:$AS$862,MATCH(1,($H97=$H$445:$H$862)*($I97=$I$445:$I$862)*($G97=$G$445:$G$862)*($F97=$F$445:$F$862)*($E97=$E$445:$E$862)*($J97=$J$445:$J$862),0),MATCH(AR$10,$N$444:$AS$444,0))</f>
        <v>11.880199667221296</v>
      </c>
      <c r="AS97" s="103" cm="1">
        <f t="array" aca="1" ref="AS97" ca="1">INDEX($N$445:$AS$862,MATCH(1,($H97=$H$445:$H$862)*($I97=$I$445:$I$862)*($G97=$G$445:$G$862)*($F97=$F$445:$F$862)*($E97=$E$445:$E$862)*($J97=$J$445:$J$862),0),MATCH(AS$10,$N$444:$AS$444,0))</f>
        <v>11.880199667221296</v>
      </c>
    </row>
    <row r="98" spans="1:45" x14ac:dyDescent="0.75">
      <c r="A98" s="110"/>
      <c r="B98" s="26">
        <v>1</v>
      </c>
      <c r="C98" s="12" t="s">
        <v>108</v>
      </c>
      <c r="D98" s="12" t="s">
        <v>108</v>
      </c>
      <c r="E98" s="12" t="s">
        <v>1828</v>
      </c>
      <c r="F98" s="12" t="s">
        <v>119</v>
      </c>
      <c r="G98" s="12"/>
      <c r="H98" s="12" t="s">
        <v>84</v>
      </c>
      <c r="I98" s="33" t="s">
        <v>4</v>
      </c>
      <c r="J98" s="33"/>
      <c r="K98" t="str">
        <f>INDEX('Unit list'!$D:$D,MATCH($I98,'Unit list'!$C:$C,0))</f>
        <v>GJ/t</v>
      </c>
      <c r="L98" s="16">
        <f>INDEX('Unit list'!$E:$E,MATCH($I98,'Unit list'!$C:$C,0))</f>
        <v>1</v>
      </c>
      <c r="M98" s="78" t="str">
        <f t="shared" si="1"/>
        <v>GJ/tUrea</v>
      </c>
      <c r="N98" s="103" cm="1">
        <f t="array" ref="N98">INDEX($N$445:$AS$862,MATCH(1,($H98=$H$445:$H$862)*($I98=$I$445:$I$862)*($G98=$G$445:$G$862)*($F98=$F$445:$F$862)*($E98=$E$445:$E$862)*($J98=$J$445:$J$862),0),MATCH(N$10,$N$444:$AS$444,0))</f>
        <v>0</v>
      </c>
      <c r="O98" s="103" cm="1">
        <f t="array" aca="1" ref="O98" ca="1">INDEX($N$445:$AS$862,MATCH(1,($H98=$H$445:$H$862)*($I98=$I$445:$I$862)*($G98=$G$445:$G$862)*($F98=$F$445:$F$862)*($E98=$E$445:$E$862)*($J98=$J$445:$J$862),0),MATCH(O$10,$N$444:$AS$444,0))</f>
        <v>6.2795341098169706</v>
      </c>
      <c r="P98" s="103" cm="1">
        <f t="array" aca="1" ref="P98" ca="1">INDEX($N$445:$AS$862,MATCH(1,($H98=$H$445:$H$862)*($I98=$I$445:$I$862)*($G98=$G$445:$G$862)*($F98=$F$445:$F$862)*($E98=$E$445:$E$862)*($J98=$J$445:$J$862),0),MATCH(P$10,$N$444:$AS$444,0))</f>
        <v>6.2795341098169706</v>
      </c>
      <c r="Q98" s="103" cm="1">
        <f t="array" aca="1" ref="Q98" ca="1">INDEX($N$445:$AS$862,MATCH(1,($H98=$H$445:$H$862)*($I98=$I$445:$I$862)*($G98=$G$445:$G$862)*($F98=$F$445:$F$862)*($E98=$E$445:$E$862)*($J98=$J$445:$J$862),0),MATCH(Q$10,$N$444:$AS$444,0))</f>
        <v>6.2795341098169706</v>
      </c>
      <c r="R98" s="103" cm="1">
        <f t="array" aca="1" ref="R98" ca="1">INDEX($N$445:$AS$862,MATCH(1,($H98=$H$445:$H$862)*($I98=$I$445:$I$862)*($G98=$G$445:$G$862)*($F98=$F$445:$F$862)*($E98=$E$445:$E$862)*($J98=$J$445:$J$862),0),MATCH(R$10,$N$444:$AS$444,0))</f>
        <v>6.2795341098169706</v>
      </c>
      <c r="S98" s="103" cm="1">
        <f t="array" aca="1" ref="S98" ca="1">INDEX($N$445:$AS$862,MATCH(1,($H98=$H$445:$H$862)*($I98=$I$445:$I$862)*($G98=$G$445:$G$862)*($F98=$F$445:$F$862)*($E98=$E$445:$E$862)*($J98=$J$445:$J$862),0),MATCH(S$10,$N$444:$AS$444,0))</f>
        <v>6.2795341098169706</v>
      </c>
      <c r="T98" s="103" cm="1">
        <f t="array" aca="1" ref="T98" ca="1">INDEX($N$445:$AS$862,MATCH(1,($H98=$H$445:$H$862)*($I98=$I$445:$I$862)*($G98=$G$445:$G$862)*($F98=$F$445:$F$862)*($E98=$E$445:$E$862)*($J98=$J$445:$J$862),0),MATCH(T$10,$N$444:$AS$444,0))</f>
        <v>6.2795341098169706</v>
      </c>
      <c r="U98" s="103" cm="1">
        <f t="array" aca="1" ref="U98" ca="1">INDEX($N$445:$AS$862,MATCH(1,($H98=$H$445:$H$862)*($I98=$I$445:$I$862)*($G98=$G$445:$G$862)*($F98=$F$445:$F$862)*($E98=$E$445:$E$862)*($J98=$J$445:$J$862),0),MATCH(U$10,$N$444:$AS$444,0))</f>
        <v>6.2795341098169706</v>
      </c>
      <c r="V98" s="103" cm="1">
        <f t="array" aca="1" ref="V98" ca="1">INDEX($N$445:$AS$862,MATCH(1,($H98=$H$445:$H$862)*($I98=$I$445:$I$862)*($G98=$G$445:$G$862)*($F98=$F$445:$F$862)*($E98=$E$445:$E$862)*($J98=$J$445:$J$862),0),MATCH(V$10,$N$444:$AS$444,0))</f>
        <v>6.2795341098169706</v>
      </c>
      <c r="W98" s="103" cm="1">
        <f t="array" aca="1" ref="W98" ca="1">INDEX($N$445:$AS$862,MATCH(1,($H98=$H$445:$H$862)*($I98=$I$445:$I$862)*($G98=$G$445:$G$862)*($F98=$F$445:$F$862)*($E98=$E$445:$E$862)*($J98=$J$445:$J$862),0),MATCH(W$10,$N$444:$AS$444,0))</f>
        <v>6.2795341098169706</v>
      </c>
      <c r="X98" s="103" cm="1">
        <f t="array" aca="1" ref="X98" ca="1">INDEX($N$445:$AS$862,MATCH(1,($H98=$H$445:$H$862)*($I98=$I$445:$I$862)*($G98=$G$445:$G$862)*($F98=$F$445:$F$862)*($E98=$E$445:$E$862)*($J98=$J$445:$J$862),0),MATCH(X$10,$N$444:$AS$444,0))</f>
        <v>6.2795341098169706</v>
      </c>
      <c r="Y98" s="103" cm="1">
        <f t="array" aca="1" ref="Y98" ca="1">INDEX($N$445:$AS$862,MATCH(1,($H98=$H$445:$H$862)*($I98=$I$445:$I$862)*($G98=$G$445:$G$862)*($F98=$F$445:$F$862)*($E98=$E$445:$E$862)*($J98=$J$445:$J$862),0),MATCH(Y$10,$N$444:$AS$444,0))</f>
        <v>6.2795341098169706</v>
      </c>
      <c r="Z98" s="103" cm="1">
        <f t="array" aca="1" ref="Z98" ca="1">INDEX($N$445:$AS$862,MATCH(1,($H98=$H$445:$H$862)*($I98=$I$445:$I$862)*($G98=$G$445:$G$862)*($F98=$F$445:$F$862)*($E98=$E$445:$E$862)*($J98=$J$445:$J$862),0),MATCH(Z$10,$N$444:$AS$444,0))</f>
        <v>6.2795341098169706</v>
      </c>
      <c r="AA98" s="103" cm="1">
        <f t="array" aca="1" ref="AA98" ca="1">INDEX($N$445:$AS$862,MATCH(1,($H98=$H$445:$H$862)*($I98=$I$445:$I$862)*($G98=$G$445:$G$862)*($F98=$F$445:$F$862)*($E98=$E$445:$E$862)*($J98=$J$445:$J$862),0),MATCH(AA$10,$N$444:$AS$444,0))</f>
        <v>6.2795341098169706</v>
      </c>
      <c r="AB98" s="103" cm="1">
        <f t="array" aca="1" ref="AB98" ca="1">INDEX($N$445:$AS$862,MATCH(1,($H98=$H$445:$H$862)*($I98=$I$445:$I$862)*($G98=$G$445:$G$862)*($F98=$F$445:$F$862)*($E98=$E$445:$E$862)*($J98=$J$445:$J$862),0),MATCH(AB$10,$N$444:$AS$444,0))</f>
        <v>6.2795341098169706</v>
      </c>
      <c r="AC98" s="103" cm="1">
        <f t="array" aca="1" ref="AC98" ca="1">INDEX($N$445:$AS$862,MATCH(1,($H98=$H$445:$H$862)*($I98=$I$445:$I$862)*($G98=$G$445:$G$862)*($F98=$F$445:$F$862)*($E98=$E$445:$E$862)*($J98=$J$445:$J$862),0),MATCH(AC$10,$N$444:$AS$444,0))</f>
        <v>6.2795341098169706</v>
      </c>
      <c r="AD98" s="103" cm="1">
        <f t="array" aca="1" ref="AD98" ca="1">INDEX($N$445:$AS$862,MATCH(1,($H98=$H$445:$H$862)*($I98=$I$445:$I$862)*($G98=$G$445:$G$862)*($F98=$F$445:$F$862)*($E98=$E$445:$E$862)*($J98=$J$445:$J$862),0),MATCH(AD$10,$N$444:$AS$444,0))</f>
        <v>6.2795341098169706</v>
      </c>
      <c r="AE98" s="103" cm="1">
        <f t="array" aca="1" ref="AE98" ca="1">INDEX($N$445:$AS$862,MATCH(1,($H98=$H$445:$H$862)*($I98=$I$445:$I$862)*($G98=$G$445:$G$862)*($F98=$F$445:$F$862)*($E98=$E$445:$E$862)*($J98=$J$445:$J$862),0),MATCH(AE$10,$N$444:$AS$444,0))</f>
        <v>6.2795341098169706</v>
      </c>
      <c r="AF98" s="103" cm="1">
        <f t="array" aca="1" ref="AF98" ca="1">INDEX($N$445:$AS$862,MATCH(1,($H98=$H$445:$H$862)*($I98=$I$445:$I$862)*($G98=$G$445:$G$862)*($F98=$F$445:$F$862)*($E98=$E$445:$E$862)*($J98=$J$445:$J$862),0),MATCH(AF$10,$N$444:$AS$444,0))</f>
        <v>6.2795341098169706</v>
      </c>
      <c r="AG98" s="103" cm="1">
        <f t="array" aca="1" ref="AG98" ca="1">INDEX($N$445:$AS$862,MATCH(1,($H98=$H$445:$H$862)*($I98=$I$445:$I$862)*($G98=$G$445:$G$862)*($F98=$F$445:$F$862)*($E98=$E$445:$E$862)*($J98=$J$445:$J$862),0),MATCH(AG$10,$N$444:$AS$444,0))</f>
        <v>6.2795341098169706</v>
      </c>
      <c r="AH98" s="103" cm="1">
        <f t="array" aca="1" ref="AH98" ca="1">INDEX($N$445:$AS$862,MATCH(1,($H98=$H$445:$H$862)*($I98=$I$445:$I$862)*($G98=$G$445:$G$862)*($F98=$F$445:$F$862)*($E98=$E$445:$E$862)*($J98=$J$445:$J$862),0),MATCH(AH$10,$N$444:$AS$444,0))</f>
        <v>6.2795341098169706</v>
      </c>
      <c r="AI98" s="103" cm="1">
        <f t="array" aca="1" ref="AI98" ca="1">INDEX($N$445:$AS$862,MATCH(1,($H98=$H$445:$H$862)*($I98=$I$445:$I$862)*($G98=$G$445:$G$862)*($F98=$F$445:$F$862)*($E98=$E$445:$E$862)*($J98=$J$445:$J$862),0),MATCH(AI$10,$N$444:$AS$444,0))</f>
        <v>6.2795341098169706</v>
      </c>
      <c r="AJ98" s="103" cm="1">
        <f t="array" aca="1" ref="AJ98" ca="1">INDEX($N$445:$AS$862,MATCH(1,($H98=$H$445:$H$862)*($I98=$I$445:$I$862)*($G98=$G$445:$G$862)*($F98=$F$445:$F$862)*($E98=$E$445:$E$862)*($J98=$J$445:$J$862),0),MATCH(AJ$10,$N$444:$AS$444,0))</f>
        <v>6.2795341098169706</v>
      </c>
      <c r="AK98" s="103" cm="1">
        <f t="array" aca="1" ref="AK98" ca="1">INDEX($N$445:$AS$862,MATCH(1,($H98=$H$445:$H$862)*($I98=$I$445:$I$862)*($G98=$G$445:$G$862)*($F98=$F$445:$F$862)*($E98=$E$445:$E$862)*($J98=$J$445:$J$862),0),MATCH(AK$10,$N$444:$AS$444,0))</f>
        <v>6.2795341098169706</v>
      </c>
      <c r="AL98" s="103" cm="1">
        <f t="array" aca="1" ref="AL98" ca="1">INDEX($N$445:$AS$862,MATCH(1,($H98=$H$445:$H$862)*($I98=$I$445:$I$862)*($G98=$G$445:$G$862)*($F98=$F$445:$F$862)*($E98=$E$445:$E$862)*($J98=$J$445:$J$862),0),MATCH(AL$10,$N$444:$AS$444,0))</f>
        <v>6.2795341098169706</v>
      </c>
      <c r="AM98" s="103" cm="1">
        <f t="array" aca="1" ref="AM98" ca="1">INDEX($N$445:$AS$862,MATCH(1,($H98=$H$445:$H$862)*($I98=$I$445:$I$862)*($G98=$G$445:$G$862)*($F98=$F$445:$F$862)*($E98=$E$445:$E$862)*($J98=$J$445:$J$862),0),MATCH(AM$10,$N$444:$AS$444,0))</f>
        <v>6.2795341098169706</v>
      </c>
      <c r="AN98" s="103" cm="1">
        <f t="array" aca="1" ref="AN98" ca="1">INDEX($N$445:$AS$862,MATCH(1,($H98=$H$445:$H$862)*($I98=$I$445:$I$862)*($G98=$G$445:$G$862)*($F98=$F$445:$F$862)*($E98=$E$445:$E$862)*($J98=$J$445:$J$862),0),MATCH(AN$10,$N$444:$AS$444,0))</f>
        <v>6.2795341098169706</v>
      </c>
      <c r="AO98" s="103" cm="1">
        <f t="array" aca="1" ref="AO98" ca="1">INDEX($N$445:$AS$862,MATCH(1,($H98=$H$445:$H$862)*($I98=$I$445:$I$862)*($G98=$G$445:$G$862)*($F98=$F$445:$F$862)*($E98=$E$445:$E$862)*($J98=$J$445:$J$862),0),MATCH(AO$10,$N$444:$AS$444,0))</f>
        <v>6.2795341098169706</v>
      </c>
      <c r="AP98" s="103" cm="1">
        <f t="array" aca="1" ref="AP98" ca="1">INDEX($N$445:$AS$862,MATCH(1,($H98=$H$445:$H$862)*($I98=$I$445:$I$862)*($G98=$G$445:$G$862)*($F98=$F$445:$F$862)*($E98=$E$445:$E$862)*($J98=$J$445:$J$862),0),MATCH(AP$10,$N$444:$AS$444,0))</f>
        <v>6.2795341098169706</v>
      </c>
      <c r="AQ98" s="103" cm="1">
        <f t="array" aca="1" ref="AQ98" ca="1">INDEX($N$445:$AS$862,MATCH(1,($H98=$H$445:$H$862)*($I98=$I$445:$I$862)*($G98=$G$445:$G$862)*($F98=$F$445:$F$862)*($E98=$E$445:$E$862)*($J98=$J$445:$J$862),0),MATCH(AQ$10,$N$444:$AS$444,0))</f>
        <v>6.2795341098169706</v>
      </c>
      <c r="AR98" s="103" cm="1">
        <f t="array" aca="1" ref="AR98" ca="1">INDEX($N$445:$AS$862,MATCH(1,($H98=$H$445:$H$862)*($I98=$I$445:$I$862)*($G98=$G$445:$G$862)*($F98=$F$445:$F$862)*($E98=$E$445:$E$862)*($J98=$J$445:$J$862),0),MATCH(AR$10,$N$444:$AS$444,0))</f>
        <v>6.2795341098169706</v>
      </c>
      <c r="AS98" s="103" cm="1">
        <f t="array" aca="1" ref="AS98" ca="1">INDEX($N$445:$AS$862,MATCH(1,($H98=$H$445:$H$862)*($I98=$I$445:$I$862)*($G98=$G$445:$G$862)*($F98=$F$445:$F$862)*($E98=$E$445:$E$862)*($J98=$J$445:$J$862),0),MATCH(AS$10,$N$444:$AS$444,0))</f>
        <v>6.2795341098169706</v>
      </c>
    </row>
    <row r="99" spans="1:45" x14ac:dyDescent="0.75">
      <c r="A99" s="110"/>
      <c r="B99" s="26">
        <v>1</v>
      </c>
      <c r="C99" s="12" t="s">
        <v>108</v>
      </c>
      <c r="D99" s="12" t="s">
        <v>108</v>
      </c>
      <c r="E99" s="12" t="s">
        <v>1828</v>
      </c>
      <c r="F99" s="12" t="s">
        <v>119</v>
      </c>
      <c r="G99" s="12"/>
      <c r="H99" s="12" t="s">
        <v>84</v>
      </c>
      <c r="I99" s="33" t="s">
        <v>9</v>
      </c>
      <c r="J99" s="33"/>
      <c r="K99" t="str">
        <f>INDEX('Unit list'!$D:$D,MATCH($I99,'Unit list'!$C:$C,0))</f>
        <v>GJ/t</v>
      </c>
      <c r="L99" s="16">
        <f>INDEX('Unit list'!$E:$E,MATCH($I99,'Unit list'!$C:$C,0))</f>
        <v>1</v>
      </c>
      <c r="M99" s="78" t="str">
        <f t="shared" si="1"/>
        <v>GJ/tUrea</v>
      </c>
      <c r="N99" s="103" cm="1">
        <f t="array" ref="N99">INDEX($N$445:$AS$862,MATCH(1,($H99=$H$445:$H$862)*($I99=$I$445:$I$862)*($G99=$G$445:$G$862)*($F99=$F$445:$F$862)*($E99=$E$445:$E$862)*($J99=$J$445:$J$862),0),MATCH(N$10,$N$444:$AS$444,0))</f>
        <v>0</v>
      </c>
      <c r="O99" s="103" cm="1">
        <f t="array" aca="1" ref="O99" ca="1">INDEX($N$445:$AS$862,MATCH(1,($H99=$H$445:$H$862)*($I99=$I$445:$I$862)*($G99=$G$445:$G$862)*($F99=$F$445:$F$862)*($E99=$E$445:$E$862)*($J99=$J$445:$J$862),0),MATCH(O$10,$N$444:$AS$444,0))</f>
        <v>0.72567923818319247</v>
      </c>
      <c r="P99" s="103" cm="1">
        <f t="array" aca="1" ref="P99" ca="1">INDEX($N$445:$AS$862,MATCH(1,($H99=$H$445:$H$862)*($I99=$I$445:$I$862)*($G99=$G$445:$G$862)*($F99=$F$445:$F$862)*($E99=$E$445:$E$862)*($J99=$J$445:$J$862),0),MATCH(P$10,$N$444:$AS$444,0))</f>
        <v>0.72567923818319247</v>
      </c>
      <c r="Q99" s="103" cm="1">
        <f t="array" aca="1" ref="Q99" ca="1">INDEX($N$445:$AS$862,MATCH(1,($H99=$H$445:$H$862)*($I99=$I$445:$I$862)*($G99=$G$445:$G$862)*($F99=$F$445:$F$862)*($E99=$E$445:$E$862)*($J99=$J$445:$J$862),0),MATCH(Q$10,$N$444:$AS$444,0))</f>
        <v>0.72567923818319247</v>
      </c>
      <c r="R99" s="103" cm="1">
        <f t="array" aca="1" ref="R99" ca="1">INDEX($N$445:$AS$862,MATCH(1,($H99=$H$445:$H$862)*($I99=$I$445:$I$862)*($G99=$G$445:$G$862)*($F99=$F$445:$F$862)*($E99=$E$445:$E$862)*($J99=$J$445:$J$862),0),MATCH(R$10,$N$444:$AS$444,0))</f>
        <v>0.72567923818319247</v>
      </c>
      <c r="S99" s="103" cm="1">
        <f t="array" aca="1" ref="S99" ca="1">INDEX($N$445:$AS$862,MATCH(1,($H99=$H$445:$H$862)*($I99=$I$445:$I$862)*($G99=$G$445:$G$862)*($F99=$F$445:$F$862)*($E99=$E$445:$E$862)*($J99=$J$445:$J$862),0),MATCH(S$10,$N$444:$AS$444,0))</f>
        <v>0.72567923818319247</v>
      </c>
      <c r="T99" s="103" cm="1">
        <f t="array" aca="1" ref="T99" ca="1">INDEX($N$445:$AS$862,MATCH(1,($H99=$H$445:$H$862)*($I99=$I$445:$I$862)*($G99=$G$445:$G$862)*($F99=$F$445:$F$862)*($E99=$E$445:$E$862)*($J99=$J$445:$J$862),0),MATCH(T$10,$N$444:$AS$444,0))</f>
        <v>0.72567923818319247</v>
      </c>
      <c r="U99" s="103" cm="1">
        <f t="array" aca="1" ref="U99" ca="1">INDEX($N$445:$AS$862,MATCH(1,($H99=$H$445:$H$862)*($I99=$I$445:$I$862)*($G99=$G$445:$G$862)*($F99=$F$445:$F$862)*($E99=$E$445:$E$862)*($J99=$J$445:$J$862),0),MATCH(U$10,$N$444:$AS$444,0))</f>
        <v>0.72567923818319247</v>
      </c>
      <c r="V99" s="103" cm="1">
        <f t="array" aca="1" ref="V99" ca="1">INDEX($N$445:$AS$862,MATCH(1,($H99=$H$445:$H$862)*($I99=$I$445:$I$862)*($G99=$G$445:$G$862)*($F99=$F$445:$F$862)*($E99=$E$445:$E$862)*($J99=$J$445:$J$862),0),MATCH(V$10,$N$444:$AS$444,0))</f>
        <v>0.72567923818319247</v>
      </c>
      <c r="W99" s="103" cm="1">
        <f t="array" aca="1" ref="W99" ca="1">INDEX($N$445:$AS$862,MATCH(1,($H99=$H$445:$H$862)*($I99=$I$445:$I$862)*($G99=$G$445:$G$862)*($F99=$F$445:$F$862)*($E99=$E$445:$E$862)*($J99=$J$445:$J$862),0),MATCH(W$10,$N$444:$AS$444,0))</f>
        <v>0.72567923818319247</v>
      </c>
      <c r="X99" s="103" cm="1">
        <f t="array" aca="1" ref="X99" ca="1">INDEX($N$445:$AS$862,MATCH(1,($H99=$H$445:$H$862)*($I99=$I$445:$I$862)*($G99=$G$445:$G$862)*($F99=$F$445:$F$862)*($E99=$E$445:$E$862)*($J99=$J$445:$J$862),0),MATCH(X$10,$N$444:$AS$444,0))</f>
        <v>0.72567923818319247</v>
      </c>
      <c r="Y99" s="103" cm="1">
        <f t="array" aca="1" ref="Y99" ca="1">INDEX($N$445:$AS$862,MATCH(1,($H99=$H$445:$H$862)*($I99=$I$445:$I$862)*($G99=$G$445:$G$862)*($F99=$F$445:$F$862)*($E99=$E$445:$E$862)*($J99=$J$445:$J$862),0),MATCH(Y$10,$N$444:$AS$444,0))</f>
        <v>0.72567923818319247</v>
      </c>
      <c r="Z99" s="103" cm="1">
        <f t="array" aca="1" ref="Z99" ca="1">INDEX($N$445:$AS$862,MATCH(1,($H99=$H$445:$H$862)*($I99=$I$445:$I$862)*($G99=$G$445:$G$862)*($F99=$F$445:$F$862)*($E99=$E$445:$E$862)*($J99=$J$445:$J$862),0),MATCH(Z$10,$N$444:$AS$444,0))</f>
        <v>0.72567923818319247</v>
      </c>
      <c r="AA99" s="103" cm="1">
        <f t="array" aca="1" ref="AA99" ca="1">INDEX($N$445:$AS$862,MATCH(1,($H99=$H$445:$H$862)*($I99=$I$445:$I$862)*($G99=$G$445:$G$862)*($F99=$F$445:$F$862)*($E99=$E$445:$E$862)*($J99=$J$445:$J$862),0),MATCH(AA$10,$N$444:$AS$444,0))</f>
        <v>0.72567923818319247</v>
      </c>
      <c r="AB99" s="103" cm="1">
        <f t="array" aca="1" ref="AB99" ca="1">INDEX($N$445:$AS$862,MATCH(1,($H99=$H$445:$H$862)*($I99=$I$445:$I$862)*($G99=$G$445:$G$862)*($F99=$F$445:$F$862)*($E99=$E$445:$E$862)*($J99=$J$445:$J$862),0),MATCH(AB$10,$N$444:$AS$444,0))</f>
        <v>0.72567923818319247</v>
      </c>
      <c r="AC99" s="103" cm="1">
        <f t="array" aca="1" ref="AC99" ca="1">INDEX($N$445:$AS$862,MATCH(1,($H99=$H$445:$H$862)*($I99=$I$445:$I$862)*($G99=$G$445:$G$862)*($F99=$F$445:$F$862)*($E99=$E$445:$E$862)*($J99=$J$445:$J$862),0),MATCH(AC$10,$N$444:$AS$444,0))</f>
        <v>0.72567923818319247</v>
      </c>
      <c r="AD99" s="103" cm="1">
        <f t="array" aca="1" ref="AD99" ca="1">INDEX($N$445:$AS$862,MATCH(1,($H99=$H$445:$H$862)*($I99=$I$445:$I$862)*($G99=$G$445:$G$862)*($F99=$F$445:$F$862)*($E99=$E$445:$E$862)*($J99=$J$445:$J$862),0),MATCH(AD$10,$N$444:$AS$444,0))</f>
        <v>0.72567923818319247</v>
      </c>
      <c r="AE99" s="103" cm="1">
        <f t="array" aca="1" ref="AE99" ca="1">INDEX($N$445:$AS$862,MATCH(1,($H99=$H$445:$H$862)*($I99=$I$445:$I$862)*($G99=$G$445:$G$862)*($F99=$F$445:$F$862)*($E99=$E$445:$E$862)*($J99=$J$445:$J$862),0),MATCH(AE$10,$N$444:$AS$444,0))</f>
        <v>0.72567923818319247</v>
      </c>
      <c r="AF99" s="103" cm="1">
        <f t="array" aca="1" ref="AF99" ca="1">INDEX($N$445:$AS$862,MATCH(1,($H99=$H$445:$H$862)*($I99=$I$445:$I$862)*($G99=$G$445:$G$862)*($F99=$F$445:$F$862)*($E99=$E$445:$E$862)*($J99=$J$445:$J$862),0),MATCH(AF$10,$N$444:$AS$444,0))</f>
        <v>0.72567923818319247</v>
      </c>
      <c r="AG99" s="103" cm="1">
        <f t="array" aca="1" ref="AG99" ca="1">INDEX($N$445:$AS$862,MATCH(1,($H99=$H$445:$H$862)*($I99=$I$445:$I$862)*($G99=$G$445:$G$862)*($F99=$F$445:$F$862)*($E99=$E$445:$E$862)*($J99=$J$445:$J$862),0),MATCH(AG$10,$N$444:$AS$444,0))</f>
        <v>0.72567923818319247</v>
      </c>
      <c r="AH99" s="103" cm="1">
        <f t="array" aca="1" ref="AH99" ca="1">INDEX($N$445:$AS$862,MATCH(1,($H99=$H$445:$H$862)*($I99=$I$445:$I$862)*($G99=$G$445:$G$862)*($F99=$F$445:$F$862)*($E99=$E$445:$E$862)*($J99=$J$445:$J$862),0),MATCH(AH$10,$N$444:$AS$444,0))</f>
        <v>0.72567923818319247</v>
      </c>
      <c r="AI99" s="103" cm="1">
        <f t="array" aca="1" ref="AI99" ca="1">INDEX($N$445:$AS$862,MATCH(1,($H99=$H$445:$H$862)*($I99=$I$445:$I$862)*($G99=$G$445:$G$862)*($F99=$F$445:$F$862)*($E99=$E$445:$E$862)*($J99=$J$445:$J$862),0),MATCH(AI$10,$N$444:$AS$444,0))</f>
        <v>0.72567923818319247</v>
      </c>
      <c r="AJ99" s="103" cm="1">
        <f t="array" aca="1" ref="AJ99" ca="1">INDEX($N$445:$AS$862,MATCH(1,($H99=$H$445:$H$862)*($I99=$I$445:$I$862)*($G99=$G$445:$G$862)*($F99=$F$445:$F$862)*($E99=$E$445:$E$862)*($J99=$J$445:$J$862),0),MATCH(AJ$10,$N$444:$AS$444,0))</f>
        <v>0.72567923818319247</v>
      </c>
      <c r="AK99" s="103" cm="1">
        <f t="array" aca="1" ref="AK99" ca="1">INDEX($N$445:$AS$862,MATCH(1,($H99=$H$445:$H$862)*($I99=$I$445:$I$862)*($G99=$G$445:$G$862)*($F99=$F$445:$F$862)*($E99=$E$445:$E$862)*($J99=$J$445:$J$862),0),MATCH(AK$10,$N$444:$AS$444,0))</f>
        <v>0.72567923818319247</v>
      </c>
      <c r="AL99" s="103" cm="1">
        <f t="array" aca="1" ref="AL99" ca="1">INDEX($N$445:$AS$862,MATCH(1,($H99=$H$445:$H$862)*($I99=$I$445:$I$862)*($G99=$G$445:$G$862)*($F99=$F$445:$F$862)*($E99=$E$445:$E$862)*($J99=$J$445:$J$862),0),MATCH(AL$10,$N$444:$AS$444,0))</f>
        <v>0.72567923818319247</v>
      </c>
      <c r="AM99" s="103" cm="1">
        <f t="array" aca="1" ref="AM99" ca="1">INDEX($N$445:$AS$862,MATCH(1,($H99=$H$445:$H$862)*($I99=$I$445:$I$862)*($G99=$G$445:$G$862)*($F99=$F$445:$F$862)*($E99=$E$445:$E$862)*($J99=$J$445:$J$862),0),MATCH(AM$10,$N$444:$AS$444,0))</f>
        <v>0.72567923818319247</v>
      </c>
      <c r="AN99" s="103" cm="1">
        <f t="array" aca="1" ref="AN99" ca="1">INDEX($N$445:$AS$862,MATCH(1,($H99=$H$445:$H$862)*($I99=$I$445:$I$862)*($G99=$G$445:$G$862)*($F99=$F$445:$F$862)*($E99=$E$445:$E$862)*($J99=$J$445:$J$862),0),MATCH(AN$10,$N$444:$AS$444,0))</f>
        <v>0.72567923818319247</v>
      </c>
      <c r="AO99" s="103" cm="1">
        <f t="array" aca="1" ref="AO99" ca="1">INDEX($N$445:$AS$862,MATCH(1,($H99=$H$445:$H$862)*($I99=$I$445:$I$862)*($G99=$G$445:$G$862)*($F99=$F$445:$F$862)*($E99=$E$445:$E$862)*($J99=$J$445:$J$862),0),MATCH(AO$10,$N$444:$AS$444,0))</f>
        <v>0.72567923818319247</v>
      </c>
      <c r="AP99" s="103" cm="1">
        <f t="array" aca="1" ref="AP99" ca="1">INDEX($N$445:$AS$862,MATCH(1,($H99=$H$445:$H$862)*($I99=$I$445:$I$862)*($G99=$G$445:$G$862)*($F99=$F$445:$F$862)*($E99=$E$445:$E$862)*($J99=$J$445:$J$862),0),MATCH(AP$10,$N$444:$AS$444,0))</f>
        <v>0.72567923818319247</v>
      </c>
      <c r="AQ99" s="103" cm="1">
        <f t="array" aca="1" ref="AQ99" ca="1">INDEX($N$445:$AS$862,MATCH(1,($H99=$H$445:$H$862)*($I99=$I$445:$I$862)*($G99=$G$445:$G$862)*($F99=$F$445:$F$862)*($E99=$E$445:$E$862)*($J99=$J$445:$J$862),0),MATCH(AQ$10,$N$444:$AS$444,0))</f>
        <v>0.72567923818319247</v>
      </c>
      <c r="AR99" s="103" cm="1">
        <f t="array" aca="1" ref="AR99" ca="1">INDEX($N$445:$AS$862,MATCH(1,($H99=$H$445:$H$862)*($I99=$I$445:$I$862)*($G99=$G$445:$G$862)*($F99=$F$445:$F$862)*($E99=$E$445:$E$862)*($J99=$J$445:$J$862),0),MATCH(AR$10,$N$444:$AS$444,0))</f>
        <v>0.72567923818319247</v>
      </c>
      <c r="AS99" s="103" cm="1">
        <f t="array" aca="1" ref="AS99" ca="1">INDEX($N$445:$AS$862,MATCH(1,($H99=$H$445:$H$862)*($I99=$I$445:$I$862)*($G99=$G$445:$G$862)*($F99=$F$445:$F$862)*($E99=$E$445:$E$862)*($J99=$J$445:$J$862),0),MATCH(AS$10,$N$444:$AS$444,0))</f>
        <v>0.72567923818319247</v>
      </c>
    </row>
    <row r="100" spans="1:45" x14ac:dyDescent="0.75">
      <c r="A100" s="110"/>
      <c r="B100" s="26">
        <v>1</v>
      </c>
      <c r="C100" s="12" t="s">
        <v>108</v>
      </c>
      <c r="D100" s="12" t="s">
        <v>108</v>
      </c>
      <c r="E100" s="12" t="str">
        <f>E99</f>
        <v>Natural Gas SMR + CCS (process emissions only) + ammonia synthesis</v>
      </c>
      <c r="F100" s="12" t="s">
        <v>119</v>
      </c>
      <c r="G100" s="12"/>
      <c r="H100" s="12" t="s">
        <v>84</v>
      </c>
      <c r="I100" s="33" t="s">
        <v>1872</v>
      </c>
      <c r="J100" s="33"/>
      <c r="K100" t="str">
        <f>INDEX('Unit list'!$D:$D,MATCH($I100,'Unit list'!$C:$C,0))</f>
        <v>GJ/t</v>
      </c>
      <c r="L100" s="16">
        <f>INDEX('Unit list'!$E:$E,MATCH($I100,'Unit list'!$C:$C,0))</f>
        <v>1</v>
      </c>
      <c r="M100" s="78" t="str">
        <f t="shared" si="1"/>
        <v>GJ/tUrea</v>
      </c>
      <c r="N100" s="103" cm="1">
        <f t="array" ref="N100">INDEX($N$445:$AS$862,MATCH(1,($H100=$H$445:$H$862)*($I100=$I$445:$I$862)*($G100=$G$445:$G$862)*($F100=$F$445:$F$862)*($E100=$E$445:$E$862)*($J100=$J$445:$J$862),0),MATCH(N$10,$N$444:$AS$444,0))</f>
        <v>0</v>
      </c>
      <c r="O100" s="103" cm="1">
        <f t="array" aca="1" ref="O100" ca="1">INDEX($N$445:$AS$862,MATCH(1,($H100=$H$445:$H$862)*($I100=$I$445:$I$862)*($G100=$G$445:$G$862)*($F100=$F$445:$F$862)*($E100=$E$445:$E$862)*($J100=$J$445:$J$862),0),MATCH(O$10,$N$444:$AS$444,0))</f>
        <v>0.44625623960066596</v>
      </c>
      <c r="P100" s="103" cm="1">
        <f t="array" aca="1" ref="P100" ca="1">INDEX($N$445:$AS$862,MATCH(1,($H100=$H$445:$H$862)*($I100=$I$445:$I$862)*($G100=$G$445:$G$862)*($F100=$F$445:$F$862)*($E100=$E$445:$E$862)*($J100=$J$445:$J$862),0),MATCH(P$10,$N$444:$AS$444,0))</f>
        <v>0.44625623960066596</v>
      </c>
      <c r="Q100" s="103" cm="1">
        <f t="array" aca="1" ref="Q100" ca="1">INDEX($N$445:$AS$862,MATCH(1,($H100=$H$445:$H$862)*($I100=$I$445:$I$862)*($G100=$G$445:$G$862)*($F100=$F$445:$F$862)*($E100=$E$445:$E$862)*($J100=$J$445:$J$862),0),MATCH(Q$10,$N$444:$AS$444,0))</f>
        <v>0.44625623960066596</v>
      </c>
      <c r="R100" s="103" cm="1">
        <f t="array" aca="1" ref="R100" ca="1">INDEX($N$445:$AS$862,MATCH(1,($H100=$H$445:$H$862)*($I100=$I$445:$I$862)*($G100=$G$445:$G$862)*($F100=$F$445:$F$862)*($E100=$E$445:$E$862)*($J100=$J$445:$J$862),0),MATCH(R$10,$N$444:$AS$444,0))</f>
        <v>0.44625623960066596</v>
      </c>
      <c r="S100" s="103" cm="1">
        <f t="array" aca="1" ref="S100" ca="1">INDEX($N$445:$AS$862,MATCH(1,($H100=$H$445:$H$862)*($I100=$I$445:$I$862)*($G100=$G$445:$G$862)*($F100=$F$445:$F$862)*($E100=$E$445:$E$862)*($J100=$J$445:$J$862),0),MATCH(S$10,$N$444:$AS$444,0))</f>
        <v>0.44625623960066596</v>
      </c>
      <c r="T100" s="103" cm="1">
        <f t="array" aca="1" ref="T100" ca="1">INDEX($N$445:$AS$862,MATCH(1,($H100=$H$445:$H$862)*($I100=$I$445:$I$862)*($G100=$G$445:$G$862)*($F100=$F$445:$F$862)*($E100=$E$445:$E$862)*($J100=$J$445:$J$862),0),MATCH(T$10,$N$444:$AS$444,0))</f>
        <v>0.44625623960066596</v>
      </c>
      <c r="U100" s="103" cm="1">
        <f t="array" aca="1" ref="U100" ca="1">INDEX($N$445:$AS$862,MATCH(1,($H100=$H$445:$H$862)*($I100=$I$445:$I$862)*($G100=$G$445:$G$862)*($F100=$F$445:$F$862)*($E100=$E$445:$E$862)*($J100=$J$445:$J$862),0),MATCH(U$10,$N$444:$AS$444,0))</f>
        <v>0.44625623960066596</v>
      </c>
      <c r="V100" s="103" cm="1">
        <f t="array" aca="1" ref="V100" ca="1">INDEX($N$445:$AS$862,MATCH(1,($H100=$H$445:$H$862)*($I100=$I$445:$I$862)*($G100=$G$445:$G$862)*($F100=$F$445:$F$862)*($E100=$E$445:$E$862)*($J100=$J$445:$J$862),0),MATCH(V$10,$N$444:$AS$444,0))</f>
        <v>0.44625623960066596</v>
      </c>
      <c r="W100" s="103" cm="1">
        <f t="array" aca="1" ref="W100" ca="1">INDEX($N$445:$AS$862,MATCH(1,($H100=$H$445:$H$862)*($I100=$I$445:$I$862)*($G100=$G$445:$G$862)*($F100=$F$445:$F$862)*($E100=$E$445:$E$862)*($J100=$J$445:$J$862),0),MATCH(W$10,$N$444:$AS$444,0))</f>
        <v>0.44625623960066596</v>
      </c>
      <c r="X100" s="103" cm="1">
        <f t="array" aca="1" ref="X100" ca="1">INDEX($N$445:$AS$862,MATCH(1,($H100=$H$445:$H$862)*($I100=$I$445:$I$862)*($G100=$G$445:$G$862)*($F100=$F$445:$F$862)*($E100=$E$445:$E$862)*($J100=$J$445:$J$862),0),MATCH(X$10,$N$444:$AS$444,0))</f>
        <v>0.44625623960066596</v>
      </c>
      <c r="Y100" s="103" cm="1">
        <f t="array" aca="1" ref="Y100" ca="1">INDEX($N$445:$AS$862,MATCH(1,($H100=$H$445:$H$862)*($I100=$I$445:$I$862)*($G100=$G$445:$G$862)*($F100=$F$445:$F$862)*($E100=$E$445:$E$862)*($J100=$J$445:$J$862),0),MATCH(Y$10,$N$444:$AS$444,0))</f>
        <v>0.44625623960066596</v>
      </c>
      <c r="Z100" s="103" cm="1">
        <f t="array" aca="1" ref="Z100" ca="1">INDEX($N$445:$AS$862,MATCH(1,($H100=$H$445:$H$862)*($I100=$I$445:$I$862)*($G100=$G$445:$G$862)*($F100=$F$445:$F$862)*($E100=$E$445:$E$862)*($J100=$J$445:$J$862),0),MATCH(Z$10,$N$444:$AS$444,0))</f>
        <v>0.44625623960066596</v>
      </c>
      <c r="AA100" s="103" cm="1">
        <f t="array" aca="1" ref="AA100" ca="1">INDEX($N$445:$AS$862,MATCH(1,($H100=$H$445:$H$862)*($I100=$I$445:$I$862)*($G100=$G$445:$G$862)*($F100=$F$445:$F$862)*($E100=$E$445:$E$862)*($J100=$J$445:$J$862),0),MATCH(AA$10,$N$444:$AS$444,0))</f>
        <v>0.44625623960066596</v>
      </c>
      <c r="AB100" s="103" cm="1">
        <f t="array" aca="1" ref="AB100" ca="1">INDEX($N$445:$AS$862,MATCH(1,($H100=$H$445:$H$862)*($I100=$I$445:$I$862)*($G100=$G$445:$G$862)*($F100=$F$445:$F$862)*($E100=$E$445:$E$862)*($J100=$J$445:$J$862),0),MATCH(AB$10,$N$444:$AS$444,0))</f>
        <v>0.44625623960066596</v>
      </c>
      <c r="AC100" s="103" cm="1">
        <f t="array" aca="1" ref="AC100" ca="1">INDEX($N$445:$AS$862,MATCH(1,($H100=$H$445:$H$862)*($I100=$I$445:$I$862)*($G100=$G$445:$G$862)*($F100=$F$445:$F$862)*($E100=$E$445:$E$862)*($J100=$J$445:$J$862),0),MATCH(AC$10,$N$444:$AS$444,0))</f>
        <v>0.44625623960066596</v>
      </c>
      <c r="AD100" s="103" cm="1">
        <f t="array" aca="1" ref="AD100" ca="1">INDEX($N$445:$AS$862,MATCH(1,($H100=$H$445:$H$862)*($I100=$I$445:$I$862)*($G100=$G$445:$G$862)*($F100=$F$445:$F$862)*($E100=$E$445:$E$862)*($J100=$J$445:$J$862),0),MATCH(AD$10,$N$444:$AS$444,0))</f>
        <v>0.44625623960066596</v>
      </c>
      <c r="AE100" s="103" cm="1">
        <f t="array" aca="1" ref="AE100" ca="1">INDEX($N$445:$AS$862,MATCH(1,($H100=$H$445:$H$862)*($I100=$I$445:$I$862)*($G100=$G$445:$G$862)*($F100=$F$445:$F$862)*($E100=$E$445:$E$862)*($J100=$J$445:$J$862),0),MATCH(AE$10,$N$444:$AS$444,0))</f>
        <v>0.44625623960066596</v>
      </c>
      <c r="AF100" s="103" cm="1">
        <f t="array" aca="1" ref="AF100" ca="1">INDEX($N$445:$AS$862,MATCH(1,($H100=$H$445:$H$862)*($I100=$I$445:$I$862)*($G100=$G$445:$G$862)*($F100=$F$445:$F$862)*($E100=$E$445:$E$862)*($J100=$J$445:$J$862),0),MATCH(AF$10,$N$444:$AS$444,0))</f>
        <v>0.44625623960066596</v>
      </c>
      <c r="AG100" s="103" cm="1">
        <f t="array" aca="1" ref="AG100" ca="1">INDEX($N$445:$AS$862,MATCH(1,($H100=$H$445:$H$862)*($I100=$I$445:$I$862)*($G100=$G$445:$G$862)*($F100=$F$445:$F$862)*($E100=$E$445:$E$862)*($J100=$J$445:$J$862),0),MATCH(AG$10,$N$444:$AS$444,0))</f>
        <v>0.44625623960066596</v>
      </c>
      <c r="AH100" s="103" cm="1">
        <f t="array" aca="1" ref="AH100" ca="1">INDEX($N$445:$AS$862,MATCH(1,($H100=$H$445:$H$862)*($I100=$I$445:$I$862)*($G100=$G$445:$G$862)*($F100=$F$445:$F$862)*($E100=$E$445:$E$862)*($J100=$J$445:$J$862),0),MATCH(AH$10,$N$444:$AS$444,0))</f>
        <v>0.44625623960066596</v>
      </c>
      <c r="AI100" s="103" cm="1">
        <f t="array" aca="1" ref="AI100" ca="1">INDEX($N$445:$AS$862,MATCH(1,($H100=$H$445:$H$862)*($I100=$I$445:$I$862)*($G100=$G$445:$G$862)*($F100=$F$445:$F$862)*($E100=$E$445:$E$862)*($J100=$J$445:$J$862),0),MATCH(AI$10,$N$444:$AS$444,0))</f>
        <v>0.44625623960066596</v>
      </c>
      <c r="AJ100" s="103" cm="1">
        <f t="array" aca="1" ref="AJ100" ca="1">INDEX($N$445:$AS$862,MATCH(1,($H100=$H$445:$H$862)*($I100=$I$445:$I$862)*($G100=$G$445:$G$862)*($F100=$F$445:$F$862)*($E100=$E$445:$E$862)*($J100=$J$445:$J$862),0),MATCH(AJ$10,$N$444:$AS$444,0))</f>
        <v>0.44625623960066596</v>
      </c>
      <c r="AK100" s="103" cm="1">
        <f t="array" aca="1" ref="AK100" ca="1">INDEX($N$445:$AS$862,MATCH(1,($H100=$H$445:$H$862)*($I100=$I$445:$I$862)*($G100=$G$445:$G$862)*($F100=$F$445:$F$862)*($E100=$E$445:$E$862)*($J100=$J$445:$J$862),0),MATCH(AK$10,$N$444:$AS$444,0))</f>
        <v>0.44625623960066596</v>
      </c>
      <c r="AL100" s="103" cm="1">
        <f t="array" aca="1" ref="AL100" ca="1">INDEX($N$445:$AS$862,MATCH(1,($H100=$H$445:$H$862)*($I100=$I$445:$I$862)*($G100=$G$445:$G$862)*($F100=$F$445:$F$862)*($E100=$E$445:$E$862)*($J100=$J$445:$J$862),0),MATCH(AL$10,$N$444:$AS$444,0))</f>
        <v>0.44625623960066596</v>
      </c>
      <c r="AM100" s="103" cm="1">
        <f t="array" aca="1" ref="AM100" ca="1">INDEX($N$445:$AS$862,MATCH(1,($H100=$H$445:$H$862)*($I100=$I$445:$I$862)*($G100=$G$445:$G$862)*($F100=$F$445:$F$862)*($E100=$E$445:$E$862)*($J100=$J$445:$J$862),0),MATCH(AM$10,$N$444:$AS$444,0))</f>
        <v>0.44625623960066596</v>
      </c>
      <c r="AN100" s="103" cm="1">
        <f t="array" aca="1" ref="AN100" ca="1">INDEX($N$445:$AS$862,MATCH(1,($H100=$H$445:$H$862)*($I100=$I$445:$I$862)*($G100=$G$445:$G$862)*($F100=$F$445:$F$862)*($E100=$E$445:$E$862)*($J100=$J$445:$J$862),0),MATCH(AN$10,$N$444:$AS$444,0))</f>
        <v>0.44625623960066596</v>
      </c>
      <c r="AO100" s="103" cm="1">
        <f t="array" aca="1" ref="AO100" ca="1">INDEX($N$445:$AS$862,MATCH(1,($H100=$H$445:$H$862)*($I100=$I$445:$I$862)*($G100=$G$445:$G$862)*($F100=$F$445:$F$862)*($E100=$E$445:$E$862)*($J100=$J$445:$J$862),0),MATCH(AO$10,$N$444:$AS$444,0))</f>
        <v>0.44625623960066596</v>
      </c>
      <c r="AP100" s="103" cm="1">
        <f t="array" aca="1" ref="AP100" ca="1">INDEX($N$445:$AS$862,MATCH(1,($H100=$H$445:$H$862)*($I100=$I$445:$I$862)*($G100=$G$445:$G$862)*($F100=$F$445:$F$862)*($E100=$E$445:$E$862)*($J100=$J$445:$J$862),0),MATCH(AP$10,$N$444:$AS$444,0))</f>
        <v>0.44625623960066596</v>
      </c>
      <c r="AQ100" s="103" cm="1">
        <f t="array" aca="1" ref="AQ100" ca="1">INDEX($N$445:$AS$862,MATCH(1,($H100=$H$445:$H$862)*($I100=$I$445:$I$862)*($G100=$G$445:$G$862)*($F100=$F$445:$F$862)*($E100=$E$445:$E$862)*($J100=$J$445:$J$862),0),MATCH(AQ$10,$N$444:$AS$444,0))</f>
        <v>0.44625623960066596</v>
      </c>
      <c r="AR100" s="103" cm="1">
        <f t="array" aca="1" ref="AR100" ca="1">INDEX($N$445:$AS$862,MATCH(1,($H100=$H$445:$H$862)*($I100=$I$445:$I$862)*($G100=$G$445:$G$862)*($F100=$F$445:$F$862)*($E100=$E$445:$E$862)*($J100=$J$445:$J$862),0),MATCH(AR$10,$N$444:$AS$444,0))</f>
        <v>0.44625623960066596</v>
      </c>
      <c r="AS100" s="103" cm="1">
        <f t="array" aca="1" ref="AS100" ca="1">INDEX($N$445:$AS$862,MATCH(1,($H100=$H$445:$H$862)*($I100=$I$445:$I$862)*($G100=$G$445:$G$862)*($F100=$F$445:$F$862)*($E100=$E$445:$E$862)*($J100=$J$445:$J$862),0),MATCH(AS$10,$N$444:$AS$444,0))</f>
        <v>0.44625623960066596</v>
      </c>
    </row>
    <row r="101" spans="1:45" x14ac:dyDescent="0.75">
      <c r="A101" s="110"/>
      <c r="B101" s="26">
        <v>1</v>
      </c>
      <c r="C101" s="12" t="s">
        <v>108</v>
      </c>
      <c r="D101" s="12" t="s">
        <v>108</v>
      </c>
      <c r="E101" s="12" t="str">
        <f>E100</f>
        <v>Natural Gas SMR + CCS (process emissions only) + ammonia synthesis</v>
      </c>
      <c r="F101" s="12" t="s">
        <v>119</v>
      </c>
      <c r="G101" s="12"/>
      <c r="H101" s="12" t="s">
        <v>83</v>
      </c>
      <c r="I101" s="33" t="s">
        <v>254</v>
      </c>
      <c r="J101" s="33"/>
      <c r="K101" t="str">
        <f>INDEX('Unit list'!$D:$D,MATCH($I101,'Unit list'!$C:$C,0))</f>
        <v>tCO2 /t</v>
      </c>
      <c r="L101" s="16">
        <f>INDEX('Unit list'!$E:$E,MATCH($I101,'Unit list'!$C:$C,0))</f>
        <v>1</v>
      </c>
      <c r="M101" s="78" t="str">
        <f t="shared" si="1"/>
        <v>tCO2 /tUrea</v>
      </c>
      <c r="N101" s="103" cm="1">
        <f t="array" ref="N101">INDEX($N$445:$AS$862,MATCH(1,($H101=$H$445:$H$862)*($I101=$I$445:$I$862)*($G101=$G$445:$G$862)*($F101=$F$445:$F$862)*($E101=$E$445:$E$862)*($J101=$J$445:$J$862),0),MATCH(N$10,$N$444:$AS$444,0))</f>
        <v>0</v>
      </c>
      <c r="O101" s="103" cm="1">
        <f t="array" ref="O101">INDEX($N$445:$AS$862,MATCH(1,($H101=$H$445:$H$862)*($I101=$I$445:$I$862)*($G101=$G$445:$G$862)*($F101=$F$445:$F$862)*($E101=$E$445:$E$862)*($J101=$J$445:$J$862),0),MATCH(O$10,$N$444:$AS$444,0))</f>
        <v>0.73211314475873546</v>
      </c>
      <c r="P101" s="103" cm="1">
        <f t="array" ref="P101">INDEX($N$445:$AS$862,MATCH(1,($H101=$H$445:$H$862)*($I101=$I$445:$I$862)*($G101=$G$445:$G$862)*($F101=$F$445:$F$862)*($E101=$E$445:$E$862)*($J101=$J$445:$J$862),0),MATCH(P$10,$N$444:$AS$444,0))</f>
        <v>0.73211314475873546</v>
      </c>
      <c r="Q101" s="103" cm="1">
        <f t="array" ref="Q101">INDEX($N$445:$AS$862,MATCH(1,($H101=$H$445:$H$862)*($I101=$I$445:$I$862)*($G101=$G$445:$G$862)*($F101=$F$445:$F$862)*($E101=$E$445:$E$862)*($J101=$J$445:$J$862),0),MATCH(Q$10,$N$444:$AS$444,0))</f>
        <v>0.73211314475873546</v>
      </c>
      <c r="R101" s="103" cm="1">
        <f t="array" ref="R101">INDEX($N$445:$AS$862,MATCH(1,($H101=$H$445:$H$862)*($I101=$I$445:$I$862)*($G101=$G$445:$G$862)*($F101=$F$445:$F$862)*($E101=$E$445:$E$862)*($J101=$J$445:$J$862),0),MATCH(R$10,$N$444:$AS$444,0))</f>
        <v>0.73211314475873546</v>
      </c>
      <c r="S101" s="103" cm="1">
        <f t="array" ref="S101">INDEX($N$445:$AS$862,MATCH(1,($H101=$H$445:$H$862)*($I101=$I$445:$I$862)*($G101=$G$445:$G$862)*($F101=$F$445:$F$862)*($E101=$E$445:$E$862)*($J101=$J$445:$J$862),0),MATCH(S$10,$N$444:$AS$444,0))</f>
        <v>0.73211314475873546</v>
      </c>
      <c r="T101" s="103" cm="1">
        <f t="array" ref="T101">INDEX($N$445:$AS$862,MATCH(1,($H101=$H$445:$H$862)*($I101=$I$445:$I$862)*($G101=$G$445:$G$862)*($F101=$F$445:$F$862)*($E101=$E$445:$E$862)*($J101=$J$445:$J$862),0),MATCH(T$10,$N$444:$AS$444,0))</f>
        <v>0.73211314475873546</v>
      </c>
      <c r="U101" s="103" cm="1">
        <f t="array" ref="U101">INDEX($N$445:$AS$862,MATCH(1,($H101=$H$445:$H$862)*($I101=$I$445:$I$862)*($G101=$G$445:$G$862)*($F101=$F$445:$F$862)*($E101=$E$445:$E$862)*($J101=$J$445:$J$862),0),MATCH(U$10,$N$444:$AS$444,0))</f>
        <v>0.73211314475873546</v>
      </c>
      <c r="V101" s="103" cm="1">
        <f t="array" ref="V101">INDEX($N$445:$AS$862,MATCH(1,($H101=$H$445:$H$862)*($I101=$I$445:$I$862)*($G101=$G$445:$G$862)*($F101=$F$445:$F$862)*($E101=$E$445:$E$862)*($J101=$J$445:$J$862),0),MATCH(V$10,$N$444:$AS$444,0))</f>
        <v>0.73211314475873546</v>
      </c>
      <c r="W101" s="103" cm="1">
        <f t="array" ref="W101">INDEX($N$445:$AS$862,MATCH(1,($H101=$H$445:$H$862)*($I101=$I$445:$I$862)*($G101=$G$445:$G$862)*($F101=$F$445:$F$862)*($E101=$E$445:$E$862)*($J101=$J$445:$J$862),0),MATCH(W$10,$N$444:$AS$444,0))</f>
        <v>0.73211314475873546</v>
      </c>
      <c r="X101" s="103" cm="1">
        <f t="array" ref="X101">INDEX($N$445:$AS$862,MATCH(1,($H101=$H$445:$H$862)*($I101=$I$445:$I$862)*($G101=$G$445:$G$862)*($F101=$F$445:$F$862)*($E101=$E$445:$E$862)*($J101=$J$445:$J$862),0),MATCH(X$10,$N$444:$AS$444,0))</f>
        <v>0.73211314475873546</v>
      </c>
      <c r="Y101" s="103" cm="1">
        <f t="array" ref="Y101">INDEX($N$445:$AS$862,MATCH(1,($H101=$H$445:$H$862)*($I101=$I$445:$I$862)*($G101=$G$445:$G$862)*($F101=$F$445:$F$862)*($E101=$E$445:$E$862)*($J101=$J$445:$J$862),0),MATCH(Y$10,$N$444:$AS$444,0))</f>
        <v>0.73211314475873546</v>
      </c>
      <c r="Z101" s="103" cm="1">
        <f t="array" ref="Z101">INDEX($N$445:$AS$862,MATCH(1,($H101=$H$445:$H$862)*($I101=$I$445:$I$862)*($G101=$G$445:$G$862)*($F101=$F$445:$F$862)*($E101=$E$445:$E$862)*($J101=$J$445:$J$862),0),MATCH(Z$10,$N$444:$AS$444,0))</f>
        <v>0.73211314475873546</v>
      </c>
      <c r="AA101" s="103" cm="1">
        <f t="array" ref="AA101">INDEX($N$445:$AS$862,MATCH(1,($H101=$H$445:$H$862)*($I101=$I$445:$I$862)*($G101=$G$445:$G$862)*($F101=$F$445:$F$862)*($E101=$E$445:$E$862)*($J101=$J$445:$J$862),0),MATCH(AA$10,$N$444:$AS$444,0))</f>
        <v>0.73211314475873546</v>
      </c>
      <c r="AB101" s="103" cm="1">
        <f t="array" ref="AB101">INDEX($N$445:$AS$862,MATCH(1,($H101=$H$445:$H$862)*($I101=$I$445:$I$862)*($G101=$G$445:$G$862)*($F101=$F$445:$F$862)*($E101=$E$445:$E$862)*($J101=$J$445:$J$862),0),MATCH(AB$10,$N$444:$AS$444,0))</f>
        <v>0.73211314475873546</v>
      </c>
      <c r="AC101" s="103" cm="1">
        <f t="array" ref="AC101">INDEX($N$445:$AS$862,MATCH(1,($H101=$H$445:$H$862)*($I101=$I$445:$I$862)*($G101=$G$445:$G$862)*($F101=$F$445:$F$862)*($E101=$E$445:$E$862)*($J101=$J$445:$J$862),0),MATCH(AC$10,$N$444:$AS$444,0))</f>
        <v>0.73211314475873546</v>
      </c>
      <c r="AD101" s="103" cm="1">
        <f t="array" ref="AD101">INDEX($N$445:$AS$862,MATCH(1,($H101=$H$445:$H$862)*($I101=$I$445:$I$862)*($G101=$G$445:$G$862)*($F101=$F$445:$F$862)*($E101=$E$445:$E$862)*($J101=$J$445:$J$862),0),MATCH(AD$10,$N$444:$AS$444,0))</f>
        <v>0.73211314475873546</v>
      </c>
      <c r="AE101" s="103" cm="1">
        <f t="array" ref="AE101">INDEX($N$445:$AS$862,MATCH(1,($H101=$H$445:$H$862)*($I101=$I$445:$I$862)*($G101=$G$445:$G$862)*($F101=$F$445:$F$862)*($E101=$E$445:$E$862)*($J101=$J$445:$J$862),0),MATCH(AE$10,$N$444:$AS$444,0))</f>
        <v>0.73211314475873546</v>
      </c>
      <c r="AF101" s="103" cm="1">
        <f t="array" ref="AF101">INDEX($N$445:$AS$862,MATCH(1,($H101=$H$445:$H$862)*($I101=$I$445:$I$862)*($G101=$G$445:$G$862)*($F101=$F$445:$F$862)*($E101=$E$445:$E$862)*($J101=$J$445:$J$862),0),MATCH(AF$10,$N$444:$AS$444,0))</f>
        <v>0.73211314475873546</v>
      </c>
      <c r="AG101" s="103" cm="1">
        <f t="array" ref="AG101">INDEX($N$445:$AS$862,MATCH(1,($H101=$H$445:$H$862)*($I101=$I$445:$I$862)*($G101=$G$445:$G$862)*($F101=$F$445:$F$862)*($E101=$E$445:$E$862)*($J101=$J$445:$J$862),0),MATCH(AG$10,$N$444:$AS$444,0))</f>
        <v>0.73211314475873546</v>
      </c>
      <c r="AH101" s="103" cm="1">
        <f t="array" ref="AH101">INDEX($N$445:$AS$862,MATCH(1,($H101=$H$445:$H$862)*($I101=$I$445:$I$862)*($G101=$G$445:$G$862)*($F101=$F$445:$F$862)*($E101=$E$445:$E$862)*($J101=$J$445:$J$862),0),MATCH(AH$10,$N$444:$AS$444,0))</f>
        <v>0.73211314475873546</v>
      </c>
      <c r="AI101" s="103" cm="1">
        <f t="array" ref="AI101">INDEX($N$445:$AS$862,MATCH(1,($H101=$H$445:$H$862)*($I101=$I$445:$I$862)*($G101=$G$445:$G$862)*($F101=$F$445:$F$862)*($E101=$E$445:$E$862)*($J101=$J$445:$J$862),0),MATCH(AI$10,$N$444:$AS$444,0))</f>
        <v>0.73211314475873546</v>
      </c>
      <c r="AJ101" s="103" cm="1">
        <f t="array" ref="AJ101">INDEX($N$445:$AS$862,MATCH(1,($H101=$H$445:$H$862)*($I101=$I$445:$I$862)*($G101=$G$445:$G$862)*($F101=$F$445:$F$862)*($E101=$E$445:$E$862)*($J101=$J$445:$J$862),0),MATCH(AJ$10,$N$444:$AS$444,0))</f>
        <v>0.73211314475873546</v>
      </c>
      <c r="AK101" s="103" cm="1">
        <f t="array" ref="AK101">INDEX($N$445:$AS$862,MATCH(1,($H101=$H$445:$H$862)*($I101=$I$445:$I$862)*($G101=$G$445:$G$862)*($F101=$F$445:$F$862)*($E101=$E$445:$E$862)*($J101=$J$445:$J$862),0),MATCH(AK$10,$N$444:$AS$444,0))</f>
        <v>0.73211314475873546</v>
      </c>
      <c r="AL101" s="103" cm="1">
        <f t="array" ref="AL101">INDEX($N$445:$AS$862,MATCH(1,($H101=$H$445:$H$862)*($I101=$I$445:$I$862)*($G101=$G$445:$G$862)*($F101=$F$445:$F$862)*($E101=$E$445:$E$862)*($J101=$J$445:$J$862),0),MATCH(AL$10,$N$444:$AS$444,0))</f>
        <v>0.73211314475873546</v>
      </c>
      <c r="AM101" s="103" cm="1">
        <f t="array" ref="AM101">INDEX($N$445:$AS$862,MATCH(1,($H101=$H$445:$H$862)*($I101=$I$445:$I$862)*($G101=$G$445:$G$862)*($F101=$F$445:$F$862)*($E101=$E$445:$E$862)*($J101=$J$445:$J$862),0),MATCH(AM$10,$N$444:$AS$444,0))</f>
        <v>0.73211314475873546</v>
      </c>
      <c r="AN101" s="103" cm="1">
        <f t="array" ref="AN101">INDEX($N$445:$AS$862,MATCH(1,($H101=$H$445:$H$862)*($I101=$I$445:$I$862)*($G101=$G$445:$G$862)*($F101=$F$445:$F$862)*($E101=$E$445:$E$862)*($J101=$J$445:$J$862),0),MATCH(AN$10,$N$444:$AS$444,0))</f>
        <v>0.73211314475873546</v>
      </c>
      <c r="AO101" s="103" cm="1">
        <f t="array" ref="AO101">INDEX($N$445:$AS$862,MATCH(1,($H101=$H$445:$H$862)*($I101=$I$445:$I$862)*($G101=$G$445:$G$862)*($F101=$F$445:$F$862)*($E101=$E$445:$E$862)*($J101=$J$445:$J$862),0),MATCH(AO$10,$N$444:$AS$444,0))</f>
        <v>0.73211314475873546</v>
      </c>
      <c r="AP101" s="103" cm="1">
        <f t="array" ref="AP101">INDEX($N$445:$AS$862,MATCH(1,($H101=$H$445:$H$862)*($I101=$I$445:$I$862)*($G101=$G$445:$G$862)*($F101=$F$445:$F$862)*($E101=$E$445:$E$862)*($J101=$J$445:$J$862),0),MATCH(AP$10,$N$444:$AS$444,0))</f>
        <v>0.73211314475873546</v>
      </c>
      <c r="AQ101" s="103" cm="1">
        <f t="array" ref="AQ101">INDEX($N$445:$AS$862,MATCH(1,($H101=$H$445:$H$862)*($I101=$I$445:$I$862)*($G101=$G$445:$G$862)*($F101=$F$445:$F$862)*($E101=$E$445:$E$862)*($J101=$J$445:$J$862),0),MATCH(AQ$10,$N$444:$AS$444,0))</f>
        <v>0.73211314475873546</v>
      </c>
      <c r="AR101" s="103" cm="1">
        <f t="array" ref="AR101">INDEX($N$445:$AS$862,MATCH(1,($H101=$H$445:$H$862)*($I101=$I$445:$I$862)*($G101=$G$445:$G$862)*($F101=$F$445:$F$862)*($E101=$E$445:$E$862)*($J101=$J$445:$J$862),0),MATCH(AR$10,$N$444:$AS$444,0))</f>
        <v>0.73211314475873546</v>
      </c>
      <c r="AS101" s="103" cm="1">
        <f t="array" ref="AS101">INDEX($N$445:$AS$862,MATCH(1,($H101=$H$445:$H$862)*($I101=$I$445:$I$862)*($G101=$G$445:$G$862)*($F101=$F$445:$F$862)*($E101=$E$445:$E$862)*($J101=$J$445:$J$862),0),MATCH(AS$10,$N$444:$AS$444,0))</f>
        <v>0.73211314475873546</v>
      </c>
    </row>
    <row r="102" spans="1:45" x14ac:dyDescent="0.75">
      <c r="A102" s="110"/>
      <c r="B102" s="26">
        <v>1</v>
      </c>
      <c r="C102" s="12" t="s">
        <v>108</v>
      </c>
      <c r="D102" s="12" t="s">
        <v>108</v>
      </c>
      <c r="E102" s="12" t="s">
        <v>1828</v>
      </c>
      <c r="F102" s="12" t="s">
        <v>119</v>
      </c>
      <c r="G102" s="12"/>
      <c r="H102" s="12" t="s">
        <v>202</v>
      </c>
      <c r="I102" s="12" t="s">
        <v>1708</v>
      </c>
      <c r="J102" s="33"/>
      <c r="K102" t="str">
        <f>INDEX('Unit list'!$D:$D,MATCH($I102,'Unit list'!$C:$C,0))</f>
        <v>%</v>
      </c>
      <c r="L102" s="16">
        <f>INDEX('Unit list'!$E:$E,MATCH($I102,'Unit list'!$C:$C,0))</f>
        <v>0</v>
      </c>
      <c r="M102" s="78" t="str">
        <f t="shared" si="1"/>
        <v>%</v>
      </c>
      <c r="N102" s="103" cm="1">
        <f t="array" aca="1" ref="N102" ca="1">INDEX($N$445:$AS$862,MATCH(1,($H102=$H$445:$H$862)*($I102=$I$445:$I$862)*($G102=$G$445:$G$862)*($F102=$F$445:$F$862)*($E102=$E$445:$E$862)*($J102=$J$445:$J$862),0),MATCH(N$10,$N$444:$AS$444,0))</f>
        <v>0.95</v>
      </c>
      <c r="O102" s="103" cm="1">
        <f t="array" ref="O102">INDEX($N$445:$AS$862,MATCH(1,($H102=$H$445:$H$862)*($I102=$I$445:$I$862)*($G102=$G$445:$G$862)*($F102=$F$445:$F$862)*($E102=$E$445:$E$862)*($J102=$J$445:$J$862),0),MATCH(O$10,$N$444:$AS$444,0))</f>
        <v>0</v>
      </c>
      <c r="P102" s="103" cm="1">
        <f t="array" ref="P102">INDEX($N$445:$AS$862,MATCH(1,($H102=$H$445:$H$862)*($I102=$I$445:$I$862)*($G102=$G$445:$G$862)*($F102=$F$445:$F$862)*($E102=$E$445:$E$862)*($J102=$J$445:$J$862),0),MATCH(P$10,$N$444:$AS$444,0))</f>
        <v>0</v>
      </c>
      <c r="Q102" s="103" cm="1">
        <f t="array" ref="Q102">INDEX($N$445:$AS$862,MATCH(1,($H102=$H$445:$H$862)*($I102=$I$445:$I$862)*($G102=$G$445:$G$862)*($F102=$F$445:$F$862)*($E102=$E$445:$E$862)*($J102=$J$445:$J$862),0),MATCH(Q$10,$N$444:$AS$444,0))</f>
        <v>0</v>
      </c>
      <c r="R102" s="103" cm="1">
        <f t="array" ref="R102">INDEX($N$445:$AS$862,MATCH(1,($H102=$H$445:$H$862)*($I102=$I$445:$I$862)*($G102=$G$445:$G$862)*($F102=$F$445:$F$862)*($E102=$E$445:$E$862)*($J102=$J$445:$J$862),0),MATCH(R$10,$N$444:$AS$444,0))</f>
        <v>0</v>
      </c>
      <c r="S102" s="103" cm="1">
        <f t="array" ref="S102">INDEX($N$445:$AS$862,MATCH(1,($H102=$H$445:$H$862)*($I102=$I$445:$I$862)*($G102=$G$445:$G$862)*($F102=$F$445:$F$862)*($E102=$E$445:$E$862)*($J102=$J$445:$J$862),0),MATCH(S$10,$N$444:$AS$444,0))</f>
        <v>0</v>
      </c>
      <c r="T102" s="103" cm="1">
        <f t="array" ref="T102">INDEX($N$445:$AS$862,MATCH(1,($H102=$H$445:$H$862)*($I102=$I$445:$I$862)*($G102=$G$445:$G$862)*($F102=$F$445:$F$862)*($E102=$E$445:$E$862)*($J102=$J$445:$J$862),0),MATCH(T$10,$N$444:$AS$444,0))</f>
        <v>0</v>
      </c>
      <c r="U102" s="103" cm="1">
        <f t="array" ref="U102">INDEX($N$445:$AS$862,MATCH(1,($H102=$H$445:$H$862)*($I102=$I$445:$I$862)*($G102=$G$445:$G$862)*($F102=$F$445:$F$862)*($E102=$E$445:$E$862)*($J102=$J$445:$J$862),0),MATCH(U$10,$N$444:$AS$444,0))</f>
        <v>0</v>
      </c>
      <c r="V102" s="103" cm="1">
        <f t="array" ref="V102">INDEX($N$445:$AS$862,MATCH(1,($H102=$H$445:$H$862)*($I102=$I$445:$I$862)*($G102=$G$445:$G$862)*($F102=$F$445:$F$862)*($E102=$E$445:$E$862)*($J102=$J$445:$J$862),0),MATCH(V$10,$N$444:$AS$444,0))</f>
        <v>0</v>
      </c>
      <c r="W102" s="103" cm="1">
        <f t="array" ref="W102">INDEX($N$445:$AS$862,MATCH(1,($H102=$H$445:$H$862)*($I102=$I$445:$I$862)*($G102=$G$445:$G$862)*($F102=$F$445:$F$862)*($E102=$E$445:$E$862)*($J102=$J$445:$J$862),0),MATCH(W$10,$N$444:$AS$444,0))</f>
        <v>0</v>
      </c>
      <c r="X102" s="103" cm="1">
        <f t="array" ref="X102">INDEX($N$445:$AS$862,MATCH(1,($H102=$H$445:$H$862)*($I102=$I$445:$I$862)*($G102=$G$445:$G$862)*($F102=$F$445:$F$862)*($E102=$E$445:$E$862)*($J102=$J$445:$J$862),0),MATCH(X$10,$N$444:$AS$444,0))</f>
        <v>0</v>
      </c>
      <c r="Y102" s="103" cm="1">
        <f t="array" ref="Y102">INDEX($N$445:$AS$862,MATCH(1,($H102=$H$445:$H$862)*($I102=$I$445:$I$862)*($G102=$G$445:$G$862)*($F102=$F$445:$F$862)*($E102=$E$445:$E$862)*($J102=$J$445:$J$862),0),MATCH(Y$10,$N$444:$AS$444,0))</f>
        <v>0</v>
      </c>
      <c r="Z102" s="103" cm="1">
        <f t="array" ref="Z102">INDEX($N$445:$AS$862,MATCH(1,($H102=$H$445:$H$862)*($I102=$I$445:$I$862)*($G102=$G$445:$G$862)*($F102=$F$445:$F$862)*($E102=$E$445:$E$862)*($J102=$J$445:$J$862),0),MATCH(Z$10,$N$444:$AS$444,0))</f>
        <v>0</v>
      </c>
      <c r="AA102" s="103" cm="1">
        <f t="array" ref="AA102">INDEX($N$445:$AS$862,MATCH(1,($H102=$H$445:$H$862)*($I102=$I$445:$I$862)*($G102=$G$445:$G$862)*($F102=$F$445:$F$862)*($E102=$E$445:$E$862)*($J102=$J$445:$J$862),0),MATCH(AA$10,$N$444:$AS$444,0))</f>
        <v>0</v>
      </c>
      <c r="AB102" s="103" cm="1">
        <f t="array" ref="AB102">INDEX($N$445:$AS$862,MATCH(1,($H102=$H$445:$H$862)*($I102=$I$445:$I$862)*($G102=$G$445:$G$862)*($F102=$F$445:$F$862)*($E102=$E$445:$E$862)*($J102=$J$445:$J$862),0),MATCH(AB$10,$N$444:$AS$444,0))</f>
        <v>0</v>
      </c>
      <c r="AC102" s="103" cm="1">
        <f t="array" ref="AC102">INDEX($N$445:$AS$862,MATCH(1,($H102=$H$445:$H$862)*($I102=$I$445:$I$862)*($G102=$G$445:$G$862)*($F102=$F$445:$F$862)*($E102=$E$445:$E$862)*($J102=$J$445:$J$862),0),MATCH(AC$10,$N$444:$AS$444,0))</f>
        <v>0</v>
      </c>
      <c r="AD102" s="103" cm="1">
        <f t="array" ref="AD102">INDEX($N$445:$AS$862,MATCH(1,($H102=$H$445:$H$862)*($I102=$I$445:$I$862)*($G102=$G$445:$G$862)*($F102=$F$445:$F$862)*($E102=$E$445:$E$862)*($J102=$J$445:$J$862),0),MATCH(AD$10,$N$444:$AS$444,0))</f>
        <v>0</v>
      </c>
      <c r="AE102" s="103" cm="1">
        <f t="array" ref="AE102">INDEX($N$445:$AS$862,MATCH(1,($H102=$H$445:$H$862)*($I102=$I$445:$I$862)*($G102=$G$445:$G$862)*($F102=$F$445:$F$862)*($E102=$E$445:$E$862)*($J102=$J$445:$J$862),0),MATCH(AE$10,$N$444:$AS$444,0))</f>
        <v>0</v>
      </c>
      <c r="AF102" s="103" cm="1">
        <f t="array" ref="AF102">INDEX($N$445:$AS$862,MATCH(1,($H102=$H$445:$H$862)*($I102=$I$445:$I$862)*($G102=$G$445:$G$862)*($F102=$F$445:$F$862)*($E102=$E$445:$E$862)*($J102=$J$445:$J$862),0),MATCH(AF$10,$N$444:$AS$444,0))</f>
        <v>0</v>
      </c>
      <c r="AG102" s="103" cm="1">
        <f t="array" ref="AG102">INDEX($N$445:$AS$862,MATCH(1,($H102=$H$445:$H$862)*($I102=$I$445:$I$862)*($G102=$G$445:$G$862)*($F102=$F$445:$F$862)*($E102=$E$445:$E$862)*($J102=$J$445:$J$862),0),MATCH(AG$10,$N$444:$AS$444,0))</f>
        <v>0</v>
      </c>
      <c r="AH102" s="103" cm="1">
        <f t="array" ref="AH102">INDEX($N$445:$AS$862,MATCH(1,($H102=$H$445:$H$862)*($I102=$I$445:$I$862)*($G102=$G$445:$G$862)*($F102=$F$445:$F$862)*($E102=$E$445:$E$862)*($J102=$J$445:$J$862),0),MATCH(AH$10,$N$444:$AS$444,0))</f>
        <v>0</v>
      </c>
      <c r="AI102" s="103" cm="1">
        <f t="array" ref="AI102">INDEX($N$445:$AS$862,MATCH(1,($H102=$H$445:$H$862)*($I102=$I$445:$I$862)*($G102=$G$445:$G$862)*($F102=$F$445:$F$862)*($E102=$E$445:$E$862)*($J102=$J$445:$J$862),0),MATCH(AI$10,$N$444:$AS$444,0))</f>
        <v>0</v>
      </c>
      <c r="AJ102" s="103" cm="1">
        <f t="array" ref="AJ102">INDEX($N$445:$AS$862,MATCH(1,($H102=$H$445:$H$862)*($I102=$I$445:$I$862)*($G102=$G$445:$G$862)*($F102=$F$445:$F$862)*($E102=$E$445:$E$862)*($J102=$J$445:$J$862),0),MATCH(AJ$10,$N$444:$AS$444,0))</f>
        <v>0</v>
      </c>
      <c r="AK102" s="103" cm="1">
        <f t="array" ref="AK102">INDEX($N$445:$AS$862,MATCH(1,($H102=$H$445:$H$862)*($I102=$I$445:$I$862)*($G102=$G$445:$G$862)*($F102=$F$445:$F$862)*($E102=$E$445:$E$862)*($J102=$J$445:$J$862),0),MATCH(AK$10,$N$444:$AS$444,0))</f>
        <v>0</v>
      </c>
      <c r="AL102" s="103" cm="1">
        <f t="array" ref="AL102">INDEX($N$445:$AS$862,MATCH(1,($H102=$H$445:$H$862)*($I102=$I$445:$I$862)*($G102=$G$445:$G$862)*($F102=$F$445:$F$862)*($E102=$E$445:$E$862)*($J102=$J$445:$J$862),0),MATCH(AL$10,$N$444:$AS$444,0))</f>
        <v>0</v>
      </c>
      <c r="AM102" s="103" cm="1">
        <f t="array" ref="AM102">INDEX($N$445:$AS$862,MATCH(1,($H102=$H$445:$H$862)*($I102=$I$445:$I$862)*($G102=$G$445:$G$862)*($F102=$F$445:$F$862)*($E102=$E$445:$E$862)*($J102=$J$445:$J$862),0),MATCH(AM$10,$N$444:$AS$444,0))</f>
        <v>0</v>
      </c>
      <c r="AN102" s="103" cm="1">
        <f t="array" ref="AN102">INDEX($N$445:$AS$862,MATCH(1,($H102=$H$445:$H$862)*($I102=$I$445:$I$862)*($G102=$G$445:$G$862)*($F102=$F$445:$F$862)*($E102=$E$445:$E$862)*($J102=$J$445:$J$862),0),MATCH(AN$10,$N$444:$AS$444,0))</f>
        <v>0</v>
      </c>
      <c r="AO102" s="103" cm="1">
        <f t="array" ref="AO102">INDEX($N$445:$AS$862,MATCH(1,($H102=$H$445:$H$862)*($I102=$I$445:$I$862)*($G102=$G$445:$G$862)*($F102=$F$445:$F$862)*($E102=$E$445:$E$862)*($J102=$J$445:$J$862),0),MATCH(AO$10,$N$444:$AS$444,0))</f>
        <v>0</v>
      </c>
      <c r="AP102" s="103" cm="1">
        <f t="array" ref="AP102">INDEX($N$445:$AS$862,MATCH(1,($H102=$H$445:$H$862)*($I102=$I$445:$I$862)*($G102=$G$445:$G$862)*($F102=$F$445:$F$862)*($E102=$E$445:$E$862)*($J102=$J$445:$J$862),0),MATCH(AP$10,$N$444:$AS$444,0))</f>
        <v>0</v>
      </c>
      <c r="AQ102" s="103" cm="1">
        <f t="array" ref="AQ102">INDEX($N$445:$AS$862,MATCH(1,($H102=$H$445:$H$862)*($I102=$I$445:$I$862)*($G102=$G$445:$G$862)*($F102=$F$445:$F$862)*($E102=$E$445:$E$862)*($J102=$J$445:$J$862),0),MATCH(AQ$10,$N$444:$AS$444,0))</f>
        <v>0</v>
      </c>
      <c r="AR102" s="103" cm="1">
        <f t="array" ref="AR102">INDEX($N$445:$AS$862,MATCH(1,($H102=$H$445:$H$862)*($I102=$I$445:$I$862)*($G102=$G$445:$G$862)*($F102=$F$445:$F$862)*($E102=$E$445:$E$862)*($J102=$J$445:$J$862),0),MATCH(AR$10,$N$444:$AS$444,0))</f>
        <v>0</v>
      </c>
      <c r="AS102" s="103" cm="1">
        <f t="array" ref="AS102">INDEX($N$445:$AS$862,MATCH(1,($H102=$H$445:$H$862)*($I102=$I$445:$I$862)*($G102=$G$445:$G$862)*($F102=$F$445:$F$862)*($E102=$E$445:$E$862)*($J102=$J$445:$J$862),0),MATCH(AS$10,$N$444:$AS$444,0))</f>
        <v>0</v>
      </c>
    </row>
    <row r="103" spans="1:45" x14ac:dyDescent="0.75">
      <c r="A103" s="110"/>
      <c r="B103" s="26">
        <v>1</v>
      </c>
      <c r="C103" s="12" t="s">
        <v>108</v>
      </c>
      <c r="D103" s="12" t="s">
        <v>108</v>
      </c>
      <c r="E103" s="12" t="s">
        <v>1829</v>
      </c>
      <c r="F103" s="12" t="s">
        <v>119</v>
      </c>
      <c r="G103" s="12"/>
      <c r="H103" s="12" t="s">
        <v>156</v>
      </c>
      <c r="I103" s="12" t="s">
        <v>157</v>
      </c>
      <c r="J103" s="12"/>
      <c r="K103" t="str">
        <f>INDEX('Unit list'!$D:$D,MATCH($I103,'Unit list'!$C:$C,0))</f>
        <v>%</v>
      </c>
      <c r="L103" s="16">
        <f>INDEX('Unit list'!$E:$E,MATCH($I103,'Unit list'!$C:$C,0))</f>
        <v>0</v>
      </c>
      <c r="M103" s="78" t="str">
        <f t="shared" si="1"/>
        <v>%</v>
      </c>
      <c r="N103" s="103" cm="1">
        <f t="array" aca="1" ref="N103" ca="1">INDEX($N$445:$AS$862,MATCH(1,($H103=$H$445:$H$862)*($I103=$I$445:$I$862)*($G103=$G$445:$G$862)*($F103=$F$445:$F$862)*($E103=$E$445:$E$862)*($J103=$J$445:$J$862),0),MATCH(N$10,$N$444:$AS$444,0))</f>
        <v>0.95</v>
      </c>
      <c r="O103" s="103" cm="1">
        <f t="array" ref="O103">INDEX($N$445:$AS$862,MATCH(1,($H103=$H$445:$H$862)*($I103=$I$445:$I$862)*($G103=$G$445:$G$862)*($F103=$F$445:$F$862)*($E103=$E$445:$E$862)*($J103=$J$445:$J$862),0),MATCH(O$10,$N$444:$AS$444,0))</f>
        <v>0</v>
      </c>
      <c r="P103" s="103" cm="1">
        <f t="array" ref="P103">INDEX($N$445:$AS$862,MATCH(1,($H103=$H$445:$H$862)*($I103=$I$445:$I$862)*($G103=$G$445:$G$862)*($F103=$F$445:$F$862)*($E103=$E$445:$E$862)*($J103=$J$445:$J$862),0),MATCH(P$10,$N$444:$AS$444,0))</f>
        <v>0</v>
      </c>
      <c r="Q103" s="103" cm="1">
        <f t="array" ref="Q103">INDEX($N$445:$AS$862,MATCH(1,($H103=$H$445:$H$862)*($I103=$I$445:$I$862)*($G103=$G$445:$G$862)*($F103=$F$445:$F$862)*($E103=$E$445:$E$862)*($J103=$J$445:$J$862),0),MATCH(Q$10,$N$444:$AS$444,0))</f>
        <v>0</v>
      </c>
      <c r="R103" s="103" cm="1">
        <f t="array" ref="R103">INDEX($N$445:$AS$862,MATCH(1,($H103=$H$445:$H$862)*($I103=$I$445:$I$862)*($G103=$G$445:$G$862)*($F103=$F$445:$F$862)*($E103=$E$445:$E$862)*($J103=$J$445:$J$862),0),MATCH(R$10,$N$444:$AS$444,0))</f>
        <v>0</v>
      </c>
      <c r="S103" s="103" cm="1">
        <f t="array" ref="S103">INDEX($N$445:$AS$862,MATCH(1,($H103=$H$445:$H$862)*($I103=$I$445:$I$862)*($G103=$G$445:$G$862)*($F103=$F$445:$F$862)*($E103=$E$445:$E$862)*($J103=$J$445:$J$862),0),MATCH(S$10,$N$444:$AS$444,0))</f>
        <v>0</v>
      </c>
      <c r="T103" s="103" cm="1">
        <f t="array" ref="T103">INDEX($N$445:$AS$862,MATCH(1,($H103=$H$445:$H$862)*($I103=$I$445:$I$862)*($G103=$G$445:$G$862)*($F103=$F$445:$F$862)*($E103=$E$445:$E$862)*($J103=$J$445:$J$862),0),MATCH(T$10,$N$444:$AS$444,0))</f>
        <v>0</v>
      </c>
      <c r="U103" s="103" cm="1">
        <f t="array" ref="U103">INDEX($N$445:$AS$862,MATCH(1,($H103=$H$445:$H$862)*($I103=$I$445:$I$862)*($G103=$G$445:$G$862)*($F103=$F$445:$F$862)*($E103=$E$445:$E$862)*($J103=$J$445:$J$862),0),MATCH(U$10,$N$444:$AS$444,0))</f>
        <v>0</v>
      </c>
      <c r="V103" s="103" cm="1">
        <f t="array" ref="V103">INDEX($N$445:$AS$862,MATCH(1,($H103=$H$445:$H$862)*($I103=$I$445:$I$862)*($G103=$G$445:$G$862)*($F103=$F$445:$F$862)*($E103=$E$445:$E$862)*($J103=$J$445:$J$862),0),MATCH(V$10,$N$444:$AS$444,0))</f>
        <v>0</v>
      </c>
      <c r="W103" s="103" cm="1">
        <f t="array" ref="W103">INDEX($N$445:$AS$862,MATCH(1,($H103=$H$445:$H$862)*($I103=$I$445:$I$862)*($G103=$G$445:$G$862)*($F103=$F$445:$F$862)*($E103=$E$445:$E$862)*($J103=$J$445:$J$862),0),MATCH(W$10,$N$444:$AS$444,0))</f>
        <v>0</v>
      </c>
      <c r="X103" s="103" cm="1">
        <f t="array" ref="X103">INDEX($N$445:$AS$862,MATCH(1,($H103=$H$445:$H$862)*($I103=$I$445:$I$862)*($G103=$G$445:$G$862)*($F103=$F$445:$F$862)*($E103=$E$445:$E$862)*($J103=$J$445:$J$862),0),MATCH(X$10,$N$444:$AS$444,0))</f>
        <v>0</v>
      </c>
      <c r="Y103" s="103" cm="1">
        <f t="array" ref="Y103">INDEX($N$445:$AS$862,MATCH(1,($H103=$H$445:$H$862)*($I103=$I$445:$I$862)*($G103=$G$445:$G$862)*($F103=$F$445:$F$862)*($E103=$E$445:$E$862)*($J103=$J$445:$J$862),0),MATCH(Y$10,$N$444:$AS$444,0))</f>
        <v>0</v>
      </c>
      <c r="Z103" s="103" cm="1">
        <f t="array" ref="Z103">INDEX($N$445:$AS$862,MATCH(1,($H103=$H$445:$H$862)*($I103=$I$445:$I$862)*($G103=$G$445:$G$862)*($F103=$F$445:$F$862)*($E103=$E$445:$E$862)*($J103=$J$445:$J$862),0),MATCH(Z$10,$N$444:$AS$444,0))</f>
        <v>0</v>
      </c>
      <c r="AA103" s="103" cm="1">
        <f t="array" ref="AA103">INDEX($N$445:$AS$862,MATCH(1,($H103=$H$445:$H$862)*($I103=$I$445:$I$862)*($G103=$G$445:$G$862)*($F103=$F$445:$F$862)*($E103=$E$445:$E$862)*($J103=$J$445:$J$862),0),MATCH(AA$10,$N$444:$AS$444,0))</f>
        <v>0</v>
      </c>
      <c r="AB103" s="103" cm="1">
        <f t="array" ref="AB103">INDEX($N$445:$AS$862,MATCH(1,($H103=$H$445:$H$862)*($I103=$I$445:$I$862)*($G103=$G$445:$G$862)*($F103=$F$445:$F$862)*($E103=$E$445:$E$862)*($J103=$J$445:$J$862),0),MATCH(AB$10,$N$444:$AS$444,0))</f>
        <v>0</v>
      </c>
      <c r="AC103" s="103" cm="1">
        <f t="array" ref="AC103">INDEX($N$445:$AS$862,MATCH(1,($H103=$H$445:$H$862)*($I103=$I$445:$I$862)*($G103=$G$445:$G$862)*($F103=$F$445:$F$862)*($E103=$E$445:$E$862)*($J103=$J$445:$J$862),0),MATCH(AC$10,$N$444:$AS$444,0))</f>
        <v>0</v>
      </c>
      <c r="AD103" s="103" cm="1">
        <f t="array" ref="AD103">INDEX($N$445:$AS$862,MATCH(1,($H103=$H$445:$H$862)*($I103=$I$445:$I$862)*($G103=$G$445:$G$862)*($F103=$F$445:$F$862)*($E103=$E$445:$E$862)*($J103=$J$445:$J$862),0),MATCH(AD$10,$N$444:$AS$444,0))</f>
        <v>0</v>
      </c>
      <c r="AE103" s="103" cm="1">
        <f t="array" ref="AE103">INDEX($N$445:$AS$862,MATCH(1,($H103=$H$445:$H$862)*($I103=$I$445:$I$862)*($G103=$G$445:$G$862)*($F103=$F$445:$F$862)*($E103=$E$445:$E$862)*($J103=$J$445:$J$862),0),MATCH(AE$10,$N$444:$AS$444,0))</f>
        <v>0</v>
      </c>
      <c r="AF103" s="103" cm="1">
        <f t="array" ref="AF103">INDEX($N$445:$AS$862,MATCH(1,($H103=$H$445:$H$862)*($I103=$I$445:$I$862)*($G103=$G$445:$G$862)*($F103=$F$445:$F$862)*($E103=$E$445:$E$862)*($J103=$J$445:$J$862),0),MATCH(AF$10,$N$444:$AS$444,0))</f>
        <v>0</v>
      </c>
      <c r="AG103" s="103" cm="1">
        <f t="array" ref="AG103">INDEX($N$445:$AS$862,MATCH(1,($H103=$H$445:$H$862)*($I103=$I$445:$I$862)*($G103=$G$445:$G$862)*($F103=$F$445:$F$862)*($E103=$E$445:$E$862)*($J103=$J$445:$J$862),0),MATCH(AG$10,$N$444:$AS$444,0))</f>
        <v>0</v>
      </c>
      <c r="AH103" s="103" cm="1">
        <f t="array" ref="AH103">INDEX($N$445:$AS$862,MATCH(1,($H103=$H$445:$H$862)*($I103=$I$445:$I$862)*($G103=$G$445:$G$862)*($F103=$F$445:$F$862)*($E103=$E$445:$E$862)*($J103=$J$445:$J$862),0),MATCH(AH$10,$N$444:$AS$444,0))</f>
        <v>0</v>
      </c>
      <c r="AI103" s="103" cm="1">
        <f t="array" ref="AI103">INDEX($N$445:$AS$862,MATCH(1,($H103=$H$445:$H$862)*($I103=$I$445:$I$862)*($G103=$G$445:$G$862)*($F103=$F$445:$F$862)*($E103=$E$445:$E$862)*($J103=$J$445:$J$862),0),MATCH(AI$10,$N$444:$AS$444,0))</f>
        <v>0</v>
      </c>
      <c r="AJ103" s="103" cm="1">
        <f t="array" ref="AJ103">INDEX($N$445:$AS$862,MATCH(1,($H103=$H$445:$H$862)*($I103=$I$445:$I$862)*($G103=$G$445:$G$862)*($F103=$F$445:$F$862)*($E103=$E$445:$E$862)*($J103=$J$445:$J$862),0),MATCH(AJ$10,$N$444:$AS$444,0))</f>
        <v>0</v>
      </c>
      <c r="AK103" s="103" cm="1">
        <f t="array" ref="AK103">INDEX($N$445:$AS$862,MATCH(1,($H103=$H$445:$H$862)*($I103=$I$445:$I$862)*($G103=$G$445:$G$862)*($F103=$F$445:$F$862)*($E103=$E$445:$E$862)*($J103=$J$445:$J$862),0),MATCH(AK$10,$N$444:$AS$444,0))</f>
        <v>0</v>
      </c>
      <c r="AL103" s="103" cm="1">
        <f t="array" ref="AL103">INDEX($N$445:$AS$862,MATCH(1,($H103=$H$445:$H$862)*($I103=$I$445:$I$862)*($G103=$G$445:$G$862)*($F103=$F$445:$F$862)*($E103=$E$445:$E$862)*($J103=$J$445:$J$862),0),MATCH(AL$10,$N$444:$AS$444,0))</f>
        <v>0</v>
      </c>
      <c r="AM103" s="103" cm="1">
        <f t="array" ref="AM103">INDEX($N$445:$AS$862,MATCH(1,($H103=$H$445:$H$862)*($I103=$I$445:$I$862)*($G103=$G$445:$G$862)*($F103=$F$445:$F$862)*($E103=$E$445:$E$862)*($J103=$J$445:$J$862),0),MATCH(AM$10,$N$444:$AS$444,0))</f>
        <v>0</v>
      </c>
      <c r="AN103" s="103" cm="1">
        <f t="array" ref="AN103">INDEX($N$445:$AS$862,MATCH(1,($H103=$H$445:$H$862)*($I103=$I$445:$I$862)*($G103=$G$445:$G$862)*($F103=$F$445:$F$862)*($E103=$E$445:$E$862)*($J103=$J$445:$J$862),0),MATCH(AN$10,$N$444:$AS$444,0))</f>
        <v>0</v>
      </c>
      <c r="AO103" s="103" cm="1">
        <f t="array" ref="AO103">INDEX($N$445:$AS$862,MATCH(1,($H103=$H$445:$H$862)*($I103=$I$445:$I$862)*($G103=$G$445:$G$862)*($F103=$F$445:$F$862)*($E103=$E$445:$E$862)*($J103=$J$445:$J$862),0),MATCH(AO$10,$N$444:$AS$444,0))</f>
        <v>0</v>
      </c>
      <c r="AP103" s="103" cm="1">
        <f t="array" ref="AP103">INDEX($N$445:$AS$862,MATCH(1,($H103=$H$445:$H$862)*($I103=$I$445:$I$862)*($G103=$G$445:$G$862)*($F103=$F$445:$F$862)*($E103=$E$445:$E$862)*($J103=$J$445:$J$862),0),MATCH(AP$10,$N$444:$AS$444,0))</f>
        <v>0</v>
      </c>
      <c r="AQ103" s="103" cm="1">
        <f t="array" ref="AQ103">INDEX($N$445:$AS$862,MATCH(1,($H103=$H$445:$H$862)*($I103=$I$445:$I$862)*($G103=$G$445:$G$862)*($F103=$F$445:$F$862)*($E103=$E$445:$E$862)*($J103=$J$445:$J$862),0),MATCH(AQ$10,$N$444:$AS$444,0))</f>
        <v>0</v>
      </c>
      <c r="AR103" s="103" cm="1">
        <f t="array" ref="AR103">INDEX($N$445:$AS$862,MATCH(1,($H103=$H$445:$H$862)*($I103=$I$445:$I$862)*($G103=$G$445:$G$862)*($F103=$F$445:$F$862)*($E103=$E$445:$E$862)*($J103=$J$445:$J$862),0),MATCH(AR$10,$N$444:$AS$444,0))</f>
        <v>0</v>
      </c>
      <c r="AS103" s="103" cm="1">
        <f t="array" ref="AS103">INDEX($N$445:$AS$862,MATCH(1,($H103=$H$445:$H$862)*($I103=$I$445:$I$862)*($G103=$G$445:$G$862)*($F103=$F$445:$F$862)*($E103=$E$445:$E$862)*($J103=$J$445:$J$862),0),MATCH(AS$10,$N$444:$AS$444,0))</f>
        <v>0</v>
      </c>
    </row>
    <row r="104" spans="1:45" x14ac:dyDescent="0.75">
      <c r="A104" s="110"/>
      <c r="B104" s="26">
        <v>1</v>
      </c>
      <c r="C104" s="12" t="s">
        <v>108</v>
      </c>
      <c r="D104" s="12" t="s">
        <v>108</v>
      </c>
      <c r="E104" s="12" t="s">
        <v>1829</v>
      </c>
      <c r="F104" s="12" t="s">
        <v>119</v>
      </c>
      <c r="G104" s="12"/>
      <c r="H104" s="12" t="s">
        <v>17</v>
      </c>
      <c r="I104" s="12" t="s">
        <v>14</v>
      </c>
      <c r="J104" s="12"/>
      <c r="K104" t="str">
        <f>INDEX('Unit list'!$D:$D,MATCH($I104,'Unit list'!$C:$C,0))</f>
        <v>%​</v>
      </c>
      <c r="L104" s="16">
        <f>INDEX('Unit list'!$E:$E,MATCH($I104,'Unit list'!$C:$C,0))</f>
        <v>0</v>
      </c>
      <c r="M104" s="78" t="str">
        <f t="shared" si="1"/>
        <v>%​</v>
      </c>
      <c r="N104" s="103" cm="1">
        <f t="array" aca="1" ref="N104" ca="1">INDEX($N$445:$AS$862,MATCH(1,($H104=$H$445:$H$862)*($I104=$I$445:$I$862)*($G104=$G$445:$G$862)*($F104=$F$445:$F$862)*($E104=$E$445:$E$862)*($J104=$J$445:$J$862),0),MATCH(N$10,$N$444:$AS$444,0))</f>
        <v>0.06</v>
      </c>
      <c r="O104" s="103" cm="1">
        <f t="array" ref="O104">INDEX($N$445:$AS$862,MATCH(1,($H104=$H$445:$H$862)*($I104=$I$445:$I$862)*($G104=$G$445:$G$862)*($F104=$F$445:$F$862)*($E104=$E$445:$E$862)*($J104=$J$445:$J$862),0),MATCH(O$10,$N$444:$AS$444,0))</f>
        <v>0</v>
      </c>
      <c r="P104" s="103" cm="1">
        <f t="array" ref="P104">INDEX($N$445:$AS$862,MATCH(1,($H104=$H$445:$H$862)*($I104=$I$445:$I$862)*($G104=$G$445:$G$862)*($F104=$F$445:$F$862)*($E104=$E$445:$E$862)*($J104=$J$445:$J$862),0),MATCH(P$10,$N$444:$AS$444,0))</f>
        <v>0</v>
      </c>
      <c r="Q104" s="103" cm="1">
        <f t="array" ref="Q104">INDEX($N$445:$AS$862,MATCH(1,($H104=$H$445:$H$862)*($I104=$I$445:$I$862)*($G104=$G$445:$G$862)*($F104=$F$445:$F$862)*($E104=$E$445:$E$862)*($J104=$J$445:$J$862),0),MATCH(Q$10,$N$444:$AS$444,0))</f>
        <v>0</v>
      </c>
      <c r="R104" s="103" cm="1">
        <f t="array" ref="R104">INDEX($N$445:$AS$862,MATCH(1,($H104=$H$445:$H$862)*($I104=$I$445:$I$862)*($G104=$G$445:$G$862)*($F104=$F$445:$F$862)*($E104=$E$445:$E$862)*($J104=$J$445:$J$862),0),MATCH(R$10,$N$444:$AS$444,0))</f>
        <v>0</v>
      </c>
      <c r="S104" s="103" cm="1">
        <f t="array" ref="S104">INDEX($N$445:$AS$862,MATCH(1,($H104=$H$445:$H$862)*($I104=$I$445:$I$862)*($G104=$G$445:$G$862)*($F104=$F$445:$F$862)*($E104=$E$445:$E$862)*($J104=$J$445:$J$862),0),MATCH(S$10,$N$444:$AS$444,0))</f>
        <v>0</v>
      </c>
      <c r="T104" s="103" cm="1">
        <f t="array" ref="T104">INDEX($N$445:$AS$862,MATCH(1,($H104=$H$445:$H$862)*($I104=$I$445:$I$862)*($G104=$G$445:$G$862)*($F104=$F$445:$F$862)*($E104=$E$445:$E$862)*($J104=$J$445:$J$862),0),MATCH(T$10,$N$444:$AS$444,0))</f>
        <v>0</v>
      </c>
      <c r="U104" s="103" cm="1">
        <f t="array" ref="U104">INDEX($N$445:$AS$862,MATCH(1,($H104=$H$445:$H$862)*($I104=$I$445:$I$862)*($G104=$G$445:$G$862)*($F104=$F$445:$F$862)*($E104=$E$445:$E$862)*($J104=$J$445:$J$862),0),MATCH(U$10,$N$444:$AS$444,0))</f>
        <v>0</v>
      </c>
      <c r="V104" s="103" cm="1">
        <f t="array" ref="V104">INDEX($N$445:$AS$862,MATCH(1,($H104=$H$445:$H$862)*($I104=$I$445:$I$862)*($G104=$G$445:$G$862)*($F104=$F$445:$F$862)*($E104=$E$445:$E$862)*($J104=$J$445:$J$862),0),MATCH(V$10,$N$444:$AS$444,0))</f>
        <v>0</v>
      </c>
      <c r="W104" s="103" cm="1">
        <f t="array" ref="W104">INDEX($N$445:$AS$862,MATCH(1,($H104=$H$445:$H$862)*($I104=$I$445:$I$862)*($G104=$G$445:$G$862)*($F104=$F$445:$F$862)*($E104=$E$445:$E$862)*($J104=$J$445:$J$862),0),MATCH(W$10,$N$444:$AS$444,0))</f>
        <v>0</v>
      </c>
      <c r="X104" s="103" cm="1">
        <f t="array" ref="X104">INDEX($N$445:$AS$862,MATCH(1,($H104=$H$445:$H$862)*($I104=$I$445:$I$862)*($G104=$G$445:$G$862)*($F104=$F$445:$F$862)*($E104=$E$445:$E$862)*($J104=$J$445:$J$862),0),MATCH(X$10,$N$444:$AS$444,0))</f>
        <v>0</v>
      </c>
      <c r="Y104" s="103" cm="1">
        <f t="array" ref="Y104">INDEX($N$445:$AS$862,MATCH(1,($H104=$H$445:$H$862)*($I104=$I$445:$I$862)*($G104=$G$445:$G$862)*($F104=$F$445:$F$862)*($E104=$E$445:$E$862)*($J104=$J$445:$J$862),0),MATCH(Y$10,$N$444:$AS$444,0))</f>
        <v>0</v>
      </c>
      <c r="Z104" s="103" cm="1">
        <f t="array" ref="Z104">INDEX($N$445:$AS$862,MATCH(1,($H104=$H$445:$H$862)*($I104=$I$445:$I$862)*($G104=$G$445:$G$862)*($F104=$F$445:$F$862)*($E104=$E$445:$E$862)*($J104=$J$445:$J$862),0),MATCH(Z$10,$N$444:$AS$444,0))</f>
        <v>0</v>
      </c>
      <c r="AA104" s="103" cm="1">
        <f t="array" ref="AA104">INDEX($N$445:$AS$862,MATCH(1,($H104=$H$445:$H$862)*($I104=$I$445:$I$862)*($G104=$G$445:$G$862)*($F104=$F$445:$F$862)*($E104=$E$445:$E$862)*($J104=$J$445:$J$862),0),MATCH(AA$10,$N$444:$AS$444,0))</f>
        <v>0</v>
      </c>
      <c r="AB104" s="103" cm="1">
        <f t="array" ref="AB104">INDEX($N$445:$AS$862,MATCH(1,($H104=$H$445:$H$862)*($I104=$I$445:$I$862)*($G104=$G$445:$G$862)*($F104=$F$445:$F$862)*($E104=$E$445:$E$862)*($J104=$J$445:$J$862),0),MATCH(AB$10,$N$444:$AS$444,0))</f>
        <v>0</v>
      </c>
      <c r="AC104" s="103" cm="1">
        <f t="array" ref="AC104">INDEX($N$445:$AS$862,MATCH(1,($H104=$H$445:$H$862)*($I104=$I$445:$I$862)*($G104=$G$445:$G$862)*($F104=$F$445:$F$862)*($E104=$E$445:$E$862)*($J104=$J$445:$J$862),0),MATCH(AC$10,$N$444:$AS$444,0))</f>
        <v>0</v>
      </c>
      <c r="AD104" s="103" cm="1">
        <f t="array" ref="AD104">INDEX($N$445:$AS$862,MATCH(1,($H104=$H$445:$H$862)*($I104=$I$445:$I$862)*($G104=$G$445:$G$862)*($F104=$F$445:$F$862)*($E104=$E$445:$E$862)*($J104=$J$445:$J$862),0),MATCH(AD$10,$N$444:$AS$444,0))</f>
        <v>0</v>
      </c>
      <c r="AE104" s="103" cm="1">
        <f t="array" ref="AE104">INDEX($N$445:$AS$862,MATCH(1,($H104=$H$445:$H$862)*($I104=$I$445:$I$862)*($G104=$G$445:$G$862)*($F104=$F$445:$F$862)*($E104=$E$445:$E$862)*($J104=$J$445:$J$862),0),MATCH(AE$10,$N$444:$AS$444,0))</f>
        <v>0</v>
      </c>
      <c r="AF104" s="103" cm="1">
        <f t="array" ref="AF104">INDEX($N$445:$AS$862,MATCH(1,($H104=$H$445:$H$862)*($I104=$I$445:$I$862)*($G104=$G$445:$G$862)*($F104=$F$445:$F$862)*($E104=$E$445:$E$862)*($J104=$J$445:$J$862),0),MATCH(AF$10,$N$444:$AS$444,0))</f>
        <v>0</v>
      </c>
      <c r="AG104" s="103" cm="1">
        <f t="array" ref="AG104">INDEX($N$445:$AS$862,MATCH(1,($H104=$H$445:$H$862)*($I104=$I$445:$I$862)*($G104=$G$445:$G$862)*($F104=$F$445:$F$862)*($E104=$E$445:$E$862)*($J104=$J$445:$J$862),0),MATCH(AG$10,$N$444:$AS$444,0))</f>
        <v>0</v>
      </c>
      <c r="AH104" s="103" cm="1">
        <f t="array" ref="AH104">INDEX($N$445:$AS$862,MATCH(1,($H104=$H$445:$H$862)*($I104=$I$445:$I$862)*($G104=$G$445:$G$862)*($F104=$F$445:$F$862)*($E104=$E$445:$E$862)*($J104=$J$445:$J$862),0),MATCH(AH$10,$N$444:$AS$444,0))</f>
        <v>0</v>
      </c>
      <c r="AI104" s="103" cm="1">
        <f t="array" ref="AI104">INDEX($N$445:$AS$862,MATCH(1,($H104=$H$445:$H$862)*($I104=$I$445:$I$862)*($G104=$G$445:$G$862)*($F104=$F$445:$F$862)*($E104=$E$445:$E$862)*($J104=$J$445:$J$862),0),MATCH(AI$10,$N$444:$AS$444,0))</f>
        <v>0</v>
      </c>
      <c r="AJ104" s="103" cm="1">
        <f t="array" ref="AJ104">INDEX($N$445:$AS$862,MATCH(1,($H104=$H$445:$H$862)*($I104=$I$445:$I$862)*($G104=$G$445:$G$862)*($F104=$F$445:$F$862)*($E104=$E$445:$E$862)*($J104=$J$445:$J$862),0),MATCH(AJ$10,$N$444:$AS$444,0))</f>
        <v>0</v>
      </c>
      <c r="AK104" s="103" cm="1">
        <f t="array" ref="AK104">INDEX($N$445:$AS$862,MATCH(1,($H104=$H$445:$H$862)*($I104=$I$445:$I$862)*($G104=$G$445:$G$862)*($F104=$F$445:$F$862)*($E104=$E$445:$E$862)*($J104=$J$445:$J$862),0),MATCH(AK$10,$N$444:$AS$444,0))</f>
        <v>0</v>
      </c>
      <c r="AL104" s="103" cm="1">
        <f t="array" ref="AL104">INDEX($N$445:$AS$862,MATCH(1,($H104=$H$445:$H$862)*($I104=$I$445:$I$862)*($G104=$G$445:$G$862)*($F104=$F$445:$F$862)*($E104=$E$445:$E$862)*($J104=$J$445:$J$862),0),MATCH(AL$10,$N$444:$AS$444,0))</f>
        <v>0</v>
      </c>
      <c r="AM104" s="103" cm="1">
        <f t="array" ref="AM104">INDEX($N$445:$AS$862,MATCH(1,($H104=$H$445:$H$862)*($I104=$I$445:$I$862)*($G104=$G$445:$G$862)*($F104=$F$445:$F$862)*($E104=$E$445:$E$862)*($J104=$J$445:$J$862),0),MATCH(AM$10,$N$444:$AS$444,0))</f>
        <v>0</v>
      </c>
      <c r="AN104" s="103" cm="1">
        <f t="array" ref="AN104">INDEX($N$445:$AS$862,MATCH(1,($H104=$H$445:$H$862)*($I104=$I$445:$I$862)*($G104=$G$445:$G$862)*($F104=$F$445:$F$862)*($E104=$E$445:$E$862)*($J104=$J$445:$J$862),0),MATCH(AN$10,$N$444:$AS$444,0))</f>
        <v>0</v>
      </c>
      <c r="AO104" s="103" cm="1">
        <f t="array" ref="AO104">INDEX($N$445:$AS$862,MATCH(1,($H104=$H$445:$H$862)*($I104=$I$445:$I$862)*($G104=$G$445:$G$862)*($F104=$F$445:$F$862)*($E104=$E$445:$E$862)*($J104=$J$445:$J$862),0),MATCH(AO$10,$N$444:$AS$444,0))</f>
        <v>0</v>
      </c>
      <c r="AP104" s="103" cm="1">
        <f t="array" ref="AP104">INDEX($N$445:$AS$862,MATCH(1,($H104=$H$445:$H$862)*($I104=$I$445:$I$862)*($G104=$G$445:$G$862)*($F104=$F$445:$F$862)*($E104=$E$445:$E$862)*($J104=$J$445:$J$862),0),MATCH(AP$10,$N$444:$AS$444,0))</f>
        <v>0</v>
      </c>
      <c r="AQ104" s="103" cm="1">
        <f t="array" ref="AQ104">INDEX($N$445:$AS$862,MATCH(1,($H104=$H$445:$H$862)*($I104=$I$445:$I$862)*($G104=$G$445:$G$862)*($F104=$F$445:$F$862)*($E104=$E$445:$E$862)*($J104=$J$445:$J$862),0),MATCH(AQ$10,$N$444:$AS$444,0))</f>
        <v>0</v>
      </c>
      <c r="AR104" s="103" cm="1">
        <f t="array" ref="AR104">INDEX($N$445:$AS$862,MATCH(1,($H104=$H$445:$H$862)*($I104=$I$445:$I$862)*($G104=$G$445:$G$862)*($F104=$F$445:$F$862)*($E104=$E$445:$E$862)*($J104=$J$445:$J$862),0),MATCH(AR$10,$N$444:$AS$444,0))</f>
        <v>0</v>
      </c>
      <c r="AS104" s="103" cm="1">
        <f t="array" ref="AS104">INDEX($N$445:$AS$862,MATCH(1,($H104=$H$445:$H$862)*($I104=$I$445:$I$862)*($G104=$G$445:$G$862)*($F104=$F$445:$F$862)*($E104=$E$445:$E$862)*($J104=$J$445:$J$862),0),MATCH(AS$10,$N$444:$AS$444,0))</f>
        <v>0</v>
      </c>
    </row>
    <row r="105" spans="1:45" x14ac:dyDescent="0.75">
      <c r="A105" s="110"/>
      <c r="B105" s="26">
        <v>1</v>
      </c>
      <c r="C105" s="12" t="s">
        <v>108</v>
      </c>
      <c r="D105" s="12" t="s">
        <v>108</v>
      </c>
      <c r="E105" s="12" t="s">
        <v>1829</v>
      </c>
      <c r="F105" s="12" t="s">
        <v>119</v>
      </c>
      <c r="G105" s="12"/>
      <c r="H105" s="12" t="s">
        <v>423</v>
      </c>
      <c r="I105" s="12" t="s">
        <v>421</v>
      </c>
      <c r="J105" s="12"/>
      <c r="K105" t="str">
        <f>INDEX('Unit list'!$D:$D,MATCH($I105,'Unit list'!$C:$C,0))</f>
        <v>t/day</v>
      </c>
      <c r="L105" s="16">
        <f>INDEX('Unit list'!$E:$E,MATCH($I105,'Unit list'!$C:$C,0))</f>
        <v>0</v>
      </c>
      <c r="M105" s="78" t="str">
        <f t="shared" si="1"/>
        <v>t/day</v>
      </c>
      <c r="N105" s="103" cm="1">
        <f t="array" ref="N105">INDEX($N$445:$AS$862,MATCH(1,($H105=$H$445:$H$862)*($I105=$I$445:$I$862)*($G105=$G$445:$G$862)*($F105=$F$445:$F$862)*($E105=$E$445:$E$862)*($J105=$J$445:$J$862),0),MATCH(N$10,$N$444:$AS$444,0))</f>
        <v>2500</v>
      </c>
      <c r="O105" s="103" cm="1">
        <f t="array" ref="O105">INDEX($N$445:$AS$862,MATCH(1,($H105=$H$445:$H$862)*($I105=$I$445:$I$862)*($G105=$G$445:$G$862)*($F105=$F$445:$F$862)*($E105=$E$445:$E$862)*($J105=$J$445:$J$862),0),MATCH(O$10,$N$444:$AS$444,0))</f>
        <v>0</v>
      </c>
      <c r="P105" s="103" cm="1">
        <f t="array" ref="P105">INDEX($N$445:$AS$862,MATCH(1,($H105=$H$445:$H$862)*($I105=$I$445:$I$862)*($G105=$G$445:$G$862)*($F105=$F$445:$F$862)*($E105=$E$445:$E$862)*($J105=$J$445:$J$862),0),MATCH(P$10,$N$444:$AS$444,0))</f>
        <v>0</v>
      </c>
      <c r="Q105" s="103" cm="1">
        <f t="array" ref="Q105">INDEX($N$445:$AS$862,MATCH(1,($H105=$H$445:$H$862)*($I105=$I$445:$I$862)*($G105=$G$445:$G$862)*($F105=$F$445:$F$862)*($E105=$E$445:$E$862)*($J105=$J$445:$J$862),0),MATCH(Q$10,$N$444:$AS$444,0))</f>
        <v>0</v>
      </c>
      <c r="R105" s="103" cm="1">
        <f t="array" ref="R105">INDEX($N$445:$AS$862,MATCH(1,($H105=$H$445:$H$862)*($I105=$I$445:$I$862)*($G105=$G$445:$G$862)*($F105=$F$445:$F$862)*($E105=$E$445:$E$862)*($J105=$J$445:$J$862),0),MATCH(R$10,$N$444:$AS$444,0))</f>
        <v>0</v>
      </c>
      <c r="S105" s="103" cm="1">
        <f t="array" ref="S105">INDEX($N$445:$AS$862,MATCH(1,($H105=$H$445:$H$862)*($I105=$I$445:$I$862)*($G105=$G$445:$G$862)*($F105=$F$445:$F$862)*($E105=$E$445:$E$862)*($J105=$J$445:$J$862),0),MATCH(S$10,$N$444:$AS$444,0))</f>
        <v>0</v>
      </c>
      <c r="T105" s="103" cm="1">
        <f t="array" ref="T105">INDEX($N$445:$AS$862,MATCH(1,($H105=$H$445:$H$862)*($I105=$I$445:$I$862)*($G105=$G$445:$G$862)*($F105=$F$445:$F$862)*($E105=$E$445:$E$862)*($J105=$J$445:$J$862),0),MATCH(T$10,$N$444:$AS$444,0))</f>
        <v>0</v>
      </c>
      <c r="U105" s="103" cm="1">
        <f t="array" ref="U105">INDEX($N$445:$AS$862,MATCH(1,($H105=$H$445:$H$862)*($I105=$I$445:$I$862)*($G105=$G$445:$G$862)*($F105=$F$445:$F$862)*($E105=$E$445:$E$862)*($J105=$J$445:$J$862),0),MATCH(U$10,$N$444:$AS$444,0))</f>
        <v>0</v>
      </c>
      <c r="V105" s="103" cm="1">
        <f t="array" ref="V105">INDEX($N$445:$AS$862,MATCH(1,($H105=$H$445:$H$862)*($I105=$I$445:$I$862)*($G105=$G$445:$G$862)*($F105=$F$445:$F$862)*($E105=$E$445:$E$862)*($J105=$J$445:$J$862),0),MATCH(V$10,$N$444:$AS$444,0))</f>
        <v>0</v>
      </c>
      <c r="W105" s="103" cm="1">
        <f t="array" ref="W105">INDEX($N$445:$AS$862,MATCH(1,($H105=$H$445:$H$862)*($I105=$I$445:$I$862)*($G105=$G$445:$G$862)*($F105=$F$445:$F$862)*($E105=$E$445:$E$862)*($J105=$J$445:$J$862),0),MATCH(W$10,$N$444:$AS$444,0))</f>
        <v>0</v>
      </c>
      <c r="X105" s="103" cm="1">
        <f t="array" ref="X105">INDEX($N$445:$AS$862,MATCH(1,($H105=$H$445:$H$862)*($I105=$I$445:$I$862)*($G105=$G$445:$G$862)*($F105=$F$445:$F$862)*($E105=$E$445:$E$862)*($J105=$J$445:$J$862),0),MATCH(X$10,$N$444:$AS$444,0))</f>
        <v>0</v>
      </c>
      <c r="Y105" s="103" cm="1">
        <f t="array" ref="Y105">INDEX($N$445:$AS$862,MATCH(1,($H105=$H$445:$H$862)*($I105=$I$445:$I$862)*($G105=$G$445:$G$862)*($F105=$F$445:$F$862)*($E105=$E$445:$E$862)*($J105=$J$445:$J$862),0),MATCH(Y$10,$N$444:$AS$444,0))</f>
        <v>0</v>
      </c>
      <c r="Z105" s="103" cm="1">
        <f t="array" ref="Z105">INDEX($N$445:$AS$862,MATCH(1,($H105=$H$445:$H$862)*($I105=$I$445:$I$862)*($G105=$G$445:$G$862)*($F105=$F$445:$F$862)*($E105=$E$445:$E$862)*($J105=$J$445:$J$862),0),MATCH(Z$10,$N$444:$AS$444,0))</f>
        <v>0</v>
      </c>
      <c r="AA105" s="103" cm="1">
        <f t="array" ref="AA105">INDEX($N$445:$AS$862,MATCH(1,($H105=$H$445:$H$862)*($I105=$I$445:$I$862)*($G105=$G$445:$G$862)*($F105=$F$445:$F$862)*($E105=$E$445:$E$862)*($J105=$J$445:$J$862),0),MATCH(AA$10,$N$444:$AS$444,0))</f>
        <v>0</v>
      </c>
      <c r="AB105" s="103" cm="1">
        <f t="array" ref="AB105">INDEX($N$445:$AS$862,MATCH(1,($H105=$H$445:$H$862)*($I105=$I$445:$I$862)*($G105=$G$445:$G$862)*($F105=$F$445:$F$862)*($E105=$E$445:$E$862)*($J105=$J$445:$J$862),0),MATCH(AB$10,$N$444:$AS$444,0))</f>
        <v>0</v>
      </c>
      <c r="AC105" s="103" cm="1">
        <f t="array" ref="AC105">INDEX($N$445:$AS$862,MATCH(1,($H105=$H$445:$H$862)*($I105=$I$445:$I$862)*($G105=$G$445:$G$862)*($F105=$F$445:$F$862)*($E105=$E$445:$E$862)*($J105=$J$445:$J$862),0),MATCH(AC$10,$N$444:$AS$444,0))</f>
        <v>0</v>
      </c>
      <c r="AD105" s="103" cm="1">
        <f t="array" ref="AD105">INDEX($N$445:$AS$862,MATCH(1,($H105=$H$445:$H$862)*($I105=$I$445:$I$862)*($G105=$G$445:$G$862)*($F105=$F$445:$F$862)*($E105=$E$445:$E$862)*($J105=$J$445:$J$862),0),MATCH(AD$10,$N$444:$AS$444,0))</f>
        <v>0</v>
      </c>
      <c r="AE105" s="103" cm="1">
        <f t="array" ref="AE105">INDEX($N$445:$AS$862,MATCH(1,($H105=$H$445:$H$862)*($I105=$I$445:$I$862)*($G105=$G$445:$G$862)*($F105=$F$445:$F$862)*($E105=$E$445:$E$862)*($J105=$J$445:$J$862),0),MATCH(AE$10,$N$444:$AS$444,0))</f>
        <v>0</v>
      </c>
      <c r="AF105" s="103" cm="1">
        <f t="array" ref="AF105">INDEX($N$445:$AS$862,MATCH(1,($H105=$H$445:$H$862)*($I105=$I$445:$I$862)*($G105=$G$445:$G$862)*($F105=$F$445:$F$862)*($E105=$E$445:$E$862)*($J105=$J$445:$J$862),0),MATCH(AF$10,$N$444:$AS$444,0))</f>
        <v>0</v>
      </c>
      <c r="AG105" s="103" cm="1">
        <f t="array" ref="AG105">INDEX($N$445:$AS$862,MATCH(1,($H105=$H$445:$H$862)*($I105=$I$445:$I$862)*($G105=$G$445:$G$862)*($F105=$F$445:$F$862)*($E105=$E$445:$E$862)*($J105=$J$445:$J$862),0),MATCH(AG$10,$N$444:$AS$444,0))</f>
        <v>0</v>
      </c>
      <c r="AH105" s="103" cm="1">
        <f t="array" ref="AH105">INDEX($N$445:$AS$862,MATCH(1,($H105=$H$445:$H$862)*($I105=$I$445:$I$862)*($G105=$G$445:$G$862)*($F105=$F$445:$F$862)*($E105=$E$445:$E$862)*($J105=$J$445:$J$862),0),MATCH(AH$10,$N$444:$AS$444,0))</f>
        <v>0</v>
      </c>
      <c r="AI105" s="103" cm="1">
        <f t="array" ref="AI105">INDEX($N$445:$AS$862,MATCH(1,($H105=$H$445:$H$862)*($I105=$I$445:$I$862)*($G105=$G$445:$G$862)*($F105=$F$445:$F$862)*($E105=$E$445:$E$862)*($J105=$J$445:$J$862),0),MATCH(AI$10,$N$444:$AS$444,0))</f>
        <v>0</v>
      </c>
      <c r="AJ105" s="103" cm="1">
        <f t="array" ref="AJ105">INDEX($N$445:$AS$862,MATCH(1,($H105=$H$445:$H$862)*($I105=$I$445:$I$862)*($G105=$G$445:$G$862)*($F105=$F$445:$F$862)*($E105=$E$445:$E$862)*($J105=$J$445:$J$862),0),MATCH(AJ$10,$N$444:$AS$444,0))</f>
        <v>0</v>
      </c>
      <c r="AK105" s="103" cm="1">
        <f t="array" ref="AK105">INDEX($N$445:$AS$862,MATCH(1,($H105=$H$445:$H$862)*($I105=$I$445:$I$862)*($G105=$G$445:$G$862)*($F105=$F$445:$F$862)*($E105=$E$445:$E$862)*($J105=$J$445:$J$862),0),MATCH(AK$10,$N$444:$AS$444,0))</f>
        <v>0</v>
      </c>
      <c r="AL105" s="103" cm="1">
        <f t="array" ref="AL105">INDEX($N$445:$AS$862,MATCH(1,($H105=$H$445:$H$862)*($I105=$I$445:$I$862)*($G105=$G$445:$G$862)*($F105=$F$445:$F$862)*($E105=$E$445:$E$862)*($J105=$J$445:$J$862),0),MATCH(AL$10,$N$444:$AS$444,0))</f>
        <v>0</v>
      </c>
      <c r="AM105" s="103" cm="1">
        <f t="array" ref="AM105">INDEX($N$445:$AS$862,MATCH(1,($H105=$H$445:$H$862)*($I105=$I$445:$I$862)*($G105=$G$445:$G$862)*($F105=$F$445:$F$862)*($E105=$E$445:$E$862)*($J105=$J$445:$J$862),0),MATCH(AM$10,$N$444:$AS$444,0))</f>
        <v>0</v>
      </c>
      <c r="AN105" s="103" cm="1">
        <f t="array" ref="AN105">INDEX($N$445:$AS$862,MATCH(1,($H105=$H$445:$H$862)*($I105=$I$445:$I$862)*($G105=$G$445:$G$862)*($F105=$F$445:$F$862)*($E105=$E$445:$E$862)*($J105=$J$445:$J$862),0),MATCH(AN$10,$N$444:$AS$444,0))</f>
        <v>0</v>
      </c>
      <c r="AO105" s="103" cm="1">
        <f t="array" ref="AO105">INDEX($N$445:$AS$862,MATCH(1,($H105=$H$445:$H$862)*($I105=$I$445:$I$862)*($G105=$G$445:$G$862)*($F105=$F$445:$F$862)*($E105=$E$445:$E$862)*($J105=$J$445:$J$862),0),MATCH(AO$10,$N$444:$AS$444,0))</f>
        <v>0</v>
      </c>
      <c r="AP105" s="103" cm="1">
        <f t="array" ref="AP105">INDEX($N$445:$AS$862,MATCH(1,($H105=$H$445:$H$862)*($I105=$I$445:$I$862)*($G105=$G$445:$G$862)*($F105=$F$445:$F$862)*($E105=$E$445:$E$862)*($J105=$J$445:$J$862),0),MATCH(AP$10,$N$444:$AS$444,0))</f>
        <v>0</v>
      </c>
      <c r="AQ105" s="103" cm="1">
        <f t="array" ref="AQ105">INDEX($N$445:$AS$862,MATCH(1,($H105=$H$445:$H$862)*($I105=$I$445:$I$862)*($G105=$G$445:$G$862)*($F105=$F$445:$F$862)*($E105=$E$445:$E$862)*($J105=$J$445:$J$862),0),MATCH(AQ$10,$N$444:$AS$444,0))</f>
        <v>0</v>
      </c>
      <c r="AR105" s="103" cm="1">
        <f t="array" ref="AR105">INDEX($N$445:$AS$862,MATCH(1,($H105=$H$445:$H$862)*($I105=$I$445:$I$862)*($G105=$G$445:$G$862)*($F105=$F$445:$F$862)*($E105=$E$445:$E$862)*($J105=$J$445:$J$862),0),MATCH(AR$10,$N$444:$AS$444,0))</f>
        <v>0</v>
      </c>
      <c r="AS105" s="103" cm="1">
        <f t="array" ref="AS105">INDEX($N$445:$AS$862,MATCH(1,($H105=$H$445:$H$862)*($I105=$I$445:$I$862)*($G105=$G$445:$G$862)*($F105=$F$445:$F$862)*($E105=$E$445:$E$862)*($J105=$J$445:$J$862),0),MATCH(AS$10,$N$444:$AS$444,0))</f>
        <v>0</v>
      </c>
    </row>
    <row r="106" spans="1:45" x14ac:dyDescent="0.75">
      <c r="A106" s="110"/>
      <c r="B106" s="26">
        <v>1</v>
      </c>
      <c r="C106" s="12" t="s">
        <v>108</v>
      </c>
      <c r="D106" s="12" t="s">
        <v>108</v>
      </c>
      <c r="E106" s="12" t="s">
        <v>1829</v>
      </c>
      <c r="F106" s="12" t="s">
        <v>119</v>
      </c>
      <c r="G106" s="12"/>
      <c r="H106" s="12" t="s">
        <v>62</v>
      </c>
      <c r="I106" s="12" t="s">
        <v>62</v>
      </c>
      <c r="J106" s="12"/>
      <c r="K106" t="str">
        <f>INDEX('Unit list'!$D:$D,MATCH($I106,'Unit list'!$C:$C,0))</f>
        <v>years</v>
      </c>
      <c r="L106" s="16">
        <f>INDEX('Unit list'!$E:$E,MATCH($I106,'Unit list'!$C:$C,0))</f>
        <v>0</v>
      </c>
      <c r="M106" s="78" t="str">
        <f t="shared" si="1"/>
        <v>years</v>
      </c>
      <c r="N106" s="103" cm="1">
        <f t="array" aca="1" ref="N106" ca="1">INDEX($N$445:$AS$862,MATCH(1,($H106=$H$445:$H$862)*($I106=$I$445:$I$862)*($G106=$G$445:$G$862)*($F106=$F$445:$F$862)*($E106=$E$445:$E$862)*($J106=$J$445:$J$862),0),MATCH(N$10,$N$444:$AS$444,0))</f>
        <v>30</v>
      </c>
      <c r="O106" s="103" cm="1">
        <f t="array" ref="O106">INDEX($N$445:$AS$862,MATCH(1,($H106=$H$445:$H$862)*($I106=$I$445:$I$862)*($G106=$G$445:$G$862)*($F106=$F$445:$F$862)*($E106=$E$445:$E$862)*($J106=$J$445:$J$862),0),MATCH(O$10,$N$444:$AS$444,0))</f>
        <v>0</v>
      </c>
      <c r="P106" s="103" cm="1">
        <f t="array" ref="P106">INDEX($N$445:$AS$862,MATCH(1,($H106=$H$445:$H$862)*($I106=$I$445:$I$862)*($G106=$G$445:$G$862)*($F106=$F$445:$F$862)*($E106=$E$445:$E$862)*($J106=$J$445:$J$862),0),MATCH(P$10,$N$444:$AS$444,0))</f>
        <v>0</v>
      </c>
      <c r="Q106" s="103" cm="1">
        <f t="array" ref="Q106">INDEX($N$445:$AS$862,MATCH(1,($H106=$H$445:$H$862)*($I106=$I$445:$I$862)*($G106=$G$445:$G$862)*($F106=$F$445:$F$862)*($E106=$E$445:$E$862)*($J106=$J$445:$J$862),0),MATCH(Q$10,$N$444:$AS$444,0))</f>
        <v>0</v>
      </c>
      <c r="R106" s="103" cm="1">
        <f t="array" ref="R106">INDEX($N$445:$AS$862,MATCH(1,($H106=$H$445:$H$862)*($I106=$I$445:$I$862)*($G106=$G$445:$G$862)*($F106=$F$445:$F$862)*($E106=$E$445:$E$862)*($J106=$J$445:$J$862),0),MATCH(R$10,$N$444:$AS$444,0))</f>
        <v>0</v>
      </c>
      <c r="S106" s="103" cm="1">
        <f t="array" ref="S106">INDEX($N$445:$AS$862,MATCH(1,($H106=$H$445:$H$862)*($I106=$I$445:$I$862)*($G106=$G$445:$G$862)*($F106=$F$445:$F$862)*($E106=$E$445:$E$862)*($J106=$J$445:$J$862),0),MATCH(S$10,$N$444:$AS$444,0))</f>
        <v>0</v>
      </c>
      <c r="T106" s="103" cm="1">
        <f t="array" ref="T106">INDEX($N$445:$AS$862,MATCH(1,($H106=$H$445:$H$862)*($I106=$I$445:$I$862)*($G106=$G$445:$G$862)*($F106=$F$445:$F$862)*($E106=$E$445:$E$862)*($J106=$J$445:$J$862),0),MATCH(T$10,$N$444:$AS$444,0))</f>
        <v>0</v>
      </c>
      <c r="U106" s="103" cm="1">
        <f t="array" ref="U106">INDEX($N$445:$AS$862,MATCH(1,($H106=$H$445:$H$862)*($I106=$I$445:$I$862)*($G106=$G$445:$G$862)*($F106=$F$445:$F$862)*($E106=$E$445:$E$862)*($J106=$J$445:$J$862),0),MATCH(U$10,$N$444:$AS$444,0))</f>
        <v>0</v>
      </c>
      <c r="V106" s="103" cm="1">
        <f t="array" ref="V106">INDEX($N$445:$AS$862,MATCH(1,($H106=$H$445:$H$862)*($I106=$I$445:$I$862)*($G106=$G$445:$G$862)*($F106=$F$445:$F$862)*($E106=$E$445:$E$862)*($J106=$J$445:$J$862),0),MATCH(V$10,$N$444:$AS$444,0))</f>
        <v>0</v>
      </c>
      <c r="W106" s="103" cm="1">
        <f t="array" ref="W106">INDEX($N$445:$AS$862,MATCH(1,($H106=$H$445:$H$862)*($I106=$I$445:$I$862)*($G106=$G$445:$G$862)*($F106=$F$445:$F$862)*($E106=$E$445:$E$862)*($J106=$J$445:$J$862),0),MATCH(W$10,$N$444:$AS$444,0))</f>
        <v>0</v>
      </c>
      <c r="X106" s="103" cm="1">
        <f t="array" ref="X106">INDEX($N$445:$AS$862,MATCH(1,($H106=$H$445:$H$862)*($I106=$I$445:$I$862)*($G106=$G$445:$G$862)*($F106=$F$445:$F$862)*($E106=$E$445:$E$862)*($J106=$J$445:$J$862),0),MATCH(X$10,$N$444:$AS$444,0))</f>
        <v>0</v>
      </c>
      <c r="Y106" s="103" cm="1">
        <f t="array" ref="Y106">INDEX($N$445:$AS$862,MATCH(1,($H106=$H$445:$H$862)*($I106=$I$445:$I$862)*($G106=$G$445:$G$862)*($F106=$F$445:$F$862)*($E106=$E$445:$E$862)*($J106=$J$445:$J$862),0),MATCH(Y$10,$N$444:$AS$444,0))</f>
        <v>0</v>
      </c>
      <c r="Z106" s="103" cm="1">
        <f t="array" ref="Z106">INDEX($N$445:$AS$862,MATCH(1,($H106=$H$445:$H$862)*($I106=$I$445:$I$862)*($G106=$G$445:$G$862)*($F106=$F$445:$F$862)*($E106=$E$445:$E$862)*($J106=$J$445:$J$862),0),MATCH(Z$10,$N$444:$AS$444,0))</f>
        <v>0</v>
      </c>
      <c r="AA106" s="103" cm="1">
        <f t="array" ref="AA106">INDEX($N$445:$AS$862,MATCH(1,($H106=$H$445:$H$862)*($I106=$I$445:$I$862)*($G106=$G$445:$G$862)*($F106=$F$445:$F$862)*($E106=$E$445:$E$862)*($J106=$J$445:$J$862),0),MATCH(AA$10,$N$444:$AS$444,0))</f>
        <v>0</v>
      </c>
      <c r="AB106" s="103" cm="1">
        <f t="array" ref="AB106">INDEX($N$445:$AS$862,MATCH(1,($H106=$H$445:$H$862)*($I106=$I$445:$I$862)*($G106=$G$445:$G$862)*($F106=$F$445:$F$862)*($E106=$E$445:$E$862)*($J106=$J$445:$J$862),0),MATCH(AB$10,$N$444:$AS$444,0))</f>
        <v>0</v>
      </c>
      <c r="AC106" s="103" cm="1">
        <f t="array" ref="AC106">INDEX($N$445:$AS$862,MATCH(1,($H106=$H$445:$H$862)*($I106=$I$445:$I$862)*($G106=$G$445:$G$862)*($F106=$F$445:$F$862)*($E106=$E$445:$E$862)*($J106=$J$445:$J$862),0),MATCH(AC$10,$N$444:$AS$444,0))</f>
        <v>0</v>
      </c>
      <c r="AD106" s="103" cm="1">
        <f t="array" ref="AD106">INDEX($N$445:$AS$862,MATCH(1,($H106=$H$445:$H$862)*($I106=$I$445:$I$862)*($G106=$G$445:$G$862)*($F106=$F$445:$F$862)*($E106=$E$445:$E$862)*($J106=$J$445:$J$862),0),MATCH(AD$10,$N$444:$AS$444,0))</f>
        <v>0</v>
      </c>
      <c r="AE106" s="103" cm="1">
        <f t="array" ref="AE106">INDEX($N$445:$AS$862,MATCH(1,($H106=$H$445:$H$862)*($I106=$I$445:$I$862)*($G106=$G$445:$G$862)*($F106=$F$445:$F$862)*($E106=$E$445:$E$862)*($J106=$J$445:$J$862),0),MATCH(AE$10,$N$444:$AS$444,0))</f>
        <v>0</v>
      </c>
      <c r="AF106" s="103" cm="1">
        <f t="array" ref="AF106">INDEX($N$445:$AS$862,MATCH(1,($H106=$H$445:$H$862)*($I106=$I$445:$I$862)*($G106=$G$445:$G$862)*($F106=$F$445:$F$862)*($E106=$E$445:$E$862)*($J106=$J$445:$J$862),0),MATCH(AF$10,$N$444:$AS$444,0))</f>
        <v>0</v>
      </c>
      <c r="AG106" s="103" cm="1">
        <f t="array" ref="AG106">INDEX($N$445:$AS$862,MATCH(1,($H106=$H$445:$H$862)*($I106=$I$445:$I$862)*($G106=$G$445:$G$862)*($F106=$F$445:$F$862)*($E106=$E$445:$E$862)*($J106=$J$445:$J$862),0),MATCH(AG$10,$N$444:$AS$444,0))</f>
        <v>0</v>
      </c>
      <c r="AH106" s="103" cm="1">
        <f t="array" ref="AH106">INDEX($N$445:$AS$862,MATCH(1,($H106=$H$445:$H$862)*($I106=$I$445:$I$862)*($G106=$G$445:$G$862)*($F106=$F$445:$F$862)*($E106=$E$445:$E$862)*($J106=$J$445:$J$862),0),MATCH(AH$10,$N$444:$AS$444,0))</f>
        <v>0</v>
      </c>
      <c r="AI106" s="103" cm="1">
        <f t="array" ref="AI106">INDEX($N$445:$AS$862,MATCH(1,($H106=$H$445:$H$862)*($I106=$I$445:$I$862)*($G106=$G$445:$G$862)*($F106=$F$445:$F$862)*($E106=$E$445:$E$862)*($J106=$J$445:$J$862),0),MATCH(AI$10,$N$444:$AS$444,0))</f>
        <v>0</v>
      </c>
      <c r="AJ106" s="103" cm="1">
        <f t="array" ref="AJ106">INDEX($N$445:$AS$862,MATCH(1,($H106=$H$445:$H$862)*($I106=$I$445:$I$862)*($G106=$G$445:$G$862)*($F106=$F$445:$F$862)*($E106=$E$445:$E$862)*($J106=$J$445:$J$862),0),MATCH(AJ$10,$N$444:$AS$444,0))</f>
        <v>0</v>
      </c>
      <c r="AK106" s="103" cm="1">
        <f t="array" ref="AK106">INDEX($N$445:$AS$862,MATCH(1,($H106=$H$445:$H$862)*($I106=$I$445:$I$862)*($G106=$G$445:$G$862)*($F106=$F$445:$F$862)*($E106=$E$445:$E$862)*($J106=$J$445:$J$862),0),MATCH(AK$10,$N$444:$AS$444,0))</f>
        <v>0</v>
      </c>
      <c r="AL106" s="103" cm="1">
        <f t="array" ref="AL106">INDEX($N$445:$AS$862,MATCH(1,($H106=$H$445:$H$862)*($I106=$I$445:$I$862)*($G106=$G$445:$G$862)*($F106=$F$445:$F$862)*($E106=$E$445:$E$862)*($J106=$J$445:$J$862),0),MATCH(AL$10,$N$444:$AS$444,0))</f>
        <v>0</v>
      </c>
      <c r="AM106" s="103" cm="1">
        <f t="array" ref="AM106">INDEX($N$445:$AS$862,MATCH(1,($H106=$H$445:$H$862)*($I106=$I$445:$I$862)*($G106=$G$445:$G$862)*($F106=$F$445:$F$862)*($E106=$E$445:$E$862)*($J106=$J$445:$J$862),0),MATCH(AM$10,$N$444:$AS$444,0))</f>
        <v>0</v>
      </c>
      <c r="AN106" s="103" cm="1">
        <f t="array" ref="AN106">INDEX($N$445:$AS$862,MATCH(1,($H106=$H$445:$H$862)*($I106=$I$445:$I$862)*($G106=$G$445:$G$862)*($F106=$F$445:$F$862)*($E106=$E$445:$E$862)*($J106=$J$445:$J$862),0),MATCH(AN$10,$N$444:$AS$444,0))</f>
        <v>0</v>
      </c>
      <c r="AO106" s="103" cm="1">
        <f t="array" ref="AO106">INDEX($N$445:$AS$862,MATCH(1,($H106=$H$445:$H$862)*($I106=$I$445:$I$862)*($G106=$G$445:$G$862)*($F106=$F$445:$F$862)*($E106=$E$445:$E$862)*($J106=$J$445:$J$862),0),MATCH(AO$10,$N$444:$AS$444,0))</f>
        <v>0</v>
      </c>
      <c r="AP106" s="103" cm="1">
        <f t="array" ref="AP106">INDEX($N$445:$AS$862,MATCH(1,($H106=$H$445:$H$862)*($I106=$I$445:$I$862)*($G106=$G$445:$G$862)*($F106=$F$445:$F$862)*($E106=$E$445:$E$862)*($J106=$J$445:$J$862),0),MATCH(AP$10,$N$444:$AS$444,0))</f>
        <v>0</v>
      </c>
      <c r="AQ106" s="103" cm="1">
        <f t="array" ref="AQ106">INDEX($N$445:$AS$862,MATCH(1,($H106=$H$445:$H$862)*($I106=$I$445:$I$862)*($G106=$G$445:$G$862)*($F106=$F$445:$F$862)*($E106=$E$445:$E$862)*($J106=$J$445:$J$862),0),MATCH(AQ$10,$N$444:$AS$444,0))</f>
        <v>0</v>
      </c>
      <c r="AR106" s="103" cm="1">
        <f t="array" ref="AR106">INDEX($N$445:$AS$862,MATCH(1,($H106=$H$445:$H$862)*($I106=$I$445:$I$862)*($G106=$G$445:$G$862)*($F106=$F$445:$F$862)*($E106=$E$445:$E$862)*($J106=$J$445:$J$862),0),MATCH(AR$10,$N$444:$AS$444,0))</f>
        <v>0</v>
      </c>
      <c r="AS106" s="103" cm="1">
        <f t="array" ref="AS106">INDEX($N$445:$AS$862,MATCH(1,($H106=$H$445:$H$862)*($I106=$I$445:$I$862)*($G106=$G$445:$G$862)*($F106=$F$445:$F$862)*($E106=$E$445:$E$862)*($J106=$J$445:$J$862),0),MATCH(AS$10,$N$444:$AS$444,0))</f>
        <v>0</v>
      </c>
    </row>
    <row r="107" spans="1:45" x14ac:dyDescent="0.75">
      <c r="A107" s="110"/>
      <c r="B107" s="26">
        <v>1</v>
      </c>
      <c r="C107" s="12" t="s">
        <v>108</v>
      </c>
      <c r="D107" s="12" t="s">
        <v>108</v>
      </c>
      <c r="E107" s="12" t="s">
        <v>1829</v>
      </c>
      <c r="F107" s="12" t="s">
        <v>119</v>
      </c>
      <c r="G107" s="12"/>
      <c r="H107" s="12" t="s">
        <v>11</v>
      </c>
      <c r="I107" s="12" t="s">
        <v>6</v>
      </c>
      <c r="J107" s="12"/>
      <c r="K107" t="str">
        <f>INDEX('Unit list'!$D:$D,MATCH($I107,'Unit list'!$C:$C,0))</f>
        <v>TRL#_2022</v>
      </c>
      <c r="L107" s="16">
        <f>INDEX('Unit list'!$E:$E,MATCH($I107,'Unit list'!$C:$C,0))</f>
        <v>0</v>
      </c>
      <c r="M107" s="78" t="str">
        <f t="shared" si="1"/>
        <v>TRL#_2022</v>
      </c>
      <c r="N107" s="103" cm="1">
        <f t="array" aca="1" ref="N107" ca="1">INDEX($N$445:$AS$862,MATCH(1,($H107=$H$445:$H$862)*($I107=$I$445:$I$862)*($G107=$G$445:$G$862)*($F107=$F$445:$F$862)*($E107=$E$445:$E$862)*($J107=$J$445:$J$862),0),MATCH(N$10,$N$444:$AS$444,0))</f>
        <v>8</v>
      </c>
      <c r="O107" s="103" cm="1">
        <f t="array" ref="O107">INDEX($N$445:$AS$862,MATCH(1,($H107=$H$445:$H$862)*($I107=$I$445:$I$862)*($G107=$G$445:$G$862)*($F107=$F$445:$F$862)*($E107=$E$445:$E$862)*($J107=$J$445:$J$862),0),MATCH(O$10,$N$444:$AS$444,0))</f>
        <v>0</v>
      </c>
      <c r="P107" s="103" cm="1">
        <f t="array" ref="P107">INDEX($N$445:$AS$862,MATCH(1,($H107=$H$445:$H$862)*($I107=$I$445:$I$862)*($G107=$G$445:$G$862)*($F107=$F$445:$F$862)*($E107=$E$445:$E$862)*($J107=$J$445:$J$862),0),MATCH(P$10,$N$444:$AS$444,0))</f>
        <v>0</v>
      </c>
      <c r="Q107" s="103" cm="1">
        <f t="array" ref="Q107">INDEX($N$445:$AS$862,MATCH(1,($H107=$H$445:$H$862)*($I107=$I$445:$I$862)*($G107=$G$445:$G$862)*($F107=$F$445:$F$862)*($E107=$E$445:$E$862)*($J107=$J$445:$J$862),0),MATCH(Q$10,$N$444:$AS$444,0))</f>
        <v>0</v>
      </c>
      <c r="R107" s="103" cm="1">
        <f t="array" ref="R107">INDEX($N$445:$AS$862,MATCH(1,($H107=$H$445:$H$862)*($I107=$I$445:$I$862)*($G107=$G$445:$G$862)*($F107=$F$445:$F$862)*($E107=$E$445:$E$862)*($J107=$J$445:$J$862),0),MATCH(R$10,$N$444:$AS$444,0))</f>
        <v>0</v>
      </c>
      <c r="S107" s="103" cm="1">
        <f t="array" ref="S107">INDEX($N$445:$AS$862,MATCH(1,($H107=$H$445:$H$862)*($I107=$I$445:$I$862)*($G107=$G$445:$G$862)*($F107=$F$445:$F$862)*($E107=$E$445:$E$862)*($J107=$J$445:$J$862),0),MATCH(S$10,$N$444:$AS$444,0))</f>
        <v>0</v>
      </c>
      <c r="T107" s="103" cm="1">
        <f t="array" ref="T107">INDEX($N$445:$AS$862,MATCH(1,($H107=$H$445:$H$862)*($I107=$I$445:$I$862)*($G107=$G$445:$G$862)*($F107=$F$445:$F$862)*($E107=$E$445:$E$862)*($J107=$J$445:$J$862),0),MATCH(T$10,$N$444:$AS$444,0))</f>
        <v>0</v>
      </c>
      <c r="U107" s="103" cm="1">
        <f t="array" ref="U107">INDEX($N$445:$AS$862,MATCH(1,($H107=$H$445:$H$862)*($I107=$I$445:$I$862)*($G107=$G$445:$G$862)*($F107=$F$445:$F$862)*($E107=$E$445:$E$862)*($J107=$J$445:$J$862),0),MATCH(U$10,$N$444:$AS$444,0))</f>
        <v>0</v>
      </c>
      <c r="V107" s="103" cm="1">
        <f t="array" ref="V107">INDEX($N$445:$AS$862,MATCH(1,($H107=$H$445:$H$862)*($I107=$I$445:$I$862)*($G107=$G$445:$G$862)*($F107=$F$445:$F$862)*($E107=$E$445:$E$862)*($J107=$J$445:$J$862),0),MATCH(V$10,$N$444:$AS$444,0))</f>
        <v>0</v>
      </c>
      <c r="W107" s="103" cm="1">
        <f t="array" ref="W107">INDEX($N$445:$AS$862,MATCH(1,($H107=$H$445:$H$862)*($I107=$I$445:$I$862)*($G107=$G$445:$G$862)*($F107=$F$445:$F$862)*($E107=$E$445:$E$862)*($J107=$J$445:$J$862),0),MATCH(W$10,$N$444:$AS$444,0))</f>
        <v>0</v>
      </c>
      <c r="X107" s="103" cm="1">
        <f t="array" ref="X107">INDEX($N$445:$AS$862,MATCH(1,($H107=$H$445:$H$862)*($I107=$I$445:$I$862)*($G107=$G$445:$G$862)*($F107=$F$445:$F$862)*($E107=$E$445:$E$862)*($J107=$J$445:$J$862),0),MATCH(X$10,$N$444:$AS$444,0))</f>
        <v>0</v>
      </c>
      <c r="Y107" s="103" cm="1">
        <f t="array" ref="Y107">INDEX($N$445:$AS$862,MATCH(1,($H107=$H$445:$H$862)*($I107=$I$445:$I$862)*($G107=$G$445:$G$862)*($F107=$F$445:$F$862)*($E107=$E$445:$E$862)*($J107=$J$445:$J$862),0),MATCH(Y$10,$N$444:$AS$444,0))</f>
        <v>0</v>
      </c>
      <c r="Z107" s="103" cm="1">
        <f t="array" ref="Z107">INDEX($N$445:$AS$862,MATCH(1,($H107=$H$445:$H$862)*($I107=$I$445:$I$862)*($G107=$G$445:$G$862)*($F107=$F$445:$F$862)*($E107=$E$445:$E$862)*($J107=$J$445:$J$862),0),MATCH(Z$10,$N$444:$AS$444,0))</f>
        <v>0</v>
      </c>
      <c r="AA107" s="103" cm="1">
        <f t="array" ref="AA107">INDEX($N$445:$AS$862,MATCH(1,($H107=$H$445:$H$862)*($I107=$I$445:$I$862)*($G107=$G$445:$G$862)*($F107=$F$445:$F$862)*($E107=$E$445:$E$862)*($J107=$J$445:$J$862),0),MATCH(AA$10,$N$444:$AS$444,0))</f>
        <v>0</v>
      </c>
      <c r="AB107" s="103" cm="1">
        <f t="array" ref="AB107">INDEX($N$445:$AS$862,MATCH(1,($H107=$H$445:$H$862)*($I107=$I$445:$I$862)*($G107=$G$445:$G$862)*($F107=$F$445:$F$862)*($E107=$E$445:$E$862)*($J107=$J$445:$J$862),0),MATCH(AB$10,$N$444:$AS$444,0))</f>
        <v>0</v>
      </c>
      <c r="AC107" s="103" cm="1">
        <f t="array" ref="AC107">INDEX($N$445:$AS$862,MATCH(1,($H107=$H$445:$H$862)*($I107=$I$445:$I$862)*($G107=$G$445:$G$862)*($F107=$F$445:$F$862)*($E107=$E$445:$E$862)*($J107=$J$445:$J$862),0),MATCH(AC$10,$N$444:$AS$444,0))</f>
        <v>0</v>
      </c>
      <c r="AD107" s="103" cm="1">
        <f t="array" ref="AD107">INDEX($N$445:$AS$862,MATCH(1,($H107=$H$445:$H$862)*($I107=$I$445:$I$862)*($G107=$G$445:$G$862)*($F107=$F$445:$F$862)*($E107=$E$445:$E$862)*($J107=$J$445:$J$862),0),MATCH(AD$10,$N$444:$AS$444,0))</f>
        <v>0</v>
      </c>
      <c r="AE107" s="103" cm="1">
        <f t="array" ref="AE107">INDEX($N$445:$AS$862,MATCH(1,($H107=$H$445:$H$862)*($I107=$I$445:$I$862)*($G107=$G$445:$G$862)*($F107=$F$445:$F$862)*($E107=$E$445:$E$862)*($J107=$J$445:$J$862),0),MATCH(AE$10,$N$444:$AS$444,0))</f>
        <v>0</v>
      </c>
      <c r="AF107" s="103" cm="1">
        <f t="array" ref="AF107">INDEX($N$445:$AS$862,MATCH(1,($H107=$H$445:$H$862)*($I107=$I$445:$I$862)*($G107=$G$445:$G$862)*($F107=$F$445:$F$862)*($E107=$E$445:$E$862)*($J107=$J$445:$J$862),0),MATCH(AF$10,$N$444:$AS$444,0))</f>
        <v>0</v>
      </c>
      <c r="AG107" s="103" cm="1">
        <f t="array" ref="AG107">INDEX($N$445:$AS$862,MATCH(1,($H107=$H$445:$H$862)*($I107=$I$445:$I$862)*($G107=$G$445:$G$862)*($F107=$F$445:$F$862)*($E107=$E$445:$E$862)*($J107=$J$445:$J$862),0),MATCH(AG$10,$N$444:$AS$444,0))</f>
        <v>0</v>
      </c>
      <c r="AH107" s="103" cm="1">
        <f t="array" ref="AH107">INDEX($N$445:$AS$862,MATCH(1,($H107=$H$445:$H$862)*($I107=$I$445:$I$862)*($G107=$G$445:$G$862)*($F107=$F$445:$F$862)*($E107=$E$445:$E$862)*($J107=$J$445:$J$862),0),MATCH(AH$10,$N$444:$AS$444,0))</f>
        <v>0</v>
      </c>
      <c r="AI107" s="103" cm="1">
        <f t="array" ref="AI107">INDEX($N$445:$AS$862,MATCH(1,($H107=$H$445:$H$862)*($I107=$I$445:$I$862)*($G107=$G$445:$G$862)*($F107=$F$445:$F$862)*($E107=$E$445:$E$862)*($J107=$J$445:$J$862),0),MATCH(AI$10,$N$444:$AS$444,0))</f>
        <v>0</v>
      </c>
      <c r="AJ107" s="103" cm="1">
        <f t="array" ref="AJ107">INDEX($N$445:$AS$862,MATCH(1,($H107=$H$445:$H$862)*($I107=$I$445:$I$862)*($G107=$G$445:$G$862)*($F107=$F$445:$F$862)*($E107=$E$445:$E$862)*($J107=$J$445:$J$862),0),MATCH(AJ$10,$N$444:$AS$444,0))</f>
        <v>0</v>
      </c>
      <c r="AK107" s="103" cm="1">
        <f t="array" ref="AK107">INDEX($N$445:$AS$862,MATCH(1,($H107=$H$445:$H$862)*($I107=$I$445:$I$862)*($G107=$G$445:$G$862)*($F107=$F$445:$F$862)*($E107=$E$445:$E$862)*($J107=$J$445:$J$862),0),MATCH(AK$10,$N$444:$AS$444,0))</f>
        <v>0</v>
      </c>
      <c r="AL107" s="103" cm="1">
        <f t="array" ref="AL107">INDEX($N$445:$AS$862,MATCH(1,($H107=$H$445:$H$862)*($I107=$I$445:$I$862)*($G107=$G$445:$G$862)*($F107=$F$445:$F$862)*($E107=$E$445:$E$862)*($J107=$J$445:$J$862),0),MATCH(AL$10,$N$444:$AS$444,0))</f>
        <v>0</v>
      </c>
      <c r="AM107" s="103" cm="1">
        <f t="array" ref="AM107">INDEX($N$445:$AS$862,MATCH(1,($H107=$H$445:$H$862)*($I107=$I$445:$I$862)*($G107=$G$445:$G$862)*($F107=$F$445:$F$862)*($E107=$E$445:$E$862)*($J107=$J$445:$J$862),0),MATCH(AM$10,$N$444:$AS$444,0))</f>
        <v>0</v>
      </c>
      <c r="AN107" s="103" cm="1">
        <f t="array" ref="AN107">INDEX($N$445:$AS$862,MATCH(1,($H107=$H$445:$H$862)*($I107=$I$445:$I$862)*($G107=$G$445:$G$862)*($F107=$F$445:$F$862)*($E107=$E$445:$E$862)*($J107=$J$445:$J$862),0),MATCH(AN$10,$N$444:$AS$444,0))</f>
        <v>0</v>
      </c>
      <c r="AO107" s="103" cm="1">
        <f t="array" ref="AO107">INDEX($N$445:$AS$862,MATCH(1,($H107=$H$445:$H$862)*($I107=$I$445:$I$862)*($G107=$G$445:$G$862)*($F107=$F$445:$F$862)*($E107=$E$445:$E$862)*($J107=$J$445:$J$862),0),MATCH(AO$10,$N$444:$AS$444,0))</f>
        <v>0</v>
      </c>
      <c r="AP107" s="103" cm="1">
        <f t="array" ref="AP107">INDEX($N$445:$AS$862,MATCH(1,($H107=$H$445:$H$862)*($I107=$I$445:$I$862)*($G107=$G$445:$G$862)*($F107=$F$445:$F$862)*($E107=$E$445:$E$862)*($J107=$J$445:$J$862),0),MATCH(AP$10,$N$444:$AS$444,0))</f>
        <v>0</v>
      </c>
      <c r="AQ107" s="103" cm="1">
        <f t="array" ref="AQ107">INDEX($N$445:$AS$862,MATCH(1,($H107=$H$445:$H$862)*($I107=$I$445:$I$862)*($G107=$G$445:$G$862)*($F107=$F$445:$F$862)*($E107=$E$445:$E$862)*($J107=$J$445:$J$862),0),MATCH(AQ$10,$N$444:$AS$444,0))</f>
        <v>0</v>
      </c>
      <c r="AR107" s="103" cm="1">
        <f t="array" ref="AR107">INDEX($N$445:$AS$862,MATCH(1,($H107=$H$445:$H$862)*($I107=$I$445:$I$862)*($G107=$G$445:$G$862)*($F107=$F$445:$F$862)*($E107=$E$445:$E$862)*($J107=$J$445:$J$862),0),MATCH(AR$10,$N$444:$AS$444,0))</f>
        <v>0</v>
      </c>
      <c r="AS107" s="103" cm="1">
        <f t="array" ref="AS107">INDEX($N$445:$AS$862,MATCH(1,($H107=$H$445:$H$862)*($I107=$I$445:$I$862)*($G107=$G$445:$G$862)*($F107=$F$445:$F$862)*($E107=$E$445:$E$862)*($J107=$J$445:$J$862),0),MATCH(AS$10,$N$444:$AS$444,0))</f>
        <v>0</v>
      </c>
    </row>
    <row r="108" spans="1:45" x14ac:dyDescent="0.75">
      <c r="A108" s="110"/>
      <c r="B108" s="26">
        <v>1</v>
      </c>
      <c r="C108" s="12" t="s">
        <v>108</v>
      </c>
      <c r="D108" s="12" t="s">
        <v>108</v>
      </c>
      <c r="E108" s="12" t="s">
        <v>1829</v>
      </c>
      <c r="F108" s="12" t="s">
        <v>119</v>
      </c>
      <c r="G108" s="12"/>
      <c r="H108" s="12" t="s">
        <v>11</v>
      </c>
      <c r="I108" s="12" t="s">
        <v>7</v>
      </c>
      <c r="J108" s="12"/>
      <c r="K108" t="str">
        <f>INDEX('Unit list'!$D:$D,MATCH($I108,'Unit list'!$C:$C,0))</f>
        <v>TRL8_year</v>
      </c>
      <c r="L108" s="16">
        <f>INDEX('Unit list'!$E:$E,MATCH($I108,'Unit list'!$C:$C,0))</f>
        <v>0</v>
      </c>
      <c r="M108" s="78" t="str">
        <f t="shared" si="1"/>
        <v>TRL8_year</v>
      </c>
      <c r="N108" s="103" cm="1">
        <f t="array" aca="1" ref="N108" ca="1">INDEX($N$445:$AS$862,MATCH(1,($H108=$H$445:$H$862)*($I108=$I$445:$I$862)*($G108=$G$445:$G$862)*($F108=$F$445:$F$862)*($E108=$E$445:$E$862)*($J108=$J$445:$J$862),0),MATCH(N$10,$N$444:$AS$444,0))</f>
        <v>2025</v>
      </c>
      <c r="O108" s="103" cm="1">
        <f t="array" ref="O108">INDEX($N$445:$AS$862,MATCH(1,($H108=$H$445:$H$862)*($I108=$I$445:$I$862)*($G108=$G$445:$G$862)*($F108=$F$445:$F$862)*($E108=$E$445:$E$862)*($J108=$J$445:$J$862),0),MATCH(O$10,$N$444:$AS$444,0))</f>
        <v>0</v>
      </c>
      <c r="P108" s="103" cm="1">
        <f t="array" ref="P108">INDEX($N$445:$AS$862,MATCH(1,($H108=$H$445:$H$862)*($I108=$I$445:$I$862)*($G108=$G$445:$G$862)*($F108=$F$445:$F$862)*($E108=$E$445:$E$862)*($J108=$J$445:$J$862),0),MATCH(P$10,$N$444:$AS$444,0))</f>
        <v>0</v>
      </c>
      <c r="Q108" s="103" cm="1">
        <f t="array" ref="Q108">INDEX($N$445:$AS$862,MATCH(1,($H108=$H$445:$H$862)*($I108=$I$445:$I$862)*($G108=$G$445:$G$862)*($F108=$F$445:$F$862)*($E108=$E$445:$E$862)*($J108=$J$445:$J$862),0),MATCH(Q$10,$N$444:$AS$444,0))</f>
        <v>0</v>
      </c>
      <c r="R108" s="103" cm="1">
        <f t="array" ref="R108">INDEX($N$445:$AS$862,MATCH(1,($H108=$H$445:$H$862)*($I108=$I$445:$I$862)*($G108=$G$445:$G$862)*($F108=$F$445:$F$862)*($E108=$E$445:$E$862)*($J108=$J$445:$J$862),0),MATCH(R$10,$N$444:$AS$444,0))</f>
        <v>0</v>
      </c>
      <c r="S108" s="103" cm="1">
        <f t="array" ref="S108">INDEX($N$445:$AS$862,MATCH(1,($H108=$H$445:$H$862)*($I108=$I$445:$I$862)*($G108=$G$445:$G$862)*($F108=$F$445:$F$862)*($E108=$E$445:$E$862)*($J108=$J$445:$J$862),0),MATCH(S$10,$N$444:$AS$444,0))</f>
        <v>0</v>
      </c>
      <c r="T108" s="103" cm="1">
        <f t="array" ref="T108">INDEX($N$445:$AS$862,MATCH(1,($H108=$H$445:$H$862)*($I108=$I$445:$I$862)*($G108=$G$445:$G$862)*($F108=$F$445:$F$862)*($E108=$E$445:$E$862)*($J108=$J$445:$J$862),0),MATCH(T$10,$N$444:$AS$444,0))</f>
        <v>0</v>
      </c>
      <c r="U108" s="103" cm="1">
        <f t="array" ref="U108">INDEX($N$445:$AS$862,MATCH(1,($H108=$H$445:$H$862)*($I108=$I$445:$I$862)*($G108=$G$445:$G$862)*($F108=$F$445:$F$862)*($E108=$E$445:$E$862)*($J108=$J$445:$J$862),0),MATCH(U$10,$N$444:$AS$444,0))</f>
        <v>0</v>
      </c>
      <c r="V108" s="103" cm="1">
        <f t="array" ref="V108">INDEX($N$445:$AS$862,MATCH(1,($H108=$H$445:$H$862)*($I108=$I$445:$I$862)*($G108=$G$445:$G$862)*($F108=$F$445:$F$862)*($E108=$E$445:$E$862)*($J108=$J$445:$J$862),0),MATCH(V$10,$N$444:$AS$444,0))</f>
        <v>0</v>
      </c>
      <c r="W108" s="103" cm="1">
        <f t="array" ref="W108">INDEX($N$445:$AS$862,MATCH(1,($H108=$H$445:$H$862)*($I108=$I$445:$I$862)*($G108=$G$445:$G$862)*($F108=$F$445:$F$862)*($E108=$E$445:$E$862)*($J108=$J$445:$J$862),0),MATCH(W$10,$N$444:$AS$444,0))</f>
        <v>0</v>
      </c>
      <c r="X108" s="103" cm="1">
        <f t="array" ref="X108">INDEX($N$445:$AS$862,MATCH(1,($H108=$H$445:$H$862)*($I108=$I$445:$I$862)*($G108=$G$445:$G$862)*($F108=$F$445:$F$862)*($E108=$E$445:$E$862)*($J108=$J$445:$J$862),0),MATCH(X$10,$N$444:$AS$444,0))</f>
        <v>0</v>
      </c>
      <c r="Y108" s="103" cm="1">
        <f t="array" ref="Y108">INDEX($N$445:$AS$862,MATCH(1,($H108=$H$445:$H$862)*($I108=$I$445:$I$862)*($G108=$G$445:$G$862)*($F108=$F$445:$F$862)*($E108=$E$445:$E$862)*($J108=$J$445:$J$862),0),MATCH(Y$10,$N$444:$AS$444,0))</f>
        <v>0</v>
      </c>
      <c r="Z108" s="103" cm="1">
        <f t="array" ref="Z108">INDEX($N$445:$AS$862,MATCH(1,($H108=$H$445:$H$862)*($I108=$I$445:$I$862)*($G108=$G$445:$G$862)*($F108=$F$445:$F$862)*($E108=$E$445:$E$862)*($J108=$J$445:$J$862),0),MATCH(Z$10,$N$444:$AS$444,0))</f>
        <v>0</v>
      </c>
      <c r="AA108" s="103" cm="1">
        <f t="array" ref="AA108">INDEX($N$445:$AS$862,MATCH(1,($H108=$H$445:$H$862)*($I108=$I$445:$I$862)*($G108=$G$445:$G$862)*($F108=$F$445:$F$862)*($E108=$E$445:$E$862)*($J108=$J$445:$J$862),0),MATCH(AA$10,$N$444:$AS$444,0))</f>
        <v>0</v>
      </c>
      <c r="AB108" s="103" cm="1">
        <f t="array" ref="AB108">INDEX($N$445:$AS$862,MATCH(1,($H108=$H$445:$H$862)*($I108=$I$445:$I$862)*($G108=$G$445:$G$862)*($F108=$F$445:$F$862)*($E108=$E$445:$E$862)*($J108=$J$445:$J$862),0),MATCH(AB$10,$N$444:$AS$444,0))</f>
        <v>0</v>
      </c>
      <c r="AC108" s="103" cm="1">
        <f t="array" ref="AC108">INDEX($N$445:$AS$862,MATCH(1,($H108=$H$445:$H$862)*($I108=$I$445:$I$862)*($G108=$G$445:$G$862)*($F108=$F$445:$F$862)*($E108=$E$445:$E$862)*($J108=$J$445:$J$862),0),MATCH(AC$10,$N$444:$AS$444,0))</f>
        <v>0</v>
      </c>
      <c r="AD108" s="103" cm="1">
        <f t="array" ref="AD108">INDEX($N$445:$AS$862,MATCH(1,($H108=$H$445:$H$862)*($I108=$I$445:$I$862)*($G108=$G$445:$G$862)*($F108=$F$445:$F$862)*($E108=$E$445:$E$862)*($J108=$J$445:$J$862),0),MATCH(AD$10,$N$444:$AS$444,0))</f>
        <v>0</v>
      </c>
      <c r="AE108" s="103" cm="1">
        <f t="array" ref="AE108">INDEX($N$445:$AS$862,MATCH(1,($H108=$H$445:$H$862)*($I108=$I$445:$I$862)*($G108=$G$445:$G$862)*($F108=$F$445:$F$862)*($E108=$E$445:$E$862)*($J108=$J$445:$J$862),0),MATCH(AE$10,$N$444:$AS$444,0))</f>
        <v>0</v>
      </c>
      <c r="AF108" s="103" cm="1">
        <f t="array" ref="AF108">INDEX($N$445:$AS$862,MATCH(1,($H108=$H$445:$H$862)*($I108=$I$445:$I$862)*($G108=$G$445:$G$862)*($F108=$F$445:$F$862)*($E108=$E$445:$E$862)*($J108=$J$445:$J$862),0),MATCH(AF$10,$N$444:$AS$444,0))</f>
        <v>0</v>
      </c>
      <c r="AG108" s="103" cm="1">
        <f t="array" ref="AG108">INDEX($N$445:$AS$862,MATCH(1,($H108=$H$445:$H$862)*($I108=$I$445:$I$862)*($G108=$G$445:$G$862)*($F108=$F$445:$F$862)*($E108=$E$445:$E$862)*($J108=$J$445:$J$862),0),MATCH(AG$10,$N$444:$AS$444,0))</f>
        <v>0</v>
      </c>
      <c r="AH108" s="103" cm="1">
        <f t="array" ref="AH108">INDEX($N$445:$AS$862,MATCH(1,($H108=$H$445:$H$862)*($I108=$I$445:$I$862)*($G108=$G$445:$G$862)*($F108=$F$445:$F$862)*($E108=$E$445:$E$862)*($J108=$J$445:$J$862),0),MATCH(AH$10,$N$444:$AS$444,0))</f>
        <v>0</v>
      </c>
      <c r="AI108" s="103" cm="1">
        <f t="array" ref="AI108">INDEX($N$445:$AS$862,MATCH(1,($H108=$H$445:$H$862)*($I108=$I$445:$I$862)*($G108=$G$445:$G$862)*($F108=$F$445:$F$862)*($E108=$E$445:$E$862)*($J108=$J$445:$J$862),0),MATCH(AI$10,$N$444:$AS$444,0))</f>
        <v>0</v>
      </c>
      <c r="AJ108" s="103" cm="1">
        <f t="array" ref="AJ108">INDEX($N$445:$AS$862,MATCH(1,($H108=$H$445:$H$862)*($I108=$I$445:$I$862)*($G108=$G$445:$G$862)*($F108=$F$445:$F$862)*($E108=$E$445:$E$862)*($J108=$J$445:$J$862),0),MATCH(AJ$10,$N$444:$AS$444,0))</f>
        <v>0</v>
      </c>
      <c r="AK108" s="103" cm="1">
        <f t="array" ref="AK108">INDEX($N$445:$AS$862,MATCH(1,($H108=$H$445:$H$862)*($I108=$I$445:$I$862)*($G108=$G$445:$G$862)*($F108=$F$445:$F$862)*($E108=$E$445:$E$862)*($J108=$J$445:$J$862),0),MATCH(AK$10,$N$444:$AS$444,0))</f>
        <v>0</v>
      </c>
      <c r="AL108" s="103" cm="1">
        <f t="array" ref="AL108">INDEX($N$445:$AS$862,MATCH(1,($H108=$H$445:$H$862)*($I108=$I$445:$I$862)*($G108=$G$445:$G$862)*($F108=$F$445:$F$862)*($E108=$E$445:$E$862)*($J108=$J$445:$J$862),0),MATCH(AL$10,$N$444:$AS$444,0))</f>
        <v>0</v>
      </c>
      <c r="AM108" s="103" cm="1">
        <f t="array" ref="AM108">INDEX($N$445:$AS$862,MATCH(1,($H108=$H$445:$H$862)*($I108=$I$445:$I$862)*($G108=$G$445:$G$862)*($F108=$F$445:$F$862)*($E108=$E$445:$E$862)*($J108=$J$445:$J$862),0),MATCH(AM$10,$N$444:$AS$444,0))</f>
        <v>0</v>
      </c>
      <c r="AN108" s="103" cm="1">
        <f t="array" ref="AN108">INDEX($N$445:$AS$862,MATCH(1,($H108=$H$445:$H$862)*($I108=$I$445:$I$862)*($G108=$G$445:$G$862)*($F108=$F$445:$F$862)*($E108=$E$445:$E$862)*($J108=$J$445:$J$862),0),MATCH(AN$10,$N$444:$AS$444,0))</f>
        <v>0</v>
      </c>
      <c r="AO108" s="103" cm="1">
        <f t="array" ref="AO108">INDEX($N$445:$AS$862,MATCH(1,($H108=$H$445:$H$862)*($I108=$I$445:$I$862)*($G108=$G$445:$G$862)*($F108=$F$445:$F$862)*($E108=$E$445:$E$862)*($J108=$J$445:$J$862),0),MATCH(AO$10,$N$444:$AS$444,0))</f>
        <v>0</v>
      </c>
      <c r="AP108" s="103" cm="1">
        <f t="array" ref="AP108">INDEX($N$445:$AS$862,MATCH(1,($H108=$H$445:$H$862)*($I108=$I$445:$I$862)*($G108=$G$445:$G$862)*($F108=$F$445:$F$862)*($E108=$E$445:$E$862)*($J108=$J$445:$J$862),0),MATCH(AP$10,$N$444:$AS$444,0))</f>
        <v>0</v>
      </c>
      <c r="AQ108" s="103" cm="1">
        <f t="array" ref="AQ108">INDEX($N$445:$AS$862,MATCH(1,($H108=$H$445:$H$862)*($I108=$I$445:$I$862)*($G108=$G$445:$G$862)*($F108=$F$445:$F$862)*($E108=$E$445:$E$862)*($J108=$J$445:$J$862),0),MATCH(AQ$10,$N$444:$AS$444,0))</f>
        <v>0</v>
      </c>
      <c r="AR108" s="103" cm="1">
        <f t="array" ref="AR108">INDEX($N$445:$AS$862,MATCH(1,($H108=$H$445:$H$862)*($I108=$I$445:$I$862)*($G108=$G$445:$G$862)*($F108=$F$445:$F$862)*($E108=$E$445:$E$862)*($J108=$J$445:$J$862),0),MATCH(AR$10,$N$444:$AS$444,0))</f>
        <v>0</v>
      </c>
      <c r="AS108" s="103" cm="1">
        <f t="array" ref="AS108">INDEX($N$445:$AS$862,MATCH(1,($H108=$H$445:$H$862)*($I108=$I$445:$I$862)*($G108=$G$445:$G$862)*($F108=$F$445:$F$862)*($E108=$E$445:$E$862)*($J108=$J$445:$J$862),0),MATCH(AS$10,$N$444:$AS$444,0))</f>
        <v>0</v>
      </c>
    </row>
    <row r="109" spans="1:45" x14ac:dyDescent="0.75">
      <c r="A109" s="110"/>
      <c r="B109" s="26">
        <v>1</v>
      </c>
      <c r="C109" s="12" t="s">
        <v>108</v>
      </c>
      <c r="D109" s="12" t="s">
        <v>108</v>
      </c>
      <c r="E109" s="12" t="s">
        <v>1829</v>
      </c>
      <c r="F109" s="12" t="s">
        <v>119</v>
      </c>
      <c r="G109" s="12"/>
      <c r="H109" s="12" t="s">
        <v>36</v>
      </c>
      <c r="I109" s="12" t="s">
        <v>31</v>
      </c>
      <c r="J109" s="12"/>
      <c r="K109" t="str">
        <f>INDEX('Unit list'!$D:$D,MATCH($I109,'Unit list'!$C:$C,0))</f>
        <v>Tech_class</v>
      </c>
      <c r="L109" s="16">
        <f>INDEX('Unit list'!$E:$E,MATCH($I109,'Unit list'!$C:$C,0))</f>
        <v>0</v>
      </c>
      <c r="M109" s="78" t="str">
        <f t="shared" si="1"/>
        <v>Tech_class</v>
      </c>
      <c r="N109" s="103" t="str" cm="1">
        <f t="array" aca="1" ref="N109" ca="1">INDEX($N$445:$AS$862,MATCH(1,($H109=$H$445:$H$862)*($I109=$I$445:$I$862)*($G109=$G$445:$G$862)*($F109=$F$445:$F$862)*($E109=$E$445:$E$862)*($J109=$J$445:$J$862),0),MATCH(N$10,$N$444:$AS$444,0))</f>
        <v>End-state</v>
      </c>
      <c r="O109" s="103" cm="1">
        <f t="array" ref="O109">INDEX($N$445:$AS$862,MATCH(1,($H109=$H$445:$H$862)*($I109=$I$445:$I$862)*($G109=$G$445:$G$862)*($F109=$F$445:$F$862)*($E109=$E$445:$E$862)*($J109=$J$445:$J$862),0),MATCH(O$10,$N$444:$AS$444,0))</f>
        <v>0</v>
      </c>
      <c r="P109" s="103" cm="1">
        <f t="array" ref="P109">INDEX($N$445:$AS$862,MATCH(1,($H109=$H$445:$H$862)*($I109=$I$445:$I$862)*($G109=$G$445:$G$862)*($F109=$F$445:$F$862)*($E109=$E$445:$E$862)*($J109=$J$445:$J$862),0),MATCH(P$10,$N$444:$AS$444,0))</f>
        <v>0</v>
      </c>
      <c r="Q109" s="103" cm="1">
        <f t="array" ref="Q109">INDEX($N$445:$AS$862,MATCH(1,($H109=$H$445:$H$862)*($I109=$I$445:$I$862)*($G109=$G$445:$G$862)*($F109=$F$445:$F$862)*($E109=$E$445:$E$862)*($J109=$J$445:$J$862),0),MATCH(Q$10,$N$444:$AS$444,0))</f>
        <v>0</v>
      </c>
      <c r="R109" s="103" cm="1">
        <f t="array" ref="R109">INDEX($N$445:$AS$862,MATCH(1,($H109=$H$445:$H$862)*($I109=$I$445:$I$862)*($G109=$G$445:$G$862)*($F109=$F$445:$F$862)*($E109=$E$445:$E$862)*($J109=$J$445:$J$862),0),MATCH(R$10,$N$444:$AS$444,0))</f>
        <v>0</v>
      </c>
      <c r="S109" s="103" cm="1">
        <f t="array" ref="S109">INDEX($N$445:$AS$862,MATCH(1,($H109=$H$445:$H$862)*($I109=$I$445:$I$862)*($G109=$G$445:$G$862)*($F109=$F$445:$F$862)*($E109=$E$445:$E$862)*($J109=$J$445:$J$862),0),MATCH(S$10,$N$444:$AS$444,0))</f>
        <v>0</v>
      </c>
      <c r="T109" s="103" cm="1">
        <f t="array" ref="T109">INDEX($N$445:$AS$862,MATCH(1,($H109=$H$445:$H$862)*($I109=$I$445:$I$862)*($G109=$G$445:$G$862)*($F109=$F$445:$F$862)*($E109=$E$445:$E$862)*($J109=$J$445:$J$862),0),MATCH(T$10,$N$444:$AS$444,0))</f>
        <v>0</v>
      </c>
      <c r="U109" s="103" cm="1">
        <f t="array" ref="U109">INDEX($N$445:$AS$862,MATCH(1,($H109=$H$445:$H$862)*($I109=$I$445:$I$862)*($G109=$G$445:$G$862)*($F109=$F$445:$F$862)*($E109=$E$445:$E$862)*($J109=$J$445:$J$862),0),MATCH(U$10,$N$444:$AS$444,0))</f>
        <v>0</v>
      </c>
      <c r="V109" s="103" cm="1">
        <f t="array" ref="V109">INDEX($N$445:$AS$862,MATCH(1,($H109=$H$445:$H$862)*($I109=$I$445:$I$862)*($G109=$G$445:$G$862)*($F109=$F$445:$F$862)*($E109=$E$445:$E$862)*($J109=$J$445:$J$862),0),MATCH(V$10,$N$444:$AS$444,0))</f>
        <v>0</v>
      </c>
      <c r="W109" s="103" cm="1">
        <f t="array" ref="W109">INDEX($N$445:$AS$862,MATCH(1,($H109=$H$445:$H$862)*($I109=$I$445:$I$862)*($G109=$G$445:$G$862)*($F109=$F$445:$F$862)*($E109=$E$445:$E$862)*($J109=$J$445:$J$862),0),MATCH(W$10,$N$444:$AS$444,0))</f>
        <v>0</v>
      </c>
      <c r="X109" s="103" cm="1">
        <f t="array" ref="X109">INDEX($N$445:$AS$862,MATCH(1,($H109=$H$445:$H$862)*($I109=$I$445:$I$862)*($G109=$G$445:$G$862)*($F109=$F$445:$F$862)*($E109=$E$445:$E$862)*($J109=$J$445:$J$862),0),MATCH(X$10,$N$444:$AS$444,0))</f>
        <v>0</v>
      </c>
      <c r="Y109" s="103" cm="1">
        <f t="array" ref="Y109">INDEX($N$445:$AS$862,MATCH(1,($H109=$H$445:$H$862)*($I109=$I$445:$I$862)*($G109=$G$445:$G$862)*($F109=$F$445:$F$862)*($E109=$E$445:$E$862)*($J109=$J$445:$J$862),0),MATCH(Y$10,$N$444:$AS$444,0))</f>
        <v>0</v>
      </c>
      <c r="Z109" s="103" cm="1">
        <f t="array" ref="Z109">INDEX($N$445:$AS$862,MATCH(1,($H109=$H$445:$H$862)*($I109=$I$445:$I$862)*($G109=$G$445:$G$862)*($F109=$F$445:$F$862)*($E109=$E$445:$E$862)*($J109=$J$445:$J$862),0),MATCH(Z$10,$N$444:$AS$444,0))</f>
        <v>0</v>
      </c>
      <c r="AA109" s="103" cm="1">
        <f t="array" ref="AA109">INDEX($N$445:$AS$862,MATCH(1,($H109=$H$445:$H$862)*($I109=$I$445:$I$862)*($G109=$G$445:$G$862)*($F109=$F$445:$F$862)*($E109=$E$445:$E$862)*($J109=$J$445:$J$862),0),MATCH(AA$10,$N$444:$AS$444,0))</f>
        <v>0</v>
      </c>
      <c r="AB109" s="103" cm="1">
        <f t="array" ref="AB109">INDEX($N$445:$AS$862,MATCH(1,($H109=$H$445:$H$862)*($I109=$I$445:$I$862)*($G109=$G$445:$G$862)*($F109=$F$445:$F$862)*($E109=$E$445:$E$862)*($J109=$J$445:$J$862),0),MATCH(AB$10,$N$444:$AS$444,0))</f>
        <v>0</v>
      </c>
      <c r="AC109" s="103" cm="1">
        <f t="array" ref="AC109">INDEX($N$445:$AS$862,MATCH(1,($H109=$H$445:$H$862)*($I109=$I$445:$I$862)*($G109=$G$445:$G$862)*($F109=$F$445:$F$862)*($E109=$E$445:$E$862)*($J109=$J$445:$J$862),0),MATCH(AC$10,$N$444:$AS$444,0))</f>
        <v>0</v>
      </c>
      <c r="AD109" s="103" cm="1">
        <f t="array" ref="AD109">INDEX($N$445:$AS$862,MATCH(1,($H109=$H$445:$H$862)*($I109=$I$445:$I$862)*($G109=$G$445:$G$862)*($F109=$F$445:$F$862)*($E109=$E$445:$E$862)*($J109=$J$445:$J$862),0),MATCH(AD$10,$N$444:$AS$444,0))</f>
        <v>0</v>
      </c>
      <c r="AE109" s="103" cm="1">
        <f t="array" ref="AE109">INDEX($N$445:$AS$862,MATCH(1,($H109=$H$445:$H$862)*($I109=$I$445:$I$862)*($G109=$G$445:$G$862)*($F109=$F$445:$F$862)*($E109=$E$445:$E$862)*($J109=$J$445:$J$862),0),MATCH(AE$10,$N$444:$AS$444,0))</f>
        <v>0</v>
      </c>
      <c r="AF109" s="103" cm="1">
        <f t="array" ref="AF109">INDEX($N$445:$AS$862,MATCH(1,($H109=$H$445:$H$862)*($I109=$I$445:$I$862)*($G109=$G$445:$G$862)*($F109=$F$445:$F$862)*($E109=$E$445:$E$862)*($J109=$J$445:$J$862),0),MATCH(AF$10,$N$444:$AS$444,0))</f>
        <v>0</v>
      </c>
      <c r="AG109" s="103" cm="1">
        <f t="array" ref="AG109">INDEX($N$445:$AS$862,MATCH(1,($H109=$H$445:$H$862)*($I109=$I$445:$I$862)*($G109=$G$445:$G$862)*($F109=$F$445:$F$862)*($E109=$E$445:$E$862)*($J109=$J$445:$J$862),0),MATCH(AG$10,$N$444:$AS$444,0))</f>
        <v>0</v>
      </c>
      <c r="AH109" s="103" cm="1">
        <f t="array" ref="AH109">INDEX($N$445:$AS$862,MATCH(1,($H109=$H$445:$H$862)*($I109=$I$445:$I$862)*($G109=$G$445:$G$862)*($F109=$F$445:$F$862)*($E109=$E$445:$E$862)*($J109=$J$445:$J$862),0),MATCH(AH$10,$N$444:$AS$444,0))</f>
        <v>0</v>
      </c>
      <c r="AI109" s="103" cm="1">
        <f t="array" ref="AI109">INDEX($N$445:$AS$862,MATCH(1,($H109=$H$445:$H$862)*($I109=$I$445:$I$862)*($G109=$G$445:$G$862)*($F109=$F$445:$F$862)*($E109=$E$445:$E$862)*($J109=$J$445:$J$862),0),MATCH(AI$10,$N$444:$AS$444,0))</f>
        <v>0</v>
      </c>
      <c r="AJ109" s="103" cm="1">
        <f t="array" ref="AJ109">INDEX($N$445:$AS$862,MATCH(1,($H109=$H$445:$H$862)*($I109=$I$445:$I$862)*($G109=$G$445:$G$862)*($F109=$F$445:$F$862)*($E109=$E$445:$E$862)*($J109=$J$445:$J$862),0),MATCH(AJ$10,$N$444:$AS$444,0))</f>
        <v>0</v>
      </c>
      <c r="AK109" s="103" cm="1">
        <f t="array" ref="AK109">INDEX($N$445:$AS$862,MATCH(1,($H109=$H$445:$H$862)*($I109=$I$445:$I$862)*($G109=$G$445:$G$862)*($F109=$F$445:$F$862)*($E109=$E$445:$E$862)*($J109=$J$445:$J$862),0),MATCH(AK$10,$N$444:$AS$444,0))</f>
        <v>0</v>
      </c>
      <c r="AL109" s="103" cm="1">
        <f t="array" ref="AL109">INDEX($N$445:$AS$862,MATCH(1,($H109=$H$445:$H$862)*($I109=$I$445:$I$862)*($G109=$G$445:$G$862)*($F109=$F$445:$F$862)*($E109=$E$445:$E$862)*($J109=$J$445:$J$862),0),MATCH(AL$10,$N$444:$AS$444,0))</f>
        <v>0</v>
      </c>
      <c r="AM109" s="103" cm="1">
        <f t="array" ref="AM109">INDEX($N$445:$AS$862,MATCH(1,($H109=$H$445:$H$862)*($I109=$I$445:$I$862)*($G109=$G$445:$G$862)*($F109=$F$445:$F$862)*($E109=$E$445:$E$862)*($J109=$J$445:$J$862),0),MATCH(AM$10,$N$444:$AS$444,0))</f>
        <v>0</v>
      </c>
      <c r="AN109" s="103" cm="1">
        <f t="array" ref="AN109">INDEX($N$445:$AS$862,MATCH(1,($H109=$H$445:$H$862)*($I109=$I$445:$I$862)*($G109=$G$445:$G$862)*($F109=$F$445:$F$862)*($E109=$E$445:$E$862)*($J109=$J$445:$J$862),0),MATCH(AN$10,$N$444:$AS$444,0))</f>
        <v>0</v>
      </c>
      <c r="AO109" s="103" cm="1">
        <f t="array" ref="AO109">INDEX($N$445:$AS$862,MATCH(1,($H109=$H$445:$H$862)*($I109=$I$445:$I$862)*($G109=$G$445:$G$862)*($F109=$F$445:$F$862)*($E109=$E$445:$E$862)*($J109=$J$445:$J$862),0),MATCH(AO$10,$N$444:$AS$444,0))</f>
        <v>0</v>
      </c>
      <c r="AP109" s="103" cm="1">
        <f t="array" ref="AP109">INDEX($N$445:$AS$862,MATCH(1,($H109=$H$445:$H$862)*($I109=$I$445:$I$862)*($G109=$G$445:$G$862)*($F109=$F$445:$F$862)*($E109=$E$445:$E$862)*($J109=$J$445:$J$862),0),MATCH(AP$10,$N$444:$AS$444,0))</f>
        <v>0</v>
      </c>
      <c r="AQ109" s="103" cm="1">
        <f t="array" ref="AQ109">INDEX($N$445:$AS$862,MATCH(1,($H109=$H$445:$H$862)*($I109=$I$445:$I$862)*($G109=$G$445:$G$862)*($F109=$F$445:$F$862)*($E109=$E$445:$E$862)*($J109=$J$445:$J$862),0),MATCH(AQ$10,$N$444:$AS$444,0))</f>
        <v>0</v>
      </c>
      <c r="AR109" s="103" cm="1">
        <f t="array" ref="AR109">INDEX($N$445:$AS$862,MATCH(1,($H109=$H$445:$H$862)*($I109=$I$445:$I$862)*($G109=$G$445:$G$862)*($F109=$F$445:$F$862)*($E109=$E$445:$E$862)*($J109=$J$445:$J$862),0),MATCH(AR$10,$N$444:$AS$444,0))</f>
        <v>0</v>
      </c>
      <c r="AS109" s="103" cm="1">
        <f t="array" ref="AS109">INDEX($N$445:$AS$862,MATCH(1,($H109=$H$445:$H$862)*($I109=$I$445:$I$862)*($G109=$G$445:$G$862)*($F109=$F$445:$F$862)*($E109=$E$445:$E$862)*($J109=$J$445:$J$862),0),MATCH(AS$10,$N$444:$AS$444,0))</f>
        <v>0</v>
      </c>
    </row>
    <row r="110" spans="1:45" x14ac:dyDescent="0.75">
      <c r="A110" s="110"/>
      <c r="B110" s="26">
        <v>1</v>
      </c>
      <c r="C110" s="12" t="s">
        <v>108</v>
      </c>
      <c r="D110" s="12" t="s">
        <v>108</v>
      </c>
      <c r="E110" s="12" t="s">
        <v>1829</v>
      </c>
      <c r="F110" s="12" t="s">
        <v>119</v>
      </c>
      <c r="G110" s="12"/>
      <c r="H110" s="12" t="s">
        <v>16</v>
      </c>
      <c r="I110" s="12" t="s">
        <v>44</v>
      </c>
      <c r="J110" s="12"/>
      <c r="K110" t="str">
        <f>INDEX('Unit list'!$D:$D,MATCH($I110,'Unit list'!$C:$C,0))</f>
        <v>total USD/tpA</v>
      </c>
      <c r="L110" s="16">
        <f>INDEX('Unit list'!$E:$E,MATCH($I110,'Unit list'!$C:$C,0))</f>
        <v>1</v>
      </c>
      <c r="M110" s="78" t="str">
        <f t="shared" si="1"/>
        <v>total USD/tpAUrea</v>
      </c>
      <c r="N110" s="103" cm="1">
        <f t="array" ref="N110">INDEX($N$445:$AS$862,MATCH(1,($H110=$H$445:$H$862)*($I110=$I$445:$I$862)*($G110=$G$445:$G$862)*($F110=$F$445:$F$862)*($E110=$E$445:$E$862)*($J110=$J$445:$J$862),0),MATCH(N$10,$N$444:$AS$444,0))</f>
        <v>0</v>
      </c>
      <c r="O110" s="103" cm="1">
        <f t="array" aca="1" ref="O110" ca="1">INDEX($N$445:$AS$862,MATCH(1,($H110=$H$445:$H$862)*($I110=$I$445:$I$862)*($G110=$G$445:$G$862)*($F110=$F$445:$F$862)*($E110=$E$445:$E$862)*($J110=$J$445:$J$862),0),MATCH(O$10,$N$444:$AS$444,0))</f>
        <v>1357.9218172636492</v>
      </c>
      <c r="P110" s="103" cm="1">
        <f t="array" aca="1" ref="P110" ca="1">INDEX($N$445:$AS$862,MATCH(1,($H110=$H$445:$H$862)*($I110=$I$445:$I$862)*($G110=$G$445:$G$862)*($F110=$F$445:$F$862)*($E110=$E$445:$E$862)*($J110=$J$445:$J$862),0),MATCH(P$10,$N$444:$AS$444,0))</f>
        <v>1357.9218172636492</v>
      </c>
      <c r="Q110" s="103" cm="1">
        <f t="array" aca="1" ref="Q110" ca="1">INDEX($N$445:$AS$862,MATCH(1,($H110=$H$445:$H$862)*($I110=$I$445:$I$862)*($G110=$G$445:$G$862)*($F110=$F$445:$F$862)*($E110=$E$445:$E$862)*($J110=$J$445:$J$862),0),MATCH(Q$10,$N$444:$AS$444,0))</f>
        <v>1357.9218172636492</v>
      </c>
      <c r="R110" s="103" cm="1">
        <f t="array" aca="1" ref="R110" ca="1">INDEX($N$445:$AS$862,MATCH(1,($H110=$H$445:$H$862)*($I110=$I$445:$I$862)*($G110=$G$445:$G$862)*($F110=$F$445:$F$862)*($E110=$E$445:$E$862)*($J110=$J$445:$J$862),0),MATCH(R$10,$N$444:$AS$444,0))</f>
        <v>1357.9218172636492</v>
      </c>
      <c r="S110" s="103" cm="1">
        <f t="array" aca="1" ref="S110" ca="1">INDEX($N$445:$AS$862,MATCH(1,($H110=$H$445:$H$862)*($I110=$I$445:$I$862)*($G110=$G$445:$G$862)*($F110=$F$445:$F$862)*($E110=$E$445:$E$862)*($J110=$J$445:$J$862),0),MATCH(S$10,$N$444:$AS$444,0))</f>
        <v>1357.9218172636492</v>
      </c>
      <c r="T110" s="103" cm="1">
        <f t="array" aca="1" ref="T110" ca="1">INDEX($N$445:$AS$862,MATCH(1,($H110=$H$445:$H$862)*($I110=$I$445:$I$862)*($G110=$G$445:$G$862)*($F110=$F$445:$F$862)*($E110=$E$445:$E$862)*($J110=$J$445:$J$862),0),MATCH(T$10,$N$444:$AS$444,0))</f>
        <v>1357.9218172636492</v>
      </c>
      <c r="U110" s="103" cm="1">
        <f t="array" aca="1" ref="U110" ca="1">INDEX($N$445:$AS$862,MATCH(1,($H110=$H$445:$H$862)*($I110=$I$445:$I$862)*($G110=$G$445:$G$862)*($F110=$F$445:$F$862)*($E110=$E$445:$E$862)*($J110=$J$445:$J$862),0),MATCH(U$10,$N$444:$AS$444,0))</f>
        <v>1357.9218172636492</v>
      </c>
      <c r="V110" s="103" cm="1">
        <f t="array" aca="1" ref="V110" ca="1">INDEX($N$445:$AS$862,MATCH(1,($H110=$H$445:$H$862)*($I110=$I$445:$I$862)*($G110=$G$445:$G$862)*($F110=$F$445:$F$862)*($E110=$E$445:$E$862)*($J110=$J$445:$J$862),0),MATCH(V$10,$N$444:$AS$444,0))</f>
        <v>1357.9218172636492</v>
      </c>
      <c r="W110" s="103" cm="1">
        <f t="array" aca="1" ref="W110" ca="1">INDEX($N$445:$AS$862,MATCH(1,($H110=$H$445:$H$862)*($I110=$I$445:$I$862)*($G110=$G$445:$G$862)*($F110=$F$445:$F$862)*($E110=$E$445:$E$862)*($J110=$J$445:$J$862),0),MATCH(W$10,$N$444:$AS$444,0))</f>
        <v>1357.9218172636492</v>
      </c>
      <c r="X110" s="103" cm="1">
        <f t="array" aca="1" ref="X110" ca="1">INDEX($N$445:$AS$862,MATCH(1,($H110=$H$445:$H$862)*($I110=$I$445:$I$862)*($G110=$G$445:$G$862)*($F110=$F$445:$F$862)*($E110=$E$445:$E$862)*($J110=$J$445:$J$862),0),MATCH(X$10,$N$444:$AS$444,0))</f>
        <v>1357.9218172636492</v>
      </c>
      <c r="Y110" s="103" cm="1">
        <f t="array" aca="1" ref="Y110" ca="1">INDEX($N$445:$AS$862,MATCH(1,($H110=$H$445:$H$862)*($I110=$I$445:$I$862)*($G110=$G$445:$G$862)*($F110=$F$445:$F$862)*($E110=$E$445:$E$862)*($J110=$J$445:$J$862),0),MATCH(Y$10,$N$444:$AS$444,0))</f>
        <v>1357.9218172636492</v>
      </c>
      <c r="Z110" s="103" cm="1">
        <f t="array" aca="1" ref="Z110" ca="1">INDEX($N$445:$AS$862,MATCH(1,($H110=$H$445:$H$862)*($I110=$I$445:$I$862)*($G110=$G$445:$G$862)*($F110=$F$445:$F$862)*($E110=$E$445:$E$862)*($J110=$J$445:$J$862),0),MATCH(Z$10,$N$444:$AS$444,0))</f>
        <v>1357.9218172636492</v>
      </c>
      <c r="AA110" s="103" cm="1">
        <f t="array" aca="1" ref="AA110" ca="1">INDEX($N$445:$AS$862,MATCH(1,($H110=$H$445:$H$862)*($I110=$I$445:$I$862)*($G110=$G$445:$G$862)*($F110=$F$445:$F$862)*($E110=$E$445:$E$862)*($J110=$J$445:$J$862),0),MATCH(AA$10,$N$444:$AS$444,0))</f>
        <v>1357.9218172636492</v>
      </c>
      <c r="AB110" s="103" cm="1">
        <f t="array" aca="1" ref="AB110" ca="1">INDEX($N$445:$AS$862,MATCH(1,($H110=$H$445:$H$862)*($I110=$I$445:$I$862)*($G110=$G$445:$G$862)*($F110=$F$445:$F$862)*($E110=$E$445:$E$862)*($J110=$J$445:$J$862),0),MATCH(AB$10,$N$444:$AS$444,0))</f>
        <v>1357.9218172636492</v>
      </c>
      <c r="AC110" s="103" cm="1">
        <f t="array" aca="1" ref="AC110" ca="1">INDEX($N$445:$AS$862,MATCH(1,($H110=$H$445:$H$862)*($I110=$I$445:$I$862)*($G110=$G$445:$G$862)*($F110=$F$445:$F$862)*($E110=$E$445:$E$862)*($J110=$J$445:$J$862),0),MATCH(AC$10,$N$444:$AS$444,0))</f>
        <v>1357.9218172636492</v>
      </c>
      <c r="AD110" s="103" cm="1">
        <f t="array" aca="1" ref="AD110" ca="1">INDEX($N$445:$AS$862,MATCH(1,($H110=$H$445:$H$862)*($I110=$I$445:$I$862)*($G110=$G$445:$G$862)*($F110=$F$445:$F$862)*($E110=$E$445:$E$862)*($J110=$J$445:$J$862),0),MATCH(AD$10,$N$444:$AS$444,0))</f>
        <v>1357.9218172636492</v>
      </c>
      <c r="AE110" s="103" cm="1">
        <f t="array" aca="1" ref="AE110" ca="1">INDEX($N$445:$AS$862,MATCH(1,($H110=$H$445:$H$862)*($I110=$I$445:$I$862)*($G110=$G$445:$G$862)*($F110=$F$445:$F$862)*($E110=$E$445:$E$862)*($J110=$J$445:$J$862),0),MATCH(AE$10,$N$444:$AS$444,0))</f>
        <v>1357.9218172636492</v>
      </c>
      <c r="AF110" s="103" cm="1">
        <f t="array" aca="1" ref="AF110" ca="1">INDEX($N$445:$AS$862,MATCH(1,($H110=$H$445:$H$862)*($I110=$I$445:$I$862)*($G110=$G$445:$G$862)*($F110=$F$445:$F$862)*($E110=$E$445:$E$862)*($J110=$J$445:$J$862),0),MATCH(AF$10,$N$444:$AS$444,0))</f>
        <v>1357.9218172636492</v>
      </c>
      <c r="AG110" s="103" cm="1">
        <f t="array" aca="1" ref="AG110" ca="1">INDEX($N$445:$AS$862,MATCH(1,($H110=$H$445:$H$862)*($I110=$I$445:$I$862)*($G110=$G$445:$G$862)*($F110=$F$445:$F$862)*($E110=$E$445:$E$862)*($J110=$J$445:$J$862),0),MATCH(AG$10,$N$444:$AS$444,0))</f>
        <v>1357.9218172636492</v>
      </c>
      <c r="AH110" s="103" cm="1">
        <f t="array" aca="1" ref="AH110" ca="1">INDEX($N$445:$AS$862,MATCH(1,($H110=$H$445:$H$862)*($I110=$I$445:$I$862)*($G110=$G$445:$G$862)*($F110=$F$445:$F$862)*($E110=$E$445:$E$862)*($J110=$J$445:$J$862),0),MATCH(AH$10,$N$444:$AS$444,0))</f>
        <v>1357.9218172636492</v>
      </c>
      <c r="AI110" s="103" cm="1">
        <f t="array" aca="1" ref="AI110" ca="1">INDEX($N$445:$AS$862,MATCH(1,($H110=$H$445:$H$862)*($I110=$I$445:$I$862)*($G110=$G$445:$G$862)*($F110=$F$445:$F$862)*($E110=$E$445:$E$862)*($J110=$J$445:$J$862),0),MATCH(AI$10,$N$444:$AS$444,0))</f>
        <v>1357.9218172636492</v>
      </c>
      <c r="AJ110" s="103" cm="1">
        <f t="array" aca="1" ref="AJ110" ca="1">INDEX($N$445:$AS$862,MATCH(1,($H110=$H$445:$H$862)*($I110=$I$445:$I$862)*($G110=$G$445:$G$862)*($F110=$F$445:$F$862)*($E110=$E$445:$E$862)*($J110=$J$445:$J$862),0),MATCH(AJ$10,$N$444:$AS$444,0))</f>
        <v>1357.9218172636492</v>
      </c>
      <c r="AK110" s="103" cm="1">
        <f t="array" aca="1" ref="AK110" ca="1">INDEX($N$445:$AS$862,MATCH(1,($H110=$H$445:$H$862)*($I110=$I$445:$I$862)*($G110=$G$445:$G$862)*($F110=$F$445:$F$862)*($E110=$E$445:$E$862)*($J110=$J$445:$J$862),0),MATCH(AK$10,$N$444:$AS$444,0))</f>
        <v>1357.9218172636492</v>
      </c>
      <c r="AL110" s="103" cm="1">
        <f t="array" aca="1" ref="AL110" ca="1">INDEX($N$445:$AS$862,MATCH(1,($H110=$H$445:$H$862)*($I110=$I$445:$I$862)*($G110=$G$445:$G$862)*($F110=$F$445:$F$862)*($E110=$E$445:$E$862)*($J110=$J$445:$J$862),0),MATCH(AL$10,$N$444:$AS$444,0))</f>
        <v>1357.9218172636492</v>
      </c>
      <c r="AM110" s="103" cm="1">
        <f t="array" aca="1" ref="AM110" ca="1">INDEX($N$445:$AS$862,MATCH(1,($H110=$H$445:$H$862)*($I110=$I$445:$I$862)*($G110=$G$445:$G$862)*($F110=$F$445:$F$862)*($E110=$E$445:$E$862)*($J110=$J$445:$J$862),0),MATCH(AM$10,$N$444:$AS$444,0))</f>
        <v>1357.9218172636492</v>
      </c>
      <c r="AN110" s="103" cm="1">
        <f t="array" aca="1" ref="AN110" ca="1">INDEX($N$445:$AS$862,MATCH(1,($H110=$H$445:$H$862)*($I110=$I$445:$I$862)*($G110=$G$445:$G$862)*($F110=$F$445:$F$862)*($E110=$E$445:$E$862)*($J110=$J$445:$J$862),0),MATCH(AN$10,$N$444:$AS$444,0))</f>
        <v>1357.9218172636492</v>
      </c>
      <c r="AO110" s="103" cm="1">
        <f t="array" aca="1" ref="AO110" ca="1">INDEX($N$445:$AS$862,MATCH(1,($H110=$H$445:$H$862)*($I110=$I$445:$I$862)*($G110=$G$445:$G$862)*($F110=$F$445:$F$862)*($E110=$E$445:$E$862)*($J110=$J$445:$J$862),0),MATCH(AO$10,$N$444:$AS$444,0))</f>
        <v>1357.9218172636492</v>
      </c>
      <c r="AP110" s="103" cm="1">
        <f t="array" aca="1" ref="AP110" ca="1">INDEX($N$445:$AS$862,MATCH(1,($H110=$H$445:$H$862)*($I110=$I$445:$I$862)*($G110=$G$445:$G$862)*($F110=$F$445:$F$862)*($E110=$E$445:$E$862)*($J110=$J$445:$J$862),0),MATCH(AP$10,$N$444:$AS$444,0))</f>
        <v>1357.9218172636492</v>
      </c>
      <c r="AQ110" s="103" cm="1">
        <f t="array" aca="1" ref="AQ110" ca="1">INDEX($N$445:$AS$862,MATCH(1,($H110=$H$445:$H$862)*($I110=$I$445:$I$862)*($G110=$G$445:$G$862)*($F110=$F$445:$F$862)*($E110=$E$445:$E$862)*($J110=$J$445:$J$862),0),MATCH(AQ$10,$N$444:$AS$444,0))</f>
        <v>1357.9218172636492</v>
      </c>
      <c r="AR110" s="103" cm="1">
        <f t="array" aca="1" ref="AR110" ca="1">INDEX($N$445:$AS$862,MATCH(1,($H110=$H$445:$H$862)*($I110=$I$445:$I$862)*($G110=$G$445:$G$862)*($F110=$F$445:$F$862)*($E110=$E$445:$E$862)*($J110=$J$445:$J$862),0),MATCH(AR$10,$N$444:$AS$444,0))</f>
        <v>1357.9218172636492</v>
      </c>
      <c r="AS110" s="103" cm="1">
        <f t="array" aca="1" ref="AS110" ca="1">INDEX($N$445:$AS$862,MATCH(1,($H110=$H$445:$H$862)*($I110=$I$445:$I$862)*($G110=$G$445:$G$862)*($F110=$F$445:$F$862)*($E110=$E$445:$E$862)*($J110=$J$445:$J$862),0),MATCH(AS$10,$N$444:$AS$444,0))</f>
        <v>1357.9218172636492</v>
      </c>
    </row>
    <row r="111" spans="1:45" x14ac:dyDescent="0.75">
      <c r="A111" s="110"/>
      <c r="B111" s="26">
        <v>1</v>
      </c>
      <c r="C111" s="12" t="s">
        <v>108</v>
      </c>
      <c r="D111" s="12" t="s">
        <v>108</v>
      </c>
      <c r="E111" s="12" t="s">
        <v>1829</v>
      </c>
      <c r="F111" s="12" t="s">
        <v>119</v>
      </c>
      <c r="G111" s="12"/>
      <c r="H111" s="12" t="s">
        <v>16</v>
      </c>
      <c r="I111" s="12" t="s">
        <v>45</v>
      </c>
      <c r="J111" s="12" t="s">
        <v>1824</v>
      </c>
      <c r="K111" t="str">
        <f>INDEX('Unit list'!$D:$D,MATCH($I111,'Unit list'!$C:$C,0))</f>
        <v>total USD/tpA</v>
      </c>
      <c r="L111" s="16">
        <f>INDEX('Unit list'!$E:$E,MATCH($I111,'Unit list'!$C:$C,0))</f>
        <v>1</v>
      </c>
      <c r="M111" s="78" t="str">
        <f t="shared" si="1"/>
        <v>total USD/tpAUrea</v>
      </c>
      <c r="N111" s="103" cm="1">
        <f t="array" ref="N111">INDEX($N$445:$AS$862,MATCH(1,($H111=$H$445:$H$862)*($I111=$I$445:$I$862)*($G111=$G$445:$G$862)*($F111=$F$445:$F$862)*($E111=$E$445:$E$862)*($J111=$J$445:$J$862),0),MATCH(N$10,$N$444:$AS$444,0))</f>
        <v>0</v>
      </c>
      <c r="O111" s="103" cm="1">
        <f t="array" aca="1" ref="O111" ca="1">INDEX($N$445:$AS$862,MATCH(1,($H111=$H$445:$H$862)*($I111=$I$445:$I$862)*($G111=$G$445:$G$862)*($F111=$F$445:$F$862)*($E111=$E$445:$E$862)*($J111=$J$445:$J$862),0),MATCH(O$10,$N$444:$AS$444,0))</f>
        <v>215.06467440650624</v>
      </c>
      <c r="P111" s="103" cm="1">
        <f t="array" aca="1" ref="P111" ca="1">INDEX($N$445:$AS$862,MATCH(1,($H111=$H$445:$H$862)*($I111=$I$445:$I$862)*($G111=$G$445:$G$862)*($F111=$F$445:$F$862)*($E111=$E$445:$E$862)*($J111=$J$445:$J$862),0),MATCH(P$10,$N$444:$AS$444,0))</f>
        <v>215.06467440650624</v>
      </c>
      <c r="Q111" s="103" cm="1">
        <f t="array" aca="1" ref="Q111" ca="1">INDEX($N$445:$AS$862,MATCH(1,($H111=$H$445:$H$862)*($I111=$I$445:$I$862)*($G111=$G$445:$G$862)*($F111=$F$445:$F$862)*($E111=$E$445:$E$862)*($J111=$J$445:$J$862),0),MATCH(Q$10,$N$444:$AS$444,0))</f>
        <v>215.06467440650624</v>
      </c>
      <c r="R111" s="103" cm="1">
        <f t="array" aca="1" ref="R111" ca="1">INDEX($N$445:$AS$862,MATCH(1,($H111=$H$445:$H$862)*($I111=$I$445:$I$862)*($G111=$G$445:$G$862)*($F111=$F$445:$F$862)*($E111=$E$445:$E$862)*($J111=$J$445:$J$862),0),MATCH(R$10,$N$444:$AS$444,0))</f>
        <v>215.06467440650624</v>
      </c>
      <c r="S111" s="103" cm="1">
        <f t="array" aca="1" ref="S111" ca="1">INDEX($N$445:$AS$862,MATCH(1,($H111=$H$445:$H$862)*($I111=$I$445:$I$862)*($G111=$G$445:$G$862)*($F111=$F$445:$F$862)*($E111=$E$445:$E$862)*($J111=$J$445:$J$862),0),MATCH(S$10,$N$444:$AS$444,0))</f>
        <v>215.06467440650624</v>
      </c>
      <c r="T111" s="103" cm="1">
        <f t="array" aca="1" ref="T111" ca="1">INDEX($N$445:$AS$862,MATCH(1,($H111=$H$445:$H$862)*($I111=$I$445:$I$862)*($G111=$G$445:$G$862)*($F111=$F$445:$F$862)*($E111=$E$445:$E$862)*($J111=$J$445:$J$862),0),MATCH(T$10,$N$444:$AS$444,0))</f>
        <v>215.06467440650624</v>
      </c>
      <c r="U111" s="103" cm="1">
        <f t="array" aca="1" ref="U111" ca="1">INDEX($N$445:$AS$862,MATCH(1,($H111=$H$445:$H$862)*($I111=$I$445:$I$862)*($G111=$G$445:$G$862)*($F111=$F$445:$F$862)*($E111=$E$445:$E$862)*($J111=$J$445:$J$862),0),MATCH(U$10,$N$444:$AS$444,0))</f>
        <v>215.06467440650624</v>
      </c>
      <c r="V111" s="103" cm="1">
        <f t="array" aca="1" ref="V111" ca="1">INDEX($N$445:$AS$862,MATCH(1,($H111=$H$445:$H$862)*($I111=$I$445:$I$862)*($G111=$G$445:$G$862)*($F111=$F$445:$F$862)*($E111=$E$445:$E$862)*($J111=$J$445:$J$862),0),MATCH(V$10,$N$444:$AS$444,0))</f>
        <v>215.06467440650624</v>
      </c>
      <c r="W111" s="103" cm="1">
        <f t="array" aca="1" ref="W111" ca="1">INDEX($N$445:$AS$862,MATCH(1,($H111=$H$445:$H$862)*($I111=$I$445:$I$862)*($G111=$G$445:$G$862)*($F111=$F$445:$F$862)*($E111=$E$445:$E$862)*($J111=$J$445:$J$862),0),MATCH(W$10,$N$444:$AS$444,0))</f>
        <v>215.06467440650624</v>
      </c>
      <c r="X111" s="103" cm="1">
        <f t="array" aca="1" ref="X111" ca="1">INDEX($N$445:$AS$862,MATCH(1,($H111=$H$445:$H$862)*($I111=$I$445:$I$862)*($G111=$G$445:$G$862)*($F111=$F$445:$F$862)*($E111=$E$445:$E$862)*($J111=$J$445:$J$862),0),MATCH(X$10,$N$444:$AS$444,0))</f>
        <v>215.06467440650624</v>
      </c>
      <c r="Y111" s="103" cm="1">
        <f t="array" aca="1" ref="Y111" ca="1">INDEX($N$445:$AS$862,MATCH(1,($H111=$H$445:$H$862)*($I111=$I$445:$I$862)*($G111=$G$445:$G$862)*($F111=$F$445:$F$862)*($E111=$E$445:$E$862)*($J111=$J$445:$J$862),0),MATCH(Y$10,$N$444:$AS$444,0))</f>
        <v>215.06467440650624</v>
      </c>
      <c r="Z111" s="103" cm="1">
        <f t="array" aca="1" ref="Z111" ca="1">INDEX($N$445:$AS$862,MATCH(1,($H111=$H$445:$H$862)*($I111=$I$445:$I$862)*($G111=$G$445:$G$862)*($F111=$F$445:$F$862)*($E111=$E$445:$E$862)*($J111=$J$445:$J$862),0),MATCH(Z$10,$N$444:$AS$444,0))</f>
        <v>215.06467440650624</v>
      </c>
      <c r="AA111" s="103" cm="1">
        <f t="array" aca="1" ref="AA111" ca="1">INDEX($N$445:$AS$862,MATCH(1,($H111=$H$445:$H$862)*($I111=$I$445:$I$862)*($G111=$G$445:$G$862)*($F111=$F$445:$F$862)*($E111=$E$445:$E$862)*($J111=$J$445:$J$862),0),MATCH(AA$10,$N$444:$AS$444,0))</f>
        <v>215.06467440650624</v>
      </c>
      <c r="AB111" s="103" cm="1">
        <f t="array" aca="1" ref="AB111" ca="1">INDEX($N$445:$AS$862,MATCH(1,($H111=$H$445:$H$862)*($I111=$I$445:$I$862)*($G111=$G$445:$G$862)*($F111=$F$445:$F$862)*($E111=$E$445:$E$862)*($J111=$J$445:$J$862),0),MATCH(AB$10,$N$444:$AS$444,0))</f>
        <v>215.06467440650624</v>
      </c>
      <c r="AC111" s="103" cm="1">
        <f t="array" aca="1" ref="AC111" ca="1">INDEX($N$445:$AS$862,MATCH(1,($H111=$H$445:$H$862)*($I111=$I$445:$I$862)*($G111=$G$445:$G$862)*($F111=$F$445:$F$862)*($E111=$E$445:$E$862)*($J111=$J$445:$J$862),0),MATCH(AC$10,$N$444:$AS$444,0))</f>
        <v>215.06467440650624</v>
      </c>
      <c r="AD111" s="103" cm="1">
        <f t="array" aca="1" ref="AD111" ca="1">INDEX($N$445:$AS$862,MATCH(1,($H111=$H$445:$H$862)*($I111=$I$445:$I$862)*($G111=$G$445:$G$862)*($F111=$F$445:$F$862)*($E111=$E$445:$E$862)*($J111=$J$445:$J$862),0),MATCH(AD$10,$N$444:$AS$444,0))</f>
        <v>215.06467440650624</v>
      </c>
      <c r="AE111" s="103" cm="1">
        <f t="array" aca="1" ref="AE111" ca="1">INDEX($N$445:$AS$862,MATCH(1,($H111=$H$445:$H$862)*($I111=$I$445:$I$862)*($G111=$G$445:$G$862)*($F111=$F$445:$F$862)*($E111=$E$445:$E$862)*($J111=$J$445:$J$862),0),MATCH(AE$10,$N$444:$AS$444,0))</f>
        <v>215.06467440650624</v>
      </c>
      <c r="AF111" s="103" cm="1">
        <f t="array" aca="1" ref="AF111" ca="1">INDEX($N$445:$AS$862,MATCH(1,($H111=$H$445:$H$862)*($I111=$I$445:$I$862)*($G111=$G$445:$G$862)*($F111=$F$445:$F$862)*($E111=$E$445:$E$862)*($J111=$J$445:$J$862),0),MATCH(AF$10,$N$444:$AS$444,0))</f>
        <v>215.06467440650624</v>
      </c>
      <c r="AG111" s="103" cm="1">
        <f t="array" aca="1" ref="AG111" ca="1">INDEX($N$445:$AS$862,MATCH(1,($H111=$H$445:$H$862)*($I111=$I$445:$I$862)*($G111=$G$445:$G$862)*($F111=$F$445:$F$862)*($E111=$E$445:$E$862)*($J111=$J$445:$J$862),0),MATCH(AG$10,$N$444:$AS$444,0))</f>
        <v>215.06467440650624</v>
      </c>
      <c r="AH111" s="103" cm="1">
        <f t="array" aca="1" ref="AH111" ca="1">INDEX($N$445:$AS$862,MATCH(1,($H111=$H$445:$H$862)*($I111=$I$445:$I$862)*($G111=$G$445:$G$862)*($F111=$F$445:$F$862)*($E111=$E$445:$E$862)*($J111=$J$445:$J$862),0),MATCH(AH$10,$N$444:$AS$444,0))</f>
        <v>215.06467440650624</v>
      </c>
      <c r="AI111" s="103" cm="1">
        <f t="array" aca="1" ref="AI111" ca="1">INDEX($N$445:$AS$862,MATCH(1,($H111=$H$445:$H$862)*($I111=$I$445:$I$862)*($G111=$G$445:$G$862)*($F111=$F$445:$F$862)*($E111=$E$445:$E$862)*($J111=$J$445:$J$862),0),MATCH(AI$10,$N$444:$AS$444,0))</f>
        <v>215.06467440650624</v>
      </c>
      <c r="AJ111" s="103" cm="1">
        <f t="array" aca="1" ref="AJ111" ca="1">INDEX($N$445:$AS$862,MATCH(1,($H111=$H$445:$H$862)*($I111=$I$445:$I$862)*($G111=$G$445:$G$862)*($F111=$F$445:$F$862)*($E111=$E$445:$E$862)*($J111=$J$445:$J$862),0),MATCH(AJ$10,$N$444:$AS$444,0))</f>
        <v>215.06467440650624</v>
      </c>
      <c r="AK111" s="103" cm="1">
        <f t="array" aca="1" ref="AK111" ca="1">INDEX($N$445:$AS$862,MATCH(1,($H111=$H$445:$H$862)*($I111=$I$445:$I$862)*($G111=$G$445:$G$862)*($F111=$F$445:$F$862)*($E111=$E$445:$E$862)*($J111=$J$445:$J$862),0),MATCH(AK$10,$N$444:$AS$444,0))</f>
        <v>215.06467440650624</v>
      </c>
      <c r="AL111" s="103" cm="1">
        <f t="array" aca="1" ref="AL111" ca="1">INDEX($N$445:$AS$862,MATCH(1,($H111=$H$445:$H$862)*($I111=$I$445:$I$862)*($G111=$G$445:$G$862)*($F111=$F$445:$F$862)*($E111=$E$445:$E$862)*($J111=$J$445:$J$862),0),MATCH(AL$10,$N$444:$AS$444,0))</f>
        <v>215.06467440650624</v>
      </c>
      <c r="AM111" s="103" cm="1">
        <f t="array" aca="1" ref="AM111" ca="1">INDEX($N$445:$AS$862,MATCH(1,($H111=$H$445:$H$862)*($I111=$I$445:$I$862)*($G111=$G$445:$G$862)*($F111=$F$445:$F$862)*($E111=$E$445:$E$862)*($J111=$J$445:$J$862),0),MATCH(AM$10,$N$444:$AS$444,0))</f>
        <v>215.06467440650624</v>
      </c>
      <c r="AN111" s="103" cm="1">
        <f t="array" aca="1" ref="AN111" ca="1">INDEX($N$445:$AS$862,MATCH(1,($H111=$H$445:$H$862)*($I111=$I$445:$I$862)*($G111=$G$445:$G$862)*($F111=$F$445:$F$862)*($E111=$E$445:$E$862)*($J111=$J$445:$J$862),0),MATCH(AN$10,$N$444:$AS$444,0))</f>
        <v>215.06467440650624</v>
      </c>
      <c r="AO111" s="103" cm="1">
        <f t="array" aca="1" ref="AO111" ca="1">INDEX($N$445:$AS$862,MATCH(1,($H111=$H$445:$H$862)*($I111=$I$445:$I$862)*($G111=$G$445:$G$862)*($F111=$F$445:$F$862)*($E111=$E$445:$E$862)*($J111=$J$445:$J$862),0),MATCH(AO$10,$N$444:$AS$444,0))</f>
        <v>215.06467440650624</v>
      </c>
      <c r="AP111" s="103" cm="1">
        <f t="array" aca="1" ref="AP111" ca="1">INDEX($N$445:$AS$862,MATCH(1,($H111=$H$445:$H$862)*($I111=$I$445:$I$862)*($G111=$G$445:$G$862)*($F111=$F$445:$F$862)*($E111=$E$445:$E$862)*($J111=$J$445:$J$862),0),MATCH(AP$10,$N$444:$AS$444,0))</f>
        <v>215.06467440650624</v>
      </c>
      <c r="AQ111" s="103" cm="1">
        <f t="array" aca="1" ref="AQ111" ca="1">INDEX($N$445:$AS$862,MATCH(1,($H111=$H$445:$H$862)*($I111=$I$445:$I$862)*($G111=$G$445:$G$862)*($F111=$F$445:$F$862)*($E111=$E$445:$E$862)*($J111=$J$445:$J$862),0),MATCH(AQ$10,$N$444:$AS$444,0))</f>
        <v>215.06467440650624</v>
      </c>
      <c r="AR111" s="103" cm="1">
        <f t="array" aca="1" ref="AR111" ca="1">INDEX($N$445:$AS$862,MATCH(1,($H111=$H$445:$H$862)*($I111=$I$445:$I$862)*($G111=$G$445:$G$862)*($F111=$F$445:$F$862)*($E111=$E$445:$E$862)*($J111=$J$445:$J$862),0),MATCH(AR$10,$N$444:$AS$444,0))</f>
        <v>215.06467440650624</v>
      </c>
      <c r="AS111" s="103" cm="1">
        <f t="array" aca="1" ref="AS111" ca="1">INDEX($N$445:$AS$862,MATCH(1,($H111=$H$445:$H$862)*($I111=$I$445:$I$862)*($G111=$G$445:$G$862)*($F111=$F$445:$F$862)*($E111=$E$445:$E$862)*($J111=$J$445:$J$862),0),MATCH(AS$10,$N$444:$AS$444,0))</f>
        <v>215.06467440650624</v>
      </c>
    </row>
    <row r="112" spans="1:45" x14ac:dyDescent="0.75">
      <c r="A112" s="110"/>
      <c r="B112" s="26">
        <v>1</v>
      </c>
      <c r="C112" s="12" t="s">
        <v>108</v>
      </c>
      <c r="D112" s="12" t="s">
        <v>108</v>
      </c>
      <c r="E112" s="12" t="s">
        <v>1829</v>
      </c>
      <c r="F112" s="12" t="s">
        <v>119</v>
      </c>
      <c r="G112" s="12"/>
      <c r="H112" s="12" t="s">
        <v>16</v>
      </c>
      <c r="I112" s="12" t="s">
        <v>45</v>
      </c>
      <c r="J112" s="12" t="s">
        <v>1828</v>
      </c>
      <c r="K112" t="str">
        <f>INDEX('Unit list'!$D:$D,MATCH($I112,'Unit list'!$C:$C,0))</f>
        <v>total USD/tpA</v>
      </c>
      <c r="L112" s="16">
        <f>INDEX('Unit list'!$E:$E,MATCH($I112,'Unit list'!$C:$C,0))</f>
        <v>1</v>
      </c>
      <c r="M112" s="78" t="str">
        <f t="shared" si="1"/>
        <v>total USD/tpAUrea</v>
      </c>
      <c r="N112" s="103" cm="1">
        <f t="array" ref="N112">INDEX($N$445:$AS$862,MATCH(1,($H112=$H$445:$H$862)*($I112=$I$445:$I$862)*($G112=$G$445:$G$862)*($F112=$F$445:$F$862)*($E112=$E$445:$E$862)*($J112=$J$445:$J$862),0),MATCH(N$10,$N$444:$AS$444,0))</f>
        <v>0</v>
      </c>
      <c r="O112" s="103" cm="1">
        <f t="array" aca="1" ref="O112" ca="1">INDEX($N$445:$AS$862,MATCH(1,($H112=$H$445:$H$862)*($I112=$I$445:$I$862)*($G112=$G$445:$G$862)*($F112=$F$445:$F$862)*($E112=$E$445:$E$862)*($J112=$J$445:$J$862),0),MATCH(O$10,$N$444:$AS$444,0))</f>
        <v>165.81322225234453</v>
      </c>
      <c r="P112" s="103" cm="1">
        <f t="array" aca="1" ref="P112" ca="1">INDEX($N$445:$AS$862,MATCH(1,($H112=$H$445:$H$862)*($I112=$I$445:$I$862)*($G112=$G$445:$G$862)*($F112=$F$445:$F$862)*($E112=$E$445:$E$862)*($J112=$J$445:$J$862),0),MATCH(P$10,$N$444:$AS$444,0))</f>
        <v>165.81322225234453</v>
      </c>
      <c r="Q112" s="103" cm="1">
        <f t="array" aca="1" ref="Q112" ca="1">INDEX($N$445:$AS$862,MATCH(1,($H112=$H$445:$H$862)*($I112=$I$445:$I$862)*($G112=$G$445:$G$862)*($F112=$F$445:$F$862)*($E112=$E$445:$E$862)*($J112=$J$445:$J$862),0),MATCH(Q$10,$N$444:$AS$444,0))</f>
        <v>165.81322225234453</v>
      </c>
      <c r="R112" s="103" cm="1">
        <f t="array" aca="1" ref="R112" ca="1">INDEX($N$445:$AS$862,MATCH(1,($H112=$H$445:$H$862)*($I112=$I$445:$I$862)*($G112=$G$445:$G$862)*($F112=$F$445:$F$862)*($E112=$E$445:$E$862)*($J112=$J$445:$J$862),0),MATCH(R$10,$N$444:$AS$444,0))</f>
        <v>165.81322225234453</v>
      </c>
      <c r="S112" s="103" cm="1">
        <f t="array" aca="1" ref="S112" ca="1">INDEX($N$445:$AS$862,MATCH(1,($H112=$H$445:$H$862)*($I112=$I$445:$I$862)*($G112=$G$445:$G$862)*($F112=$F$445:$F$862)*($E112=$E$445:$E$862)*($J112=$J$445:$J$862),0),MATCH(S$10,$N$444:$AS$444,0))</f>
        <v>165.81322225234453</v>
      </c>
      <c r="T112" s="103" cm="1">
        <f t="array" aca="1" ref="T112" ca="1">INDEX($N$445:$AS$862,MATCH(1,($H112=$H$445:$H$862)*($I112=$I$445:$I$862)*($G112=$G$445:$G$862)*($F112=$F$445:$F$862)*($E112=$E$445:$E$862)*($J112=$J$445:$J$862),0),MATCH(T$10,$N$444:$AS$444,0))</f>
        <v>165.81322225234453</v>
      </c>
      <c r="U112" s="103" cm="1">
        <f t="array" aca="1" ref="U112" ca="1">INDEX($N$445:$AS$862,MATCH(1,($H112=$H$445:$H$862)*($I112=$I$445:$I$862)*($G112=$G$445:$G$862)*($F112=$F$445:$F$862)*($E112=$E$445:$E$862)*($J112=$J$445:$J$862),0),MATCH(U$10,$N$444:$AS$444,0))</f>
        <v>165.81322225234453</v>
      </c>
      <c r="V112" s="103" cm="1">
        <f t="array" aca="1" ref="V112" ca="1">INDEX($N$445:$AS$862,MATCH(1,($H112=$H$445:$H$862)*($I112=$I$445:$I$862)*($G112=$G$445:$G$862)*($F112=$F$445:$F$862)*($E112=$E$445:$E$862)*($J112=$J$445:$J$862),0),MATCH(V$10,$N$444:$AS$444,0))</f>
        <v>165.81322225234453</v>
      </c>
      <c r="W112" s="103" cm="1">
        <f t="array" aca="1" ref="W112" ca="1">INDEX($N$445:$AS$862,MATCH(1,($H112=$H$445:$H$862)*($I112=$I$445:$I$862)*($G112=$G$445:$G$862)*($F112=$F$445:$F$862)*($E112=$E$445:$E$862)*($J112=$J$445:$J$862),0),MATCH(W$10,$N$444:$AS$444,0))</f>
        <v>165.81322225234453</v>
      </c>
      <c r="X112" s="103" cm="1">
        <f t="array" aca="1" ref="X112" ca="1">INDEX($N$445:$AS$862,MATCH(1,($H112=$H$445:$H$862)*($I112=$I$445:$I$862)*($G112=$G$445:$G$862)*($F112=$F$445:$F$862)*($E112=$E$445:$E$862)*($J112=$J$445:$J$862),0),MATCH(X$10,$N$444:$AS$444,0))</f>
        <v>165.81322225234453</v>
      </c>
      <c r="Y112" s="103" cm="1">
        <f t="array" aca="1" ref="Y112" ca="1">INDEX($N$445:$AS$862,MATCH(1,($H112=$H$445:$H$862)*($I112=$I$445:$I$862)*($G112=$G$445:$G$862)*($F112=$F$445:$F$862)*($E112=$E$445:$E$862)*($J112=$J$445:$J$862),0),MATCH(Y$10,$N$444:$AS$444,0))</f>
        <v>165.81322225234453</v>
      </c>
      <c r="Z112" s="103" cm="1">
        <f t="array" aca="1" ref="Z112" ca="1">INDEX($N$445:$AS$862,MATCH(1,($H112=$H$445:$H$862)*($I112=$I$445:$I$862)*($G112=$G$445:$G$862)*($F112=$F$445:$F$862)*($E112=$E$445:$E$862)*($J112=$J$445:$J$862),0),MATCH(Z$10,$N$444:$AS$444,0))</f>
        <v>165.81322225234453</v>
      </c>
      <c r="AA112" s="103" cm="1">
        <f t="array" aca="1" ref="AA112" ca="1">INDEX($N$445:$AS$862,MATCH(1,($H112=$H$445:$H$862)*($I112=$I$445:$I$862)*($G112=$G$445:$G$862)*($F112=$F$445:$F$862)*($E112=$E$445:$E$862)*($J112=$J$445:$J$862),0),MATCH(AA$10,$N$444:$AS$444,0))</f>
        <v>165.81322225234453</v>
      </c>
      <c r="AB112" s="103" cm="1">
        <f t="array" aca="1" ref="AB112" ca="1">INDEX($N$445:$AS$862,MATCH(1,($H112=$H$445:$H$862)*($I112=$I$445:$I$862)*($G112=$G$445:$G$862)*($F112=$F$445:$F$862)*($E112=$E$445:$E$862)*($J112=$J$445:$J$862),0),MATCH(AB$10,$N$444:$AS$444,0))</f>
        <v>165.81322225234453</v>
      </c>
      <c r="AC112" s="103" cm="1">
        <f t="array" aca="1" ref="AC112" ca="1">INDEX($N$445:$AS$862,MATCH(1,($H112=$H$445:$H$862)*($I112=$I$445:$I$862)*($G112=$G$445:$G$862)*($F112=$F$445:$F$862)*($E112=$E$445:$E$862)*($J112=$J$445:$J$862),0),MATCH(AC$10,$N$444:$AS$444,0))</f>
        <v>165.81322225234453</v>
      </c>
      <c r="AD112" s="103" cm="1">
        <f t="array" aca="1" ref="AD112" ca="1">INDEX($N$445:$AS$862,MATCH(1,($H112=$H$445:$H$862)*($I112=$I$445:$I$862)*($G112=$G$445:$G$862)*($F112=$F$445:$F$862)*($E112=$E$445:$E$862)*($J112=$J$445:$J$862),0),MATCH(AD$10,$N$444:$AS$444,0))</f>
        <v>165.81322225234453</v>
      </c>
      <c r="AE112" s="103" cm="1">
        <f t="array" aca="1" ref="AE112" ca="1">INDEX($N$445:$AS$862,MATCH(1,($H112=$H$445:$H$862)*($I112=$I$445:$I$862)*($G112=$G$445:$G$862)*($F112=$F$445:$F$862)*($E112=$E$445:$E$862)*($J112=$J$445:$J$862),0),MATCH(AE$10,$N$444:$AS$444,0))</f>
        <v>165.81322225234453</v>
      </c>
      <c r="AF112" s="103" cm="1">
        <f t="array" aca="1" ref="AF112" ca="1">INDEX($N$445:$AS$862,MATCH(1,($H112=$H$445:$H$862)*($I112=$I$445:$I$862)*($G112=$G$445:$G$862)*($F112=$F$445:$F$862)*($E112=$E$445:$E$862)*($J112=$J$445:$J$862),0),MATCH(AF$10,$N$444:$AS$444,0))</f>
        <v>165.81322225234453</v>
      </c>
      <c r="AG112" s="103" cm="1">
        <f t="array" aca="1" ref="AG112" ca="1">INDEX($N$445:$AS$862,MATCH(1,($H112=$H$445:$H$862)*($I112=$I$445:$I$862)*($G112=$G$445:$G$862)*($F112=$F$445:$F$862)*($E112=$E$445:$E$862)*($J112=$J$445:$J$862),0),MATCH(AG$10,$N$444:$AS$444,0))</f>
        <v>165.81322225234453</v>
      </c>
      <c r="AH112" s="103" cm="1">
        <f t="array" aca="1" ref="AH112" ca="1">INDEX($N$445:$AS$862,MATCH(1,($H112=$H$445:$H$862)*($I112=$I$445:$I$862)*($G112=$G$445:$G$862)*($F112=$F$445:$F$862)*($E112=$E$445:$E$862)*($J112=$J$445:$J$862),0),MATCH(AH$10,$N$444:$AS$444,0))</f>
        <v>165.81322225234453</v>
      </c>
      <c r="AI112" s="103" cm="1">
        <f t="array" aca="1" ref="AI112" ca="1">INDEX($N$445:$AS$862,MATCH(1,($H112=$H$445:$H$862)*($I112=$I$445:$I$862)*($G112=$G$445:$G$862)*($F112=$F$445:$F$862)*($E112=$E$445:$E$862)*($J112=$J$445:$J$862),0),MATCH(AI$10,$N$444:$AS$444,0))</f>
        <v>165.81322225234453</v>
      </c>
      <c r="AJ112" s="103" cm="1">
        <f t="array" aca="1" ref="AJ112" ca="1">INDEX($N$445:$AS$862,MATCH(1,($H112=$H$445:$H$862)*($I112=$I$445:$I$862)*($G112=$G$445:$G$862)*($F112=$F$445:$F$862)*($E112=$E$445:$E$862)*($J112=$J$445:$J$862),0),MATCH(AJ$10,$N$444:$AS$444,0))</f>
        <v>165.81322225234453</v>
      </c>
      <c r="AK112" s="103" cm="1">
        <f t="array" aca="1" ref="AK112" ca="1">INDEX($N$445:$AS$862,MATCH(1,($H112=$H$445:$H$862)*($I112=$I$445:$I$862)*($G112=$G$445:$G$862)*($F112=$F$445:$F$862)*($E112=$E$445:$E$862)*($J112=$J$445:$J$862),0),MATCH(AK$10,$N$444:$AS$444,0))</f>
        <v>165.81322225234453</v>
      </c>
      <c r="AL112" s="103" cm="1">
        <f t="array" aca="1" ref="AL112" ca="1">INDEX($N$445:$AS$862,MATCH(1,($H112=$H$445:$H$862)*($I112=$I$445:$I$862)*($G112=$G$445:$G$862)*($F112=$F$445:$F$862)*($E112=$E$445:$E$862)*($J112=$J$445:$J$862),0),MATCH(AL$10,$N$444:$AS$444,0))</f>
        <v>165.81322225234453</v>
      </c>
      <c r="AM112" s="103" cm="1">
        <f t="array" aca="1" ref="AM112" ca="1">INDEX($N$445:$AS$862,MATCH(1,($H112=$H$445:$H$862)*($I112=$I$445:$I$862)*($G112=$G$445:$G$862)*($F112=$F$445:$F$862)*($E112=$E$445:$E$862)*($J112=$J$445:$J$862),0),MATCH(AM$10,$N$444:$AS$444,0))</f>
        <v>165.81322225234453</v>
      </c>
      <c r="AN112" s="103" cm="1">
        <f t="array" aca="1" ref="AN112" ca="1">INDEX($N$445:$AS$862,MATCH(1,($H112=$H$445:$H$862)*($I112=$I$445:$I$862)*($G112=$G$445:$G$862)*($F112=$F$445:$F$862)*($E112=$E$445:$E$862)*($J112=$J$445:$J$862),0),MATCH(AN$10,$N$444:$AS$444,0))</f>
        <v>165.81322225234453</v>
      </c>
      <c r="AO112" s="103" cm="1">
        <f t="array" aca="1" ref="AO112" ca="1">INDEX($N$445:$AS$862,MATCH(1,($H112=$H$445:$H$862)*($I112=$I$445:$I$862)*($G112=$G$445:$G$862)*($F112=$F$445:$F$862)*($E112=$E$445:$E$862)*($J112=$J$445:$J$862),0),MATCH(AO$10,$N$444:$AS$444,0))</f>
        <v>165.81322225234453</v>
      </c>
      <c r="AP112" s="103" cm="1">
        <f t="array" aca="1" ref="AP112" ca="1">INDEX($N$445:$AS$862,MATCH(1,($H112=$H$445:$H$862)*($I112=$I$445:$I$862)*($G112=$G$445:$G$862)*($F112=$F$445:$F$862)*($E112=$E$445:$E$862)*($J112=$J$445:$J$862),0),MATCH(AP$10,$N$444:$AS$444,0))</f>
        <v>165.81322225234453</v>
      </c>
      <c r="AQ112" s="103" cm="1">
        <f t="array" aca="1" ref="AQ112" ca="1">INDEX($N$445:$AS$862,MATCH(1,($H112=$H$445:$H$862)*($I112=$I$445:$I$862)*($G112=$G$445:$G$862)*($F112=$F$445:$F$862)*($E112=$E$445:$E$862)*($J112=$J$445:$J$862),0),MATCH(AQ$10,$N$444:$AS$444,0))</f>
        <v>165.81322225234453</v>
      </c>
      <c r="AR112" s="103" cm="1">
        <f t="array" aca="1" ref="AR112" ca="1">INDEX($N$445:$AS$862,MATCH(1,($H112=$H$445:$H$862)*($I112=$I$445:$I$862)*($G112=$G$445:$G$862)*($F112=$F$445:$F$862)*($E112=$E$445:$E$862)*($J112=$J$445:$J$862),0),MATCH(AR$10,$N$444:$AS$444,0))</f>
        <v>165.81322225234453</v>
      </c>
      <c r="AS112" s="103" cm="1">
        <f t="array" aca="1" ref="AS112" ca="1">INDEX($N$445:$AS$862,MATCH(1,($H112=$H$445:$H$862)*($I112=$I$445:$I$862)*($G112=$G$445:$G$862)*($F112=$F$445:$F$862)*($E112=$E$445:$E$862)*($J112=$J$445:$J$862),0),MATCH(AS$10,$N$444:$AS$444,0))</f>
        <v>165.81322225234453</v>
      </c>
    </row>
    <row r="113" spans="1:45" x14ac:dyDescent="0.75">
      <c r="A113" s="110"/>
      <c r="B113" s="26">
        <v>1</v>
      </c>
      <c r="C113" s="12" t="s">
        <v>108</v>
      </c>
      <c r="D113" s="12" t="s">
        <v>108</v>
      </c>
      <c r="E113" s="12" t="s">
        <v>1829</v>
      </c>
      <c r="F113" s="12" t="s">
        <v>119</v>
      </c>
      <c r="G113" s="12"/>
      <c r="H113" s="12" t="s">
        <v>21</v>
      </c>
      <c r="I113" s="12" t="s">
        <v>113</v>
      </c>
      <c r="J113" s="12"/>
      <c r="K113" t="str">
        <f>INDEX('Unit list'!$D:$D,MATCH($I113,'Unit list'!$C:$C,0))</f>
        <v>USD/tpA</v>
      </c>
      <c r="L113" s="16">
        <f>INDEX('Unit list'!$E:$E,MATCH($I113,'Unit list'!$C:$C,0))</f>
        <v>1</v>
      </c>
      <c r="M113" s="78" t="str">
        <f t="shared" si="1"/>
        <v>USD/tpAUrea</v>
      </c>
      <c r="N113" s="103" cm="1">
        <f t="array" ref="N113">INDEX($N$445:$AS$862,MATCH(1,($H113=$H$445:$H$862)*($I113=$I$445:$I$862)*($G113=$G$445:$G$862)*($F113=$F$445:$F$862)*($E113=$E$445:$E$862)*($J113=$J$445:$J$862),0),MATCH(N$10,$N$444:$AS$444,0))</f>
        <v>0</v>
      </c>
      <c r="O113" s="103" cm="1">
        <f t="array" aca="1" ref="O113" ca="1">INDEX($N$445:$AS$862,MATCH(1,($H113=$H$445:$H$862)*($I113=$I$445:$I$862)*($G113=$G$445:$G$862)*($F113=$F$445:$F$862)*($E113=$E$445:$E$862)*($J113=$J$445:$J$862),0),MATCH(O$10,$N$444:$AS$444,0))</f>
        <v>46.238977898228903</v>
      </c>
      <c r="P113" s="103" cm="1">
        <f t="array" aca="1" ref="P113" ca="1">INDEX($N$445:$AS$862,MATCH(1,($H113=$H$445:$H$862)*($I113=$I$445:$I$862)*($G113=$G$445:$G$862)*($F113=$F$445:$F$862)*($E113=$E$445:$E$862)*($J113=$J$445:$J$862),0),MATCH(P$10,$N$444:$AS$444,0))</f>
        <v>46.238977898228903</v>
      </c>
      <c r="Q113" s="103" cm="1">
        <f t="array" aca="1" ref="Q113" ca="1">INDEX($N$445:$AS$862,MATCH(1,($H113=$H$445:$H$862)*($I113=$I$445:$I$862)*($G113=$G$445:$G$862)*($F113=$F$445:$F$862)*($E113=$E$445:$E$862)*($J113=$J$445:$J$862),0),MATCH(Q$10,$N$444:$AS$444,0))</f>
        <v>46.238977898228903</v>
      </c>
      <c r="R113" s="103" cm="1">
        <f t="array" aca="1" ref="R113" ca="1">INDEX($N$445:$AS$862,MATCH(1,($H113=$H$445:$H$862)*($I113=$I$445:$I$862)*($G113=$G$445:$G$862)*($F113=$F$445:$F$862)*($E113=$E$445:$E$862)*($J113=$J$445:$J$862),0),MATCH(R$10,$N$444:$AS$444,0))</f>
        <v>46.238977898228903</v>
      </c>
      <c r="S113" s="103" cm="1">
        <f t="array" aca="1" ref="S113" ca="1">INDEX($N$445:$AS$862,MATCH(1,($H113=$H$445:$H$862)*($I113=$I$445:$I$862)*($G113=$G$445:$G$862)*($F113=$F$445:$F$862)*($E113=$E$445:$E$862)*($J113=$J$445:$J$862),0),MATCH(S$10,$N$444:$AS$444,0))</f>
        <v>46.238977898228903</v>
      </c>
      <c r="T113" s="103" cm="1">
        <f t="array" aca="1" ref="T113" ca="1">INDEX($N$445:$AS$862,MATCH(1,($H113=$H$445:$H$862)*($I113=$I$445:$I$862)*($G113=$G$445:$G$862)*($F113=$F$445:$F$862)*($E113=$E$445:$E$862)*($J113=$J$445:$J$862),0),MATCH(T$10,$N$444:$AS$444,0))</f>
        <v>46.238977898228903</v>
      </c>
      <c r="U113" s="103" cm="1">
        <f t="array" aca="1" ref="U113" ca="1">INDEX($N$445:$AS$862,MATCH(1,($H113=$H$445:$H$862)*($I113=$I$445:$I$862)*($G113=$G$445:$G$862)*($F113=$F$445:$F$862)*($E113=$E$445:$E$862)*($J113=$J$445:$J$862),0),MATCH(U$10,$N$444:$AS$444,0))</f>
        <v>46.238977898228903</v>
      </c>
      <c r="V113" s="103" cm="1">
        <f t="array" aca="1" ref="V113" ca="1">INDEX($N$445:$AS$862,MATCH(1,($H113=$H$445:$H$862)*($I113=$I$445:$I$862)*($G113=$G$445:$G$862)*($F113=$F$445:$F$862)*($E113=$E$445:$E$862)*($J113=$J$445:$J$862),0),MATCH(V$10,$N$444:$AS$444,0))</f>
        <v>46.238977898228903</v>
      </c>
      <c r="W113" s="103" cm="1">
        <f t="array" aca="1" ref="W113" ca="1">INDEX($N$445:$AS$862,MATCH(1,($H113=$H$445:$H$862)*($I113=$I$445:$I$862)*($G113=$G$445:$G$862)*($F113=$F$445:$F$862)*($E113=$E$445:$E$862)*($J113=$J$445:$J$862),0),MATCH(W$10,$N$444:$AS$444,0))</f>
        <v>46.238977898228903</v>
      </c>
      <c r="X113" s="103" cm="1">
        <f t="array" aca="1" ref="X113" ca="1">INDEX($N$445:$AS$862,MATCH(1,($H113=$H$445:$H$862)*($I113=$I$445:$I$862)*($G113=$G$445:$G$862)*($F113=$F$445:$F$862)*($E113=$E$445:$E$862)*($J113=$J$445:$J$862),0),MATCH(X$10,$N$444:$AS$444,0))</f>
        <v>46.238977898228903</v>
      </c>
      <c r="Y113" s="103" cm="1">
        <f t="array" aca="1" ref="Y113" ca="1">INDEX($N$445:$AS$862,MATCH(1,($H113=$H$445:$H$862)*($I113=$I$445:$I$862)*($G113=$G$445:$G$862)*($F113=$F$445:$F$862)*($E113=$E$445:$E$862)*($J113=$J$445:$J$862),0),MATCH(Y$10,$N$444:$AS$444,0))</f>
        <v>46.238977898228903</v>
      </c>
      <c r="Z113" s="103" cm="1">
        <f t="array" aca="1" ref="Z113" ca="1">INDEX($N$445:$AS$862,MATCH(1,($H113=$H$445:$H$862)*($I113=$I$445:$I$862)*($G113=$G$445:$G$862)*($F113=$F$445:$F$862)*($E113=$E$445:$E$862)*($J113=$J$445:$J$862),0),MATCH(Z$10,$N$444:$AS$444,0))</f>
        <v>46.238977898228903</v>
      </c>
      <c r="AA113" s="103" cm="1">
        <f t="array" aca="1" ref="AA113" ca="1">INDEX($N$445:$AS$862,MATCH(1,($H113=$H$445:$H$862)*($I113=$I$445:$I$862)*($G113=$G$445:$G$862)*($F113=$F$445:$F$862)*($E113=$E$445:$E$862)*($J113=$J$445:$J$862),0),MATCH(AA$10,$N$444:$AS$444,0))</f>
        <v>46.238977898228903</v>
      </c>
      <c r="AB113" s="103" cm="1">
        <f t="array" aca="1" ref="AB113" ca="1">INDEX($N$445:$AS$862,MATCH(1,($H113=$H$445:$H$862)*($I113=$I$445:$I$862)*($G113=$G$445:$G$862)*($F113=$F$445:$F$862)*($E113=$E$445:$E$862)*($J113=$J$445:$J$862),0),MATCH(AB$10,$N$444:$AS$444,0))</f>
        <v>46.238977898228903</v>
      </c>
      <c r="AC113" s="103" cm="1">
        <f t="array" aca="1" ref="AC113" ca="1">INDEX($N$445:$AS$862,MATCH(1,($H113=$H$445:$H$862)*($I113=$I$445:$I$862)*($G113=$G$445:$G$862)*($F113=$F$445:$F$862)*($E113=$E$445:$E$862)*($J113=$J$445:$J$862),0),MATCH(AC$10,$N$444:$AS$444,0))</f>
        <v>46.238977898228903</v>
      </c>
      <c r="AD113" s="103" cm="1">
        <f t="array" aca="1" ref="AD113" ca="1">INDEX($N$445:$AS$862,MATCH(1,($H113=$H$445:$H$862)*($I113=$I$445:$I$862)*($G113=$G$445:$G$862)*($F113=$F$445:$F$862)*($E113=$E$445:$E$862)*($J113=$J$445:$J$862),0),MATCH(AD$10,$N$444:$AS$444,0))</f>
        <v>46.238977898228903</v>
      </c>
      <c r="AE113" s="103" cm="1">
        <f t="array" aca="1" ref="AE113" ca="1">INDEX($N$445:$AS$862,MATCH(1,($H113=$H$445:$H$862)*($I113=$I$445:$I$862)*($G113=$G$445:$G$862)*($F113=$F$445:$F$862)*($E113=$E$445:$E$862)*($J113=$J$445:$J$862),0),MATCH(AE$10,$N$444:$AS$444,0))</f>
        <v>46.238977898228903</v>
      </c>
      <c r="AF113" s="103" cm="1">
        <f t="array" aca="1" ref="AF113" ca="1">INDEX($N$445:$AS$862,MATCH(1,($H113=$H$445:$H$862)*($I113=$I$445:$I$862)*($G113=$G$445:$G$862)*($F113=$F$445:$F$862)*($E113=$E$445:$E$862)*($J113=$J$445:$J$862),0),MATCH(AF$10,$N$444:$AS$444,0))</f>
        <v>46.238977898228903</v>
      </c>
      <c r="AG113" s="103" cm="1">
        <f t="array" aca="1" ref="AG113" ca="1">INDEX($N$445:$AS$862,MATCH(1,($H113=$H$445:$H$862)*($I113=$I$445:$I$862)*($G113=$G$445:$G$862)*($F113=$F$445:$F$862)*($E113=$E$445:$E$862)*($J113=$J$445:$J$862),0),MATCH(AG$10,$N$444:$AS$444,0))</f>
        <v>46.238977898228903</v>
      </c>
      <c r="AH113" s="103" cm="1">
        <f t="array" aca="1" ref="AH113" ca="1">INDEX($N$445:$AS$862,MATCH(1,($H113=$H$445:$H$862)*($I113=$I$445:$I$862)*($G113=$G$445:$G$862)*($F113=$F$445:$F$862)*($E113=$E$445:$E$862)*($J113=$J$445:$J$862),0),MATCH(AH$10,$N$444:$AS$444,0))</f>
        <v>46.238977898228903</v>
      </c>
      <c r="AI113" s="103" cm="1">
        <f t="array" aca="1" ref="AI113" ca="1">INDEX($N$445:$AS$862,MATCH(1,($H113=$H$445:$H$862)*($I113=$I$445:$I$862)*($G113=$G$445:$G$862)*($F113=$F$445:$F$862)*($E113=$E$445:$E$862)*($J113=$J$445:$J$862),0),MATCH(AI$10,$N$444:$AS$444,0))</f>
        <v>46.238977898228903</v>
      </c>
      <c r="AJ113" s="103" cm="1">
        <f t="array" aca="1" ref="AJ113" ca="1">INDEX($N$445:$AS$862,MATCH(1,($H113=$H$445:$H$862)*($I113=$I$445:$I$862)*($G113=$G$445:$G$862)*($F113=$F$445:$F$862)*($E113=$E$445:$E$862)*($J113=$J$445:$J$862),0),MATCH(AJ$10,$N$444:$AS$444,0))</f>
        <v>46.238977898228903</v>
      </c>
      <c r="AK113" s="103" cm="1">
        <f t="array" aca="1" ref="AK113" ca="1">INDEX($N$445:$AS$862,MATCH(1,($H113=$H$445:$H$862)*($I113=$I$445:$I$862)*($G113=$G$445:$G$862)*($F113=$F$445:$F$862)*($E113=$E$445:$E$862)*($J113=$J$445:$J$862),0),MATCH(AK$10,$N$444:$AS$444,0))</f>
        <v>46.238977898228903</v>
      </c>
      <c r="AL113" s="103" cm="1">
        <f t="array" aca="1" ref="AL113" ca="1">INDEX($N$445:$AS$862,MATCH(1,($H113=$H$445:$H$862)*($I113=$I$445:$I$862)*($G113=$G$445:$G$862)*($F113=$F$445:$F$862)*($E113=$E$445:$E$862)*($J113=$J$445:$J$862),0),MATCH(AL$10,$N$444:$AS$444,0))</f>
        <v>46.238977898228903</v>
      </c>
      <c r="AM113" s="103" cm="1">
        <f t="array" aca="1" ref="AM113" ca="1">INDEX($N$445:$AS$862,MATCH(1,($H113=$H$445:$H$862)*($I113=$I$445:$I$862)*($G113=$G$445:$G$862)*($F113=$F$445:$F$862)*($E113=$E$445:$E$862)*($J113=$J$445:$J$862),0),MATCH(AM$10,$N$444:$AS$444,0))</f>
        <v>46.238977898228903</v>
      </c>
      <c r="AN113" s="103" cm="1">
        <f t="array" aca="1" ref="AN113" ca="1">INDEX($N$445:$AS$862,MATCH(1,($H113=$H$445:$H$862)*($I113=$I$445:$I$862)*($G113=$G$445:$G$862)*($F113=$F$445:$F$862)*($E113=$E$445:$E$862)*($J113=$J$445:$J$862),0),MATCH(AN$10,$N$444:$AS$444,0))</f>
        <v>46.238977898228903</v>
      </c>
      <c r="AO113" s="103" cm="1">
        <f t="array" aca="1" ref="AO113" ca="1">INDEX($N$445:$AS$862,MATCH(1,($H113=$H$445:$H$862)*($I113=$I$445:$I$862)*($G113=$G$445:$G$862)*($F113=$F$445:$F$862)*($E113=$E$445:$E$862)*($J113=$J$445:$J$862),0),MATCH(AO$10,$N$444:$AS$444,0))</f>
        <v>46.238977898228903</v>
      </c>
      <c r="AP113" s="103" cm="1">
        <f t="array" aca="1" ref="AP113" ca="1">INDEX($N$445:$AS$862,MATCH(1,($H113=$H$445:$H$862)*($I113=$I$445:$I$862)*($G113=$G$445:$G$862)*($F113=$F$445:$F$862)*($E113=$E$445:$E$862)*($J113=$J$445:$J$862),0),MATCH(AP$10,$N$444:$AS$444,0))</f>
        <v>46.238977898228903</v>
      </c>
      <c r="AQ113" s="103" cm="1">
        <f t="array" aca="1" ref="AQ113" ca="1">INDEX($N$445:$AS$862,MATCH(1,($H113=$H$445:$H$862)*($I113=$I$445:$I$862)*($G113=$G$445:$G$862)*($F113=$F$445:$F$862)*($E113=$E$445:$E$862)*($J113=$J$445:$J$862),0),MATCH(AQ$10,$N$444:$AS$444,0))</f>
        <v>46.238977898228903</v>
      </c>
      <c r="AR113" s="103" cm="1">
        <f t="array" aca="1" ref="AR113" ca="1">INDEX($N$445:$AS$862,MATCH(1,($H113=$H$445:$H$862)*($I113=$I$445:$I$862)*($G113=$G$445:$G$862)*($F113=$F$445:$F$862)*($E113=$E$445:$E$862)*($J113=$J$445:$J$862),0),MATCH(AR$10,$N$444:$AS$444,0))</f>
        <v>46.238977898228903</v>
      </c>
      <c r="AS113" s="103" cm="1">
        <f t="array" aca="1" ref="AS113" ca="1">INDEX($N$445:$AS$862,MATCH(1,($H113=$H$445:$H$862)*($I113=$I$445:$I$862)*($G113=$G$445:$G$862)*($F113=$F$445:$F$862)*($E113=$E$445:$E$862)*($J113=$J$445:$J$862),0),MATCH(AS$10,$N$444:$AS$444,0))</f>
        <v>46.238977898228903</v>
      </c>
    </row>
    <row r="114" spans="1:45" x14ac:dyDescent="0.75">
      <c r="A114" s="110"/>
      <c r="B114" s="26">
        <v>1</v>
      </c>
      <c r="C114" s="12" t="s">
        <v>108</v>
      </c>
      <c r="D114" s="12" t="s">
        <v>108</v>
      </c>
      <c r="E114" s="12" t="s">
        <v>1829</v>
      </c>
      <c r="F114" s="12" t="s">
        <v>119</v>
      </c>
      <c r="G114" s="12"/>
      <c r="H114" s="12" t="s">
        <v>83</v>
      </c>
      <c r="I114" s="33" t="s">
        <v>4</v>
      </c>
      <c r="J114" s="33"/>
      <c r="K114" t="str">
        <f>INDEX('Unit list'!$D:$D,MATCH($I114,'Unit list'!$C:$C,0))</f>
        <v>GJ/t</v>
      </c>
      <c r="L114" s="16">
        <f>INDEX('Unit list'!$E:$E,MATCH($I114,'Unit list'!$C:$C,0))</f>
        <v>1</v>
      </c>
      <c r="M114" s="78" t="str">
        <f t="shared" si="1"/>
        <v>GJ/tUrea</v>
      </c>
      <c r="N114" s="103" cm="1">
        <f t="array" ref="N114">INDEX($N$445:$AS$862,MATCH(1,($H114=$H$445:$H$862)*($I114=$I$445:$I$862)*($G114=$G$445:$G$862)*($F114=$F$445:$F$862)*($E114=$E$445:$E$862)*($J114=$J$445:$J$862),0),MATCH(N$10,$N$444:$AS$444,0))</f>
        <v>0</v>
      </c>
      <c r="O114" s="103" cm="1">
        <f t="array" aca="1" ref="O114" ca="1">INDEX($N$445:$AS$862,MATCH(1,($H114=$H$445:$H$862)*($I114=$I$445:$I$862)*($G114=$G$445:$G$862)*($F114=$F$445:$F$862)*($E114=$E$445:$E$862)*($J114=$J$445:$J$862),0),MATCH(O$10,$N$444:$AS$444,0))</f>
        <v>11.880199667221296</v>
      </c>
      <c r="P114" s="103" cm="1">
        <f t="array" aca="1" ref="P114" ca="1">INDEX($N$445:$AS$862,MATCH(1,($H114=$H$445:$H$862)*($I114=$I$445:$I$862)*($G114=$G$445:$G$862)*($F114=$F$445:$F$862)*($E114=$E$445:$E$862)*($J114=$J$445:$J$862),0),MATCH(P$10,$N$444:$AS$444,0))</f>
        <v>11.880199667221296</v>
      </c>
      <c r="Q114" s="103" cm="1">
        <f t="array" aca="1" ref="Q114" ca="1">INDEX($N$445:$AS$862,MATCH(1,($H114=$H$445:$H$862)*($I114=$I$445:$I$862)*($G114=$G$445:$G$862)*($F114=$F$445:$F$862)*($E114=$E$445:$E$862)*($J114=$J$445:$J$862),0),MATCH(Q$10,$N$444:$AS$444,0))</f>
        <v>11.880199667221296</v>
      </c>
      <c r="R114" s="103" cm="1">
        <f t="array" aca="1" ref="R114" ca="1">INDEX($N$445:$AS$862,MATCH(1,($H114=$H$445:$H$862)*($I114=$I$445:$I$862)*($G114=$G$445:$G$862)*($F114=$F$445:$F$862)*($E114=$E$445:$E$862)*($J114=$J$445:$J$862),0),MATCH(R$10,$N$444:$AS$444,0))</f>
        <v>11.880199667221296</v>
      </c>
      <c r="S114" s="103" cm="1">
        <f t="array" aca="1" ref="S114" ca="1">INDEX($N$445:$AS$862,MATCH(1,($H114=$H$445:$H$862)*($I114=$I$445:$I$862)*($G114=$G$445:$G$862)*($F114=$F$445:$F$862)*($E114=$E$445:$E$862)*($J114=$J$445:$J$862),0),MATCH(S$10,$N$444:$AS$444,0))</f>
        <v>11.880199667221296</v>
      </c>
      <c r="T114" s="103" cm="1">
        <f t="array" aca="1" ref="T114" ca="1">INDEX($N$445:$AS$862,MATCH(1,($H114=$H$445:$H$862)*($I114=$I$445:$I$862)*($G114=$G$445:$G$862)*($F114=$F$445:$F$862)*($E114=$E$445:$E$862)*($J114=$J$445:$J$862),0),MATCH(T$10,$N$444:$AS$444,0))</f>
        <v>11.880199667221296</v>
      </c>
      <c r="U114" s="103" cm="1">
        <f t="array" aca="1" ref="U114" ca="1">INDEX($N$445:$AS$862,MATCH(1,($H114=$H$445:$H$862)*($I114=$I$445:$I$862)*($G114=$G$445:$G$862)*($F114=$F$445:$F$862)*($E114=$E$445:$E$862)*($J114=$J$445:$J$862),0),MATCH(U$10,$N$444:$AS$444,0))</f>
        <v>11.880199667221296</v>
      </c>
      <c r="V114" s="103" cm="1">
        <f t="array" aca="1" ref="V114" ca="1">INDEX($N$445:$AS$862,MATCH(1,($H114=$H$445:$H$862)*($I114=$I$445:$I$862)*($G114=$G$445:$G$862)*($F114=$F$445:$F$862)*($E114=$E$445:$E$862)*($J114=$J$445:$J$862),0),MATCH(V$10,$N$444:$AS$444,0))</f>
        <v>11.880199667221296</v>
      </c>
      <c r="W114" s="103" cm="1">
        <f t="array" aca="1" ref="W114" ca="1">INDEX($N$445:$AS$862,MATCH(1,($H114=$H$445:$H$862)*($I114=$I$445:$I$862)*($G114=$G$445:$G$862)*($F114=$F$445:$F$862)*($E114=$E$445:$E$862)*($J114=$J$445:$J$862),0),MATCH(W$10,$N$444:$AS$444,0))</f>
        <v>11.880199667221296</v>
      </c>
      <c r="X114" s="103" cm="1">
        <f t="array" aca="1" ref="X114" ca="1">INDEX($N$445:$AS$862,MATCH(1,($H114=$H$445:$H$862)*($I114=$I$445:$I$862)*($G114=$G$445:$G$862)*($F114=$F$445:$F$862)*($E114=$E$445:$E$862)*($J114=$J$445:$J$862),0),MATCH(X$10,$N$444:$AS$444,0))</f>
        <v>11.880199667221296</v>
      </c>
      <c r="Y114" s="103" cm="1">
        <f t="array" aca="1" ref="Y114" ca="1">INDEX($N$445:$AS$862,MATCH(1,($H114=$H$445:$H$862)*($I114=$I$445:$I$862)*($G114=$G$445:$G$862)*($F114=$F$445:$F$862)*($E114=$E$445:$E$862)*($J114=$J$445:$J$862),0),MATCH(Y$10,$N$444:$AS$444,0))</f>
        <v>11.880199667221296</v>
      </c>
      <c r="Z114" s="103" cm="1">
        <f t="array" aca="1" ref="Z114" ca="1">INDEX($N$445:$AS$862,MATCH(1,($H114=$H$445:$H$862)*($I114=$I$445:$I$862)*($G114=$G$445:$G$862)*($F114=$F$445:$F$862)*($E114=$E$445:$E$862)*($J114=$J$445:$J$862),0),MATCH(Z$10,$N$444:$AS$444,0))</f>
        <v>11.880199667221296</v>
      </c>
      <c r="AA114" s="103" cm="1">
        <f t="array" aca="1" ref="AA114" ca="1">INDEX($N$445:$AS$862,MATCH(1,($H114=$H$445:$H$862)*($I114=$I$445:$I$862)*($G114=$G$445:$G$862)*($F114=$F$445:$F$862)*($E114=$E$445:$E$862)*($J114=$J$445:$J$862),0),MATCH(AA$10,$N$444:$AS$444,0))</f>
        <v>11.880199667221296</v>
      </c>
      <c r="AB114" s="103" cm="1">
        <f t="array" aca="1" ref="AB114" ca="1">INDEX($N$445:$AS$862,MATCH(1,($H114=$H$445:$H$862)*($I114=$I$445:$I$862)*($G114=$G$445:$G$862)*($F114=$F$445:$F$862)*($E114=$E$445:$E$862)*($J114=$J$445:$J$862),0),MATCH(AB$10,$N$444:$AS$444,0))</f>
        <v>11.880199667221296</v>
      </c>
      <c r="AC114" s="103" cm="1">
        <f t="array" aca="1" ref="AC114" ca="1">INDEX($N$445:$AS$862,MATCH(1,($H114=$H$445:$H$862)*($I114=$I$445:$I$862)*($G114=$G$445:$G$862)*($F114=$F$445:$F$862)*($E114=$E$445:$E$862)*($J114=$J$445:$J$862),0),MATCH(AC$10,$N$444:$AS$444,0))</f>
        <v>11.880199667221296</v>
      </c>
      <c r="AD114" s="103" cm="1">
        <f t="array" aca="1" ref="AD114" ca="1">INDEX($N$445:$AS$862,MATCH(1,($H114=$H$445:$H$862)*($I114=$I$445:$I$862)*($G114=$G$445:$G$862)*($F114=$F$445:$F$862)*($E114=$E$445:$E$862)*($J114=$J$445:$J$862),0),MATCH(AD$10,$N$444:$AS$444,0))</f>
        <v>11.880199667221296</v>
      </c>
      <c r="AE114" s="103" cm="1">
        <f t="array" aca="1" ref="AE114" ca="1">INDEX($N$445:$AS$862,MATCH(1,($H114=$H$445:$H$862)*($I114=$I$445:$I$862)*($G114=$G$445:$G$862)*($F114=$F$445:$F$862)*($E114=$E$445:$E$862)*($J114=$J$445:$J$862),0),MATCH(AE$10,$N$444:$AS$444,0))</f>
        <v>11.880199667221296</v>
      </c>
      <c r="AF114" s="103" cm="1">
        <f t="array" aca="1" ref="AF114" ca="1">INDEX($N$445:$AS$862,MATCH(1,($H114=$H$445:$H$862)*($I114=$I$445:$I$862)*($G114=$G$445:$G$862)*($F114=$F$445:$F$862)*($E114=$E$445:$E$862)*($J114=$J$445:$J$862),0),MATCH(AF$10,$N$444:$AS$444,0))</f>
        <v>11.880199667221296</v>
      </c>
      <c r="AG114" s="103" cm="1">
        <f t="array" aca="1" ref="AG114" ca="1">INDEX($N$445:$AS$862,MATCH(1,($H114=$H$445:$H$862)*($I114=$I$445:$I$862)*($G114=$G$445:$G$862)*($F114=$F$445:$F$862)*($E114=$E$445:$E$862)*($J114=$J$445:$J$862),0),MATCH(AG$10,$N$444:$AS$444,0))</f>
        <v>11.880199667221296</v>
      </c>
      <c r="AH114" s="103" cm="1">
        <f t="array" aca="1" ref="AH114" ca="1">INDEX($N$445:$AS$862,MATCH(1,($H114=$H$445:$H$862)*($I114=$I$445:$I$862)*($G114=$G$445:$G$862)*($F114=$F$445:$F$862)*($E114=$E$445:$E$862)*($J114=$J$445:$J$862),0),MATCH(AH$10,$N$444:$AS$444,0))</f>
        <v>11.880199667221296</v>
      </c>
      <c r="AI114" s="103" cm="1">
        <f t="array" aca="1" ref="AI114" ca="1">INDEX($N$445:$AS$862,MATCH(1,($H114=$H$445:$H$862)*($I114=$I$445:$I$862)*($G114=$G$445:$G$862)*($F114=$F$445:$F$862)*($E114=$E$445:$E$862)*($J114=$J$445:$J$862),0),MATCH(AI$10,$N$444:$AS$444,0))</f>
        <v>11.880199667221296</v>
      </c>
      <c r="AJ114" s="103" cm="1">
        <f t="array" aca="1" ref="AJ114" ca="1">INDEX($N$445:$AS$862,MATCH(1,($H114=$H$445:$H$862)*($I114=$I$445:$I$862)*($G114=$G$445:$G$862)*($F114=$F$445:$F$862)*($E114=$E$445:$E$862)*($J114=$J$445:$J$862),0),MATCH(AJ$10,$N$444:$AS$444,0))</f>
        <v>11.880199667221296</v>
      </c>
      <c r="AK114" s="103" cm="1">
        <f t="array" aca="1" ref="AK114" ca="1">INDEX($N$445:$AS$862,MATCH(1,($H114=$H$445:$H$862)*($I114=$I$445:$I$862)*($G114=$G$445:$G$862)*($F114=$F$445:$F$862)*($E114=$E$445:$E$862)*($J114=$J$445:$J$862),0),MATCH(AK$10,$N$444:$AS$444,0))</f>
        <v>11.880199667221296</v>
      </c>
      <c r="AL114" s="103" cm="1">
        <f t="array" aca="1" ref="AL114" ca="1">INDEX($N$445:$AS$862,MATCH(1,($H114=$H$445:$H$862)*($I114=$I$445:$I$862)*($G114=$G$445:$G$862)*($F114=$F$445:$F$862)*($E114=$E$445:$E$862)*($J114=$J$445:$J$862),0),MATCH(AL$10,$N$444:$AS$444,0))</f>
        <v>11.880199667221296</v>
      </c>
      <c r="AM114" s="103" cm="1">
        <f t="array" aca="1" ref="AM114" ca="1">INDEX($N$445:$AS$862,MATCH(1,($H114=$H$445:$H$862)*($I114=$I$445:$I$862)*($G114=$G$445:$G$862)*($F114=$F$445:$F$862)*($E114=$E$445:$E$862)*($J114=$J$445:$J$862),0),MATCH(AM$10,$N$444:$AS$444,0))</f>
        <v>11.880199667221296</v>
      </c>
      <c r="AN114" s="103" cm="1">
        <f t="array" aca="1" ref="AN114" ca="1">INDEX($N$445:$AS$862,MATCH(1,($H114=$H$445:$H$862)*($I114=$I$445:$I$862)*($G114=$G$445:$G$862)*($F114=$F$445:$F$862)*($E114=$E$445:$E$862)*($J114=$J$445:$J$862),0),MATCH(AN$10,$N$444:$AS$444,0))</f>
        <v>11.880199667221296</v>
      </c>
      <c r="AO114" s="103" cm="1">
        <f t="array" aca="1" ref="AO114" ca="1">INDEX($N$445:$AS$862,MATCH(1,($H114=$H$445:$H$862)*($I114=$I$445:$I$862)*($G114=$G$445:$G$862)*($F114=$F$445:$F$862)*($E114=$E$445:$E$862)*($J114=$J$445:$J$862),0),MATCH(AO$10,$N$444:$AS$444,0))</f>
        <v>11.880199667221296</v>
      </c>
      <c r="AP114" s="103" cm="1">
        <f t="array" aca="1" ref="AP114" ca="1">INDEX($N$445:$AS$862,MATCH(1,($H114=$H$445:$H$862)*($I114=$I$445:$I$862)*($G114=$G$445:$G$862)*($F114=$F$445:$F$862)*($E114=$E$445:$E$862)*($J114=$J$445:$J$862),0),MATCH(AP$10,$N$444:$AS$444,0))</f>
        <v>11.880199667221296</v>
      </c>
      <c r="AQ114" s="103" cm="1">
        <f t="array" aca="1" ref="AQ114" ca="1">INDEX($N$445:$AS$862,MATCH(1,($H114=$H$445:$H$862)*($I114=$I$445:$I$862)*($G114=$G$445:$G$862)*($F114=$F$445:$F$862)*($E114=$E$445:$E$862)*($J114=$J$445:$J$862),0),MATCH(AQ$10,$N$444:$AS$444,0))</f>
        <v>11.880199667221296</v>
      </c>
      <c r="AR114" s="103" cm="1">
        <f t="array" aca="1" ref="AR114" ca="1">INDEX($N$445:$AS$862,MATCH(1,($H114=$H$445:$H$862)*($I114=$I$445:$I$862)*($G114=$G$445:$G$862)*($F114=$F$445:$F$862)*($E114=$E$445:$E$862)*($J114=$J$445:$J$862),0),MATCH(AR$10,$N$444:$AS$444,0))</f>
        <v>11.880199667221296</v>
      </c>
      <c r="AS114" s="103" cm="1">
        <f t="array" aca="1" ref="AS114" ca="1">INDEX($N$445:$AS$862,MATCH(1,($H114=$H$445:$H$862)*($I114=$I$445:$I$862)*($G114=$G$445:$G$862)*($F114=$F$445:$F$862)*($E114=$E$445:$E$862)*($J114=$J$445:$J$862),0),MATCH(AS$10,$N$444:$AS$444,0))</f>
        <v>11.880199667221296</v>
      </c>
    </row>
    <row r="115" spans="1:45" x14ac:dyDescent="0.75">
      <c r="A115" s="110"/>
      <c r="B115" s="26">
        <v>1</v>
      </c>
      <c r="C115" s="12" t="s">
        <v>108</v>
      </c>
      <c r="D115" s="12" t="s">
        <v>108</v>
      </c>
      <c r="E115" s="12" t="s">
        <v>1829</v>
      </c>
      <c r="F115" s="12" t="s">
        <v>119</v>
      </c>
      <c r="G115" s="12"/>
      <c r="H115" s="12" t="s">
        <v>84</v>
      </c>
      <c r="I115" s="33" t="s">
        <v>4</v>
      </c>
      <c r="J115" s="33"/>
      <c r="K115" t="str">
        <f>INDEX('Unit list'!$D:$D,MATCH($I115,'Unit list'!$C:$C,0))</f>
        <v>GJ/t</v>
      </c>
      <c r="L115" s="16">
        <f>INDEX('Unit list'!$E:$E,MATCH($I115,'Unit list'!$C:$C,0))</f>
        <v>1</v>
      </c>
      <c r="M115" s="78" t="str">
        <f t="shared" si="1"/>
        <v>GJ/tUrea</v>
      </c>
      <c r="N115" s="103" cm="1">
        <f t="array" ref="N115">INDEX($N$445:$AS$862,MATCH(1,($H115=$H$445:$H$862)*($I115=$I$445:$I$862)*($G115=$G$445:$G$862)*($F115=$F$445:$F$862)*($E115=$E$445:$E$862)*($J115=$J$445:$J$862),0),MATCH(N$10,$N$444:$AS$444,0))</f>
        <v>0</v>
      </c>
      <c r="O115" s="103" cm="1">
        <f t="array" aca="1" ref="O115" ca="1">INDEX($N$445:$AS$862,MATCH(1,($H115=$H$445:$H$862)*($I115=$I$445:$I$862)*($G115=$G$445:$G$862)*($F115=$F$445:$F$862)*($E115=$E$445:$E$862)*($J115=$J$445:$J$862),0),MATCH(O$10,$N$444:$AS$444,0))</f>
        <v>6.2795341098169706</v>
      </c>
      <c r="P115" s="103" cm="1">
        <f t="array" aca="1" ref="P115" ca="1">INDEX($N$445:$AS$862,MATCH(1,($H115=$H$445:$H$862)*($I115=$I$445:$I$862)*($G115=$G$445:$G$862)*($F115=$F$445:$F$862)*($E115=$E$445:$E$862)*($J115=$J$445:$J$862),0),MATCH(P$10,$N$444:$AS$444,0))</f>
        <v>6.2795341098169706</v>
      </c>
      <c r="Q115" s="103" cm="1">
        <f t="array" aca="1" ref="Q115" ca="1">INDEX($N$445:$AS$862,MATCH(1,($H115=$H$445:$H$862)*($I115=$I$445:$I$862)*($G115=$G$445:$G$862)*($F115=$F$445:$F$862)*($E115=$E$445:$E$862)*($J115=$J$445:$J$862),0),MATCH(Q$10,$N$444:$AS$444,0))</f>
        <v>6.2795341098169706</v>
      </c>
      <c r="R115" s="103" cm="1">
        <f t="array" aca="1" ref="R115" ca="1">INDEX($N$445:$AS$862,MATCH(1,($H115=$H$445:$H$862)*($I115=$I$445:$I$862)*($G115=$G$445:$G$862)*($F115=$F$445:$F$862)*($E115=$E$445:$E$862)*($J115=$J$445:$J$862),0),MATCH(R$10,$N$444:$AS$444,0))</f>
        <v>6.2795341098169706</v>
      </c>
      <c r="S115" s="103" cm="1">
        <f t="array" aca="1" ref="S115" ca="1">INDEX($N$445:$AS$862,MATCH(1,($H115=$H$445:$H$862)*($I115=$I$445:$I$862)*($G115=$G$445:$G$862)*($F115=$F$445:$F$862)*($E115=$E$445:$E$862)*($J115=$J$445:$J$862),0),MATCH(S$10,$N$444:$AS$444,0))</f>
        <v>6.2795341098169706</v>
      </c>
      <c r="T115" s="103" cm="1">
        <f t="array" aca="1" ref="T115" ca="1">INDEX($N$445:$AS$862,MATCH(1,($H115=$H$445:$H$862)*($I115=$I$445:$I$862)*($G115=$G$445:$G$862)*($F115=$F$445:$F$862)*($E115=$E$445:$E$862)*($J115=$J$445:$J$862),0),MATCH(T$10,$N$444:$AS$444,0))</f>
        <v>6.2795341098169706</v>
      </c>
      <c r="U115" s="103" cm="1">
        <f t="array" aca="1" ref="U115" ca="1">INDEX($N$445:$AS$862,MATCH(1,($H115=$H$445:$H$862)*($I115=$I$445:$I$862)*($G115=$G$445:$G$862)*($F115=$F$445:$F$862)*($E115=$E$445:$E$862)*($J115=$J$445:$J$862),0),MATCH(U$10,$N$444:$AS$444,0))</f>
        <v>6.2795341098169706</v>
      </c>
      <c r="V115" s="103" cm="1">
        <f t="array" aca="1" ref="V115" ca="1">INDEX($N$445:$AS$862,MATCH(1,($H115=$H$445:$H$862)*($I115=$I$445:$I$862)*($G115=$G$445:$G$862)*($F115=$F$445:$F$862)*($E115=$E$445:$E$862)*($J115=$J$445:$J$862),0),MATCH(V$10,$N$444:$AS$444,0))</f>
        <v>6.2795341098169706</v>
      </c>
      <c r="W115" s="103" cm="1">
        <f t="array" aca="1" ref="W115" ca="1">INDEX($N$445:$AS$862,MATCH(1,($H115=$H$445:$H$862)*($I115=$I$445:$I$862)*($G115=$G$445:$G$862)*($F115=$F$445:$F$862)*($E115=$E$445:$E$862)*($J115=$J$445:$J$862),0),MATCH(W$10,$N$444:$AS$444,0))</f>
        <v>6.2795341098169706</v>
      </c>
      <c r="X115" s="103" cm="1">
        <f t="array" aca="1" ref="X115" ca="1">INDEX($N$445:$AS$862,MATCH(1,($H115=$H$445:$H$862)*($I115=$I$445:$I$862)*($G115=$G$445:$G$862)*($F115=$F$445:$F$862)*($E115=$E$445:$E$862)*($J115=$J$445:$J$862),0),MATCH(X$10,$N$444:$AS$444,0))</f>
        <v>6.2795341098169706</v>
      </c>
      <c r="Y115" s="103" cm="1">
        <f t="array" aca="1" ref="Y115" ca="1">INDEX($N$445:$AS$862,MATCH(1,($H115=$H$445:$H$862)*($I115=$I$445:$I$862)*($G115=$G$445:$G$862)*($F115=$F$445:$F$862)*($E115=$E$445:$E$862)*($J115=$J$445:$J$862),0),MATCH(Y$10,$N$444:$AS$444,0))</f>
        <v>6.2795341098169706</v>
      </c>
      <c r="Z115" s="103" cm="1">
        <f t="array" aca="1" ref="Z115" ca="1">INDEX($N$445:$AS$862,MATCH(1,($H115=$H$445:$H$862)*($I115=$I$445:$I$862)*($G115=$G$445:$G$862)*($F115=$F$445:$F$862)*($E115=$E$445:$E$862)*($J115=$J$445:$J$862),0),MATCH(Z$10,$N$444:$AS$444,0))</f>
        <v>6.2795341098169706</v>
      </c>
      <c r="AA115" s="103" cm="1">
        <f t="array" aca="1" ref="AA115" ca="1">INDEX($N$445:$AS$862,MATCH(1,($H115=$H$445:$H$862)*($I115=$I$445:$I$862)*($G115=$G$445:$G$862)*($F115=$F$445:$F$862)*($E115=$E$445:$E$862)*($J115=$J$445:$J$862),0),MATCH(AA$10,$N$444:$AS$444,0))</f>
        <v>6.2795341098169706</v>
      </c>
      <c r="AB115" s="103" cm="1">
        <f t="array" aca="1" ref="AB115" ca="1">INDEX($N$445:$AS$862,MATCH(1,($H115=$H$445:$H$862)*($I115=$I$445:$I$862)*($G115=$G$445:$G$862)*($F115=$F$445:$F$862)*($E115=$E$445:$E$862)*($J115=$J$445:$J$862),0),MATCH(AB$10,$N$444:$AS$444,0))</f>
        <v>6.2795341098169706</v>
      </c>
      <c r="AC115" s="103" cm="1">
        <f t="array" aca="1" ref="AC115" ca="1">INDEX($N$445:$AS$862,MATCH(1,($H115=$H$445:$H$862)*($I115=$I$445:$I$862)*($G115=$G$445:$G$862)*($F115=$F$445:$F$862)*($E115=$E$445:$E$862)*($J115=$J$445:$J$862),0),MATCH(AC$10,$N$444:$AS$444,0))</f>
        <v>6.2795341098169706</v>
      </c>
      <c r="AD115" s="103" cm="1">
        <f t="array" aca="1" ref="AD115" ca="1">INDEX($N$445:$AS$862,MATCH(1,($H115=$H$445:$H$862)*($I115=$I$445:$I$862)*($G115=$G$445:$G$862)*($F115=$F$445:$F$862)*($E115=$E$445:$E$862)*($J115=$J$445:$J$862),0),MATCH(AD$10,$N$444:$AS$444,0))</f>
        <v>6.2795341098169706</v>
      </c>
      <c r="AE115" s="103" cm="1">
        <f t="array" aca="1" ref="AE115" ca="1">INDEX($N$445:$AS$862,MATCH(1,($H115=$H$445:$H$862)*($I115=$I$445:$I$862)*($G115=$G$445:$G$862)*($F115=$F$445:$F$862)*($E115=$E$445:$E$862)*($J115=$J$445:$J$862),0),MATCH(AE$10,$N$444:$AS$444,0))</f>
        <v>6.2795341098169706</v>
      </c>
      <c r="AF115" s="103" cm="1">
        <f t="array" aca="1" ref="AF115" ca="1">INDEX($N$445:$AS$862,MATCH(1,($H115=$H$445:$H$862)*($I115=$I$445:$I$862)*($G115=$G$445:$G$862)*($F115=$F$445:$F$862)*($E115=$E$445:$E$862)*($J115=$J$445:$J$862),0),MATCH(AF$10,$N$444:$AS$444,0))</f>
        <v>6.2795341098169706</v>
      </c>
      <c r="AG115" s="103" cm="1">
        <f t="array" aca="1" ref="AG115" ca="1">INDEX($N$445:$AS$862,MATCH(1,($H115=$H$445:$H$862)*($I115=$I$445:$I$862)*($G115=$G$445:$G$862)*($F115=$F$445:$F$862)*($E115=$E$445:$E$862)*($J115=$J$445:$J$862),0),MATCH(AG$10,$N$444:$AS$444,0))</f>
        <v>6.2795341098169706</v>
      </c>
      <c r="AH115" s="103" cm="1">
        <f t="array" aca="1" ref="AH115" ca="1">INDEX($N$445:$AS$862,MATCH(1,($H115=$H$445:$H$862)*($I115=$I$445:$I$862)*($G115=$G$445:$G$862)*($F115=$F$445:$F$862)*($E115=$E$445:$E$862)*($J115=$J$445:$J$862),0),MATCH(AH$10,$N$444:$AS$444,0))</f>
        <v>6.2795341098169706</v>
      </c>
      <c r="AI115" s="103" cm="1">
        <f t="array" aca="1" ref="AI115" ca="1">INDEX($N$445:$AS$862,MATCH(1,($H115=$H$445:$H$862)*($I115=$I$445:$I$862)*($G115=$G$445:$G$862)*($F115=$F$445:$F$862)*($E115=$E$445:$E$862)*($J115=$J$445:$J$862),0),MATCH(AI$10,$N$444:$AS$444,0))</f>
        <v>6.2795341098169706</v>
      </c>
      <c r="AJ115" s="103" cm="1">
        <f t="array" aca="1" ref="AJ115" ca="1">INDEX($N$445:$AS$862,MATCH(1,($H115=$H$445:$H$862)*($I115=$I$445:$I$862)*($G115=$G$445:$G$862)*($F115=$F$445:$F$862)*($E115=$E$445:$E$862)*($J115=$J$445:$J$862),0),MATCH(AJ$10,$N$444:$AS$444,0))</f>
        <v>6.2795341098169706</v>
      </c>
      <c r="AK115" s="103" cm="1">
        <f t="array" aca="1" ref="AK115" ca="1">INDEX($N$445:$AS$862,MATCH(1,($H115=$H$445:$H$862)*($I115=$I$445:$I$862)*($G115=$G$445:$G$862)*($F115=$F$445:$F$862)*($E115=$E$445:$E$862)*($J115=$J$445:$J$862),0),MATCH(AK$10,$N$444:$AS$444,0))</f>
        <v>6.2795341098169706</v>
      </c>
      <c r="AL115" s="103" cm="1">
        <f t="array" aca="1" ref="AL115" ca="1">INDEX($N$445:$AS$862,MATCH(1,($H115=$H$445:$H$862)*($I115=$I$445:$I$862)*($G115=$G$445:$G$862)*($F115=$F$445:$F$862)*($E115=$E$445:$E$862)*($J115=$J$445:$J$862),0),MATCH(AL$10,$N$444:$AS$444,0))</f>
        <v>6.2795341098169706</v>
      </c>
      <c r="AM115" s="103" cm="1">
        <f t="array" aca="1" ref="AM115" ca="1">INDEX($N$445:$AS$862,MATCH(1,($H115=$H$445:$H$862)*($I115=$I$445:$I$862)*($G115=$G$445:$G$862)*($F115=$F$445:$F$862)*($E115=$E$445:$E$862)*($J115=$J$445:$J$862),0),MATCH(AM$10,$N$444:$AS$444,0))</f>
        <v>6.2795341098169706</v>
      </c>
      <c r="AN115" s="103" cm="1">
        <f t="array" aca="1" ref="AN115" ca="1">INDEX($N$445:$AS$862,MATCH(1,($H115=$H$445:$H$862)*($I115=$I$445:$I$862)*($G115=$G$445:$G$862)*($F115=$F$445:$F$862)*($E115=$E$445:$E$862)*($J115=$J$445:$J$862),0),MATCH(AN$10,$N$444:$AS$444,0))</f>
        <v>6.2795341098169706</v>
      </c>
      <c r="AO115" s="103" cm="1">
        <f t="array" aca="1" ref="AO115" ca="1">INDEX($N$445:$AS$862,MATCH(1,($H115=$H$445:$H$862)*($I115=$I$445:$I$862)*($G115=$G$445:$G$862)*($F115=$F$445:$F$862)*($E115=$E$445:$E$862)*($J115=$J$445:$J$862),0),MATCH(AO$10,$N$444:$AS$444,0))</f>
        <v>6.2795341098169706</v>
      </c>
      <c r="AP115" s="103" cm="1">
        <f t="array" aca="1" ref="AP115" ca="1">INDEX($N$445:$AS$862,MATCH(1,($H115=$H$445:$H$862)*($I115=$I$445:$I$862)*($G115=$G$445:$G$862)*($F115=$F$445:$F$862)*($E115=$E$445:$E$862)*($J115=$J$445:$J$862),0),MATCH(AP$10,$N$444:$AS$444,0))</f>
        <v>6.2795341098169706</v>
      </c>
      <c r="AQ115" s="103" cm="1">
        <f t="array" aca="1" ref="AQ115" ca="1">INDEX($N$445:$AS$862,MATCH(1,($H115=$H$445:$H$862)*($I115=$I$445:$I$862)*($G115=$G$445:$G$862)*($F115=$F$445:$F$862)*($E115=$E$445:$E$862)*($J115=$J$445:$J$862),0),MATCH(AQ$10,$N$444:$AS$444,0))</f>
        <v>6.2795341098169706</v>
      </c>
      <c r="AR115" s="103" cm="1">
        <f t="array" aca="1" ref="AR115" ca="1">INDEX($N$445:$AS$862,MATCH(1,($H115=$H$445:$H$862)*($I115=$I$445:$I$862)*($G115=$G$445:$G$862)*($F115=$F$445:$F$862)*($E115=$E$445:$E$862)*($J115=$J$445:$J$862),0),MATCH(AR$10,$N$444:$AS$444,0))</f>
        <v>6.2795341098169706</v>
      </c>
      <c r="AS115" s="103" cm="1">
        <f t="array" aca="1" ref="AS115" ca="1">INDEX($N$445:$AS$862,MATCH(1,($H115=$H$445:$H$862)*($I115=$I$445:$I$862)*($G115=$G$445:$G$862)*($F115=$F$445:$F$862)*($E115=$E$445:$E$862)*($J115=$J$445:$J$862),0),MATCH(AS$10,$N$444:$AS$444,0))</f>
        <v>6.2795341098169706</v>
      </c>
    </row>
    <row r="116" spans="1:45" x14ac:dyDescent="0.75">
      <c r="A116" s="110"/>
      <c r="B116" s="26">
        <v>1</v>
      </c>
      <c r="C116" s="12" t="s">
        <v>108</v>
      </c>
      <c r="D116" s="12" t="s">
        <v>108</v>
      </c>
      <c r="E116" s="12" t="s">
        <v>1829</v>
      </c>
      <c r="F116" s="12" t="s">
        <v>119</v>
      </c>
      <c r="G116" s="12"/>
      <c r="H116" s="12" t="s">
        <v>84</v>
      </c>
      <c r="I116" s="33" t="s">
        <v>10</v>
      </c>
      <c r="J116" s="33"/>
      <c r="K116" t="str">
        <f>INDEX('Unit list'!$D:$D,MATCH($I116,'Unit list'!$C:$C,0))</f>
        <v>GJ/t</v>
      </c>
      <c r="L116" s="16">
        <f>INDEX('Unit list'!$E:$E,MATCH($I116,'Unit list'!$C:$C,0))</f>
        <v>1</v>
      </c>
      <c r="M116" s="78" t="str">
        <f t="shared" si="1"/>
        <v>GJ/tUrea</v>
      </c>
      <c r="N116" s="103" cm="1">
        <f t="array" ref="N116">INDEX($N$445:$AS$862,MATCH(1,($H116=$H$445:$H$862)*($I116=$I$445:$I$862)*($G116=$G$445:$G$862)*($F116=$F$445:$F$862)*($E116=$E$445:$E$862)*($J116=$J$445:$J$862),0),MATCH(N$10,$N$444:$AS$444,0))</f>
        <v>0</v>
      </c>
      <c r="O116" s="103" cm="1">
        <f t="array" aca="1" ref="O116" ca="1">INDEX($N$445:$AS$862,MATCH(1,($H116=$H$445:$H$862)*($I116=$I$445:$I$862)*($G116=$G$445:$G$862)*($F116=$F$445:$F$862)*($E116=$E$445:$E$862)*($J116=$J$445:$J$862),0),MATCH(O$10,$N$444:$AS$444,0))</f>
        <v>0.9138512752261907</v>
      </c>
      <c r="P116" s="103" cm="1">
        <f t="array" aca="1" ref="P116" ca="1">INDEX($N$445:$AS$862,MATCH(1,($H116=$H$445:$H$862)*($I116=$I$445:$I$862)*($G116=$G$445:$G$862)*($F116=$F$445:$F$862)*($E116=$E$445:$E$862)*($J116=$J$445:$J$862),0),MATCH(P$10,$N$444:$AS$444,0))</f>
        <v>0.9138512752261907</v>
      </c>
      <c r="Q116" s="103" cm="1">
        <f t="array" aca="1" ref="Q116" ca="1">INDEX($N$445:$AS$862,MATCH(1,($H116=$H$445:$H$862)*($I116=$I$445:$I$862)*($G116=$G$445:$G$862)*($F116=$F$445:$F$862)*($E116=$E$445:$E$862)*($J116=$J$445:$J$862),0),MATCH(Q$10,$N$444:$AS$444,0))</f>
        <v>0.9138512752261907</v>
      </c>
      <c r="R116" s="103" cm="1">
        <f t="array" aca="1" ref="R116" ca="1">INDEX($N$445:$AS$862,MATCH(1,($H116=$H$445:$H$862)*($I116=$I$445:$I$862)*($G116=$G$445:$G$862)*($F116=$F$445:$F$862)*($E116=$E$445:$E$862)*($J116=$J$445:$J$862),0),MATCH(R$10,$N$444:$AS$444,0))</f>
        <v>0.9138512752261907</v>
      </c>
      <c r="S116" s="103" cm="1">
        <f t="array" aca="1" ref="S116" ca="1">INDEX($N$445:$AS$862,MATCH(1,($H116=$H$445:$H$862)*($I116=$I$445:$I$862)*($G116=$G$445:$G$862)*($F116=$F$445:$F$862)*($E116=$E$445:$E$862)*($J116=$J$445:$J$862),0),MATCH(S$10,$N$444:$AS$444,0))</f>
        <v>0.9138512752261907</v>
      </c>
      <c r="T116" s="103" cm="1">
        <f t="array" aca="1" ref="T116" ca="1">INDEX($N$445:$AS$862,MATCH(1,($H116=$H$445:$H$862)*($I116=$I$445:$I$862)*($G116=$G$445:$G$862)*($F116=$F$445:$F$862)*($E116=$E$445:$E$862)*($J116=$J$445:$J$862),0),MATCH(T$10,$N$444:$AS$444,0))</f>
        <v>0.9138512752261907</v>
      </c>
      <c r="U116" s="103" cm="1">
        <f t="array" aca="1" ref="U116" ca="1">INDEX($N$445:$AS$862,MATCH(1,($H116=$H$445:$H$862)*($I116=$I$445:$I$862)*($G116=$G$445:$G$862)*($F116=$F$445:$F$862)*($E116=$E$445:$E$862)*($J116=$J$445:$J$862),0),MATCH(U$10,$N$444:$AS$444,0))</f>
        <v>0.9138512752261907</v>
      </c>
      <c r="V116" s="103" cm="1">
        <f t="array" aca="1" ref="V116" ca="1">INDEX($N$445:$AS$862,MATCH(1,($H116=$H$445:$H$862)*($I116=$I$445:$I$862)*($G116=$G$445:$G$862)*($F116=$F$445:$F$862)*($E116=$E$445:$E$862)*($J116=$J$445:$J$862),0),MATCH(V$10,$N$444:$AS$444,0))</f>
        <v>0.9138512752261907</v>
      </c>
      <c r="W116" s="103" cm="1">
        <f t="array" aca="1" ref="W116" ca="1">INDEX($N$445:$AS$862,MATCH(1,($H116=$H$445:$H$862)*($I116=$I$445:$I$862)*($G116=$G$445:$G$862)*($F116=$F$445:$F$862)*($E116=$E$445:$E$862)*($J116=$J$445:$J$862),0),MATCH(W$10,$N$444:$AS$444,0))</f>
        <v>0.9138512752261907</v>
      </c>
      <c r="X116" s="103" cm="1">
        <f t="array" aca="1" ref="X116" ca="1">INDEX($N$445:$AS$862,MATCH(1,($H116=$H$445:$H$862)*($I116=$I$445:$I$862)*($G116=$G$445:$G$862)*($F116=$F$445:$F$862)*($E116=$E$445:$E$862)*($J116=$J$445:$J$862),0),MATCH(X$10,$N$444:$AS$444,0))</f>
        <v>0.9138512752261907</v>
      </c>
      <c r="Y116" s="103" cm="1">
        <f t="array" aca="1" ref="Y116" ca="1">INDEX($N$445:$AS$862,MATCH(1,($H116=$H$445:$H$862)*($I116=$I$445:$I$862)*($G116=$G$445:$G$862)*($F116=$F$445:$F$862)*($E116=$E$445:$E$862)*($J116=$J$445:$J$862),0),MATCH(Y$10,$N$444:$AS$444,0))</f>
        <v>0.9138512752261907</v>
      </c>
      <c r="Z116" s="103" cm="1">
        <f t="array" aca="1" ref="Z116" ca="1">INDEX($N$445:$AS$862,MATCH(1,($H116=$H$445:$H$862)*($I116=$I$445:$I$862)*($G116=$G$445:$G$862)*($F116=$F$445:$F$862)*($E116=$E$445:$E$862)*($J116=$J$445:$J$862),0),MATCH(Z$10,$N$444:$AS$444,0))</f>
        <v>0.9138512752261907</v>
      </c>
      <c r="AA116" s="103" cm="1">
        <f t="array" aca="1" ref="AA116" ca="1">INDEX($N$445:$AS$862,MATCH(1,($H116=$H$445:$H$862)*($I116=$I$445:$I$862)*($G116=$G$445:$G$862)*($F116=$F$445:$F$862)*($E116=$E$445:$E$862)*($J116=$J$445:$J$862),0),MATCH(AA$10,$N$444:$AS$444,0))</f>
        <v>0.9138512752261907</v>
      </c>
      <c r="AB116" s="103" cm="1">
        <f t="array" aca="1" ref="AB116" ca="1">INDEX($N$445:$AS$862,MATCH(1,($H116=$H$445:$H$862)*($I116=$I$445:$I$862)*($G116=$G$445:$G$862)*($F116=$F$445:$F$862)*($E116=$E$445:$E$862)*($J116=$J$445:$J$862),0),MATCH(AB$10,$N$444:$AS$444,0))</f>
        <v>0.9138512752261907</v>
      </c>
      <c r="AC116" s="103" cm="1">
        <f t="array" aca="1" ref="AC116" ca="1">INDEX($N$445:$AS$862,MATCH(1,($H116=$H$445:$H$862)*($I116=$I$445:$I$862)*($G116=$G$445:$G$862)*($F116=$F$445:$F$862)*($E116=$E$445:$E$862)*($J116=$J$445:$J$862),0),MATCH(AC$10,$N$444:$AS$444,0))</f>
        <v>0.9138512752261907</v>
      </c>
      <c r="AD116" s="103" cm="1">
        <f t="array" aca="1" ref="AD116" ca="1">INDEX($N$445:$AS$862,MATCH(1,($H116=$H$445:$H$862)*($I116=$I$445:$I$862)*($G116=$G$445:$G$862)*($F116=$F$445:$F$862)*($E116=$E$445:$E$862)*($J116=$J$445:$J$862),0),MATCH(AD$10,$N$444:$AS$444,0))</f>
        <v>0.9138512752261907</v>
      </c>
      <c r="AE116" s="103" cm="1">
        <f t="array" aca="1" ref="AE116" ca="1">INDEX($N$445:$AS$862,MATCH(1,($H116=$H$445:$H$862)*($I116=$I$445:$I$862)*($G116=$G$445:$G$862)*($F116=$F$445:$F$862)*($E116=$E$445:$E$862)*($J116=$J$445:$J$862),0),MATCH(AE$10,$N$444:$AS$444,0))</f>
        <v>0.9138512752261907</v>
      </c>
      <c r="AF116" s="103" cm="1">
        <f t="array" aca="1" ref="AF116" ca="1">INDEX($N$445:$AS$862,MATCH(1,($H116=$H$445:$H$862)*($I116=$I$445:$I$862)*($G116=$G$445:$G$862)*($F116=$F$445:$F$862)*($E116=$E$445:$E$862)*($J116=$J$445:$J$862),0),MATCH(AF$10,$N$444:$AS$444,0))</f>
        <v>0.9138512752261907</v>
      </c>
      <c r="AG116" s="103" cm="1">
        <f t="array" aca="1" ref="AG116" ca="1">INDEX($N$445:$AS$862,MATCH(1,($H116=$H$445:$H$862)*($I116=$I$445:$I$862)*($G116=$G$445:$G$862)*($F116=$F$445:$F$862)*($E116=$E$445:$E$862)*($J116=$J$445:$J$862),0),MATCH(AG$10,$N$444:$AS$444,0))</f>
        <v>0.9138512752261907</v>
      </c>
      <c r="AH116" s="103" cm="1">
        <f t="array" aca="1" ref="AH116" ca="1">INDEX($N$445:$AS$862,MATCH(1,($H116=$H$445:$H$862)*($I116=$I$445:$I$862)*($G116=$G$445:$G$862)*($F116=$F$445:$F$862)*($E116=$E$445:$E$862)*($J116=$J$445:$J$862),0),MATCH(AH$10,$N$444:$AS$444,0))</f>
        <v>0.9138512752261907</v>
      </c>
      <c r="AI116" s="103" cm="1">
        <f t="array" aca="1" ref="AI116" ca="1">INDEX($N$445:$AS$862,MATCH(1,($H116=$H$445:$H$862)*($I116=$I$445:$I$862)*($G116=$G$445:$G$862)*($F116=$F$445:$F$862)*($E116=$E$445:$E$862)*($J116=$J$445:$J$862),0),MATCH(AI$10,$N$444:$AS$444,0))</f>
        <v>0.9138512752261907</v>
      </c>
      <c r="AJ116" s="103" cm="1">
        <f t="array" aca="1" ref="AJ116" ca="1">INDEX($N$445:$AS$862,MATCH(1,($H116=$H$445:$H$862)*($I116=$I$445:$I$862)*($G116=$G$445:$G$862)*($F116=$F$445:$F$862)*($E116=$E$445:$E$862)*($J116=$J$445:$J$862),0),MATCH(AJ$10,$N$444:$AS$444,0))</f>
        <v>0.9138512752261907</v>
      </c>
      <c r="AK116" s="103" cm="1">
        <f t="array" aca="1" ref="AK116" ca="1">INDEX($N$445:$AS$862,MATCH(1,($H116=$H$445:$H$862)*($I116=$I$445:$I$862)*($G116=$G$445:$G$862)*($F116=$F$445:$F$862)*($E116=$E$445:$E$862)*($J116=$J$445:$J$862),0),MATCH(AK$10,$N$444:$AS$444,0))</f>
        <v>0.9138512752261907</v>
      </c>
      <c r="AL116" s="103" cm="1">
        <f t="array" aca="1" ref="AL116" ca="1">INDEX($N$445:$AS$862,MATCH(1,($H116=$H$445:$H$862)*($I116=$I$445:$I$862)*($G116=$G$445:$G$862)*($F116=$F$445:$F$862)*($E116=$E$445:$E$862)*($J116=$J$445:$J$862),0),MATCH(AL$10,$N$444:$AS$444,0))</f>
        <v>0.9138512752261907</v>
      </c>
      <c r="AM116" s="103" cm="1">
        <f t="array" aca="1" ref="AM116" ca="1">INDEX($N$445:$AS$862,MATCH(1,($H116=$H$445:$H$862)*($I116=$I$445:$I$862)*($G116=$G$445:$G$862)*($F116=$F$445:$F$862)*($E116=$E$445:$E$862)*($J116=$J$445:$J$862),0),MATCH(AM$10,$N$444:$AS$444,0))</f>
        <v>0.9138512752261907</v>
      </c>
      <c r="AN116" s="103" cm="1">
        <f t="array" aca="1" ref="AN116" ca="1">INDEX($N$445:$AS$862,MATCH(1,($H116=$H$445:$H$862)*($I116=$I$445:$I$862)*($G116=$G$445:$G$862)*($F116=$F$445:$F$862)*($E116=$E$445:$E$862)*($J116=$J$445:$J$862),0),MATCH(AN$10,$N$444:$AS$444,0))</f>
        <v>0.9138512752261907</v>
      </c>
      <c r="AO116" s="103" cm="1">
        <f t="array" aca="1" ref="AO116" ca="1">INDEX($N$445:$AS$862,MATCH(1,($H116=$H$445:$H$862)*($I116=$I$445:$I$862)*($G116=$G$445:$G$862)*($F116=$F$445:$F$862)*($E116=$E$445:$E$862)*($J116=$J$445:$J$862),0),MATCH(AO$10,$N$444:$AS$444,0))</f>
        <v>0.9138512752261907</v>
      </c>
      <c r="AP116" s="103" cm="1">
        <f t="array" aca="1" ref="AP116" ca="1">INDEX($N$445:$AS$862,MATCH(1,($H116=$H$445:$H$862)*($I116=$I$445:$I$862)*($G116=$G$445:$G$862)*($F116=$F$445:$F$862)*($E116=$E$445:$E$862)*($J116=$J$445:$J$862),0),MATCH(AP$10,$N$444:$AS$444,0))</f>
        <v>0.9138512752261907</v>
      </c>
      <c r="AQ116" s="103" cm="1">
        <f t="array" aca="1" ref="AQ116" ca="1">INDEX($N$445:$AS$862,MATCH(1,($H116=$H$445:$H$862)*($I116=$I$445:$I$862)*($G116=$G$445:$G$862)*($F116=$F$445:$F$862)*($E116=$E$445:$E$862)*($J116=$J$445:$J$862),0),MATCH(AQ$10,$N$444:$AS$444,0))</f>
        <v>0.9138512752261907</v>
      </c>
      <c r="AR116" s="103" cm="1">
        <f t="array" aca="1" ref="AR116" ca="1">INDEX($N$445:$AS$862,MATCH(1,($H116=$H$445:$H$862)*($I116=$I$445:$I$862)*($G116=$G$445:$G$862)*($F116=$F$445:$F$862)*($E116=$E$445:$E$862)*($J116=$J$445:$J$862),0),MATCH(AR$10,$N$444:$AS$444,0))</f>
        <v>0.9138512752261907</v>
      </c>
      <c r="AS116" s="103" cm="1">
        <f t="array" aca="1" ref="AS116" ca="1">INDEX($N$445:$AS$862,MATCH(1,($H116=$H$445:$H$862)*($I116=$I$445:$I$862)*($G116=$G$445:$G$862)*($F116=$F$445:$F$862)*($E116=$E$445:$E$862)*($J116=$J$445:$J$862),0),MATCH(AS$10,$N$444:$AS$444,0))</f>
        <v>0.9138512752261907</v>
      </c>
    </row>
    <row r="117" spans="1:45" x14ac:dyDescent="0.75">
      <c r="A117" s="110"/>
      <c r="B117" s="26">
        <v>1</v>
      </c>
      <c r="C117" s="12" t="s">
        <v>108</v>
      </c>
      <c r="D117" s="12" t="s">
        <v>108</v>
      </c>
      <c r="E117" s="12" t="str">
        <f>E116</f>
        <v>Natural Gas SMR + CCS + ammonia synthesis</v>
      </c>
      <c r="F117" s="12" t="s">
        <v>119</v>
      </c>
      <c r="G117" s="12"/>
      <c r="H117" s="12" t="s">
        <v>84</v>
      </c>
      <c r="I117" s="33" t="s">
        <v>1872</v>
      </c>
      <c r="J117" s="33"/>
      <c r="K117" t="str">
        <f>INDEX('Unit list'!$D:$D,MATCH($I117,'Unit list'!$C:$C,0))</f>
        <v>GJ/t</v>
      </c>
      <c r="L117" s="16">
        <f>INDEX('Unit list'!$E:$E,MATCH($I117,'Unit list'!$C:$C,0))</f>
        <v>1</v>
      </c>
      <c r="M117" s="78" t="str">
        <f t="shared" si="1"/>
        <v>GJ/tUrea</v>
      </c>
      <c r="N117" s="103" cm="1">
        <f t="array" ref="N117">INDEX($N$445:$AS$862,MATCH(1,($H117=$H$445:$H$862)*($I117=$I$445:$I$862)*($G117=$G$445:$G$862)*($F117=$F$445:$F$862)*($E117=$E$445:$E$862)*($J117=$J$445:$J$862),0),MATCH(N$10,$N$444:$AS$444,0))</f>
        <v>0</v>
      </c>
      <c r="O117" s="103" cm="1">
        <f t="array" aca="1" ref="O117" ca="1">INDEX($N$445:$AS$862,MATCH(1,($H117=$H$445:$H$862)*($I117=$I$445:$I$862)*($G117=$G$445:$G$862)*($F117=$F$445:$F$862)*($E117=$E$445:$E$862)*($J117=$J$445:$J$862),0),MATCH(O$10,$N$444:$AS$444,0))</f>
        <v>0.44625623960066596</v>
      </c>
      <c r="P117" s="103" cm="1">
        <f t="array" aca="1" ref="P117" ca="1">INDEX($N$445:$AS$862,MATCH(1,($H117=$H$445:$H$862)*($I117=$I$445:$I$862)*($G117=$G$445:$G$862)*($F117=$F$445:$F$862)*($E117=$E$445:$E$862)*($J117=$J$445:$J$862),0),MATCH(P$10,$N$444:$AS$444,0))</f>
        <v>0.44625623960066596</v>
      </c>
      <c r="Q117" s="103" cm="1">
        <f t="array" aca="1" ref="Q117" ca="1">INDEX($N$445:$AS$862,MATCH(1,($H117=$H$445:$H$862)*($I117=$I$445:$I$862)*($G117=$G$445:$G$862)*($F117=$F$445:$F$862)*($E117=$E$445:$E$862)*($J117=$J$445:$J$862),0),MATCH(Q$10,$N$444:$AS$444,0))</f>
        <v>0.44625623960066596</v>
      </c>
      <c r="R117" s="103" cm="1">
        <f t="array" aca="1" ref="R117" ca="1">INDEX($N$445:$AS$862,MATCH(1,($H117=$H$445:$H$862)*($I117=$I$445:$I$862)*($G117=$G$445:$G$862)*($F117=$F$445:$F$862)*($E117=$E$445:$E$862)*($J117=$J$445:$J$862),0),MATCH(R$10,$N$444:$AS$444,0))</f>
        <v>0.44625623960066596</v>
      </c>
      <c r="S117" s="103" cm="1">
        <f t="array" aca="1" ref="S117" ca="1">INDEX($N$445:$AS$862,MATCH(1,($H117=$H$445:$H$862)*($I117=$I$445:$I$862)*($G117=$G$445:$G$862)*($F117=$F$445:$F$862)*($E117=$E$445:$E$862)*($J117=$J$445:$J$862),0),MATCH(S$10,$N$444:$AS$444,0))</f>
        <v>0.44625623960066596</v>
      </c>
      <c r="T117" s="103" cm="1">
        <f t="array" aca="1" ref="T117" ca="1">INDEX($N$445:$AS$862,MATCH(1,($H117=$H$445:$H$862)*($I117=$I$445:$I$862)*($G117=$G$445:$G$862)*($F117=$F$445:$F$862)*($E117=$E$445:$E$862)*($J117=$J$445:$J$862),0),MATCH(T$10,$N$444:$AS$444,0))</f>
        <v>0.44625623960066596</v>
      </c>
      <c r="U117" s="103" cm="1">
        <f t="array" aca="1" ref="U117" ca="1">INDEX($N$445:$AS$862,MATCH(1,($H117=$H$445:$H$862)*($I117=$I$445:$I$862)*($G117=$G$445:$G$862)*($F117=$F$445:$F$862)*($E117=$E$445:$E$862)*($J117=$J$445:$J$862),0),MATCH(U$10,$N$444:$AS$444,0))</f>
        <v>0.44625623960066596</v>
      </c>
      <c r="V117" s="103" cm="1">
        <f t="array" aca="1" ref="V117" ca="1">INDEX($N$445:$AS$862,MATCH(1,($H117=$H$445:$H$862)*($I117=$I$445:$I$862)*($G117=$G$445:$G$862)*($F117=$F$445:$F$862)*($E117=$E$445:$E$862)*($J117=$J$445:$J$862),0),MATCH(V$10,$N$444:$AS$444,0))</f>
        <v>0.44625623960066596</v>
      </c>
      <c r="W117" s="103" cm="1">
        <f t="array" aca="1" ref="W117" ca="1">INDEX($N$445:$AS$862,MATCH(1,($H117=$H$445:$H$862)*($I117=$I$445:$I$862)*($G117=$G$445:$G$862)*($F117=$F$445:$F$862)*($E117=$E$445:$E$862)*($J117=$J$445:$J$862),0),MATCH(W$10,$N$444:$AS$444,0))</f>
        <v>0.44625623960066596</v>
      </c>
      <c r="X117" s="103" cm="1">
        <f t="array" aca="1" ref="X117" ca="1">INDEX($N$445:$AS$862,MATCH(1,($H117=$H$445:$H$862)*($I117=$I$445:$I$862)*($G117=$G$445:$G$862)*($F117=$F$445:$F$862)*($E117=$E$445:$E$862)*($J117=$J$445:$J$862),0),MATCH(X$10,$N$444:$AS$444,0))</f>
        <v>0.44625623960066596</v>
      </c>
      <c r="Y117" s="103" cm="1">
        <f t="array" aca="1" ref="Y117" ca="1">INDEX($N$445:$AS$862,MATCH(1,($H117=$H$445:$H$862)*($I117=$I$445:$I$862)*($G117=$G$445:$G$862)*($F117=$F$445:$F$862)*($E117=$E$445:$E$862)*($J117=$J$445:$J$862),0),MATCH(Y$10,$N$444:$AS$444,0))</f>
        <v>0.44625623960066596</v>
      </c>
      <c r="Z117" s="103" cm="1">
        <f t="array" aca="1" ref="Z117" ca="1">INDEX($N$445:$AS$862,MATCH(1,($H117=$H$445:$H$862)*($I117=$I$445:$I$862)*($G117=$G$445:$G$862)*($F117=$F$445:$F$862)*($E117=$E$445:$E$862)*($J117=$J$445:$J$862),0),MATCH(Z$10,$N$444:$AS$444,0))</f>
        <v>0.44625623960066596</v>
      </c>
      <c r="AA117" s="103" cm="1">
        <f t="array" aca="1" ref="AA117" ca="1">INDEX($N$445:$AS$862,MATCH(1,($H117=$H$445:$H$862)*($I117=$I$445:$I$862)*($G117=$G$445:$G$862)*($F117=$F$445:$F$862)*($E117=$E$445:$E$862)*($J117=$J$445:$J$862),0),MATCH(AA$10,$N$444:$AS$444,0))</f>
        <v>0.44625623960066596</v>
      </c>
      <c r="AB117" s="103" cm="1">
        <f t="array" aca="1" ref="AB117" ca="1">INDEX($N$445:$AS$862,MATCH(1,($H117=$H$445:$H$862)*($I117=$I$445:$I$862)*($G117=$G$445:$G$862)*($F117=$F$445:$F$862)*($E117=$E$445:$E$862)*($J117=$J$445:$J$862),0),MATCH(AB$10,$N$444:$AS$444,0))</f>
        <v>0.44625623960066596</v>
      </c>
      <c r="AC117" s="103" cm="1">
        <f t="array" aca="1" ref="AC117" ca="1">INDEX($N$445:$AS$862,MATCH(1,($H117=$H$445:$H$862)*($I117=$I$445:$I$862)*($G117=$G$445:$G$862)*($F117=$F$445:$F$862)*($E117=$E$445:$E$862)*($J117=$J$445:$J$862),0),MATCH(AC$10,$N$444:$AS$444,0))</f>
        <v>0.44625623960066596</v>
      </c>
      <c r="AD117" s="103" cm="1">
        <f t="array" aca="1" ref="AD117" ca="1">INDEX($N$445:$AS$862,MATCH(1,($H117=$H$445:$H$862)*($I117=$I$445:$I$862)*($G117=$G$445:$G$862)*($F117=$F$445:$F$862)*($E117=$E$445:$E$862)*($J117=$J$445:$J$862),0),MATCH(AD$10,$N$444:$AS$444,0))</f>
        <v>0.44625623960066596</v>
      </c>
      <c r="AE117" s="103" cm="1">
        <f t="array" aca="1" ref="AE117" ca="1">INDEX($N$445:$AS$862,MATCH(1,($H117=$H$445:$H$862)*($I117=$I$445:$I$862)*($G117=$G$445:$G$862)*($F117=$F$445:$F$862)*($E117=$E$445:$E$862)*($J117=$J$445:$J$862),0),MATCH(AE$10,$N$444:$AS$444,0))</f>
        <v>0.44625623960066596</v>
      </c>
      <c r="AF117" s="103" cm="1">
        <f t="array" aca="1" ref="AF117" ca="1">INDEX($N$445:$AS$862,MATCH(1,($H117=$H$445:$H$862)*($I117=$I$445:$I$862)*($G117=$G$445:$G$862)*($F117=$F$445:$F$862)*($E117=$E$445:$E$862)*($J117=$J$445:$J$862),0),MATCH(AF$10,$N$444:$AS$444,0))</f>
        <v>0.44625623960066596</v>
      </c>
      <c r="AG117" s="103" cm="1">
        <f t="array" aca="1" ref="AG117" ca="1">INDEX($N$445:$AS$862,MATCH(1,($H117=$H$445:$H$862)*($I117=$I$445:$I$862)*($G117=$G$445:$G$862)*($F117=$F$445:$F$862)*($E117=$E$445:$E$862)*($J117=$J$445:$J$862),0),MATCH(AG$10,$N$444:$AS$444,0))</f>
        <v>0.44625623960066596</v>
      </c>
      <c r="AH117" s="103" cm="1">
        <f t="array" aca="1" ref="AH117" ca="1">INDEX($N$445:$AS$862,MATCH(1,($H117=$H$445:$H$862)*($I117=$I$445:$I$862)*($G117=$G$445:$G$862)*($F117=$F$445:$F$862)*($E117=$E$445:$E$862)*($J117=$J$445:$J$862),0),MATCH(AH$10,$N$444:$AS$444,0))</f>
        <v>0.44625623960066596</v>
      </c>
      <c r="AI117" s="103" cm="1">
        <f t="array" aca="1" ref="AI117" ca="1">INDEX($N$445:$AS$862,MATCH(1,($H117=$H$445:$H$862)*($I117=$I$445:$I$862)*($G117=$G$445:$G$862)*($F117=$F$445:$F$862)*($E117=$E$445:$E$862)*($J117=$J$445:$J$862),0),MATCH(AI$10,$N$444:$AS$444,0))</f>
        <v>0.44625623960066596</v>
      </c>
      <c r="AJ117" s="103" cm="1">
        <f t="array" aca="1" ref="AJ117" ca="1">INDEX($N$445:$AS$862,MATCH(1,($H117=$H$445:$H$862)*($I117=$I$445:$I$862)*($G117=$G$445:$G$862)*($F117=$F$445:$F$862)*($E117=$E$445:$E$862)*($J117=$J$445:$J$862),0),MATCH(AJ$10,$N$444:$AS$444,0))</f>
        <v>0.44625623960066596</v>
      </c>
      <c r="AK117" s="103" cm="1">
        <f t="array" aca="1" ref="AK117" ca="1">INDEX($N$445:$AS$862,MATCH(1,($H117=$H$445:$H$862)*($I117=$I$445:$I$862)*($G117=$G$445:$G$862)*($F117=$F$445:$F$862)*($E117=$E$445:$E$862)*($J117=$J$445:$J$862),0),MATCH(AK$10,$N$444:$AS$444,0))</f>
        <v>0.44625623960066596</v>
      </c>
      <c r="AL117" s="103" cm="1">
        <f t="array" aca="1" ref="AL117" ca="1">INDEX($N$445:$AS$862,MATCH(1,($H117=$H$445:$H$862)*($I117=$I$445:$I$862)*($G117=$G$445:$G$862)*($F117=$F$445:$F$862)*($E117=$E$445:$E$862)*($J117=$J$445:$J$862),0),MATCH(AL$10,$N$444:$AS$444,0))</f>
        <v>0.44625623960066596</v>
      </c>
      <c r="AM117" s="103" cm="1">
        <f t="array" aca="1" ref="AM117" ca="1">INDEX($N$445:$AS$862,MATCH(1,($H117=$H$445:$H$862)*($I117=$I$445:$I$862)*($G117=$G$445:$G$862)*($F117=$F$445:$F$862)*($E117=$E$445:$E$862)*($J117=$J$445:$J$862),0),MATCH(AM$10,$N$444:$AS$444,0))</f>
        <v>0.44625623960066596</v>
      </c>
      <c r="AN117" s="103" cm="1">
        <f t="array" aca="1" ref="AN117" ca="1">INDEX($N$445:$AS$862,MATCH(1,($H117=$H$445:$H$862)*($I117=$I$445:$I$862)*($G117=$G$445:$G$862)*($F117=$F$445:$F$862)*($E117=$E$445:$E$862)*($J117=$J$445:$J$862),0),MATCH(AN$10,$N$444:$AS$444,0))</f>
        <v>0.44625623960066596</v>
      </c>
      <c r="AO117" s="103" cm="1">
        <f t="array" aca="1" ref="AO117" ca="1">INDEX($N$445:$AS$862,MATCH(1,($H117=$H$445:$H$862)*($I117=$I$445:$I$862)*($G117=$G$445:$G$862)*($F117=$F$445:$F$862)*($E117=$E$445:$E$862)*($J117=$J$445:$J$862),0),MATCH(AO$10,$N$444:$AS$444,0))</f>
        <v>0.44625623960066596</v>
      </c>
      <c r="AP117" s="103" cm="1">
        <f t="array" aca="1" ref="AP117" ca="1">INDEX($N$445:$AS$862,MATCH(1,($H117=$H$445:$H$862)*($I117=$I$445:$I$862)*($G117=$G$445:$G$862)*($F117=$F$445:$F$862)*($E117=$E$445:$E$862)*($J117=$J$445:$J$862),0),MATCH(AP$10,$N$444:$AS$444,0))</f>
        <v>0.44625623960066596</v>
      </c>
      <c r="AQ117" s="103" cm="1">
        <f t="array" aca="1" ref="AQ117" ca="1">INDEX($N$445:$AS$862,MATCH(1,($H117=$H$445:$H$862)*($I117=$I$445:$I$862)*($G117=$G$445:$G$862)*($F117=$F$445:$F$862)*($E117=$E$445:$E$862)*($J117=$J$445:$J$862),0),MATCH(AQ$10,$N$444:$AS$444,0))</f>
        <v>0.44625623960066596</v>
      </c>
      <c r="AR117" s="103" cm="1">
        <f t="array" aca="1" ref="AR117" ca="1">INDEX($N$445:$AS$862,MATCH(1,($H117=$H$445:$H$862)*($I117=$I$445:$I$862)*($G117=$G$445:$G$862)*($F117=$F$445:$F$862)*($E117=$E$445:$E$862)*($J117=$J$445:$J$862),0),MATCH(AR$10,$N$444:$AS$444,0))</f>
        <v>0.44625623960066596</v>
      </c>
      <c r="AS117" s="103" cm="1">
        <f t="array" aca="1" ref="AS117" ca="1">INDEX($N$445:$AS$862,MATCH(1,($H117=$H$445:$H$862)*($I117=$I$445:$I$862)*($G117=$G$445:$G$862)*($F117=$F$445:$F$862)*($E117=$E$445:$E$862)*($J117=$J$445:$J$862),0),MATCH(AS$10,$N$444:$AS$444,0))</f>
        <v>0.44625623960066596</v>
      </c>
    </row>
    <row r="118" spans="1:45" x14ac:dyDescent="0.75">
      <c r="A118" s="110"/>
      <c r="B118" s="26">
        <v>1</v>
      </c>
      <c r="C118" s="12" t="s">
        <v>108</v>
      </c>
      <c r="D118" s="12" t="s">
        <v>108</v>
      </c>
      <c r="E118" s="12" t="str">
        <f>E117</f>
        <v>Natural Gas SMR + CCS + ammonia synthesis</v>
      </c>
      <c r="F118" s="12" t="s">
        <v>119</v>
      </c>
      <c r="G118" s="12"/>
      <c r="H118" s="12" t="s">
        <v>83</v>
      </c>
      <c r="I118" s="33" t="s">
        <v>254</v>
      </c>
      <c r="J118" s="33"/>
      <c r="K118" t="str">
        <f>INDEX('Unit list'!$D:$D,MATCH($I118,'Unit list'!$C:$C,0))</f>
        <v>tCO2 /t</v>
      </c>
      <c r="L118" s="16">
        <f>INDEX('Unit list'!$E:$E,MATCH($I118,'Unit list'!$C:$C,0))</f>
        <v>1</v>
      </c>
      <c r="M118" s="78" t="str">
        <f t="shared" si="1"/>
        <v>tCO2 /tUrea</v>
      </c>
      <c r="N118" s="103" cm="1">
        <f t="array" ref="N118">INDEX($N$445:$AS$862,MATCH(1,($H118=$H$445:$H$862)*($I118=$I$445:$I$862)*($G118=$G$445:$G$862)*($F118=$F$445:$F$862)*($E118=$E$445:$E$862)*($J118=$J$445:$J$862),0),MATCH(N$10,$N$444:$AS$444,0))</f>
        <v>0</v>
      </c>
      <c r="O118" s="103" cm="1">
        <f t="array" ref="O118">INDEX($N$445:$AS$862,MATCH(1,($H118=$H$445:$H$862)*($I118=$I$445:$I$862)*($G118=$G$445:$G$862)*($F118=$F$445:$F$862)*($E118=$E$445:$E$862)*($J118=$J$445:$J$862),0),MATCH(O$10,$N$444:$AS$444,0))</f>
        <v>0.73211314475873546</v>
      </c>
      <c r="P118" s="103" cm="1">
        <f t="array" ref="P118">INDEX($N$445:$AS$862,MATCH(1,($H118=$H$445:$H$862)*($I118=$I$445:$I$862)*($G118=$G$445:$G$862)*($F118=$F$445:$F$862)*($E118=$E$445:$E$862)*($J118=$J$445:$J$862),0),MATCH(P$10,$N$444:$AS$444,0))</f>
        <v>0.73211314475873546</v>
      </c>
      <c r="Q118" s="103" cm="1">
        <f t="array" ref="Q118">INDEX($N$445:$AS$862,MATCH(1,($H118=$H$445:$H$862)*($I118=$I$445:$I$862)*($G118=$G$445:$G$862)*($F118=$F$445:$F$862)*($E118=$E$445:$E$862)*($J118=$J$445:$J$862),0),MATCH(Q$10,$N$444:$AS$444,0))</f>
        <v>0.73211314475873546</v>
      </c>
      <c r="R118" s="103" cm="1">
        <f t="array" ref="R118">INDEX($N$445:$AS$862,MATCH(1,($H118=$H$445:$H$862)*($I118=$I$445:$I$862)*($G118=$G$445:$G$862)*($F118=$F$445:$F$862)*($E118=$E$445:$E$862)*($J118=$J$445:$J$862),0),MATCH(R$10,$N$444:$AS$444,0))</f>
        <v>0.73211314475873546</v>
      </c>
      <c r="S118" s="103" cm="1">
        <f t="array" ref="S118">INDEX($N$445:$AS$862,MATCH(1,($H118=$H$445:$H$862)*($I118=$I$445:$I$862)*($G118=$G$445:$G$862)*($F118=$F$445:$F$862)*($E118=$E$445:$E$862)*($J118=$J$445:$J$862),0),MATCH(S$10,$N$444:$AS$444,0))</f>
        <v>0.73211314475873546</v>
      </c>
      <c r="T118" s="103" cm="1">
        <f t="array" ref="T118">INDEX($N$445:$AS$862,MATCH(1,($H118=$H$445:$H$862)*($I118=$I$445:$I$862)*($G118=$G$445:$G$862)*($F118=$F$445:$F$862)*($E118=$E$445:$E$862)*($J118=$J$445:$J$862),0),MATCH(T$10,$N$444:$AS$444,0))</f>
        <v>0.73211314475873546</v>
      </c>
      <c r="U118" s="103" cm="1">
        <f t="array" ref="U118">INDEX($N$445:$AS$862,MATCH(1,($H118=$H$445:$H$862)*($I118=$I$445:$I$862)*($G118=$G$445:$G$862)*($F118=$F$445:$F$862)*($E118=$E$445:$E$862)*($J118=$J$445:$J$862),0),MATCH(U$10,$N$444:$AS$444,0))</f>
        <v>0.73211314475873546</v>
      </c>
      <c r="V118" s="103" cm="1">
        <f t="array" ref="V118">INDEX($N$445:$AS$862,MATCH(1,($H118=$H$445:$H$862)*($I118=$I$445:$I$862)*($G118=$G$445:$G$862)*($F118=$F$445:$F$862)*($E118=$E$445:$E$862)*($J118=$J$445:$J$862),0),MATCH(V$10,$N$444:$AS$444,0))</f>
        <v>0.73211314475873546</v>
      </c>
      <c r="W118" s="103" cm="1">
        <f t="array" ref="W118">INDEX($N$445:$AS$862,MATCH(1,($H118=$H$445:$H$862)*($I118=$I$445:$I$862)*($G118=$G$445:$G$862)*($F118=$F$445:$F$862)*($E118=$E$445:$E$862)*($J118=$J$445:$J$862),0),MATCH(W$10,$N$444:$AS$444,0))</f>
        <v>0.73211314475873546</v>
      </c>
      <c r="X118" s="103" cm="1">
        <f t="array" ref="X118">INDEX($N$445:$AS$862,MATCH(1,($H118=$H$445:$H$862)*($I118=$I$445:$I$862)*($G118=$G$445:$G$862)*($F118=$F$445:$F$862)*($E118=$E$445:$E$862)*($J118=$J$445:$J$862),0),MATCH(X$10,$N$444:$AS$444,0))</f>
        <v>0.73211314475873546</v>
      </c>
      <c r="Y118" s="103" cm="1">
        <f t="array" ref="Y118">INDEX($N$445:$AS$862,MATCH(1,($H118=$H$445:$H$862)*($I118=$I$445:$I$862)*($G118=$G$445:$G$862)*($F118=$F$445:$F$862)*($E118=$E$445:$E$862)*($J118=$J$445:$J$862),0),MATCH(Y$10,$N$444:$AS$444,0))</f>
        <v>0.73211314475873546</v>
      </c>
      <c r="Z118" s="103" cm="1">
        <f t="array" ref="Z118">INDEX($N$445:$AS$862,MATCH(1,($H118=$H$445:$H$862)*($I118=$I$445:$I$862)*($G118=$G$445:$G$862)*($F118=$F$445:$F$862)*($E118=$E$445:$E$862)*($J118=$J$445:$J$862),0),MATCH(Z$10,$N$444:$AS$444,0))</f>
        <v>0.73211314475873546</v>
      </c>
      <c r="AA118" s="103" cm="1">
        <f t="array" ref="AA118">INDEX($N$445:$AS$862,MATCH(1,($H118=$H$445:$H$862)*($I118=$I$445:$I$862)*($G118=$G$445:$G$862)*($F118=$F$445:$F$862)*($E118=$E$445:$E$862)*($J118=$J$445:$J$862),0),MATCH(AA$10,$N$444:$AS$444,0))</f>
        <v>0.73211314475873546</v>
      </c>
      <c r="AB118" s="103" cm="1">
        <f t="array" ref="AB118">INDEX($N$445:$AS$862,MATCH(1,($H118=$H$445:$H$862)*($I118=$I$445:$I$862)*($G118=$G$445:$G$862)*($F118=$F$445:$F$862)*($E118=$E$445:$E$862)*($J118=$J$445:$J$862),0),MATCH(AB$10,$N$444:$AS$444,0))</f>
        <v>0.73211314475873546</v>
      </c>
      <c r="AC118" s="103" cm="1">
        <f t="array" ref="AC118">INDEX($N$445:$AS$862,MATCH(1,($H118=$H$445:$H$862)*($I118=$I$445:$I$862)*($G118=$G$445:$G$862)*($F118=$F$445:$F$862)*($E118=$E$445:$E$862)*($J118=$J$445:$J$862),0),MATCH(AC$10,$N$444:$AS$444,0))</f>
        <v>0.73211314475873546</v>
      </c>
      <c r="AD118" s="103" cm="1">
        <f t="array" ref="AD118">INDEX($N$445:$AS$862,MATCH(1,($H118=$H$445:$H$862)*($I118=$I$445:$I$862)*($G118=$G$445:$G$862)*($F118=$F$445:$F$862)*($E118=$E$445:$E$862)*($J118=$J$445:$J$862),0),MATCH(AD$10,$N$444:$AS$444,0))</f>
        <v>0.73211314475873546</v>
      </c>
      <c r="AE118" s="103" cm="1">
        <f t="array" ref="AE118">INDEX($N$445:$AS$862,MATCH(1,($H118=$H$445:$H$862)*($I118=$I$445:$I$862)*($G118=$G$445:$G$862)*($F118=$F$445:$F$862)*($E118=$E$445:$E$862)*($J118=$J$445:$J$862),0),MATCH(AE$10,$N$444:$AS$444,0))</f>
        <v>0.73211314475873546</v>
      </c>
      <c r="AF118" s="103" cm="1">
        <f t="array" ref="AF118">INDEX($N$445:$AS$862,MATCH(1,($H118=$H$445:$H$862)*($I118=$I$445:$I$862)*($G118=$G$445:$G$862)*($F118=$F$445:$F$862)*($E118=$E$445:$E$862)*($J118=$J$445:$J$862),0),MATCH(AF$10,$N$444:$AS$444,0))</f>
        <v>0.73211314475873546</v>
      </c>
      <c r="AG118" s="103" cm="1">
        <f t="array" ref="AG118">INDEX($N$445:$AS$862,MATCH(1,($H118=$H$445:$H$862)*($I118=$I$445:$I$862)*($G118=$G$445:$G$862)*($F118=$F$445:$F$862)*($E118=$E$445:$E$862)*($J118=$J$445:$J$862),0),MATCH(AG$10,$N$444:$AS$444,0))</f>
        <v>0.73211314475873546</v>
      </c>
      <c r="AH118" s="103" cm="1">
        <f t="array" ref="AH118">INDEX($N$445:$AS$862,MATCH(1,($H118=$H$445:$H$862)*($I118=$I$445:$I$862)*($G118=$G$445:$G$862)*($F118=$F$445:$F$862)*($E118=$E$445:$E$862)*($J118=$J$445:$J$862),0),MATCH(AH$10,$N$444:$AS$444,0))</f>
        <v>0.73211314475873546</v>
      </c>
      <c r="AI118" s="103" cm="1">
        <f t="array" ref="AI118">INDEX($N$445:$AS$862,MATCH(1,($H118=$H$445:$H$862)*($I118=$I$445:$I$862)*($G118=$G$445:$G$862)*($F118=$F$445:$F$862)*($E118=$E$445:$E$862)*($J118=$J$445:$J$862),0),MATCH(AI$10,$N$444:$AS$444,0))</f>
        <v>0.73211314475873546</v>
      </c>
      <c r="AJ118" s="103" cm="1">
        <f t="array" ref="AJ118">INDEX($N$445:$AS$862,MATCH(1,($H118=$H$445:$H$862)*($I118=$I$445:$I$862)*($G118=$G$445:$G$862)*($F118=$F$445:$F$862)*($E118=$E$445:$E$862)*($J118=$J$445:$J$862),0),MATCH(AJ$10,$N$444:$AS$444,0))</f>
        <v>0.73211314475873546</v>
      </c>
      <c r="AK118" s="103" cm="1">
        <f t="array" ref="AK118">INDEX($N$445:$AS$862,MATCH(1,($H118=$H$445:$H$862)*($I118=$I$445:$I$862)*($G118=$G$445:$G$862)*($F118=$F$445:$F$862)*($E118=$E$445:$E$862)*($J118=$J$445:$J$862),0),MATCH(AK$10,$N$444:$AS$444,0))</f>
        <v>0.73211314475873546</v>
      </c>
      <c r="AL118" s="103" cm="1">
        <f t="array" ref="AL118">INDEX($N$445:$AS$862,MATCH(1,($H118=$H$445:$H$862)*($I118=$I$445:$I$862)*($G118=$G$445:$G$862)*($F118=$F$445:$F$862)*($E118=$E$445:$E$862)*($J118=$J$445:$J$862),0),MATCH(AL$10,$N$444:$AS$444,0))</f>
        <v>0.73211314475873546</v>
      </c>
      <c r="AM118" s="103" cm="1">
        <f t="array" ref="AM118">INDEX($N$445:$AS$862,MATCH(1,($H118=$H$445:$H$862)*($I118=$I$445:$I$862)*($G118=$G$445:$G$862)*($F118=$F$445:$F$862)*($E118=$E$445:$E$862)*($J118=$J$445:$J$862),0),MATCH(AM$10,$N$444:$AS$444,0))</f>
        <v>0.73211314475873546</v>
      </c>
      <c r="AN118" s="103" cm="1">
        <f t="array" ref="AN118">INDEX($N$445:$AS$862,MATCH(1,($H118=$H$445:$H$862)*($I118=$I$445:$I$862)*($G118=$G$445:$G$862)*($F118=$F$445:$F$862)*($E118=$E$445:$E$862)*($J118=$J$445:$J$862),0),MATCH(AN$10,$N$444:$AS$444,0))</f>
        <v>0.73211314475873546</v>
      </c>
      <c r="AO118" s="103" cm="1">
        <f t="array" ref="AO118">INDEX($N$445:$AS$862,MATCH(1,($H118=$H$445:$H$862)*($I118=$I$445:$I$862)*($G118=$G$445:$G$862)*($F118=$F$445:$F$862)*($E118=$E$445:$E$862)*($J118=$J$445:$J$862),0),MATCH(AO$10,$N$444:$AS$444,0))</f>
        <v>0.73211314475873546</v>
      </c>
      <c r="AP118" s="103" cm="1">
        <f t="array" ref="AP118">INDEX($N$445:$AS$862,MATCH(1,($H118=$H$445:$H$862)*($I118=$I$445:$I$862)*($G118=$G$445:$G$862)*($F118=$F$445:$F$862)*($E118=$E$445:$E$862)*($J118=$J$445:$J$862),0),MATCH(AP$10,$N$444:$AS$444,0))</f>
        <v>0.73211314475873546</v>
      </c>
      <c r="AQ118" s="103" cm="1">
        <f t="array" ref="AQ118">INDEX($N$445:$AS$862,MATCH(1,($H118=$H$445:$H$862)*($I118=$I$445:$I$862)*($G118=$G$445:$G$862)*($F118=$F$445:$F$862)*($E118=$E$445:$E$862)*($J118=$J$445:$J$862),0),MATCH(AQ$10,$N$444:$AS$444,0))</f>
        <v>0.73211314475873546</v>
      </c>
      <c r="AR118" s="103" cm="1">
        <f t="array" ref="AR118">INDEX($N$445:$AS$862,MATCH(1,($H118=$H$445:$H$862)*($I118=$I$445:$I$862)*($G118=$G$445:$G$862)*($F118=$F$445:$F$862)*($E118=$E$445:$E$862)*($J118=$J$445:$J$862),0),MATCH(AR$10,$N$444:$AS$444,0))</f>
        <v>0.73211314475873546</v>
      </c>
      <c r="AS118" s="103" cm="1">
        <f t="array" ref="AS118">INDEX($N$445:$AS$862,MATCH(1,($H118=$H$445:$H$862)*($I118=$I$445:$I$862)*($G118=$G$445:$G$862)*($F118=$F$445:$F$862)*($E118=$E$445:$E$862)*($J118=$J$445:$J$862),0),MATCH(AS$10,$N$444:$AS$444,0))</f>
        <v>0.73211314475873546</v>
      </c>
    </row>
    <row r="119" spans="1:45" x14ac:dyDescent="0.75">
      <c r="A119" s="110"/>
      <c r="B119" s="26">
        <v>1</v>
      </c>
      <c r="C119" s="12" t="s">
        <v>108</v>
      </c>
      <c r="D119" s="12" t="s">
        <v>108</v>
      </c>
      <c r="E119" s="12" t="s">
        <v>1829</v>
      </c>
      <c r="F119" s="12" t="s">
        <v>119</v>
      </c>
      <c r="G119" s="12"/>
      <c r="H119" s="12" t="s">
        <v>202</v>
      </c>
      <c r="I119" s="12" t="s">
        <v>1707</v>
      </c>
      <c r="J119" s="33"/>
      <c r="K119" t="str">
        <f>INDEX('Unit list'!$D:$D,MATCH($I119,'Unit list'!$C:$C,0))</f>
        <v>%</v>
      </c>
      <c r="L119" s="16">
        <f>INDEX('Unit list'!$E:$E,MATCH($I119,'Unit list'!$C:$C,0))</f>
        <v>0</v>
      </c>
      <c r="M119" s="78" t="str">
        <f t="shared" si="1"/>
        <v>%</v>
      </c>
      <c r="N119" s="103" cm="1">
        <f t="array" aca="1" ref="N119" ca="1">INDEX($N$445:$AS$862,MATCH(1,($H119=$H$445:$H$862)*($I119=$I$445:$I$862)*($G119=$G$445:$G$862)*($F119=$F$445:$F$862)*($E119=$E$445:$E$862)*($J119=$J$445:$J$862),0),MATCH(N$10,$N$444:$AS$444,0))</f>
        <v>0.9</v>
      </c>
      <c r="O119" s="103" cm="1">
        <f t="array" ref="O119">INDEX($N$445:$AS$862,MATCH(1,($H119=$H$445:$H$862)*($I119=$I$445:$I$862)*($G119=$G$445:$G$862)*($F119=$F$445:$F$862)*($E119=$E$445:$E$862)*($J119=$J$445:$J$862),0),MATCH(O$10,$N$444:$AS$444,0))</f>
        <v>0</v>
      </c>
      <c r="P119" s="103" cm="1">
        <f t="array" ref="P119">INDEX($N$445:$AS$862,MATCH(1,($H119=$H$445:$H$862)*($I119=$I$445:$I$862)*($G119=$G$445:$G$862)*($F119=$F$445:$F$862)*($E119=$E$445:$E$862)*($J119=$J$445:$J$862),0),MATCH(P$10,$N$444:$AS$444,0))</f>
        <v>0</v>
      </c>
      <c r="Q119" s="103" cm="1">
        <f t="array" ref="Q119">INDEX($N$445:$AS$862,MATCH(1,($H119=$H$445:$H$862)*($I119=$I$445:$I$862)*($G119=$G$445:$G$862)*($F119=$F$445:$F$862)*($E119=$E$445:$E$862)*($J119=$J$445:$J$862),0),MATCH(Q$10,$N$444:$AS$444,0))</f>
        <v>0</v>
      </c>
      <c r="R119" s="103" cm="1">
        <f t="array" ref="R119">INDEX($N$445:$AS$862,MATCH(1,($H119=$H$445:$H$862)*($I119=$I$445:$I$862)*($G119=$G$445:$G$862)*($F119=$F$445:$F$862)*($E119=$E$445:$E$862)*($J119=$J$445:$J$862),0),MATCH(R$10,$N$444:$AS$444,0))</f>
        <v>0</v>
      </c>
      <c r="S119" s="103" cm="1">
        <f t="array" ref="S119">INDEX($N$445:$AS$862,MATCH(1,($H119=$H$445:$H$862)*($I119=$I$445:$I$862)*($G119=$G$445:$G$862)*($F119=$F$445:$F$862)*($E119=$E$445:$E$862)*($J119=$J$445:$J$862),0),MATCH(S$10,$N$444:$AS$444,0))</f>
        <v>0</v>
      </c>
      <c r="T119" s="103" cm="1">
        <f t="array" ref="T119">INDEX($N$445:$AS$862,MATCH(1,($H119=$H$445:$H$862)*($I119=$I$445:$I$862)*($G119=$G$445:$G$862)*($F119=$F$445:$F$862)*($E119=$E$445:$E$862)*($J119=$J$445:$J$862),0),MATCH(T$10,$N$444:$AS$444,0))</f>
        <v>0</v>
      </c>
      <c r="U119" s="103" cm="1">
        <f t="array" ref="U119">INDEX($N$445:$AS$862,MATCH(1,($H119=$H$445:$H$862)*($I119=$I$445:$I$862)*($G119=$G$445:$G$862)*($F119=$F$445:$F$862)*($E119=$E$445:$E$862)*($J119=$J$445:$J$862),0),MATCH(U$10,$N$444:$AS$444,0))</f>
        <v>0</v>
      </c>
      <c r="V119" s="103" cm="1">
        <f t="array" ref="V119">INDEX($N$445:$AS$862,MATCH(1,($H119=$H$445:$H$862)*($I119=$I$445:$I$862)*($G119=$G$445:$G$862)*($F119=$F$445:$F$862)*($E119=$E$445:$E$862)*($J119=$J$445:$J$862),0),MATCH(V$10,$N$444:$AS$444,0))</f>
        <v>0</v>
      </c>
      <c r="W119" s="103" cm="1">
        <f t="array" ref="W119">INDEX($N$445:$AS$862,MATCH(1,($H119=$H$445:$H$862)*($I119=$I$445:$I$862)*($G119=$G$445:$G$862)*($F119=$F$445:$F$862)*($E119=$E$445:$E$862)*($J119=$J$445:$J$862),0),MATCH(W$10,$N$444:$AS$444,0))</f>
        <v>0</v>
      </c>
      <c r="X119" s="103" cm="1">
        <f t="array" ref="X119">INDEX($N$445:$AS$862,MATCH(1,($H119=$H$445:$H$862)*($I119=$I$445:$I$862)*($G119=$G$445:$G$862)*($F119=$F$445:$F$862)*($E119=$E$445:$E$862)*($J119=$J$445:$J$862),0),MATCH(X$10,$N$444:$AS$444,0))</f>
        <v>0</v>
      </c>
      <c r="Y119" s="103" cm="1">
        <f t="array" ref="Y119">INDEX($N$445:$AS$862,MATCH(1,($H119=$H$445:$H$862)*($I119=$I$445:$I$862)*($G119=$G$445:$G$862)*($F119=$F$445:$F$862)*($E119=$E$445:$E$862)*($J119=$J$445:$J$862),0),MATCH(Y$10,$N$444:$AS$444,0))</f>
        <v>0</v>
      </c>
      <c r="Z119" s="103" cm="1">
        <f t="array" ref="Z119">INDEX($N$445:$AS$862,MATCH(1,($H119=$H$445:$H$862)*($I119=$I$445:$I$862)*($G119=$G$445:$G$862)*($F119=$F$445:$F$862)*($E119=$E$445:$E$862)*($J119=$J$445:$J$862),0),MATCH(Z$10,$N$444:$AS$444,0))</f>
        <v>0</v>
      </c>
      <c r="AA119" s="103" cm="1">
        <f t="array" ref="AA119">INDEX($N$445:$AS$862,MATCH(1,($H119=$H$445:$H$862)*($I119=$I$445:$I$862)*($G119=$G$445:$G$862)*($F119=$F$445:$F$862)*($E119=$E$445:$E$862)*($J119=$J$445:$J$862),0),MATCH(AA$10,$N$444:$AS$444,0))</f>
        <v>0</v>
      </c>
      <c r="AB119" s="103" cm="1">
        <f t="array" ref="AB119">INDEX($N$445:$AS$862,MATCH(1,($H119=$H$445:$H$862)*($I119=$I$445:$I$862)*($G119=$G$445:$G$862)*($F119=$F$445:$F$862)*($E119=$E$445:$E$862)*($J119=$J$445:$J$862),0),MATCH(AB$10,$N$444:$AS$444,0))</f>
        <v>0</v>
      </c>
      <c r="AC119" s="103" cm="1">
        <f t="array" ref="AC119">INDEX($N$445:$AS$862,MATCH(1,($H119=$H$445:$H$862)*($I119=$I$445:$I$862)*($G119=$G$445:$G$862)*($F119=$F$445:$F$862)*($E119=$E$445:$E$862)*($J119=$J$445:$J$862),0),MATCH(AC$10,$N$444:$AS$444,0))</f>
        <v>0</v>
      </c>
      <c r="AD119" s="103" cm="1">
        <f t="array" ref="AD119">INDEX($N$445:$AS$862,MATCH(1,($H119=$H$445:$H$862)*($I119=$I$445:$I$862)*($G119=$G$445:$G$862)*($F119=$F$445:$F$862)*($E119=$E$445:$E$862)*($J119=$J$445:$J$862),0),MATCH(AD$10,$N$444:$AS$444,0))</f>
        <v>0</v>
      </c>
      <c r="AE119" s="103" cm="1">
        <f t="array" ref="AE119">INDEX($N$445:$AS$862,MATCH(1,($H119=$H$445:$H$862)*($I119=$I$445:$I$862)*($G119=$G$445:$G$862)*($F119=$F$445:$F$862)*($E119=$E$445:$E$862)*($J119=$J$445:$J$862),0),MATCH(AE$10,$N$444:$AS$444,0))</f>
        <v>0</v>
      </c>
      <c r="AF119" s="103" cm="1">
        <f t="array" ref="AF119">INDEX($N$445:$AS$862,MATCH(1,($H119=$H$445:$H$862)*($I119=$I$445:$I$862)*($G119=$G$445:$G$862)*($F119=$F$445:$F$862)*($E119=$E$445:$E$862)*($J119=$J$445:$J$862),0),MATCH(AF$10,$N$444:$AS$444,0))</f>
        <v>0</v>
      </c>
      <c r="AG119" s="103" cm="1">
        <f t="array" ref="AG119">INDEX($N$445:$AS$862,MATCH(1,($H119=$H$445:$H$862)*($I119=$I$445:$I$862)*($G119=$G$445:$G$862)*($F119=$F$445:$F$862)*($E119=$E$445:$E$862)*($J119=$J$445:$J$862),0),MATCH(AG$10,$N$444:$AS$444,0))</f>
        <v>0</v>
      </c>
      <c r="AH119" s="103" cm="1">
        <f t="array" ref="AH119">INDEX($N$445:$AS$862,MATCH(1,($H119=$H$445:$H$862)*($I119=$I$445:$I$862)*($G119=$G$445:$G$862)*($F119=$F$445:$F$862)*($E119=$E$445:$E$862)*($J119=$J$445:$J$862),0),MATCH(AH$10,$N$444:$AS$444,0))</f>
        <v>0</v>
      </c>
      <c r="AI119" s="103" cm="1">
        <f t="array" ref="AI119">INDEX($N$445:$AS$862,MATCH(1,($H119=$H$445:$H$862)*($I119=$I$445:$I$862)*($G119=$G$445:$G$862)*($F119=$F$445:$F$862)*($E119=$E$445:$E$862)*($J119=$J$445:$J$862),0),MATCH(AI$10,$N$444:$AS$444,0))</f>
        <v>0</v>
      </c>
      <c r="AJ119" s="103" cm="1">
        <f t="array" ref="AJ119">INDEX($N$445:$AS$862,MATCH(1,($H119=$H$445:$H$862)*($I119=$I$445:$I$862)*($G119=$G$445:$G$862)*($F119=$F$445:$F$862)*($E119=$E$445:$E$862)*($J119=$J$445:$J$862),0),MATCH(AJ$10,$N$444:$AS$444,0))</f>
        <v>0</v>
      </c>
      <c r="AK119" s="103" cm="1">
        <f t="array" ref="AK119">INDEX($N$445:$AS$862,MATCH(1,($H119=$H$445:$H$862)*($I119=$I$445:$I$862)*($G119=$G$445:$G$862)*($F119=$F$445:$F$862)*($E119=$E$445:$E$862)*($J119=$J$445:$J$862),0),MATCH(AK$10,$N$444:$AS$444,0))</f>
        <v>0</v>
      </c>
      <c r="AL119" s="103" cm="1">
        <f t="array" ref="AL119">INDEX($N$445:$AS$862,MATCH(1,($H119=$H$445:$H$862)*($I119=$I$445:$I$862)*($G119=$G$445:$G$862)*($F119=$F$445:$F$862)*($E119=$E$445:$E$862)*($J119=$J$445:$J$862),0),MATCH(AL$10,$N$444:$AS$444,0))</f>
        <v>0</v>
      </c>
      <c r="AM119" s="103" cm="1">
        <f t="array" ref="AM119">INDEX($N$445:$AS$862,MATCH(1,($H119=$H$445:$H$862)*($I119=$I$445:$I$862)*($G119=$G$445:$G$862)*($F119=$F$445:$F$862)*($E119=$E$445:$E$862)*($J119=$J$445:$J$862),0),MATCH(AM$10,$N$444:$AS$444,0))</f>
        <v>0</v>
      </c>
      <c r="AN119" s="103" cm="1">
        <f t="array" ref="AN119">INDEX($N$445:$AS$862,MATCH(1,($H119=$H$445:$H$862)*($I119=$I$445:$I$862)*($G119=$G$445:$G$862)*($F119=$F$445:$F$862)*($E119=$E$445:$E$862)*($J119=$J$445:$J$862),0),MATCH(AN$10,$N$444:$AS$444,0))</f>
        <v>0</v>
      </c>
      <c r="AO119" s="103" cm="1">
        <f t="array" ref="AO119">INDEX($N$445:$AS$862,MATCH(1,($H119=$H$445:$H$862)*($I119=$I$445:$I$862)*($G119=$G$445:$G$862)*($F119=$F$445:$F$862)*($E119=$E$445:$E$862)*($J119=$J$445:$J$862),0),MATCH(AO$10,$N$444:$AS$444,0))</f>
        <v>0</v>
      </c>
      <c r="AP119" s="103" cm="1">
        <f t="array" ref="AP119">INDEX($N$445:$AS$862,MATCH(1,($H119=$H$445:$H$862)*($I119=$I$445:$I$862)*($G119=$G$445:$G$862)*($F119=$F$445:$F$862)*($E119=$E$445:$E$862)*($J119=$J$445:$J$862),0),MATCH(AP$10,$N$444:$AS$444,0))</f>
        <v>0</v>
      </c>
      <c r="AQ119" s="103" cm="1">
        <f t="array" ref="AQ119">INDEX($N$445:$AS$862,MATCH(1,($H119=$H$445:$H$862)*($I119=$I$445:$I$862)*($G119=$G$445:$G$862)*($F119=$F$445:$F$862)*($E119=$E$445:$E$862)*($J119=$J$445:$J$862),0),MATCH(AQ$10,$N$444:$AS$444,0))</f>
        <v>0</v>
      </c>
      <c r="AR119" s="103" cm="1">
        <f t="array" ref="AR119">INDEX($N$445:$AS$862,MATCH(1,($H119=$H$445:$H$862)*($I119=$I$445:$I$862)*($G119=$G$445:$G$862)*($F119=$F$445:$F$862)*($E119=$E$445:$E$862)*($J119=$J$445:$J$862),0),MATCH(AR$10,$N$444:$AS$444,0))</f>
        <v>0</v>
      </c>
      <c r="AS119" s="103" cm="1">
        <f t="array" ref="AS119">INDEX($N$445:$AS$862,MATCH(1,($H119=$H$445:$H$862)*($I119=$I$445:$I$862)*($G119=$G$445:$G$862)*($F119=$F$445:$F$862)*($E119=$E$445:$E$862)*($J119=$J$445:$J$862),0),MATCH(AS$10,$N$444:$AS$444,0))</f>
        <v>0</v>
      </c>
    </row>
    <row r="120" spans="1:45" x14ac:dyDescent="0.75">
      <c r="A120" s="110"/>
      <c r="B120" s="26">
        <v>1</v>
      </c>
      <c r="C120" s="12" t="s">
        <v>108</v>
      </c>
      <c r="D120" s="12" t="s">
        <v>108</v>
      </c>
      <c r="E120" s="12" t="s">
        <v>1829</v>
      </c>
      <c r="F120" s="12" t="s">
        <v>119</v>
      </c>
      <c r="G120" s="12"/>
      <c r="H120" s="12" t="s">
        <v>202</v>
      </c>
      <c r="I120" s="12" t="s">
        <v>1708</v>
      </c>
      <c r="J120" s="33"/>
      <c r="K120" t="str">
        <f>INDEX('Unit list'!$D:$D,MATCH($I120,'Unit list'!$C:$C,0))</f>
        <v>%</v>
      </c>
      <c r="L120" s="16">
        <f>INDEX('Unit list'!$E:$E,MATCH($I120,'Unit list'!$C:$C,0))</f>
        <v>0</v>
      </c>
      <c r="M120" s="78" t="str">
        <f t="shared" si="1"/>
        <v>%</v>
      </c>
      <c r="N120" s="103" cm="1">
        <f t="array" aca="1" ref="N120" ca="1">INDEX($N$445:$AS$862,MATCH(1,($H120=$H$445:$H$862)*($I120=$I$445:$I$862)*($G120=$G$445:$G$862)*($F120=$F$445:$F$862)*($E120=$E$445:$E$862)*($J120=$J$445:$J$862),0),MATCH(N$10,$N$444:$AS$444,0))</f>
        <v>0.95</v>
      </c>
      <c r="O120" s="103" cm="1">
        <f t="array" ref="O120">INDEX($N$445:$AS$862,MATCH(1,($H120=$H$445:$H$862)*($I120=$I$445:$I$862)*($G120=$G$445:$G$862)*($F120=$F$445:$F$862)*($E120=$E$445:$E$862)*($J120=$J$445:$J$862),0),MATCH(O$10,$N$444:$AS$444,0))</f>
        <v>0</v>
      </c>
      <c r="P120" s="103" cm="1">
        <f t="array" ref="P120">INDEX($N$445:$AS$862,MATCH(1,($H120=$H$445:$H$862)*($I120=$I$445:$I$862)*($G120=$G$445:$G$862)*($F120=$F$445:$F$862)*($E120=$E$445:$E$862)*($J120=$J$445:$J$862),0),MATCH(P$10,$N$444:$AS$444,0))</f>
        <v>0</v>
      </c>
      <c r="Q120" s="103" cm="1">
        <f t="array" ref="Q120">INDEX($N$445:$AS$862,MATCH(1,($H120=$H$445:$H$862)*($I120=$I$445:$I$862)*($G120=$G$445:$G$862)*($F120=$F$445:$F$862)*($E120=$E$445:$E$862)*($J120=$J$445:$J$862),0),MATCH(Q$10,$N$444:$AS$444,0))</f>
        <v>0</v>
      </c>
      <c r="R120" s="103" cm="1">
        <f t="array" ref="R120">INDEX($N$445:$AS$862,MATCH(1,($H120=$H$445:$H$862)*($I120=$I$445:$I$862)*($G120=$G$445:$G$862)*($F120=$F$445:$F$862)*($E120=$E$445:$E$862)*($J120=$J$445:$J$862),0),MATCH(R$10,$N$444:$AS$444,0))</f>
        <v>0</v>
      </c>
      <c r="S120" s="103" cm="1">
        <f t="array" ref="S120">INDEX($N$445:$AS$862,MATCH(1,($H120=$H$445:$H$862)*($I120=$I$445:$I$862)*($G120=$G$445:$G$862)*($F120=$F$445:$F$862)*($E120=$E$445:$E$862)*($J120=$J$445:$J$862),0),MATCH(S$10,$N$444:$AS$444,0))</f>
        <v>0</v>
      </c>
      <c r="T120" s="103" cm="1">
        <f t="array" ref="T120">INDEX($N$445:$AS$862,MATCH(1,($H120=$H$445:$H$862)*($I120=$I$445:$I$862)*($G120=$G$445:$G$862)*($F120=$F$445:$F$862)*($E120=$E$445:$E$862)*($J120=$J$445:$J$862),0),MATCH(T$10,$N$444:$AS$444,0))</f>
        <v>0</v>
      </c>
      <c r="U120" s="103" cm="1">
        <f t="array" ref="U120">INDEX($N$445:$AS$862,MATCH(1,($H120=$H$445:$H$862)*($I120=$I$445:$I$862)*($G120=$G$445:$G$862)*($F120=$F$445:$F$862)*($E120=$E$445:$E$862)*($J120=$J$445:$J$862),0),MATCH(U$10,$N$444:$AS$444,0))</f>
        <v>0</v>
      </c>
      <c r="V120" s="103" cm="1">
        <f t="array" ref="V120">INDEX($N$445:$AS$862,MATCH(1,($H120=$H$445:$H$862)*($I120=$I$445:$I$862)*($G120=$G$445:$G$862)*($F120=$F$445:$F$862)*($E120=$E$445:$E$862)*($J120=$J$445:$J$862),0),MATCH(V$10,$N$444:$AS$444,0))</f>
        <v>0</v>
      </c>
      <c r="W120" s="103" cm="1">
        <f t="array" ref="W120">INDEX($N$445:$AS$862,MATCH(1,($H120=$H$445:$H$862)*($I120=$I$445:$I$862)*($G120=$G$445:$G$862)*($F120=$F$445:$F$862)*($E120=$E$445:$E$862)*($J120=$J$445:$J$862),0),MATCH(W$10,$N$444:$AS$444,0))</f>
        <v>0</v>
      </c>
      <c r="X120" s="103" cm="1">
        <f t="array" ref="X120">INDEX($N$445:$AS$862,MATCH(1,($H120=$H$445:$H$862)*($I120=$I$445:$I$862)*($G120=$G$445:$G$862)*($F120=$F$445:$F$862)*($E120=$E$445:$E$862)*($J120=$J$445:$J$862),0),MATCH(X$10,$N$444:$AS$444,0))</f>
        <v>0</v>
      </c>
      <c r="Y120" s="103" cm="1">
        <f t="array" ref="Y120">INDEX($N$445:$AS$862,MATCH(1,($H120=$H$445:$H$862)*($I120=$I$445:$I$862)*($G120=$G$445:$G$862)*($F120=$F$445:$F$862)*($E120=$E$445:$E$862)*($J120=$J$445:$J$862),0),MATCH(Y$10,$N$444:$AS$444,0))</f>
        <v>0</v>
      </c>
      <c r="Z120" s="103" cm="1">
        <f t="array" ref="Z120">INDEX($N$445:$AS$862,MATCH(1,($H120=$H$445:$H$862)*($I120=$I$445:$I$862)*($G120=$G$445:$G$862)*($F120=$F$445:$F$862)*($E120=$E$445:$E$862)*($J120=$J$445:$J$862),0),MATCH(Z$10,$N$444:$AS$444,0))</f>
        <v>0</v>
      </c>
      <c r="AA120" s="103" cm="1">
        <f t="array" ref="AA120">INDEX($N$445:$AS$862,MATCH(1,($H120=$H$445:$H$862)*($I120=$I$445:$I$862)*($G120=$G$445:$G$862)*($F120=$F$445:$F$862)*($E120=$E$445:$E$862)*($J120=$J$445:$J$862),0),MATCH(AA$10,$N$444:$AS$444,0))</f>
        <v>0</v>
      </c>
      <c r="AB120" s="103" cm="1">
        <f t="array" ref="AB120">INDEX($N$445:$AS$862,MATCH(1,($H120=$H$445:$H$862)*($I120=$I$445:$I$862)*($G120=$G$445:$G$862)*($F120=$F$445:$F$862)*($E120=$E$445:$E$862)*($J120=$J$445:$J$862),0),MATCH(AB$10,$N$444:$AS$444,0))</f>
        <v>0</v>
      </c>
      <c r="AC120" s="103" cm="1">
        <f t="array" ref="AC120">INDEX($N$445:$AS$862,MATCH(1,($H120=$H$445:$H$862)*($I120=$I$445:$I$862)*($G120=$G$445:$G$862)*($F120=$F$445:$F$862)*($E120=$E$445:$E$862)*($J120=$J$445:$J$862),0),MATCH(AC$10,$N$444:$AS$444,0))</f>
        <v>0</v>
      </c>
      <c r="AD120" s="103" cm="1">
        <f t="array" ref="AD120">INDEX($N$445:$AS$862,MATCH(1,($H120=$H$445:$H$862)*($I120=$I$445:$I$862)*($G120=$G$445:$G$862)*($F120=$F$445:$F$862)*($E120=$E$445:$E$862)*($J120=$J$445:$J$862),0),MATCH(AD$10,$N$444:$AS$444,0))</f>
        <v>0</v>
      </c>
      <c r="AE120" s="103" cm="1">
        <f t="array" ref="AE120">INDEX($N$445:$AS$862,MATCH(1,($H120=$H$445:$H$862)*($I120=$I$445:$I$862)*($G120=$G$445:$G$862)*($F120=$F$445:$F$862)*($E120=$E$445:$E$862)*($J120=$J$445:$J$862),0),MATCH(AE$10,$N$444:$AS$444,0))</f>
        <v>0</v>
      </c>
      <c r="AF120" s="103" cm="1">
        <f t="array" ref="AF120">INDEX($N$445:$AS$862,MATCH(1,($H120=$H$445:$H$862)*($I120=$I$445:$I$862)*($G120=$G$445:$G$862)*($F120=$F$445:$F$862)*($E120=$E$445:$E$862)*($J120=$J$445:$J$862),0),MATCH(AF$10,$N$444:$AS$444,0))</f>
        <v>0</v>
      </c>
      <c r="AG120" s="103" cm="1">
        <f t="array" ref="AG120">INDEX($N$445:$AS$862,MATCH(1,($H120=$H$445:$H$862)*($I120=$I$445:$I$862)*($G120=$G$445:$G$862)*($F120=$F$445:$F$862)*($E120=$E$445:$E$862)*($J120=$J$445:$J$862),0),MATCH(AG$10,$N$444:$AS$444,0))</f>
        <v>0</v>
      </c>
      <c r="AH120" s="103" cm="1">
        <f t="array" ref="AH120">INDEX($N$445:$AS$862,MATCH(1,($H120=$H$445:$H$862)*($I120=$I$445:$I$862)*($G120=$G$445:$G$862)*($F120=$F$445:$F$862)*($E120=$E$445:$E$862)*($J120=$J$445:$J$862),0),MATCH(AH$10,$N$444:$AS$444,0))</f>
        <v>0</v>
      </c>
      <c r="AI120" s="103" cm="1">
        <f t="array" ref="AI120">INDEX($N$445:$AS$862,MATCH(1,($H120=$H$445:$H$862)*($I120=$I$445:$I$862)*($G120=$G$445:$G$862)*($F120=$F$445:$F$862)*($E120=$E$445:$E$862)*($J120=$J$445:$J$862),0),MATCH(AI$10,$N$444:$AS$444,0))</f>
        <v>0</v>
      </c>
      <c r="AJ120" s="103" cm="1">
        <f t="array" ref="AJ120">INDEX($N$445:$AS$862,MATCH(1,($H120=$H$445:$H$862)*($I120=$I$445:$I$862)*($G120=$G$445:$G$862)*($F120=$F$445:$F$862)*($E120=$E$445:$E$862)*($J120=$J$445:$J$862),0),MATCH(AJ$10,$N$444:$AS$444,0))</f>
        <v>0</v>
      </c>
      <c r="AK120" s="103" cm="1">
        <f t="array" ref="AK120">INDEX($N$445:$AS$862,MATCH(1,($H120=$H$445:$H$862)*($I120=$I$445:$I$862)*($G120=$G$445:$G$862)*($F120=$F$445:$F$862)*($E120=$E$445:$E$862)*($J120=$J$445:$J$862),0),MATCH(AK$10,$N$444:$AS$444,0))</f>
        <v>0</v>
      </c>
      <c r="AL120" s="103" cm="1">
        <f t="array" ref="AL120">INDEX($N$445:$AS$862,MATCH(1,($H120=$H$445:$H$862)*($I120=$I$445:$I$862)*($G120=$G$445:$G$862)*($F120=$F$445:$F$862)*($E120=$E$445:$E$862)*($J120=$J$445:$J$862),0),MATCH(AL$10,$N$444:$AS$444,0))</f>
        <v>0</v>
      </c>
      <c r="AM120" s="103" cm="1">
        <f t="array" ref="AM120">INDEX($N$445:$AS$862,MATCH(1,($H120=$H$445:$H$862)*($I120=$I$445:$I$862)*($G120=$G$445:$G$862)*($F120=$F$445:$F$862)*($E120=$E$445:$E$862)*($J120=$J$445:$J$862),0),MATCH(AM$10,$N$444:$AS$444,0))</f>
        <v>0</v>
      </c>
      <c r="AN120" s="103" cm="1">
        <f t="array" ref="AN120">INDEX($N$445:$AS$862,MATCH(1,($H120=$H$445:$H$862)*($I120=$I$445:$I$862)*($G120=$G$445:$G$862)*($F120=$F$445:$F$862)*($E120=$E$445:$E$862)*($J120=$J$445:$J$862),0),MATCH(AN$10,$N$444:$AS$444,0))</f>
        <v>0</v>
      </c>
      <c r="AO120" s="103" cm="1">
        <f t="array" ref="AO120">INDEX($N$445:$AS$862,MATCH(1,($H120=$H$445:$H$862)*($I120=$I$445:$I$862)*($G120=$G$445:$G$862)*($F120=$F$445:$F$862)*($E120=$E$445:$E$862)*($J120=$J$445:$J$862),0),MATCH(AO$10,$N$444:$AS$444,0))</f>
        <v>0</v>
      </c>
      <c r="AP120" s="103" cm="1">
        <f t="array" ref="AP120">INDEX($N$445:$AS$862,MATCH(1,($H120=$H$445:$H$862)*($I120=$I$445:$I$862)*($G120=$G$445:$G$862)*($F120=$F$445:$F$862)*($E120=$E$445:$E$862)*($J120=$J$445:$J$862),0),MATCH(AP$10,$N$444:$AS$444,0))</f>
        <v>0</v>
      </c>
      <c r="AQ120" s="103" cm="1">
        <f t="array" ref="AQ120">INDEX($N$445:$AS$862,MATCH(1,($H120=$H$445:$H$862)*($I120=$I$445:$I$862)*($G120=$G$445:$G$862)*($F120=$F$445:$F$862)*($E120=$E$445:$E$862)*($J120=$J$445:$J$862),0),MATCH(AQ$10,$N$444:$AS$444,0))</f>
        <v>0</v>
      </c>
      <c r="AR120" s="103" cm="1">
        <f t="array" ref="AR120">INDEX($N$445:$AS$862,MATCH(1,($H120=$H$445:$H$862)*($I120=$I$445:$I$862)*($G120=$G$445:$G$862)*($F120=$F$445:$F$862)*($E120=$E$445:$E$862)*($J120=$J$445:$J$862),0),MATCH(AR$10,$N$444:$AS$444,0))</f>
        <v>0</v>
      </c>
      <c r="AS120" s="103" cm="1">
        <f t="array" ref="AS120">INDEX($N$445:$AS$862,MATCH(1,($H120=$H$445:$H$862)*($I120=$I$445:$I$862)*($G120=$G$445:$G$862)*($F120=$F$445:$F$862)*($E120=$E$445:$E$862)*($J120=$J$445:$J$862),0),MATCH(AS$10,$N$444:$AS$444,0))</f>
        <v>0</v>
      </c>
    </row>
    <row r="121" spans="1:45" x14ac:dyDescent="0.75">
      <c r="A121" s="110"/>
      <c r="B121" s="26">
        <v>1</v>
      </c>
      <c r="C121" s="12" t="s">
        <v>108</v>
      </c>
      <c r="D121" s="12" t="s">
        <v>108</v>
      </c>
      <c r="E121" s="12" t="s">
        <v>1939</v>
      </c>
      <c r="F121" s="12" t="s">
        <v>119</v>
      </c>
      <c r="G121" s="12"/>
      <c r="H121" s="12" t="s">
        <v>156</v>
      </c>
      <c r="I121" s="12" t="s">
        <v>157</v>
      </c>
      <c r="J121" s="12"/>
      <c r="K121" t="str">
        <f>INDEX('Unit list'!$D:$D,MATCH($I121,'Unit list'!$C:$C,0))</f>
        <v>%</v>
      </c>
      <c r="L121" s="16">
        <f>INDEX('Unit list'!$E:$E,MATCH($I121,'Unit list'!$C:$C,0))</f>
        <v>0</v>
      </c>
      <c r="M121" s="78" t="str">
        <f t="shared" si="1"/>
        <v>%</v>
      </c>
      <c r="N121" s="103" cm="1">
        <f t="array" aca="1" ref="N121" ca="1">INDEX($N$445:$AS$862,MATCH(1,($H121=$H$445:$H$862)*($I121=$I$445:$I$862)*($G121=$G$445:$G$862)*($F121=$F$445:$F$862)*($E121=$E$445:$E$862)*($J121=$J$445:$J$862),0),MATCH(N$10,$N$444:$AS$444,0))</f>
        <v>0.95</v>
      </c>
      <c r="O121" s="103" cm="1">
        <f t="array" ref="O121">INDEX($N$445:$AS$862,MATCH(1,($H121=$H$445:$H$862)*($I121=$I$445:$I$862)*($G121=$G$445:$G$862)*($F121=$F$445:$F$862)*($E121=$E$445:$E$862)*($J121=$J$445:$J$862),0),MATCH(O$10,$N$444:$AS$444,0))</f>
        <v>0</v>
      </c>
      <c r="P121" s="103" cm="1">
        <f t="array" ref="P121">INDEX($N$445:$AS$862,MATCH(1,($H121=$H$445:$H$862)*($I121=$I$445:$I$862)*($G121=$G$445:$G$862)*($F121=$F$445:$F$862)*($E121=$E$445:$E$862)*($J121=$J$445:$J$862),0),MATCH(P$10,$N$444:$AS$444,0))</f>
        <v>0</v>
      </c>
      <c r="Q121" s="103" cm="1">
        <f t="array" ref="Q121">INDEX($N$445:$AS$862,MATCH(1,($H121=$H$445:$H$862)*($I121=$I$445:$I$862)*($G121=$G$445:$G$862)*($F121=$F$445:$F$862)*($E121=$E$445:$E$862)*($J121=$J$445:$J$862),0),MATCH(Q$10,$N$444:$AS$444,0))</f>
        <v>0</v>
      </c>
      <c r="R121" s="103" cm="1">
        <f t="array" ref="R121">INDEX($N$445:$AS$862,MATCH(1,($H121=$H$445:$H$862)*($I121=$I$445:$I$862)*($G121=$G$445:$G$862)*($F121=$F$445:$F$862)*($E121=$E$445:$E$862)*($J121=$J$445:$J$862),0),MATCH(R$10,$N$444:$AS$444,0))</f>
        <v>0</v>
      </c>
      <c r="S121" s="103" cm="1">
        <f t="array" ref="S121">INDEX($N$445:$AS$862,MATCH(1,($H121=$H$445:$H$862)*($I121=$I$445:$I$862)*($G121=$G$445:$G$862)*($F121=$F$445:$F$862)*($E121=$E$445:$E$862)*($J121=$J$445:$J$862),0),MATCH(S$10,$N$444:$AS$444,0))</f>
        <v>0</v>
      </c>
      <c r="T121" s="103" cm="1">
        <f t="array" ref="T121">INDEX($N$445:$AS$862,MATCH(1,($H121=$H$445:$H$862)*($I121=$I$445:$I$862)*($G121=$G$445:$G$862)*($F121=$F$445:$F$862)*($E121=$E$445:$E$862)*($J121=$J$445:$J$862),0),MATCH(T$10,$N$444:$AS$444,0))</f>
        <v>0</v>
      </c>
      <c r="U121" s="103" cm="1">
        <f t="array" ref="U121">INDEX($N$445:$AS$862,MATCH(1,($H121=$H$445:$H$862)*($I121=$I$445:$I$862)*($G121=$G$445:$G$862)*($F121=$F$445:$F$862)*($E121=$E$445:$E$862)*($J121=$J$445:$J$862),0),MATCH(U$10,$N$444:$AS$444,0))</f>
        <v>0</v>
      </c>
      <c r="V121" s="103" cm="1">
        <f t="array" ref="V121">INDEX($N$445:$AS$862,MATCH(1,($H121=$H$445:$H$862)*($I121=$I$445:$I$862)*($G121=$G$445:$G$862)*($F121=$F$445:$F$862)*($E121=$E$445:$E$862)*($J121=$J$445:$J$862),0),MATCH(V$10,$N$444:$AS$444,0))</f>
        <v>0</v>
      </c>
      <c r="W121" s="103" cm="1">
        <f t="array" ref="W121">INDEX($N$445:$AS$862,MATCH(1,($H121=$H$445:$H$862)*($I121=$I$445:$I$862)*($G121=$G$445:$G$862)*($F121=$F$445:$F$862)*($E121=$E$445:$E$862)*($J121=$J$445:$J$862),0),MATCH(W$10,$N$444:$AS$444,0))</f>
        <v>0</v>
      </c>
      <c r="X121" s="103" cm="1">
        <f t="array" ref="X121">INDEX($N$445:$AS$862,MATCH(1,($H121=$H$445:$H$862)*($I121=$I$445:$I$862)*($G121=$G$445:$G$862)*($F121=$F$445:$F$862)*($E121=$E$445:$E$862)*($J121=$J$445:$J$862),0),MATCH(X$10,$N$444:$AS$444,0))</f>
        <v>0</v>
      </c>
      <c r="Y121" s="103" cm="1">
        <f t="array" ref="Y121">INDEX($N$445:$AS$862,MATCH(1,($H121=$H$445:$H$862)*($I121=$I$445:$I$862)*($G121=$G$445:$G$862)*($F121=$F$445:$F$862)*($E121=$E$445:$E$862)*($J121=$J$445:$J$862),0),MATCH(Y$10,$N$444:$AS$444,0))</f>
        <v>0</v>
      </c>
      <c r="Z121" s="103" cm="1">
        <f t="array" ref="Z121">INDEX($N$445:$AS$862,MATCH(1,($H121=$H$445:$H$862)*($I121=$I$445:$I$862)*($G121=$G$445:$G$862)*($F121=$F$445:$F$862)*($E121=$E$445:$E$862)*($J121=$J$445:$J$862),0),MATCH(Z$10,$N$444:$AS$444,0))</f>
        <v>0</v>
      </c>
      <c r="AA121" s="103" cm="1">
        <f t="array" ref="AA121">INDEX($N$445:$AS$862,MATCH(1,($H121=$H$445:$H$862)*($I121=$I$445:$I$862)*($G121=$G$445:$G$862)*($F121=$F$445:$F$862)*($E121=$E$445:$E$862)*($J121=$J$445:$J$862),0),MATCH(AA$10,$N$444:$AS$444,0))</f>
        <v>0</v>
      </c>
      <c r="AB121" s="103" cm="1">
        <f t="array" ref="AB121">INDEX($N$445:$AS$862,MATCH(1,($H121=$H$445:$H$862)*($I121=$I$445:$I$862)*($G121=$G$445:$G$862)*($F121=$F$445:$F$862)*($E121=$E$445:$E$862)*($J121=$J$445:$J$862),0),MATCH(AB$10,$N$444:$AS$444,0))</f>
        <v>0</v>
      </c>
      <c r="AC121" s="103" cm="1">
        <f t="array" ref="AC121">INDEX($N$445:$AS$862,MATCH(1,($H121=$H$445:$H$862)*($I121=$I$445:$I$862)*($G121=$G$445:$G$862)*($F121=$F$445:$F$862)*($E121=$E$445:$E$862)*($J121=$J$445:$J$862),0),MATCH(AC$10,$N$444:$AS$444,0))</f>
        <v>0</v>
      </c>
      <c r="AD121" s="103" cm="1">
        <f t="array" ref="AD121">INDEX($N$445:$AS$862,MATCH(1,($H121=$H$445:$H$862)*($I121=$I$445:$I$862)*($G121=$G$445:$G$862)*($F121=$F$445:$F$862)*($E121=$E$445:$E$862)*($J121=$J$445:$J$862),0),MATCH(AD$10,$N$444:$AS$444,0))</f>
        <v>0</v>
      </c>
      <c r="AE121" s="103" cm="1">
        <f t="array" ref="AE121">INDEX($N$445:$AS$862,MATCH(1,($H121=$H$445:$H$862)*($I121=$I$445:$I$862)*($G121=$G$445:$G$862)*($F121=$F$445:$F$862)*($E121=$E$445:$E$862)*($J121=$J$445:$J$862),0),MATCH(AE$10,$N$444:$AS$444,0))</f>
        <v>0</v>
      </c>
      <c r="AF121" s="103" cm="1">
        <f t="array" ref="AF121">INDEX($N$445:$AS$862,MATCH(1,($H121=$H$445:$H$862)*($I121=$I$445:$I$862)*($G121=$G$445:$G$862)*($F121=$F$445:$F$862)*($E121=$E$445:$E$862)*($J121=$J$445:$J$862),0),MATCH(AF$10,$N$444:$AS$444,0))</f>
        <v>0</v>
      </c>
      <c r="AG121" s="103" cm="1">
        <f t="array" ref="AG121">INDEX($N$445:$AS$862,MATCH(1,($H121=$H$445:$H$862)*($I121=$I$445:$I$862)*($G121=$G$445:$G$862)*($F121=$F$445:$F$862)*($E121=$E$445:$E$862)*($J121=$J$445:$J$862),0),MATCH(AG$10,$N$444:$AS$444,0))</f>
        <v>0</v>
      </c>
      <c r="AH121" s="103" cm="1">
        <f t="array" ref="AH121">INDEX($N$445:$AS$862,MATCH(1,($H121=$H$445:$H$862)*($I121=$I$445:$I$862)*($G121=$G$445:$G$862)*($F121=$F$445:$F$862)*($E121=$E$445:$E$862)*($J121=$J$445:$J$862),0),MATCH(AH$10,$N$444:$AS$444,0))</f>
        <v>0</v>
      </c>
      <c r="AI121" s="103" cm="1">
        <f t="array" ref="AI121">INDEX($N$445:$AS$862,MATCH(1,($H121=$H$445:$H$862)*($I121=$I$445:$I$862)*($G121=$G$445:$G$862)*($F121=$F$445:$F$862)*($E121=$E$445:$E$862)*($J121=$J$445:$J$862),0),MATCH(AI$10,$N$444:$AS$444,0))</f>
        <v>0</v>
      </c>
      <c r="AJ121" s="103" cm="1">
        <f t="array" ref="AJ121">INDEX($N$445:$AS$862,MATCH(1,($H121=$H$445:$H$862)*($I121=$I$445:$I$862)*($G121=$G$445:$G$862)*($F121=$F$445:$F$862)*($E121=$E$445:$E$862)*($J121=$J$445:$J$862),0),MATCH(AJ$10,$N$444:$AS$444,0))</f>
        <v>0</v>
      </c>
      <c r="AK121" s="103" cm="1">
        <f t="array" ref="AK121">INDEX($N$445:$AS$862,MATCH(1,($H121=$H$445:$H$862)*($I121=$I$445:$I$862)*($G121=$G$445:$G$862)*($F121=$F$445:$F$862)*($E121=$E$445:$E$862)*($J121=$J$445:$J$862),0),MATCH(AK$10,$N$444:$AS$444,0))</f>
        <v>0</v>
      </c>
      <c r="AL121" s="103" cm="1">
        <f t="array" ref="AL121">INDEX($N$445:$AS$862,MATCH(1,($H121=$H$445:$H$862)*($I121=$I$445:$I$862)*($G121=$G$445:$G$862)*($F121=$F$445:$F$862)*($E121=$E$445:$E$862)*($J121=$J$445:$J$862),0),MATCH(AL$10,$N$444:$AS$444,0))</f>
        <v>0</v>
      </c>
      <c r="AM121" s="103" cm="1">
        <f t="array" ref="AM121">INDEX($N$445:$AS$862,MATCH(1,($H121=$H$445:$H$862)*($I121=$I$445:$I$862)*($G121=$G$445:$G$862)*($F121=$F$445:$F$862)*($E121=$E$445:$E$862)*($J121=$J$445:$J$862),0),MATCH(AM$10,$N$444:$AS$444,0))</f>
        <v>0</v>
      </c>
      <c r="AN121" s="103" cm="1">
        <f t="array" ref="AN121">INDEX($N$445:$AS$862,MATCH(1,($H121=$H$445:$H$862)*($I121=$I$445:$I$862)*($G121=$G$445:$G$862)*($F121=$F$445:$F$862)*($E121=$E$445:$E$862)*($J121=$J$445:$J$862),0),MATCH(AN$10,$N$444:$AS$444,0))</f>
        <v>0</v>
      </c>
      <c r="AO121" s="103" cm="1">
        <f t="array" ref="AO121">INDEX($N$445:$AS$862,MATCH(1,($H121=$H$445:$H$862)*($I121=$I$445:$I$862)*($G121=$G$445:$G$862)*($F121=$F$445:$F$862)*($E121=$E$445:$E$862)*($J121=$J$445:$J$862),0),MATCH(AO$10,$N$444:$AS$444,0))</f>
        <v>0</v>
      </c>
      <c r="AP121" s="103" cm="1">
        <f t="array" ref="AP121">INDEX($N$445:$AS$862,MATCH(1,($H121=$H$445:$H$862)*($I121=$I$445:$I$862)*($G121=$G$445:$G$862)*($F121=$F$445:$F$862)*($E121=$E$445:$E$862)*($J121=$J$445:$J$862),0),MATCH(AP$10,$N$444:$AS$444,0))</f>
        <v>0</v>
      </c>
      <c r="AQ121" s="103" cm="1">
        <f t="array" ref="AQ121">INDEX($N$445:$AS$862,MATCH(1,($H121=$H$445:$H$862)*($I121=$I$445:$I$862)*($G121=$G$445:$G$862)*($F121=$F$445:$F$862)*($E121=$E$445:$E$862)*($J121=$J$445:$J$862),0),MATCH(AQ$10,$N$444:$AS$444,0))</f>
        <v>0</v>
      </c>
      <c r="AR121" s="103" cm="1">
        <f t="array" ref="AR121">INDEX($N$445:$AS$862,MATCH(1,($H121=$H$445:$H$862)*($I121=$I$445:$I$862)*($G121=$G$445:$G$862)*($F121=$F$445:$F$862)*($E121=$E$445:$E$862)*($J121=$J$445:$J$862),0),MATCH(AR$10,$N$444:$AS$444,0))</f>
        <v>0</v>
      </c>
      <c r="AS121" s="103" cm="1">
        <f t="array" ref="AS121">INDEX($N$445:$AS$862,MATCH(1,($H121=$H$445:$H$862)*($I121=$I$445:$I$862)*($G121=$G$445:$G$862)*($F121=$F$445:$F$862)*($E121=$E$445:$E$862)*($J121=$J$445:$J$862),0),MATCH(AS$10,$N$444:$AS$444,0))</f>
        <v>0</v>
      </c>
    </row>
    <row r="122" spans="1:45" x14ac:dyDescent="0.75">
      <c r="A122" s="110"/>
      <c r="B122" s="26">
        <v>1</v>
      </c>
      <c r="C122" s="12" t="s">
        <v>108</v>
      </c>
      <c r="D122" s="12" t="s">
        <v>108</v>
      </c>
      <c r="E122" s="12" t="s">
        <v>1939</v>
      </c>
      <c r="F122" s="12" t="s">
        <v>119</v>
      </c>
      <c r="G122" s="12"/>
      <c r="H122" s="12" t="s">
        <v>17</v>
      </c>
      <c r="I122" s="12" t="s">
        <v>14</v>
      </c>
      <c r="J122" s="12"/>
      <c r="K122" t="str">
        <f>INDEX('Unit list'!$D:$D,MATCH($I122,'Unit list'!$C:$C,0))</f>
        <v>%​</v>
      </c>
      <c r="L122" s="16">
        <f>INDEX('Unit list'!$E:$E,MATCH($I122,'Unit list'!$C:$C,0))</f>
        <v>0</v>
      </c>
      <c r="M122" s="78" t="str">
        <f t="shared" si="1"/>
        <v>%​</v>
      </c>
      <c r="N122" s="103" cm="1">
        <f t="array" aca="1" ref="N122" ca="1">INDEX($N$445:$AS$862,MATCH(1,($H122=$H$445:$H$862)*($I122=$I$445:$I$862)*($G122=$G$445:$G$862)*($F122=$F$445:$F$862)*($E122=$E$445:$E$862)*($J122=$J$445:$J$862),0),MATCH(N$10,$N$444:$AS$444,0))</f>
        <v>0.06</v>
      </c>
      <c r="O122" s="103" cm="1">
        <f t="array" ref="O122">INDEX($N$445:$AS$862,MATCH(1,($H122=$H$445:$H$862)*($I122=$I$445:$I$862)*($G122=$G$445:$G$862)*($F122=$F$445:$F$862)*($E122=$E$445:$E$862)*($J122=$J$445:$J$862),0),MATCH(O$10,$N$444:$AS$444,0))</f>
        <v>0</v>
      </c>
      <c r="P122" s="103" cm="1">
        <f t="array" ref="P122">INDEX($N$445:$AS$862,MATCH(1,($H122=$H$445:$H$862)*($I122=$I$445:$I$862)*($G122=$G$445:$G$862)*($F122=$F$445:$F$862)*($E122=$E$445:$E$862)*($J122=$J$445:$J$862),0),MATCH(P$10,$N$444:$AS$444,0))</f>
        <v>0</v>
      </c>
      <c r="Q122" s="103" cm="1">
        <f t="array" ref="Q122">INDEX($N$445:$AS$862,MATCH(1,($H122=$H$445:$H$862)*($I122=$I$445:$I$862)*($G122=$G$445:$G$862)*($F122=$F$445:$F$862)*($E122=$E$445:$E$862)*($J122=$J$445:$J$862),0),MATCH(Q$10,$N$444:$AS$444,0))</f>
        <v>0</v>
      </c>
      <c r="R122" s="103" cm="1">
        <f t="array" ref="R122">INDEX($N$445:$AS$862,MATCH(1,($H122=$H$445:$H$862)*($I122=$I$445:$I$862)*($G122=$G$445:$G$862)*($F122=$F$445:$F$862)*($E122=$E$445:$E$862)*($J122=$J$445:$J$862),0),MATCH(R$10,$N$444:$AS$444,0))</f>
        <v>0</v>
      </c>
      <c r="S122" s="103" cm="1">
        <f t="array" ref="S122">INDEX($N$445:$AS$862,MATCH(1,($H122=$H$445:$H$862)*($I122=$I$445:$I$862)*($G122=$G$445:$G$862)*($F122=$F$445:$F$862)*($E122=$E$445:$E$862)*($J122=$J$445:$J$862),0),MATCH(S$10,$N$444:$AS$444,0))</f>
        <v>0</v>
      </c>
      <c r="T122" s="103" cm="1">
        <f t="array" ref="T122">INDEX($N$445:$AS$862,MATCH(1,($H122=$H$445:$H$862)*($I122=$I$445:$I$862)*($G122=$G$445:$G$862)*($F122=$F$445:$F$862)*($E122=$E$445:$E$862)*($J122=$J$445:$J$862),0),MATCH(T$10,$N$444:$AS$444,0))</f>
        <v>0</v>
      </c>
      <c r="U122" s="103" cm="1">
        <f t="array" ref="U122">INDEX($N$445:$AS$862,MATCH(1,($H122=$H$445:$H$862)*($I122=$I$445:$I$862)*($G122=$G$445:$G$862)*($F122=$F$445:$F$862)*($E122=$E$445:$E$862)*($J122=$J$445:$J$862),0),MATCH(U$10,$N$444:$AS$444,0))</f>
        <v>0</v>
      </c>
      <c r="V122" s="103" cm="1">
        <f t="array" ref="V122">INDEX($N$445:$AS$862,MATCH(1,($H122=$H$445:$H$862)*($I122=$I$445:$I$862)*($G122=$G$445:$G$862)*($F122=$F$445:$F$862)*($E122=$E$445:$E$862)*($J122=$J$445:$J$862),0),MATCH(V$10,$N$444:$AS$444,0))</f>
        <v>0</v>
      </c>
      <c r="W122" s="103" cm="1">
        <f t="array" ref="W122">INDEX($N$445:$AS$862,MATCH(1,($H122=$H$445:$H$862)*($I122=$I$445:$I$862)*($G122=$G$445:$G$862)*($F122=$F$445:$F$862)*($E122=$E$445:$E$862)*($J122=$J$445:$J$862),0),MATCH(W$10,$N$444:$AS$444,0))</f>
        <v>0</v>
      </c>
      <c r="X122" s="103" cm="1">
        <f t="array" ref="X122">INDEX($N$445:$AS$862,MATCH(1,($H122=$H$445:$H$862)*($I122=$I$445:$I$862)*($G122=$G$445:$G$862)*($F122=$F$445:$F$862)*($E122=$E$445:$E$862)*($J122=$J$445:$J$862),0),MATCH(X$10,$N$444:$AS$444,0))</f>
        <v>0</v>
      </c>
      <c r="Y122" s="103" cm="1">
        <f t="array" ref="Y122">INDEX($N$445:$AS$862,MATCH(1,($H122=$H$445:$H$862)*($I122=$I$445:$I$862)*($G122=$G$445:$G$862)*($F122=$F$445:$F$862)*($E122=$E$445:$E$862)*($J122=$J$445:$J$862),0),MATCH(Y$10,$N$444:$AS$444,0))</f>
        <v>0</v>
      </c>
      <c r="Z122" s="103" cm="1">
        <f t="array" ref="Z122">INDEX($N$445:$AS$862,MATCH(1,($H122=$H$445:$H$862)*($I122=$I$445:$I$862)*($G122=$G$445:$G$862)*($F122=$F$445:$F$862)*($E122=$E$445:$E$862)*($J122=$J$445:$J$862),0),MATCH(Z$10,$N$444:$AS$444,0))</f>
        <v>0</v>
      </c>
      <c r="AA122" s="103" cm="1">
        <f t="array" ref="AA122">INDEX($N$445:$AS$862,MATCH(1,($H122=$H$445:$H$862)*($I122=$I$445:$I$862)*($G122=$G$445:$G$862)*($F122=$F$445:$F$862)*($E122=$E$445:$E$862)*($J122=$J$445:$J$862),0),MATCH(AA$10,$N$444:$AS$444,0))</f>
        <v>0</v>
      </c>
      <c r="AB122" s="103" cm="1">
        <f t="array" ref="AB122">INDEX($N$445:$AS$862,MATCH(1,($H122=$H$445:$H$862)*($I122=$I$445:$I$862)*($G122=$G$445:$G$862)*($F122=$F$445:$F$862)*($E122=$E$445:$E$862)*($J122=$J$445:$J$862),0),MATCH(AB$10,$N$444:$AS$444,0))</f>
        <v>0</v>
      </c>
      <c r="AC122" s="103" cm="1">
        <f t="array" ref="AC122">INDEX($N$445:$AS$862,MATCH(1,($H122=$H$445:$H$862)*($I122=$I$445:$I$862)*($G122=$G$445:$G$862)*($F122=$F$445:$F$862)*($E122=$E$445:$E$862)*($J122=$J$445:$J$862),0),MATCH(AC$10,$N$444:$AS$444,0))</f>
        <v>0</v>
      </c>
      <c r="AD122" s="103" cm="1">
        <f t="array" ref="AD122">INDEX($N$445:$AS$862,MATCH(1,($H122=$H$445:$H$862)*($I122=$I$445:$I$862)*($G122=$G$445:$G$862)*($F122=$F$445:$F$862)*($E122=$E$445:$E$862)*($J122=$J$445:$J$862),0),MATCH(AD$10,$N$444:$AS$444,0))</f>
        <v>0</v>
      </c>
      <c r="AE122" s="103" cm="1">
        <f t="array" ref="AE122">INDEX($N$445:$AS$862,MATCH(1,($H122=$H$445:$H$862)*($I122=$I$445:$I$862)*($G122=$G$445:$G$862)*($F122=$F$445:$F$862)*($E122=$E$445:$E$862)*($J122=$J$445:$J$862),0),MATCH(AE$10,$N$444:$AS$444,0))</f>
        <v>0</v>
      </c>
      <c r="AF122" s="103" cm="1">
        <f t="array" ref="AF122">INDEX($N$445:$AS$862,MATCH(1,($H122=$H$445:$H$862)*($I122=$I$445:$I$862)*($G122=$G$445:$G$862)*($F122=$F$445:$F$862)*($E122=$E$445:$E$862)*($J122=$J$445:$J$862),0),MATCH(AF$10,$N$444:$AS$444,0))</f>
        <v>0</v>
      </c>
      <c r="AG122" s="103" cm="1">
        <f t="array" ref="AG122">INDEX($N$445:$AS$862,MATCH(1,($H122=$H$445:$H$862)*($I122=$I$445:$I$862)*($G122=$G$445:$G$862)*($F122=$F$445:$F$862)*($E122=$E$445:$E$862)*($J122=$J$445:$J$862),0),MATCH(AG$10,$N$444:$AS$444,0))</f>
        <v>0</v>
      </c>
      <c r="AH122" s="103" cm="1">
        <f t="array" ref="AH122">INDEX($N$445:$AS$862,MATCH(1,($H122=$H$445:$H$862)*($I122=$I$445:$I$862)*($G122=$G$445:$G$862)*($F122=$F$445:$F$862)*($E122=$E$445:$E$862)*($J122=$J$445:$J$862),0),MATCH(AH$10,$N$444:$AS$444,0))</f>
        <v>0</v>
      </c>
      <c r="AI122" s="103" cm="1">
        <f t="array" ref="AI122">INDEX($N$445:$AS$862,MATCH(1,($H122=$H$445:$H$862)*($I122=$I$445:$I$862)*($G122=$G$445:$G$862)*($F122=$F$445:$F$862)*($E122=$E$445:$E$862)*($J122=$J$445:$J$862),0),MATCH(AI$10,$N$444:$AS$444,0))</f>
        <v>0</v>
      </c>
      <c r="AJ122" s="103" cm="1">
        <f t="array" ref="AJ122">INDEX($N$445:$AS$862,MATCH(1,($H122=$H$445:$H$862)*($I122=$I$445:$I$862)*($G122=$G$445:$G$862)*($F122=$F$445:$F$862)*($E122=$E$445:$E$862)*($J122=$J$445:$J$862),0),MATCH(AJ$10,$N$444:$AS$444,0))</f>
        <v>0</v>
      </c>
      <c r="AK122" s="103" cm="1">
        <f t="array" ref="AK122">INDEX($N$445:$AS$862,MATCH(1,($H122=$H$445:$H$862)*($I122=$I$445:$I$862)*($G122=$G$445:$G$862)*($F122=$F$445:$F$862)*($E122=$E$445:$E$862)*($J122=$J$445:$J$862),0),MATCH(AK$10,$N$444:$AS$444,0))</f>
        <v>0</v>
      </c>
      <c r="AL122" s="103" cm="1">
        <f t="array" ref="AL122">INDEX($N$445:$AS$862,MATCH(1,($H122=$H$445:$H$862)*($I122=$I$445:$I$862)*($G122=$G$445:$G$862)*($F122=$F$445:$F$862)*($E122=$E$445:$E$862)*($J122=$J$445:$J$862),0),MATCH(AL$10,$N$444:$AS$444,0))</f>
        <v>0</v>
      </c>
      <c r="AM122" s="103" cm="1">
        <f t="array" ref="AM122">INDEX($N$445:$AS$862,MATCH(1,($H122=$H$445:$H$862)*($I122=$I$445:$I$862)*($G122=$G$445:$G$862)*($F122=$F$445:$F$862)*($E122=$E$445:$E$862)*($J122=$J$445:$J$862),0),MATCH(AM$10,$N$444:$AS$444,0))</f>
        <v>0</v>
      </c>
      <c r="AN122" s="103" cm="1">
        <f t="array" ref="AN122">INDEX($N$445:$AS$862,MATCH(1,($H122=$H$445:$H$862)*($I122=$I$445:$I$862)*($G122=$G$445:$G$862)*($F122=$F$445:$F$862)*($E122=$E$445:$E$862)*($J122=$J$445:$J$862),0),MATCH(AN$10,$N$444:$AS$444,0))</f>
        <v>0</v>
      </c>
      <c r="AO122" s="103" cm="1">
        <f t="array" ref="AO122">INDEX($N$445:$AS$862,MATCH(1,($H122=$H$445:$H$862)*($I122=$I$445:$I$862)*($G122=$G$445:$G$862)*($F122=$F$445:$F$862)*($E122=$E$445:$E$862)*($J122=$J$445:$J$862),0),MATCH(AO$10,$N$444:$AS$444,0))</f>
        <v>0</v>
      </c>
      <c r="AP122" s="103" cm="1">
        <f t="array" ref="AP122">INDEX($N$445:$AS$862,MATCH(1,($H122=$H$445:$H$862)*($I122=$I$445:$I$862)*($G122=$G$445:$G$862)*($F122=$F$445:$F$862)*($E122=$E$445:$E$862)*($J122=$J$445:$J$862),0),MATCH(AP$10,$N$444:$AS$444,0))</f>
        <v>0</v>
      </c>
      <c r="AQ122" s="103" cm="1">
        <f t="array" ref="AQ122">INDEX($N$445:$AS$862,MATCH(1,($H122=$H$445:$H$862)*($I122=$I$445:$I$862)*($G122=$G$445:$G$862)*($F122=$F$445:$F$862)*($E122=$E$445:$E$862)*($J122=$J$445:$J$862),0),MATCH(AQ$10,$N$444:$AS$444,0))</f>
        <v>0</v>
      </c>
      <c r="AR122" s="103" cm="1">
        <f t="array" ref="AR122">INDEX($N$445:$AS$862,MATCH(1,($H122=$H$445:$H$862)*($I122=$I$445:$I$862)*($G122=$G$445:$G$862)*($F122=$F$445:$F$862)*($E122=$E$445:$E$862)*($J122=$J$445:$J$862),0),MATCH(AR$10,$N$444:$AS$444,0))</f>
        <v>0</v>
      </c>
      <c r="AS122" s="103" cm="1">
        <f t="array" ref="AS122">INDEX($N$445:$AS$862,MATCH(1,($H122=$H$445:$H$862)*($I122=$I$445:$I$862)*($G122=$G$445:$G$862)*($F122=$F$445:$F$862)*($E122=$E$445:$E$862)*($J122=$J$445:$J$862),0),MATCH(AS$10,$N$444:$AS$444,0))</f>
        <v>0</v>
      </c>
    </row>
    <row r="123" spans="1:45" x14ac:dyDescent="0.75">
      <c r="A123" s="110"/>
      <c r="B123" s="26">
        <v>1</v>
      </c>
      <c r="C123" s="12" t="s">
        <v>108</v>
      </c>
      <c r="D123" s="12" t="s">
        <v>108</v>
      </c>
      <c r="E123" s="12" t="s">
        <v>1939</v>
      </c>
      <c r="F123" s="12" t="s">
        <v>119</v>
      </c>
      <c r="G123" s="12"/>
      <c r="H123" s="12" t="s">
        <v>423</v>
      </c>
      <c r="I123" s="12" t="s">
        <v>421</v>
      </c>
      <c r="J123" s="12"/>
      <c r="K123" t="str">
        <f>INDEX('Unit list'!$D:$D,MATCH($I123,'Unit list'!$C:$C,0))</f>
        <v>t/day</v>
      </c>
      <c r="L123" s="16">
        <f>INDEX('Unit list'!$E:$E,MATCH($I123,'Unit list'!$C:$C,0))</f>
        <v>0</v>
      </c>
      <c r="M123" s="78" t="str">
        <f t="shared" si="1"/>
        <v>t/day</v>
      </c>
      <c r="N123" s="103" cm="1">
        <f t="array" ref="N123">INDEX($N$445:$AS$862,MATCH(1,($H123=$H$445:$H$862)*($I123=$I$445:$I$862)*($G123=$G$445:$G$862)*($F123=$F$445:$F$862)*($E123=$E$445:$E$862)*($J123=$J$445:$J$862),0),MATCH(N$10,$N$444:$AS$444,0))</f>
        <v>2500</v>
      </c>
      <c r="O123" s="103" cm="1">
        <f t="array" ref="O123">INDEX($N$445:$AS$862,MATCH(1,($H123=$H$445:$H$862)*($I123=$I$445:$I$862)*($G123=$G$445:$G$862)*($F123=$F$445:$F$862)*($E123=$E$445:$E$862)*($J123=$J$445:$J$862),0),MATCH(O$10,$N$444:$AS$444,0))</f>
        <v>0</v>
      </c>
      <c r="P123" s="103" cm="1">
        <f t="array" ref="P123">INDEX($N$445:$AS$862,MATCH(1,($H123=$H$445:$H$862)*($I123=$I$445:$I$862)*($G123=$G$445:$G$862)*($F123=$F$445:$F$862)*($E123=$E$445:$E$862)*($J123=$J$445:$J$862),0),MATCH(P$10,$N$444:$AS$444,0))</f>
        <v>0</v>
      </c>
      <c r="Q123" s="103" cm="1">
        <f t="array" ref="Q123">INDEX($N$445:$AS$862,MATCH(1,($H123=$H$445:$H$862)*($I123=$I$445:$I$862)*($G123=$G$445:$G$862)*($F123=$F$445:$F$862)*($E123=$E$445:$E$862)*($J123=$J$445:$J$862),0),MATCH(Q$10,$N$444:$AS$444,0))</f>
        <v>0</v>
      </c>
      <c r="R123" s="103" cm="1">
        <f t="array" ref="R123">INDEX($N$445:$AS$862,MATCH(1,($H123=$H$445:$H$862)*($I123=$I$445:$I$862)*($G123=$G$445:$G$862)*($F123=$F$445:$F$862)*($E123=$E$445:$E$862)*($J123=$J$445:$J$862),0),MATCH(R$10,$N$444:$AS$444,0))</f>
        <v>0</v>
      </c>
      <c r="S123" s="103" cm="1">
        <f t="array" ref="S123">INDEX($N$445:$AS$862,MATCH(1,($H123=$H$445:$H$862)*($I123=$I$445:$I$862)*($G123=$G$445:$G$862)*($F123=$F$445:$F$862)*($E123=$E$445:$E$862)*($J123=$J$445:$J$862),0),MATCH(S$10,$N$444:$AS$444,0))</f>
        <v>0</v>
      </c>
      <c r="T123" s="103" cm="1">
        <f t="array" ref="T123">INDEX($N$445:$AS$862,MATCH(1,($H123=$H$445:$H$862)*($I123=$I$445:$I$862)*($G123=$G$445:$G$862)*($F123=$F$445:$F$862)*($E123=$E$445:$E$862)*($J123=$J$445:$J$862),0),MATCH(T$10,$N$444:$AS$444,0))</f>
        <v>0</v>
      </c>
      <c r="U123" s="103" cm="1">
        <f t="array" ref="U123">INDEX($N$445:$AS$862,MATCH(1,($H123=$H$445:$H$862)*($I123=$I$445:$I$862)*($G123=$G$445:$G$862)*($F123=$F$445:$F$862)*($E123=$E$445:$E$862)*($J123=$J$445:$J$862),0),MATCH(U$10,$N$444:$AS$444,0))</f>
        <v>0</v>
      </c>
      <c r="V123" s="103" cm="1">
        <f t="array" ref="V123">INDEX($N$445:$AS$862,MATCH(1,($H123=$H$445:$H$862)*($I123=$I$445:$I$862)*($G123=$G$445:$G$862)*($F123=$F$445:$F$862)*($E123=$E$445:$E$862)*($J123=$J$445:$J$862),0),MATCH(V$10,$N$444:$AS$444,0))</f>
        <v>0</v>
      </c>
      <c r="W123" s="103" cm="1">
        <f t="array" ref="W123">INDEX($N$445:$AS$862,MATCH(1,($H123=$H$445:$H$862)*($I123=$I$445:$I$862)*($G123=$G$445:$G$862)*($F123=$F$445:$F$862)*($E123=$E$445:$E$862)*($J123=$J$445:$J$862),0),MATCH(W$10,$N$444:$AS$444,0))</f>
        <v>0</v>
      </c>
      <c r="X123" s="103" cm="1">
        <f t="array" ref="X123">INDEX($N$445:$AS$862,MATCH(1,($H123=$H$445:$H$862)*($I123=$I$445:$I$862)*($G123=$G$445:$G$862)*($F123=$F$445:$F$862)*($E123=$E$445:$E$862)*($J123=$J$445:$J$862),0),MATCH(X$10,$N$444:$AS$444,0))</f>
        <v>0</v>
      </c>
      <c r="Y123" s="103" cm="1">
        <f t="array" ref="Y123">INDEX($N$445:$AS$862,MATCH(1,($H123=$H$445:$H$862)*($I123=$I$445:$I$862)*($G123=$G$445:$G$862)*($F123=$F$445:$F$862)*($E123=$E$445:$E$862)*($J123=$J$445:$J$862),0),MATCH(Y$10,$N$444:$AS$444,0))</f>
        <v>0</v>
      </c>
      <c r="Z123" s="103" cm="1">
        <f t="array" ref="Z123">INDEX($N$445:$AS$862,MATCH(1,($H123=$H$445:$H$862)*($I123=$I$445:$I$862)*($G123=$G$445:$G$862)*($F123=$F$445:$F$862)*($E123=$E$445:$E$862)*($J123=$J$445:$J$862),0),MATCH(Z$10,$N$444:$AS$444,0))</f>
        <v>0</v>
      </c>
      <c r="AA123" s="103" cm="1">
        <f t="array" ref="AA123">INDEX($N$445:$AS$862,MATCH(1,($H123=$H$445:$H$862)*($I123=$I$445:$I$862)*($G123=$G$445:$G$862)*($F123=$F$445:$F$862)*($E123=$E$445:$E$862)*($J123=$J$445:$J$862),0),MATCH(AA$10,$N$444:$AS$444,0))</f>
        <v>0</v>
      </c>
      <c r="AB123" s="103" cm="1">
        <f t="array" ref="AB123">INDEX($N$445:$AS$862,MATCH(1,($H123=$H$445:$H$862)*($I123=$I$445:$I$862)*($G123=$G$445:$G$862)*($F123=$F$445:$F$862)*($E123=$E$445:$E$862)*($J123=$J$445:$J$862),0),MATCH(AB$10,$N$444:$AS$444,0))</f>
        <v>0</v>
      </c>
      <c r="AC123" s="103" cm="1">
        <f t="array" ref="AC123">INDEX($N$445:$AS$862,MATCH(1,($H123=$H$445:$H$862)*($I123=$I$445:$I$862)*($G123=$G$445:$G$862)*($F123=$F$445:$F$862)*($E123=$E$445:$E$862)*($J123=$J$445:$J$862),0),MATCH(AC$10,$N$444:$AS$444,0))</f>
        <v>0</v>
      </c>
      <c r="AD123" s="103" cm="1">
        <f t="array" ref="AD123">INDEX($N$445:$AS$862,MATCH(1,($H123=$H$445:$H$862)*($I123=$I$445:$I$862)*($G123=$G$445:$G$862)*($F123=$F$445:$F$862)*($E123=$E$445:$E$862)*($J123=$J$445:$J$862),0),MATCH(AD$10,$N$444:$AS$444,0))</f>
        <v>0</v>
      </c>
      <c r="AE123" s="103" cm="1">
        <f t="array" ref="AE123">INDEX($N$445:$AS$862,MATCH(1,($H123=$H$445:$H$862)*($I123=$I$445:$I$862)*($G123=$G$445:$G$862)*($F123=$F$445:$F$862)*($E123=$E$445:$E$862)*($J123=$J$445:$J$862),0),MATCH(AE$10,$N$444:$AS$444,0))</f>
        <v>0</v>
      </c>
      <c r="AF123" s="103" cm="1">
        <f t="array" ref="AF123">INDEX($N$445:$AS$862,MATCH(1,($H123=$H$445:$H$862)*($I123=$I$445:$I$862)*($G123=$G$445:$G$862)*($F123=$F$445:$F$862)*($E123=$E$445:$E$862)*($J123=$J$445:$J$862),0),MATCH(AF$10,$N$444:$AS$444,0))</f>
        <v>0</v>
      </c>
      <c r="AG123" s="103" cm="1">
        <f t="array" ref="AG123">INDEX($N$445:$AS$862,MATCH(1,($H123=$H$445:$H$862)*($I123=$I$445:$I$862)*($G123=$G$445:$G$862)*($F123=$F$445:$F$862)*($E123=$E$445:$E$862)*($J123=$J$445:$J$862),0),MATCH(AG$10,$N$444:$AS$444,0))</f>
        <v>0</v>
      </c>
      <c r="AH123" s="103" cm="1">
        <f t="array" ref="AH123">INDEX($N$445:$AS$862,MATCH(1,($H123=$H$445:$H$862)*($I123=$I$445:$I$862)*($G123=$G$445:$G$862)*($F123=$F$445:$F$862)*($E123=$E$445:$E$862)*($J123=$J$445:$J$862),0),MATCH(AH$10,$N$444:$AS$444,0))</f>
        <v>0</v>
      </c>
      <c r="AI123" s="103" cm="1">
        <f t="array" ref="AI123">INDEX($N$445:$AS$862,MATCH(1,($H123=$H$445:$H$862)*($I123=$I$445:$I$862)*($G123=$G$445:$G$862)*($F123=$F$445:$F$862)*($E123=$E$445:$E$862)*($J123=$J$445:$J$862),0),MATCH(AI$10,$N$444:$AS$444,0))</f>
        <v>0</v>
      </c>
      <c r="AJ123" s="103" cm="1">
        <f t="array" ref="AJ123">INDEX($N$445:$AS$862,MATCH(1,($H123=$H$445:$H$862)*($I123=$I$445:$I$862)*($G123=$G$445:$G$862)*($F123=$F$445:$F$862)*($E123=$E$445:$E$862)*($J123=$J$445:$J$862),0),MATCH(AJ$10,$N$444:$AS$444,0))</f>
        <v>0</v>
      </c>
      <c r="AK123" s="103" cm="1">
        <f t="array" ref="AK123">INDEX($N$445:$AS$862,MATCH(1,($H123=$H$445:$H$862)*($I123=$I$445:$I$862)*($G123=$G$445:$G$862)*($F123=$F$445:$F$862)*($E123=$E$445:$E$862)*($J123=$J$445:$J$862),0),MATCH(AK$10,$N$444:$AS$444,0))</f>
        <v>0</v>
      </c>
      <c r="AL123" s="103" cm="1">
        <f t="array" ref="AL123">INDEX($N$445:$AS$862,MATCH(1,($H123=$H$445:$H$862)*($I123=$I$445:$I$862)*($G123=$G$445:$G$862)*($F123=$F$445:$F$862)*($E123=$E$445:$E$862)*($J123=$J$445:$J$862),0),MATCH(AL$10,$N$444:$AS$444,0))</f>
        <v>0</v>
      </c>
      <c r="AM123" s="103" cm="1">
        <f t="array" ref="AM123">INDEX($N$445:$AS$862,MATCH(1,($H123=$H$445:$H$862)*($I123=$I$445:$I$862)*($G123=$G$445:$G$862)*($F123=$F$445:$F$862)*($E123=$E$445:$E$862)*($J123=$J$445:$J$862),0),MATCH(AM$10,$N$444:$AS$444,0))</f>
        <v>0</v>
      </c>
      <c r="AN123" s="103" cm="1">
        <f t="array" ref="AN123">INDEX($N$445:$AS$862,MATCH(1,($H123=$H$445:$H$862)*($I123=$I$445:$I$862)*($G123=$G$445:$G$862)*($F123=$F$445:$F$862)*($E123=$E$445:$E$862)*($J123=$J$445:$J$862),0),MATCH(AN$10,$N$444:$AS$444,0))</f>
        <v>0</v>
      </c>
      <c r="AO123" s="103" cm="1">
        <f t="array" ref="AO123">INDEX($N$445:$AS$862,MATCH(1,($H123=$H$445:$H$862)*($I123=$I$445:$I$862)*($G123=$G$445:$G$862)*($F123=$F$445:$F$862)*($E123=$E$445:$E$862)*($J123=$J$445:$J$862),0),MATCH(AO$10,$N$444:$AS$444,0))</f>
        <v>0</v>
      </c>
      <c r="AP123" s="103" cm="1">
        <f t="array" ref="AP123">INDEX($N$445:$AS$862,MATCH(1,($H123=$H$445:$H$862)*($I123=$I$445:$I$862)*($G123=$G$445:$G$862)*($F123=$F$445:$F$862)*($E123=$E$445:$E$862)*($J123=$J$445:$J$862),0),MATCH(AP$10,$N$444:$AS$444,0))</f>
        <v>0</v>
      </c>
      <c r="AQ123" s="103" cm="1">
        <f t="array" ref="AQ123">INDEX($N$445:$AS$862,MATCH(1,($H123=$H$445:$H$862)*($I123=$I$445:$I$862)*($G123=$G$445:$G$862)*($F123=$F$445:$F$862)*($E123=$E$445:$E$862)*($J123=$J$445:$J$862),0),MATCH(AQ$10,$N$444:$AS$444,0))</f>
        <v>0</v>
      </c>
      <c r="AR123" s="103" cm="1">
        <f t="array" ref="AR123">INDEX($N$445:$AS$862,MATCH(1,($H123=$H$445:$H$862)*($I123=$I$445:$I$862)*($G123=$G$445:$G$862)*($F123=$F$445:$F$862)*($E123=$E$445:$E$862)*($J123=$J$445:$J$862),0),MATCH(AR$10,$N$444:$AS$444,0))</f>
        <v>0</v>
      </c>
      <c r="AS123" s="103" cm="1">
        <f t="array" ref="AS123">INDEX($N$445:$AS$862,MATCH(1,($H123=$H$445:$H$862)*($I123=$I$445:$I$862)*($G123=$G$445:$G$862)*($F123=$F$445:$F$862)*($E123=$E$445:$E$862)*($J123=$J$445:$J$862),0),MATCH(AS$10,$N$444:$AS$444,0))</f>
        <v>0</v>
      </c>
    </row>
    <row r="124" spans="1:45" x14ac:dyDescent="0.75">
      <c r="A124" s="110"/>
      <c r="B124" s="26">
        <v>1</v>
      </c>
      <c r="C124" s="12" t="s">
        <v>108</v>
      </c>
      <c r="D124" s="12" t="s">
        <v>108</v>
      </c>
      <c r="E124" s="12" t="s">
        <v>1939</v>
      </c>
      <c r="F124" s="12" t="s">
        <v>119</v>
      </c>
      <c r="G124" s="12"/>
      <c r="H124" s="12" t="s">
        <v>62</v>
      </c>
      <c r="I124" s="12" t="s">
        <v>62</v>
      </c>
      <c r="J124" s="12"/>
      <c r="K124" t="str">
        <f>INDEX('Unit list'!$D:$D,MATCH($I124,'Unit list'!$C:$C,0))</f>
        <v>years</v>
      </c>
      <c r="L124" s="16">
        <f>INDEX('Unit list'!$E:$E,MATCH($I124,'Unit list'!$C:$C,0))</f>
        <v>0</v>
      </c>
      <c r="M124" s="78" t="str">
        <f t="shared" si="1"/>
        <v>years</v>
      </c>
      <c r="N124" s="103" cm="1">
        <f t="array" aca="1" ref="N124" ca="1">INDEX($N$445:$AS$862,MATCH(1,($H124=$H$445:$H$862)*($I124=$I$445:$I$862)*($G124=$G$445:$G$862)*($F124=$F$445:$F$862)*($E124=$E$445:$E$862)*($J124=$J$445:$J$862),0),MATCH(N$10,$N$444:$AS$444,0))</f>
        <v>30</v>
      </c>
      <c r="O124" s="103" cm="1">
        <f t="array" ref="O124">INDEX($N$445:$AS$862,MATCH(1,($H124=$H$445:$H$862)*($I124=$I$445:$I$862)*($G124=$G$445:$G$862)*($F124=$F$445:$F$862)*($E124=$E$445:$E$862)*($J124=$J$445:$J$862),0),MATCH(O$10,$N$444:$AS$444,0))</f>
        <v>0</v>
      </c>
      <c r="P124" s="103" cm="1">
        <f t="array" ref="P124">INDEX($N$445:$AS$862,MATCH(1,($H124=$H$445:$H$862)*($I124=$I$445:$I$862)*($G124=$G$445:$G$862)*($F124=$F$445:$F$862)*($E124=$E$445:$E$862)*($J124=$J$445:$J$862),0),MATCH(P$10,$N$444:$AS$444,0))</f>
        <v>0</v>
      </c>
      <c r="Q124" s="103" cm="1">
        <f t="array" ref="Q124">INDEX($N$445:$AS$862,MATCH(1,($H124=$H$445:$H$862)*($I124=$I$445:$I$862)*($G124=$G$445:$G$862)*($F124=$F$445:$F$862)*($E124=$E$445:$E$862)*($J124=$J$445:$J$862),0),MATCH(Q$10,$N$444:$AS$444,0))</f>
        <v>0</v>
      </c>
      <c r="R124" s="103" cm="1">
        <f t="array" ref="R124">INDEX($N$445:$AS$862,MATCH(1,($H124=$H$445:$H$862)*($I124=$I$445:$I$862)*($G124=$G$445:$G$862)*($F124=$F$445:$F$862)*($E124=$E$445:$E$862)*($J124=$J$445:$J$862),0),MATCH(R$10,$N$444:$AS$444,0))</f>
        <v>0</v>
      </c>
      <c r="S124" s="103" cm="1">
        <f t="array" ref="S124">INDEX($N$445:$AS$862,MATCH(1,($H124=$H$445:$H$862)*($I124=$I$445:$I$862)*($G124=$G$445:$G$862)*($F124=$F$445:$F$862)*($E124=$E$445:$E$862)*($J124=$J$445:$J$862),0),MATCH(S$10,$N$444:$AS$444,0))</f>
        <v>0</v>
      </c>
      <c r="T124" s="103" cm="1">
        <f t="array" ref="T124">INDEX($N$445:$AS$862,MATCH(1,($H124=$H$445:$H$862)*($I124=$I$445:$I$862)*($G124=$G$445:$G$862)*($F124=$F$445:$F$862)*($E124=$E$445:$E$862)*($J124=$J$445:$J$862),0),MATCH(T$10,$N$444:$AS$444,0))</f>
        <v>0</v>
      </c>
      <c r="U124" s="103" cm="1">
        <f t="array" ref="U124">INDEX($N$445:$AS$862,MATCH(1,($H124=$H$445:$H$862)*($I124=$I$445:$I$862)*($G124=$G$445:$G$862)*($F124=$F$445:$F$862)*($E124=$E$445:$E$862)*($J124=$J$445:$J$862),0),MATCH(U$10,$N$444:$AS$444,0))</f>
        <v>0</v>
      </c>
      <c r="V124" s="103" cm="1">
        <f t="array" ref="V124">INDEX($N$445:$AS$862,MATCH(1,($H124=$H$445:$H$862)*($I124=$I$445:$I$862)*($G124=$G$445:$G$862)*($F124=$F$445:$F$862)*($E124=$E$445:$E$862)*($J124=$J$445:$J$862),0),MATCH(V$10,$N$444:$AS$444,0))</f>
        <v>0</v>
      </c>
      <c r="W124" s="103" cm="1">
        <f t="array" ref="W124">INDEX($N$445:$AS$862,MATCH(1,($H124=$H$445:$H$862)*($I124=$I$445:$I$862)*($G124=$G$445:$G$862)*($F124=$F$445:$F$862)*($E124=$E$445:$E$862)*($J124=$J$445:$J$862),0),MATCH(W$10,$N$444:$AS$444,0))</f>
        <v>0</v>
      </c>
      <c r="X124" s="103" cm="1">
        <f t="array" ref="X124">INDEX($N$445:$AS$862,MATCH(1,($H124=$H$445:$H$862)*($I124=$I$445:$I$862)*($G124=$G$445:$G$862)*($F124=$F$445:$F$862)*($E124=$E$445:$E$862)*($J124=$J$445:$J$862),0),MATCH(X$10,$N$444:$AS$444,0))</f>
        <v>0</v>
      </c>
      <c r="Y124" s="103" cm="1">
        <f t="array" ref="Y124">INDEX($N$445:$AS$862,MATCH(1,($H124=$H$445:$H$862)*($I124=$I$445:$I$862)*($G124=$G$445:$G$862)*($F124=$F$445:$F$862)*($E124=$E$445:$E$862)*($J124=$J$445:$J$862),0),MATCH(Y$10,$N$444:$AS$444,0))</f>
        <v>0</v>
      </c>
      <c r="Z124" s="103" cm="1">
        <f t="array" ref="Z124">INDEX($N$445:$AS$862,MATCH(1,($H124=$H$445:$H$862)*($I124=$I$445:$I$862)*($G124=$G$445:$G$862)*($F124=$F$445:$F$862)*($E124=$E$445:$E$862)*($J124=$J$445:$J$862),0),MATCH(Z$10,$N$444:$AS$444,0))</f>
        <v>0</v>
      </c>
      <c r="AA124" s="103" cm="1">
        <f t="array" ref="AA124">INDEX($N$445:$AS$862,MATCH(1,($H124=$H$445:$H$862)*($I124=$I$445:$I$862)*($G124=$G$445:$G$862)*($F124=$F$445:$F$862)*($E124=$E$445:$E$862)*($J124=$J$445:$J$862),0),MATCH(AA$10,$N$444:$AS$444,0))</f>
        <v>0</v>
      </c>
      <c r="AB124" s="103" cm="1">
        <f t="array" ref="AB124">INDEX($N$445:$AS$862,MATCH(1,($H124=$H$445:$H$862)*($I124=$I$445:$I$862)*($G124=$G$445:$G$862)*($F124=$F$445:$F$862)*($E124=$E$445:$E$862)*($J124=$J$445:$J$862),0),MATCH(AB$10,$N$444:$AS$444,0))</f>
        <v>0</v>
      </c>
      <c r="AC124" s="103" cm="1">
        <f t="array" ref="AC124">INDEX($N$445:$AS$862,MATCH(1,($H124=$H$445:$H$862)*($I124=$I$445:$I$862)*($G124=$G$445:$G$862)*($F124=$F$445:$F$862)*($E124=$E$445:$E$862)*($J124=$J$445:$J$862),0),MATCH(AC$10,$N$444:$AS$444,0))</f>
        <v>0</v>
      </c>
      <c r="AD124" s="103" cm="1">
        <f t="array" ref="AD124">INDEX($N$445:$AS$862,MATCH(1,($H124=$H$445:$H$862)*($I124=$I$445:$I$862)*($G124=$G$445:$G$862)*($F124=$F$445:$F$862)*($E124=$E$445:$E$862)*($J124=$J$445:$J$862),0),MATCH(AD$10,$N$444:$AS$444,0))</f>
        <v>0</v>
      </c>
      <c r="AE124" s="103" cm="1">
        <f t="array" ref="AE124">INDEX($N$445:$AS$862,MATCH(1,($H124=$H$445:$H$862)*($I124=$I$445:$I$862)*($G124=$G$445:$G$862)*($F124=$F$445:$F$862)*($E124=$E$445:$E$862)*($J124=$J$445:$J$862),0),MATCH(AE$10,$N$444:$AS$444,0))</f>
        <v>0</v>
      </c>
      <c r="AF124" s="103" cm="1">
        <f t="array" ref="AF124">INDEX($N$445:$AS$862,MATCH(1,($H124=$H$445:$H$862)*($I124=$I$445:$I$862)*($G124=$G$445:$G$862)*($F124=$F$445:$F$862)*($E124=$E$445:$E$862)*($J124=$J$445:$J$862),0),MATCH(AF$10,$N$444:$AS$444,0))</f>
        <v>0</v>
      </c>
      <c r="AG124" s="103" cm="1">
        <f t="array" ref="AG124">INDEX($N$445:$AS$862,MATCH(1,($H124=$H$445:$H$862)*($I124=$I$445:$I$862)*($G124=$G$445:$G$862)*($F124=$F$445:$F$862)*($E124=$E$445:$E$862)*($J124=$J$445:$J$862),0),MATCH(AG$10,$N$444:$AS$444,0))</f>
        <v>0</v>
      </c>
      <c r="AH124" s="103" cm="1">
        <f t="array" ref="AH124">INDEX($N$445:$AS$862,MATCH(1,($H124=$H$445:$H$862)*($I124=$I$445:$I$862)*($G124=$G$445:$G$862)*($F124=$F$445:$F$862)*($E124=$E$445:$E$862)*($J124=$J$445:$J$862),0),MATCH(AH$10,$N$444:$AS$444,0))</f>
        <v>0</v>
      </c>
      <c r="AI124" s="103" cm="1">
        <f t="array" ref="AI124">INDEX($N$445:$AS$862,MATCH(1,($H124=$H$445:$H$862)*($I124=$I$445:$I$862)*($G124=$G$445:$G$862)*($F124=$F$445:$F$862)*($E124=$E$445:$E$862)*($J124=$J$445:$J$862),0),MATCH(AI$10,$N$444:$AS$444,0))</f>
        <v>0</v>
      </c>
      <c r="AJ124" s="103" cm="1">
        <f t="array" ref="AJ124">INDEX($N$445:$AS$862,MATCH(1,($H124=$H$445:$H$862)*($I124=$I$445:$I$862)*($G124=$G$445:$G$862)*($F124=$F$445:$F$862)*($E124=$E$445:$E$862)*($J124=$J$445:$J$862),0),MATCH(AJ$10,$N$444:$AS$444,0))</f>
        <v>0</v>
      </c>
      <c r="AK124" s="103" cm="1">
        <f t="array" ref="AK124">INDEX($N$445:$AS$862,MATCH(1,($H124=$H$445:$H$862)*($I124=$I$445:$I$862)*($G124=$G$445:$G$862)*($F124=$F$445:$F$862)*($E124=$E$445:$E$862)*($J124=$J$445:$J$862),0),MATCH(AK$10,$N$444:$AS$444,0))</f>
        <v>0</v>
      </c>
      <c r="AL124" s="103" cm="1">
        <f t="array" ref="AL124">INDEX($N$445:$AS$862,MATCH(1,($H124=$H$445:$H$862)*($I124=$I$445:$I$862)*($G124=$G$445:$G$862)*($F124=$F$445:$F$862)*($E124=$E$445:$E$862)*($J124=$J$445:$J$862),0),MATCH(AL$10,$N$444:$AS$444,0))</f>
        <v>0</v>
      </c>
      <c r="AM124" s="103" cm="1">
        <f t="array" ref="AM124">INDEX($N$445:$AS$862,MATCH(1,($H124=$H$445:$H$862)*($I124=$I$445:$I$862)*($G124=$G$445:$G$862)*($F124=$F$445:$F$862)*($E124=$E$445:$E$862)*($J124=$J$445:$J$862),0),MATCH(AM$10,$N$444:$AS$444,0))</f>
        <v>0</v>
      </c>
      <c r="AN124" s="103" cm="1">
        <f t="array" ref="AN124">INDEX($N$445:$AS$862,MATCH(1,($H124=$H$445:$H$862)*($I124=$I$445:$I$862)*($G124=$G$445:$G$862)*($F124=$F$445:$F$862)*($E124=$E$445:$E$862)*($J124=$J$445:$J$862),0),MATCH(AN$10,$N$444:$AS$444,0))</f>
        <v>0</v>
      </c>
      <c r="AO124" s="103" cm="1">
        <f t="array" ref="AO124">INDEX($N$445:$AS$862,MATCH(1,($H124=$H$445:$H$862)*($I124=$I$445:$I$862)*($G124=$G$445:$G$862)*($F124=$F$445:$F$862)*($E124=$E$445:$E$862)*($J124=$J$445:$J$862),0),MATCH(AO$10,$N$444:$AS$444,0))</f>
        <v>0</v>
      </c>
      <c r="AP124" s="103" cm="1">
        <f t="array" ref="AP124">INDEX($N$445:$AS$862,MATCH(1,($H124=$H$445:$H$862)*($I124=$I$445:$I$862)*($G124=$G$445:$G$862)*($F124=$F$445:$F$862)*($E124=$E$445:$E$862)*($J124=$J$445:$J$862),0),MATCH(AP$10,$N$444:$AS$444,0))</f>
        <v>0</v>
      </c>
      <c r="AQ124" s="103" cm="1">
        <f t="array" ref="AQ124">INDEX($N$445:$AS$862,MATCH(1,($H124=$H$445:$H$862)*($I124=$I$445:$I$862)*($G124=$G$445:$G$862)*($F124=$F$445:$F$862)*($E124=$E$445:$E$862)*($J124=$J$445:$J$862),0),MATCH(AQ$10,$N$444:$AS$444,0))</f>
        <v>0</v>
      </c>
      <c r="AR124" s="103" cm="1">
        <f t="array" ref="AR124">INDEX($N$445:$AS$862,MATCH(1,($H124=$H$445:$H$862)*($I124=$I$445:$I$862)*($G124=$G$445:$G$862)*($F124=$F$445:$F$862)*($E124=$E$445:$E$862)*($J124=$J$445:$J$862),0),MATCH(AR$10,$N$444:$AS$444,0))</f>
        <v>0</v>
      </c>
      <c r="AS124" s="103" cm="1">
        <f t="array" ref="AS124">INDEX($N$445:$AS$862,MATCH(1,($H124=$H$445:$H$862)*($I124=$I$445:$I$862)*($G124=$G$445:$G$862)*($F124=$F$445:$F$862)*($E124=$E$445:$E$862)*($J124=$J$445:$J$862),0),MATCH(AS$10,$N$444:$AS$444,0))</f>
        <v>0</v>
      </c>
    </row>
    <row r="125" spans="1:45" x14ac:dyDescent="0.75">
      <c r="A125" s="110"/>
      <c r="B125" s="26">
        <v>1</v>
      </c>
      <c r="C125" s="12" t="s">
        <v>108</v>
      </c>
      <c r="D125" s="12" t="s">
        <v>108</v>
      </c>
      <c r="E125" s="12" t="s">
        <v>1939</v>
      </c>
      <c r="F125" s="12" t="s">
        <v>119</v>
      </c>
      <c r="G125" s="12"/>
      <c r="H125" s="12" t="s">
        <v>11</v>
      </c>
      <c r="I125" s="12" t="s">
        <v>6</v>
      </c>
      <c r="J125" s="12"/>
      <c r="K125" t="str">
        <f>INDEX('Unit list'!$D:$D,MATCH($I125,'Unit list'!$C:$C,0))</f>
        <v>TRL#_2022</v>
      </c>
      <c r="L125" s="16">
        <f>INDEX('Unit list'!$E:$E,MATCH($I125,'Unit list'!$C:$C,0))</f>
        <v>0</v>
      </c>
      <c r="M125" s="78" t="str">
        <f t="shared" si="1"/>
        <v>TRL#_2022</v>
      </c>
      <c r="N125" s="103" cm="1">
        <f t="array" aca="1" ref="N125" ca="1">INDEX($N$445:$AS$862,MATCH(1,($H125=$H$445:$H$862)*($I125=$I$445:$I$862)*($G125=$G$445:$G$862)*($F125=$F$445:$F$862)*($E125=$E$445:$E$862)*($J125=$J$445:$J$862),0),MATCH(N$10,$N$444:$AS$444,0))</f>
        <v>8</v>
      </c>
      <c r="O125" s="103" cm="1">
        <f t="array" ref="O125">INDEX($N$445:$AS$862,MATCH(1,($H125=$H$445:$H$862)*($I125=$I$445:$I$862)*($G125=$G$445:$G$862)*($F125=$F$445:$F$862)*($E125=$E$445:$E$862)*($J125=$J$445:$J$862),0),MATCH(O$10,$N$444:$AS$444,0))</f>
        <v>0</v>
      </c>
      <c r="P125" s="103" cm="1">
        <f t="array" ref="P125">INDEX($N$445:$AS$862,MATCH(1,($H125=$H$445:$H$862)*($I125=$I$445:$I$862)*($G125=$G$445:$G$862)*($F125=$F$445:$F$862)*($E125=$E$445:$E$862)*($J125=$J$445:$J$862),0),MATCH(P$10,$N$444:$AS$444,0))</f>
        <v>0</v>
      </c>
      <c r="Q125" s="103" cm="1">
        <f t="array" ref="Q125">INDEX($N$445:$AS$862,MATCH(1,($H125=$H$445:$H$862)*($I125=$I$445:$I$862)*($G125=$G$445:$G$862)*($F125=$F$445:$F$862)*($E125=$E$445:$E$862)*($J125=$J$445:$J$862),0),MATCH(Q$10,$N$444:$AS$444,0))</f>
        <v>0</v>
      </c>
      <c r="R125" s="103" cm="1">
        <f t="array" ref="R125">INDEX($N$445:$AS$862,MATCH(1,($H125=$H$445:$H$862)*($I125=$I$445:$I$862)*($G125=$G$445:$G$862)*($F125=$F$445:$F$862)*($E125=$E$445:$E$862)*($J125=$J$445:$J$862),0),MATCH(R$10,$N$444:$AS$444,0))</f>
        <v>0</v>
      </c>
      <c r="S125" s="103" cm="1">
        <f t="array" ref="S125">INDEX($N$445:$AS$862,MATCH(1,($H125=$H$445:$H$862)*($I125=$I$445:$I$862)*($G125=$G$445:$G$862)*($F125=$F$445:$F$862)*($E125=$E$445:$E$862)*($J125=$J$445:$J$862),0),MATCH(S$10,$N$444:$AS$444,0))</f>
        <v>0</v>
      </c>
      <c r="T125" s="103" cm="1">
        <f t="array" ref="T125">INDEX($N$445:$AS$862,MATCH(1,($H125=$H$445:$H$862)*($I125=$I$445:$I$862)*($G125=$G$445:$G$862)*($F125=$F$445:$F$862)*($E125=$E$445:$E$862)*($J125=$J$445:$J$862),0),MATCH(T$10,$N$444:$AS$444,0))</f>
        <v>0</v>
      </c>
      <c r="U125" s="103" cm="1">
        <f t="array" ref="U125">INDEX($N$445:$AS$862,MATCH(1,($H125=$H$445:$H$862)*($I125=$I$445:$I$862)*($G125=$G$445:$G$862)*($F125=$F$445:$F$862)*($E125=$E$445:$E$862)*($J125=$J$445:$J$862),0),MATCH(U$10,$N$444:$AS$444,0))</f>
        <v>0</v>
      </c>
      <c r="V125" s="103" cm="1">
        <f t="array" ref="V125">INDEX($N$445:$AS$862,MATCH(1,($H125=$H$445:$H$862)*($I125=$I$445:$I$862)*($G125=$G$445:$G$862)*($F125=$F$445:$F$862)*($E125=$E$445:$E$862)*($J125=$J$445:$J$862),0),MATCH(V$10,$N$444:$AS$444,0))</f>
        <v>0</v>
      </c>
      <c r="W125" s="103" cm="1">
        <f t="array" ref="W125">INDEX($N$445:$AS$862,MATCH(1,($H125=$H$445:$H$862)*($I125=$I$445:$I$862)*($G125=$G$445:$G$862)*($F125=$F$445:$F$862)*($E125=$E$445:$E$862)*($J125=$J$445:$J$862),0),MATCH(W$10,$N$444:$AS$444,0))</f>
        <v>0</v>
      </c>
      <c r="X125" s="103" cm="1">
        <f t="array" ref="X125">INDEX($N$445:$AS$862,MATCH(1,($H125=$H$445:$H$862)*($I125=$I$445:$I$862)*($G125=$G$445:$G$862)*($F125=$F$445:$F$862)*($E125=$E$445:$E$862)*($J125=$J$445:$J$862),0),MATCH(X$10,$N$444:$AS$444,0))</f>
        <v>0</v>
      </c>
      <c r="Y125" s="103" cm="1">
        <f t="array" ref="Y125">INDEX($N$445:$AS$862,MATCH(1,($H125=$H$445:$H$862)*($I125=$I$445:$I$862)*($G125=$G$445:$G$862)*($F125=$F$445:$F$862)*($E125=$E$445:$E$862)*($J125=$J$445:$J$862),0),MATCH(Y$10,$N$444:$AS$444,0))</f>
        <v>0</v>
      </c>
      <c r="Z125" s="103" cm="1">
        <f t="array" ref="Z125">INDEX($N$445:$AS$862,MATCH(1,($H125=$H$445:$H$862)*($I125=$I$445:$I$862)*($G125=$G$445:$G$862)*($F125=$F$445:$F$862)*($E125=$E$445:$E$862)*($J125=$J$445:$J$862),0),MATCH(Z$10,$N$444:$AS$444,0))</f>
        <v>0</v>
      </c>
      <c r="AA125" s="103" cm="1">
        <f t="array" ref="AA125">INDEX($N$445:$AS$862,MATCH(1,($H125=$H$445:$H$862)*($I125=$I$445:$I$862)*($G125=$G$445:$G$862)*($F125=$F$445:$F$862)*($E125=$E$445:$E$862)*($J125=$J$445:$J$862),0),MATCH(AA$10,$N$444:$AS$444,0))</f>
        <v>0</v>
      </c>
      <c r="AB125" s="103" cm="1">
        <f t="array" ref="AB125">INDEX($N$445:$AS$862,MATCH(1,($H125=$H$445:$H$862)*($I125=$I$445:$I$862)*($G125=$G$445:$G$862)*($F125=$F$445:$F$862)*($E125=$E$445:$E$862)*($J125=$J$445:$J$862),0),MATCH(AB$10,$N$444:$AS$444,0))</f>
        <v>0</v>
      </c>
      <c r="AC125" s="103" cm="1">
        <f t="array" ref="AC125">INDEX($N$445:$AS$862,MATCH(1,($H125=$H$445:$H$862)*($I125=$I$445:$I$862)*($G125=$G$445:$G$862)*($F125=$F$445:$F$862)*($E125=$E$445:$E$862)*($J125=$J$445:$J$862),0),MATCH(AC$10,$N$444:$AS$444,0))</f>
        <v>0</v>
      </c>
      <c r="AD125" s="103" cm="1">
        <f t="array" ref="AD125">INDEX($N$445:$AS$862,MATCH(1,($H125=$H$445:$H$862)*($I125=$I$445:$I$862)*($G125=$G$445:$G$862)*($F125=$F$445:$F$862)*($E125=$E$445:$E$862)*($J125=$J$445:$J$862),0),MATCH(AD$10,$N$444:$AS$444,0))</f>
        <v>0</v>
      </c>
      <c r="AE125" s="103" cm="1">
        <f t="array" ref="AE125">INDEX($N$445:$AS$862,MATCH(1,($H125=$H$445:$H$862)*($I125=$I$445:$I$862)*($G125=$G$445:$G$862)*($F125=$F$445:$F$862)*($E125=$E$445:$E$862)*($J125=$J$445:$J$862),0),MATCH(AE$10,$N$444:$AS$444,0))</f>
        <v>0</v>
      </c>
      <c r="AF125" s="103" cm="1">
        <f t="array" ref="AF125">INDEX($N$445:$AS$862,MATCH(1,($H125=$H$445:$H$862)*($I125=$I$445:$I$862)*($G125=$G$445:$G$862)*($F125=$F$445:$F$862)*($E125=$E$445:$E$862)*($J125=$J$445:$J$862),0),MATCH(AF$10,$N$444:$AS$444,0))</f>
        <v>0</v>
      </c>
      <c r="AG125" s="103" cm="1">
        <f t="array" ref="AG125">INDEX($N$445:$AS$862,MATCH(1,($H125=$H$445:$H$862)*($I125=$I$445:$I$862)*($G125=$G$445:$G$862)*($F125=$F$445:$F$862)*($E125=$E$445:$E$862)*($J125=$J$445:$J$862),0),MATCH(AG$10,$N$444:$AS$444,0))</f>
        <v>0</v>
      </c>
      <c r="AH125" s="103" cm="1">
        <f t="array" ref="AH125">INDEX($N$445:$AS$862,MATCH(1,($H125=$H$445:$H$862)*($I125=$I$445:$I$862)*($G125=$G$445:$G$862)*($F125=$F$445:$F$862)*($E125=$E$445:$E$862)*($J125=$J$445:$J$862),0),MATCH(AH$10,$N$444:$AS$444,0))</f>
        <v>0</v>
      </c>
      <c r="AI125" s="103" cm="1">
        <f t="array" ref="AI125">INDEX($N$445:$AS$862,MATCH(1,($H125=$H$445:$H$862)*($I125=$I$445:$I$862)*($G125=$G$445:$G$862)*($F125=$F$445:$F$862)*($E125=$E$445:$E$862)*($J125=$J$445:$J$862),0),MATCH(AI$10,$N$444:$AS$444,0))</f>
        <v>0</v>
      </c>
      <c r="AJ125" s="103" cm="1">
        <f t="array" ref="AJ125">INDEX($N$445:$AS$862,MATCH(1,($H125=$H$445:$H$862)*($I125=$I$445:$I$862)*($G125=$G$445:$G$862)*($F125=$F$445:$F$862)*($E125=$E$445:$E$862)*($J125=$J$445:$J$862),0),MATCH(AJ$10,$N$444:$AS$444,0))</f>
        <v>0</v>
      </c>
      <c r="AK125" s="103" cm="1">
        <f t="array" ref="AK125">INDEX($N$445:$AS$862,MATCH(1,($H125=$H$445:$H$862)*($I125=$I$445:$I$862)*($G125=$G$445:$G$862)*($F125=$F$445:$F$862)*($E125=$E$445:$E$862)*($J125=$J$445:$J$862),0),MATCH(AK$10,$N$444:$AS$444,0))</f>
        <v>0</v>
      </c>
      <c r="AL125" s="103" cm="1">
        <f t="array" ref="AL125">INDEX($N$445:$AS$862,MATCH(1,($H125=$H$445:$H$862)*($I125=$I$445:$I$862)*($G125=$G$445:$G$862)*($F125=$F$445:$F$862)*($E125=$E$445:$E$862)*($J125=$J$445:$J$862),0),MATCH(AL$10,$N$444:$AS$444,0))</f>
        <v>0</v>
      </c>
      <c r="AM125" s="103" cm="1">
        <f t="array" ref="AM125">INDEX($N$445:$AS$862,MATCH(1,($H125=$H$445:$H$862)*($I125=$I$445:$I$862)*($G125=$G$445:$G$862)*($F125=$F$445:$F$862)*($E125=$E$445:$E$862)*($J125=$J$445:$J$862),0),MATCH(AM$10,$N$444:$AS$444,0))</f>
        <v>0</v>
      </c>
      <c r="AN125" s="103" cm="1">
        <f t="array" ref="AN125">INDEX($N$445:$AS$862,MATCH(1,($H125=$H$445:$H$862)*($I125=$I$445:$I$862)*($G125=$G$445:$G$862)*($F125=$F$445:$F$862)*($E125=$E$445:$E$862)*($J125=$J$445:$J$862),0),MATCH(AN$10,$N$444:$AS$444,0))</f>
        <v>0</v>
      </c>
      <c r="AO125" s="103" cm="1">
        <f t="array" ref="AO125">INDEX($N$445:$AS$862,MATCH(1,($H125=$H$445:$H$862)*($I125=$I$445:$I$862)*($G125=$G$445:$G$862)*($F125=$F$445:$F$862)*($E125=$E$445:$E$862)*($J125=$J$445:$J$862),0),MATCH(AO$10,$N$444:$AS$444,0))</f>
        <v>0</v>
      </c>
      <c r="AP125" s="103" cm="1">
        <f t="array" ref="AP125">INDEX($N$445:$AS$862,MATCH(1,($H125=$H$445:$H$862)*($I125=$I$445:$I$862)*($G125=$G$445:$G$862)*($F125=$F$445:$F$862)*($E125=$E$445:$E$862)*($J125=$J$445:$J$862),0),MATCH(AP$10,$N$444:$AS$444,0))</f>
        <v>0</v>
      </c>
      <c r="AQ125" s="103" cm="1">
        <f t="array" ref="AQ125">INDEX($N$445:$AS$862,MATCH(1,($H125=$H$445:$H$862)*($I125=$I$445:$I$862)*($G125=$G$445:$G$862)*($F125=$F$445:$F$862)*($E125=$E$445:$E$862)*($J125=$J$445:$J$862),0),MATCH(AQ$10,$N$444:$AS$444,0))</f>
        <v>0</v>
      </c>
      <c r="AR125" s="103" cm="1">
        <f t="array" ref="AR125">INDEX($N$445:$AS$862,MATCH(1,($H125=$H$445:$H$862)*($I125=$I$445:$I$862)*($G125=$G$445:$G$862)*($F125=$F$445:$F$862)*($E125=$E$445:$E$862)*($J125=$J$445:$J$862),0),MATCH(AR$10,$N$444:$AS$444,0))</f>
        <v>0</v>
      </c>
      <c r="AS125" s="103" cm="1">
        <f t="array" ref="AS125">INDEX($N$445:$AS$862,MATCH(1,($H125=$H$445:$H$862)*($I125=$I$445:$I$862)*($G125=$G$445:$G$862)*($F125=$F$445:$F$862)*($E125=$E$445:$E$862)*($J125=$J$445:$J$862),0),MATCH(AS$10,$N$444:$AS$444,0))</f>
        <v>0</v>
      </c>
    </row>
    <row r="126" spans="1:45" x14ac:dyDescent="0.75">
      <c r="A126" s="110"/>
      <c r="B126" s="26">
        <v>1</v>
      </c>
      <c r="C126" s="12" t="s">
        <v>108</v>
      </c>
      <c r="D126" s="12" t="s">
        <v>108</v>
      </c>
      <c r="E126" s="12" t="s">
        <v>1939</v>
      </c>
      <c r="F126" s="12" t="s">
        <v>119</v>
      </c>
      <c r="G126" s="12"/>
      <c r="H126" s="12" t="s">
        <v>11</v>
      </c>
      <c r="I126" s="12" t="s">
        <v>7</v>
      </c>
      <c r="J126" s="12"/>
      <c r="K126" t="str">
        <f>INDEX('Unit list'!$D:$D,MATCH($I126,'Unit list'!$C:$C,0))</f>
        <v>TRL8_year</v>
      </c>
      <c r="L126" s="16">
        <f>INDEX('Unit list'!$E:$E,MATCH($I126,'Unit list'!$C:$C,0))</f>
        <v>0</v>
      </c>
      <c r="M126" s="78" t="str">
        <f t="shared" si="1"/>
        <v>TRL8_year</v>
      </c>
      <c r="N126" s="103" cm="1">
        <f t="array" aca="1" ref="N126" ca="1">INDEX($N$445:$AS$862,MATCH(1,($H126=$H$445:$H$862)*($I126=$I$445:$I$862)*($G126=$G$445:$G$862)*($F126=$F$445:$F$862)*($E126=$E$445:$E$862)*($J126=$J$445:$J$862),0),MATCH(N$10,$N$444:$AS$444,0))</f>
        <v>2020</v>
      </c>
      <c r="O126" s="103" cm="1">
        <f t="array" ref="O126">INDEX($N$445:$AS$862,MATCH(1,($H126=$H$445:$H$862)*($I126=$I$445:$I$862)*($G126=$G$445:$G$862)*($F126=$F$445:$F$862)*($E126=$E$445:$E$862)*($J126=$J$445:$J$862),0),MATCH(O$10,$N$444:$AS$444,0))</f>
        <v>0</v>
      </c>
      <c r="P126" s="103" cm="1">
        <f t="array" ref="P126">INDEX($N$445:$AS$862,MATCH(1,($H126=$H$445:$H$862)*($I126=$I$445:$I$862)*($G126=$G$445:$G$862)*($F126=$F$445:$F$862)*($E126=$E$445:$E$862)*($J126=$J$445:$J$862),0),MATCH(P$10,$N$444:$AS$444,0))</f>
        <v>0</v>
      </c>
      <c r="Q126" s="103" cm="1">
        <f t="array" ref="Q126">INDEX($N$445:$AS$862,MATCH(1,($H126=$H$445:$H$862)*($I126=$I$445:$I$862)*($G126=$G$445:$G$862)*($F126=$F$445:$F$862)*($E126=$E$445:$E$862)*($J126=$J$445:$J$862),0),MATCH(Q$10,$N$444:$AS$444,0))</f>
        <v>0</v>
      </c>
      <c r="R126" s="103" cm="1">
        <f t="array" ref="R126">INDEX($N$445:$AS$862,MATCH(1,($H126=$H$445:$H$862)*($I126=$I$445:$I$862)*($G126=$G$445:$G$862)*($F126=$F$445:$F$862)*($E126=$E$445:$E$862)*($J126=$J$445:$J$862),0),MATCH(R$10,$N$444:$AS$444,0))</f>
        <v>0</v>
      </c>
      <c r="S126" s="103" cm="1">
        <f t="array" ref="S126">INDEX($N$445:$AS$862,MATCH(1,($H126=$H$445:$H$862)*($I126=$I$445:$I$862)*($G126=$G$445:$G$862)*($F126=$F$445:$F$862)*($E126=$E$445:$E$862)*($J126=$J$445:$J$862),0),MATCH(S$10,$N$444:$AS$444,0))</f>
        <v>0</v>
      </c>
      <c r="T126" s="103" cm="1">
        <f t="array" ref="T126">INDEX($N$445:$AS$862,MATCH(1,($H126=$H$445:$H$862)*($I126=$I$445:$I$862)*($G126=$G$445:$G$862)*($F126=$F$445:$F$862)*($E126=$E$445:$E$862)*($J126=$J$445:$J$862),0),MATCH(T$10,$N$444:$AS$444,0))</f>
        <v>0</v>
      </c>
      <c r="U126" s="103" cm="1">
        <f t="array" ref="U126">INDEX($N$445:$AS$862,MATCH(1,($H126=$H$445:$H$862)*($I126=$I$445:$I$862)*($G126=$G$445:$G$862)*($F126=$F$445:$F$862)*($E126=$E$445:$E$862)*($J126=$J$445:$J$862),0),MATCH(U$10,$N$444:$AS$444,0))</f>
        <v>0</v>
      </c>
      <c r="V126" s="103" cm="1">
        <f t="array" ref="V126">INDEX($N$445:$AS$862,MATCH(1,($H126=$H$445:$H$862)*($I126=$I$445:$I$862)*($G126=$G$445:$G$862)*($F126=$F$445:$F$862)*($E126=$E$445:$E$862)*($J126=$J$445:$J$862),0),MATCH(V$10,$N$444:$AS$444,0))</f>
        <v>0</v>
      </c>
      <c r="W126" s="103" cm="1">
        <f t="array" ref="W126">INDEX($N$445:$AS$862,MATCH(1,($H126=$H$445:$H$862)*($I126=$I$445:$I$862)*($G126=$G$445:$G$862)*($F126=$F$445:$F$862)*($E126=$E$445:$E$862)*($J126=$J$445:$J$862),0),MATCH(W$10,$N$444:$AS$444,0))</f>
        <v>0</v>
      </c>
      <c r="X126" s="103" cm="1">
        <f t="array" ref="X126">INDEX($N$445:$AS$862,MATCH(1,($H126=$H$445:$H$862)*($I126=$I$445:$I$862)*($G126=$G$445:$G$862)*($F126=$F$445:$F$862)*($E126=$E$445:$E$862)*($J126=$J$445:$J$862),0),MATCH(X$10,$N$444:$AS$444,0))</f>
        <v>0</v>
      </c>
      <c r="Y126" s="103" cm="1">
        <f t="array" ref="Y126">INDEX($N$445:$AS$862,MATCH(1,($H126=$H$445:$H$862)*($I126=$I$445:$I$862)*($G126=$G$445:$G$862)*($F126=$F$445:$F$862)*($E126=$E$445:$E$862)*($J126=$J$445:$J$862),0),MATCH(Y$10,$N$444:$AS$444,0))</f>
        <v>0</v>
      </c>
      <c r="Z126" s="103" cm="1">
        <f t="array" ref="Z126">INDEX($N$445:$AS$862,MATCH(1,($H126=$H$445:$H$862)*($I126=$I$445:$I$862)*($G126=$G$445:$G$862)*($F126=$F$445:$F$862)*($E126=$E$445:$E$862)*($J126=$J$445:$J$862),0),MATCH(Z$10,$N$444:$AS$444,0))</f>
        <v>0</v>
      </c>
      <c r="AA126" s="103" cm="1">
        <f t="array" ref="AA126">INDEX($N$445:$AS$862,MATCH(1,($H126=$H$445:$H$862)*($I126=$I$445:$I$862)*($G126=$G$445:$G$862)*($F126=$F$445:$F$862)*($E126=$E$445:$E$862)*($J126=$J$445:$J$862),0),MATCH(AA$10,$N$444:$AS$444,0))</f>
        <v>0</v>
      </c>
      <c r="AB126" s="103" cm="1">
        <f t="array" ref="AB126">INDEX($N$445:$AS$862,MATCH(1,($H126=$H$445:$H$862)*($I126=$I$445:$I$862)*($G126=$G$445:$G$862)*($F126=$F$445:$F$862)*($E126=$E$445:$E$862)*($J126=$J$445:$J$862),0),MATCH(AB$10,$N$444:$AS$444,0))</f>
        <v>0</v>
      </c>
      <c r="AC126" s="103" cm="1">
        <f t="array" ref="AC126">INDEX($N$445:$AS$862,MATCH(1,($H126=$H$445:$H$862)*($I126=$I$445:$I$862)*($G126=$G$445:$G$862)*($F126=$F$445:$F$862)*($E126=$E$445:$E$862)*($J126=$J$445:$J$862),0),MATCH(AC$10,$N$444:$AS$444,0))</f>
        <v>0</v>
      </c>
      <c r="AD126" s="103" cm="1">
        <f t="array" ref="AD126">INDEX($N$445:$AS$862,MATCH(1,($H126=$H$445:$H$862)*($I126=$I$445:$I$862)*($G126=$G$445:$G$862)*($F126=$F$445:$F$862)*($E126=$E$445:$E$862)*($J126=$J$445:$J$862),0),MATCH(AD$10,$N$444:$AS$444,0))</f>
        <v>0</v>
      </c>
      <c r="AE126" s="103" cm="1">
        <f t="array" ref="AE126">INDEX($N$445:$AS$862,MATCH(1,($H126=$H$445:$H$862)*($I126=$I$445:$I$862)*($G126=$G$445:$G$862)*($F126=$F$445:$F$862)*($E126=$E$445:$E$862)*($J126=$J$445:$J$862),0),MATCH(AE$10,$N$444:$AS$444,0))</f>
        <v>0</v>
      </c>
      <c r="AF126" s="103" cm="1">
        <f t="array" ref="AF126">INDEX($N$445:$AS$862,MATCH(1,($H126=$H$445:$H$862)*($I126=$I$445:$I$862)*($G126=$G$445:$G$862)*($F126=$F$445:$F$862)*($E126=$E$445:$E$862)*($J126=$J$445:$J$862),0),MATCH(AF$10,$N$444:$AS$444,0))</f>
        <v>0</v>
      </c>
      <c r="AG126" s="103" cm="1">
        <f t="array" ref="AG126">INDEX($N$445:$AS$862,MATCH(1,($H126=$H$445:$H$862)*($I126=$I$445:$I$862)*($G126=$G$445:$G$862)*($F126=$F$445:$F$862)*($E126=$E$445:$E$862)*($J126=$J$445:$J$862),0),MATCH(AG$10,$N$444:$AS$444,0))</f>
        <v>0</v>
      </c>
      <c r="AH126" s="103" cm="1">
        <f t="array" ref="AH126">INDEX($N$445:$AS$862,MATCH(1,($H126=$H$445:$H$862)*($I126=$I$445:$I$862)*($G126=$G$445:$G$862)*($F126=$F$445:$F$862)*($E126=$E$445:$E$862)*($J126=$J$445:$J$862),0),MATCH(AH$10,$N$444:$AS$444,0))</f>
        <v>0</v>
      </c>
      <c r="AI126" s="103" cm="1">
        <f t="array" ref="AI126">INDEX($N$445:$AS$862,MATCH(1,($H126=$H$445:$H$862)*($I126=$I$445:$I$862)*($G126=$G$445:$G$862)*($F126=$F$445:$F$862)*($E126=$E$445:$E$862)*($J126=$J$445:$J$862),0),MATCH(AI$10,$N$444:$AS$444,0))</f>
        <v>0</v>
      </c>
      <c r="AJ126" s="103" cm="1">
        <f t="array" ref="AJ126">INDEX($N$445:$AS$862,MATCH(1,($H126=$H$445:$H$862)*($I126=$I$445:$I$862)*($G126=$G$445:$G$862)*($F126=$F$445:$F$862)*($E126=$E$445:$E$862)*($J126=$J$445:$J$862),0),MATCH(AJ$10,$N$444:$AS$444,0))</f>
        <v>0</v>
      </c>
      <c r="AK126" s="103" cm="1">
        <f t="array" ref="AK126">INDEX($N$445:$AS$862,MATCH(1,($H126=$H$445:$H$862)*($I126=$I$445:$I$862)*($G126=$G$445:$G$862)*($F126=$F$445:$F$862)*($E126=$E$445:$E$862)*($J126=$J$445:$J$862),0),MATCH(AK$10,$N$444:$AS$444,0))</f>
        <v>0</v>
      </c>
      <c r="AL126" s="103" cm="1">
        <f t="array" ref="AL126">INDEX($N$445:$AS$862,MATCH(1,($H126=$H$445:$H$862)*($I126=$I$445:$I$862)*($G126=$G$445:$G$862)*($F126=$F$445:$F$862)*($E126=$E$445:$E$862)*($J126=$J$445:$J$862),0),MATCH(AL$10,$N$444:$AS$444,0))</f>
        <v>0</v>
      </c>
      <c r="AM126" s="103" cm="1">
        <f t="array" ref="AM126">INDEX($N$445:$AS$862,MATCH(1,($H126=$H$445:$H$862)*($I126=$I$445:$I$862)*($G126=$G$445:$G$862)*($F126=$F$445:$F$862)*($E126=$E$445:$E$862)*($J126=$J$445:$J$862),0),MATCH(AM$10,$N$444:$AS$444,0))</f>
        <v>0</v>
      </c>
      <c r="AN126" s="103" cm="1">
        <f t="array" ref="AN126">INDEX($N$445:$AS$862,MATCH(1,($H126=$H$445:$H$862)*($I126=$I$445:$I$862)*($G126=$G$445:$G$862)*($F126=$F$445:$F$862)*($E126=$E$445:$E$862)*($J126=$J$445:$J$862),0),MATCH(AN$10,$N$444:$AS$444,0))</f>
        <v>0</v>
      </c>
      <c r="AO126" s="103" cm="1">
        <f t="array" ref="AO126">INDEX($N$445:$AS$862,MATCH(1,($H126=$H$445:$H$862)*($I126=$I$445:$I$862)*($G126=$G$445:$G$862)*($F126=$F$445:$F$862)*($E126=$E$445:$E$862)*($J126=$J$445:$J$862),0),MATCH(AO$10,$N$444:$AS$444,0))</f>
        <v>0</v>
      </c>
      <c r="AP126" s="103" cm="1">
        <f t="array" ref="AP126">INDEX($N$445:$AS$862,MATCH(1,($H126=$H$445:$H$862)*($I126=$I$445:$I$862)*($G126=$G$445:$G$862)*($F126=$F$445:$F$862)*($E126=$E$445:$E$862)*($J126=$J$445:$J$862),0),MATCH(AP$10,$N$444:$AS$444,0))</f>
        <v>0</v>
      </c>
      <c r="AQ126" s="103" cm="1">
        <f t="array" ref="AQ126">INDEX($N$445:$AS$862,MATCH(1,($H126=$H$445:$H$862)*($I126=$I$445:$I$862)*($G126=$G$445:$G$862)*($F126=$F$445:$F$862)*($E126=$E$445:$E$862)*($J126=$J$445:$J$862),0),MATCH(AQ$10,$N$444:$AS$444,0))</f>
        <v>0</v>
      </c>
      <c r="AR126" s="103" cm="1">
        <f t="array" ref="AR126">INDEX($N$445:$AS$862,MATCH(1,($H126=$H$445:$H$862)*($I126=$I$445:$I$862)*($G126=$G$445:$G$862)*($F126=$F$445:$F$862)*($E126=$E$445:$E$862)*($J126=$J$445:$J$862),0),MATCH(AR$10,$N$444:$AS$444,0))</f>
        <v>0</v>
      </c>
      <c r="AS126" s="103" cm="1">
        <f t="array" ref="AS126">INDEX($N$445:$AS$862,MATCH(1,($H126=$H$445:$H$862)*($I126=$I$445:$I$862)*($G126=$G$445:$G$862)*($F126=$F$445:$F$862)*($E126=$E$445:$E$862)*($J126=$J$445:$J$862),0),MATCH(AS$10,$N$444:$AS$444,0))</f>
        <v>0</v>
      </c>
    </row>
    <row r="127" spans="1:45" x14ac:dyDescent="0.75">
      <c r="A127" s="110"/>
      <c r="B127" s="26">
        <v>1</v>
      </c>
      <c r="C127" s="12" t="s">
        <v>108</v>
      </c>
      <c r="D127" s="12" t="s">
        <v>108</v>
      </c>
      <c r="E127" s="12" t="s">
        <v>1939</v>
      </c>
      <c r="F127" s="12" t="s">
        <v>119</v>
      </c>
      <c r="G127" s="12"/>
      <c r="H127" s="12" t="s">
        <v>36</v>
      </c>
      <c r="I127" s="12" t="s">
        <v>31</v>
      </c>
      <c r="J127" s="12"/>
      <c r="K127" t="str">
        <f>INDEX('Unit list'!$D:$D,MATCH($I127,'Unit list'!$C:$C,0))</f>
        <v>Tech_class</v>
      </c>
      <c r="L127" s="16">
        <f>INDEX('Unit list'!$E:$E,MATCH($I127,'Unit list'!$C:$C,0))</f>
        <v>0</v>
      </c>
      <c r="M127" s="78" t="str">
        <f t="shared" si="1"/>
        <v>Tech_class</v>
      </c>
      <c r="N127" s="103" t="str" cm="1">
        <f t="array" aca="1" ref="N127" ca="1">INDEX($N$445:$AS$862,MATCH(1,($H127=$H$445:$H$862)*($I127=$I$445:$I$862)*($G127=$G$445:$G$862)*($F127=$F$445:$F$862)*($E127=$E$445:$E$862)*($J127=$J$445:$J$862),0),MATCH(N$10,$N$444:$AS$444,0))</f>
        <v>Transition</v>
      </c>
      <c r="O127" s="103" cm="1">
        <f t="array" ref="O127">INDEX($N$445:$AS$862,MATCH(1,($H127=$H$445:$H$862)*($I127=$I$445:$I$862)*($G127=$G$445:$G$862)*($F127=$F$445:$F$862)*($E127=$E$445:$E$862)*($J127=$J$445:$J$862),0),MATCH(O$10,$N$444:$AS$444,0))</f>
        <v>0</v>
      </c>
      <c r="P127" s="103" cm="1">
        <f t="array" ref="P127">INDEX($N$445:$AS$862,MATCH(1,($H127=$H$445:$H$862)*($I127=$I$445:$I$862)*($G127=$G$445:$G$862)*($F127=$F$445:$F$862)*($E127=$E$445:$E$862)*($J127=$J$445:$J$862),0),MATCH(P$10,$N$444:$AS$444,0))</f>
        <v>0</v>
      </c>
      <c r="Q127" s="103" cm="1">
        <f t="array" ref="Q127">INDEX($N$445:$AS$862,MATCH(1,($H127=$H$445:$H$862)*($I127=$I$445:$I$862)*($G127=$G$445:$G$862)*($F127=$F$445:$F$862)*($E127=$E$445:$E$862)*($J127=$J$445:$J$862),0),MATCH(Q$10,$N$444:$AS$444,0))</f>
        <v>0</v>
      </c>
      <c r="R127" s="103" cm="1">
        <f t="array" ref="R127">INDEX($N$445:$AS$862,MATCH(1,($H127=$H$445:$H$862)*($I127=$I$445:$I$862)*($G127=$G$445:$G$862)*($F127=$F$445:$F$862)*($E127=$E$445:$E$862)*($J127=$J$445:$J$862),0),MATCH(R$10,$N$444:$AS$444,0))</f>
        <v>0</v>
      </c>
      <c r="S127" s="103" cm="1">
        <f t="array" ref="S127">INDEX($N$445:$AS$862,MATCH(1,($H127=$H$445:$H$862)*($I127=$I$445:$I$862)*($G127=$G$445:$G$862)*($F127=$F$445:$F$862)*($E127=$E$445:$E$862)*($J127=$J$445:$J$862),0),MATCH(S$10,$N$444:$AS$444,0))</f>
        <v>0</v>
      </c>
      <c r="T127" s="103" cm="1">
        <f t="array" ref="T127">INDEX($N$445:$AS$862,MATCH(1,($H127=$H$445:$H$862)*($I127=$I$445:$I$862)*($G127=$G$445:$G$862)*($F127=$F$445:$F$862)*($E127=$E$445:$E$862)*($J127=$J$445:$J$862),0),MATCH(T$10,$N$444:$AS$444,0))</f>
        <v>0</v>
      </c>
      <c r="U127" s="103" cm="1">
        <f t="array" ref="U127">INDEX($N$445:$AS$862,MATCH(1,($H127=$H$445:$H$862)*($I127=$I$445:$I$862)*($G127=$G$445:$G$862)*($F127=$F$445:$F$862)*($E127=$E$445:$E$862)*($J127=$J$445:$J$862),0),MATCH(U$10,$N$444:$AS$444,0))</f>
        <v>0</v>
      </c>
      <c r="V127" s="103" cm="1">
        <f t="array" ref="V127">INDEX($N$445:$AS$862,MATCH(1,($H127=$H$445:$H$862)*($I127=$I$445:$I$862)*($G127=$G$445:$G$862)*($F127=$F$445:$F$862)*($E127=$E$445:$E$862)*($J127=$J$445:$J$862),0),MATCH(V$10,$N$444:$AS$444,0))</f>
        <v>0</v>
      </c>
      <c r="W127" s="103" cm="1">
        <f t="array" ref="W127">INDEX($N$445:$AS$862,MATCH(1,($H127=$H$445:$H$862)*($I127=$I$445:$I$862)*($G127=$G$445:$G$862)*($F127=$F$445:$F$862)*($E127=$E$445:$E$862)*($J127=$J$445:$J$862),0),MATCH(W$10,$N$444:$AS$444,0))</f>
        <v>0</v>
      </c>
      <c r="X127" s="103" cm="1">
        <f t="array" ref="X127">INDEX($N$445:$AS$862,MATCH(1,($H127=$H$445:$H$862)*($I127=$I$445:$I$862)*($G127=$G$445:$G$862)*($F127=$F$445:$F$862)*($E127=$E$445:$E$862)*($J127=$J$445:$J$862),0),MATCH(X$10,$N$444:$AS$444,0))</f>
        <v>0</v>
      </c>
      <c r="Y127" s="103" cm="1">
        <f t="array" ref="Y127">INDEX($N$445:$AS$862,MATCH(1,($H127=$H$445:$H$862)*($I127=$I$445:$I$862)*($G127=$G$445:$G$862)*($F127=$F$445:$F$862)*($E127=$E$445:$E$862)*($J127=$J$445:$J$862),0),MATCH(Y$10,$N$444:$AS$444,0))</f>
        <v>0</v>
      </c>
      <c r="Z127" s="103" cm="1">
        <f t="array" ref="Z127">INDEX($N$445:$AS$862,MATCH(1,($H127=$H$445:$H$862)*($I127=$I$445:$I$862)*($G127=$G$445:$G$862)*($F127=$F$445:$F$862)*($E127=$E$445:$E$862)*($J127=$J$445:$J$862),0),MATCH(Z$10,$N$444:$AS$444,0))</f>
        <v>0</v>
      </c>
      <c r="AA127" s="103" cm="1">
        <f t="array" ref="AA127">INDEX($N$445:$AS$862,MATCH(1,($H127=$H$445:$H$862)*($I127=$I$445:$I$862)*($G127=$G$445:$G$862)*($F127=$F$445:$F$862)*($E127=$E$445:$E$862)*($J127=$J$445:$J$862),0),MATCH(AA$10,$N$444:$AS$444,0))</f>
        <v>0</v>
      </c>
      <c r="AB127" s="103" cm="1">
        <f t="array" ref="AB127">INDEX($N$445:$AS$862,MATCH(1,($H127=$H$445:$H$862)*($I127=$I$445:$I$862)*($G127=$G$445:$G$862)*($F127=$F$445:$F$862)*($E127=$E$445:$E$862)*($J127=$J$445:$J$862),0),MATCH(AB$10,$N$444:$AS$444,0))</f>
        <v>0</v>
      </c>
      <c r="AC127" s="103" cm="1">
        <f t="array" ref="AC127">INDEX($N$445:$AS$862,MATCH(1,($H127=$H$445:$H$862)*($I127=$I$445:$I$862)*($G127=$G$445:$G$862)*($F127=$F$445:$F$862)*($E127=$E$445:$E$862)*($J127=$J$445:$J$862),0),MATCH(AC$10,$N$444:$AS$444,0))</f>
        <v>0</v>
      </c>
      <c r="AD127" s="103" cm="1">
        <f t="array" ref="AD127">INDEX($N$445:$AS$862,MATCH(1,($H127=$H$445:$H$862)*($I127=$I$445:$I$862)*($G127=$G$445:$G$862)*($F127=$F$445:$F$862)*($E127=$E$445:$E$862)*($J127=$J$445:$J$862),0),MATCH(AD$10,$N$444:$AS$444,0))</f>
        <v>0</v>
      </c>
      <c r="AE127" s="103" cm="1">
        <f t="array" ref="AE127">INDEX($N$445:$AS$862,MATCH(1,($H127=$H$445:$H$862)*($I127=$I$445:$I$862)*($G127=$G$445:$G$862)*($F127=$F$445:$F$862)*($E127=$E$445:$E$862)*($J127=$J$445:$J$862),0),MATCH(AE$10,$N$444:$AS$444,0))</f>
        <v>0</v>
      </c>
      <c r="AF127" s="103" cm="1">
        <f t="array" ref="AF127">INDEX($N$445:$AS$862,MATCH(1,($H127=$H$445:$H$862)*($I127=$I$445:$I$862)*($G127=$G$445:$G$862)*($F127=$F$445:$F$862)*($E127=$E$445:$E$862)*($J127=$J$445:$J$862),0),MATCH(AF$10,$N$444:$AS$444,0))</f>
        <v>0</v>
      </c>
      <c r="AG127" s="103" cm="1">
        <f t="array" ref="AG127">INDEX($N$445:$AS$862,MATCH(1,($H127=$H$445:$H$862)*($I127=$I$445:$I$862)*($G127=$G$445:$G$862)*($F127=$F$445:$F$862)*($E127=$E$445:$E$862)*($J127=$J$445:$J$862),0),MATCH(AG$10,$N$444:$AS$444,0))</f>
        <v>0</v>
      </c>
      <c r="AH127" s="103" cm="1">
        <f t="array" ref="AH127">INDEX($N$445:$AS$862,MATCH(1,($H127=$H$445:$H$862)*($I127=$I$445:$I$862)*($G127=$G$445:$G$862)*($F127=$F$445:$F$862)*($E127=$E$445:$E$862)*($J127=$J$445:$J$862),0),MATCH(AH$10,$N$444:$AS$444,0))</f>
        <v>0</v>
      </c>
      <c r="AI127" s="103" cm="1">
        <f t="array" ref="AI127">INDEX($N$445:$AS$862,MATCH(1,($H127=$H$445:$H$862)*($I127=$I$445:$I$862)*($G127=$G$445:$G$862)*($F127=$F$445:$F$862)*($E127=$E$445:$E$862)*($J127=$J$445:$J$862),0),MATCH(AI$10,$N$444:$AS$444,0))</f>
        <v>0</v>
      </c>
      <c r="AJ127" s="103" cm="1">
        <f t="array" ref="AJ127">INDEX($N$445:$AS$862,MATCH(1,($H127=$H$445:$H$862)*($I127=$I$445:$I$862)*($G127=$G$445:$G$862)*($F127=$F$445:$F$862)*($E127=$E$445:$E$862)*($J127=$J$445:$J$862),0),MATCH(AJ$10,$N$444:$AS$444,0))</f>
        <v>0</v>
      </c>
      <c r="AK127" s="103" cm="1">
        <f t="array" ref="AK127">INDEX($N$445:$AS$862,MATCH(1,($H127=$H$445:$H$862)*($I127=$I$445:$I$862)*($G127=$G$445:$G$862)*($F127=$F$445:$F$862)*($E127=$E$445:$E$862)*($J127=$J$445:$J$862),0),MATCH(AK$10,$N$444:$AS$444,0))</f>
        <v>0</v>
      </c>
      <c r="AL127" s="103" cm="1">
        <f t="array" ref="AL127">INDEX($N$445:$AS$862,MATCH(1,($H127=$H$445:$H$862)*($I127=$I$445:$I$862)*($G127=$G$445:$G$862)*($F127=$F$445:$F$862)*($E127=$E$445:$E$862)*($J127=$J$445:$J$862),0),MATCH(AL$10,$N$444:$AS$444,0))</f>
        <v>0</v>
      </c>
      <c r="AM127" s="103" cm="1">
        <f t="array" ref="AM127">INDEX($N$445:$AS$862,MATCH(1,($H127=$H$445:$H$862)*($I127=$I$445:$I$862)*($G127=$G$445:$G$862)*($F127=$F$445:$F$862)*($E127=$E$445:$E$862)*($J127=$J$445:$J$862),0),MATCH(AM$10,$N$444:$AS$444,0))</f>
        <v>0</v>
      </c>
      <c r="AN127" s="103" cm="1">
        <f t="array" ref="AN127">INDEX($N$445:$AS$862,MATCH(1,($H127=$H$445:$H$862)*($I127=$I$445:$I$862)*($G127=$G$445:$G$862)*($F127=$F$445:$F$862)*($E127=$E$445:$E$862)*($J127=$J$445:$J$862),0),MATCH(AN$10,$N$444:$AS$444,0))</f>
        <v>0</v>
      </c>
      <c r="AO127" s="103" cm="1">
        <f t="array" ref="AO127">INDEX($N$445:$AS$862,MATCH(1,($H127=$H$445:$H$862)*($I127=$I$445:$I$862)*($G127=$G$445:$G$862)*($F127=$F$445:$F$862)*($E127=$E$445:$E$862)*($J127=$J$445:$J$862),0),MATCH(AO$10,$N$444:$AS$444,0))</f>
        <v>0</v>
      </c>
      <c r="AP127" s="103" cm="1">
        <f t="array" ref="AP127">INDEX($N$445:$AS$862,MATCH(1,($H127=$H$445:$H$862)*($I127=$I$445:$I$862)*($G127=$G$445:$G$862)*($F127=$F$445:$F$862)*($E127=$E$445:$E$862)*($J127=$J$445:$J$862),0),MATCH(AP$10,$N$444:$AS$444,0))</f>
        <v>0</v>
      </c>
      <c r="AQ127" s="103" cm="1">
        <f t="array" ref="AQ127">INDEX($N$445:$AS$862,MATCH(1,($H127=$H$445:$H$862)*($I127=$I$445:$I$862)*($G127=$G$445:$G$862)*($F127=$F$445:$F$862)*($E127=$E$445:$E$862)*($J127=$J$445:$J$862),0),MATCH(AQ$10,$N$444:$AS$444,0))</f>
        <v>0</v>
      </c>
      <c r="AR127" s="103" cm="1">
        <f t="array" ref="AR127">INDEX($N$445:$AS$862,MATCH(1,($H127=$H$445:$H$862)*($I127=$I$445:$I$862)*($G127=$G$445:$G$862)*($F127=$F$445:$F$862)*($E127=$E$445:$E$862)*($J127=$J$445:$J$862),0),MATCH(AR$10,$N$444:$AS$444,0))</f>
        <v>0</v>
      </c>
      <c r="AS127" s="103" cm="1">
        <f t="array" ref="AS127">INDEX($N$445:$AS$862,MATCH(1,($H127=$H$445:$H$862)*($I127=$I$445:$I$862)*($G127=$G$445:$G$862)*($F127=$F$445:$F$862)*($E127=$E$445:$E$862)*($J127=$J$445:$J$862),0),MATCH(AS$10,$N$444:$AS$444,0))</f>
        <v>0</v>
      </c>
    </row>
    <row r="128" spans="1:45" x14ac:dyDescent="0.75">
      <c r="A128" s="110"/>
      <c r="B128" s="26">
        <v>1</v>
      </c>
      <c r="C128" s="12" t="s">
        <v>108</v>
      </c>
      <c r="D128" s="12" t="s">
        <v>108</v>
      </c>
      <c r="E128" s="12" t="s">
        <v>1939</v>
      </c>
      <c r="F128" s="12" t="s">
        <v>119</v>
      </c>
      <c r="G128" s="12"/>
      <c r="H128" s="12" t="s">
        <v>16</v>
      </c>
      <c r="I128" s="12" t="s">
        <v>44</v>
      </c>
      <c r="J128" s="12"/>
      <c r="K128" t="str">
        <f>INDEX('Unit list'!$D:$D,MATCH($I128,'Unit list'!$C:$C,0))</f>
        <v>total USD/tpA</v>
      </c>
      <c r="L128" s="16">
        <f>INDEX('Unit list'!$E:$E,MATCH($I128,'Unit list'!$C:$C,0))</f>
        <v>1</v>
      </c>
      <c r="M128" s="78" t="str">
        <f t="shared" si="1"/>
        <v>total USD/tpAUrea</v>
      </c>
      <c r="N128" s="103" cm="1">
        <f t="array" ref="N128">INDEX($N$445:$AS$862,MATCH(1,($H128=$H$445:$H$862)*($I128=$I$445:$I$862)*($G128=$G$445:$G$862)*($F128=$F$445:$F$862)*($E128=$E$445:$E$862)*($J128=$J$445:$J$862),0),MATCH(N$10,$N$444:$AS$444,0))</f>
        <v>0</v>
      </c>
      <c r="O128" s="103" cm="1">
        <f t="array" aca="1" ref="O128" ca="1">INDEX($N$445:$AS$862,MATCH(1,($H128=$H$445:$H$862)*($I128=$I$445:$I$862)*($G128=$G$445:$G$862)*($F128=$F$445:$F$862)*($E128=$E$445:$E$862)*($J128=$J$445:$J$862),0),MATCH(O$10,$N$444:$AS$444,0))</f>
        <v>1216.4012360351794</v>
      </c>
      <c r="P128" s="103" cm="1">
        <f t="array" aca="1" ref="P128" ca="1">INDEX($N$445:$AS$862,MATCH(1,($H128=$H$445:$H$862)*($I128=$I$445:$I$862)*($G128=$G$445:$G$862)*($F128=$F$445:$F$862)*($E128=$E$445:$E$862)*($J128=$J$445:$J$862),0),MATCH(P$10,$N$444:$AS$444,0))</f>
        <v>1213.5726170667936</v>
      </c>
      <c r="Q128" s="103" cm="1">
        <f t="array" aca="1" ref="Q128" ca="1">INDEX($N$445:$AS$862,MATCH(1,($H128=$H$445:$H$862)*($I128=$I$445:$I$862)*($G128=$G$445:$G$862)*($F128=$F$445:$F$862)*($E128=$E$445:$E$862)*($J128=$J$445:$J$862),0),MATCH(Q$10,$N$444:$AS$444,0))</f>
        <v>1210.7439980984075</v>
      </c>
      <c r="R128" s="103" cm="1">
        <f t="array" aca="1" ref="R128" ca="1">INDEX($N$445:$AS$862,MATCH(1,($H128=$H$445:$H$862)*($I128=$I$445:$I$862)*($G128=$G$445:$G$862)*($F128=$F$445:$F$862)*($E128=$E$445:$E$862)*($J128=$J$445:$J$862),0),MATCH(R$10,$N$444:$AS$444,0))</f>
        <v>1207.9153791300214</v>
      </c>
      <c r="S128" s="103" cm="1">
        <f t="array" aca="1" ref="S128" ca="1">INDEX($N$445:$AS$862,MATCH(1,($H128=$H$445:$H$862)*($I128=$I$445:$I$862)*($G128=$G$445:$G$862)*($F128=$F$445:$F$862)*($E128=$E$445:$E$862)*($J128=$J$445:$J$862),0),MATCH(S$10,$N$444:$AS$444,0))</f>
        <v>1205.0867601616355</v>
      </c>
      <c r="T128" s="103" cm="1">
        <f t="array" aca="1" ref="T128" ca="1">INDEX($N$445:$AS$862,MATCH(1,($H128=$H$445:$H$862)*($I128=$I$445:$I$862)*($G128=$G$445:$G$862)*($F128=$F$445:$F$862)*($E128=$E$445:$E$862)*($J128=$J$445:$J$862),0),MATCH(T$10,$N$444:$AS$444,0))</f>
        <v>1202.2581411932495</v>
      </c>
      <c r="U128" s="103" cm="1">
        <f t="array" aca="1" ref="U128" ca="1">INDEX($N$445:$AS$862,MATCH(1,($H128=$H$445:$H$862)*($I128=$I$445:$I$862)*($G128=$G$445:$G$862)*($F128=$F$445:$F$862)*($E128=$E$445:$E$862)*($J128=$J$445:$J$862),0),MATCH(U$10,$N$444:$AS$444,0))</f>
        <v>1199.4295222248634</v>
      </c>
      <c r="V128" s="103" cm="1">
        <f t="array" aca="1" ref="V128" ca="1">INDEX($N$445:$AS$862,MATCH(1,($H128=$H$445:$H$862)*($I128=$I$445:$I$862)*($G128=$G$445:$G$862)*($F128=$F$445:$F$862)*($E128=$E$445:$E$862)*($J128=$J$445:$J$862),0),MATCH(V$10,$N$444:$AS$444,0))</f>
        <v>1196.6009032564775</v>
      </c>
      <c r="W128" s="103" cm="1">
        <f t="array" aca="1" ref="W128" ca="1">INDEX($N$445:$AS$862,MATCH(1,($H128=$H$445:$H$862)*($I128=$I$445:$I$862)*($G128=$G$445:$G$862)*($F128=$F$445:$F$862)*($E128=$E$445:$E$862)*($J128=$J$445:$J$862),0),MATCH(W$10,$N$444:$AS$444,0))</f>
        <v>1193.7722842880912</v>
      </c>
      <c r="X128" s="103" cm="1">
        <f t="array" aca="1" ref="X128" ca="1">INDEX($N$445:$AS$862,MATCH(1,($H128=$H$445:$H$862)*($I128=$I$445:$I$862)*($G128=$G$445:$G$862)*($F128=$F$445:$F$862)*($E128=$E$445:$E$862)*($J128=$J$445:$J$862),0),MATCH(X$10,$N$444:$AS$444,0))</f>
        <v>1190.9436653197054</v>
      </c>
      <c r="Y128" s="103" cm="1">
        <f t="array" aca="1" ref="Y128" ca="1">INDEX($N$445:$AS$862,MATCH(1,($H128=$H$445:$H$862)*($I128=$I$445:$I$862)*($G128=$G$445:$G$862)*($F128=$F$445:$F$862)*($E128=$E$445:$E$862)*($J128=$J$445:$J$862),0),MATCH(Y$10,$N$444:$AS$444,0))</f>
        <v>1188.1150463513193</v>
      </c>
      <c r="Z128" s="103" cm="1">
        <f t="array" aca="1" ref="Z128" ca="1">INDEX($N$445:$AS$862,MATCH(1,($H128=$H$445:$H$862)*($I128=$I$445:$I$862)*($G128=$G$445:$G$862)*($F128=$F$445:$F$862)*($E128=$E$445:$E$862)*($J128=$J$445:$J$862),0),MATCH(Z$10,$N$444:$AS$444,0))</f>
        <v>1188.1150463513193</v>
      </c>
      <c r="AA128" s="103" cm="1">
        <f t="array" aca="1" ref="AA128" ca="1">INDEX($N$445:$AS$862,MATCH(1,($H128=$H$445:$H$862)*($I128=$I$445:$I$862)*($G128=$G$445:$G$862)*($F128=$F$445:$F$862)*($E128=$E$445:$E$862)*($J128=$J$445:$J$862),0),MATCH(AA$10,$N$444:$AS$444,0))</f>
        <v>1188.1150463513193</v>
      </c>
      <c r="AB128" s="103" cm="1">
        <f t="array" aca="1" ref="AB128" ca="1">INDEX($N$445:$AS$862,MATCH(1,($H128=$H$445:$H$862)*($I128=$I$445:$I$862)*($G128=$G$445:$G$862)*($F128=$F$445:$F$862)*($E128=$E$445:$E$862)*($J128=$J$445:$J$862),0),MATCH(AB$10,$N$444:$AS$444,0))</f>
        <v>1188.1150463513193</v>
      </c>
      <c r="AC128" s="103" cm="1">
        <f t="array" aca="1" ref="AC128" ca="1">INDEX($N$445:$AS$862,MATCH(1,($H128=$H$445:$H$862)*($I128=$I$445:$I$862)*($G128=$G$445:$G$862)*($F128=$F$445:$F$862)*($E128=$E$445:$E$862)*($J128=$J$445:$J$862),0),MATCH(AC$10,$N$444:$AS$444,0))</f>
        <v>1188.1150463513193</v>
      </c>
      <c r="AD128" s="103" cm="1">
        <f t="array" aca="1" ref="AD128" ca="1">INDEX($N$445:$AS$862,MATCH(1,($H128=$H$445:$H$862)*($I128=$I$445:$I$862)*($G128=$G$445:$G$862)*($F128=$F$445:$F$862)*($E128=$E$445:$E$862)*($J128=$J$445:$J$862),0),MATCH(AD$10,$N$444:$AS$444,0))</f>
        <v>1188.1150463513193</v>
      </c>
      <c r="AE128" s="103" cm="1">
        <f t="array" aca="1" ref="AE128" ca="1">INDEX($N$445:$AS$862,MATCH(1,($H128=$H$445:$H$862)*($I128=$I$445:$I$862)*($G128=$G$445:$G$862)*($F128=$F$445:$F$862)*($E128=$E$445:$E$862)*($J128=$J$445:$J$862),0),MATCH(AE$10,$N$444:$AS$444,0))</f>
        <v>1188.1150463513193</v>
      </c>
      <c r="AF128" s="103" cm="1">
        <f t="array" aca="1" ref="AF128" ca="1">INDEX($N$445:$AS$862,MATCH(1,($H128=$H$445:$H$862)*($I128=$I$445:$I$862)*($G128=$G$445:$G$862)*($F128=$F$445:$F$862)*($E128=$E$445:$E$862)*($J128=$J$445:$J$862),0),MATCH(AF$10,$N$444:$AS$444,0))</f>
        <v>1188.1150463513193</v>
      </c>
      <c r="AG128" s="103" cm="1">
        <f t="array" aca="1" ref="AG128" ca="1">INDEX($N$445:$AS$862,MATCH(1,($H128=$H$445:$H$862)*($I128=$I$445:$I$862)*($G128=$G$445:$G$862)*($F128=$F$445:$F$862)*($E128=$E$445:$E$862)*($J128=$J$445:$J$862),0),MATCH(AG$10,$N$444:$AS$444,0))</f>
        <v>1188.1150463513193</v>
      </c>
      <c r="AH128" s="103" cm="1">
        <f t="array" aca="1" ref="AH128" ca="1">INDEX($N$445:$AS$862,MATCH(1,($H128=$H$445:$H$862)*($I128=$I$445:$I$862)*($G128=$G$445:$G$862)*($F128=$F$445:$F$862)*($E128=$E$445:$E$862)*($J128=$J$445:$J$862),0),MATCH(AH$10,$N$444:$AS$444,0))</f>
        <v>1188.1150463513193</v>
      </c>
      <c r="AI128" s="103" cm="1">
        <f t="array" aca="1" ref="AI128" ca="1">INDEX($N$445:$AS$862,MATCH(1,($H128=$H$445:$H$862)*($I128=$I$445:$I$862)*($G128=$G$445:$G$862)*($F128=$F$445:$F$862)*($E128=$E$445:$E$862)*($J128=$J$445:$J$862),0),MATCH(AI$10,$N$444:$AS$444,0))</f>
        <v>1188.1150463513193</v>
      </c>
      <c r="AJ128" s="103" cm="1">
        <f t="array" aca="1" ref="AJ128" ca="1">INDEX($N$445:$AS$862,MATCH(1,($H128=$H$445:$H$862)*($I128=$I$445:$I$862)*($G128=$G$445:$G$862)*($F128=$F$445:$F$862)*($E128=$E$445:$E$862)*($J128=$J$445:$J$862),0),MATCH(AJ$10,$N$444:$AS$444,0))</f>
        <v>1188.1150463513193</v>
      </c>
      <c r="AK128" s="103" cm="1">
        <f t="array" aca="1" ref="AK128" ca="1">INDEX($N$445:$AS$862,MATCH(1,($H128=$H$445:$H$862)*($I128=$I$445:$I$862)*($G128=$G$445:$G$862)*($F128=$F$445:$F$862)*($E128=$E$445:$E$862)*($J128=$J$445:$J$862),0),MATCH(AK$10,$N$444:$AS$444,0))</f>
        <v>1188.1150463513193</v>
      </c>
      <c r="AL128" s="103" cm="1">
        <f t="array" aca="1" ref="AL128" ca="1">INDEX($N$445:$AS$862,MATCH(1,($H128=$H$445:$H$862)*($I128=$I$445:$I$862)*($G128=$G$445:$G$862)*($F128=$F$445:$F$862)*($E128=$E$445:$E$862)*($J128=$J$445:$J$862),0),MATCH(AL$10,$N$444:$AS$444,0))</f>
        <v>1188.1150463513193</v>
      </c>
      <c r="AM128" s="103" cm="1">
        <f t="array" aca="1" ref="AM128" ca="1">INDEX($N$445:$AS$862,MATCH(1,($H128=$H$445:$H$862)*($I128=$I$445:$I$862)*($G128=$G$445:$G$862)*($F128=$F$445:$F$862)*($E128=$E$445:$E$862)*($J128=$J$445:$J$862),0),MATCH(AM$10,$N$444:$AS$444,0))</f>
        <v>1188.1150463513193</v>
      </c>
      <c r="AN128" s="103" cm="1">
        <f t="array" aca="1" ref="AN128" ca="1">INDEX($N$445:$AS$862,MATCH(1,($H128=$H$445:$H$862)*($I128=$I$445:$I$862)*($G128=$G$445:$G$862)*($F128=$F$445:$F$862)*($E128=$E$445:$E$862)*($J128=$J$445:$J$862),0),MATCH(AN$10,$N$444:$AS$444,0))</f>
        <v>1188.1150463513193</v>
      </c>
      <c r="AO128" s="103" cm="1">
        <f t="array" aca="1" ref="AO128" ca="1">INDEX($N$445:$AS$862,MATCH(1,($H128=$H$445:$H$862)*($I128=$I$445:$I$862)*($G128=$G$445:$G$862)*($F128=$F$445:$F$862)*($E128=$E$445:$E$862)*($J128=$J$445:$J$862),0),MATCH(AO$10,$N$444:$AS$444,0))</f>
        <v>1188.1150463513193</v>
      </c>
      <c r="AP128" s="103" cm="1">
        <f t="array" aca="1" ref="AP128" ca="1">INDEX($N$445:$AS$862,MATCH(1,($H128=$H$445:$H$862)*($I128=$I$445:$I$862)*($G128=$G$445:$G$862)*($F128=$F$445:$F$862)*($E128=$E$445:$E$862)*($J128=$J$445:$J$862),0),MATCH(AP$10,$N$444:$AS$444,0))</f>
        <v>1188.1150463513193</v>
      </c>
      <c r="AQ128" s="103" cm="1">
        <f t="array" aca="1" ref="AQ128" ca="1">INDEX($N$445:$AS$862,MATCH(1,($H128=$H$445:$H$862)*($I128=$I$445:$I$862)*($G128=$G$445:$G$862)*($F128=$F$445:$F$862)*($E128=$E$445:$E$862)*($J128=$J$445:$J$862),0),MATCH(AQ$10,$N$444:$AS$444,0))</f>
        <v>1188.1150463513193</v>
      </c>
      <c r="AR128" s="103" cm="1">
        <f t="array" aca="1" ref="AR128" ca="1">INDEX($N$445:$AS$862,MATCH(1,($H128=$H$445:$H$862)*($I128=$I$445:$I$862)*($G128=$G$445:$G$862)*($F128=$F$445:$F$862)*($E128=$E$445:$E$862)*($J128=$J$445:$J$862),0),MATCH(AR$10,$N$444:$AS$444,0))</f>
        <v>1188.1150463513193</v>
      </c>
      <c r="AS128" s="103" cm="1">
        <f t="array" aca="1" ref="AS128" ca="1">INDEX($N$445:$AS$862,MATCH(1,($H128=$H$445:$H$862)*($I128=$I$445:$I$862)*($G128=$G$445:$G$862)*($F128=$F$445:$F$862)*($E128=$E$445:$E$862)*($J128=$J$445:$J$862),0),MATCH(AS$10,$N$444:$AS$444,0))</f>
        <v>1188.1150463513193</v>
      </c>
    </row>
    <row r="129" spans="1:45" x14ac:dyDescent="0.75">
      <c r="A129" s="110"/>
      <c r="B129" s="26">
        <v>1</v>
      </c>
      <c r="C129" s="12" t="s">
        <v>108</v>
      </c>
      <c r="D129" s="12" t="s">
        <v>108</v>
      </c>
      <c r="E129" s="12" t="s">
        <v>1939</v>
      </c>
      <c r="F129" s="12" t="s">
        <v>119</v>
      </c>
      <c r="G129" s="12"/>
      <c r="H129" s="12" t="s">
        <v>16</v>
      </c>
      <c r="I129" s="12" t="s">
        <v>45</v>
      </c>
      <c r="J129" s="12" t="s">
        <v>1824</v>
      </c>
      <c r="K129" t="str">
        <f>INDEX('Unit list'!$D:$D,MATCH($I129,'Unit list'!$C:$C,0))</f>
        <v>total USD/tpA</v>
      </c>
      <c r="L129" s="16">
        <f>INDEX('Unit list'!$E:$E,MATCH($I129,'Unit list'!$C:$C,0))</f>
        <v>1</v>
      </c>
      <c r="M129" s="78" t="str">
        <f t="shared" si="1"/>
        <v>total USD/tpAUrea</v>
      </c>
      <c r="N129" s="103" cm="1">
        <f t="array" ref="N129">INDEX($N$445:$AS$862,MATCH(1,($H129=$H$445:$H$862)*($I129=$I$445:$I$862)*($G129=$G$445:$G$862)*($F129=$F$445:$F$862)*($E129=$E$445:$E$862)*($J129=$J$445:$J$862),0),MATCH(N$10,$N$444:$AS$444,0))</f>
        <v>0</v>
      </c>
      <c r="O129" s="103" cm="1">
        <f t="array" aca="1" ref="O129" ca="1">INDEX($N$445:$AS$862,MATCH(1,($H129=$H$445:$H$862)*($I129=$I$445:$I$862)*($G129=$G$445:$G$862)*($F129=$F$445:$F$862)*($E129=$E$445:$E$862)*($J129=$J$445:$J$862),0),MATCH(O$10,$N$444:$AS$444,0))</f>
        <v>73.544093178036604</v>
      </c>
      <c r="P129" s="103" cm="1">
        <f t="array" aca="1" ref="P129" ca="1">INDEX($N$445:$AS$862,MATCH(1,($H129=$H$445:$H$862)*($I129=$I$445:$I$862)*($G129=$G$445:$G$862)*($F129=$F$445:$F$862)*($E129=$E$445:$E$862)*($J129=$J$445:$J$862),0),MATCH(P$10,$N$444:$AS$444,0))</f>
        <v>70.71547420965058</v>
      </c>
      <c r="Q129" s="103" cm="1">
        <f t="array" aca="1" ref="Q129" ca="1">INDEX($N$445:$AS$862,MATCH(1,($H129=$H$445:$H$862)*($I129=$I$445:$I$862)*($G129=$G$445:$G$862)*($F129=$F$445:$F$862)*($E129=$E$445:$E$862)*($J129=$J$445:$J$862),0),MATCH(Q$10,$N$444:$AS$444,0))</f>
        <v>67.886855241264556</v>
      </c>
      <c r="R129" s="103" cm="1">
        <f t="array" aca="1" ref="R129" ca="1">INDEX($N$445:$AS$862,MATCH(1,($H129=$H$445:$H$862)*($I129=$I$445:$I$862)*($G129=$G$445:$G$862)*($F129=$F$445:$F$862)*($E129=$E$445:$E$862)*($J129=$J$445:$J$862),0),MATCH(R$10,$N$444:$AS$444,0))</f>
        <v>65.058236272878531</v>
      </c>
      <c r="S129" s="103" cm="1">
        <f t="array" aca="1" ref="S129" ca="1">INDEX($N$445:$AS$862,MATCH(1,($H129=$H$445:$H$862)*($I129=$I$445:$I$862)*($G129=$G$445:$G$862)*($F129=$F$445:$F$862)*($E129=$E$445:$E$862)*($J129=$J$445:$J$862),0),MATCH(S$10,$N$444:$AS$444,0))</f>
        <v>62.229617304492507</v>
      </c>
      <c r="T129" s="103" cm="1">
        <f t="array" aca="1" ref="T129" ca="1">INDEX($N$445:$AS$862,MATCH(1,($H129=$H$445:$H$862)*($I129=$I$445:$I$862)*($G129=$G$445:$G$862)*($F129=$F$445:$F$862)*($E129=$E$445:$E$862)*($J129=$J$445:$J$862),0),MATCH(T$10,$N$444:$AS$444,0))</f>
        <v>59.400998336106483</v>
      </c>
      <c r="U129" s="103" cm="1">
        <f t="array" aca="1" ref="U129" ca="1">INDEX($N$445:$AS$862,MATCH(1,($H129=$H$445:$H$862)*($I129=$I$445:$I$862)*($G129=$G$445:$G$862)*($F129=$F$445:$F$862)*($E129=$E$445:$E$862)*($J129=$J$445:$J$862),0),MATCH(U$10,$N$444:$AS$444,0))</f>
        <v>56.572379367720458</v>
      </c>
      <c r="V129" s="103" cm="1">
        <f t="array" aca="1" ref="V129" ca="1">INDEX($N$445:$AS$862,MATCH(1,($H129=$H$445:$H$862)*($I129=$I$445:$I$862)*($G129=$G$445:$G$862)*($F129=$F$445:$F$862)*($E129=$E$445:$E$862)*($J129=$J$445:$J$862),0),MATCH(V$10,$N$444:$AS$444,0))</f>
        <v>53.743760399334434</v>
      </c>
      <c r="W129" s="103" cm="1">
        <f t="array" aca="1" ref="W129" ca="1">INDEX($N$445:$AS$862,MATCH(1,($H129=$H$445:$H$862)*($I129=$I$445:$I$862)*($G129=$G$445:$G$862)*($F129=$F$445:$F$862)*($E129=$E$445:$E$862)*($J129=$J$445:$J$862),0),MATCH(W$10,$N$444:$AS$444,0))</f>
        <v>50.915141430948417</v>
      </c>
      <c r="X129" s="103" cm="1">
        <f t="array" aca="1" ref="X129" ca="1">INDEX($N$445:$AS$862,MATCH(1,($H129=$H$445:$H$862)*($I129=$I$445:$I$862)*($G129=$G$445:$G$862)*($F129=$F$445:$F$862)*($E129=$E$445:$E$862)*($J129=$J$445:$J$862),0),MATCH(X$10,$N$444:$AS$444,0))</f>
        <v>48.086522462562392</v>
      </c>
      <c r="Y129" s="103" cm="1">
        <f t="array" aca="1" ref="Y129" ca="1">INDEX($N$445:$AS$862,MATCH(1,($H129=$H$445:$H$862)*($I129=$I$445:$I$862)*($G129=$G$445:$G$862)*($F129=$F$445:$F$862)*($E129=$E$445:$E$862)*($J129=$J$445:$J$862),0),MATCH(Y$10,$N$444:$AS$444,0))</f>
        <v>45.257903494176368</v>
      </c>
      <c r="Z129" s="103" cm="1">
        <f t="array" aca="1" ref="Z129" ca="1">INDEX($N$445:$AS$862,MATCH(1,($H129=$H$445:$H$862)*($I129=$I$445:$I$862)*($G129=$G$445:$G$862)*($F129=$F$445:$F$862)*($E129=$E$445:$E$862)*($J129=$J$445:$J$862),0),MATCH(Z$10,$N$444:$AS$444,0))</f>
        <v>45.257903494176368</v>
      </c>
      <c r="AA129" s="103" cm="1">
        <f t="array" aca="1" ref="AA129" ca="1">INDEX($N$445:$AS$862,MATCH(1,($H129=$H$445:$H$862)*($I129=$I$445:$I$862)*($G129=$G$445:$G$862)*($F129=$F$445:$F$862)*($E129=$E$445:$E$862)*($J129=$J$445:$J$862),0),MATCH(AA$10,$N$444:$AS$444,0))</f>
        <v>45.257903494176368</v>
      </c>
      <c r="AB129" s="103" cm="1">
        <f t="array" aca="1" ref="AB129" ca="1">INDEX($N$445:$AS$862,MATCH(1,($H129=$H$445:$H$862)*($I129=$I$445:$I$862)*($G129=$G$445:$G$862)*($F129=$F$445:$F$862)*($E129=$E$445:$E$862)*($J129=$J$445:$J$862),0),MATCH(AB$10,$N$444:$AS$444,0))</f>
        <v>45.257903494176368</v>
      </c>
      <c r="AC129" s="103" cm="1">
        <f t="array" aca="1" ref="AC129" ca="1">INDEX($N$445:$AS$862,MATCH(1,($H129=$H$445:$H$862)*($I129=$I$445:$I$862)*($G129=$G$445:$G$862)*($F129=$F$445:$F$862)*($E129=$E$445:$E$862)*($J129=$J$445:$J$862),0),MATCH(AC$10,$N$444:$AS$444,0))</f>
        <v>45.257903494176368</v>
      </c>
      <c r="AD129" s="103" cm="1">
        <f t="array" aca="1" ref="AD129" ca="1">INDEX($N$445:$AS$862,MATCH(1,($H129=$H$445:$H$862)*($I129=$I$445:$I$862)*($G129=$G$445:$G$862)*($F129=$F$445:$F$862)*($E129=$E$445:$E$862)*($J129=$J$445:$J$862),0),MATCH(AD$10,$N$444:$AS$444,0))</f>
        <v>45.257903494176368</v>
      </c>
      <c r="AE129" s="103" cm="1">
        <f t="array" aca="1" ref="AE129" ca="1">INDEX($N$445:$AS$862,MATCH(1,($H129=$H$445:$H$862)*($I129=$I$445:$I$862)*($G129=$G$445:$G$862)*($F129=$F$445:$F$862)*($E129=$E$445:$E$862)*($J129=$J$445:$J$862),0),MATCH(AE$10,$N$444:$AS$444,0))</f>
        <v>45.257903494176368</v>
      </c>
      <c r="AF129" s="103" cm="1">
        <f t="array" aca="1" ref="AF129" ca="1">INDEX($N$445:$AS$862,MATCH(1,($H129=$H$445:$H$862)*($I129=$I$445:$I$862)*($G129=$G$445:$G$862)*($F129=$F$445:$F$862)*($E129=$E$445:$E$862)*($J129=$J$445:$J$862),0),MATCH(AF$10,$N$444:$AS$444,0))</f>
        <v>45.257903494176368</v>
      </c>
      <c r="AG129" s="103" cm="1">
        <f t="array" aca="1" ref="AG129" ca="1">INDEX($N$445:$AS$862,MATCH(1,($H129=$H$445:$H$862)*($I129=$I$445:$I$862)*($G129=$G$445:$G$862)*($F129=$F$445:$F$862)*($E129=$E$445:$E$862)*($J129=$J$445:$J$862),0),MATCH(AG$10,$N$444:$AS$444,0))</f>
        <v>45.257903494176368</v>
      </c>
      <c r="AH129" s="103" cm="1">
        <f t="array" aca="1" ref="AH129" ca="1">INDEX($N$445:$AS$862,MATCH(1,($H129=$H$445:$H$862)*($I129=$I$445:$I$862)*($G129=$G$445:$G$862)*($F129=$F$445:$F$862)*($E129=$E$445:$E$862)*($J129=$J$445:$J$862),0),MATCH(AH$10,$N$444:$AS$444,0))</f>
        <v>45.257903494176368</v>
      </c>
      <c r="AI129" s="103" cm="1">
        <f t="array" aca="1" ref="AI129" ca="1">INDEX($N$445:$AS$862,MATCH(1,($H129=$H$445:$H$862)*($I129=$I$445:$I$862)*($G129=$G$445:$G$862)*($F129=$F$445:$F$862)*($E129=$E$445:$E$862)*($J129=$J$445:$J$862),0),MATCH(AI$10,$N$444:$AS$444,0))</f>
        <v>45.257903494176368</v>
      </c>
      <c r="AJ129" s="103" cm="1">
        <f t="array" aca="1" ref="AJ129" ca="1">INDEX($N$445:$AS$862,MATCH(1,($H129=$H$445:$H$862)*($I129=$I$445:$I$862)*($G129=$G$445:$G$862)*($F129=$F$445:$F$862)*($E129=$E$445:$E$862)*($J129=$J$445:$J$862),0),MATCH(AJ$10,$N$444:$AS$444,0))</f>
        <v>45.257903494176368</v>
      </c>
      <c r="AK129" s="103" cm="1">
        <f t="array" aca="1" ref="AK129" ca="1">INDEX($N$445:$AS$862,MATCH(1,($H129=$H$445:$H$862)*($I129=$I$445:$I$862)*($G129=$G$445:$G$862)*($F129=$F$445:$F$862)*($E129=$E$445:$E$862)*($J129=$J$445:$J$862),0),MATCH(AK$10,$N$444:$AS$444,0))</f>
        <v>45.257903494176368</v>
      </c>
      <c r="AL129" s="103" cm="1">
        <f t="array" aca="1" ref="AL129" ca="1">INDEX($N$445:$AS$862,MATCH(1,($H129=$H$445:$H$862)*($I129=$I$445:$I$862)*($G129=$G$445:$G$862)*($F129=$F$445:$F$862)*($E129=$E$445:$E$862)*($J129=$J$445:$J$862),0),MATCH(AL$10,$N$444:$AS$444,0))</f>
        <v>45.257903494176368</v>
      </c>
      <c r="AM129" s="103" cm="1">
        <f t="array" aca="1" ref="AM129" ca="1">INDEX($N$445:$AS$862,MATCH(1,($H129=$H$445:$H$862)*($I129=$I$445:$I$862)*($G129=$G$445:$G$862)*($F129=$F$445:$F$862)*($E129=$E$445:$E$862)*($J129=$J$445:$J$862),0),MATCH(AM$10,$N$444:$AS$444,0))</f>
        <v>45.257903494176368</v>
      </c>
      <c r="AN129" s="103" cm="1">
        <f t="array" aca="1" ref="AN129" ca="1">INDEX($N$445:$AS$862,MATCH(1,($H129=$H$445:$H$862)*($I129=$I$445:$I$862)*($G129=$G$445:$G$862)*($F129=$F$445:$F$862)*($E129=$E$445:$E$862)*($J129=$J$445:$J$862),0),MATCH(AN$10,$N$444:$AS$444,0))</f>
        <v>45.257903494176368</v>
      </c>
      <c r="AO129" s="103" cm="1">
        <f t="array" aca="1" ref="AO129" ca="1">INDEX($N$445:$AS$862,MATCH(1,($H129=$H$445:$H$862)*($I129=$I$445:$I$862)*($G129=$G$445:$G$862)*($F129=$F$445:$F$862)*($E129=$E$445:$E$862)*($J129=$J$445:$J$862),0),MATCH(AO$10,$N$444:$AS$444,0))</f>
        <v>45.257903494176368</v>
      </c>
      <c r="AP129" s="103" cm="1">
        <f t="array" aca="1" ref="AP129" ca="1">INDEX($N$445:$AS$862,MATCH(1,($H129=$H$445:$H$862)*($I129=$I$445:$I$862)*($G129=$G$445:$G$862)*($F129=$F$445:$F$862)*($E129=$E$445:$E$862)*($J129=$J$445:$J$862),0),MATCH(AP$10,$N$444:$AS$444,0))</f>
        <v>45.257903494176368</v>
      </c>
      <c r="AQ129" s="103" cm="1">
        <f t="array" aca="1" ref="AQ129" ca="1">INDEX($N$445:$AS$862,MATCH(1,($H129=$H$445:$H$862)*($I129=$I$445:$I$862)*($G129=$G$445:$G$862)*($F129=$F$445:$F$862)*($E129=$E$445:$E$862)*($J129=$J$445:$J$862),0),MATCH(AQ$10,$N$444:$AS$444,0))</f>
        <v>45.257903494176368</v>
      </c>
      <c r="AR129" s="103" cm="1">
        <f t="array" aca="1" ref="AR129" ca="1">INDEX($N$445:$AS$862,MATCH(1,($H129=$H$445:$H$862)*($I129=$I$445:$I$862)*($G129=$G$445:$G$862)*($F129=$F$445:$F$862)*($E129=$E$445:$E$862)*($J129=$J$445:$J$862),0),MATCH(AR$10,$N$444:$AS$444,0))</f>
        <v>45.257903494176368</v>
      </c>
      <c r="AS129" s="103" cm="1">
        <f t="array" aca="1" ref="AS129" ca="1">INDEX($N$445:$AS$862,MATCH(1,($H129=$H$445:$H$862)*($I129=$I$445:$I$862)*($G129=$G$445:$G$862)*($F129=$F$445:$F$862)*($E129=$E$445:$E$862)*($J129=$J$445:$J$862),0),MATCH(AS$10,$N$444:$AS$444,0))</f>
        <v>45.257903494176368</v>
      </c>
    </row>
    <row r="130" spans="1:45" x14ac:dyDescent="0.75">
      <c r="A130" s="110"/>
      <c r="B130" s="26">
        <v>1</v>
      </c>
      <c r="C130" s="12" t="s">
        <v>108</v>
      </c>
      <c r="D130" s="12" t="s">
        <v>108</v>
      </c>
      <c r="E130" s="12" t="s">
        <v>1939</v>
      </c>
      <c r="F130" s="12" t="s">
        <v>119</v>
      </c>
      <c r="G130" s="12"/>
      <c r="H130" s="12" t="s">
        <v>21</v>
      </c>
      <c r="I130" s="12" t="s">
        <v>113</v>
      </c>
      <c r="J130" s="12"/>
      <c r="K130" t="str">
        <f>INDEX('Unit list'!$D:$D,MATCH($I130,'Unit list'!$C:$C,0))</f>
        <v>USD/tpA</v>
      </c>
      <c r="L130" s="16">
        <f>INDEX('Unit list'!$E:$E,MATCH($I130,'Unit list'!$C:$C,0))</f>
        <v>1</v>
      </c>
      <c r="M130" s="78" t="str">
        <f t="shared" si="1"/>
        <v>USD/tpAUrea</v>
      </c>
      <c r="N130" s="103" cm="1">
        <f t="array" ref="N130">INDEX($N$445:$AS$862,MATCH(1,($H130=$H$445:$H$862)*($I130=$I$445:$I$862)*($G130=$G$445:$G$862)*($F130=$F$445:$F$862)*($E130=$E$445:$E$862)*($J130=$J$445:$J$862),0),MATCH(N$10,$N$444:$AS$444,0))</f>
        <v>0</v>
      </c>
      <c r="O130" s="103" cm="1">
        <f t="array" aca="1" ref="O130" ca="1">INDEX($N$445:$AS$862,MATCH(1,($H130=$H$445:$H$862)*($I130=$I$445:$I$862)*($G130=$G$445:$G$862)*($F130=$F$445:$F$862)*($E130=$E$445:$E$862)*($J130=$J$445:$J$862),0),MATCH(O$10,$N$444:$AS$444,0))</f>
        <v>42.700963367517161</v>
      </c>
      <c r="P130" s="103" cm="1">
        <f t="array" aca="1" ref="P130" ca="1">INDEX($N$445:$AS$862,MATCH(1,($H130=$H$445:$H$862)*($I130=$I$445:$I$862)*($G130=$G$445:$G$862)*($F130=$F$445:$F$862)*($E130=$E$445:$E$862)*($J130=$J$445:$J$862),0),MATCH(P$10,$N$444:$AS$444,0))</f>
        <v>42.630247893307512</v>
      </c>
      <c r="Q130" s="103" cm="1">
        <f t="array" aca="1" ref="Q130" ca="1">INDEX($N$445:$AS$862,MATCH(1,($H130=$H$445:$H$862)*($I130=$I$445:$I$862)*($G130=$G$445:$G$862)*($F130=$F$445:$F$862)*($E130=$E$445:$E$862)*($J130=$J$445:$J$862),0),MATCH(Q$10,$N$444:$AS$444,0))</f>
        <v>42.559532419097863</v>
      </c>
      <c r="R130" s="103" cm="1">
        <f t="array" aca="1" ref="R130" ca="1">INDEX($N$445:$AS$862,MATCH(1,($H130=$H$445:$H$862)*($I130=$I$445:$I$862)*($G130=$G$445:$G$862)*($F130=$F$445:$F$862)*($E130=$E$445:$E$862)*($J130=$J$445:$J$862),0),MATCH(R$10,$N$444:$AS$444,0))</f>
        <v>42.488816944888214</v>
      </c>
      <c r="S130" s="103" cm="1">
        <f t="array" aca="1" ref="S130" ca="1">INDEX($N$445:$AS$862,MATCH(1,($H130=$H$445:$H$862)*($I130=$I$445:$I$862)*($G130=$G$445:$G$862)*($F130=$F$445:$F$862)*($E130=$E$445:$E$862)*($J130=$J$445:$J$862),0),MATCH(S$10,$N$444:$AS$444,0))</f>
        <v>42.418101470678565</v>
      </c>
      <c r="T130" s="103" cm="1">
        <f t="array" aca="1" ref="T130" ca="1">INDEX($N$445:$AS$862,MATCH(1,($H130=$H$445:$H$862)*($I130=$I$445:$I$862)*($G130=$G$445:$G$862)*($F130=$F$445:$F$862)*($E130=$E$445:$E$862)*($J130=$J$445:$J$862),0),MATCH(T$10,$N$444:$AS$444,0))</f>
        <v>42.347385996468908</v>
      </c>
      <c r="U130" s="103" cm="1">
        <f t="array" aca="1" ref="U130" ca="1">INDEX($N$445:$AS$862,MATCH(1,($H130=$H$445:$H$862)*($I130=$I$445:$I$862)*($G130=$G$445:$G$862)*($F130=$F$445:$F$862)*($E130=$E$445:$E$862)*($J130=$J$445:$J$862),0),MATCH(U$10,$N$444:$AS$444,0))</f>
        <v>42.276670522259259</v>
      </c>
      <c r="V130" s="103" cm="1">
        <f t="array" aca="1" ref="V130" ca="1">INDEX($N$445:$AS$862,MATCH(1,($H130=$H$445:$H$862)*($I130=$I$445:$I$862)*($G130=$G$445:$G$862)*($F130=$F$445:$F$862)*($E130=$E$445:$E$862)*($J130=$J$445:$J$862),0),MATCH(V$10,$N$444:$AS$444,0))</f>
        <v>42.20595504804961</v>
      </c>
      <c r="W130" s="103" cm="1">
        <f t="array" aca="1" ref="W130" ca="1">INDEX($N$445:$AS$862,MATCH(1,($H130=$H$445:$H$862)*($I130=$I$445:$I$862)*($G130=$G$445:$G$862)*($F130=$F$445:$F$862)*($E130=$E$445:$E$862)*($J130=$J$445:$J$862),0),MATCH(W$10,$N$444:$AS$444,0))</f>
        <v>42.135239573839954</v>
      </c>
      <c r="X130" s="103" cm="1">
        <f t="array" aca="1" ref="X130" ca="1">INDEX($N$445:$AS$862,MATCH(1,($H130=$H$445:$H$862)*($I130=$I$445:$I$862)*($G130=$G$445:$G$862)*($F130=$F$445:$F$862)*($E130=$E$445:$E$862)*($J130=$J$445:$J$862),0),MATCH(X$10,$N$444:$AS$444,0))</f>
        <v>42.064524099630304</v>
      </c>
      <c r="Y130" s="103" cm="1">
        <f t="array" aca="1" ref="Y130" ca="1">INDEX($N$445:$AS$862,MATCH(1,($H130=$H$445:$H$862)*($I130=$I$445:$I$862)*($G130=$G$445:$G$862)*($F130=$F$445:$F$862)*($E130=$E$445:$E$862)*($J130=$J$445:$J$862),0),MATCH(Y$10,$N$444:$AS$444,0))</f>
        <v>41.993808625420655</v>
      </c>
      <c r="Z130" s="103" cm="1">
        <f t="array" aca="1" ref="Z130" ca="1">INDEX($N$445:$AS$862,MATCH(1,($H130=$H$445:$H$862)*($I130=$I$445:$I$862)*($G130=$G$445:$G$862)*($F130=$F$445:$F$862)*($E130=$E$445:$E$862)*($J130=$J$445:$J$862),0),MATCH(Z$10,$N$444:$AS$444,0))</f>
        <v>41.993808625420655</v>
      </c>
      <c r="AA130" s="103" cm="1">
        <f t="array" aca="1" ref="AA130" ca="1">INDEX($N$445:$AS$862,MATCH(1,($H130=$H$445:$H$862)*($I130=$I$445:$I$862)*($G130=$G$445:$G$862)*($F130=$F$445:$F$862)*($E130=$E$445:$E$862)*($J130=$J$445:$J$862),0),MATCH(AA$10,$N$444:$AS$444,0))</f>
        <v>41.993808625420655</v>
      </c>
      <c r="AB130" s="103" cm="1">
        <f t="array" aca="1" ref="AB130" ca="1">INDEX($N$445:$AS$862,MATCH(1,($H130=$H$445:$H$862)*($I130=$I$445:$I$862)*($G130=$G$445:$G$862)*($F130=$F$445:$F$862)*($E130=$E$445:$E$862)*($J130=$J$445:$J$862),0),MATCH(AB$10,$N$444:$AS$444,0))</f>
        <v>41.993808625420655</v>
      </c>
      <c r="AC130" s="103" cm="1">
        <f t="array" aca="1" ref="AC130" ca="1">INDEX($N$445:$AS$862,MATCH(1,($H130=$H$445:$H$862)*($I130=$I$445:$I$862)*($G130=$G$445:$G$862)*($F130=$F$445:$F$862)*($E130=$E$445:$E$862)*($J130=$J$445:$J$862),0),MATCH(AC$10,$N$444:$AS$444,0))</f>
        <v>41.993808625420655</v>
      </c>
      <c r="AD130" s="103" cm="1">
        <f t="array" aca="1" ref="AD130" ca="1">INDEX($N$445:$AS$862,MATCH(1,($H130=$H$445:$H$862)*($I130=$I$445:$I$862)*($G130=$G$445:$G$862)*($F130=$F$445:$F$862)*($E130=$E$445:$E$862)*($J130=$J$445:$J$862),0),MATCH(AD$10,$N$444:$AS$444,0))</f>
        <v>41.993808625420655</v>
      </c>
      <c r="AE130" s="103" cm="1">
        <f t="array" aca="1" ref="AE130" ca="1">INDEX($N$445:$AS$862,MATCH(1,($H130=$H$445:$H$862)*($I130=$I$445:$I$862)*($G130=$G$445:$G$862)*($F130=$F$445:$F$862)*($E130=$E$445:$E$862)*($J130=$J$445:$J$862),0),MATCH(AE$10,$N$444:$AS$444,0))</f>
        <v>41.993808625420655</v>
      </c>
      <c r="AF130" s="103" cm="1">
        <f t="array" aca="1" ref="AF130" ca="1">INDEX($N$445:$AS$862,MATCH(1,($H130=$H$445:$H$862)*($I130=$I$445:$I$862)*($G130=$G$445:$G$862)*($F130=$F$445:$F$862)*($E130=$E$445:$E$862)*($J130=$J$445:$J$862),0),MATCH(AF$10,$N$444:$AS$444,0))</f>
        <v>41.993808625420655</v>
      </c>
      <c r="AG130" s="103" cm="1">
        <f t="array" aca="1" ref="AG130" ca="1">INDEX($N$445:$AS$862,MATCH(1,($H130=$H$445:$H$862)*($I130=$I$445:$I$862)*($G130=$G$445:$G$862)*($F130=$F$445:$F$862)*($E130=$E$445:$E$862)*($J130=$J$445:$J$862),0),MATCH(AG$10,$N$444:$AS$444,0))</f>
        <v>41.993808625420655</v>
      </c>
      <c r="AH130" s="103" cm="1">
        <f t="array" aca="1" ref="AH130" ca="1">INDEX($N$445:$AS$862,MATCH(1,($H130=$H$445:$H$862)*($I130=$I$445:$I$862)*($G130=$G$445:$G$862)*($F130=$F$445:$F$862)*($E130=$E$445:$E$862)*($J130=$J$445:$J$862),0),MATCH(AH$10,$N$444:$AS$444,0))</f>
        <v>41.993808625420655</v>
      </c>
      <c r="AI130" s="103" cm="1">
        <f t="array" aca="1" ref="AI130" ca="1">INDEX($N$445:$AS$862,MATCH(1,($H130=$H$445:$H$862)*($I130=$I$445:$I$862)*($G130=$G$445:$G$862)*($F130=$F$445:$F$862)*($E130=$E$445:$E$862)*($J130=$J$445:$J$862),0),MATCH(AI$10,$N$444:$AS$444,0))</f>
        <v>41.993808625420655</v>
      </c>
      <c r="AJ130" s="103" cm="1">
        <f t="array" aca="1" ref="AJ130" ca="1">INDEX($N$445:$AS$862,MATCH(1,($H130=$H$445:$H$862)*($I130=$I$445:$I$862)*($G130=$G$445:$G$862)*($F130=$F$445:$F$862)*($E130=$E$445:$E$862)*($J130=$J$445:$J$862),0),MATCH(AJ$10,$N$444:$AS$444,0))</f>
        <v>41.993808625420655</v>
      </c>
      <c r="AK130" s="103" cm="1">
        <f t="array" aca="1" ref="AK130" ca="1">INDEX($N$445:$AS$862,MATCH(1,($H130=$H$445:$H$862)*($I130=$I$445:$I$862)*($G130=$G$445:$G$862)*($F130=$F$445:$F$862)*($E130=$E$445:$E$862)*($J130=$J$445:$J$862),0),MATCH(AK$10,$N$444:$AS$444,0))</f>
        <v>41.993808625420655</v>
      </c>
      <c r="AL130" s="103" cm="1">
        <f t="array" aca="1" ref="AL130" ca="1">INDEX($N$445:$AS$862,MATCH(1,($H130=$H$445:$H$862)*($I130=$I$445:$I$862)*($G130=$G$445:$G$862)*($F130=$F$445:$F$862)*($E130=$E$445:$E$862)*($J130=$J$445:$J$862),0),MATCH(AL$10,$N$444:$AS$444,0))</f>
        <v>41.993808625420655</v>
      </c>
      <c r="AM130" s="103" cm="1">
        <f t="array" aca="1" ref="AM130" ca="1">INDEX($N$445:$AS$862,MATCH(1,($H130=$H$445:$H$862)*($I130=$I$445:$I$862)*($G130=$G$445:$G$862)*($F130=$F$445:$F$862)*($E130=$E$445:$E$862)*($J130=$J$445:$J$862),0),MATCH(AM$10,$N$444:$AS$444,0))</f>
        <v>41.993808625420655</v>
      </c>
      <c r="AN130" s="103" cm="1">
        <f t="array" aca="1" ref="AN130" ca="1">INDEX($N$445:$AS$862,MATCH(1,($H130=$H$445:$H$862)*($I130=$I$445:$I$862)*($G130=$G$445:$G$862)*($F130=$F$445:$F$862)*($E130=$E$445:$E$862)*($J130=$J$445:$J$862),0),MATCH(AN$10,$N$444:$AS$444,0))</f>
        <v>41.993808625420655</v>
      </c>
      <c r="AO130" s="103" cm="1">
        <f t="array" aca="1" ref="AO130" ca="1">INDEX($N$445:$AS$862,MATCH(1,($H130=$H$445:$H$862)*($I130=$I$445:$I$862)*($G130=$G$445:$G$862)*($F130=$F$445:$F$862)*($E130=$E$445:$E$862)*($J130=$J$445:$J$862),0),MATCH(AO$10,$N$444:$AS$444,0))</f>
        <v>41.993808625420655</v>
      </c>
      <c r="AP130" s="103" cm="1">
        <f t="array" aca="1" ref="AP130" ca="1">INDEX($N$445:$AS$862,MATCH(1,($H130=$H$445:$H$862)*($I130=$I$445:$I$862)*($G130=$G$445:$G$862)*($F130=$F$445:$F$862)*($E130=$E$445:$E$862)*($J130=$J$445:$J$862),0),MATCH(AP$10,$N$444:$AS$444,0))</f>
        <v>41.993808625420655</v>
      </c>
      <c r="AQ130" s="103" cm="1">
        <f t="array" aca="1" ref="AQ130" ca="1">INDEX($N$445:$AS$862,MATCH(1,($H130=$H$445:$H$862)*($I130=$I$445:$I$862)*($G130=$G$445:$G$862)*($F130=$F$445:$F$862)*($E130=$E$445:$E$862)*($J130=$J$445:$J$862),0),MATCH(AQ$10,$N$444:$AS$444,0))</f>
        <v>41.993808625420655</v>
      </c>
      <c r="AR130" s="103" cm="1">
        <f t="array" aca="1" ref="AR130" ca="1">INDEX($N$445:$AS$862,MATCH(1,($H130=$H$445:$H$862)*($I130=$I$445:$I$862)*($G130=$G$445:$G$862)*($F130=$F$445:$F$862)*($E130=$E$445:$E$862)*($J130=$J$445:$J$862),0),MATCH(AR$10,$N$444:$AS$444,0))</f>
        <v>41.993808625420655</v>
      </c>
      <c r="AS130" s="103" cm="1">
        <f t="array" aca="1" ref="AS130" ca="1">INDEX($N$445:$AS$862,MATCH(1,($H130=$H$445:$H$862)*($I130=$I$445:$I$862)*($G130=$G$445:$G$862)*($F130=$F$445:$F$862)*($E130=$E$445:$E$862)*($J130=$J$445:$J$862),0),MATCH(AS$10,$N$444:$AS$444,0))</f>
        <v>41.993808625420655</v>
      </c>
    </row>
    <row r="131" spans="1:45" x14ac:dyDescent="0.75">
      <c r="A131" s="110"/>
      <c r="B131" s="26">
        <v>1</v>
      </c>
      <c r="C131" s="12" t="s">
        <v>108</v>
      </c>
      <c r="D131" s="12" t="s">
        <v>108</v>
      </c>
      <c r="E131" s="12" t="s">
        <v>1939</v>
      </c>
      <c r="F131" s="12" t="s">
        <v>119</v>
      </c>
      <c r="G131" s="12"/>
      <c r="H131" s="12" t="s">
        <v>83</v>
      </c>
      <c r="I131" s="33" t="s">
        <v>4</v>
      </c>
      <c r="J131" s="33"/>
      <c r="K131" t="str">
        <f>INDEX('Unit list'!$D:$D,MATCH($I131,'Unit list'!$C:$C,0))</f>
        <v>GJ/t</v>
      </c>
      <c r="L131" s="16">
        <f>INDEX('Unit list'!$E:$E,MATCH($I131,'Unit list'!$C:$C,0))</f>
        <v>1</v>
      </c>
      <c r="M131" s="78" t="str">
        <f t="shared" si="1"/>
        <v>GJ/tUrea</v>
      </c>
      <c r="N131" s="103" cm="1">
        <f t="array" ref="N131">INDEX($N$445:$AS$862,MATCH(1,($H131=$H$445:$H$862)*($I131=$I$445:$I$862)*($G131=$G$445:$G$862)*($F131=$F$445:$F$862)*($E131=$E$445:$E$862)*($J131=$J$445:$J$862),0),MATCH(N$10,$N$444:$AS$444,0))</f>
        <v>0</v>
      </c>
      <c r="O131" s="103" cm="1">
        <f t="array" aca="1" ref="O131" ca="1">INDEX($N$445:$AS$862,MATCH(1,($H131=$H$445:$H$862)*($I131=$I$445:$I$862)*($G131=$G$445:$G$862)*($F131=$F$445:$F$862)*($E131=$E$445:$E$862)*($J131=$J$445:$J$862),0),MATCH(O$10,$N$444:$AS$444,0))</f>
        <v>10.0981697171381</v>
      </c>
      <c r="P131" s="103" cm="1">
        <f t="array" aca="1" ref="P131" ca="1">INDEX($N$445:$AS$862,MATCH(1,($H131=$H$445:$H$862)*($I131=$I$445:$I$862)*($G131=$G$445:$G$862)*($F131=$F$445:$F$862)*($E131=$E$445:$E$862)*($J131=$J$445:$J$862),0),MATCH(P$10,$N$444:$AS$444,0))</f>
        <v>10.0981697171381</v>
      </c>
      <c r="Q131" s="103" cm="1">
        <f t="array" aca="1" ref="Q131" ca="1">INDEX($N$445:$AS$862,MATCH(1,($H131=$H$445:$H$862)*($I131=$I$445:$I$862)*($G131=$G$445:$G$862)*($F131=$F$445:$F$862)*($E131=$E$445:$E$862)*($J131=$J$445:$J$862),0),MATCH(Q$10,$N$444:$AS$444,0))</f>
        <v>10.0981697171381</v>
      </c>
      <c r="R131" s="103" cm="1">
        <f t="array" aca="1" ref="R131" ca="1">INDEX($N$445:$AS$862,MATCH(1,($H131=$H$445:$H$862)*($I131=$I$445:$I$862)*($G131=$G$445:$G$862)*($F131=$F$445:$F$862)*($E131=$E$445:$E$862)*($J131=$J$445:$J$862),0),MATCH(R$10,$N$444:$AS$444,0))</f>
        <v>10.0981697171381</v>
      </c>
      <c r="S131" s="103" cm="1">
        <f t="array" aca="1" ref="S131" ca="1">INDEX($N$445:$AS$862,MATCH(1,($H131=$H$445:$H$862)*($I131=$I$445:$I$862)*($G131=$G$445:$G$862)*($F131=$F$445:$F$862)*($E131=$E$445:$E$862)*($J131=$J$445:$J$862),0),MATCH(S$10,$N$444:$AS$444,0))</f>
        <v>10.0981697171381</v>
      </c>
      <c r="T131" s="103" cm="1">
        <f t="array" aca="1" ref="T131" ca="1">INDEX($N$445:$AS$862,MATCH(1,($H131=$H$445:$H$862)*($I131=$I$445:$I$862)*($G131=$G$445:$G$862)*($F131=$F$445:$F$862)*($E131=$E$445:$E$862)*($J131=$J$445:$J$862),0),MATCH(T$10,$N$444:$AS$444,0))</f>
        <v>10.0981697171381</v>
      </c>
      <c r="U131" s="103" cm="1">
        <f t="array" aca="1" ref="U131" ca="1">INDEX($N$445:$AS$862,MATCH(1,($H131=$H$445:$H$862)*($I131=$I$445:$I$862)*($G131=$G$445:$G$862)*($F131=$F$445:$F$862)*($E131=$E$445:$E$862)*($J131=$J$445:$J$862),0),MATCH(U$10,$N$444:$AS$444,0))</f>
        <v>10.0981697171381</v>
      </c>
      <c r="V131" s="103" cm="1">
        <f t="array" aca="1" ref="V131" ca="1">INDEX($N$445:$AS$862,MATCH(1,($H131=$H$445:$H$862)*($I131=$I$445:$I$862)*($G131=$G$445:$G$862)*($F131=$F$445:$F$862)*($E131=$E$445:$E$862)*($J131=$J$445:$J$862),0),MATCH(V$10,$N$444:$AS$444,0))</f>
        <v>10.0981697171381</v>
      </c>
      <c r="W131" s="103" cm="1">
        <f t="array" aca="1" ref="W131" ca="1">INDEX($N$445:$AS$862,MATCH(1,($H131=$H$445:$H$862)*($I131=$I$445:$I$862)*($G131=$G$445:$G$862)*($F131=$F$445:$F$862)*($E131=$E$445:$E$862)*($J131=$J$445:$J$862),0),MATCH(W$10,$N$444:$AS$444,0))</f>
        <v>10.0981697171381</v>
      </c>
      <c r="X131" s="103" cm="1">
        <f t="array" aca="1" ref="X131" ca="1">INDEX($N$445:$AS$862,MATCH(1,($H131=$H$445:$H$862)*($I131=$I$445:$I$862)*($G131=$G$445:$G$862)*($F131=$F$445:$F$862)*($E131=$E$445:$E$862)*($J131=$J$445:$J$862),0),MATCH(X$10,$N$444:$AS$444,0))</f>
        <v>10.0981697171381</v>
      </c>
      <c r="Y131" s="103" cm="1">
        <f t="array" aca="1" ref="Y131" ca="1">INDEX($N$445:$AS$862,MATCH(1,($H131=$H$445:$H$862)*($I131=$I$445:$I$862)*($G131=$G$445:$G$862)*($F131=$F$445:$F$862)*($E131=$E$445:$E$862)*($J131=$J$445:$J$862),0),MATCH(Y$10,$N$444:$AS$444,0))</f>
        <v>10.0981697171381</v>
      </c>
      <c r="Z131" s="103" cm="1">
        <f t="array" aca="1" ref="Z131" ca="1">INDEX($N$445:$AS$862,MATCH(1,($H131=$H$445:$H$862)*($I131=$I$445:$I$862)*($G131=$G$445:$G$862)*($F131=$F$445:$F$862)*($E131=$E$445:$E$862)*($J131=$J$445:$J$862),0),MATCH(Z$10,$N$444:$AS$444,0))</f>
        <v>10.0981697171381</v>
      </c>
      <c r="AA131" s="103" cm="1">
        <f t="array" aca="1" ref="AA131" ca="1">INDEX($N$445:$AS$862,MATCH(1,($H131=$H$445:$H$862)*($I131=$I$445:$I$862)*($G131=$G$445:$G$862)*($F131=$F$445:$F$862)*($E131=$E$445:$E$862)*($J131=$J$445:$J$862),0),MATCH(AA$10,$N$444:$AS$444,0))</f>
        <v>10.0981697171381</v>
      </c>
      <c r="AB131" s="103" cm="1">
        <f t="array" aca="1" ref="AB131" ca="1">INDEX($N$445:$AS$862,MATCH(1,($H131=$H$445:$H$862)*($I131=$I$445:$I$862)*($G131=$G$445:$G$862)*($F131=$F$445:$F$862)*($E131=$E$445:$E$862)*($J131=$J$445:$J$862),0),MATCH(AB$10,$N$444:$AS$444,0))</f>
        <v>10.0981697171381</v>
      </c>
      <c r="AC131" s="103" cm="1">
        <f t="array" aca="1" ref="AC131" ca="1">INDEX($N$445:$AS$862,MATCH(1,($H131=$H$445:$H$862)*($I131=$I$445:$I$862)*($G131=$G$445:$G$862)*($F131=$F$445:$F$862)*($E131=$E$445:$E$862)*($J131=$J$445:$J$862),0),MATCH(AC$10,$N$444:$AS$444,0))</f>
        <v>10.0981697171381</v>
      </c>
      <c r="AD131" s="103" cm="1">
        <f t="array" aca="1" ref="AD131" ca="1">INDEX($N$445:$AS$862,MATCH(1,($H131=$H$445:$H$862)*($I131=$I$445:$I$862)*($G131=$G$445:$G$862)*($F131=$F$445:$F$862)*($E131=$E$445:$E$862)*($J131=$J$445:$J$862),0),MATCH(AD$10,$N$444:$AS$444,0))</f>
        <v>10.0981697171381</v>
      </c>
      <c r="AE131" s="103" cm="1">
        <f t="array" aca="1" ref="AE131" ca="1">INDEX($N$445:$AS$862,MATCH(1,($H131=$H$445:$H$862)*($I131=$I$445:$I$862)*($G131=$G$445:$G$862)*($F131=$F$445:$F$862)*($E131=$E$445:$E$862)*($J131=$J$445:$J$862),0),MATCH(AE$10,$N$444:$AS$444,0))</f>
        <v>10.0981697171381</v>
      </c>
      <c r="AF131" s="103" cm="1">
        <f t="array" aca="1" ref="AF131" ca="1">INDEX($N$445:$AS$862,MATCH(1,($H131=$H$445:$H$862)*($I131=$I$445:$I$862)*($G131=$G$445:$G$862)*($F131=$F$445:$F$862)*($E131=$E$445:$E$862)*($J131=$J$445:$J$862),0),MATCH(AF$10,$N$444:$AS$444,0))</f>
        <v>10.0981697171381</v>
      </c>
      <c r="AG131" s="103" cm="1">
        <f t="array" aca="1" ref="AG131" ca="1">INDEX($N$445:$AS$862,MATCH(1,($H131=$H$445:$H$862)*($I131=$I$445:$I$862)*($G131=$G$445:$G$862)*($F131=$F$445:$F$862)*($E131=$E$445:$E$862)*($J131=$J$445:$J$862),0),MATCH(AG$10,$N$444:$AS$444,0))</f>
        <v>10.0981697171381</v>
      </c>
      <c r="AH131" s="103" cm="1">
        <f t="array" aca="1" ref="AH131" ca="1">INDEX($N$445:$AS$862,MATCH(1,($H131=$H$445:$H$862)*($I131=$I$445:$I$862)*($G131=$G$445:$G$862)*($F131=$F$445:$F$862)*($E131=$E$445:$E$862)*($J131=$J$445:$J$862),0),MATCH(AH$10,$N$444:$AS$444,0))</f>
        <v>10.0981697171381</v>
      </c>
      <c r="AI131" s="103" cm="1">
        <f t="array" aca="1" ref="AI131" ca="1">INDEX($N$445:$AS$862,MATCH(1,($H131=$H$445:$H$862)*($I131=$I$445:$I$862)*($G131=$G$445:$G$862)*($F131=$F$445:$F$862)*($E131=$E$445:$E$862)*($J131=$J$445:$J$862),0),MATCH(AI$10,$N$444:$AS$444,0))</f>
        <v>10.0981697171381</v>
      </c>
      <c r="AJ131" s="103" cm="1">
        <f t="array" aca="1" ref="AJ131" ca="1">INDEX($N$445:$AS$862,MATCH(1,($H131=$H$445:$H$862)*($I131=$I$445:$I$862)*($G131=$G$445:$G$862)*($F131=$F$445:$F$862)*($E131=$E$445:$E$862)*($J131=$J$445:$J$862),0),MATCH(AJ$10,$N$444:$AS$444,0))</f>
        <v>10.0981697171381</v>
      </c>
      <c r="AK131" s="103" cm="1">
        <f t="array" aca="1" ref="AK131" ca="1">INDEX($N$445:$AS$862,MATCH(1,($H131=$H$445:$H$862)*($I131=$I$445:$I$862)*($G131=$G$445:$G$862)*($F131=$F$445:$F$862)*($E131=$E$445:$E$862)*($J131=$J$445:$J$862),0),MATCH(AK$10,$N$444:$AS$444,0))</f>
        <v>10.0981697171381</v>
      </c>
      <c r="AL131" s="103" cm="1">
        <f t="array" aca="1" ref="AL131" ca="1">INDEX($N$445:$AS$862,MATCH(1,($H131=$H$445:$H$862)*($I131=$I$445:$I$862)*($G131=$G$445:$G$862)*($F131=$F$445:$F$862)*($E131=$E$445:$E$862)*($J131=$J$445:$J$862),0),MATCH(AL$10,$N$444:$AS$444,0))</f>
        <v>10.0981697171381</v>
      </c>
      <c r="AM131" s="103" cm="1">
        <f t="array" aca="1" ref="AM131" ca="1">INDEX($N$445:$AS$862,MATCH(1,($H131=$H$445:$H$862)*($I131=$I$445:$I$862)*($G131=$G$445:$G$862)*($F131=$F$445:$F$862)*($E131=$E$445:$E$862)*($J131=$J$445:$J$862),0),MATCH(AM$10,$N$444:$AS$444,0))</f>
        <v>10.0981697171381</v>
      </c>
      <c r="AN131" s="103" cm="1">
        <f t="array" aca="1" ref="AN131" ca="1">INDEX($N$445:$AS$862,MATCH(1,($H131=$H$445:$H$862)*($I131=$I$445:$I$862)*($G131=$G$445:$G$862)*($F131=$F$445:$F$862)*($E131=$E$445:$E$862)*($J131=$J$445:$J$862),0),MATCH(AN$10,$N$444:$AS$444,0))</f>
        <v>10.0981697171381</v>
      </c>
      <c r="AO131" s="103" cm="1">
        <f t="array" aca="1" ref="AO131" ca="1">INDEX($N$445:$AS$862,MATCH(1,($H131=$H$445:$H$862)*($I131=$I$445:$I$862)*($G131=$G$445:$G$862)*($F131=$F$445:$F$862)*($E131=$E$445:$E$862)*($J131=$J$445:$J$862),0),MATCH(AO$10,$N$444:$AS$444,0))</f>
        <v>10.0981697171381</v>
      </c>
      <c r="AP131" s="103" cm="1">
        <f t="array" aca="1" ref="AP131" ca="1">INDEX($N$445:$AS$862,MATCH(1,($H131=$H$445:$H$862)*($I131=$I$445:$I$862)*($G131=$G$445:$G$862)*($F131=$F$445:$F$862)*($E131=$E$445:$E$862)*($J131=$J$445:$J$862),0),MATCH(AP$10,$N$444:$AS$444,0))</f>
        <v>10.0981697171381</v>
      </c>
      <c r="AQ131" s="103" cm="1">
        <f t="array" aca="1" ref="AQ131" ca="1">INDEX($N$445:$AS$862,MATCH(1,($H131=$H$445:$H$862)*($I131=$I$445:$I$862)*($G131=$G$445:$G$862)*($F131=$F$445:$F$862)*($E131=$E$445:$E$862)*($J131=$J$445:$J$862),0),MATCH(AQ$10,$N$444:$AS$444,0))</f>
        <v>10.0981697171381</v>
      </c>
      <c r="AR131" s="103" cm="1">
        <f t="array" aca="1" ref="AR131" ca="1">INDEX($N$445:$AS$862,MATCH(1,($H131=$H$445:$H$862)*($I131=$I$445:$I$862)*($G131=$G$445:$G$862)*($F131=$F$445:$F$862)*($E131=$E$445:$E$862)*($J131=$J$445:$J$862),0),MATCH(AR$10,$N$444:$AS$444,0))</f>
        <v>10.0981697171381</v>
      </c>
      <c r="AS131" s="103" cm="1">
        <f t="array" aca="1" ref="AS131" ca="1">INDEX($N$445:$AS$862,MATCH(1,($H131=$H$445:$H$862)*($I131=$I$445:$I$862)*($G131=$G$445:$G$862)*($F131=$F$445:$F$862)*($E131=$E$445:$E$862)*($J131=$J$445:$J$862),0),MATCH(AS$10,$N$444:$AS$444,0))</f>
        <v>10.0981697171381</v>
      </c>
    </row>
    <row r="132" spans="1:45" x14ac:dyDescent="0.75">
      <c r="A132" s="110"/>
      <c r="B132" s="26">
        <v>1</v>
      </c>
      <c r="C132" s="12" t="s">
        <v>108</v>
      </c>
      <c r="D132" s="12" t="s">
        <v>108</v>
      </c>
      <c r="E132" s="12" t="s">
        <v>1939</v>
      </c>
      <c r="F132" s="12" t="s">
        <v>119</v>
      </c>
      <c r="G132" s="12"/>
      <c r="H132" s="12" t="s">
        <v>84</v>
      </c>
      <c r="I132" s="33" t="s">
        <v>4</v>
      </c>
      <c r="J132" s="33"/>
      <c r="K132" t="str">
        <f>INDEX('Unit list'!$D:$D,MATCH($I132,'Unit list'!$C:$C,0))</f>
        <v>GJ/t</v>
      </c>
      <c r="L132" s="16">
        <f>INDEX('Unit list'!$E:$E,MATCH($I132,'Unit list'!$C:$C,0))</f>
        <v>1</v>
      </c>
      <c r="M132" s="78" t="str">
        <f t="shared" si="1"/>
        <v>GJ/tUrea</v>
      </c>
      <c r="N132" s="103" cm="1">
        <f t="array" ref="N132">INDEX($N$445:$AS$862,MATCH(1,($H132=$H$445:$H$862)*($I132=$I$445:$I$862)*($G132=$G$445:$G$862)*($F132=$F$445:$F$862)*($E132=$E$445:$E$862)*($J132=$J$445:$J$862),0),MATCH(N$10,$N$444:$AS$444,0))</f>
        <v>0</v>
      </c>
      <c r="O132" s="103" cm="1">
        <f t="array" aca="1" ref="O132" ca="1">INDEX($N$445:$AS$862,MATCH(1,($H132=$H$445:$H$862)*($I132=$I$445:$I$862)*($G132=$G$445:$G$862)*($F132=$F$445:$F$862)*($E132=$E$445:$E$862)*($J132=$J$445:$J$862),0),MATCH(O$10,$N$444:$AS$444,0))</f>
        <v>5.337603993344425</v>
      </c>
      <c r="P132" s="103" cm="1">
        <f t="array" aca="1" ref="P132" ca="1">INDEX($N$445:$AS$862,MATCH(1,($H132=$H$445:$H$862)*($I132=$I$445:$I$862)*($G132=$G$445:$G$862)*($F132=$F$445:$F$862)*($E132=$E$445:$E$862)*($J132=$J$445:$J$862),0),MATCH(P$10,$N$444:$AS$444,0))</f>
        <v>5.337603993344425</v>
      </c>
      <c r="Q132" s="103" cm="1">
        <f t="array" aca="1" ref="Q132" ca="1">INDEX($N$445:$AS$862,MATCH(1,($H132=$H$445:$H$862)*($I132=$I$445:$I$862)*($G132=$G$445:$G$862)*($F132=$F$445:$F$862)*($E132=$E$445:$E$862)*($J132=$J$445:$J$862),0),MATCH(Q$10,$N$444:$AS$444,0))</f>
        <v>5.337603993344425</v>
      </c>
      <c r="R132" s="103" cm="1">
        <f t="array" aca="1" ref="R132" ca="1">INDEX($N$445:$AS$862,MATCH(1,($H132=$H$445:$H$862)*($I132=$I$445:$I$862)*($G132=$G$445:$G$862)*($F132=$F$445:$F$862)*($E132=$E$445:$E$862)*($J132=$J$445:$J$862),0),MATCH(R$10,$N$444:$AS$444,0))</f>
        <v>5.337603993344425</v>
      </c>
      <c r="S132" s="103" cm="1">
        <f t="array" aca="1" ref="S132" ca="1">INDEX($N$445:$AS$862,MATCH(1,($H132=$H$445:$H$862)*($I132=$I$445:$I$862)*($G132=$G$445:$G$862)*($F132=$F$445:$F$862)*($E132=$E$445:$E$862)*($J132=$J$445:$J$862),0),MATCH(S$10,$N$444:$AS$444,0))</f>
        <v>5.337603993344425</v>
      </c>
      <c r="T132" s="103" cm="1">
        <f t="array" aca="1" ref="T132" ca="1">INDEX($N$445:$AS$862,MATCH(1,($H132=$H$445:$H$862)*($I132=$I$445:$I$862)*($G132=$G$445:$G$862)*($F132=$F$445:$F$862)*($E132=$E$445:$E$862)*($J132=$J$445:$J$862),0),MATCH(T$10,$N$444:$AS$444,0))</f>
        <v>5.337603993344425</v>
      </c>
      <c r="U132" s="103" cm="1">
        <f t="array" aca="1" ref="U132" ca="1">INDEX($N$445:$AS$862,MATCH(1,($H132=$H$445:$H$862)*($I132=$I$445:$I$862)*($G132=$G$445:$G$862)*($F132=$F$445:$F$862)*($E132=$E$445:$E$862)*($J132=$J$445:$J$862),0),MATCH(U$10,$N$444:$AS$444,0))</f>
        <v>5.337603993344425</v>
      </c>
      <c r="V132" s="103" cm="1">
        <f t="array" aca="1" ref="V132" ca="1">INDEX($N$445:$AS$862,MATCH(1,($H132=$H$445:$H$862)*($I132=$I$445:$I$862)*($G132=$G$445:$G$862)*($F132=$F$445:$F$862)*($E132=$E$445:$E$862)*($J132=$J$445:$J$862),0),MATCH(V$10,$N$444:$AS$444,0))</f>
        <v>5.337603993344425</v>
      </c>
      <c r="W132" s="103" cm="1">
        <f t="array" aca="1" ref="W132" ca="1">INDEX($N$445:$AS$862,MATCH(1,($H132=$H$445:$H$862)*($I132=$I$445:$I$862)*($G132=$G$445:$G$862)*($F132=$F$445:$F$862)*($E132=$E$445:$E$862)*($J132=$J$445:$J$862),0),MATCH(W$10,$N$444:$AS$444,0))</f>
        <v>5.337603993344425</v>
      </c>
      <c r="X132" s="103" cm="1">
        <f t="array" aca="1" ref="X132" ca="1">INDEX($N$445:$AS$862,MATCH(1,($H132=$H$445:$H$862)*($I132=$I$445:$I$862)*($G132=$G$445:$G$862)*($F132=$F$445:$F$862)*($E132=$E$445:$E$862)*($J132=$J$445:$J$862),0),MATCH(X$10,$N$444:$AS$444,0))</f>
        <v>5.337603993344425</v>
      </c>
      <c r="Y132" s="103" cm="1">
        <f t="array" aca="1" ref="Y132" ca="1">INDEX($N$445:$AS$862,MATCH(1,($H132=$H$445:$H$862)*($I132=$I$445:$I$862)*($G132=$G$445:$G$862)*($F132=$F$445:$F$862)*($E132=$E$445:$E$862)*($J132=$J$445:$J$862),0),MATCH(Y$10,$N$444:$AS$444,0))</f>
        <v>5.337603993344425</v>
      </c>
      <c r="Z132" s="103" cm="1">
        <f t="array" aca="1" ref="Z132" ca="1">INDEX($N$445:$AS$862,MATCH(1,($H132=$H$445:$H$862)*($I132=$I$445:$I$862)*($G132=$G$445:$G$862)*($F132=$F$445:$F$862)*($E132=$E$445:$E$862)*($J132=$J$445:$J$862),0),MATCH(Z$10,$N$444:$AS$444,0))</f>
        <v>5.337603993344425</v>
      </c>
      <c r="AA132" s="103" cm="1">
        <f t="array" aca="1" ref="AA132" ca="1">INDEX($N$445:$AS$862,MATCH(1,($H132=$H$445:$H$862)*($I132=$I$445:$I$862)*($G132=$G$445:$G$862)*($F132=$F$445:$F$862)*($E132=$E$445:$E$862)*($J132=$J$445:$J$862),0),MATCH(AA$10,$N$444:$AS$444,0))</f>
        <v>5.337603993344425</v>
      </c>
      <c r="AB132" s="103" cm="1">
        <f t="array" aca="1" ref="AB132" ca="1">INDEX($N$445:$AS$862,MATCH(1,($H132=$H$445:$H$862)*($I132=$I$445:$I$862)*($G132=$G$445:$G$862)*($F132=$F$445:$F$862)*($E132=$E$445:$E$862)*($J132=$J$445:$J$862),0),MATCH(AB$10,$N$444:$AS$444,0))</f>
        <v>5.337603993344425</v>
      </c>
      <c r="AC132" s="103" cm="1">
        <f t="array" aca="1" ref="AC132" ca="1">INDEX($N$445:$AS$862,MATCH(1,($H132=$H$445:$H$862)*($I132=$I$445:$I$862)*($G132=$G$445:$G$862)*($F132=$F$445:$F$862)*($E132=$E$445:$E$862)*($J132=$J$445:$J$862),0),MATCH(AC$10,$N$444:$AS$444,0))</f>
        <v>5.337603993344425</v>
      </c>
      <c r="AD132" s="103" cm="1">
        <f t="array" aca="1" ref="AD132" ca="1">INDEX($N$445:$AS$862,MATCH(1,($H132=$H$445:$H$862)*($I132=$I$445:$I$862)*($G132=$G$445:$G$862)*($F132=$F$445:$F$862)*($E132=$E$445:$E$862)*($J132=$J$445:$J$862),0),MATCH(AD$10,$N$444:$AS$444,0))</f>
        <v>5.337603993344425</v>
      </c>
      <c r="AE132" s="103" cm="1">
        <f t="array" aca="1" ref="AE132" ca="1">INDEX($N$445:$AS$862,MATCH(1,($H132=$H$445:$H$862)*($I132=$I$445:$I$862)*($G132=$G$445:$G$862)*($F132=$F$445:$F$862)*($E132=$E$445:$E$862)*($J132=$J$445:$J$862),0),MATCH(AE$10,$N$444:$AS$444,0))</f>
        <v>5.337603993344425</v>
      </c>
      <c r="AF132" s="103" cm="1">
        <f t="array" aca="1" ref="AF132" ca="1">INDEX($N$445:$AS$862,MATCH(1,($H132=$H$445:$H$862)*($I132=$I$445:$I$862)*($G132=$G$445:$G$862)*($F132=$F$445:$F$862)*($E132=$E$445:$E$862)*($J132=$J$445:$J$862),0),MATCH(AF$10,$N$444:$AS$444,0))</f>
        <v>5.337603993344425</v>
      </c>
      <c r="AG132" s="103" cm="1">
        <f t="array" aca="1" ref="AG132" ca="1">INDEX($N$445:$AS$862,MATCH(1,($H132=$H$445:$H$862)*($I132=$I$445:$I$862)*($G132=$G$445:$G$862)*($F132=$F$445:$F$862)*($E132=$E$445:$E$862)*($J132=$J$445:$J$862),0),MATCH(AG$10,$N$444:$AS$444,0))</f>
        <v>5.337603993344425</v>
      </c>
      <c r="AH132" s="103" cm="1">
        <f t="array" aca="1" ref="AH132" ca="1">INDEX($N$445:$AS$862,MATCH(1,($H132=$H$445:$H$862)*($I132=$I$445:$I$862)*($G132=$G$445:$G$862)*($F132=$F$445:$F$862)*($E132=$E$445:$E$862)*($J132=$J$445:$J$862),0),MATCH(AH$10,$N$444:$AS$444,0))</f>
        <v>5.337603993344425</v>
      </c>
      <c r="AI132" s="103" cm="1">
        <f t="array" aca="1" ref="AI132" ca="1">INDEX($N$445:$AS$862,MATCH(1,($H132=$H$445:$H$862)*($I132=$I$445:$I$862)*($G132=$G$445:$G$862)*($F132=$F$445:$F$862)*($E132=$E$445:$E$862)*($J132=$J$445:$J$862),0),MATCH(AI$10,$N$444:$AS$444,0))</f>
        <v>5.337603993344425</v>
      </c>
      <c r="AJ132" s="103" cm="1">
        <f t="array" aca="1" ref="AJ132" ca="1">INDEX($N$445:$AS$862,MATCH(1,($H132=$H$445:$H$862)*($I132=$I$445:$I$862)*($G132=$G$445:$G$862)*($F132=$F$445:$F$862)*($E132=$E$445:$E$862)*($J132=$J$445:$J$862),0),MATCH(AJ$10,$N$444:$AS$444,0))</f>
        <v>5.337603993344425</v>
      </c>
      <c r="AK132" s="103" cm="1">
        <f t="array" aca="1" ref="AK132" ca="1">INDEX($N$445:$AS$862,MATCH(1,($H132=$H$445:$H$862)*($I132=$I$445:$I$862)*($G132=$G$445:$G$862)*($F132=$F$445:$F$862)*($E132=$E$445:$E$862)*($J132=$J$445:$J$862),0),MATCH(AK$10,$N$444:$AS$444,0))</f>
        <v>5.337603993344425</v>
      </c>
      <c r="AL132" s="103" cm="1">
        <f t="array" aca="1" ref="AL132" ca="1">INDEX($N$445:$AS$862,MATCH(1,($H132=$H$445:$H$862)*($I132=$I$445:$I$862)*($G132=$G$445:$G$862)*($F132=$F$445:$F$862)*($E132=$E$445:$E$862)*($J132=$J$445:$J$862),0),MATCH(AL$10,$N$444:$AS$444,0))</f>
        <v>5.337603993344425</v>
      </c>
      <c r="AM132" s="103" cm="1">
        <f t="array" aca="1" ref="AM132" ca="1">INDEX($N$445:$AS$862,MATCH(1,($H132=$H$445:$H$862)*($I132=$I$445:$I$862)*($G132=$G$445:$G$862)*($F132=$F$445:$F$862)*($E132=$E$445:$E$862)*($J132=$J$445:$J$862),0),MATCH(AM$10,$N$444:$AS$444,0))</f>
        <v>5.337603993344425</v>
      </c>
      <c r="AN132" s="103" cm="1">
        <f t="array" aca="1" ref="AN132" ca="1">INDEX($N$445:$AS$862,MATCH(1,($H132=$H$445:$H$862)*($I132=$I$445:$I$862)*($G132=$G$445:$G$862)*($F132=$F$445:$F$862)*($E132=$E$445:$E$862)*($J132=$J$445:$J$862),0),MATCH(AN$10,$N$444:$AS$444,0))</f>
        <v>5.337603993344425</v>
      </c>
      <c r="AO132" s="103" cm="1">
        <f t="array" aca="1" ref="AO132" ca="1">INDEX($N$445:$AS$862,MATCH(1,($H132=$H$445:$H$862)*($I132=$I$445:$I$862)*($G132=$G$445:$G$862)*($F132=$F$445:$F$862)*($E132=$E$445:$E$862)*($J132=$J$445:$J$862),0),MATCH(AO$10,$N$444:$AS$444,0))</f>
        <v>5.337603993344425</v>
      </c>
      <c r="AP132" s="103" cm="1">
        <f t="array" aca="1" ref="AP132" ca="1">INDEX($N$445:$AS$862,MATCH(1,($H132=$H$445:$H$862)*($I132=$I$445:$I$862)*($G132=$G$445:$G$862)*($F132=$F$445:$F$862)*($E132=$E$445:$E$862)*($J132=$J$445:$J$862),0),MATCH(AP$10,$N$444:$AS$444,0))</f>
        <v>5.337603993344425</v>
      </c>
      <c r="AQ132" s="103" cm="1">
        <f t="array" aca="1" ref="AQ132" ca="1">INDEX($N$445:$AS$862,MATCH(1,($H132=$H$445:$H$862)*($I132=$I$445:$I$862)*($G132=$G$445:$G$862)*($F132=$F$445:$F$862)*($E132=$E$445:$E$862)*($J132=$J$445:$J$862),0),MATCH(AQ$10,$N$444:$AS$444,0))</f>
        <v>5.337603993344425</v>
      </c>
      <c r="AR132" s="103" cm="1">
        <f t="array" aca="1" ref="AR132" ca="1">INDEX($N$445:$AS$862,MATCH(1,($H132=$H$445:$H$862)*($I132=$I$445:$I$862)*($G132=$G$445:$G$862)*($F132=$F$445:$F$862)*($E132=$E$445:$E$862)*($J132=$J$445:$J$862),0),MATCH(AR$10,$N$444:$AS$444,0))</f>
        <v>5.337603993344425</v>
      </c>
      <c r="AS132" s="103" cm="1">
        <f t="array" aca="1" ref="AS132" ca="1">INDEX($N$445:$AS$862,MATCH(1,($H132=$H$445:$H$862)*($I132=$I$445:$I$862)*($G132=$G$445:$G$862)*($F132=$F$445:$F$862)*($E132=$E$445:$E$862)*($J132=$J$445:$J$862),0),MATCH(AS$10,$N$444:$AS$444,0))</f>
        <v>5.337603993344425</v>
      </c>
    </row>
    <row r="133" spans="1:45" x14ac:dyDescent="0.75">
      <c r="A133" s="110"/>
      <c r="B133" s="26">
        <v>1</v>
      </c>
      <c r="C133" s="12" t="s">
        <v>108</v>
      </c>
      <c r="D133" s="12" t="s">
        <v>108</v>
      </c>
      <c r="E133" s="12" t="s">
        <v>1939</v>
      </c>
      <c r="F133" s="12" t="s">
        <v>119</v>
      </c>
      <c r="G133" s="12"/>
      <c r="H133" s="12" t="s">
        <v>84</v>
      </c>
      <c r="I133" s="33" t="s">
        <v>10</v>
      </c>
      <c r="J133" s="33"/>
      <c r="K133" t="str">
        <f>INDEX('Unit list'!$D:$D,MATCH($I133,'Unit list'!$C:$C,0))</f>
        <v>GJ/t</v>
      </c>
      <c r="L133" s="16">
        <f>INDEX('Unit list'!$E:$E,MATCH($I133,'Unit list'!$C:$C,0))</f>
        <v>1</v>
      </c>
      <c r="M133" s="78" t="str">
        <f t="shared" si="1"/>
        <v>GJ/tUrea</v>
      </c>
      <c r="N133" s="103" cm="1">
        <f t="array" ref="N133">INDEX($N$445:$AS$862,MATCH(1,($H133=$H$445:$H$862)*($I133=$I$445:$I$862)*($G133=$G$445:$G$862)*($F133=$F$445:$F$862)*($E133=$E$445:$E$862)*($J133=$J$445:$J$862),0),MATCH(N$10,$N$444:$AS$444,0))</f>
        <v>0</v>
      </c>
      <c r="O133" s="103" cm="1">
        <f t="array" aca="1" ref="O133" ca="1">INDEX($N$445:$AS$862,MATCH(1,($H133=$H$445:$H$862)*($I133=$I$445:$I$862)*($G133=$G$445:$G$862)*($F133=$F$445:$F$862)*($E133=$E$445:$E$862)*($J133=$J$445:$J$862),0),MATCH(O$10,$N$444:$AS$444,0))</f>
        <v>2.4763727121464223</v>
      </c>
      <c r="P133" s="103" cm="1">
        <f t="array" aca="1" ref="P133" ca="1">INDEX($N$445:$AS$862,MATCH(1,($H133=$H$445:$H$862)*($I133=$I$445:$I$862)*($G133=$G$445:$G$862)*($F133=$F$445:$F$862)*($E133=$E$445:$E$862)*($J133=$J$445:$J$862),0),MATCH(P$10,$N$444:$AS$444,0))</f>
        <v>2.4619966722129782</v>
      </c>
      <c r="Q133" s="103" cm="1">
        <f t="array" aca="1" ref="Q133" ca="1">INDEX($N$445:$AS$862,MATCH(1,($H133=$H$445:$H$862)*($I133=$I$445:$I$862)*($G133=$G$445:$G$862)*($F133=$F$445:$F$862)*($E133=$E$445:$E$862)*($J133=$J$445:$J$862),0),MATCH(Q$10,$N$444:$AS$444,0))</f>
        <v>2.4476206322795337</v>
      </c>
      <c r="R133" s="103" cm="1">
        <f t="array" aca="1" ref="R133" ca="1">INDEX($N$445:$AS$862,MATCH(1,($H133=$H$445:$H$862)*($I133=$I$445:$I$862)*($G133=$G$445:$G$862)*($F133=$F$445:$F$862)*($E133=$E$445:$E$862)*($J133=$J$445:$J$862),0),MATCH(R$10,$N$444:$AS$444,0))</f>
        <v>2.4332445923460893</v>
      </c>
      <c r="S133" s="103" cm="1">
        <f t="array" aca="1" ref="S133" ca="1">INDEX($N$445:$AS$862,MATCH(1,($H133=$H$445:$H$862)*($I133=$I$445:$I$862)*($G133=$G$445:$G$862)*($F133=$F$445:$F$862)*($E133=$E$445:$E$862)*($J133=$J$445:$J$862),0),MATCH(S$10,$N$444:$AS$444,0))</f>
        <v>2.4188685524126456</v>
      </c>
      <c r="T133" s="103" cm="1">
        <f t="array" aca="1" ref="T133" ca="1">INDEX($N$445:$AS$862,MATCH(1,($H133=$H$445:$H$862)*($I133=$I$445:$I$862)*($G133=$G$445:$G$862)*($F133=$F$445:$F$862)*($E133=$E$445:$E$862)*($J133=$J$445:$J$862),0),MATCH(T$10,$N$444:$AS$444,0))</f>
        <v>2.4044925124792011</v>
      </c>
      <c r="U133" s="103" cm="1">
        <f t="array" aca="1" ref="U133" ca="1">INDEX($N$445:$AS$862,MATCH(1,($H133=$H$445:$H$862)*($I133=$I$445:$I$862)*($G133=$G$445:$G$862)*($F133=$F$445:$F$862)*($E133=$E$445:$E$862)*($J133=$J$445:$J$862),0),MATCH(U$10,$N$444:$AS$444,0))</f>
        <v>2.3901164725457567</v>
      </c>
      <c r="V133" s="103" cm="1">
        <f t="array" aca="1" ref="V133" ca="1">INDEX($N$445:$AS$862,MATCH(1,($H133=$H$445:$H$862)*($I133=$I$445:$I$862)*($G133=$G$445:$G$862)*($F133=$F$445:$F$862)*($E133=$E$445:$E$862)*($J133=$J$445:$J$862),0),MATCH(V$10,$N$444:$AS$444,0))</f>
        <v>2.3757404326123126</v>
      </c>
      <c r="W133" s="103" cm="1">
        <f t="array" aca="1" ref="W133" ca="1">INDEX($N$445:$AS$862,MATCH(1,($H133=$H$445:$H$862)*($I133=$I$445:$I$862)*($G133=$G$445:$G$862)*($F133=$F$445:$F$862)*($E133=$E$445:$E$862)*($J133=$J$445:$J$862),0),MATCH(W$10,$N$444:$AS$444,0))</f>
        <v>2.3613643926788686</v>
      </c>
      <c r="X133" s="103" cm="1">
        <f t="array" aca="1" ref="X133" ca="1">INDEX($N$445:$AS$862,MATCH(1,($H133=$H$445:$H$862)*($I133=$I$445:$I$862)*($G133=$G$445:$G$862)*($F133=$F$445:$F$862)*($E133=$E$445:$E$862)*($J133=$J$445:$J$862),0),MATCH(X$10,$N$444:$AS$444,0))</f>
        <v>2.3469883527454241</v>
      </c>
      <c r="Y133" s="103" cm="1">
        <f t="array" aca="1" ref="Y133" ca="1">INDEX($N$445:$AS$862,MATCH(1,($H133=$H$445:$H$862)*($I133=$I$445:$I$862)*($G133=$G$445:$G$862)*($F133=$F$445:$F$862)*($E133=$E$445:$E$862)*($J133=$J$445:$J$862),0),MATCH(Y$10,$N$444:$AS$444,0))</f>
        <v>2.33261231281198</v>
      </c>
      <c r="Z133" s="103" cm="1">
        <f t="array" aca="1" ref="Z133" ca="1">INDEX($N$445:$AS$862,MATCH(1,($H133=$H$445:$H$862)*($I133=$I$445:$I$862)*($G133=$G$445:$G$862)*($F133=$F$445:$F$862)*($E133=$E$445:$E$862)*($J133=$J$445:$J$862),0),MATCH(Z$10,$N$444:$AS$444,0))</f>
        <v>2.3254242928452578</v>
      </c>
      <c r="AA133" s="103" cm="1">
        <f t="array" aca="1" ref="AA133" ca="1">INDEX($N$445:$AS$862,MATCH(1,($H133=$H$445:$H$862)*($I133=$I$445:$I$862)*($G133=$G$445:$G$862)*($F133=$F$445:$F$862)*($E133=$E$445:$E$862)*($J133=$J$445:$J$862),0),MATCH(AA$10,$N$444:$AS$444,0))</f>
        <v>2.3182362728785355</v>
      </c>
      <c r="AB133" s="103" cm="1">
        <f t="array" aca="1" ref="AB133" ca="1">INDEX($N$445:$AS$862,MATCH(1,($H133=$H$445:$H$862)*($I133=$I$445:$I$862)*($G133=$G$445:$G$862)*($F133=$F$445:$F$862)*($E133=$E$445:$E$862)*($J133=$J$445:$J$862),0),MATCH(AB$10,$N$444:$AS$444,0))</f>
        <v>2.3110482529118137</v>
      </c>
      <c r="AC133" s="103" cm="1">
        <f t="array" aca="1" ref="AC133" ca="1">INDEX($N$445:$AS$862,MATCH(1,($H133=$H$445:$H$862)*($I133=$I$445:$I$862)*($G133=$G$445:$G$862)*($F133=$F$445:$F$862)*($E133=$E$445:$E$862)*($J133=$J$445:$J$862),0),MATCH(AC$10,$N$444:$AS$444,0))</f>
        <v>2.303860232945091</v>
      </c>
      <c r="AD133" s="103" cm="1">
        <f t="array" aca="1" ref="AD133" ca="1">INDEX($N$445:$AS$862,MATCH(1,($H133=$H$445:$H$862)*($I133=$I$445:$I$862)*($G133=$G$445:$G$862)*($F133=$F$445:$F$862)*($E133=$E$445:$E$862)*($J133=$J$445:$J$862),0),MATCH(AD$10,$N$444:$AS$444,0))</f>
        <v>2.2966722129783692</v>
      </c>
      <c r="AE133" s="103" cm="1">
        <f t="array" aca="1" ref="AE133" ca="1">INDEX($N$445:$AS$862,MATCH(1,($H133=$H$445:$H$862)*($I133=$I$445:$I$862)*($G133=$G$445:$G$862)*($F133=$F$445:$F$862)*($E133=$E$445:$E$862)*($J133=$J$445:$J$862),0),MATCH(AE$10,$N$444:$AS$444,0))</f>
        <v>2.289484193011647</v>
      </c>
      <c r="AF133" s="103" cm="1">
        <f t="array" aca="1" ref="AF133" ca="1">INDEX($N$445:$AS$862,MATCH(1,($H133=$H$445:$H$862)*($I133=$I$445:$I$862)*($G133=$G$445:$G$862)*($F133=$F$445:$F$862)*($E133=$E$445:$E$862)*($J133=$J$445:$J$862),0),MATCH(AF$10,$N$444:$AS$444,0))</f>
        <v>2.2822961730449247</v>
      </c>
      <c r="AG133" s="103" cm="1">
        <f t="array" aca="1" ref="AG133" ca="1">INDEX($N$445:$AS$862,MATCH(1,($H133=$H$445:$H$862)*($I133=$I$445:$I$862)*($G133=$G$445:$G$862)*($F133=$F$445:$F$862)*($E133=$E$445:$E$862)*($J133=$J$445:$J$862),0),MATCH(AG$10,$N$444:$AS$444,0))</f>
        <v>2.2751081530782029</v>
      </c>
      <c r="AH133" s="103" cm="1">
        <f t="array" aca="1" ref="AH133" ca="1">INDEX($N$445:$AS$862,MATCH(1,($H133=$H$445:$H$862)*($I133=$I$445:$I$862)*($G133=$G$445:$G$862)*($F133=$F$445:$F$862)*($E133=$E$445:$E$862)*($J133=$J$445:$J$862),0),MATCH(AH$10,$N$444:$AS$444,0))</f>
        <v>2.2679201331114807</v>
      </c>
      <c r="AI133" s="103" cm="1">
        <f t="array" aca="1" ref="AI133" ca="1">INDEX($N$445:$AS$862,MATCH(1,($H133=$H$445:$H$862)*($I133=$I$445:$I$862)*($G133=$G$445:$G$862)*($F133=$F$445:$F$862)*($E133=$E$445:$E$862)*($J133=$J$445:$J$862),0),MATCH(AI$10,$N$444:$AS$444,0))</f>
        <v>2.2607321131447584</v>
      </c>
      <c r="AJ133" s="103" cm="1">
        <f t="array" aca="1" ref="AJ133" ca="1">INDEX($N$445:$AS$862,MATCH(1,($H133=$H$445:$H$862)*($I133=$I$445:$I$862)*($G133=$G$445:$G$862)*($F133=$F$445:$F$862)*($E133=$E$445:$E$862)*($J133=$J$445:$J$862),0),MATCH(AJ$10,$N$444:$AS$444,0))</f>
        <v>2.2535440931780362</v>
      </c>
      <c r="AK133" s="103" cm="1">
        <f t="array" aca="1" ref="AK133" ca="1">INDEX($N$445:$AS$862,MATCH(1,($H133=$H$445:$H$862)*($I133=$I$445:$I$862)*($G133=$G$445:$G$862)*($F133=$F$445:$F$862)*($E133=$E$445:$E$862)*($J133=$J$445:$J$862),0),MATCH(AK$10,$N$444:$AS$444,0))</f>
        <v>2.2463560732113144</v>
      </c>
      <c r="AL133" s="103" cm="1">
        <f t="array" aca="1" ref="AL133" ca="1">INDEX($N$445:$AS$862,MATCH(1,($H133=$H$445:$H$862)*($I133=$I$445:$I$862)*($G133=$G$445:$G$862)*($F133=$F$445:$F$862)*($E133=$E$445:$E$862)*($J133=$J$445:$J$862),0),MATCH(AL$10,$N$444:$AS$444,0))</f>
        <v>2.2391680532445921</v>
      </c>
      <c r="AM133" s="103" cm="1">
        <f t="array" aca="1" ref="AM133" ca="1">INDEX($N$445:$AS$862,MATCH(1,($H133=$H$445:$H$862)*($I133=$I$445:$I$862)*($G133=$G$445:$G$862)*($F133=$F$445:$F$862)*($E133=$E$445:$E$862)*($J133=$J$445:$J$862),0),MATCH(AM$10,$N$444:$AS$444,0))</f>
        <v>2.2319800332778703</v>
      </c>
      <c r="AN133" s="103" cm="1">
        <f t="array" aca="1" ref="AN133" ca="1">INDEX($N$445:$AS$862,MATCH(1,($H133=$H$445:$H$862)*($I133=$I$445:$I$862)*($G133=$G$445:$G$862)*($F133=$F$445:$F$862)*($E133=$E$445:$E$862)*($J133=$J$445:$J$862),0),MATCH(AN$10,$N$444:$AS$444,0))</f>
        <v>2.2247920133111476</v>
      </c>
      <c r="AO133" s="103" cm="1">
        <f t="array" aca="1" ref="AO133" ca="1">INDEX($N$445:$AS$862,MATCH(1,($H133=$H$445:$H$862)*($I133=$I$445:$I$862)*($G133=$G$445:$G$862)*($F133=$F$445:$F$862)*($E133=$E$445:$E$862)*($J133=$J$445:$J$862),0),MATCH(AO$10,$N$444:$AS$444,0))</f>
        <v>2.2176039933444258</v>
      </c>
      <c r="AP133" s="103" cm="1">
        <f t="array" aca="1" ref="AP133" ca="1">INDEX($N$445:$AS$862,MATCH(1,($H133=$H$445:$H$862)*($I133=$I$445:$I$862)*($G133=$G$445:$G$862)*($F133=$F$445:$F$862)*($E133=$E$445:$E$862)*($J133=$J$445:$J$862),0),MATCH(AP$10,$N$444:$AS$444,0))</f>
        <v>2.2104159733777036</v>
      </c>
      <c r="AQ133" s="103" cm="1">
        <f t="array" aca="1" ref="AQ133" ca="1">INDEX($N$445:$AS$862,MATCH(1,($H133=$H$445:$H$862)*($I133=$I$445:$I$862)*($G133=$G$445:$G$862)*($F133=$F$445:$F$862)*($E133=$E$445:$E$862)*($J133=$J$445:$J$862),0),MATCH(AQ$10,$N$444:$AS$444,0))</f>
        <v>2.2032279534109818</v>
      </c>
      <c r="AR133" s="103" cm="1">
        <f t="array" aca="1" ref="AR133" ca="1">INDEX($N$445:$AS$862,MATCH(1,($H133=$H$445:$H$862)*($I133=$I$445:$I$862)*($G133=$G$445:$G$862)*($F133=$F$445:$F$862)*($E133=$E$445:$E$862)*($J133=$J$445:$J$862),0),MATCH(AR$10,$N$444:$AS$444,0))</f>
        <v>2.1960399334442595</v>
      </c>
      <c r="AS133" s="103" cm="1">
        <f t="array" aca="1" ref="AS133" ca="1">INDEX($N$445:$AS$862,MATCH(1,($H133=$H$445:$H$862)*($I133=$I$445:$I$862)*($G133=$G$445:$G$862)*($F133=$F$445:$F$862)*($E133=$E$445:$E$862)*($J133=$J$445:$J$862),0),MATCH(AS$10,$N$444:$AS$444,0))</f>
        <v>2.1888519134775373</v>
      </c>
    </row>
    <row r="134" spans="1:45" x14ac:dyDescent="0.75">
      <c r="A134" s="110"/>
      <c r="B134" s="26">
        <v>1</v>
      </c>
      <c r="C134" s="12" t="s">
        <v>108</v>
      </c>
      <c r="D134" s="12" t="s">
        <v>108</v>
      </c>
      <c r="E134" s="12" t="str">
        <f>E133</f>
        <v>Electrolyser + SMR + ammonia synthesis</v>
      </c>
      <c r="F134" s="12" t="s">
        <v>119</v>
      </c>
      <c r="G134" s="12"/>
      <c r="H134" s="12" t="s">
        <v>84</v>
      </c>
      <c r="I134" s="33" t="s">
        <v>1872</v>
      </c>
      <c r="J134" s="33"/>
      <c r="K134" t="str">
        <f>INDEX('Unit list'!$D:$D,MATCH($I134,'Unit list'!$C:$C,0))</f>
        <v>GJ/t</v>
      </c>
      <c r="L134" s="16">
        <f>INDEX('Unit list'!$E:$E,MATCH($I134,'Unit list'!$C:$C,0))</f>
        <v>1</v>
      </c>
      <c r="M134" s="78" t="str">
        <f t="shared" si="1"/>
        <v>GJ/tUrea</v>
      </c>
      <c r="N134" s="103" cm="1">
        <f t="array" ref="N134">INDEX($N$445:$AS$862,MATCH(1,($H134=$H$445:$H$862)*($I134=$I$445:$I$862)*($G134=$G$445:$G$862)*($F134=$F$445:$F$862)*($E134=$E$445:$E$862)*($J134=$J$445:$J$862),0),MATCH(N$10,$N$444:$AS$444,0))</f>
        <v>0</v>
      </c>
      <c r="O134" s="103" cm="1">
        <f t="array" aca="1" ref="O134" ca="1">INDEX($N$445:$AS$862,MATCH(1,($H134=$H$445:$H$862)*($I134=$I$445:$I$862)*($G134=$G$445:$G$862)*($F134=$F$445:$F$862)*($E134=$E$445:$E$862)*($J134=$J$445:$J$862),0),MATCH(O$10,$N$444:$AS$444,0))</f>
        <v>-0.33444259567387657</v>
      </c>
      <c r="P134" s="103" cm="1">
        <f t="array" aca="1" ref="P134" ca="1">INDEX($N$445:$AS$862,MATCH(1,($H134=$H$445:$H$862)*($I134=$I$445:$I$862)*($G134=$G$445:$G$862)*($F134=$F$445:$F$862)*($E134=$E$445:$E$862)*($J134=$J$445:$J$862),0),MATCH(P$10,$N$444:$AS$444,0))</f>
        <v>-0.33444259567387657</v>
      </c>
      <c r="Q134" s="103" cm="1">
        <f t="array" aca="1" ref="Q134" ca="1">INDEX($N$445:$AS$862,MATCH(1,($H134=$H$445:$H$862)*($I134=$I$445:$I$862)*($G134=$G$445:$G$862)*($F134=$F$445:$F$862)*($E134=$E$445:$E$862)*($J134=$J$445:$J$862),0),MATCH(Q$10,$N$444:$AS$444,0))</f>
        <v>-0.33444259567387657</v>
      </c>
      <c r="R134" s="103" cm="1">
        <f t="array" aca="1" ref="R134" ca="1">INDEX($N$445:$AS$862,MATCH(1,($H134=$H$445:$H$862)*($I134=$I$445:$I$862)*($G134=$G$445:$G$862)*($F134=$F$445:$F$862)*($E134=$E$445:$E$862)*($J134=$J$445:$J$862),0),MATCH(R$10,$N$444:$AS$444,0))</f>
        <v>-0.33444259567387657</v>
      </c>
      <c r="S134" s="103" cm="1">
        <f t="array" aca="1" ref="S134" ca="1">INDEX($N$445:$AS$862,MATCH(1,($H134=$H$445:$H$862)*($I134=$I$445:$I$862)*($G134=$G$445:$G$862)*($F134=$F$445:$F$862)*($E134=$E$445:$E$862)*($J134=$J$445:$J$862),0),MATCH(S$10,$N$444:$AS$444,0))</f>
        <v>-0.33444259567387657</v>
      </c>
      <c r="T134" s="103" cm="1">
        <f t="array" aca="1" ref="T134" ca="1">INDEX($N$445:$AS$862,MATCH(1,($H134=$H$445:$H$862)*($I134=$I$445:$I$862)*($G134=$G$445:$G$862)*($F134=$F$445:$F$862)*($E134=$E$445:$E$862)*($J134=$J$445:$J$862),0),MATCH(T$10,$N$444:$AS$444,0))</f>
        <v>-0.33444259567387657</v>
      </c>
      <c r="U134" s="103" cm="1">
        <f t="array" aca="1" ref="U134" ca="1">INDEX($N$445:$AS$862,MATCH(1,($H134=$H$445:$H$862)*($I134=$I$445:$I$862)*($G134=$G$445:$G$862)*($F134=$F$445:$F$862)*($E134=$E$445:$E$862)*($J134=$J$445:$J$862),0),MATCH(U$10,$N$444:$AS$444,0))</f>
        <v>-0.33444259567387657</v>
      </c>
      <c r="V134" s="103" cm="1">
        <f t="array" aca="1" ref="V134" ca="1">INDEX($N$445:$AS$862,MATCH(1,($H134=$H$445:$H$862)*($I134=$I$445:$I$862)*($G134=$G$445:$G$862)*($F134=$F$445:$F$862)*($E134=$E$445:$E$862)*($J134=$J$445:$J$862),0),MATCH(V$10,$N$444:$AS$444,0))</f>
        <v>-0.33444259567387657</v>
      </c>
      <c r="W134" s="103" cm="1">
        <f t="array" aca="1" ref="W134" ca="1">INDEX($N$445:$AS$862,MATCH(1,($H134=$H$445:$H$862)*($I134=$I$445:$I$862)*($G134=$G$445:$G$862)*($F134=$F$445:$F$862)*($E134=$E$445:$E$862)*($J134=$J$445:$J$862),0),MATCH(W$10,$N$444:$AS$444,0))</f>
        <v>-0.33444259567387657</v>
      </c>
      <c r="X134" s="103" cm="1">
        <f t="array" aca="1" ref="X134" ca="1">INDEX($N$445:$AS$862,MATCH(1,($H134=$H$445:$H$862)*($I134=$I$445:$I$862)*($G134=$G$445:$G$862)*($F134=$F$445:$F$862)*($E134=$E$445:$E$862)*($J134=$J$445:$J$862),0),MATCH(X$10,$N$444:$AS$444,0))</f>
        <v>-0.33444259567387657</v>
      </c>
      <c r="Y134" s="103" cm="1">
        <f t="array" aca="1" ref="Y134" ca="1">INDEX($N$445:$AS$862,MATCH(1,($H134=$H$445:$H$862)*($I134=$I$445:$I$862)*($G134=$G$445:$G$862)*($F134=$F$445:$F$862)*($E134=$E$445:$E$862)*($J134=$J$445:$J$862),0),MATCH(Y$10,$N$444:$AS$444,0))</f>
        <v>-0.33444259567387657</v>
      </c>
      <c r="Z134" s="103" cm="1">
        <f t="array" aca="1" ref="Z134" ca="1">INDEX($N$445:$AS$862,MATCH(1,($H134=$H$445:$H$862)*($I134=$I$445:$I$862)*($G134=$G$445:$G$862)*($F134=$F$445:$F$862)*($E134=$E$445:$E$862)*($J134=$J$445:$J$862),0),MATCH(Z$10,$N$444:$AS$444,0))</f>
        <v>-0.33444259567387657</v>
      </c>
      <c r="AA134" s="103" cm="1">
        <f t="array" aca="1" ref="AA134" ca="1">INDEX($N$445:$AS$862,MATCH(1,($H134=$H$445:$H$862)*($I134=$I$445:$I$862)*($G134=$G$445:$G$862)*($F134=$F$445:$F$862)*($E134=$E$445:$E$862)*($J134=$J$445:$J$862),0),MATCH(AA$10,$N$444:$AS$444,0))</f>
        <v>-0.33444259567387657</v>
      </c>
      <c r="AB134" s="103" cm="1">
        <f t="array" aca="1" ref="AB134" ca="1">INDEX($N$445:$AS$862,MATCH(1,($H134=$H$445:$H$862)*($I134=$I$445:$I$862)*($G134=$G$445:$G$862)*($F134=$F$445:$F$862)*($E134=$E$445:$E$862)*($J134=$J$445:$J$862),0),MATCH(AB$10,$N$444:$AS$444,0))</f>
        <v>-0.33444259567387657</v>
      </c>
      <c r="AC134" s="103" cm="1">
        <f t="array" aca="1" ref="AC134" ca="1">INDEX($N$445:$AS$862,MATCH(1,($H134=$H$445:$H$862)*($I134=$I$445:$I$862)*($G134=$G$445:$G$862)*($F134=$F$445:$F$862)*($E134=$E$445:$E$862)*($J134=$J$445:$J$862),0),MATCH(AC$10,$N$444:$AS$444,0))</f>
        <v>-0.33444259567387657</v>
      </c>
      <c r="AD134" s="103" cm="1">
        <f t="array" aca="1" ref="AD134" ca="1">INDEX($N$445:$AS$862,MATCH(1,($H134=$H$445:$H$862)*($I134=$I$445:$I$862)*($G134=$G$445:$G$862)*($F134=$F$445:$F$862)*($E134=$E$445:$E$862)*($J134=$J$445:$J$862),0),MATCH(AD$10,$N$444:$AS$444,0))</f>
        <v>-0.33444259567387657</v>
      </c>
      <c r="AE134" s="103" cm="1">
        <f t="array" aca="1" ref="AE134" ca="1">INDEX($N$445:$AS$862,MATCH(1,($H134=$H$445:$H$862)*($I134=$I$445:$I$862)*($G134=$G$445:$G$862)*($F134=$F$445:$F$862)*($E134=$E$445:$E$862)*($J134=$J$445:$J$862),0),MATCH(AE$10,$N$444:$AS$444,0))</f>
        <v>-0.33444259567387657</v>
      </c>
      <c r="AF134" s="103" cm="1">
        <f t="array" aca="1" ref="AF134" ca="1">INDEX($N$445:$AS$862,MATCH(1,($H134=$H$445:$H$862)*($I134=$I$445:$I$862)*($G134=$G$445:$G$862)*($F134=$F$445:$F$862)*($E134=$E$445:$E$862)*($J134=$J$445:$J$862),0),MATCH(AF$10,$N$444:$AS$444,0))</f>
        <v>-0.33444259567387657</v>
      </c>
      <c r="AG134" s="103" cm="1">
        <f t="array" aca="1" ref="AG134" ca="1">INDEX($N$445:$AS$862,MATCH(1,($H134=$H$445:$H$862)*($I134=$I$445:$I$862)*($G134=$G$445:$G$862)*($F134=$F$445:$F$862)*($E134=$E$445:$E$862)*($J134=$J$445:$J$862),0),MATCH(AG$10,$N$444:$AS$444,0))</f>
        <v>-0.33444259567387657</v>
      </c>
      <c r="AH134" s="103" cm="1">
        <f t="array" aca="1" ref="AH134" ca="1">INDEX($N$445:$AS$862,MATCH(1,($H134=$H$445:$H$862)*($I134=$I$445:$I$862)*($G134=$G$445:$G$862)*($F134=$F$445:$F$862)*($E134=$E$445:$E$862)*($J134=$J$445:$J$862),0),MATCH(AH$10,$N$444:$AS$444,0))</f>
        <v>-0.33444259567387657</v>
      </c>
      <c r="AI134" s="103" cm="1">
        <f t="array" aca="1" ref="AI134" ca="1">INDEX($N$445:$AS$862,MATCH(1,($H134=$H$445:$H$862)*($I134=$I$445:$I$862)*($G134=$G$445:$G$862)*($F134=$F$445:$F$862)*($E134=$E$445:$E$862)*($J134=$J$445:$J$862),0),MATCH(AI$10,$N$444:$AS$444,0))</f>
        <v>-0.33444259567387657</v>
      </c>
      <c r="AJ134" s="103" cm="1">
        <f t="array" aca="1" ref="AJ134" ca="1">INDEX($N$445:$AS$862,MATCH(1,($H134=$H$445:$H$862)*($I134=$I$445:$I$862)*($G134=$G$445:$G$862)*($F134=$F$445:$F$862)*($E134=$E$445:$E$862)*($J134=$J$445:$J$862),0),MATCH(AJ$10,$N$444:$AS$444,0))</f>
        <v>-0.33444259567387657</v>
      </c>
      <c r="AK134" s="103" cm="1">
        <f t="array" aca="1" ref="AK134" ca="1">INDEX($N$445:$AS$862,MATCH(1,($H134=$H$445:$H$862)*($I134=$I$445:$I$862)*($G134=$G$445:$G$862)*($F134=$F$445:$F$862)*($E134=$E$445:$E$862)*($J134=$J$445:$J$862),0),MATCH(AK$10,$N$444:$AS$444,0))</f>
        <v>-0.33444259567387657</v>
      </c>
      <c r="AL134" s="103" cm="1">
        <f t="array" aca="1" ref="AL134" ca="1">INDEX($N$445:$AS$862,MATCH(1,($H134=$H$445:$H$862)*($I134=$I$445:$I$862)*($G134=$G$445:$G$862)*($F134=$F$445:$F$862)*($E134=$E$445:$E$862)*($J134=$J$445:$J$862),0),MATCH(AL$10,$N$444:$AS$444,0))</f>
        <v>-0.33444259567387657</v>
      </c>
      <c r="AM134" s="103" cm="1">
        <f t="array" aca="1" ref="AM134" ca="1">INDEX($N$445:$AS$862,MATCH(1,($H134=$H$445:$H$862)*($I134=$I$445:$I$862)*($G134=$G$445:$G$862)*($F134=$F$445:$F$862)*($E134=$E$445:$E$862)*($J134=$J$445:$J$862),0),MATCH(AM$10,$N$444:$AS$444,0))</f>
        <v>-0.33444259567387657</v>
      </c>
      <c r="AN134" s="103" cm="1">
        <f t="array" aca="1" ref="AN134" ca="1">INDEX($N$445:$AS$862,MATCH(1,($H134=$H$445:$H$862)*($I134=$I$445:$I$862)*($G134=$G$445:$G$862)*($F134=$F$445:$F$862)*($E134=$E$445:$E$862)*($J134=$J$445:$J$862),0),MATCH(AN$10,$N$444:$AS$444,0))</f>
        <v>-0.33444259567387657</v>
      </c>
      <c r="AO134" s="103" cm="1">
        <f t="array" aca="1" ref="AO134" ca="1">INDEX($N$445:$AS$862,MATCH(1,($H134=$H$445:$H$862)*($I134=$I$445:$I$862)*($G134=$G$445:$G$862)*($F134=$F$445:$F$862)*($E134=$E$445:$E$862)*($J134=$J$445:$J$862),0),MATCH(AO$10,$N$444:$AS$444,0))</f>
        <v>-0.33444259567387657</v>
      </c>
      <c r="AP134" s="103" cm="1">
        <f t="array" aca="1" ref="AP134" ca="1">INDEX($N$445:$AS$862,MATCH(1,($H134=$H$445:$H$862)*($I134=$I$445:$I$862)*($G134=$G$445:$G$862)*($F134=$F$445:$F$862)*($E134=$E$445:$E$862)*($J134=$J$445:$J$862),0),MATCH(AP$10,$N$444:$AS$444,0))</f>
        <v>-0.33444259567387657</v>
      </c>
      <c r="AQ134" s="103" cm="1">
        <f t="array" aca="1" ref="AQ134" ca="1">INDEX($N$445:$AS$862,MATCH(1,($H134=$H$445:$H$862)*($I134=$I$445:$I$862)*($G134=$G$445:$G$862)*($F134=$F$445:$F$862)*($E134=$E$445:$E$862)*($J134=$J$445:$J$862),0),MATCH(AQ$10,$N$444:$AS$444,0))</f>
        <v>-0.33444259567387657</v>
      </c>
      <c r="AR134" s="103" cm="1">
        <f t="array" aca="1" ref="AR134" ca="1">INDEX($N$445:$AS$862,MATCH(1,($H134=$H$445:$H$862)*($I134=$I$445:$I$862)*($G134=$G$445:$G$862)*($F134=$F$445:$F$862)*($E134=$E$445:$E$862)*($J134=$J$445:$J$862),0),MATCH(AR$10,$N$444:$AS$444,0))</f>
        <v>-0.33444259567387657</v>
      </c>
      <c r="AS134" s="103" cm="1">
        <f t="array" aca="1" ref="AS134" ca="1">INDEX($N$445:$AS$862,MATCH(1,($H134=$H$445:$H$862)*($I134=$I$445:$I$862)*($G134=$G$445:$G$862)*($F134=$F$445:$F$862)*($E134=$E$445:$E$862)*($J134=$J$445:$J$862),0),MATCH(AS$10,$N$444:$AS$444,0))</f>
        <v>-0.33444259567387657</v>
      </c>
    </row>
    <row r="135" spans="1:45" x14ac:dyDescent="0.75">
      <c r="A135" s="110"/>
      <c r="B135" s="26">
        <v>1</v>
      </c>
      <c r="C135" s="12" t="s">
        <v>108</v>
      </c>
      <c r="D135" s="12" t="s">
        <v>108</v>
      </c>
      <c r="E135" s="12" t="str">
        <f>E134</f>
        <v>Electrolyser + SMR + ammonia synthesis</v>
      </c>
      <c r="F135" s="12" t="s">
        <v>119</v>
      </c>
      <c r="G135" s="12"/>
      <c r="H135" s="12" t="s">
        <v>83</v>
      </c>
      <c r="I135" s="33" t="s">
        <v>254</v>
      </c>
      <c r="J135" s="33"/>
      <c r="K135" t="str">
        <f>INDEX('Unit list'!$D:$D,MATCH($I135,'Unit list'!$C:$C,0))</f>
        <v>tCO2 /t</v>
      </c>
      <c r="L135" s="16">
        <f>INDEX('Unit list'!$E:$E,MATCH($I135,'Unit list'!$C:$C,0))</f>
        <v>1</v>
      </c>
      <c r="M135" s="78" t="str">
        <f t="shared" si="1"/>
        <v>tCO2 /tUrea</v>
      </c>
      <c r="N135" s="103" cm="1">
        <f t="array" ref="N135">INDEX($N$445:$AS$862,MATCH(1,($H135=$H$445:$H$862)*($I135=$I$445:$I$862)*($G135=$G$445:$G$862)*($F135=$F$445:$F$862)*($E135=$E$445:$E$862)*($J135=$J$445:$J$862),0),MATCH(N$10,$N$444:$AS$444,0))</f>
        <v>0</v>
      </c>
      <c r="O135" s="103" cm="1">
        <f t="array" ref="O135">INDEX($N$445:$AS$862,MATCH(1,($H135=$H$445:$H$862)*($I135=$I$445:$I$862)*($G135=$G$445:$G$862)*($F135=$F$445:$F$862)*($E135=$E$445:$E$862)*($J135=$J$445:$J$862),0),MATCH(O$10,$N$444:$AS$444,0))</f>
        <v>0.73211314475873546</v>
      </c>
      <c r="P135" s="103" cm="1">
        <f t="array" ref="P135">INDEX($N$445:$AS$862,MATCH(1,($H135=$H$445:$H$862)*($I135=$I$445:$I$862)*($G135=$G$445:$G$862)*($F135=$F$445:$F$862)*($E135=$E$445:$E$862)*($J135=$J$445:$J$862),0),MATCH(P$10,$N$444:$AS$444,0))</f>
        <v>0.73211314475873546</v>
      </c>
      <c r="Q135" s="103" cm="1">
        <f t="array" ref="Q135">INDEX($N$445:$AS$862,MATCH(1,($H135=$H$445:$H$862)*($I135=$I$445:$I$862)*($G135=$G$445:$G$862)*($F135=$F$445:$F$862)*($E135=$E$445:$E$862)*($J135=$J$445:$J$862),0),MATCH(Q$10,$N$444:$AS$444,0))</f>
        <v>0.73211314475873546</v>
      </c>
      <c r="R135" s="103" cm="1">
        <f t="array" ref="R135">INDEX($N$445:$AS$862,MATCH(1,($H135=$H$445:$H$862)*($I135=$I$445:$I$862)*($G135=$G$445:$G$862)*($F135=$F$445:$F$862)*($E135=$E$445:$E$862)*($J135=$J$445:$J$862),0),MATCH(R$10,$N$444:$AS$444,0))</f>
        <v>0.73211314475873546</v>
      </c>
      <c r="S135" s="103" cm="1">
        <f t="array" ref="S135">INDEX($N$445:$AS$862,MATCH(1,($H135=$H$445:$H$862)*($I135=$I$445:$I$862)*($G135=$G$445:$G$862)*($F135=$F$445:$F$862)*($E135=$E$445:$E$862)*($J135=$J$445:$J$862),0),MATCH(S$10,$N$444:$AS$444,0))</f>
        <v>0.73211314475873546</v>
      </c>
      <c r="T135" s="103" cm="1">
        <f t="array" ref="T135">INDEX($N$445:$AS$862,MATCH(1,($H135=$H$445:$H$862)*($I135=$I$445:$I$862)*($G135=$G$445:$G$862)*($F135=$F$445:$F$862)*($E135=$E$445:$E$862)*($J135=$J$445:$J$862),0),MATCH(T$10,$N$444:$AS$444,0))</f>
        <v>0.73211314475873546</v>
      </c>
      <c r="U135" s="103" cm="1">
        <f t="array" ref="U135">INDEX($N$445:$AS$862,MATCH(1,($H135=$H$445:$H$862)*($I135=$I$445:$I$862)*($G135=$G$445:$G$862)*($F135=$F$445:$F$862)*($E135=$E$445:$E$862)*($J135=$J$445:$J$862),0),MATCH(U$10,$N$444:$AS$444,0))</f>
        <v>0.73211314475873546</v>
      </c>
      <c r="V135" s="103" cm="1">
        <f t="array" ref="V135">INDEX($N$445:$AS$862,MATCH(1,($H135=$H$445:$H$862)*($I135=$I$445:$I$862)*($G135=$G$445:$G$862)*($F135=$F$445:$F$862)*($E135=$E$445:$E$862)*($J135=$J$445:$J$862),0),MATCH(V$10,$N$444:$AS$444,0))</f>
        <v>0.73211314475873546</v>
      </c>
      <c r="W135" s="103" cm="1">
        <f t="array" ref="W135">INDEX($N$445:$AS$862,MATCH(1,($H135=$H$445:$H$862)*($I135=$I$445:$I$862)*($G135=$G$445:$G$862)*($F135=$F$445:$F$862)*($E135=$E$445:$E$862)*($J135=$J$445:$J$862),0),MATCH(W$10,$N$444:$AS$444,0))</f>
        <v>0.73211314475873546</v>
      </c>
      <c r="X135" s="103" cm="1">
        <f t="array" ref="X135">INDEX($N$445:$AS$862,MATCH(1,($H135=$H$445:$H$862)*($I135=$I$445:$I$862)*($G135=$G$445:$G$862)*($F135=$F$445:$F$862)*($E135=$E$445:$E$862)*($J135=$J$445:$J$862),0),MATCH(X$10,$N$444:$AS$444,0))</f>
        <v>0.73211314475873546</v>
      </c>
      <c r="Y135" s="103" cm="1">
        <f t="array" ref="Y135">INDEX($N$445:$AS$862,MATCH(1,($H135=$H$445:$H$862)*($I135=$I$445:$I$862)*($G135=$G$445:$G$862)*($F135=$F$445:$F$862)*($E135=$E$445:$E$862)*($J135=$J$445:$J$862),0),MATCH(Y$10,$N$444:$AS$444,0))</f>
        <v>0.73211314475873546</v>
      </c>
      <c r="Z135" s="103" cm="1">
        <f t="array" ref="Z135">INDEX($N$445:$AS$862,MATCH(1,($H135=$H$445:$H$862)*($I135=$I$445:$I$862)*($G135=$G$445:$G$862)*($F135=$F$445:$F$862)*($E135=$E$445:$E$862)*($J135=$J$445:$J$862),0),MATCH(Z$10,$N$444:$AS$444,0))</f>
        <v>0.73211314475873546</v>
      </c>
      <c r="AA135" s="103" cm="1">
        <f t="array" ref="AA135">INDEX($N$445:$AS$862,MATCH(1,($H135=$H$445:$H$862)*($I135=$I$445:$I$862)*($G135=$G$445:$G$862)*($F135=$F$445:$F$862)*($E135=$E$445:$E$862)*($J135=$J$445:$J$862),0),MATCH(AA$10,$N$444:$AS$444,0))</f>
        <v>0.73211314475873546</v>
      </c>
      <c r="AB135" s="103" cm="1">
        <f t="array" ref="AB135">INDEX($N$445:$AS$862,MATCH(1,($H135=$H$445:$H$862)*($I135=$I$445:$I$862)*($G135=$G$445:$G$862)*($F135=$F$445:$F$862)*($E135=$E$445:$E$862)*($J135=$J$445:$J$862),0),MATCH(AB$10,$N$444:$AS$444,0))</f>
        <v>0.73211314475873546</v>
      </c>
      <c r="AC135" s="103" cm="1">
        <f t="array" ref="AC135">INDEX($N$445:$AS$862,MATCH(1,($H135=$H$445:$H$862)*($I135=$I$445:$I$862)*($G135=$G$445:$G$862)*($F135=$F$445:$F$862)*($E135=$E$445:$E$862)*($J135=$J$445:$J$862),0),MATCH(AC$10,$N$444:$AS$444,0))</f>
        <v>0.73211314475873546</v>
      </c>
      <c r="AD135" s="103" cm="1">
        <f t="array" ref="AD135">INDEX($N$445:$AS$862,MATCH(1,($H135=$H$445:$H$862)*($I135=$I$445:$I$862)*($G135=$G$445:$G$862)*($F135=$F$445:$F$862)*($E135=$E$445:$E$862)*($J135=$J$445:$J$862),0),MATCH(AD$10,$N$444:$AS$444,0))</f>
        <v>0.73211314475873546</v>
      </c>
      <c r="AE135" s="103" cm="1">
        <f t="array" ref="AE135">INDEX($N$445:$AS$862,MATCH(1,($H135=$H$445:$H$862)*($I135=$I$445:$I$862)*($G135=$G$445:$G$862)*($F135=$F$445:$F$862)*($E135=$E$445:$E$862)*($J135=$J$445:$J$862),0),MATCH(AE$10,$N$444:$AS$444,0))</f>
        <v>0.73211314475873546</v>
      </c>
      <c r="AF135" s="103" cm="1">
        <f t="array" ref="AF135">INDEX($N$445:$AS$862,MATCH(1,($H135=$H$445:$H$862)*($I135=$I$445:$I$862)*($G135=$G$445:$G$862)*($F135=$F$445:$F$862)*($E135=$E$445:$E$862)*($J135=$J$445:$J$862),0),MATCH(AF$10,$N$444:$AS$444,0))</f>
        <v>0.73211314475873546</v>
      </c>
      <c r="AG135" s="103" cm="1">
        <f t="array" ref="AG135">INDEX($N$445:$AS$862,MATCH(1,($H135=$H$445:$H$862)*($I135=$I$445:$I$862)*($G135=$G$445:$G$862)*($F135=$F$445:$F$862)*($E135=$E$445:$E$862)*($J135=$J$445:$J$862),0),MATCH(AG$10,$N$444:$AS$444,0))</f>
        <v>0.73211314475873546</v>
      </c>
      <c r="AH135" s="103" cm="1">
        <f t="array" ref="AH135">INDEX($N$445:$AS$862,MATCH(1,($H135=$H$445:$H$862)*($I135=$I$445:$I$862)*($G135=$G$445:$G$862)*($F135=$F$445:$F$862)*($E135=$E$445:$E$862)*($J135=$J$445:$J$862),0),MATCH(AH$10,$N$444:$AS$444,0))</f>
        <v>0.73211314475873546</v>
      </c>
      <c r="AI135" s="103" cm="1">
        <f t="array" ref="AI135">INDEX($N$445:$AS$862,MATCH(1,($H135=$H$445:$H$862)*($I135=$I$445:$I$862)*($G135=$G$445:$G$862)*($F135=$F$445:$F$862)*($E135=$E$445:$E$862)*($J135=$J$445:$J$862),0),MATCH(AI$10,$N$444:$AS$444,0))</f>
        <v>0.73211314475873546</v>
      </c>
      <c r="AJ135" s="103" cm="1">
        <f t="array" ref="AJ135">INDEX($N$445:$AS$862,MATCH(1,($H135=$H$445:$H$862)*($I135=$I$445:$I$862)*($G135=$G$445:$G$862)*($F135=$F$445:$F$862)*($E135=$E$445:$E$862)*($J135=$J$445:$J$862),0),MATCH(AJ$10,$N$444:$AS$444,0))</f>
        <v>0.73211314475873546</v>
      </c>
      <c r="AK135" s="103" cm="1">
        <f t="array" ref="AK135">INDEX($N$445:$AS$862,MATCH(1,($H135=$H$445:$H$862)*($I135=$I$445:$I$862)*($G135=$G$445:$G$862)*($F135=$F$445:$F$862)*($E135=$E$445:$E$862)*($J135=$J$445:$J$862),0),MATCH(AK$10,$N$444:$AS$444,0))</f>
        <v>0.73211314475873546</v>
      </c>
      <c r="AL135" s="103" cm="1">
        <f t="array" ref="AL135">INDEX($N$445:$AS$862,MATCH(1,($H135=$H$445:$H$862)*($I135=$I$445:$I$862)*($G135=$G$445:$G$862)*($F135=$F$445:$F$862)*($E135=$E$445:$E$862)*($J135=$J$445:$J$862),0),MATCH(AL$10,$N$444:$AS$444,0))</f>
        <v>0.73211314475873546</v>
      </c>
      <c r="AM135" s="103" cm="1">
        <f t="array" ref="AM135">INDEX($N$445:$AS$862,MATCH(1,($H135=$H$445:$H$862)*($I135=$I$445:$I$862)*($G135=$G$445:$G$862)*($F135=$F$445:$F$862)*($E135=$E$445:$E$862)*($J135=$J$445:$J$862),0),MATCH(AM$10,$N$444:$AS$444,0))</f>
        <v>0.73211314475873546</v>
      </c>
      <c r="AN135" s="103" cm="1">
        <f t="array" ref="AN135">INDEX($N$445:$AS$862,MATCH(1,($H135=$H$445:$H$862)*($I135=$I$445:$I$862)*($G135=$G$445:$G$862)*($F135=$F$445:$F$862)*($E135=$E$445:$E$862)*($J135=$J$445:$J$862),0),MATCH(AN$10,$N$444:$AS$444,0))</f>
        <v>0.73211314475873546</v>
      </c>
      <c r="AO135" s="103" cm="1">
        <f t="array" ref="AO135">INDEX($N$445:$AS$862,MATCH(1,($H135=$H$445:$H$862)*($I135=$I$445:$I$862)*($G135=$G$445:$G$862)*($F135=$F$445:$F$862)*($E135=$E$445:$E$862)*($J135=$J$445:$J$862),0),MATCH(AO$10,$N$444:$AS$444,0))</f>
        <v>0.73211314475873546</v>
      </c>
      <c r="AP135" s="103" cm="1">
        <f t="array" ref="AP135">INDEX($N$445:$AS$862,MATCH(1,($H135=$H$445:$H$862)*($I135=$I$445:$I$862)*($G135=$G$445:$G$862)*($F135=$F$445:$F$862)*($E135=$E$445:$E$862)*($J135=$J$445:$J$862),0),MATCH(AP$10,$N$444:$AS$444,0))</f>
        <v>0.73211314475873546</v>
      </c>
      <c r="AQ135" s="103" cm="1">
        <f t="array" ref="AQ135">INDEX($N$445:$AS$862,MATCH(1,($H135=$H$445:$H$862)*($I135=$I$445:$I$862)*($G135=$G$445:$G$862)*($F135=$F$445:$F$862)*($E135=$E$445:$E$862)*($J135=$J$445:$J$862),0),MATCH(AQ$10,$N$444:$AS$444,0))</f>
        <v>0.73211314475873546</v>
      </c>
      <c r="AR135" s="103" cm="1">
        <f t="array" ref="AR135">INDEX($N$445:$AS$862,MATCH(1,($H135=$H$445:$H$862)*($I135=$I$445:$I$862)*($G135=$G$445:$G$862)*($F135=$F$445:$F$862)*($E135=$E$445:$E$862)*($J135=$J$445:$J$862),0),MATCH(AR$10,$N$444:$AS$444,0))</f>
        <v>0.73211314475873546</v>
      </c>
      <c r="AS135" s="103" cm="1">
        <f t="array" ref="AS135">INDEX($N$445:$AS$862,MATCH(1,($H135=$H$445:$H$862)*($I135=$I$445:$I$862)*($G135=$G$445:$G$862)*($F135=$F$445:$F$862)*($E135=$E$445:$E$862)*($J135=$J$445:$J$862),0),MATCH(AS$10,$N$444:$AS$444,0))</f>
        <v>0.73211314475873546</v>
      </c>
    </row>
    <row r="136" spans="1:45" x14ac:dyDescent="0.75">
      <c r="A136" s="110"/>
      <c r="B136" s="26">
        <v>1</v>
      </c>
      <c r="C136" s="12" t="s">
        <v>108</v>
      </c>
      <c r="D136" s="12" t="s">
        <v>108</v>
      </c>
      <c r="E136" s="12" t="s">
        <v>1940</v>
      </c>
      <c r="F136" s="12" t="s">
        <v>119</v>
      </c>
      <c r="G136" s="12"/>
      <c r="H136" s="12" t="s">
        <v>156</v>
      </c>
      <c r="I136" s="12" t="s">
        <v>157</v>
      </c>
      <c r="J136" s="12"/>
      <c r="K136" t="str">
        <f>INDEX('Unit list'!$D:$D,MATCH($I136,'Unit list'!$C:$C,0))</f>
        <v>%</v>
      </c>
      <c r="L136" s="16">
        <f>INDEX('Unit list'!$E:$E,MATCH($I136,'Unit list'!$C:$C,0))</f>
        <v>0</v>
      </c>
      <c r="M136" s="78" t="str">
        <f t="shared" ref="M136:M202" si="2">IF($L136=1,$K136&amp;$D136,$K136)</f>
        <v>%</v>
      </c>
      <c r="N136" s="103" cm="1">
        <f t="array" aca="1" ref="N136" ca="1">INDEX($N$445:$AS$862,MATCH(1,($H136=$H$445:$H$862)*($I136=$I$445:$I$862)*($G136=$G$445:$G$862)*($F136=$F$445:$F$862)*($E136=$E$445:$E$862)*($J136=$J$445:$J$862),0),MATCH(N$10,$N$444:$AS$444,0))</f>
        <v>0.95</v>
      </c>
      <c r="O136" s="103" cm="1">
        <f t="array" ref="O136">INDEX($N$445:$AS$862,MATCH(1,($H136=$H$445:$H$862)*($I136=$I$445:$I$862)*($G136=$G$445:$G$862)*($F136=$F$445:$F$862)*($E136=$E$445:$E$862)*($J136=$J$445:$J$862),0),MATCH(O$10,$N$444:$AS$444,0))</f>
        <v>0</v>
      </c>
      <c r="P136" s="103" cm="1">
        <f t="array" ref="P136">INDEX($N$445:$AS$862,MATCH(1,($H136=$H$445:$H$862)*($I136=$I$445:$I$862)*($G136=$G$445:$G$862)*($F136=$F$445:$F$862)*($E136=$E$445:$E$862)*($J136=$J$445:$J$862),0),MATCH(P$10,$N$444:$AS$444,0))</f>
        <v>0</v>
      </c>
      <c r="Q136" s="103" cm="1">
        <f t="array" ref="Q136">INDEX($N$445:$AS$862,MATCH(1,($H136=$H$445:$H$862)*($I136=$I$445:$I$862)*($G136=$G$445:$G$862)*($F136=$F$445:$F$862)*($E136=$E$445:$E$862)*($J136=$J$445:$J$862),0),MATCH(Q$10,$N$444:$AS$444,0))</f>
        <v>0</v>
      </c>
      <c r="R136" s="103" cm="1">
        <f t="array" ref="R136">INDEX($N$445:$AS$862,MATCH(1,($H136=$H$445:$H$862)*($I136=$I$445:$I$862)*($G136=$G$445:$G$862)*($F136=$F$445:$F$862)*($E136=$E$445:$E$862)*($J136=$J$445:$J$862),0),MATCH(R$10,$N$444:$AS$444,0))</f>
        <v>0</v>
      </c>
      <c r="S136" s="103" cm="1">
        <f t="array" ref="S136">INDEX($N$445:$AS$862,MATCH(1,($H136=$H$445:$H$862)*($I136=$I$445:$I$862)*($G136=$G$445:$G$862)*($F136=$F$445:$F$862)*($E136=$E$445:$E$862)*($J136=$J$445:$J$862),0),MATCH(S$10,$N$444:$AS$444,0))</f>
        <v>0</v>
      </c>
      <c r="T136" s="103" cm="1">
        <f t="array" ref="T136">INDEX($N$445:$AS$862,MATCH(1,($H136=$H$445:$H$862)*($I136=$I$445:$I$862)*($G136=$G$445:$G$862)*($F136=$F$445:$F$862)*($E136=$E$445:$E$862)*($J136=$J$445:$J$862),0),MATCH(T$10,$N$444:$AS$444,0))</f>
        <v>0</v>
      </c>
      <c r="U136" s="103" cm="1">
        <f t="array" ref="U136">INDEX($N$445:$AS$862,MATCH(1,($H136=$H$445:$H$862)*($I136=$I$445:$I$862)*($G136=$G$445:$G$862)*($F136=$F$445:$F$862)*($E136=$E$445:$E$862)*($J136=$J$445:$J$862),0),MATCH(U$10,$N$444:$AS$444,0))</f>
        <v>0</v>
      </c>
      <c r="V136" s="103" cm="1">
        <f t="array" ref="V136">INDEX($N$445:$AS$862,MATCH(1,($H136=$H$445:$H$862)*($I136=$I$445:$I$862)*($G136=$G$445:$G$862)*($F136=$F$445:$F$862)*($E136=$E$445:$E$862)*($J136=$J$445:$J$862),0),MATCH(V$10,$N$444:$AS$444,0))</f>
        <v>0</v>
      </c>
      <c r="W136" s="103" cm="1">
        <f t="array" ref="W136">INDEX($N$445:$AS$862,MATCH(1,($H136=$H$445:$H$862)*($I136=$I$445:$I$862)*($G136=$G$445:$G$862)*($F136=$F$445:$F$862)*($E136=$E$445:$E$862)*($J136=$J$445:$J$862),0),MATCH(W$10,$N$444:$AS$444,0))</f>
        <v>0</v>
      </c>
      <c r="X136" s="103" cm="1">
        <f t="array" ref="X136">INDEX($N$445:$AS$862,MATCH(1,($H136=$H$445:$H$862)*($I136=$I$445:$I$862)*($G136=$G$445:$G$862)*($F136=$F$445:$F$862)*($E136=$E$445:$E$862)*($J136=$J$445:$J$862),0),MATCH(X$10,$N$444:$AS$444,0))</f>
        <v>0</v>
      </c>
      <c r="Y136" s="103" cm="1">
        <f t="array" ref="Y136">INDEX($N$445:$AS$862,MATCH(1,($H136=$H$445:$H$862)*($I136=$I$445:$I$862)*($G136=$G$445:$G$862)*($F136=$F$445:$F$862)*($E136=$E$445:$E$862)*($J136=$J$445:$J$862),0),MATCH(Y$10,$N$444:$AS$444,0))</f>
        <v>0</v>
      </c>
      <c r="Z136" s="103" cm="1">
        <f t="array" ref="Z136">INDEX($N$445:$AS$862,MATCH(1,($H136=$H$445:$H$862)*($I136=$I$445:$I$862)*($G136=$G$445:$G$862)*($F136=$F$445:$F$862)*($E136=$E$445:$E$862)*($J136=$J$445:$J$862),0),MATCH(Z$10,$N$444:$AS$444,0))</f>
        <v>0</v>
      </c>
      <c r="AA136" s="103" cm="1">
        <f t="array" ref="AA136">INDEX($N$445:$AS$862,MATCH(1,($H136=$H$445:$H$862)*($I136=$I$445:$I$862)*($G136=$G$445:$G$862)*($F136=$F$445:$F$862)*($E136=$E$445:$E$862)*($J136=$J$445:$J$862),0),MATCH(AA$10,$N$444:$AS$444,0))</f>
        <v>0</v>
      </c>
      <c r="AB136" s="103" cm="1">
        <f t="array" ref="AB136">INDEX($N$445:$AS$862,MATCH(1,($H136=$H$445:$H$862)*($I136=$I$445:$I$862)*($G136=$G$445:$G$862)*($F136=$F$445:$F$862)*($E136=$E$445:$E$862)*($J136=$J$445:$J$862),0),MATCH(AB$10,$N$444:$AS$444,0))</f>
        <v>0</v>
      </c>
      <c r="AC136" s="103" cm="1">
        <f t="array" ref="AC136">INDEX($N$445:$AS$862,MATCH(1,($H136=$H$445:$H$862)*($I136=$I$445:$I$862)*($G136=$G$445:$G$862)*($F136=$F$445:$F$862)*($E136=$E$445:$E$862)*($J136=$J$445:$J$862),0),MATCH(AC$10,$N$444:$AS$444,0))</f>
        <v>0</v>
      </c>
      <c r="AD136" s="103" cm="1">
        <f t="array" ref="AD136">INDEX($N$445:$AS$862,MATCH(1,($H136=$H$445:$H$862)*($I136=$I$445:$I$862)*($G136=$G$445:$G$862)*($F136=$F$445:$F$862)*($E136=$E$445:$E$862)*($J136=$J$445:$J$862),0),MATCH(AD$10,$N$444:$AS$444,0))</f>
        <v>0</v>
      </c>
      <c r="AE136" s="103" cm="1">
        <f t="array" ref="AE136">INDEX($N$445:$AS$862,MATCH(1,($H136=$H$445:$H$862)*($I136=$I$445:$I$862)*($G136=$G$445:$G$862)*($F136=$F$445:$F$862)*($E136=$E$445:$E$862)*($J136=$J$445:$J$862),0),MATCH(AE$10,$N$444:$AS$444,0))</f>
        <v>0</v>
      </c>
      <c r="AF136" s="103" cm="1">
        <f t="array" ref="AF136">INDEX($N$445:$AS$862,MATCH(1,($H136=$H$445:$H$862)*($I136=$I$445:$I$862)*($G136=$G$445:$G$862)*($F136=$F$445:$F$862)*($E136=$E$445:$E$862)*($J136=$J$445:$J$862),0),MATCH(AF$10,$N$444:$AS$444,0))</f>
        <v>0</v>
      </c>
      <c r="AG136" s="103" cm="1">
        <f t="array" ref="AG136">INDEX($N$445:$AS$862,MATCH(1,($H136=$H$445:$H$862)*($I136=$I$445:$I$862)*($G136=$G$445:$G$862)*($F136=$F$445:$F$862)*($E136=$E$445:$E$862)*($J136=$J$445:$J$862),0),MATCH(AG$10,$N$444:$AS$444,0))</f>
        <v>0</v>
      </c>
      <c r="AH136" s="103" cm="1">
        <f t="array" ref="AH136">INDEX($N$445:$AS$862,MATCH(1,($H136=$H$445:$H$862)*($I136=$I$445:$I$862)*($G136=$G$445:$G$862)*($F136=$F$445:$F$862)*($E136=$E$445:$E$862)*($J136=$J$445:$J$862),0),MATCH(AH$10,$N$444:$AS$444,0))</f>
        <v>0</v>
      </c>
      <c r="AI136" s="103" cm="1">
        <f t="array" ref="AI136">INDEX($N$445:$AS$862,MATCH(1,($H136=$H$445:$H$862)*($I136=$I$445:$I$862)*($G136=$G$445:$G$862)*($F136=$F$445:$F$862)*($E136=$E$445:$E$862)*($J136=$J$445:$J$862),0),MATCH(AI$10,$N$444:$AS$444,0))</f>
        <v>0</v>
      </c>
      <c r="AJ136" s="103" cm="1">
        <f t="array" ref="AJ136">INDEX($N$445:$AS$862,MATCH(1,($H136=$H$445:$H$862)*($I136=$I$445:$I$862)*($G136=$G$445:$G$862)*($F136=$F$445:$F$862)*($E136=$E$445:$E$862)*($J136=$J$445:$J$862),0),MATCH(AJ$10,$N$444:$AS$444,0))</f>
        <v>0</v>
      </c>
      <c r="AK136" s="103" cm="1">
        <f t="array" ref="AK136">INDEX($N$445:$AS$862,MATCH(1,($H136=$H$445:$H$862)*($I136=$I$445:$I$862)*($G136=$G$445:$G$862)*($F136=$F$445:$F$862)*($E136=$E$445:$E$862)*($J136=$J$445:$J$862),0),MATCH(AK$10,$N$444:$AS$444,0))</f>
        <v>0</v>
      </c>
      <c r="AL136" s="103" cm="1">
        <f t="array" ref="AL136">INDEX($N$445:$AS$862,MATCH(1,($H136=$H$445:$H$862)*($I136=$I$445:$I$862)*($G136=$G$445:$G$862)*($F136=$F$445:$F$862)*($E136=$E$445:$E$862)*($J136=$J$445:$J$862),0),MATCH(AL$10,$N$444:$AS$444,0))</f>
        <v>0</v>
      </c>
      <c r="AM136" s="103" cm="1">
        <f t="array" ref="AM136">INDEX($N$445:$AS$862,MATCH(1,($H136=$H$445:$H$862)*($I136=$I$445:$I$862)*($G136=$G$445:$G$862)*($F136=$F$445:$F$862)*($E136=$E$445:$E$862)*($J136=$J$445:$J$862),0),MATCH(AM$10,$N$444:$AS$444,0))</f>
        <v>0</v>
      </c>
      <c r="AN136" s="103" cm="1">
        <f t="array" ref="AN136">INDEX($N$445:$AS$862,MATCH(1,($H136=$H$445:$H$862)*($I136=$I$445:$I$862)*($G136=$G$445:$G$862)*($F136=$F$445:$F$862)*($E136=$E$445:$E$862)*($J136=$J$445:$J$862),0),MATCH(AN$10,$N$444:$AS$444,0))</f>
        <v>0</v>
      </c>
      <c r="AO136" s="103" cm="1">
        <f t="array" ref="AO136">INDEX($N$445:$AS$862,MATCH(1,($H136=$H$445:$H$862)*($I136=$I$445:$I$862)*($G136=$G$445:$G$862)*($F136=$F$445:$F$862)*($E136=$E$445:$E$862)*($J136=$J$445:$J$862),0),MATCH(AO$10,$N$444:$AS$444,0))</f>
        <v>0</v>
      </c>
      <c r="AP136" s="103" cm="1">
        <f t="array" ref="AP136">INDEX($N$445:$AS$862,MATCH(1,($H136=$H$445:$H$862)*($I136=$I$445:$I$862)*($G136=$G$445:$G$862)*($F136=$F$445:$F$862)*($E136=$E$445:$E$862)*($J136=$J$445:$J$862),0),MATCH(AP$10,$N$444:$AS$444,0))</f>
        <v>0</v>
      </c>
      <c r="AQ136" s="103" cm="1">
        <f t="array" ref="AQ136">INDEX($N$445:$AS$862,MATCH(1,($H136=$H$445:$H$862)*($I136=$I$445:$I$862)*($G136=$G$445:$G$862)*($F136=$F$445:$F$862)*($E136=$E$445:$E$862)*($J136=$J$445:$J$862),0),MATCH(AQ$10,$N$444:$AS$444,0))</f>
        <v>0</v>
      </c>
      <c r="AR136" s="103" cm="1">
        <f t="array" ref="AR136">INDEX($N$445:$AS$862,MATCH(1,($H136=$H$445:$H$862)*($I136=$I$445:$I$862)*($G136=$G$445:$G$862)*($F136=$F$445:$F$862)*($E136=$E$445:$E$862)*($J136=$J$445:$J$862),0),MATCH(AR$10,$N$444:$AS$444,0))</f>
        <v>0</v>
      </c>
      <c r="AS136" s="103" cm="1">
        <f t="array" ref="AS136">INDEX($N$445:$AS$862,MATCH(1,($H136=$H$445:$H$862)*($I136=$I$445:$I$862)*($G136=$G$445:$G$862)*($F136=$F$445:$F$862)*($E136=$E$445:$E$862)*($J136=$J$445:$J$862),0),MATCH(AS$10,$N$444:$AS$444,0))</f>
        <v>0</v>
      </c>
    </row>
    <row r="137" spans="1:45" x14ac:dyDescent="0.75">
      <c r="A137" s="110"/>
      <c r="B137" s="26">
        <v>1</v>
      </c>
      <c r="C137" s="12" t="s">
        <v>108</v>
      </c>
      <c r="D137" s="12" t="s">
        <v>108</v>
      </c>
      <c r="E137" s="12" t="s">
        <v>1940</v>
      </c>
      <c r="F137" s="12" t="s">
        <v>119</v>
      </c>
      <c r="G137" s="12"/>
      <c r="H137" s="12" t="s">
        <v>17</v>
      </c>
      <c r="I137" s="12" t="s">
        <v>14</v>
      </c>
      <c r="J137" s="12"/>
      <c r="K137" t="str">
        <f>INDEX('Unit list'!$D:$D,MATCH($I137,'Unit list'!$C:$C,0))</f>
        <v>%​</v>
      </c>
      <c r="L137" s="16">
        <f>INDEX('Unit list'!$E:$E,MATCH($I137,'Unit list'!$C:$C,0))</f>
        <v>0</v>
      </c>
      <c r="M137" s="78" t="str">
        <f t="shared" si="2"/>
        <v>%​</v>
      </c>
      <c r="N137" s="103" cm="1">
        <f t="array" aca="1" ref="N137" ca="1">INDEX($N$445:$AS$862,MATCH(1,($H137=$H$445:$H$862)*($I137=$I$445:$I$862)*($G137=$G$445:$G$862)*($F137=$F$445:$F$862)*($E137=$E$445:$E$862)*($J137=$J$445:$J$862),0),MATCH(N$10,$N$444:$AS$444,0))</f>
        <v>0.06</v>
      </c>
      <c r="O137" s="103" cm="1">
        <f t="array" ref="O137">INDEX($N$445:$AS$862,MATCH(1,($H137=$H$445:$H$862)*($I137=$I$445:$I$862)*($G137=$G$445:$G$862)*($F137=$F$445:$F$862)*($E137=$E$445:$E$862)*($J137=$J$445:$J$862),0),MATCH(O$10,$N$444:$AS$444,0))</f>
        <v>0</v>
      </c>
      <c r="P137" s="103" cm="1">
        <f t="array" ref="P137">INDEX($N$445:$AS$862,MATCH(1,($H137=$H$445:$H$862)*($I137=$I$445:$I$862)*($G137=$G$445:$G$862)*($F137=$F$445:$F$862)*($E137=$E$445:$E$862)*($J137=$J$445:$J$862),0),MATCH(P$10,$N$444:$AS$444,0))</f>
        <v>0</v>
      </c>
      <c r="Q137" s="103" cm="1">
        <f t="array" ref="Q137">INDEX($N$445:$AS$862,MATCH(1,($H137=$H$445:$H$862)*($I137=$I$445:$I$862)*($G137=$G$445:$G$862)*($F137=$F$445:$F$862)*($E137=$E$445:$E$862)*($J137=$J$445:$J$862),0),MATCH(Q$10,$N$444:$AS$444,0))</f>
        <v>0</v>
      </c>
      <c r="R137" s="103" cm="1">
        <f t="array" ref="R137">INDEX($N$445:$AS$862,MATCH(1,($H137=$H$445:$H$862)*($I137=$I$445:$I$862)*($G137=$G$445:$G$862)*($F137=$F$445:$F$862)*($E137=$E$445:$E$862)*($J137=$J$445:$J$862),0),MATCH(R$10,$N$444:$AS$444,0))</f>
        <v>0</v>
      </c>
      <c r="S137" s="103" cm="1">
        <f t="array" ref="S137">INDEX($N$445:$AS$862,MATCH(1,($H137=$H$445:$H$862)*($I137=$I$445:$I$862)*($G137=$G$445:$G$862)*($F137=$F$445:$F$862)*($E137=$E$445:$E$862)*($J137=$J$445:$J$862),0),MATCH(S$10,$N$444:$AS$444,0))</f>
        <v>0</v>
      </c>
      <c r="T137" s="103" cm="1">
        <f t="array" ref="T137">INDEX($N$445:$AS$862,MATCH(1,($H137=$H$445:$H$862)*($I137=$I$445:$I$862)*($G137=$G$445:$G$862)*($F137=$F$445:$F$862)*($E137=$E$445:$E$862)*($J137=$J$445:$J$862),0),MATCH(T$10,$N$444:$AS$444,0))</f>
        <v>0</v>
      </c>
      <c r="U137" s="103" cm="1">
        <f t="array" ref="U137">INDEX($N$445:$AS$862,MATCH(1,($H137=$H$445:$H$862)*($I137=$I$445:$I$862)*($G137=$G$445:$G$862)*($F137=$F$445:$F$862)*($E137=$E$445:$E$862)*($J137=$J$445:$J$862),0),MATCH(U$10,$N$444:$AS$444,0))</f>
        <v>0</v>
      </c>
      <c r="V137" s="103" cm="1">
        <f t="array" ref="V137">INDEX($N$445:$AS$862,MATCH(1,($H137=$H$445:$H$862)*($I137=$I$445:$I$862)*($G137=$G$445:$G$862)*($F137=$F$445:$F$862)*($E137=$E$445:$E$862)*($J137=$J$445:$J$862),0),MATCH(V$10,$N$444:$AS$444,0))</f>
        <v>0</v>
      </c>
      <c r="W137" s="103" cm="1">
        <f t="array" ref="W137">INDEX($N$445:$AS$862,MATCH(1,($H137=$H$445:$H$862)*($I137=$I$445:$I$862)*($G137=$G$445:$G$862)*($F137=$F$445:$F$862)*($E137=$E$445:$E$862)*($J137=$J$445:$J$862),0),MATCH(W$10,$N$444:$AS$444,0))</f>
        <v>0</v>
      </c>
      <c r="X137" s="103" cm="1">
        <f t="array" ref="X137">INDEX($N$445:$AS$862,MATCH(1,($H137=$H$445:$H$862)*($I137=$I$445:$I$862)*($G137=$G$445:$G$862)*($F137=$F$445:$F$862)*($E137=$E$445:$E$862)*($J137=$J$445:$J$862),0),MATCH(X$10,$N$444:$AS$444,0))</f>
        <v>0</v>
      </c>
      <c r="Y137" s="103" cm="1">
        <f t="array" ref="Y137">INDEX($N$445:$AS$862,MATCH(1,($H137=$H$445:$H$862)*($I137=$I$445:$I$862)*($G137=$G$445:$G$862)*($F137=$F$445:$F$862)*($E137=$E$445:$E$862)*($J137=$J$445:$J$862),0),MATCH(Y$10,$N$444:$AS$444,0))</f>
        <v>0</v>
      </c>
      <c r="Z137" s="103" cm="1">
        <f t="array" ref="Z137">INDEX($N$445:$AS$862,MATCH(1,($H137=$H$445:$H$862)*($I137=$I$445:$I$862)*($G137=$G$445:$G$862)*($F137=$F$445:$F$862)*($E137=$E$445:$E$862)*($J137=$J$445:$J$862),0),MATCH(Z$10,$N$444:$AS$444,0))</f>
        <v>0</v>
      </c>
      <c r="AA137" s="103" cm="1">
        <f t="array" ref="AA137">INDEX($N$445:$AS$862,MATCH(1,($H137=$H$445:$H$862)*($I137=$I$445:$I$862)*($G137=$G$445:$G$862)*($F137=$F$445:$F$862)*($E137=$E$445:$E$862)*($J137=$J$445:$J$862),0),MATCH(AA$10,$N$444:$AS$444,0))</f>
        <v>0</v>
      </c>
      <c r="AB137" s="103" cm="1">
        <f t="array" ref="AB137">INDEX($N$445:$AS$862,MATCH(1,($H137=$H$445:$H$862)*($I137=$I$445:$I$862)*($G137=$G$445:$G$862)*($F137=$F$445:$F$862)*($E137=$E$445:$E$862)*($J137=$J$445:$J$862),0),MATCH(AB$10,$N$444:$AS$444,0))</f>
        <v>0</v>
      </c>
      <c r="AC137" s="103" cm="1">
        <f t="array" ref="AC137">INDEX($N$445:$AS$862,MATCH(1,($H137=$H$445:$H$862)*($I137=$I$445:$I$862)*($G137=$G$445:$G$862)*($F137=$F$445:$F$862)*($E137=$E$445:$E$862)*($J137=$J$445:$J$862),0),MATCH(AC$10,$N$444:$AS$444,0))</f>
        <v>0</v>
      </c>
      <c r="AD137" s="103" cm="1">
        <f t="array" ref="AD137">INDEX($N$445:$AS$862,MATCH(1,($H137=$H$445:$H$862)*($I137=$I$445:$I$862)*($G137=$G$445:$G$862)*($F137=$F$445:$F$862)*($E137=$E$445:$E$862)*($J137=$J$445:$J$862),0),MATCH(AD$10,$N$444:$AS$444,0))</f>
        <v>0</v>
      </c>
      <c r="AE137" s="103" cm="1">
        <f t="array" ref="AE137">INDEX($N$445:$AS$862,MATCH(1,($H137=$H$445:$H$862)*($I137=$I$445:$I$862)*($G137=$G$445:$G$862)*($F137=$F$445:$F$862)*($E137=$E$445:$E$862)*($J137=$J$445:$J$862),0),MATCH(AE$10,$N$444:$AS$444,0))</f>
        <v>0</v>
      </c>
      <c r="AF137" s="103" cm="1">
        <f t="array" ref="AF137">INDEX($N$445:$AS$862,MATCH(1,($H137=$H$445:$H$862)*($I137=$I$445:$I$862)*($G137=$G$445:$G$862)*($F137=$F$445:$F$862)*($E137=$E$445:$E$862)*($J137=$J$445:$J$862),0),MATCH(AF$10,$N$444:$AS$444,0))</f>
        <v>0</v>
      </c>
      <c r="AG137" s="103" cm="1">
        <f t="array" ref="AG137">INDEX($N$445:$AS$862,MATCH(1,($H137=$H$445:$H$862)*($I137=$I$445:$I$862)*($G137=$G$445:$G$862)*($F137=$F$445:$F$862)*($E137=$E$445:$E$862)*($J137=$J$445:$J$862),0),MATCH(AG$10,$N$444:$AS$444,0))</f>
        <v>0</v>
      </c>
      <c r="AH137" s="103" cm="1">
        <f t="array" ref="AH137">INDEX($N$445:$AS$862,MATCH(1,($H137=$H$445:$H$862)*($I137=$I$445:$I$862)*($G137=$G$445:$G$862)*($F137=$F$445:$F$862)*($E137=$E$445:$E$862)*($J137=$J$445:$J$862),0),MATCH(AH$10,$N$444:$AS$444,0))</f>
        <v>0</v>
      </c>
      <c r="AI137" s="103" cm="1">
        <f t="array" ref="AI137">INDEX($N$445:$AS$862,MATCH(1,($H137=$H$445:$H$862)*($I137=$I$445:$I$862)*($G137=$G$445:$G$862)*($F137=$F$445:$F$862)*($E137=$E$445:$E$862)*($J137=$J$445:$J$862),0),MATCH(AI$10,$N$444:$AS$444,0))</f>
        <v>0</v>
      </c>
      <c r="AJ137" s="103" cm="1">
        <f t="array" ref="AJ137">INDEX($N$445:$AS$862,MATCH(1,($H137=$H$445:$H$862)*($I137=$I$445:$I$862)*($G137=$G$445:$G$862)*($F137=$F$445:$F$862)*($E137=$E$445:$E$862)*($J137=$J$445:$J$862),0),MATCH(AJ$10,$N$444:$AS$444,0))</f>
        <v>0</v>
      </c>
      <c r="AK137" s="103" cm="1">
        <f t="array" ref="AK137">INDEX($N$445:$AS$862,MATCH(1,($H137=$H$445:$H$862)*($I137=$I$445:$I$862)*($G137=$G$445:$G$862)*($F137=$F$445:$F$862)*($E137=$E$445:$E$862)*($J137=$J$445:$J$862),0),MATCH(AK$10,$N$444:$AS$444,0))</f>
        <v>0</v>
      </c>
      <c r="AL137" s="103" cm="1">
        <f t="array" ref="AL137">INDEX($N$445:$AS$862,MATCH(1,($H137=$H$445:$H$862)*($I137=$I$445:$I$862)*($G137=$G$445:$G$862)*($F137=$F$445:$F$862)*($E137=$E$445:$E$862)*($J137=$J$445:$J$862),0),MATCH(AL$10,$N$444:$AS$444,0))</f>
        <v>0</v>
      </c>
      <c r="AM137" s="103" cm="1">
        <f t="array" ref="AM137">INDEX($N$445:$AS$862,MATCH(1,($H137=$H$445:$H$862)*($I137=$I$445:$I$862)*($G137=$G$445:$G$862)*($F137=$F$445:$F$862)*($E137=$E$445:$E$862)*($J137=$J$445:$J$862),0),MATCH(AM$10,$N$444:$AS$444,0))</f>
        <v>0</v>
      </c>
      <c r="AN137" s="103" cm="1">
        <f t="array" ref="AN137">INDEX($N$445:$AS$862,MATCH(1,($H137=$H$445:$H$862)*($I137=$I$445:$I$862)*($G137=$G$445:$G$862)*($F137=$F$445:$F$862)*($E137=$E$445:$E$862)*($J137=$J$445:$J$862),0),MATCH(AN$10,$N$444:$AS$444,0))</f>
        <v>0</v>
      </c>
      <c r="AO137" s="103" cm="1">
        <f t="array" ref="AO137">INDEX($N$445:$AS$862,MATCH(1,($H137=$H$445:$H$862)*($I137=$I$445:$I$862)*($G137=$G$445:$G$862)*($F137=$F$445:$F$862)*($E137=$E$445:$E$862)*($J137=$J$445:$J$862),0),MATCH(AO$10,$N$444:$AS$444,0))</f>
        <v>0</v>
      </c>
      <c r="AP137" s="103" cm="1">
        <f t="array" ref="AP137">INDEX($N$445:$AS$862,MATCH(1,($H137=$H$445:$H$862)*($I137=$I$445:$I$862)*($G137=$G$445:$G$862)*($F137=$F$445:$F$862)*($E137=$E$445:$E$862)*($J137=$J$445:$J$862),0),MATCH(AP$10,$N$444:$AS$444,0))</f>
        <v>0</v>
      </c>
      <c r="AQ137" s="103" cm="1">
        <f t="array" ref="AQ137">INDEX($N$445:$AS$862,MATCH(1,($H137=$H$445:$H$862)*($I137=$I$445:$I$862)*($G137=$G$445:$G$862)*($F137=$F$445:$F$862)*($E137=$E$445:$E$862)*($J137=$J$445:$J$862),0),MATCH(AQ$10,$N$444:$AS$444,0))</f>
        <v>0</v>
      </c>
      <c r="AR137" s="103" cm="1">
        <f t="array" ref="AR137">INDEX($N$445:$AS$862,MATCH(1,($H137=$H$445:$H$862)*($I137=$I$445:$I$862)*($G137=$G$445:$G$862)*($F137=$F$445:$F$862)*($E137=$E$445:$E$862)*($J137=$J$445:$J$862),0),MATCH(AR$10,$N$444:$AS$444,0))</f>
        <v>0</v>
      </c>
      <c r="AS137" s="103" cm="1">
        <f t="array" ref="AS137">INDEX($N$445:$AS$862,MATCH(1,($H137=$H$445:$H$862)*($I137=$I$445:$I$862)*($G137=$G$445:$G$862)*($F137=$F$445:$F$862)*($E137=$E$445:$E$862)*($J137=$J$445:$J$862),0),MATCH(AS$10,$N$444:$AS$444,0))</f>
        <v>0</v>
      </c>
    </row>
    <row r="138" spans="1:45" x14ac:dyDescent="0.75">
      <c r="A138" s="110"/>
      <c r="B138" s="26">
        <v>1</v>
      </c>
      <c r="C138" s="12" t="s">
        <v>108</v>
      </c>
      <c r="D138" s="12" t="s">
        <v>108</v>
      </c>
      <c r="E138" s="12" t="s">
        <v>1940</v>
      </c>
      <c r="F138" s="12" t="s">
        <v>119</v>
      </c>
      <c r="G138" s="12"/>
      <c r="H138" s="12" t="s">
        <v>423</v>
      </c>
      <c r="I138" s="12" t="s">
        <v>421</v>
      </c>
      <c r="J138" s="12"/>
      <c r="K138" t="str">
        <f>INDEX('Unit list'!$D:$D,MATCH($I138,'Unit list'!$C:$C,0))</f>
        <v>t/day</v>
      </c>
      <c r="L138" s="16">
        <f>INDEX('Unit list'!$E:$E,MATCH($I138,'Unit list'!$C:$C,0))</f>
        <v>0</v>
      </c>
      <c r="M138" s="78" t="str">
        <f t="shared" si="2"/>
        <v>t/day</v>
      </c>
      <c r="N138" s="103" cm="1">
        <f t="array" ref="N138">INDEX($N$445:$AS$862,MATCH(1,($H138=$H$445:$H$862)*($I138=$I$445:$I$862)*($G138=$G$445:$G$862)*($F138=$F$445:$F$862)*($E138=$E$445:$E$862)*($J138=$J$445:$J$862),0),MATCH(N$10,$N$444:$AS$444,0))</f>
        <v>2500</v>
      </c>
      <c r="O138" s="103" cm="1">
        <f t="array" ref="O138">INDEX($N$445:$AS$862,MATCH(1,($H138=$H$445:$H$862)*($I138=$I$445:$I$862)*($G138=$G$445:$G$862)*($F138=$F$445:$F$862)*($E138=$E$445:$E$862)*($J138=$J$445:$J$862),0),MATCH(O$10,$N$444:$AS$444,0))</f>
        <v>0</v>
      </c>
      <c r="P138" s="103" cm="1">
        <f t="array" ref="P138">INDEX($N$445:$AS$862,MATCH(1,($H138=$H$445:$H$862)*($I138=$I$445:$I$862)*($G138=$G$445:$G$862)*($F138=$F$445:$F$862)*($E138=$E$445:$E$862)*($J138=$J$445:$J$862),0),MATCH(P$10,$N$444:$AS$444,0))</f>
        <v>0</v>
      </c>
      <c r="Q138" s="103" cm="1">
        <f t="array" ref="Q138">INDEX($N$445:$AS$862,MATCH(1,($H138=$H$445:$H$862)*($I138=$I$445:$I$862)*($G138=$G$445:$G$862)*($F138=$F$445:$F$862)*($E138=$E$445:$E$862)*($J138=$J$445:$J$862),0),MATCH(Q$10,$N$444:$AS$444,0))</f>
        <v>0</v>
      </c>
      <c r="R138" s="103" cm="1">
        <f t="array" ref="R138">INDEX($N$445:$AS$862,MATCH(1,($H138=$H$445:$H$862)*($I138=$I$445:$I$862)*($G138=$G$445:$G$862)*($F138=$F$445:$F$862)*($E138=$E$445:$E$862)*($J138=$J$445:$J$862),0),MATCH(R$10,$N$444:$AS$444,0))</f>
        <v>0</v>
      </c>
      <c r="S138" s="103" cm="1">
        <f t="array" ref="S138">INDEX($N$445:$AS$862,MATCH(1,($H138=$H$445:$H$862)*($I138=$I$445:$I$862)*($G138=$G$445:$G$862)*($F138=$F$445:$F$862)*($E138=$E$445:$E$862)*($J138=$J$445:$J$862),0),MATCH(S$10,$N$444:$AS$444,0))</f>
        <v>0</v>
      </c>
      <c r="T138" s="103" cm="1">
        <f t="array" ref="T138">INDEX($N$445:$AS$862,MATCH(1,($H138=$H$445:$H$862)*($I138=$I$445:$I$862)*($G138=$G$445:$G$862)*($F138=$F$445:$F$862)*($E138=$E$445:$E$862)*($J138=$J$445:$J$862),0),MATCH(T$10,$N$444:$AS$444,0))</f>
        <v>0</v>
      </c>
      <c r="U138" s="103" cm="1">
        <f t="array" ref="U138">INDEX($N$445:$AS$862,MATCH(1,($H138=$H$445:$H$862)*($I138=$I$445:$I$862)*($G138=$G$445:$G$862)*($F138=$F$445:$F$862)*($E138=$E$445:$E$862)*($J138=$J$445:$J$862),0),MATCH(U$10,$N$444:$AS$444,0))</f>
        <v>0</v>
      </c>
      <c r="V138" s="103" cm="1">
        <f t="array" ref="V138">INDEX($N$445:$AS$862,MATCH(1,($H138=$H$445:$H$862)*($I138=$I$445:$I$862)*($G138=$G$445:$G$862)*($F138=$F$445:$F$862)*($E138=$E$445:$E$862)*($J138=$J$445:$J$862),0),MATCH(V$10,$N$444:$AS$444,0))</f>
        <v>0</v>
      </c>
      <c r="W138" s="103" cm="1">
        <f t="array" ref="W138">INDEX($N$445:$AS$862,MATCH(1,($H138=$H$445:$H$862)*($I138=$I$445:$I$862)*($G138=$G$445:$G$862)*($F138=$F$445:$F$862)*($E138=$E$445:$E$862)*($J138=$J$445:$J$862),0),MATCH(W$10,$N$444:$AS$444,0))</f>
        <v>0</v>
      </c>
      <c r="X138" s="103" cm="1">
        <f t="array" ref="X138">INDEX($N$445:$AS$862,MATCH(1,($H138=$H$445:$H$862)*($I138=$I$445:$I$862)*($G138=$G$445:$G$862)*($F138=$F$445:$F$862)*($E138=$E$445:$E$862)*($J138=$J$445:$J$862),0),MATCH(X$10,$N$444:$AS$444,0))</f>
        <v>0</v>
      </c>
      <c r="Y138" s="103" cm="1">
        <f t="array" ref="Y138">INDEX($N$445:$AS$862,MATCH(1,($H138=$H$445:$H$862)*($I138=$I$445:$I$862)*($G138=$G$445:$G$862)*($F138=$F$445:$F$862)*($E138=$E$445:$E$862)*($J138=$J$445:$J$862),0),MATCH(Y$10,$N$444:$AS$444,0))</f>
        <v>0</v>
      </c>
      <c r="Z138" s="103" cm="1">
        <f t="array" ref="Z138">INDEX($N$445:$AS$862,MATCH(1,($H138=$H$445:$H$862)*($I138=$I$445:$I$862)*($G138=$G$445:$G$862)*($F138=$F$445:$F$862)*($E138=$E$445:$E$862)*($J138=$J$445:$J$862),0),MATCH(Z$10,$N$444:$AS$444,0))</f>
        <v>0</v>
      </c>
      <c r="AA138" s="103" cm="1">
        <f t="array" ref="AA138">INDEX($N$445:$AS$862,MATCH(1,($H138=$H$445:$H$862)*($I138=$I$445:$I$862)*($G138=$G$445:$G$862)*($F138=$F$445:$F$862)*($E138=$E$445:$E$862)*($J138=$J$445:$J$862),0),MATCH(AA$10,$N$444:$AS$444,0))</f>
        <v>0</v>
      </c>
      <c r="AB138" s="103" cm="1">
        <f t="array" ref="AB138">INDEX($N$445:$AS$862,MATCH(1,($H138=$H$445:$H$862)*($I138=$I$445:$I$862)*($G138=$G$445:$G$862)*($F138=$F$445:$F$862)*($E138=$E$445:$E$862)*($J138=$J$445:$J$862),0),MATCH(AB$10,$N$444:$AS$444,0))</f>
        <v>0</v>
      </c>
      <c r="AC138" s="103" cm="1">
        <f t="array" ref="AC138">INDEX($N$445:$AS$862,MATCH(1,($H138=$H$445:$H$862)*($I138=$I$445:$I$862)*($G138=$G$445:$G$862)*($F138=$F$445:$F$862)*($E138=$E$445:$E$862)*($J138=$J$445:$J$862),0),MATCH(AC$10,$N$444:$AS$444,0))</f>
        <v>0</v>
      </c>
      <c r="AD138" s="103" cm="1">
        <f t="array" ref="AD138">INDEX($N$445:$AS$862,MATCH(1,($H138=$H$445:$H$862)*($I138=$I$445:$I$862)*($G138=$G$445:$G$862)*($F138=$F$445:$F$862)*($E138=$E$445:$E$862)*($J138=$J$445:$J$862),0),MATCH(AD$10,$N$444:$AS$444,0))</f>
        <v>0</v>
      </c>
      <c r="AE138" s="103" cm="1">
        <f t="array" ref="AE138">INDEX($N$445:$AS$862,MATCH(1,($H138=$H$445:$H$862)*($I138=$I$445:$I$862)*($G138=$G$445:$G$862)*($F138=$F$445:$F$862)*($E138=$E$445:$E$862)*($J138=$J$445:$J$862),0),MATCH(AE$10,$N$444:$AS$444,0))</f>
        <v>0</v>
      </c>
      <c r="AF138" s="103" cm="1">
        <f t="array" ref="AF138">INDEX($N$445:$AS$862,MATCH(1,($H138=$H$445:$H$862)*($I138=$I$445:$I$862)*($G138=$G$445:$G$862)*($F138=$F$445:$F$862)*($E138=$E$445:$E$862)*($J138=$J$445:$J$862),0),MATCH(AF$10,$N$444:$AS$444,0))</f>
        <v>0</v>
      </c>
      <c r="AG138" s="103" cm="1">
        <f t="array" ref="AG138">INDEX($N$445:$AS$862,MATCH(1,($H138=$H$445:$H$862)*($I138=$I$445:$I$862)*($G138=$G$445:$G$862)*($F138=$F$445:$F$862)*($E138=$E$445:$E$862)*($J138=$J$445:$J$862),0),MATCH(AG$10,$N$444:$AS$444,0))</f>
        <v>0</v>
      </c>
      <c r="AH138" s="103" cm="1">
        <f t="array" ref="AH138">INDEX($N$445:$AS$862,MATCH(1,($H138=$H$445:$H$862)*($I138=$I$445:$I$862)*($G138=$G$445:$G$862)*($F138=$F$445:$F$862)*($E138=$E$445:$E$862)*($J138=$J$445:$J$862),0),MATCH(AH$10,$N$444:$AS$444,0))</f>
        <v>0</v>
      </c>
      <c r="AI138" s="103" cm="1">
        <f t="array" ref="AI138">INDEX($N$445:$AS$862,MATCH(1,($H138=$H$445:$H$862)*($I138=$I$445:$I$862)*($G138=$G$445:$G$862)*($F138=$F$445:$F$862)*($E138=$E$445:$E$862)*($J138=$J$445:$J$862),0),MATCH(AI$10,$N$444:$AS$444,0))</f>
        <v>0</v>
      </c>
      <c r="AJ138" s="103" cm="1">
        <f t="array" ref="AJ138">INDEX($N$445:$AS$862,MATCH(1,($H138=$H$445:$H$862)*($I138=$I$445:$I$862)*($G138=$G$445:$G$862)*($F138=$F$445:$F$862)*($E138=$E$445:$E$862)*($J138=$J$445:$J$862),0),MATCH(AJ$10,$N$444:$AS$444,0))</f>
        <v>0</v>
      </c>
      <c r="AK138" s="103" cm="1">
        <f t="array" ref="AK138">INDEX($N$445:$AS$862,MATCH(1,($H138=$H$445:$H$862)*($I138=$I$445:$I$862)*($G138=$G$445:$G$862)*($F138=$F$445:$F$862)*($E138=$E$445:$E$862)*($J138=$J$445:$J$862),0),MATCH(AK$10,$N$444:$AS$444,0))</f>
        <v>0</v>
      </c>
      <c r="AL138" s="103" cm="1">
        <f t="array" ref="AL138">INDEX($N$445:$AS$862,MATCH(1,($H138=$H$445:$H$862)*($I138=$I$445:$I$862)*($G138=$G$445:$G$862)*($F138=$F$445:$F$862)*($E138=$E$445:$E$862)*($J138=$J$445:$J$862),0),MATCH(AL$10,$N$444:$AS$444,0))</f>
        <v>0</v>
      </c>
      <c r="AM138" s="103" cm="1">
        <f t="array" ref="AM138">INDEX($N$445:$AS$862,MATCH(1,($H138=$H$445:$H$862)*($I138=$I$445:$I$862)*($G138=$G$445:$G$862)*($F138=$F$445:$F$862)*($E138=$E$445:$E$862)*($J138=$J$445:$J$862),0),MATCH(AM$10,$N$444:$AS$444,0))</f>
        <v>0</v>
      </c>
      <c r="AN138" s="103" cm="1">
        <f t="array" ref="AN138">INDEX($N$445:$AS$862,MATCH(1,($H138=$H$445:$H$862)*($I138=$I$445:$I$862)*($G138=$G$445:$G$862)*($F138=$F$445:$F$862)*($E138=$E$445:$E$862)*($J138=$J$445:$J$862),0),MATCH(AN$10,$N$444:$AS$444,0))</f>
        <v>0</v>
      </c>
      <c r="AO138" s="103" cm="1">
        <f t="array" ref="AO138">INDEX($N$445:$AS$862,MATCH(1,($H138=$H$445:$H$862)*($I138=$I$445:$I$862)*($G138=$G$445:$G$862)*($F138=$F$445:$F$862)*($E138=$E$445:$E$862)*($J138=$J$445:$J$862),0),MATCH(AO$10,$N$444:$AS$444,0))</f>
        <v>0</v>
      </c>
      <c r="AP138" s="103" cm="1">
        <f t="array" ref="AP138">INDEX($N$445:$AS$862,MATCH(1,($H138=$H$445:$H$862)*($I138=$I$445:$I$862)*($G138=$G$445:$G$862)*($F138=$F$445:$F$862)*($E138=$E$445:$E$862)*($J138=$J$445:$J$862),0),MATCH(AP$10,$N$444:$AS$444,0))</f>
        <v>0</v>
      </c>
      <c r="AQ138" s="103" cm="1">
        <f t="array" ref="AQ138">INDEX($N$445:$AS$862,MATCH(1,($H138=$H$445:$H$862)*($I138=$I$445:$I$862)*($G138=$G$445:$G$862)*($F138=$F$445:$F$862)*($E138=$E$445:$E$862)*($J138=$J$445:$J$862),0),MATCH(AQ$10,$N$444:$AS$444,0))</f>
        <v>0</v>
      </c>
      <c r="AR138" s="103" cm="1">
        <f t="array" ref="AR138">INDEX($N$445:$AS$862,MATCH(1,($H138=$H$445:$H$862)*($I138=$I$445:$I$862)*($G138=$G$445:$G$862)*($F138=$F$445:$F$862)*($E138=$E$445:$E$862)*($J138=$J$445:$J$862),0),MATCH(AR$10,$N$444:$AS$444,0))</f>
        <v>0</v>
      </c>
      <c r="AS138" s="103" cm="1">
        <f t="array" ref="AS138">INDEX($N$445:$AS$862,MATCH(1,($H138=$H$445:$H$862)*($I138=$I$445:$I$862)*($G138=$G$445:$G$862)*($F138=$F$445:$F$862)*($E138=$E$445:$E$862)*($J138=$J$445:$J$862),0),MATCH(AS$10,$N$444:$AS$444,0))</f>
        <v>0</v>
      </c>
    </row>
    <row r="139" spans="1:45" x14ac:dyDescent="0.75">
      <c r="A139" s="110"/>
      <c r="B139" s="26">
        <v>1</v>
      </c>
      <c r="C139" s="12" t="s">
        <v>108</v>
      </c>
      <c r="D139" s="12" t="s">
        <v>108</v>
      </c>
      <c r="E139" s="12" t="s">
        <v>1940</v>
      </c>
      <c r="F139" s="12" t="s">
        <v>119</v>
      </c>
      <c r="G139" s="12"/>
      <c r="H139" s="12" t="s">
        <v>62</v>
      </c>
      <c r="I139" s="12" t="s">
        <v>62</v>
      </c>
      <c r="J139" s="12"/>
      <c r="K139" t="str">
        <f>INDEX('Unit list'!$D:$D,MATCH($I139,'Unit list'!$C:$C,0))</f>
        <v>years</v>
      </c>
      <c r="L139" s="16">
        <f>INDEX('Unit list'!$E:$E,MATCH($I139,'Unit list'!$C:$C,0))</f>
        <v>0</v>
      </c>
      <c r="M139" s="78" t="str">
        <f t="shared" si="2"/>
        <v>years</v>
      </c>
      <c r="N139" s="103" cm="1">
        <f t="array" aca="1" ref="N139" ca="1">INDEX($N$445:$AS$862,MATCH(1,($H139=$H$445:$H$862)*($I139=$I$445:$I$862)*($G139=$G$445:$G$862)*($F139=$F$445:$F$862)*($E139=$E$445:$E$862)*($J139=$J$445:$J$862),0),MATCH(N$10,$N$444:$AS$444,0))</f>
        <v>30</v>
      </c>
      <c r="O139" s="103" cm="1">
        <f t="array" ref="O139">INDEX($N$445:$AS$862,MATCH(1,($H139=$H$445:$H$862)*($I139=$I$445:$I$862)*($G139=$G$445:$G$862)*($F139=$F$445:$F$862)*($E139=$E$445:$E$862)*($J139=$J$445:$J$862),0),MATCH(O$10,$N$444:$AS$444,0))</f>
        <v>0</v>
      </c>
      <c r="P139" s="103" cm="1">
        <f t="array" ref="P139">INDEX($N$445:$AS$862,MATCH(1,($H139=$H$445:$H$862)*($I139=$I$445:$I$862)*($G139=$G$445:$G$862)*($F139=$F$445:$F$862)*($E139=$E$445:$E$862)*($J139=$J$445:$J$862),0),MATCH(P$10,$N$444:$AS$444,0))</f>
        <v>0</v>
      </c>
      <c r="Q139" s="103" cm="1">
        <f t="array" ref="Q139">INDEX($N$445:$AS$862,MATCH(1,($H139=$H$445:$H$862)*($I139=$I$445:$I$862)*($G139=$G$445:$G$862)*($F139=$F$445:$F$862)*($E139=$E$445:$E$862)*($J139=$J$445:$J$862),0),MATCH(Q$10,$N$444:$AS$444,0))</f>
        <v>0</v>
      </c>
      <c r="R139" s="103" cm="1">
        <f t="array" ref="R139">INDEX($N$445:$AS$862,MATCH(1,($H139=$H$445:$H$862)*($I139=$I$445:$I$862)*($G139=$G$445:$G$862)*($F139=$F$445:$F$862)*($E139=$E$445:$E$862)*($J139=$J$445:$J$862),0),MATCH(R$10,$N$444:$AS$444,0))</f>
        <v>0</v>
      </c>
      <c r="S139" s="103" cm="1">
        <f t="array" ref="S139">INDEX($N$445:$AS$862,MATCH(1,($H139=$H$445:$H$862)*($I139=$I$445:$I$862)*($G139=$G$445:$G$862)*($F139=$F$445:$F$862)*($E139=$E$445:$E$862)*($J139=$J$445:$J$862),0),MATCH(S$10,$N$444:$AS$444,0))</f>
        <v>0</v>
      </c>
      <c r="T139" s="103" cm="1">
        <f t="array" ref="T139">INDEX($N$445:$AS$862,MATCH(1,($H139=$H$445:$H$862)*($I139=$I$445:$I$862)*($G139=$G$445:$G$862)*($F139=$F$445:$F$862)*($E139=$E$445:$E$862)*($J139=$J$445:$J$862),0),MATCH(T$10,$N$444:$AS$444,0))</f>
        <v>0</v>
      </c>
      <c r="U139" s="103" cm="1">
        <f t="array" ref="U139">INDEX($N$445:$AS$862,MATCH(1,($H139=$H$445:$H$862)*($I139=$I$445:$I$862)*($G139=$G$445:$G$862)*($F139=$F$445:$F$862)*($E139=$E$445:$E$862)*($J139=$J$445:$J$862),0),MATCH(U$10,$N$444:$AS$444,0))</f>
        <v>0</v>
      </c>
      <c r="V139" s="103" cm="1">
        <f t="array" ref="V139">INDEX($N$445:$AS$862,MATCH(1,($H139=$H$445:$H$862)*($I139=$I$445:$I$862)*($G139=$G$445:$G$862)*($F139=$F$445:$F$862)*($E139=$E$445:$E$862)*($J139=$J$445:$J$862),0),MATCH(V$10,$N$444:$AS$444,0))</f>
        <v>0</v>
      </c>
      <c r="W139" s="103" cm="1">
        <f t="array" ref="W139">INDEX($N$445:$AS$862,MATCH(1,($H139=$H$445:$H$862)*($I139=$I$445:$I$862)*($G139=$G$445:$G$862)*($F139=$F$445:$F$862)*($E139=$E$445:$E$862)*($J139=$J$445:$J$862),0),MATCH(W$10,$N$444:$AS$444,0))</f>
        <v>0</v>
      </c>
      <c r="X139" s="103" cm="1">
        <f t="array" ref="X139">INDEX($N$445:$AS$862,MATCH(1,($H139=$H$445:$H$862)*($I139=$I$445:$I$862)*($G139=$G$445:$G$862)*($F139=$F$445:$F$862)*($E139=$E$445:$E$862)*($J139=$J$445:$J$862),0),MATCH(X$10,$N$444:$AS$444,0))</f>
        <v>0</v>
      </c>
      <c r="Y139" s="103" cm="1">
        <f t="array" ref="Y139">INDEX($N$445:$AS$862,MATCH(1,($H139=$H$445:$H$862)*($I139=$I$445:$I$862)*($G139=$G$445:$G$862)*($F139=$F$445:$F$862)*($E139=$E$445:$E$862)*($J139=$J$445:$J$862),0),MATCH(Y$10,$N$444:$AS$444,0))</f>
        <v>0</v>
      </c>
      <c r="Z139" s="103" cm="1">
        <f t="array" ref="Z139">INDEX($N$445:$AS$862,MATCH(1,($H139=$H$445:$H$862)*($I139=$I$445:$I$862)*($G139=$G$445:$G$862)*($F139=$F$445:$F$862)*($E139=$E$445:$E$862)*($J139=$J$445:$J$862),0),MATCH(Z$10,$N$444:$AS$444,0))</f>
        <v>0</v>
      </c>
      <c r="AA139" s="103" cm="1">
        <f t="array" ref="AA139">INDEX($N$445:$AS$862,MATCH(1,($H139=$H$445:$H$862)*($I139=$I$445:$I$862)*($G139=$G$445:$G$862)*($F139=$F$445:$F$862)*($E139=$E$445:$E$862)*($J139=$J$445:$J$862),0),MATCH(AA$10,$N$444:$AS$444,0))</f>
        <v>0</v>
      </c>
      <c r="AB139" s="103" cm="1">
        <f t="array" ref="AB139">INDEX($N$445:$AS$862,MATCH(1,($H139=$H$445:$H$862)*($I139=$I$445:$I$862)*($G139=$G$445:$G$862)*($F139=$F$445:$F$862)*($E139=$E$445:$E$862)*($J139=$J$445:$J$862),0),MATCH(AB$10,$N$444:$AS$444,0))</f>
        <v>0</v>
      </c>
      <c r="AC139" s="103" cm="1">
        <f t="array" ref="AC139">INDEX($N$445:$AS$862,MATCH(1,($H139=$H$445:$H$862)*($I139=$I$445:$I$862)*($G139=$G$445:$G$862)*($F139=$F$445:$F$862)*($E139=$E$445:$E$862)*($J139=$J$445:$J$862),0),MATCH(AC$10,$N$444:$AS$444,0))</f>
        <v>0</v>
      </c>
      <c r="AD139" s="103" cm="1">
        <f t="array" ref="AD139">INDEX($N$445:$AS$862,MATCH(1,($H139=$H$445:$H$862)*($I139=$I$445:$I$862)*($G139=$G$445:$G$862)*($F139=$F$445:$F$862)*($E139=$E$445:$E$862)*($J139=$J$445:$J$862),0),MATCH(AD$10,$N$444:$AS$444,0))</f>
        <v>0</v>
      </c>
      <c r="AE139" s="103" cm="1">
        <f t="array" ref="AE139">INDEX($N$445:$AS$862,MATCH(1,($H139=$H$445:$H$862)*($I139=$I$445:$I$862)*($G139=$G$445:$G$862)*($F139=$F$445:$F$862)*($E139=$E$445:$E$862)*($J139=$J$445:$J$862),0),MATCH(AE$10,$N$444:$AS$444,0))</f>
        <v>0</v>
      </c>
      <c r="AF139" s="103" cm="1">
        <f t="array" ref="AF139">INDEX($N$445:$AS$862,MATCH(1,($H139=$H$445:$H$862)*($I139=$I$445:$I$862)*($G139=$G$445:$G$862)*($F139=$F$445:$F$862)*($E139=$E$445:$E$862)*($J139=$J$445:$J$862),0),MATCH(AF$10,$N$444:$AS$444,0))</f>
        <v>0</v>
      </c>
      <c r="AG139" s="103" cm="1">
        <f t="array" ref="AG139">INDEX($N$445:$AS$862,MATCH(1,($H139=$H$445:$H$862)*($I139=$I$445:$I$862)*($G139=$G$445:$G$862)*($F139=$F$445:$F$862)*($E139=$E$445:$E$862)*($J139=$J$445:$J$862),0),MATCH(AG$10,$N$444:$AS$444,0))</f>
        <v>0</v>
      </c>
      <c r="AH139" s="103" cm="1">
        <f t="array" ref="AH139">INDEX($N$445:$AS$862,MATCH(1,($H139=$H$445:$H$862)*($I139=$I$445:$I$862)*($G139=$G$445:$G$862)*($F139=$F$445:$F$862)*($E139=$E$445:$E$862)*($J139=$J$445:$J$862),0),MATCH(AH$10,$N$444:$AS$444,0))</f>
        <v>0</v>
      </c>
      <c r="AI139" s="103" cm="1">
        <f t="array" ref="AI139">INDEX($N$445:$AS$862,MATCH(1,($H139=$H$445:$H$862)*($I139=$I$445:$I$862)*($G139=$G$445:$G$862)*($F139=$F$445:$F$862)*($E139=$E$445:$E$862)*($J139=$J$445:$J$862),0),MATCH(AI$10,$N$444:$AS$444,0))</f>
        <v>0</v>
      </c>
      <c r="AJ139" s="103" cm="1">
        <f t="array" ref="AJ139">INDEX($N$445:$AS$862,MATCH(1,($H139=$H$445:$H$862)*($I139=$I$445:$I$862)*($G139=$G$445:$G$862)*($F139=$F$445:$F$862)*($E139=$E$445:$E$862)*($J139=$J$445:$J$862),0),MATCH(AJ$10,$N$444:$AS$444,0))</f>
        <v>0</v>
      </c>
      <c r="AK139" s="103" cm="1">
        <f t="array" ref="AK139">INDEX($N$445:$AS$862,MATCH(1,($H139=$H$445:$H$862)*($I139=$I$445:$I$862)*($G139=$G$445:$G$862)*($F139=$F$445:$F$862)*($E139=$E$445:$E$862)*($J139=$J$445:$J$862),0),MATCH(AK$10,$N$444:$AS$444,0))</f>
        <v>0</v>
      </c>
      <c r="AL139" s="103" cm="1">
        <f t="array" ref="AL139">INDEX($N$445:$AS$862,MATCH(1,($H139=$H$445:$H$862)*($I139=$I$445:$I$862)*($G139=$G$445:$G$862)*($F139=$F$445:$F$862)*($E139=$E$445:$E$862)*($J139=$J$445:$J$862),0),MATCH(AL$10,$N$444:$AS$444,0))</f>
        <v>0</v>
      </c>
      <c r="AM139" s="103" cm="1">
        <f t="array" ref="AM139">INDEX($N$445:$AS$862,MATCH(1,($H139=$H$445:$H$862)*($I139=$I$445:$I$862)*($G139=$G$445:$G$862)*($F139=$F$445:$F$862)*($E139=$E$445:$E$862)*($J139=$J$445:$J$862),0),MATCH(AM$10,$N$444:$AS$444,0))</f>
        <v>0</v>
      </c>
      <c r="AN139" s="103" cm="1">
        <f t="array" ref="AN139">INDEX($N$445:$AS$862,MATCH(1,($H139=$H$445:$H$862)*($I139=$I$445:$I$862)*($G139=$G$445:$G$862)*($F139=$F$445:$F$862)*($E139=$E$445:$E$862)*($J139=$J$445:$J$862),0),MATCH(AN$10,$N$444:$AS$444,0))</f>
        <v>0</v>
      </c>
      <c r="AO139" s="103" cm="1">
        <f t="array" ref="AO139">INDEX($N$445:$AS$862,MATCH(1,($H139=$H$445:$H$862)*($I139=$I$445:$I$862)*($G139=$G$445:$G$862)*($F139=$F$445:$F$862)*($E139=$E$445:$E$862)*($J139=$J$445:$J$862),0),MATCH(AO$10,$N$444:$AS$444,0))</f>
        <v>0</v>
      </c>
      <c r="AP139" s="103" cm="1">
        <f t="array" ref="AP139">INDEX($N$445:$AS$862,MATCH(1,($H139=$H$445:$H$862)*($I139=$I$445:$I$862)*($G139=$G$445:$G$862)*($F139=$F$445:$F$862)*($E139=$E$445:$E$862)*($J139=$J$445:$J$862),0),MATCH(AP$10,$N$444:$AS$444,0))</f>
        <v>0</v>
      </c>
      <c r="AQ139" s="103" cm="1">
        <f t="array" ref="AQ139">INDEX($N$445:$AS$862,MATCH(1,($H139=$H$445:$H$862)*($I139=$I$445:$I$862)*($G139=$G$445:$G$862)*($F139=$F$445:$F$862)*($E139=$E$445:$E$862)*($J139=$J$445:$J$862),0),MATCH(AQ$10,$N$444:$AS$444,0))</f>
        <v>0</v>
      </c>
      <c r="AR139" s="103" cm="1">
        <f t="array" ref="AR139">INDEX($N$445:$AS$862,MATCH(1,($H139=$H$445:$H$862)*($I139=$I$445:$I$862)*($G139=$G$445:$G$862)*($F139=$F$445:$F$862)*($E139=$E$445:$E$862)*($J139=$J$445:$J$862),0),MATCH(AR$10,$N$444:$AS$444,0))</f>
        <v>0</v>
      </c>
      <c r="AS139" s="103" cm="1">
        <f t="array" ref="AS139">INDEX($N$445:$AS$862,MATCH(1,($H139=$H$445:$H$862)*($I139=$I$445:$I$862)*($G139=$G$445:$G$862)*($F139=$F$445:$F$862)*($E139=$E$445:$E$862)*($J139=$J$445:$J$862),0),MATCH(AS$10,$N$444:$AS$444,0))</f>
        <v>0</v>
      </c>
    </row>
    <row r="140" spans="1:45" x14ac:dyDescent="0.75">
      <c r="A140" s="110"/>
      <c r="B140" s="26">
        <v>1</v>
      </c>
      <c r="C140" s="12" t="s">
        <v>108</v>
      </c>
      <c r="D140" s="12" t="s">
        <v>108</v>
      </c>
      <c r="E140" s="12" t="s">
        <v>1940</v>
      </c>
      <c r="F140" s="12" t="s">
        <v>119</v>
      </c>
      <c r="G140" s="12"/>
      <c r="H140" s="12" t="s">
        <v>11</v>
      </c>
      <c r="I140" s="12" t="s">
        <v>6</v>
      </c>
      <c r="J140" s="12"/>
      <c r="K140" t="str">
        <f>INDEX('Unit list'!$D:$D,MATCH($I140,'Unit list'!$C:$C,0))</f>
        <v>TRL#_2022</v>
      </c>
      <c r="L140" s="16">
        <f>INDEX('Unit list'!$E:$E,MATCH($I140,'Unit list'!$C:$C,0))</f>
        <v>0</v>
      </c>
      <c r="M140" s="78" t="str">
        <f t="shared" si="2"/>
        <v>TRL#_2022</v>
      </c>
      <c r="N140" s="103" cm="1">
        <f t="array" aca="1" ref="N140" ca="1">INDEX($N$445:$AS$862,MATCH(1,($H140=$H$445:$H$862)*($I140=$I$445:$I$862)*($G140=$G$445:$G$862)*($F140=$F$445:$F$862)*($E140=$E$445:$E$862)*($J140=$J$445:$J$862),0),MATCH(N$10,$N$444:$AS$444,0))</f>
        <v>8</v>
      </c>
      <c r="O140" s="103" cm="1">
        <f t="array" ref="O140">INDEX($N$445:$AS$862,MATCH(1,($H140=$H$445:$H$862)*($I140=$I$445:$I$862)*($G140=$G$445:$G$862)*($F140=$F$445:$F$862)*($E140=$E$445:$E$862)*($J140=$J$445:$J$862),0),MATCH(O$10,$N$444:$AS$444,0))</f>
        <v>0</v>
      </c>
      <c r="P140" s="103" cm="1">
        <f t="array" ref="P140">INDEX($N$445:$AS$862,MATCH(1,($H140=$H$445:$H$862)*($I140=$I$445:$I$862)*($G140=$G$445:$G$862)*($F140=$F$445:$F$862)*($E140=$E$445:$E$862)*($J140=$J$445:$J$862),0),MATCH(P$10,$N$444:$AS$444,0))</f>
        <v>0</v>
      </c>
      <c r="Q140" s="103" cm="1">
        <f t="array" ref="Q140">INDEX($N$445:$AS$862,MATCH(1,($H140=$H$445:$H$862)*($I140=$I$445:$I$862)*($G140=$G$445:$G$862)*($F140=$F$445:$F$862)*($E140=$E$445:$E$862)*($J140=$J$445:$J$862),0),MATCH(Q$10,$N$444:$AS$444,0))</f>
        <v>0</v>
      </c>
      <c r="R140" s="103" cm="1">
        <f t="array" ref="R140">INDEX($N$445:$AS$862,MATCH(1,($H140=$H$445:$H$862)*($I140=$I$445:$I$862)*($G140=$G$445:$G$862)*($F140=$F$445:$F$862)*($E140=$E$445:$E$862)*($J140=$J$445:$J$862),0),MATCH(R$10,$N$444:$AS$444,0))</f>
        <v>0</v>
      </c>
      <c r="S140" s="103" cm="1">
        <f t="array" ref="S140">INDEX($N$445:$AS$862,MATCH(1,($H140=$H$445:$H$862)*($I140=$I$445:$I$862)*($G140=$G$445:$G$862)*($F140=$F$445:$F$862)*($E140=$E$445:$E$862)*($J140=$J$445:$J$862),0),MATCH(S$10,$N$444:$AS$444,0))</f>
        <v>0</v>
      </c>
      <c r="T140" s="103" cm="1">
        <f t="array" ref="T140">INDEX($N$445:$AS$862,MATCH(1,($H140=$H$445:$H$862)*($I140=$I$445:$I$862)*($G140=$G$445:$G$862)*($F140=$F$445:$F$862)*($E140=$E$445:$E$862)*($J140=$J$445:$J$862),0),MATCH(T$10,$N$444:$AS$444,0))</f>
        <v>0</v>
      </c>
      <c r="U140" s="103" cm="1">
        <f t="array" ref="U140">INDEX($N$445:$AS$862,MATCH(1,($H140=$H$445:$H$862)*($I140=$I$445:$I$862)*($G140=$G$445:$G$862)*($F140=$F$445:$F$862)*($E140=$E$445:$E$862)*($J140=$J$445:$J$862),0),MATCH(U$10,$N$444:$AS$444,0))</f>
        <v>0</v>
      </c>
      <c r="V140" s="103" cm="1">
        <f t="array" ref="V140">INDEX($N$445:$AS$862,MATCH(1,($H140=$H$445:$H$862)*($I140=$I$445:$I$862)*($G140=$G$445:$G$862)*($F140=$F$445:$F$862)*($E140=$E$445:$E$862)*($J140=$J$445:$J$862),0),MATCH(V$10,$N$444:$AS$444,0))</f>
        <v>0</v>
      </c>
      <c r="W140" s="103" cm="1">
        <f t="array" ref="W140">INDEX($N$445:$AS$862,MATCH(1,($H140=$H$445:$H$862)*($I140=$I$445:$I$862)*($G140=$G$445:$G$862)*($F140=$F$445:$F$862)*($E140=$E$445:$E$862)*($J140=$J$445:$J$862),0),MATCH(W$10,$N$444:$AS$444,0))</f>
        <v>0</v>
      </c>
      <c r="X140" s="103" cm="1">
        <f t="array" ref="X140">INDEX($N$445:$AS$862,MATCH(1,($H140=$H$445:$H$862)*($I140=$I$445:$I$862)*($G140=$G$445:$G$862)*($F140=$F$445:$F$862)*($E140=$E$445:$E$862)*($J140=$J$445:$J$862),0),MATCH(X$10,$N$444:$AS$444,0))</f>
        <v>0</v>
      </c>
      <c r="Y140" s="103" cm="1">
        <f t="array" ref="Y140">INDEX($N$445:$AS$862,MATCH(1,($H140=$H$445:$H$862)*($I140=$I$445:$I$862)*($G140=$G$445:$G$862)*($F140=$F$445:$F$862)*($E140=$E$445:$E$862)*($J140=$J$445:$J$862),0),MATCH(Y$10,$N$444:$AS$444,0))</f>
        <v>0</v>
      </c>
      <c r="Z140" s="103" cm="1">
        <f t="array" ref="Z140">INDEX($N$445:$AS$862,MATCH(1,($H140=$H$445:$H$862)*($I140=$I$445:$I$862)*($G140=$G$445:$G$862)*($F140=$F$445:$F$862)*($E140=$E$445:$E$862)*($J140=$J$445:$J$862),0),MATCH(Z$10,$N$444:$AS$444,0))</f>
        <v>0</v>
      </c>
      <c r="AA140" s="103" cm="1">
        <f t="array" ref="AA140">INDEX($N$445:$AS$862,MATCH(1,($H140=$H$445:$H$862)*($I140=$I$445:$I$862)*($G140=$G$445:$G$862)*($F140=$F$445:$F$862)*($E140=$E$445:$E$862)*($J140=$J$445:$J$862),0),MATCH(AA$10,$N$444:$AS$444,0))</f>
        <v>0</v>
      </c>
      <c r="AB140" s="103" cm="1">
        <f t="array" ref="AB140">INDEX($N$445:$AS$862,MATCH(1,($H140=$H$445:$H$862)*($I140=$I$445:$I$862)*($G140=$G$445:$G$862)*($F140=$F$445:$F$862)*($E140=$E$445:$E$862)*($J140=$J$445:$J$862),0),MATCH(AB$10,$N$444:$AS$444,0))</f>
        <v>0</v>
      </c>
      <c r="AC140" s="103" cm="1">
        <f t="array" ref="AC140">INDEX($N$445:$AS$862,MATCH(1,($H140=$H$445:$H$862)*($I140=$I$445:$I$862)*($G140=$G$445:$G$862)*($F140=$F$445:$F$862)*($E140=$E$445:$E$862)*($J140=$J$445:$J$862),0),MATCH(AC$10,$N$444:$AS$444,0))</f>
        <v>0</v>
      </c>
      <c r="AD140" s="103" cm="1">
        <f t="array" ref="AD140">INDEX($N$445:$AS$862,MATCH(1,($H140=$H$445:$H$862)*($I140=$I$445:$I$862)*($G140=$G$445:$G$862)*($F140=$F$445:$F$862)*($E140=$E$445:$E$862)*($J140=$J$445:$J$862),0),MATCH(AD$10,$N$444:$AS$444,0))</f>
        <v>0</v>
      </c>
      <c r="AE140" s="103" cm="1">
        <f t="array" ref="AE140">INDEX($N$445:$AS$862,MATCH(1,($H140=$H$445:$H$862)*($I140=$I$445:$I$862)*($G140=$G$445:$G$862)*($F140=$F$445:$F$862)*($E140=$E$445:$E$862)*($J140=$J$445:$J$862),0),MATCH(AE$10,$N$444:$AS$444,0))</f>
        <v>0</v>
      </c>
      <c r="AF140" s="103" cm="1">
        <f t="array" ref="AF140">INDEX($N$445:$AS$862,MATCH(1,($H140=$H$445:$H$862)*($I140=$I$445:$I$862)*($G140=$G$445:$G$862)*($F140=$F$445:$F$862)*($E140=$E$445:$E$862)*($J140=$J$445:$J$862),0),MATCH(AF$10,$N$444:$AS$444,0))</f>
        <v>0</v>
      </c>
      <c r="AG140" s="103" cm="1">
        <f t="array" ref="AG140">INDEX($N$445:$AS$862,MATCH(1,($H140=$H$445:$H$862)*($I140=$I$445:$I$862)*($G140=$G$445:$G$862)*($F140=$F$445:$F$862)*($E140=$E$445:$E$862)*($J140=$J$445:$J$862),0),MATCH(AG$10,$N$444:$AS$444,0))</f>
        <v>0</v>
      </c>
      <c r="AH140" s="103" cm="1">
        <f t="array" ref="AH140">INDEX($N$445:$AS$862,MATCH(1,($H140=$H$445:$H$862)*($I140=$I$445:$I$862)*($G140=$G$445:$G$862)*($F140=$F$445:$F$862)*($E140=$E$445:$E$862)*($J140=$J$445:$J$862),0),MATCH(AH$10,$N$444:$AS$444,0))</f>
        <v>0</v>
      </c>
      <c r="AI140" s="103" cm="1">
        <f t="array" ref="AI140">INDEX($N$445:$AS$862,MATCH(1,($H140=$H$445:$H$862)*($I140=$I$445:$I$862)*($G140=$G$445:$G$862)*($F140=$F$445:$F$862)*($E140=$E$445:$E$862)*($J140=$J$445:$J$862),0),MATCH(AI$10,$N$444:$AS$444,0))</f>
        <v>0</v>
      </c>
      <c r="AJ140" s="103" cm="1">
        <f t="array" ref="AJ140">INDEX($N$445:$AS$862,MATCH(1,($H140=$H$445:$H$862)*($I140=$I$445:$I$862)*($G140=$G$445:$G$862)*($F140=$F$445:$F$862)*($E140=$E$445:$E$862)*($J140=$J$445:$J$862),0),MATCH(AJ$10,$N$444:$AS$444,0))</f>
        <v>0</v>
      </c>
      <c r="AK140" s="103" cm="1">
        <f t="array" ref="AK140">INDEX($N$445:$AS$862,MATCH(1,($H140=$H$445:$H$862)*($I140=$I$445:$I$862)*($G140=$G$445:$G$862)*($F140=$F$445:$F$862)*($E140=$E$445:$E$862)*($J140=$J$445:$J$862),0),MATCH(AK$10,$N$444:$AS$444,0))</f>
        <v>0</v>
      </c>
      <c r="AL140" s="103" cm="1">
        <f t="array" ref="AL140">INDEX($N$445:$AS$862,MATCH(1,($H140=$H$445:$H$862)*($I140=$I$445:$I$862)*($G140=$G$445:$G$862)*($F140=$F$445:$F$862)*($E140=$E$445:$E$862)*($J140=$J$445:$J$862),0),MATCH(AL$10,$N$444:$AS$444,0))</f>
        <v>0</v>
      </c>
      <c r="AM140" s="103" cm="1">
        <f t="array" ref="AM140">INDEX($N$445:$AS$862,MATCH(1,($H140=$H$445:$H$862)*($I140=$I$445:$I$862)*($G140=$G$445:$G$862)*($F140=$F$445:$F$862)*($E140=$E$445:$E$862)*($J140=$J$445:$J$862),0),MATCH(AM$10,$N$444:$AS$444,0))</f>
        <v>0</v>
      </c>
      <c r="AN140" s="103" cm="1">
        <f t="array" ref="AN140">INDEX($N$445:$AS$862,MATCH(1,($H140=$H$445:$H$862)*($I140=$I$445:$I$862)*($G140=$G$445:$G$862)*($F140=$F$445:$F$862)*($E140=$E$445:$E$862)*($J140=$J$445:$J$862),0),MATCH(AN$10,$N$444:$AS$444,0))</f>
        <v>0</v>
      </c>
      <c r="AO140" s="103" cm="1">
        <f t="array" ref="AO140">INDEX($N$445:$AS$862,MATCH(1,($H140=$H$445:$H$862)*($I140=$I$445:$I$862)*($G140=$G$445:$G$862)*($F140=$F$445:$F$862)*($E140=$E$445:$E$862)*($J140=$J$445:$J$862),0),MATCH(AO$10,$N$444:$AS$444,0))</f>
        <v>0</v>
      </c>
      <c r="AP140" s="103" cm="1">
        <f t="array" ref="AP140">INDEX($N$445:$AS$862,MATCH(1,($H140=$H$445:$H$862)*($I140=$I$445:$I$862)*($G140=$G$445:$G$862)*($F140=$F$445:$F$862)*($E140=$E$445:$E$862)*($J140=$J$445:$J$862),0),MATCH(AP$10,$N$444:$AS$444,0))</f>
        <v>0</v>
      </c>
      <c r="AQ140" s="103" cm="1">
        <f t="array" ref="AQ140">INDEX($N$445:$AS$862,MATCH(1,($H140=$H$445:$H$862)*($I140=$I$445:$I$862)*($G140=$G$445:$G$862)*($F140=$F$445:$F$862)*($E140=$E$445:$E$862)*($J140=$J$445:$J$862),0),MATCH(AQ$10,$N$444:$AS$444,0))</f>
        <v>0</v>
      </c>
      <c r="AR140" s="103" cm="1">
        <f t="array" ref="AR140">INDEX($N$445:$AS$862,MATCH(1,($H140=$H$445:$H$862)*($I140=$I$445:$I$862)*($G140=$G$445:$G$862)*($F140=$F$445:$F$862)*($E140=$E$445:$E$862)*($J140=$J$445:$J$862),0),MATCH(AR$10,$N$444:$AS$444,0))</f>
        <v>0</v>
      </c>
      <c r="AS140" s="103" cm="1">
        <f t="array" ref="AS140">INDEX($N$445:$AS$862,MATCH(1,($H140=$H$445:$H$862)*($I140=$I$445:$I$862)*($G140=$G$445:$G$862)*($F140=$F$445:$F$862)*($E140=$E$445:$E$862)*($J140=$J$445:$J$862),0),MATCH(AS$10,$N$444:$AS$444,0))</f>
        <v>0</v>
      </c>
    </row>
    <row r="141" spans="1:45" x14ac:dyDescent="0.75">
      <c r="A141" s="110"/>
      <c r="B141" s="26">
        <v>1</v>
      </c>
      <c r="C141" s="12" t="s">
        <v>108</v>
      </c>
      <c r="D141" s="12" t="s">
        <v>108</v>
      </c>
      <c r="E141" s="12" t="s">
        <v>1940</v>
      </c>
      <c r="F141" s="12" t="s">
        <v>119</v>
      </c>
      <c r="G141" s="12"/>
      <c r="H141" s="12" t="s">
        <v>11</v>
      </c>
      <c r="I141" s="12" t="s">
        <v>7</v>
      </c>
      <c r="J141" s="12"/>
      <c r="K141" t="str">
        <f>INDEX('Unit list'!$D:$D,MATCH($I141,'Unit list'!$C:$C,0))</f>
        <v>TRL8_year</v>
      </c>
      <c r="L141" s="16">
        <f>INDEX('Unit list'!$E:$E,MATCH($I141,'Unit list'!$C:$C,0))</f>
        <v>0</v>
      </c>
      <c r="M141" s="78" t="str">
        <f t="shared" si="2"/>
        <v>TRL8_year</v>
      </c>
      <c r="N141" s="103" cm="1">
        <f t="array" aca="1" ref="N141" ca="1">INDEX($N$445:$AS$862,MATCH(1,($H141=$H$445:$H$862)*($I141=$I$445:$I$862)*($G141=$G$445:$G$862)*($F141=$F$445:$F$862)*($E141=$E$445:$E$862)*($J141=$J$445:$J$862),0),MATCH(N$10,$N$444:$AS$444,0))</f>
        <v>2020</v>
      </c>
      <c r="O141" s="103" cm="1">
        <f t="array" ref="O141">INDEX($N$445:$AS$862,MATCH(1,($H141=$H$445:$H$862)*($I141=$I$445:$I$862)*($G141=$G$445:$G$862)*($F141=$F$445:$F$862)*($E141=$E$445:$E$862)*($J141=$J$445:$J$862),0),MATCH(O$10,$N$444:$AS$444,0))</f>
        <v>0</v>
      </c>
      <c r="P141" s="103" cm="1">
        <f t="array" ref="P141">INDEX($N$445:$AS$862,MATCH(1,($H141=$H$445:$H$862)*($I141=$I$445:$I$862)*($G141=$G$445:$G$862)*($F141=$F$445:$F$862)*($E141=$E$445:$E$862)*($J141=$J$445:$J$862),0),MATCH(P$10,$N$444:$AS$444,0))</f>
        <v>0</v>
      </c>
      <c r="Q141" s="103" cm="1">
        <f t="array" ref="Q141">INDEX($N$445:$AS$862,MATCH(1,($H141=$H$445:$H$862)*($I141=$I$445:$I$862)*($G141=$G$445:$G$862)*($F141=$F$445:$F$862)*($E141=$E$445:$E$862)*($J141=$J$445:$J$862),0),MATCH(Q$10,$N$444:$AS$444,0))</f>
        <v>0</v>
      </c>
      <c r="R141" s="103" cm="1">
        <f t="array" ref="R141">INDEX($N$445:$AS$862,MATCH(1,($H141=$H$445:$H$862)*($I141=$I$445:$I$862)*($G141=$G$445:$G$862)*($F141=$F$445:$F$862)*($E141=$E$445:$E$862)*($J141=$J$445:$J$862),0),MATCH(R$10,$N$444:$AS$444,0))</f>
        <v>0</v>
      </c>
      <c r="S141" s="103" cm="1">
        <f t="array" ref="S141">INDEX($N$445:$AS$862,MATCH(1,($H141=$H$445:$H$862)*($I141=$I$445:$I$862)*($G141=$G$445:$G$862)*($F141=$F$445:$F$862)*($E141=$E$445:$E$862)*($J141=$J$445:$J$862),0),MATCH(S$10,$N$444:$AS$444,0))</f>
        <v>0</v>
      </c>
      <c r="T141" s="103" cm="1">
        <f t="array" ref="T141">INDEX($N$445:$AS$862,MATCH(1,($H141=$H$445:$H$862)*($I141=$I$445:$I$862)*($G141=$G$445:$G$862)*($F141=$F$445:$F$862)*($E141=$E$445:$E$862)*($J141=$J$445:$J$862),0),MATCH(T$10,$N$444:$AS$444,0))</f>
        <v>0</v>
      </c>
      <c r="U141" s="103" cm="1">
        <f t="array" ref="U141">INDEX($N$445:$AS$862,MATCH(1,($H141=$H$445:$H$862)*($I141=$I$445:$I$862)*($G141=$G$445:$G$862)*($F141=$F$445:$F$862)*($E141=$E$445:$E$862)*($J141=$J$445:$J$862),0),MATCH(U$10,$N$444:$AS$444,0))</f>
        <v>0</v>
      </c>
      <c r="V141" s="103" cm="1">
        <f t="array" ref="V141">INDEX($N$445:$AS$862,MATCH(1,($H141=$H$445:$H$862)*($I141=$I$445:$I$862)*($G141=$G$445:$G$862)*($F141=$F$445:$F$862)*($E141=$E$445:$E$862)*($J141=$J$445:$J$862),0),MATCH(V$10,$N$444:$AS$444,0))</f>
        <v>0</v>
      </c>
      <c r="W141" s="103" cm="1">
        <f t="array" ref="W141">INDEX($N$445:$AS$862,MATCH(1,($H141=$H$445:$H$862)*($I141=$I$445:$I$862)*($G141=$G$445:$G$862)*($F141=$F$445:$F$862)*($E141=$E$445:$E$862)*($J141=$J$445:$J$862),0),MATCH(W$10,$N$444:$AS$444,0))</f>
        <v>0</v>
      </c>
      <c r="X141" s="103" cm="1">
        <f t="array" ref="X141">INDEX($N$445:$AS$862,MATCH(1,($H141=$H$445:$H$862)*($I141=$I$445:$I$862)*($G141=$G$445:$G$862)*($F141=$F$445:$F$862)*($E141=$E$445:$E$862)*($J141=$J$445:$J$862),0),MATCH(X$10,$N$444:$AS$444,0))</f>
        <v>0</v>
      </c>
      <c r="Y141" s="103" cm="1">
        <f t="array" ref="Y141">INDEX($N$445:$AS$862,MATCH(1,($H141=$H$445:$H$862)*($I141=$I$445:$I$862)*($G141=$G$445:$G$862)*($F141=$F$445:$F$862)*($E141=$E$445:$E$862)*($J141=$J$445:$J$862),0),MATCH(Y$10,$N$444:$AS$444,0))</f>
        <v>0</v>
      </c>
      <c r="Z141" s="103" cm="1">
        <f t="array" ref="Z141">INDEX($N$445:$AS$862,MATCH(1,($H141=$H$445:$H$862)*($I141=$I$445:$I$862)*($G141=$G$445:$G$862)*($F141=$F$445:$F$862)*($E141=$E$445:$E$862)*($J141=$J$445:$J$862),0),MATCH(Z$10,$N$444:$AS$444,0))</f>
        <v>0</v>
      </c>
      <c r="AA141" s="103" cm="1">
        <f t="array" ref="AA141">INDEX($N$445:$AS$862,MATCH(1,($H141=$H$445:$H$862)*($I141=$I$445:$I$862)*($G141=$G$445:$G$862)*($F141=$F$445:$F$862)*($E141=$E$445:$E$862)*($J141=$J$445:$J$862),0),MATCH(AA$10,$N$444:$AS$444,0))</f>
        <v>0</v>
      </c>
      <c r="AB141" s="103" cm="1">
        <f t="array" ref="AB141">INDEX($N$445:$AS$862,MATCH(1,($H141=$H$445:$H$862)*($I141=$I$445:$I$862)*($G141=$G$445:$G$862)*($F141=$F$445:$F$862)*($E141=$E$445:$E$862)*($J141=$J$445:$J$862),0),MATCH(AB$10,$N$444:$AS$444,0))</f>
        <v>0</v>
      </c>
      <c r="AC141" s="103" cm="1">
        <f t="array" ref="AC141">INDEX($N$445:$AS$862,MATCH(1,($H141=$H$445:$H$862)*($I141=$I$445:$I$862)*($G141=$G$445:$G$862)*($F141=$F$445:$F$862)*($E141=$E$445:$E$862)*($J141=$J$445:$J$862),0),MATCH(AC$10,$N$444:$AS$444,0))</f>
        <v>0</v>
      </c>
      <c r="AD141" s="103" cm="1">
        <f t="array" ref="AD141">INDEX($N$445:$AS$862,MATCH(1,($H141=$H$445:$H$862)*($I141=$I$445:$I$862)*($G141=$G$445:$G$862)*($F141=$F$445:$F$862)*($E141=$E$445:$E$862)*($J141=$J$445:$J$862),0),MATCH(AD$10,$N$444:$AS$444,0))</f>
        <v>0</v>
      </c>
      <c r="AE141" s="103" cm="1">
        <f t="array" ref="AE141">INDEX($N$445:$AS$862,MATCH(1,($H141=$H$445:$H$862)*($I141=$I$445:$I$862)*($G141=$G$445:$G$862)*($F141=$F$445:$F$862)*($E141=$E$445:$E$862)*($J141=$J$445:$J$862),0),MATCH(AE$10,$N$444:$AS$444,0))</f>
        <v>0</v>
      </c>
      <c r="AF141" s="103" cm="1">
        <f t="array" ref="AF141">INDEX($N$445:$AS$862,MATCH(1,($H141=$H$445:$H$862)*($I141=$I$445:$I$862)*($G141=$G$445:$G$862)*($F141=$F$445:$F$862)*($E141=$E$445:$E$862)*($J141=$J$445:$J$862),0),MATCH(AF$10,$N$444:$AS$444,0))</f>
        <v>0</v>
      </c>
      <c r="AG141" s="103" cm="1">
        <f t="array" ref="AG141">INDEX($N$445:$AS$862,MATCH(1,($H141=$H$445:$H$862)*($I141=$I$445:$I$862)*($G141=$G$445:$G$862)*($F141=$F$445:$F$862)*($E141=$E$445:$E$862)*($J141=$J$445:$J$862),0),MATCH(AG$10,$N$444:$AS$444,0))</f>
        <v>0</v>
      </c>
      <c r="AH141" s="103" cm="1">
        <f t="array" ref="AH141">INDEX($N$445:$AS$862,MATCH(1,($H141=$H$445:$H$862)*($I141=$I$445:$I$862)*($G141=$G$445:$G$862)*($F141=$F$445:$F$862)*($E141=$E$445:$E$862)*($J141=$J$445:$J$862),0),MATCH(AH$10,$N$444:$AS$444,0))</f>
        <v>0</v>
      </c>
      <c r="AI141" s="103" cm="1">
        <f t="array" ref="AI141">INDEX($N$445:$AS$862,MATCH(1,($H141=$H$445:$H$862)*($I141=$I$445:$I$862)*($G141=$G$445:$G$862)*($F141=$F$445:$F$862)*($E141=$E$445:$E$862)*($J141=$J$445:$J$862),0),MATCH(AI$10,$N$444:$AS$444,0))</f>
        <v>0</v>
      </c>
      <c r="AJ141" s="103" cm="1">
        <f t="array" ref="AJ141">INDEX($N$445:$AS$862,MATCH(1,($H141=$H$445:$H$862)*($I141=$I$445:$I$862)*($G141=$G$445:$G$862)*($F141=$F$445:$F$862)*($E141=$E$445:$E$862)*($J141=$J$445:$J$862),0),MATCH(AJ$10,$N$444:$AS$444,0))</f>
        <v>0</v>
      </c>
      <c r="AK141" s="103" cm="1">
        <f t="array" ref="AK141">INDEX($N$445:$AS$862,MATCH(1,($H141=$H$445:$H$862)*($I141=$I$445:$I$862)*($G141=$G$445:$G$862)*($F141=$F$445:$F$862)*($E141=$E$445:$E$862)*($J141=$J$445:$J$862),0),MATCH(AK$10,$N$444:$AS$444,0))</f>
        <v>0</v>
      </c>
      <c r="AL141" s="103" cm="1">
        <f t="array" ref="AL141">INDEX($N$445:$AS$862,MATCH(1,($H141=$H$445:$H$862)*($I141=$I$445:$I$862)*($G141=$G$445:$G$862)*($F141=$F$445:$F$862)*($E141=$E$445:$E$862)*($J141=$J$445:$J$862),0),MATCH(AL$10,$N$444:$AS$444,0))</f>
        <v>0</v>
      </c>
      <c r="AM141" s="103" cm="1">
        <f t="array" ref="AM141">INDEX($N$445:$AS$862,MATCH(1,($H141=$H$445:$H$862)*($I141=$I$445:$I$862)*($G141=$G$445:$G$862)*($F141=$F$445:$F$862)*($E141=$E$445:$E$862)*($J141=$J$445:$J$862),0),MATCH(AM$10,$N$444:$AS$444,0))</f>
        <v>0</v>
      </c>
      <c r="AN141" s="103" cm="1">
        <f t="array" ref="AN141">INDEX($N$445:$AS$862,MATCH(1,($H141=$H$445:$H$862)*($I141=$I$445:$I$862)*($G141=$G$445:$G$862)*($F141=$F$445:$F$862)*($E141=$E$445:$E$862)*($J141=$J$445:$J$862),0),MATCH(AN$10,$N$444:$AS$444,0))</f>
        <v>0</v>
      </c>
      <c r="AO141" s="103" cm="1">
        <f t="array" ref="AO141">INDEX($N$445:$AS$862,MATCH(1,($H141=$H$445:$H$862)*($I141=$I$445:$I$862)*($G141=$G$445:$G$862)*($F141=$F$445:$F$862)*($E141=$E$445:$E$862)*($J141=$J$445:$J$862),0),MATCH(AO$10,$N$444:$AS$444,0))</f>
        <v>0</v>
      </c>
      <c r="AP141" s="103" cm="1">
        <f t="array" ref="AP141">INDEX($N$445:$AS$862,MATCH(1,($H141=$H$445:$H$862)*($I141=$I$445:$I$862)*($G141=$G$445:$G$862)*($F141=$F$445:$F$862)*($E141=$E$445:$E$862)*($J141=$J$445:$J$862),0),MATCH(AP$10,$N$444:$AS$444,0))</f>
        <v>0</v>
      </c>
      <c r="AQ141" s="103" cm="1">
        <f t="array" ref="AQ141">INDEX($N$445:$AS$862,MATCH(1,($H141=$H$445:$H$862)*($I141=$I$445:$I$862)*($G141=$G$445:$G$862)*($F141=$F$445:$F$862)*($E141=$E$445:$E$862)*($J141=$J$445:$J$862),0),MATCH(AQ$10,$N$444:$AS$444,0))</f>
        <v>0</v>
      </c>
      <c r="AR141" s="103" cm="1">
        <f t="array" ref="AR141">INDEX($N$445:$AS$862,MATCH(1,($H141=$H$445:$H$862)*($I141=$I$445:$I$862)*($G141=$G$445:$G$862)*($F141=$F$445:$F$862)*($E141=$E$445:$E$862)*($J141=$J$445:$J$862),0),MATCH(AR$10,$N$444:$AS$444,0))</f>
        <v>0</v>
      </c>
      <c r="AS141" s="103" cm="1">
        <f t="array" ref="AS141">INDEX($N$445:$AS$862,MATCH(1,($H141=$H$445:$H$862)*($I141=$I$445:$I$862)*($G141=$G$445:$G$862)*($F141=$F$445:$F$862)*($E141=$E$445:$E$862)*($J141=$J$445:$J$862),0),MATCH(AS$10,$N$444:$AS$444,0))</f>
        <v>0</v>
      </c>
    </row>
    <row r="142" spans="1:45" x14ac:dyDescent="0.75">
      <c r="A142" s="110"/>
      <c r="B142" s="26">
        <v>1</v>
      </c>
      <c r="C142" s="12" t="s">
        <v>108</v>
      </c>
      <c r="D142" s="12" t="s">
        <v>108</v>
      </c>
      <c r="E142" s="12" t="s">
        <v>1940</v>
      </c>
      <c r="F142" s="12" t="s">
        <v>119</v>
      </c>
      <c r="G142" s="12"/>
      <c r="H142" s="12" t="s">
        <v>36</v>
      </c>
      <c r="I142" s="12" t="s">
        <v>31</v>
      </c>
      <c r="J142" s="12"/>
      <c r="K142" t="str">
        <f>INDEX('Unit list'!$D:$D,MATCH($I142,'Unit list'!$C:$C,0))</f>
        <v>Tech_class</v>
      </c>
      <c r="L142" s="16">
        <f>INDEX('Unit list'!$E:$E,MATCH($I142,'Unit list'!$C:$C,0))</f>
        <v>0</v>
      </c>
      <c r="M142" s="78" t="str">
        <f t="shared" si="2"/>
        <v>Tech_class</v>
      </c>
      <c r="N142" s="103" t="str" cm="1">
        <f t="array" aca="1" ref="N142" ca="1">INDEX($N$445:$AS$862,MATCH(1,($H142=$H$445:$H$862)*($I142=$I$445:$I$862)*($G142=$G$445:$G$862)*($F142=$F$445:$F$862)*($E142=$E$445:$E$862)*($J142=$J$445:$J$862),0),MATCH(N$10,$N$444:$AS$444,0))</f>
        <v>Transition</v>
      </c>
      <c r="O142" s="103" cm="1">
        <f t="array" ref="O142">INDEX($N$445:$AS$862,MATCH(1,($H142=$H$445:$H$862)*($I142=$I$445:$I$862)*($G142=$G$445:$G$862)*($F142=$F$445:$F$862)*($E142=$E$445:$E$862)*($J142=$J$445:$J$862),0),MATCH(O$10,$N$444:$AS$444,0))</f>
        <v>0</v>
      </c>
      <c r="P142" s="103" cm="1">
        <f t="array" ref="P142">INDEX($N$445:$AS$862,MATCH(1,($H142=$H$445:$H$862)*($I142=$I$445:$I$862)*($G142=$G$445:$G$862)*($F142=$F$445:$F$862)*($E142=$E$445:$E$862)*($J142=$J$445:$J$862),0),MATCH(P$10,$N$444:$AS$444,0))</f>
        <v>0</v>
      </c>
      <c r="Q142" s="103" cm="1">
        <f t="array" ref="Q142">INDEX($N$445:$AS$862,MATCH(1,($H142=$H$445:$H$862)*($I142=$I$445:$I$862)*($G142=$G$445:$G$862)*($F142=$F$445:$F$862)*($E142=$E$445:$E$862)*($J142=$J$445:$J$862),0),MATCH(Q$10,$N$444:$AS$444,0))</f>
        <v>0</v>
      </c>
      <c r="R142" s="103" cm="1">
        <f t="array" ref="R142">INDEX($N$445:$AS$862,MATCH(1,($H142=$H$445:$H$862)*($I142=$I$445:$I$862)*($G142=$G$445:$G$862)*($F142=$F$445:$F$862)*($E142=$E$445:$E$862)*($J142=$J$445:$J$862),0),MATCH(R$10,$N$444:$AS$444,0))</f>
        <v>0</v>
      </c>
      <c r="S142" s="103" cm="1">
        <f t="array" ref="S142">INDEX($N$445:$AS$862,MATCH(1,($H142=$H$445:$H$862)*($I142=$I$445:$I$862)*($G142=$G$445:$G$862)*($F142=$F$445:$F$862)*($E142=$E$445:$E$862)*($J142=$J$445:$J$862),0),MATCH(S$10,$N$444:$AS$444,0))</f>
        <v>0</v>
      </c>
      <c r="T142" s="103" cm="1">
        <f t="array" ref="T142">INDEX($N$445:$AS$862,MATCH(1,($H142=$H$445:$H$862)*($I142=$I$445:$I$862)*($G142=$G$445:$G$862)*($F142=$F$445:$F$862)*($E142=$E$445:$E$862)*($J142=$J$445:$J$862),0),MATCH(T$10,$N$444:$AS$444,0))</f>
        <v>0</v>
      </c>
      <c r="U142" s="103" cm="1">
        <f t="array" ref="U142">INDEX($N$445:$AS$862,MATCH(1,($H142=$H$445:$H$862)*($I142=$I$445:$I$862)*($G142=$G$445:$G$862)*($F142=$F$445:$F$862)*($E142=$E$445:$E$862)*($J142=$J$445:$J$862),0),MATCH(U$10,$N$444:$AS$444,0))</f>
        <v>0</v>
      </c>
      <c r="V142" s="103" cm="1">
        <f t="array" ref="V142">INDEX($N$445:$AS$862,MATCH(1,($H142=$H$445:$H$862)*($I142=$I$445:$I$862)*($G142=$G$445:$G$862)*($F142=$F$445:$F$862)*($E142=$E$445:$E$862)*($J142=$J$445:$J$862),0),MATCH(V$10,$N$444:$AS$444,0))</f>
        <v>0</v>
      </c>
      <c r="W142" s="103" cm="1">
        <f t="array" ref="W142">INDEX($N$445:$AS$862,MATCH(1,($H142=$H$445:$H$862)*($I142=$I$445:$I$862)*($G142=$G$445:$G$862)*($F142=$F$445:$F$862)*($E142=$E$445:$E$862)*($J142=$J$445:$J$862),0),MATCH(W$10,$N$444:$AS$444,0))</f>
        <v>0</v>
      </c>
      <c r="X142" s="103" cm="1">
        <f t="array" ref="X142">INDEX($N$445:$AS$862,MATCH(1,($H142=$H$445:$H$862)*($I142=$I$445:$I$862)*($G142=$G$445:$G$862)*($F142=$F$445:$F$862)*($E142=$E$445:$E$862)*($J142=$J$445:$J$862),0),MATCH(X$10,$N$444:$AS$444,0))</f>
        <v>0</v>
      </c>
      <c r="Y142" s="103" cm="1">
        <f t="array" ref="Y142">INDEX($N$445:$AS$862,MATCH(1,($H142=$H$445:$H$862)*($I142=$I$445:$I$862)*($G142=$G$445:$G$862)*($F142=$F$445:$F$862)*($E142=$E$445:$E$862)*($J142=$J$445:$J$862),0),MATCH(Y$10,$N$444:$AS$444,0))</f>
        <v>0</v>
      </c>
      <c r="Z142" s="103" cm="1">
        <f t="array" ref="Z142">INDEX($N$445:$AS$862,MATCH(1,($H142=$H$445:$H$862)*($I142=$I$445:$I$862)*($G142=$G$445:$G$862)*($F142=$F$445:$F$862)*($E142=$E$445:$E$862)*($J142=$J$445:$J$862),0),MATCH(Z$10,$N$444:$AS$444,0))</f>
        <v>0</v>
      </c>
      <c r="AA142" s="103" cm="1">
        <f t="array" ref="AA142">INDEX($N$445:$AS$862,MATCH(1,($H142=$H$445:$H$862)*($I142=$I$445:$I$862)*($G142=$G$445:$G$862)*($F142=$F$445:$F$862)*($E142=$E$445:$E$862)*($J142=$J$445:$J$862),0),MATCH(AA$10,$N$444:$AS$444,0))</f>
        <v>0</v>
      </c>
      <c r="AB142" s="103" cm="1">
        <f t="array" ref="AB142">INDEX($N$445:$AS$862,MATCH(1,($H142=$H$445:$H$862)*($I142=$I$445:$I$862)*($G142=$G$445:$G$862)*($F142=$F$445:$F$862)*($E142=$E$445:$E$862)*($J142=$J$445:$J$862),0),MATCH(AB$10,$N$444:$AS$444,0))</f>
        <v>0</v>
      </c>
      <c r="AC142" s="103" cm="1">
        <f t="array" ref="AC142">INDEX($N$445:$AS$862,MATCH(1,($H142=$H$445:$H$862)*($I142=$I$445:$I$862)*($G142=$G$445:$G$862)*($F142=$F$445:$F$862)*($E142=$E$445:$E$862)*($J142=$J$445:$J$862),0),MATCH(AC$10,$N$444:$AS$444,0))</f>
        <v>0</v>
      </c>
      <c r="AD142" s="103" cm="1">
        <f t="array" ref="AD142">INDEX($N$445:$AS$862,MATCH(1,($H142=$H$445:$H$862)*($I142=$I$445:$I$862)*($G142=$G$445:$G$862)*($F142=$F$445:$F$862)*($E142=$E$445:$E$862)*($J142=$J$445:$J$862),0),MATCH(AD$10,$N$444:$AS$444,0))</f>
        <v>0</v>
      </c>
      <c r="AE142" s="103" cm="1">
        <f t="array" ref="AE142">INDEX($N$445:$AS$862,MATCH(1,($H142=$H$445:$H$862)*($I142=$I$445:$I$862)*($G142=$G$445:$G$862)*($F142=$F$445:$F$862)*($E142=$E$445:$E$862)*($J142=$J$445:$J$862),0),MATCH(AE$10,$N$444:$AS$444,0))</f>
        <v>0</v>
      </c>
      <c r="AF142" s="103" cm="1">
        <f t="array" ref="AF142">INDEX($N$445:$AS$862,MATCH(1,($H142=$H$445:$H$862)*($I142=$I$445:$I$862)*($G142=$G$445:$G$862)*($F142=$F$445:$F$862)*($E142=$E$445:$E$862)*($J142=$J$445:$J$862),0),MATCH(AF$10,$N$444:$AS$444,0))</f>
        <v>0</v>
      </c>
      <c r="AG142" s="103" cm="1">
        <f t="array" ref="AG142">INDEX($N$445:$AS$862,MATCH(1,($H142=$H$445:$H$862)*($I142=$I$445:$I$862)*($G142=$G$445:$G$862)*($F142=$F$445:$F$862)*($E142=$E$445:$E$862)*($J142=$J$445:$J$862),0),MATCH(AG$10,$N$444:$AS$444,0))</f>
        <v>0</v>
      </c>
      <c r="AH142" s="103" cm="1">
        <f t="array" ref="AH142">INDEX($N$445:$AS$862,MATCH(1,($H142=$H$445:$H$862)*($I142=$I$445:$I$862)*($G142=$G$445:$G$862)*($F142=$F$445:$F$862)*($E142=$E$445:$E$862)*($J142=$J$445:$J$862),0),MATCH(AH$10,$N$444:$AS$444,0))</f>
        <v>0</v>
      </c>
      <c r="AI142" s="103" cm="1">
        <f t="array" ref="AI142">INDEX($N$445:$AS$862,MATCH(1,($H142=$H$445:$H$862)*($I142=$I$445:$I$862)*($G142=$G$445:$G$862)*($F142=$F$445:$F$862)*($E142=$E$445:$E$862)*($J142=$J$445:$J$862),0),MATCH(AI$10,$N$444:$AS$444,0))</f>
        <v>0</v>
      </c>
      <c r="AJ142" s="103" cm="1">
        <f t="array" ref="AJ142">INDEX($N$445:$AS$862,MATCH(1,($H142=$H$445:$H$862)*($I142=$I$445:$I$862)*($G142=$G$445:$G$862)*($F142=$F$445:$F$862)*($E142=$E$445:$E$862)*($J142=$J$445:$J$862),0),MATCH(AJ$10,$N$444:$AS$444,0))</f>
        <v>0</v>
      </c>
      <c r="AK142" s="103" cm="1">
        <f t="array" ref="AK142">INDEX($N$445:$AS$862,MATCH(1,($H142=$H$445:$H$862)*($I142=$I$445:$I$862)*($G142=$G$445:$G$862)*($F142=$F$445:$F$862)*($E142=$E$445:$E$862)*($J142=$J$445:$J$862),0),MATCH(AK$10,$N$444:$AS$444,0))</f>
        <v>0</v>
      </c>
      <c r="AL142" s="103" cm="1">
        <f t="array" ref="AL142">INDEX($N$445:$AS$862,MATCH(1,($H142=$H$445:$H$862)*($I142=$I$445:$I$862)*($G142=$G$445:$G$862)*($F142=$F$445:$F$862)*($E142=$E$445:$E$862)*($J142=$J$445:$J$862),0),MATCH(AL$10,$N$444:$AS$444,0))</f>
        <v>0</v>
      </c>
      <c r="AM142" s="103" cm="1">
        <f t="array" ref="AM142">INDEX($N$445:$AS$862,MATCH(1,($H142=$H$445:$H$862)*($I142=$I$445:$I$862)*($G142=$G$445:$G$862)*($F142=$F$445:$F$862)*($E142=$E$445:$E$862)*($J142=$J$445:$J$862),0),MATCH(AM$10,$N$444:$AS$444,0))</f>
        <v>0</v>
      </c>
      <c r="AN142" s="103" cm="1">
        <f t="array" ref="AN142">INDEX($N$445:$AS$862,MATCH(1,($H142=$H$445:$H$862)*($I142=$I$445:$I$862)*($G142=$G$445:$G$862)*($F142=$F$445:$F$862)*($E142=$E$445:$E$862)*($J142=$J$445:$J$862),0),MATCH(AN$10,$N$444:$AS$444,0))</f>
        <v>0</v>
      </c>
      <c r="AO142" s="103" cm="1">
        <f t="array" ref="AO142">INDEX($N$445:$AS$862,MATCH(1,($H142=$H$445:$H$862)*($I142=$I$445:$I$862)*($G142=$G$445:$G$862)*($F142=$F$445:$F$862)*($E142=$E$445:$E$862)*($J142=$J$445:$J$862),0),MATCH(AO$10,$N$444:$AS$444,0))</f>
        <v>0</v>
      </c>
      <c r="AP142" s="103" cm="1">
        <f t="array" ref="AP142">INDEX($N$445:$AS$862,MATCH(1,($H142=$H$445:$H$862)*($I142=$I$445:$I$862)*($G142=$G$445:$G$862)*($F142=$F$445:$F$862)*($E142=$E$445:$E$862)*($J142=$J$445:$J$862),0),MATCH(AP$10,$N$444:$AS$444,0))</f>
        <v>0</v>
      </c>
      <c r="AQ142" s="103" cm="1">
        <f t="array" ref="AQ142">INDEX($N$445:$AS$862,MATCH(1,($H142=$H$445:$H$862)*($I142=$I$445:$I$862)*($G142=$G$445:$G$862)*($F142=$F$445:$F$862)*($E142=$E$445:$E$862)*($J142=$J$445:$J$862),0),MATCH(AQ$10,$N$444:$AS$444,0))</f>
        <v>0</v>
      </c>
      <c r="AR142" s="103" cm="1">
        <f t="array" ref="AR142">INDEX($N$445:$AS$862,MATCH(1,($H142=$H$445:$H$862)*($I142=$I$445:$I$862)*($G142=$G$445:$G$862)*($F142=$F$445:$F$862)*($E142=$E$445:$E$862)*($J142=$J$445:$J$862),0),MATCH(AR$10,$N$444:$AS$444,0))</f>
        <v>0</v>
      </c>
      <c r="AS142" s="103" cm="1">
        <f t="array" ref="AS142">INDEX($N$445:$AS$862,MATCH(1,($H142=$H$445:$H$862)*($I142=$I$445:$I$862)*($G142=$G$445:$G$862)*($F142=$F$445:$F$862)*($E142=$E$445:$E$862)*($J142=$J$445:$J$862),0),MATCH(AS$10,$N$444:$AS$444,0))</f>
        <v>0</v>
      </c>
    </row>
    <row r="143" spans="1:45" x14ac:dyDescent="0.75">
      <c r="A143" s="110"/>
      <c r="B143" s="26">
        <v>1</v>
      </c>
      <c r="C143" s="12" t="s">
        <v>108</v>
      </c>
      <c r="D143" s="12" t="s">
        <v>108</v>
      </c>
      <c r="E143" s="12" t="s">
        <v>1940</v>
      </c>
      <c r="F143" s="12" t="s">
        <v>119</v>
      </c>
      <c r="G143" s="12"/>
      <c r="H143" s="12" t="s">
        <v>16</v>
      </c>
      <c r="I143" s="12" t="s">
        <v>44</v>
      </c>
      <c r="J143" s="12"/>
      <c r="K143" t="str">
        <f>INDEX('Unit list'!$D:$D,MATCH($I143,'Unit list'!$C:$C,0))</f>
        <v>total USD/tpA</v>
      </c>
      <c r="L143" s="16">
        <f>INDEX('Unit list'!$E:$E,MATCH($I143,'Unit list'!$C:$C,0))</f>
        <v>1</v>
      </c>
      <c r="M143" s="78" t="str">
        <f t="shared" si="2"/>
        <v>total USD/tpAUrea</v>
      </c>
      <c r="N143" s="103" cm="1">
        <f t="array" ref="N143">INDEX($N$445:$AS$862,MATCH(1,($H143=$H$445:$H$862)*($I143=$I$445:$I$862)*($G143=$G$445:$G$862)*($F143=$F$445:$F$862)*($E143=$E$445:$E$862)*($J143=$J$445:$J$862),0),MATCH(N$10,$N$444:$AS$444,0))</f>
        <v>0</v>
      </c>
      <c r="O143" s="103" cm="1">
        <f t="array" aca="1" ref="O143" ca="1">INDEX($N$445:$AS$862,MATCH(1,($H143=$H$445:$H$862)*($I143=$I$445:$I$862)*($G143=$G$445:$G$862)*($F143=$F$445:$F$862)*($E143=$E$445:$E$862)*($J143=$J$445:$J$862),0),MATCH(O$10,$N$444:$AS$444,0))</f>
        <v>1793.6306430914633</v>
      </c>
      <c r="P143" s="103" cm="1">
        <f t="array" aca="1" ref="P143" ca="1">INDEX($N$445:$AS$862,MATCH(1,($H143=$H$445:$H$862)*($I143=$I$445:$I$862)*($G143=$G$445:$G$862)*($F143=$F$445:$F$862)*($E143=$E$445:$E$862)*($J143=$J$445:$J$862),0),MATCH(P$10,$N$444:$AS$444,0))</f>
        <v>1790.8020241230774</v>
      </c>
      <c r="Q143" s="103" cm="1">
        <f t="array" aca="1" ref="Q143" ca="1">INDEX($N$445:$AS$862,MATCH(1,($H143=$H$445:$H$862)*($I143=$I$445:$I$862)*($G143=$G$445:$G$862)*($F143=$F$445:$F$862)*($E143=$E$445:$E$862)*($J143=$J$445:$J$862),0),MATCH(Q$10,$N$444:$AS$444,0))</f>
        <v>1787.9734051546916</v>
      </c>
      <c r="R143" s="103" cm="1">
        <f t="array" aca="1" ref="R143" ca="1">INDEX($N$445:$AS$862,MATCH(1,($H143=$H$445:$H$862)*($I143=$I$445:$I$862)*($G143=$G$445:$G$862)*($F143=$F$445:$F$862)*($E143=$E$445:$E$862)*($J143=$J$445:$J$862),0),MATCH(R$10,$N$444:$AS$444,0))</f>
        <v>1785.1447861863053</v>
      </c>
      <c r="S143" s="103" cm="1">
        <f t="array" aca="1" ref="S143" ca="1">INDEX($N$445:$AS$862,MATCH(1,($H143=$H$445:$H$862)*($I143=$I$445:$I$862)*($G143=$G$445:$G$862)*($F143=$F$445:$F$862)*($E143=$E$445:$E$862)*($J143=$J$445:$J$862),0),MATCH(S$10,$N$444:$AS$444,0))</f>
        <v>1782.3161672179194</v>
      </c>
      <c r="T143" s="103" cm="1">
        <f t="array" aca="1" ref="T143" ca="1">INDEX($N$445:$AS$862,MATCH(1,($H143=$H$445:$H$862)*($I143=$I$445:$I$862)*($G143=$G$445:$G$862)*($F143=$F$445:$F$862)*($E143=$E$445:$E$862)*($J143=$J$445:$J$862),0),MATCH(T$10,$N$444:$AS$444,0))</f>
        <v>1779.4875482495331</v>
      </c>
      <c r="U143" s="103" cm="1">
        <f t="array" aca="1" ref="U143" ca="1">INDEX($N$445:$AS$862,MATCH(1,($H143=$H$445:$H$862)*($I143=$I$445:$I$862)*($G143=$G$445:$G$862)*($F143=$F$445:$F$862)*($E143=$E$445:$E$862)*($J143=$J$445:$J$862),0),MATCH(U$10,$N$444:$AS$444,0))</f>
        <v>1776.6589292811473</v>
      </c>
      <c r="V143" s="103" cm="1">
        <f t="array" aca="1" ref="V143" ca="1">INDEX($N$445:$AS$862,MATCH(1,($H143=$H$445:$H$862)*($I143=$I$445:$I$862)*($G143=$G$445:$G$862)*($F143=$F$445:$F$862)*($E143=$E$445:$E$862)*($J143=$J$445:$J$862),0),MATCH(V$10,$N$444:$AS$444,0))</f>
        <v>1773.8303103127614</v>
      </c>
      <c r="W143" s="103" cm="1">
        <f t="array" aca="1" ref="W143" ca="1">INDEX($N$445:$AS$862,MATCH(1,($H143=$H$445:$H$862)*($I143=$I$445:$I$862)*($G143=$G$445:$G$862)*($F143=$F$445:$F$862)*($E143=$E$445:$E$862)*($J143=$J$445:$J$862),0),MATCH(W$10,$N$444:$AS$444,0))</f>
        <v>1771.0016913443751</v>
      </c>
      <c r="X143" s="103" cm="1">
        <f t="array" aca="1" ref="X143" ca="1">INDEX($N$445:$AS$862,MATCH(1,($H143=$H$445:$H$862)*($I143=$I$445:$I$862)*($G143=$G$445:$G$862)*($F143=$F$445:$F$862)*($E143=$E$445:$E$862)*($J143=$J$445:$J$862),0),MATCH(X$10,$N$444:$AS$444,0))</f>
        <v>1768.1730723759892</v>
      </c>
      <c r="Y143" s="103" cm="1">
        <f t="array" aca="1" ref="Y143" ca="1">INDEX($N$445:$AS$862,MATCH(1,($H143=$H$445:$H$862)*($I143=$I$445:$I$862)*($G143=$G$445:$G$862)*($F143=$F$445:$F$862)*($E143=$E$445:$E$862)*($J143=$J$445:$J$862),0),MATCH(Y$10,$N$444:$AS$444,0))</f>
        <v>1765.3444534076034</v>
      </c>
      <c r="Z143" s="103" cm="1">
        <f t="array" aca="1" ref="Z143" ca="1">INDEX($N$445:$AS$862,MATCH(1,($H143=$H$445:$H$862)*($I143=$I$445:$I$862)*($G143=$G$445:$G$862)*($F143=$F$445:$F$862)*($E143=$E$445:$E$862)*($J143=$J$445:$J$862),0),MATCH(Z$10,$N$444:$AS$444,0))</f>
        <v>1765.3444534076034</v>
      </c>
      <c r="AA143" s="103" cm="1">
        <f t="array" aca="1" ref="AA143" ca="1">INDEX($N$445:$AS$862,MATCH(1,($H143=$H$445:$H$862)*($I143=$I$445:$I$862)*($G143=$G$445:$G$862)*($F143=$F$445:$F$862)*($E143=$E$445:$E$862)*($J143=$J$445:$J$862),0),MATCH(AA$10,$N$444:$AS$444,0))</f>
        <v>1765.3444534076034</v>
      </c>
      <c r="AB143" s="103" cm="1">
        <f t="array" aca="1" ref="AB143" ca="1">INDEX($N$445:$AS$862,MATCH(1,($H143=$H$445:$H$862)*($I143=$I$445:$I$862)*($G143=$G$445:$G$862)*($F143=$F$445:$F$862)*($E143=$E$445:$E$862)*($J143=$J$445:$J$862),0),MATCH(AB$10,$N$444:$AS$444,0))</f>
        <v>1765.3444534076034</v>
      </c>
      <c r="AC143" s="103" cm="1">
        <f t="array" aca="1" ref="AC143" ca="1">INDEX($N$445:$AS$862,MATCH(1,($H143=$H$445:$H$862)*($I143=$I$445:$I$862)*($G143=$G$445:$G$862)*($F143=$F$445:$F$862)*($E143=$E$445:$E$862)*($J143=$J$445:$J$862),0),MATCH(AC$10,$N$444:$AS$444,0))</f>
        <v>1765.3444534076034</v>
      </c>
      <c r="AD143" s="103" cm="1">
        <f t="array" aca="1" ref="AD143" ca="1">INDEX($N$445:$AS$862,MATCH(1,($H143=$H$445:$H$862)*($I143=$I$445:$I$862)*($G143=$G$445:$G$862)*($F143=$F$445:$F$862)*($E143=$E$445:$E$862)*($J143=$J$445:$J$862),0),MATCH(AD$10,$N$444:$AS$444,0))</f>
        <v>1765.3444534076034</v>
      </c>
      <c r="AE143" s="103" cm="1">
        <f t="array" aca="1" ref="AE143" ca="1">INDEX($N$445:$AS$862,MATCH(1,($H143=$H$445:$H$862)*($I143=$I$445:$I$862)*($G143=$G$445:$G$862)*($F143=$F$445:$F$862)*($E143=$E$445:$E$862)*($J143=$J$445:$J$862),0),MATCH(AE$10,$N$444:$AS$444,0))</f>
        <v>1765.3444534076034</v>
      </c>
      <c r="AF143" s="103" cm="1">
        <f t="array" aca="1" ref="AF143" ca="1">INDEX($N$445:$AS$862,MATCH(1,($H143=$H$445:$H$862)*($I143=$I$445:$I$862)*($G143=$G$445:$G$862)*($F143=$F$445:$F$862)*($E143=$E$445:$E$862)*($J143=$J$445:$J$862),0),MATCH(AF$10,$N$444:$AS$444,0))</f>
        <v>1765.3444534076034</v>
      </c>
      <c r="AG143" s="103" cm="1">
        <f t="array" aca="1" ref="AG143" ca="1">INDEX($N$445:$AS$862,MATCH(1,($H143=$H$445:$H$862)*($I143=$I$445:$I$862)*($G143=$G$445:$G$862)*($F143=$F$445:$F$862)*($E143=$E$445:$E$862)*($J143=$J$445:$J$862),0),MATCH(AG$10,$N$444:$AS$444,0))</f>
        <v>1765.3444534076034</v>
      </c>
      <c r="AH143" s="103" cm="1">
        <f t="array" aca="1" ref="AH143" ca="1">INDEX($N$445:$AS$862,MATCH(1,($H143=$H$445:$H$862)*($I143=$I$445:$I$862)*($G143=$G$445:$G$862)*($F143=$F$445:$F$862)*($E143=$E$445:$E$862)*($J143=$J$445:$J$862),0),MATCH(AH$10,$N$444:$AS$444,0))</f>
        <v>1765.3444534076034</v>
      </c>
      <c r="AI143" s="103" cm="1">
        <f t="array" aca="1" ref="AI143" ca="1">INDEX($N$445:$AS$862,MATCH(1,($H143=$H$445:$H$862)*($I143=$I$445:$I$862)*($G143=$G$445:$G$862)*($F143=$F$445:$F$862)*($E143=$E$445:$E$862)*($J143=$J$445:$J$862),0),MATCH(AI$10,$N$444:$AS$444,0))</f>
        <v>1765.3444534076034</v>
      </c>
      <c r="AJ143" s="103" cm="1">
        <f t="array" aca="1" ref="AJ143" ca="1">INDEX($N$445:$AS$862,MATCH(1,($H143=$H$445:$H$862)*($I143=$I$445:$I$862)*($G143=$G$445:$G$862)*($F143=$F$445:$F$862)*($E143=$E$445:$E$862)*($J143=$J$445:$J$862),0),MATCH(AJ$10,$N$444:$AS$444,0))</f>
        <v>1765.3444534076034</v>
      </c>
      <c r="AK143" s="103" cm="1">
        <f t="array" aca="1" ref="AK143" ca="1">INDEX($N$445:$AS$862,MATCH(1,($H143=$H$445:$H$862)*($I143=$I$445:$I$862)*($G143=$G$445:$G$862)*($F143=$F$445:$F$862)*($E143=$E$445:$E$862)*($J143=$J$445:$J$862),0),MATCH(AK$10,$N$444:$AS$444,0))</f>
        <v>1765.3444534076034</v>
      </c>
      <c r="AL143" s="103" cm="1">
        <f t="array" aca="1" ref="AL143" ca="1">INDEX($N$445:$AS$862,MATCH(1,($H143=$H$445:$H$862)*($I143=$I$445:$I$862)*($G143=$G$445:$G$862)*($F143=$F$445:$F$862)*($E143=$E$445:$E$862)*($J143=$J$445:$J$862),0),MATCH(AL$10,$N$444:$AS$444,0))</f>
        <v>1765.3444534076034</v>
      </c>
      <c r="AM143" s="103" cm="1">
        <f t="array" aca="1" ref="AM143" ca="1">INDEX($N$445:$AS$862,MATCH(1,($H143=$H$445:$H$862)*($I143=$I$445:$I$862)*($G143=$G$445:$G$862)*($F143=$F$445:$F$862)*($E143=$E$445:$E$862)*($J143=$J$445:$J$862),0),MATCH(AM$10,$N$444:$AS$444,0))</f>
        <v>1765.3444534076034</v>
      </c>
      <c r="AN143" s="103" cm="1">
        <f t="array" aca="1" ref="AN143" ca="1">INDEX($N$445:$AS$862,MATCH(1,($H143=$H$445:$H$862)*($I143=$I$445:$I$862)*($G143=$G$445:$G$862)*($F143=$F$445:$F$862)*($E143=$E$445:$E$862)*($J143=$J$445:$J$862),0),MATCH(AN$10,$N$444:$AS$444,0))</f>
        <v>1765.3444534076034</v>
      </c>
      <c r="AO143" s="103" cm="1">
        <f t="array" aca="1" ref="AO143" ca="1">INDEX($N$445:$AS$862,MATCH(1,($H143=$H$445:$H$862)*($I143=$I$445:$I$862)*($G143=$G$445:$G$862)*($F143=$F$445:$F$862)*($E143=$E$445:$E$862)*($J143=$J$445:$J$862),0),MATCH(AO$10,$N$444:$AS$444,0))</f>
        <v>1765.3444534076034</v>
      </c>
      <c r="AP143" s="103" cm="1">
        <f t="array" aca="1" ref="AP143" ca="1">INDEX($N$445:$AS$862,MATCH(1,($H143=$H$445:$H$862)*($I143=$I$445:$I$862)*($G143=$G$445:$G$862)*($F143=$F$445:$F$862)*($E143=$E$445:$E$862)*($J143=$J$445:$J$862),0),MATCH(AP$10,$N$444:$AS$444,0))</f>
        <v>1765.3444534076034</v>
      </c>
      <c r="AQ143" s="103" cm="1">
        <f t="array" aca="1" ref="AQ143" ca="1">INDEX($N$445:$AS$862,MATCH(1,($H143=$H$445:$H$862)*($I143=$I$445:$I$862)*($G143=$G$445:$G$862)*($F143=$F$445:$F$862)*($E143=$E$445:$E$862)*($J143=$J$445:$J$862),0),MATCH(AQ$10,$N$444:$AS$444,0))</f>
        <v>1765.3444534076034</v>
      </c>
      <c r="AR143" s="103" cm="1">
        <f t="array" aca="1" ref="AR143" ca="1">INDEX($N$445:$AS$862,MATCH(1,($H143=$H$445:$H$862)*($I143=$I$445:$I$862)*($G143=$G$445:$G$862)*($F143=$F$445:$F$862)*($E143=$E$445:$E$862)*($J143=$J$445:$J$862),0),MATCH(AR$10,$N$444:$AS$444,0))</f>
        <v>1765.3444534076034</v>
      </c>
      <c r="AS143" s="103" cm="1">
        <f t="array" aca="1" ref="AS143" ca="1">INDEX($N$445:$AS$862,MATCH(1,($H143=$H$445:$H$862)*($I143=$I$445:$I$862)*($G143=$G$445:$G$862)*($F143=$F$445:$F$862)*($E143=$E$445:$E$862)*($J143=$J$445:$J$862),0),MATCH(AS$10,$N$444:$AS$444,0))</f>
        <v>1765.3444534076034</v>
      </c>
    </row>
    <row r="144" spans="1:45" x14ac:dyDescent="0.75">
      <c r="A144" s="110"/>
      <c r="B144" s="26">
        <v>1</v>
      </c>
      <c r="C144" s="12" t="s">
        <v>108</v>
      </c>
      <c r="D144" s="12" t="s">
        <v>108</v>
      </c>
      <c r="E144" s="12" t="s">
        <v>1940</v>
      </c>
      <c r="F144" s="12" t="s">
        <v>119</v>
      </c>
      <c r="G144" s="12"/>
      <c r="H144" s="12" t="s">
        <v>16</v>
      </c>
      <c r="I144" s="12" t="s">
        <v>45</v>
      </c>
      <c r="J144" s="12" t="s">
        <v>1826</v>
      </c>
      <c r="K144" t="str">
        <f>INDEX('Unit list'!$D:$D,MATCH($I144,'Unit list'!$C:$C,0))</f>
        <v>total USD/tpA</v>
      </c>
      <c r="L144" s="16">
        <f>INDEX('Unit list'!$E:$E,MATCH($I144,'Unit list'!$C:$C,0))</f>
        <v>1</v>
      </c>
      <c r="M144" s="78" t="str">
        <f t="shared" si="2"/>
        <v>total USD/tpAUrea</v>
      </c>
      <c r="N144" s="103" cm="1">
        <f t="array" ref="N144">INDEX($N$445:$AS$862,MATCH(1,($H144=$H$445:$H$862)*($I144=$I$445:$I$862)*($G144=$G$445:$G$862)*($F144=$F$445:$F$862)*($E144=$E$445:$E$862)*($J144=$J$445:$J$862),0),MATCH(N$10,$N$444:$AS$444,0))</f>
        <v>0</v>
      </c>
      <c r="O144" s="103" cm="1">
        <f t="array" aca="1" ref="O144" ca="1">INDEX($N$445:$AS$862,MATCH(1,($H144=$H$445:$H$862)*($I144=$I$445:$I$862)*($G144=$G$445:$G$862)*($F144=$F$445:$F$862)*($E144=$E$445:$E$862)*($J144=$J$445:$J$862),0),MATCH(O$10,$N$444:$AS$444,0))</f>
        <v>73.544093178036604</v>
      </c>
      <c r="P144" s="103" cm="1">
        <f t="array" aca="1" ref="P144" ca="1">INDEX($N$445:$AS$862,MATCH(1,($H144=$H$445:$H$862)*($I144=$I$445:$I$862)*($G144=$G$445:$G$862)*($F144=$F$445:$F$862)*($E144=$E$445:$E$862)*($J144=$J$445:$J$862),0),MATCH(P$10,$N$444:$AS$444,0))</f>
        <v>70.71547420965058</v>
      </c>
      <c r="Q144" s="103" cm="1">
        <f t="array" aca="1" ref="Q144" ca="1">INDEX($N$445:$AS$862,MATCH(1,($H144=$H$445:$H$862)*($I144=$I$445:$I$862)*($G144=$G$445:$G$862)*($F144=$F$445:$F$862)*($E144=$E$445:$E$862)*($J144=$J$445:$J$862),0),MATCH(Q$10,$N$444:$AS$444,0))</f>
        <v>67.886855241264556</v>
      </c>
      <c r="R144" s="103" cm="1">
        <f t="array" aca="1" ref="R144" ca="1">INDEX($N$445:$AS$862,MATCH(1,($H144=$H$445:$H$862)*($I144=$I$445:$I$862)*($G144=$G$445:$G$862)*($F144=$F$445:$F$862)*($E144=$E$445:$E$862)*($J144=$J$445:$J$862),0),MATCH(R$10,$N$444:$AS$444,0))</f>
        <v>65.058236272878531</v>
      </c>
      <c r="S144" s="103" cm="1">
        <f t="array" aca="1" ref="S144" ca="1">INDEX($N$445:$AS$862,MATCH(1,($H144=$H$445:$H$862)*($I144=$I$445:$I$862)*($G144=$G$445:$G$862)*($F144=$F$445:$F$862)*($E144=$E$445:$E$862)*($J144=$J$445:$J$862),0),MATCH(S$10,$N$444:$AS$444,0))</f>
        <v>62.229617304492507</v>
      </c>
      <c r="T144" s="103" cm="1">
        <f t="array" aca="1" ref="T144" ca="1">INDEX($N$445:$AS$862,MATCH(1,($H144=$H$445:$H$862)*($I144=$I$445:$I$862)*($G144=$G$445:$G$862)*($F144=$F$445:$F$862)*($E144=$E$445:$E$862)*($J144=$J$445:$J$862),0),MATCH(T$10,$N$444:$AS$444,0))</f>
        <v>59.400998336106483</v>
      </c>
      <c r="U144" s="103" cm="1">
        <f t="array" aca="1" ref="U144" ca="1">INDEX($N$445:$AS$862,MATCH(1,($H144=$H$445:$H$862)*($I144=$I$445:$I$862)*($G144=$G$445:$G$862)*($F144=$F$445:$F$862)*($E144=$E$445:$E$862)*($J144=$J$445:$J$862),0),MATCH(U$10,$N$444:$AS$444,0))</f>
        <v>56.572379367720458</v>
      </c>
      <c r="V144" s="103" cm="1">
        <f t="array" aca="1" ref="V144" ca="1">INDEX($N$445:$AS$862,MATCH(1,($H144=$H$445:$H$862)*($I144=$I$445:$I$862)*($G144=$G$445:$G$862)*($F144=$F$445:$F$862)*($E144=$E$445:$E$862)*($J144=$J$445:$J$862),0),MATCH(V$10,$N$444:$AS$444,0))</f>
        <v>53.743760399334434</v>
      </c>
      <c r="W144" s="103" cm="1">
        <f t="array" aca="1" ref="W144" ca="1">INDEX($N$445:$AS$862,MATCH(1,($H144=$H$445:$H$862)*($I144=$I$445:$I$862)*($G144=$G$445:$G$862)*($F144=$F$445:$F$862)*($E144=$E$445:$E$862)*($J144=$J$445:$J$862),0),MATCH(W$10,$N$444:$AS$444,0))</f>
        <v>50.915141430948417</v>
      </c>
      <c r="X144" s="103" cm="1">
        <f t="array" aca="1" ref="X144" ca="1">INDEX($N$445:$AS$862,MATCH(1,($H144=$H$445:$H$862)*($I144=$I$445:$I$862)*($G144=$G$445:$G$862)*($F144=$F$445:$F$862)*($E144=$E$445:$E$862)*($J144=$J$445:$J$862),0),MATCH(X$10,$N$444:$AS$444,0))</f>
        <v>48.086522462562392</v>
      </c>
      <c r="Y144" s="103" cm="1">
        <f t="array" aca="1" ref="Y144" ca="1">INDEX($N$445:$AS$862,MATCH(1,($H144=$H$445:$H$862)*($I144=$I$445:$I$862)*($G144=$G$445:$G$862)*($F144=$F$445:$F$862)*($E144=$E$445:$E$862)*($J144=$J$445:$J$862),0),MATCH(Y$10,$N$444:$AS$444,0))</f>
        <v>45.257903494176368</v>
      </c>
      <c r="Z144" s="103" cm="1">
        <f t="array" aca="1" ref="Z144" ca="1">INDEX($N$445:$AS$862,MATCH(1,($H144=$H$445:$H$862)*($I144=$I$445:$I$862)*($G144=$G$445:$G$862)*($F144=$F$445:$F$862)*($E144=$E$445:$E$862)*($J144=$J$445:$J$862),0),MATCH(Z$10,$N$444:$AS$444,0))</f>
        <v>45.257903494176368</v>
      </c>
      <c r="AA144" s="103" cm="1">
        <f t="array" aca="1" ref="AA144" ca="1">INDEX($N$445:$AS$862,MATCH(1,($H144=$H$445:$H$862)*($I144=$I$445:$I$862)*($G144=$G$445:$G$862)*($F144=$F$445:$F$862)*($E144=$E$445:$E$862)*($J144=$J$445:$J$862),0),MATCH(AA$10,$N$444:$AS$444,0))</f>
        <v>45.257903494176368</v>
      </c>
      <c r="AB144" s="103" cm="1">
        <f t="array" aca="1" ref="AB144" ca="1">INDEX($N$445:$AS$862,MATCH(1,($H144=$H$445:$H$862)*($I144=$I$445:$I$862)*($G144=$G$445:$G$862)*($F144=$F$445:$F$862)*($E144=$E$445:$E$862)*($J144=$J$445:$J$862),0),MATCH(AB$10,$N$444:$AS$444,0))</f>
        <v>45.257903494176368</v>
      </c>
      <c r="AC144" s="103" cm="1">
        <f t="array" aca="1" ref="AC144" ca="1">INDEX($N$445:$AS$862,MATCH(1,($H144=$H$445:$H$862)*($I144=$I$445:$I$862)*($G144=$G$445:$G$862)*($F144=$F$445:$F$862)*($E144=$E$445:$E$862)*($J144=$J$445:$J$862),0),MATCH(AC$10,$N$444:$AS$444,0))</f>
        <v>45.257903494176368</v>
      </c>
      <c r="AD144" s="103" cm="1">
        <f t="array" aca="1" ref="AD144" ca="1">INDEX($N$445:$AS$862,MATCH(1,($H144=$H$445:$H$862)*($I144=$I$445:$I$862)*($G144=$G$445:$G$862)*($F144=$F$445:$F$862)*($E144=$E$445:$E$862)*($J144=$J$445:$J$862),0),MATCH(AD$10,$N$444:$AS$444,0))</f>
        <v>45.257903494176368</v>
      </c>
      <c r="AE144" s="103" cm="1">
        <f t="array" aca="1" ref="AE144" ca="1">INDEX($N$445:$AS$862,MATCH(1,($H144=$H$445:$H$862)*($I144=$I$445:$I$862)*($G144=$G$445:$G$862)*($F144=$F$445:$F$862)*($E144=$E$445:$E$862)*($J144=$J$445:$J$862),0),MATCH(AE$10,$N$444:$AS$444,0))</f>
        <v>45.257903494176368</v>
      </c>
      <c r="AF144" s="103" cm="1">
        <f t="array" aca="1" ref="AF144" ca="1">INDEX($N$445:$AS$862,MATCH(1,($H144=$H$445:$H$862)*($I144=$I$445:$I$862)*($G144=$G$445:$G$862)*($F144=$F$445:$F$862)*($E144=$E$445:$E$862)*($J144=$J$445:$J$862),0),MATCH(AF$10,$N$444:$AS$444,0))</f>
        <v>45.257903494176368</v>
      </c>
      <c r="AG144" s="103" cm="1">
        <f t="array" aca="1" ref="AG144" ca="1">INDEX($N$445:$AS$862,MATCH(1,($H144=$H$445:$H$862)*($I144=$I$445:$I$862)*($G144=$G$445:$G$862)*($F144=$F$445:$F$862)*($E144=$E$445:$E$862)*($J144=$J$445:$J$862),0),MATCH(AG$10,$N$444:$AS$444,0))</f>
        <v>45.257903494176368</v>
      </c>
      <c r="AH144" s="103" cm="1">
        <f t="array" aca="1" ref="AH144" ca="1">INDEX($N$445:$AS$862,MATCH(1,($H144=$H$445:$H$862)*($I144=$I$445:$I$862)*($G144=$G$445:$G$862)*($F144=$F$445:$F$862)*($E144=$E$445:$E$862)*($J144=$J$445:$J$862),0),MATCH(AH$10,$N$444:$AS$444,0))</f>
        <v>45.257903494176368</v>
      </c>
      <c r="AI144" s="103" cm="1">
        <f t="array" aca="1" ref="AI144" ca="1">INDEX($N$445:$AS$862,MATCH(1,($H144=$H$445:$H$862)*($I144=$I$445:$I$862)*($G144=$G$445:$G$862)*($F144=$F$445:$F$862)*($E144=$E$445:$E$862)*($J144=$J$445:$J$862),0),MATCH(AI$10,$N$444:$AS$444,0))</f>
        <v>45.257903494176368</v>
      </c>
      <c r="AJ144" s="103" cm="1">
        <f t="array" aca="1" ref="AJ144" ca="1">INDEX($N$445:$AS$862,MATCH(1,($H144=$H$445:$H$862)*($I144=$I$445:$I$862)*($G144=$G$445:$G$862)*($F144=$F$445:$F$862)*($E144=$E$445:$E$862)*($J144=$J$445:$J$862),0),MATCH(AJ$10,$N$444:$AS$444,0))</f>
        <v>45.257903494176368</v>
      </c>
      <c r="AK144" s="103" cm="1">
        <f t="array" aca="1" ref="AK144" ca="1">INDEX($N$445:$AS$862,MATCH(1,($H144=$H$445:$H$862)*($I144=$I$445:$I$862)*($G144=$G$445:$G$862)*($F144=$F$445:$F$862)*($E144=$E$445:$E$862)*($J144=$J$445:$J$862),0),MATCH(AK$10,$N$444:$AS$444,0))</f>
        <v>45.257903494176368</v>
      </c>
      <c r="AL144" s="103" cm="1">
        <f t="array" aca="1" ref="AL144" ca="1">INDEX($N$445:$AS$862,MATCH(1,($H144=$H$445:$H$862)*($I144=$I$445:$I$862)*($G144=$G$445:$G$862)*($F144=$F$445:$F$862)*($E144=$E$445:$E$862)*($J144=$J$445:$J$862),0),MATCH(AL$10,$N$444:$AS$444,0))</f>
        <v>45.257903494176368</v>
      </c>
      <c r="AM144" s="103" cm="1">
        <f t="array" aca="1" ref="AM144" ca="1">INDEX($N$445:$AS$862,MATCH(1,($H144=$H$445:$H$862)*($I144=$I$445:$I$862)*($G144=$G$445:$G$862)*($F144=$F$445:$F$862)*($E144=$E$445:$E$862)*($J144=$J$445:$J$862),0),MATCH(AM$10,$N$444:$AS$444,0))</f>
        <v>45.257903494176368</v>
      </c>
      <c r="AN144" s="103" cm="1">
        <f t="array" aca="1" ref="AN144" ca="1">INDEX($N$445:$AS$862,MATCH(1,($H144=$H$445:$H$862)*($I144=$I$445:$I$862)*($G144=$G$445:$G$862)*($F144=$F$445:$F$862)*($E144=$E$445:$E$862)*($J144=$J$445:$J$862),0),MATCH(AN$10,$N$444:$AS$444,0))</f>
        <v>45.257903494176368</v>
      </c>
      <c r="AO144" s="103" cm="1">
        <f t="array" aca="1" ref="AO144" ca="1">INDEX($N$445:$AS$862,MATCH(1,($H144=$H$445:$H$862)*($I144=$I$445:$I$862)*($G144=$G$445:$G$862)*($F144=$F$445:$F$862)*($E144=$E$445:$E$862)*($J144=$J$445:$J$862),0),MATCH(AO$10,$N$444:$AS$444,0))</f>
        <v>45.257903494176368</v>
      </c>
      <c r="AP144" s="103" cm="1">
        <f t="array" aca="1" ref="AP144" ca="1">INDEX($N$445:$AS$862,MATCH(1,($H144=$H$445:$H$862)*($I144=$I$445:$I$862)*($G144=$G$445:$G$862)*($F144=$F$445:$F$862)*($E144=$E$445:$E$862)*($J144=$J$445:$J$862),0),MATCH(AP$10,$N$444:$AS$444,0))</f>
        <v>45.257903494176368</v>
      </c>
      <c r="AQ144" s="103" cm="1">
        <f t="array" aca="1" ref="AQ144" ca="1">INDEX($N$445:$AS$862,MATCH(1,($H144=$H$445:$H$862)*($I144=$I$445:$I$862)*($G144=$G$445:$G$862)*($F144=$F$445:$F$862)*($E144=$E$445:$E$862)*($J144=$J$445:$J$862),0),MATCH(AQ$10,$N$444:$AS$444,0))</f>
        <v>45.257903494176368</v>
      </c>
      <c r="AR144" s="103" cm="1">
        <f t="array" aca="1" ref="AR144" ca="1">INDEX($N$445:$AS$862,MATCH(1,($H144=$H$445:$H$862)*($I144=$I$445:$I$862)*($G144=$G$445:$G$862)*($F144=$F$445:$F$862)*($E144=$E$445:$E$862)*($J144=$J$445:$J$862),0),MATCH(AR$10,$N$444:$AS$444,0))</f>
        <v>45.257903494176368</v>
      </c>
      <c r="AS144" s="103" cm="1">
        <f t="array" aca="1" ref="AS144" ca="1">INDEX($N$445:$AS$862,MATCH(1,($H144=$H$445:$H$862)*($I144=$I$445:$I$862)*($G144=$G$445:$G$862)*($F144=$F$445:$F$862)*($E144=$E$445:$E$862)*($J144=$J$445:$J$862),0),MATCH(AS$10,$N$444:$AS$444,0))</f>
        <v>45.257903494176368</v>
      </c>
    </row>
    <row r="145" spans="1:45" x14ac:dyDescent="0.75">
      <c r="A145" s="110"/>
      <c r="B145" s="26">
        <v>1</v>
      </c>
      <c r="C145" s="12" t="s">
        <v>108</v>
      </c>
      <c r="D145" s="12" t="s">
        <v>108</v>
      </c>
      <c r="E145" s="12" t="s">
        <v>1940</v>
      </c>
      <c r="F145" s="12" t="s">
        <v>119</v>
      </c>
      <c r="G145" s="12"/>
      <c r="H145" s="12" t="s">
        <v>21</v>
      </c>
      <c r="I145" s="12" t="s">
        <v>113</v>
      </c>
      <c r="J145" s="12"/>
      <c r="K145" t="str">
        <f>INDEX('Unit list'!$D:$D,MATCH($I145,'Unit list'!$C:$C,0))</f>
        <v>USD/tpA</v>
      </c>
      <c r="L145" s="16">
        <f>INDEX('Unit list'!$E:$E,MATCH($I145,'Unit list'!$C:$C,0))</f>
        <v>1</v>
      </c>
      <c r="M145" s="78" t="str">
        <f t="shared" si="2"/>
        <v>USD/tpAUrea</v>
      </c>
      <c r="N145" s="103" cm="1">
        <f t="array" ref="N145">INDEX($N$445:$AS$862,MATCH(1,($H145=$H$445:$H$862)*($I145=$I$445:$I$862)*($G145=$G$445:$G$862)*($F145=$F$445:$F$862)*($E145=$E$445:$E$862)*($J145=$J$445:$J$862),0),MATCH(N$10,$N$444:$AS$444,0))</f>
        <v>0</v>
      </c>
      <c r="O145" s="103" cm="1">
        <f t="array" aca="1" ref="O145" ca="1">INDEX($N$445:$AS$862,MATCH(1,($H145=$H$445:$H$862)*($I145=$I$445:$I$862)*($G145=$G$445:$G$862)*($F145=$F$445:$F$862)*($E145=$E$445:$E$862)*($J145=$J$445:$J$862),0),MATCH(O$10,$N$444:$AS$444,0))</f>
        <v>89.731532154573173</v>
      </c>
      <c r="P145" s="103" cm="1">
        <f t="array" aca="1" ref="P145" ca="1">INDEX($N$445:$AS$862,MATCH(1,($H145=$H$445:$H$862)*($I145=$I$445:$I$862)*($G145=$G$445:$G$862)*($F145=$F$445:$F$862)*($E145=$E$445:$E$862)*($J145=$J$445:$J$862),0),MATCH(P$10,$N$444:$AS$444,0))</f>
        <v>89.590101206153875</v>
      </c>
      <c r="Q145" s="103" cm="1">
        <f t="array" aca="1" ref="Q145" ca="1">INDEX($N$445:$AS$862,MATCH(1,($H145=$H$445:$H$862)*($I145=$I$445:$I$862)*($G145=$G$445:$G$862)*($F145=$F$445:$F$862)*($E145=$E$445:$E$862)*($J145=$J$445:$J$862),0),MATCH(Q$10,$N$444:$AS$444,0))</f>
        <v>89.448670257734577</v>
      </c>
      <c r="R145" s="103" cm="1">
        <f t="array" aca="1" ref="R145" ca="1">INDEX($N$445:$AS$862,MATCH(1,($H145=$H$445:$H$862)*($I145=$I$445:$I$862)*($G145=$G$445:$G$862)*($F145=$F$445:$F$862)*($E145=$E$445:$E$862)*($J145=$J$445:$J$862),0),MATCH(R$10,$N$444:$AS$444,0))</f>
        <v>89.307239309315264</v>
      </c>
      <c r="S145" s="103" cm="1">
        <f t="array" aca="1" ref="S145" ca="1">INDEX($N$445:$AS$862,MATCH(1,($H145=$H$445:$H$862)*($I145=$I$445:$I$862)*($G145=$G$445:$G$862)*($F145=$F$445:$F$862)*($E145=$E$445:$E$862)*($J145=$J$445:$J$862),0),MATCH(S$10,$N$444:$AS$444,0))</f>
        <v>89.165808360895966</v>
      </c>
      <c r="T145" s="103" cm="1">
        <f t="array" aca="1" ref="T145" ca="1">INDEX($N$445:$AS$862,MATCH(1,($H145=$H$445:$H$862)*($I145=$I$445:$I$862)*($G145=$G$445:$G$862)*($F145=$F$445:$F$862)*($E145=$E$445:$E$862)*($J145=$J$445:$J$862),0),MATCH(T$10,$N$444:$AS$444,0))</f>
        <v>89.024377412476667</v>
      </c>
      <c r="U145" s="103" cm="1">
        <f t="array" aca="1" ref="U145" ca="1">INDEX($N$445:$AS$862,MATCH(1,($H145=$H$445:$H$862)*($I145=$I$445:$I$862)*($G145=$G$445:$G$862)*($F145=$F$445:$F$862)*($E145=$E$445:$E$862)*($J145=$J$445:$J$862),0),MATCH(U$10,$N$444:$AS$444,0))</f>
        <v>88.882946464057369</v>
      </c>
      <c r="V145" s="103" cm="1">
        <f t="array" aca="1" ref="V145" ca="1">INDEX($N$445:$AS$862,MATCH(1,($H145=$H$445:$H$862)*($I145=$I$445:$I$862)*($G145=$G$445:$G$862)*($F145=$F$445:$F$862)*($E145=$E$445:$E$862)*($J145=$J$445:$J$862),0),MATCH(V$10,$N$444:$AS$444,0))</f>
        <v>88.741515515638071</v>
      </c>
      <c r="W145" s="103" cm="1">
        <f t="array" aca="1" ref="W145" ca="1">INDEX($N$445:$AS$862,MATCH(1,($H145=$H$445:$H$862)*($I145=$I$445:$I$862)*($G145=$G$445:$G$862)*($F145=$F$445:$F$862)*($E145=$E$445:$E$862)*($J145=$J$445:$J$862),0),MATCH(W$10,$N$444:$AS$444,0))</f>
        <v>88.600084567218758</v>
      </c>
      <c r="X145" s="103" cm="1">
        <f t="array" aca="1" ref="X145" ca="1">INDEX($N$445:$AS$862,MATCH(1,($H145=$H$445:$H$862)*($I145=$I$445:$I$862)*($G145=$G$445:$G$862)*($F145=$F$445:$F$862)*($E145=$E$445:$E$862)*($J145=$J$445:$J$862),0),MATCH(X$10,$N$444:$AS$444,0))</f>
        <v>88.458653618799474</v>
      </c>
      <c r="Y145" s="103" cm="1">
        <f t="array" aca="1" ref="Y145" ca="1">INDEX($N$445:$AS$862,MATCH(1,($H145=$H$445:$H$862)*($I145=$I$445:$I$862)*($G145=$G$445:$G$862)*($F145=$F$445:$F$862)*($E145=$E$445:$E$862)*($J145=$J$445:$J$862),0),MATCH(Y$10,$N$444:$AS$444,0))</f>
        <v>88.317222670380161</v>
      </c>
      <c r="Z145" s="103" cm="1">
        <f t="array" aca="1" ref="Z145" ca="1">INDEX($N$445:$AS$862,MATCH(1,($H145=$H$445:$H$862)*($I145=$I$445:$I$862)*($G145=$G$445:$G$862)*($F145=$F$445:$F$862)*($E145=$E$445:$E$862)*($J145=$J$445:$J$862),0),MATCH(Z$10,$N$444:$AS$444,0))</f>
        <v>88.317222670380161</v>
      </c>
      <c r="AA145" s="103" cm="1">
        <f t="array" aca="1" ref="AA145" ca="1">INDEX($N$445:$AS$862,MATCH(1,($H145=$H$445:$H$862)*($I145=$I$445:$I$862)*($G145=$G$445:$G$862)*($F145=$F$445:$F$862)*($E145=$E$445:$E$862)*($J145=$J$445:$J$862),0),MATCH(AA$10,$N$444:$AS$444,0))</f>
        <v>88.317222670380161</v>
      </c>
      <c r="AB145" s="103" cm="1">
        <f t="array" aca="1" ref="AB145" ca="1">INDEX($N$445:$AS$862,MATCH(1,($H145=$H$445:$H$862)*($I145=$I$445:$I$862)*($G145=$G$445:$G$862)*($F145=$F$445:$F$862)*($E145=$E$445:$E$862)*($J145=$J$445:$J$862),0),MATCH(AB$10,$N$444:$AS$444,0))</f>
        <v>88.317222670380161</v>
      </c>
      <c r="AC145" s="103" cm="1">
        <f t="array" aca="1" ref="AC145" ca="1">INDEX($N$445:$AS$862,MATCH(1,($H145=$H$445:$H$862)*($I145=$I$445:$I$862)*($G145=$G$445:$G$862)*($F145=$F$445:$F$862)*($E145=$E$445:$E$862)*($J145=$J$445:$J$862),0),MATCH(AC$10,$N$444:$AS$444,0))</f>
        <v>88.317222670380161</v>
      </c>
      <c r="AD145" s="103" cm="1">
        <f t="array" aca="1" ref="AD145" ca="1">INDEX($N$445:$AS$862,MATCH(1,($H145=$H$445:$H$862)*($I145=$I$445:$I$862)*($G145=$G$445:$G$862)*($F145=$F$445:$F$862)*($E145=$E$445:$E$862)*($J145=$J$445:$J$862),0),MATCH(AD$10,$N$444:$AS$444,0))</f>
        <v>88.317222670380161</v>
      </c>
      <c r="AE145" s="103" cm="1">
        <f t="array" aca="1" ref="AE145" ca="1">INDEX($N$445:$AS$862,MATCH(1,($H145=$H$445:$H$862)*($I145=$I$445:$I$862)*($G145=$G$445:$G$862)*($F145=$F$445:$F$862)*($E145=$E$445:$E$862)*($J145=$J$445:$J$862),0),MATCH(AE$10,$N$444:$AS$444,0))</f>
        <v>88.317222670380161</v>
      </c>
      <c r="AF145" s="103" cm="1">
        <f t="array" aca="1" ref="AF145" ca="1">INDEX($N$445:$AS$862,MATCH(1,($H145=$H$445:$H$862)*($I145=$I$445:$I$862)*($G145=$G$445:$G$862)*($F145=$F$445:$F$862)*($E145=$E$445:$E$862)*($J145=$J$445:$J$862),0),MATCH(AF$10,$N$444:$AS$444,0))</f>
        <v>88.317222670380161</v>
      </c>
      <c r="AG145" s="103" cm="1">
        <f t="array" aca="1" ref="AG145" ca="1">INDEX($N$445:$AS$862,MATCH(1,($H145=$H$445:$H$862)*($I145=$I$445:$I$862)*($G145=$G$445:$G$862)*($F145=$F$445:$F$862)*($E145=$E$445:$E$862)*($J145=$J$445:$J$862),0),MATCH(AG$10,$N$444:$AS$444,0))</f>
        <v>88.317222670380161</v>
      </c>
      <c r="AH145" s="103" cm="1">
        <f t="array" aca="1" ref="AH145" ca="1">INDEX($N$445:$AS$862,MATCH(1,($H145=$H$445:$H$862)*($I145=$I$445:$I$862)*($G145=$G$445:$G$862)*($F145=$F$445:$F$862)*($E145=$E$445:$E$862)*($J145=$J$445:$J$862),0),MATCH(AH$10,$N$444:$AS$444,0))</f>
        <v>88.317222670380161</v>
      </c>
      <c r="AI145" s="103" cm="1">
        <f t="array" aca="1" ref="AI145" ca="1">INDEX($N$445:$AS$862,MATCH(1,($H145=$H$445:$H$862)*($I145=$I$445:$I$862)*($G145=$G$445:$G$862)*($F145=$F$445:$F$862)*($E145=$E$445:$E$862)*($J145=$J$445:$J$862),0),MATCH(AI$10,$N$444:$AS$444,0))</f>
        <v>88.317222670380161</v>
      </c>
      <c r="AJ145" s="103" cm="1">
        <f t="array" aca="1" ref="AJ145" ca="1">INDEX($N$445:$AS$862,MATCH(1,($H145=$H$445:$H$862)*($I145=$I$445:$I$862)*($G145=$G$445:$G$862)*($F145=$F$445:$F$862)*($E145=$E$445:$E$862)*($J145=$J$445:$J$862),0),MATCH(AJ$10,$N$444:$AS$444,0))</f>
        <v>88.317222670380161</v>
      </c>
      <c r="AK145" s="103" cm="1">
        <f t="array" aca="1" ref="AK145" ca="1">INDEX($N$445:$AS$862,MATCH(1,($H145=$H$445:$H$862)*($I145=$I$445:$I$862)*($G145=$G$445:$G$862)*($F145=$F$445:$F$862)*($E145=$E$445:$E$862)*($J145=$J$445:$J$862),0),MATCH(AK$10,$N$444:$AS$444,0))</f>
        <v>88.317222670380161</v>
      </c>
      <c r="AL145" s="103" cm="1">
        <f t="array" aca="1" ref="AL145" ca="1">INDEX($N$445:$AS$862,MATCH(1,($H145=$H$445:$H$862)*($I145=$I$445:$I$862)*($G145=$G$445:$G$862)*($F145=$F$445:$F$862)*($E145=$E$445:$E$862)*($J145=$J$445:$J$862),0),MATCH(AL$10,$N$444:$AS$444,0))</f>
        <v>88.317222670380161</v>
      </c>
      <c r="AM145" s="103" cm="1">
        <f t="array" aca="1" ref="AM145" ca="1">INDEX($N$445:$AS$862,MATCH(1,($H145=$H$445:$H$862)*($I145=$I$445:$I$862)*($G145=$G$445:$G$862)*($F145=$F$445:$F$862)*($E145=$E$445:$E$862)*($J145=$J$445:$J$862),0),MATCH(AM$10,$N$444:$AS$444,0))</f>
        <v>88.317222670380161</v>
      </c>
      <c r="AN145" s="103" cm="1">
        <f t="array" aca="1" ref="AN145" ca="1">INDEX($N$445:$AS$862,MATCH(1,($H145=$H$445:$H$862)*($I145=$I$445:$I$862)*($G145=$G$445:$G$862)*($F145=$F$445:$F$862)*($E145=$E$445:$E$862)*($J145=$J$445:$J$862),0),MATCH(AN$10,$N$444:$AS$444,0))</f>
        <v>88.317222670380161</v>
      </c>
      <c r="AO145" s="103" cm="1">
        <f t="array" aca="1" ref="AO145" ca="1">INDEX($N$445:$AS$862,MATCH(1,($H145=$H$445:$H$862)*($I145=$I$445:$I$862)*($G145=$G$445:$G$862)*($F145=$F$445:$F$862)*($E145=$E$445:$E$862)*($J145=$J$445:$J$862),0),MATCH(AO$10,$N$444:$AS$444,0))</f>
        <v>88.317222670380161</v>
      </c>
      <c r="AP145" s="103" cm="1">
        <f t="array" aca="1" ref="AP145" ca="1">INDEX($N$445:$AS$862,MATCH(1,($H145=$H$445:$H$862)*($I145=$I$445:$I$862)*($G145=$G$445:$G$862)*($F145=$F$445:$F$862)*($E145=$E$445:$E$862)*($J145=$J$445:$J$862),0),MATCH(AP$10,$N$444:$AS$444,0))</f>
        <v>88.317222670380161</v>
      </c>
      <c r="AQ145" s="103" cm="1">
        <f t="array" aca="1" ref="AQ145" ca="1">INDEX($N$445:$AS$862,MATCH(1,($H145=$H$445:$H$862)*($I145=$I$445:$I$862)*($G145=$G$445:$G$862)*($F145=$F$445:$F$862)*($E145=$E$445:$E$862)*($J145=$J$445:$J$862),0),MATCH(AQ$10,$N$444:$AS$444,0))</f>
        <v>88.317222670380161</v>
      </c>
      <c r="AR145" s="103" cm="1">
        <f t="array" aca="1" ref="AR145" ca="1">INDEX($N$445:$AS$862,MATCH(1,($H145=$H$445:$H$862)*($I145=$I$445:$I$862)*($G145=$G$445:$G$862)*($F145=$F$445:$F$862)*($E145=$E$445:$E$862)*($J145=$J$445:$J$862),0),MATCH(AR$10,$N$444:$AS$444,0))</f>
        <v>88.317222670380161</v>
      </c>
      <c r="AS145" s="103" cm="1">
        <f t="array" aca="1" ref="AS145" ca="1">INDEX($N$445:$AS$862,MATCH(1,($H145=$H$445:$H$862)*($I145=$I$445:$I$862)*($G145=$G$445:$G$862)*($F145=$F$445:$F$862)*($E145=$E$445:$E$862)*($J145=$J$445:$J$862),0),MATCH(AS$10,$N$444:$AS$444,0))</f>
        <v>88.317222670380161</v>
      </c>
    </row>
    <row r="146" spans="1:45" x14ac:dyDescent="0.75">
      <c r="A146" s="110"/>
      <c r="B146" s="26">
        <v>1</v>
      </c>
      <c r="C146" s="12" t="s">
        <v>108</v>
      </c>
      <c r="D146" s="12" t="s">
        <v>108</v>
      </c>
      <c r="E146" s="12" t="s">
        <v>1940</v>
      </c>
      <c r="F146" s="12" t="s">
        <v>119</v>
      </c>
      <c r="G146" s="12"/>
      <c r="H146" s="12" t="s">
        <v>83</v>
      </c>
      <c r="I146" s="33" t="s">
        <v>3</v>
      </c>
      <c r="J146" s="33"/>
      <c r="K146" t="str">
        <f>INDEX('Unit list'!$D:$D,MATCH($I146,'Unit list'!$C:$C,0))</f>
        <v>GJ/t</v>
      </c>
      <c r="L146" s="16">
        <f>INDEX('Unit list'!$E:$E,MATCH($I146,'Unit list'!$C:$C,0))</f>
        <v>1</v>
      </c>
      <c r="M146" s="78" t="str">
        <f t="shared" si="2"/>
        <v>GJ/tUrea</v>
      </c>
      <c r="N146" s="103" cm="1">
        <f t="array" ref="N146">INDEX($N$445:$AS$862,MATCH(1,($H146=$H$445:$H$862)*($I146=$I$445:$I$862)*($G146=$G$445:$G$862)*($F146=$F$445:$F$862)*($E146=$E$445:$E$862)*($J146=$J$445:$J$862),0),MATCH(N$10,$N$444:$AS$444,0))</f>
        <v>0</v>
      </c>
      <c r="O146" s="103" cm="1">
        <f t="array" aca="1" ref="O146" ca="1">INDEX($N$445:$AS$862,MATCH(1,($H146=$H$445:$H$862)*($I146=$I$445:$I$862)*($G146=$G$445:$G$862)*($F146=$F$445:$F$862)*($E146=$E$445:$E$862)*($J146=$J$445:$J$862),0),MATCH(O$10,$N$444:$AS$444,0))</f>
        <v>9.9539101497504134</v>
      </c>
      <c r="P146" s="103" cm="1">
        <f t="array" aca="1" ref="P146" ca="1">INDEX($N$445:$AS$862,MATCH(1,($H146=$H$445:$H$862)*($I146=$I$445:$I$862)*($G146=$G$445:$G$862)*($F146=$F$445:$F$862)*($E146=$E$445:$E$862)*($J146=$J$445:$J$862),0),MATCH(P$10,$N$444:$AS$444,0))</f>
        <v>9.9539101497504134</v>
      </c>
      <c r="Q146" s="103" cm="1">
        <f t="array" aca="1" ref="Q146" ca="1">INDEX($N$445:$AS$862,MATCH(1,($H146=$H$445:$H$862)*($I146=$I$445:$I$862)*($G146=$G$445:$G$862)*($F146=$F$445:$F$862)*($E146=$E$445:$E$862)*($J146=$J$445:$J$862),0),MATCH(Q$10,$N$444:$AS$444,0))</f>
        <v>9.9539101497504134</v>
      </c>
      <c r="R146" s="103" cm="1">
        <f t="array" aca="1" ref="R146" ca="1">INDEX($N$445:$AS$862,MATCH(1,($H146=$H$445:$H$862)*($I146=$I$445:$I$862)*($G146=$G$445:$G$862)*($F146=$F$445:$F$862)*($E146=$E$445:$E$862)*($J146=$J$445:$J$862),0),MATCH(R$10,$N$444:$AS$444,0))</f>
        <v>9.9539101497504134</v>
      </c>
      <c r="S146" s="103" cm="1">
        <f t="array" aca="1" ref="S146" ca="1">INDEX($N$445:$AS$862,MATCH(1,($H146=$H$445:$H$862)*($I146=$I$445:$I$862)*($G146=$G$445:$G$862)*($F146=$F$445:$F$862)*($E146=$E$445:$E$862)*($J146=$J$445:$J$862),0),MATCH(S$10,$N$444:$AS$444,0))</f>
        <v>9.9539101497504134</v>
      </c>
      <c r="T146" s="103" cm="1">
        <f t="array" aca="1" ref="T146" ca="1">INDEX($N$445:$AS$862,MATCH(1,($H146=$H$445:$H$862)*($I146=$I$445:$I$862)*($G146=$G$445:$G$862)*($F146=$F$445:$F$862)*($E146=$E$445:$E$862)*($J146=$J$445:$J$862),0),MATCH(T$10,$N$444:$AS$444,0))</f>
        <v>9.9539101497504134</v>
      </c>
      <c r="U146" s="103" cm="1">
        <f t="array" aca="1" ref="U146" ca="1">INDEX($N$445:$AS$862,MATCH(1,($H146=$H$445:$H$862)*($I146=$I$445:$I$862)*($G146=$G$445:$G$862)*($F146=$F$445:$F$862)*($E146=$E$445:$E$862)*($J146=$J$445:$J$862),0),MATCH(U$10,$N$444:$AS$444,0))</f>
        <v>9.9539101497504134</v>
      </c>
      <c r="V146" s="103" cm="1">
        <f t="array" aca="1" ref="V146" ca="1">INDEX($N$445:$AS$862,MATCH(1,($H146=$H$445:$H$862)*($I146=$I$445:$I$862)*($G146=$G$445:$G$862)*($F146=$F$445:$F$862)*($E146=$E$445:$E$862)*($J146=$J$445:$J$862),0),MATCH(V$10,$N$444:$AS$444,0))</f>
        <v>9.9539101497504134</v>
      </c>
      <c r="W146" s="103" cm="1">
        <f t="array" aca="1" ref="W146" ca="1">INDEX($N$445:$AS$862,MATCH(1,($H146=$H$445:$H$862)*($I146=$I$445:$I$862)*($G146=$G$445:$G$862)*($F146=$F$445:$F$862)*($E146=$E$445:$E$862)*($J146=$J$445:$J$862),0),MATCH(W$10,$N$444:$AS$444,0))</f>
        <v>9.9539101497504134</v>
      </c>
      <c r="X146" s="103" cm="1">
        <f t="array" aca="1" ref="X146" ca="1">INDEX($N$445:$AS$862,MATCH(1,($H146=$H$445:$H$862)*($I146=$I$445:$I$862)*($G146=$G$445:$G$862)*($F146=$F$445:$F$862)*($E146=$E$445:$E$862)*($J146=$J$445:$J$862),0),MATCH(X$10,$N$444:$AS$444,0))</f>
        <v>9.9539101497504134</v>
      </c>
      <c r="Y146" s="103" cm="1">
        <f t="array" aca="1" ref="Y146" ca="1">INDEX($N$445:$AS$862,MATCH(1,($H146=$H$445:$H$862)*($I146=$I$445:$I$862)*($G146=$G$445:$G$862)*($F146=$F$445:$F$862)*($E146=$E$445:$E$862)*($J146=$J$445:$J$862),0),MATCH(Y$10,$N$444:$AS$444,0))</f>
        <v>9.9539101497504134</v>
      </c>
      <c r="Z146" s="103" cm="1">
        <f t="array" aca="1" ref="Z146" ca="1">INDEX($N$445:$AS$862,MATCH(1,($H146=$H$445:$H$862)*($I146=$I$445:$I$862)*($G146=$G$445:$G$862)*($F146=$F$445:$F$862)*($E146=$E$445:$E$862)*($J146=$J$445:$J$862),0),MATCH(Z$10,$N$444:$AS$444,0))</f>
        <v>9.9539101497504134</v>
      </c>
      <c r="AA146" s="103" cm="1">
        <f t="array" aca="1" ref="AA146" ca="1">INDEX($N$445:$AS$862,MATCH(1,($H146=$H$445:$H$862)*($I146=$I$445:$I$862)*($G146=$G$445:$G$862)*($F146=$F$445:$F$862)*($E146=$E$445:$E$862)*($J146=$J$445:$J$862),0),MATCH(AA$10,$N$444:$AS$444,0))</f>
        <v>9.9539101497504134</v>
      </c>
      <c r="AB146" s="103" cm="1">
        <f t="array" aca="1" ref="AB146" ca="1">INDEX($N$445:$AS$862,MATCH(1,($H146=$H$445:$H$862)*($I146=$I$445:$I$862)*($G146=$G$445:$G$862)*($F146=$F$445:$F$862)*($E146=$E$445:$E$862)*($J146=$J$445:$J$862),0),MATCH(AB$10,$N$444:$AS$444,0))</f>
        <v>9.9539101497504134</v>
      </c>
      <c r="AC146" s="103" cm="1">
        <f t="array" aca="1" ref="AC146" ca="1">INDEX($N$445:$AS$862,MATCH(1,($H146=$H$445:$H$862)*($I146=$I$445:$I$862)*($G146=$G$445:$G$862)*($F146=$F$445:$F$862)*($E146=$E$445:$E$862)*($J146=$J$445:$J$862),0),MATCH(AC$10,$N$444:$AS$444,0))</f>
        <v>9.9539101497504134</v>
      </c>
      <c r="AD146" s="103" cm="1">
        <f t="array" aca="1" ref="AD146" ca="1">INDEX($N$445:$AS$862,MATCH(1,($H146=$H$445:$H$862)*($I146=$I$445:$I$862)*($G146=$G$445:$G$862)*($F146=$F$445:$F$862)*($E146=$E$445:$E$862)*($J146=$J$445:$J$862),0),MATCH(AD$10,$N$444:$AS$444,0))</f>
        <v>9.9539101497504134</v>
      </c>
      <c r="AE146" s="103" cm="1">
        <f t="array" aca="1" ref="AE146" ca="1">INDEX($N$445:$AS$862,MATCH(1,($H146=$H$445:$H$862)*($I146=$I$445:$I$862)*($G146=$G$445:$G$862)*($F146=$F$445:$F$862)*($E146=$E$445:$E$862)*($J146=$J$445:$J$862),0),MATCH(AE$10,$N$444:$AS$444,0))</f>
        <v>9.9539101497504134</v>
      </c>
      <c r="AF146" s="103" cm="1">
        <f t="array" aca="1" ref="AF146" ca="1">INDEX($N$445:$AS$862,MATCH(1,($H146=$H$445:$H$862)*($I146=$I$445:$I$862)*($G146=$G$445:$G$862)*($F146=$F$445:$F$862)*($E146=$E$445:$E$862)*($J146=$J$445:$J$862),0),MATCH(AF$10,$N$444:$AS$444,0))</f>
        <v>9.9539101497504134</v>
      </c>
      <c r="AG146" s="103" cm="1">
        <f t="array" aca="1" ref="AG146" ca="1">INDEX($N$445:$AS$862,MATCH(1,($H146=$H$445:$H$862)*($I146=$I$445:$I$862)*($G146=$G$445:$G$862)*($F146=$F$445:$F$862)*($E146=$E$445:$E$862)*($J146=$J$445:$J$862),0),MATCH(AG$10,$N$444:$AS$444,0))</f>
        <v>9.9539101497504134</v>
      </c>
      <c r="AH146" s="103" cm="1">
        <f t="array" aca="1" ref="AH146" ca="1">INDEX($N$445:$AS$862,MATCH(1,($H146=$H$445:$H$862)*($I146=$I$445:$I$862)*($G146=$G$445:$G$862)*($F146=$F$445:$F$862)*($E146=$E$445:$E$862)*($J146=$J$445:$J$862),0),MATCH(AH$10,$N$444:$AS$444,0))</f>
        <v>9.9539101497504134</v>
      </c>
      <c r="AI146" s="103" cm="1">
        <f t="array" aca="1" ref="AI146" ca="1">INDEX($N$445:$AS$862,MATCH(1,($H146=$H$445:$H$862)*($I146=$I$445:$I$862)*($G146=$G$445:$G$862)*($F146=$F$445:$F$862)*($E146=$E$445:$E$862)*($J146=$J$445:$J$862),0),MATCH(AI$10,$N$444:$AS$444,0))</f>
        <v>9.9539101497504134</v>
      </c>
      <c r="AJ146" s="103" cm="1">
        <f t="array" aca="1" ref="AJ146" ca="1">INDEX($N$445:$AS$862,MATCH(1,($H146=$H$445:$H$862)*($I146=$I$445:$I$862)*($G146=$G$445:$G$862)*($F146=$F$445:$F$862)*($E146=$E$445:$E$862)*($J146=$J$445:$J$862),0),MATCH(AJ$10,$N$444:$AS$444,0))</f>
        <v>9.9539101497504134</v>
      </c>
      <c r="AK146" s="103" cm="1">
        <f t="array" aca="1" ref="AK146" ca="1">INDEX($N$445:$AS$862,MATCH(1,($H146=$H$445:$H$862)*($I146=$I$445:$I$862)*($G146=$G$445:$G$862)*($F146=$F$445:$F$862)*($E146=$E$445:$E$862)*($J146=$J$445:$J$862),0),MATCH(AK$10,$N$444:$AS$444,0))</f>
        <v>9.9539101497504134</v>
      </c>
      <c r="AL146" s="103" cm="1">
        <f t="array" aca="1" ref="AL146" ca="1">INDEX($N$445:$AS$862,MATCH(1,($H146=$H$445:$H$862)*($I146=$I$445:$I$862)*($G146=$G$445:$G$862)*($F146=$F$445:$F$862)*($E146=$E$445:$E$862)*($J146=$J$445:$J$862),0),MATCH(AL$10,$N$444:$AS$444,0))</f>
        <v>9.9539101497504134</v>
      </c>
      <c r="AM146" s="103" cm="1">
        <f t="array" aca="1" ref="AM146" ca="1">INDEX($N$445:$AS$862,MATCH(1,($H146=$H$445:$H$862)*($I146=$I$445:$I$862)*($G146=$G$445:$G$862)*($F146=$F$445:$F$862)*($E146=$E$445:$E$862)*($J146=$J$445:$J$862),0),MATCH(AM$10,$N$444:$AS$444,0))</f>
        <v>9.9539101497504134</v>
      </c>
      <c r="AN146" s="103" cm="1">
        <f t="array" aca="1" ref="AN146" ca="1">INDEX($N$445:$AS$862,MATCH(1,($H146=$H$445:$H$862)*($I146=$I$445:$I$862)*($G146=$G$445:$G$862)*($F146=$F$445:$F$862)*($E146=$E$445:$E$862)*($J146=$J$445:$J$862),0),MATCH(AN$10,$N$444:$AS$444,0))</f>
        <v>9.9539101497504134</v>
      </c>
      <c r="AO146" s="103" cm="1">
        <f t="array" aca="1" ref="AO146" ca="1">INDEX($N$445:$AS$862,MATCH(1,($H146=$H$445:$H$862)*($I146=$I$445:$I$862)*($G146=$G$445:$G$862)*($F146=$F$445:$F$862)*($E146=$E$445:$E$862)*($J146=$J$445:$J$862),0),MATCH(AO$10,$N$444:$AS$444,0))</f>
        <v>9.9539101497504134</v>
      </c>
      <c r="AP146" s="103" cm="1">
        <f t="array" aca="1" ref="AP146" ca="1">INDEX($N$445:$AS$862,MATCH(1,($H146=$H$445:$H$862)*($I146=$I$445:$I$862)*($G146=$G$445:$G$862)*($F146=$F$445:$F$862)*($E146=$E$445:$E$862)*($J146=$J$445:$J$862),0),MATCH(AP$10,$N$444:$AS$444,0))</f>
        <v>9.9539101497504134</v>
      </c>
      <c r="AQ146" s="103" cm="1">
        <f t="array" aca="1" ref="AQ146" ca="1">INDEX($N$445:$AS$862,MATCH(1,($H146=$H$445:$H$862)*($I146=$I$445:$I$862)*($G146=$G$445:$G$862)*($F146=$F$445:$F$862)*($E146=$E$445:$E$862)*($J146=$J$445:$J$862),0),MATCH(AQ$10,$N$444:$AS$444,0))</f>
        <v>9.9539101497504134</v>
      </c>
      <c r="AR146" s="103" cm="1">
        <f t="array" aca="1" ref="AR146" ca="1">INDEX($N$445:$AS$862,MATCH(1,($H146=$H$445:$H$862)*($I146=$I$445:$I$862)*($G146=$G$445:$G$862)*($F146=$F$445:$F$862)*($E146=$E$445:$E$862)*($J146=$J$445:$J$862),0),MATCH(AR$10,$N$444:$AS$444,0))</f>
        <v>9.9539101497504134</v>
      </c>
      <c r="AS146" s="103" cm="1">
        <f t="array" aca="1" ref="AS146" ca="1">INDEX($N$445:$AS$862,MATCH(1,($H146=$H$445:$H$862)*($I146=$I$445:$I$862)*($G146=$G$445:$G$862)*($F146=$F$445:$F$862)*($E146=$E$445:$E$862)*($J146=$J$445:$J$862),0),MATCH(AS$10,$N$444:$AS$444,0))</f>
        <v>9.9539101497504134</v>
      </c>
    </row>
    <row r="147" spans="1:45" x14ac:dyDescent="0.75">
      <c r="A147" s="110"/>
      <c r="B147" s="26">
        <v>1</v>
      </c>
      <c r="C147" s="12" t="s">
        <v>108</v>
      </c>
      <c r="D147" s="12" t="s">
        <v>108</v>
      </c>
      <c r="E147" s="12" t="s">
        <v>1940</v>
      </c>
      <c r="F147" s="12" t="s">
        <v>119</v>
      </c>
      <c r="G147" s="12"/>
      <c r="H147" s="12" t="s">
        <v>84</v>
      </c>
      <c r="I147" s="33" t="s">
        <v>3</v>
      </c>
      <c r="J147" s="33"/>
      <c r="K147" t="str">
        <f>INDEX('Unit list'!$D:$D,MATCH($I147,'Unit list'!$C:$C,0))</f>
        <v>GJ/t</v>
      </c>
      <c r="L147" s="16">
        <f>INDEX('Unit list'!$E:$E,MATCH($I147,'Unit list'!$C:$C,0))</f>
        <v>1</v>
      </c>
      <c r="M147" s="78" t="str">
        <f t="shared" si="2"/>
        <v>GJ/tUrea</v>
      </c>
      <c r="N147" s="103" cm="1">
        <f t="array" ref="N147">INDEX($N$445:$AS$862,MATCH(1,($H147=$H$445:$H$862)*($I147=$I$445:$I$862)*($G147=$G$445:$G$862)*($F147=$F$445:$F$862)*($E147=$E$445:$E$862)*($J147=$J$445:$J$862),0),MATCH(N$10,$N$444:$AS$444,0))</f>
        <v>0</v>
      </c>
      <c r="O147" s="103" cm="1">
        <f t="array" aca="1" ref="O147" ca="1">INDEX($N$445:$AS$862,MATCH(1,($H147=$H$445:$H$862)*($I147=$I$445:$I$862)*($G147=$G$445:$G$862)*($F147=$F$445:$F$862)*($E147=$E$445:$E$862)*($J147=$J$445:$J$862),0),MATCH(O$10,$N$444:$AS$444,0))</f>
        <v>8.3189683860232932</v>
      </c>
      <c r="P147" s="103" cm="1">
        <f t="array" aca="1" ref="P147" ca="1">INDEX($N$445:$AS$862,MATCH(1,($H147=$H$445:$H$862)*($I147=$I$445:$I$862)*($G147=$G$445:$G$862)*($F147=$F$445:$F$862)*($E147=$E$445:$E$862)*($J147=$J$445:$J$862),0),MATCH(P$10,$N$444:$AS$444,0))</f>
        <v>8.3189683860232932</v>
      </c>
      <c r="Q147" s="103" cm="1">
        <f t="array" aca="1" ref="Q147" ca="1">INDEX($N$445:$AS$862,MATCH(1,($H147=$H$445:$H$862)*($I147=$I$445:$I$862)*($G147=$G$445:$G$862)*($F147=$F$445:$F$862)*($E147=$E$445:$E$862)*($J147=$J$445:$J$862),0),MATCH(Q$10,$N$444:$AS$444,0))</f>
        <v>8.3189683860232932</v>
      </c>
      <c r="R147" s="103" cm="1">
        <f t="array" aca="1" ref="R147" ca="1">INDEX($N$445:$AS$862,MATCH(1,($H147=$H$445:$H$862)*($I147=$I$445:$I$862)*($G147=$G$445:$G$862)*($F147=$F$445:$F$862)*($E147=$E$445:$E$862)*($J147=$J$445:$J$862),0),MATCH(R$10,$N$444:$AS$444,0))</f>
        <v>8.3189683860232932</v>
      </c>
      <c r="S147" s="103" cm="1">
        <f t="array" aca="1" ref="S147" ca="1">INDEX($N$445:$AS$862,MATCH(1,($H147=$H$445:$H$862)*($I147=$I$445:$I$862)*($G147=$G$445:$G$862)*($F147=$F$445:$F$862)*($E147=$E$445:$E$862)*($J147=$J$445:$J$862),0),MATCH(S$10,$N$444:$AS$444,0))</f>
        <v>8.3189683860232932</v>
      </c>
      <c r="T147" s="103" cm="1">
        <f t="array" aca="1" ref="T147" ca="1">INDEX($N$445:$AS$862,MATCH(1,($H147=$H$445:$H$862)*($I147=$I$445:$I$862)*($G147=$G$445:$G$862)*($F147=$F$445:$F$862)*($E147=$E$445:$E$862)*($J147=$J$445:$J$862),0),MATCH(T$10,$N$444:$AS$444,0))</f>
        <v>8.3189683860232932</v>
      </c>
      <c r="U147" s="103" cm="1">
        <f t="array" aca="1" ref="U147" ca="1">INDEX($N$445:$AS$862,MATCH(1,($H147=$H$445:$H$862)*($I147=$I$445:$I$862)*($G147=$G$445:$G$862)*($F147=$F$445:$F$862)*($E147=$E$445:$E$862)*($J147=$J$445:$J$862),0),MATCH(U$10,$N$444:$AS$444,0))</f>
        <v>8.3189683860232932</v>
      </c>
      <c r="V147" s="103" cm="1">
        <f t="array" aca="1" ref="V147" ca="1">INDEX($N$445:$AS$862,MATCH(1,($H147=$H$445:$H$862)*($I147=$I$445:$I$862)*($G147=$G$445:$G$862)*($F147=$F$445:$F$862)*($E147=$E$445:$E$862)*($J147=$J$445:$J$862),0),MATCH(V$10,$N$444:$AS$444,0))</f>
        <v>8.3189683860232932</v>
      </c>
      <c r="W147" s="103" cm="1">
        <f t="array" aca="1" ref="W147" ca="1">INDEX($N$445:$AS$862,MATCH(1,($H147=$H$445:$H$862)*($I147=$I$445:$I$862)*($G147=$G$445:$G$862)*($F147=$F$445:$F$862)*($E147=$E$445:$E$862)*($J147=$J$445:$J$862),0),MATCH(W$10,$N$444:$AS$444,0))</f>
        <v>8.3189683860232932</v>
      </c>
      <c r="X147" s="103" cm="1">
        <f t="array" aca="1" ref="X147" ca="1">INDEX($N$445:$AS$862,MATCH(1,($H147=$H$445:$H$862)*($I147=$I$445:$I$862)*($G147=$G$445:$G$862)*($F147=$F$445:$F$862)*($E147=$E$445:$E$862)*($J147=$J$445:$J$862),0),MATCH(X$10,$N$444:$AS$444,0))</f>
        <v>8.3189683860232932</v>
      </c>
      <c r="Y147" s="103" cm="1">
        <f t="array" aca="1" ref="Y147" ca="1">INDEX($N$445:$AS$862,MATCH(1,($H147=$H$445:$H$862)*($I147=$I$445:$I$862)*($G147=$G$445:$G$862)*($F147=$F$445:$F$862)*($E147=$E$445:$E$862)*($J147=$J$445:$J$862),0),MATCH(Y$10,$N$444:$AS$444,0))</f>
        <v>8.3189683860232932</v>
      </c>
      <c r="Z147" s="103" cm="1">
        <f t="array" aca="1" ref="Z147" ca="1">INDEX($N$445:$AS$862,MATCH(1,($H147=$H$445:$H$862)*($I147=$I$445:$I$862)*($G147=$G$445:$G$862)*($F147=$F$445:$F$862)*($E147=$E$445:$E$862)*($J147=$J$445:$J$862),0),MATCH(Z$10,$N$444:$AS$444,0))</f>
        <v>8.3189683860232932</v>
      </c>
      <c r="AA147" s="103" cm="1">
        <f t="array" aca="1" ref="AA147" ca="1">INDEX($N$445:$AS$862,MATCH(1,($H147=$H$445:$H$862)*($I147=$I$445:$I$862)*($G147=$G$445:$G$862)*($F147=$F$445:$F$862)*($E147=$E$445:$E$862)*($J147=$J$445:$J$862),0),MATCH(AA$10,$N$444:$AS$444,0))</f>
        <v>8.3189683860232932</v>
      </c>
      <c r="AB147" s="103" cm="1">
        <f t="array" aca="1" ref="AB147" ca="1">INDEX($N$445:$AS$862,MATCH(1,($H147=$H$445:$H$862)*($I147=$I$445:$I$862)*($G147=$G$445:$G$862)*($F147=$F$445:$F$862)*($E147=$E$445:$E$862)*($J147=$J$445:$J$862),0),MATCH(AB$10,$N$444:$AS$444,0))</f>
        <v>8.3189683860232932</v>
      </c>
      <c r="AC147" s="103" cm="1">
        <f t="array" aca="1" ref="AC147" ca="1">INDEX($N$445:$AS$862,MATCH(1,($H147=$H$445:$H$862)*($I147=$I$445:$I$862)*($G147=$G$445:$G$862)*($F147=$F$445:$F$862)*($E147=$E$445:$E$862)*($J147=$J$445:$J$862),0),MATCH(AC$10,$N$444:$AS$444,0))</f>
        <v>8.3189683860232932</v>
      </c>
      <c r="AD147" s="103" cm="1">
        <f t="array" aca="1" ref="AD147" ca="1">INDEX($N$445:$AS$862,MATCH(1,($H147=$H$445:$H$862)*($I147=$I$445:$I$862)*($G147=$G$445:$G$862)*($F147=$F$445:$F$862)*($E147=$E$445:$E$862)*($J147=$J$445:$J$862),0),MATCH(AD$10,$N$444:$AS$444,0))</f>
        <v>8.3189683860232932</v>
      </c>
      <c r="AE147" s="103" cm="1">
        <f t="array" aca="1" ref="AE147" ca="1">INDEX($N$445:$AS$862,MATCH(1,($H147=$H$445:$H$862)*($I147=$I$445:$I$862)*($G147=$G$445:$G$862)*($F147=$F$445:$F$862)*($E147=$E$445:$E$862)*($J147=$J$445:$J$862),0),MATCH(AE$10,$N$444:$AS$444,0))</f>
        <v>8.3189683860232932</v>
      </c>
      <c r="AF147" s="103" cm="1">
        <f t="array" aca="1" ref="AF147" ca="1">INDEX($N$445:$AS$862,MATCH(1,($H147=$H$445:$H$862)*($I147=$I$445:$I$862)*($G147=$G$445:$G$862)*($F147=$F$445:$F$862)*($E147=$E$445:$E$862)*($J147=$J$445:$J$862),0),MATCH(AF$10,$N$444:$AS$444,0))</f>
        <v>8.3189683860232932</v>
      </c>
      <c r="AG147" s="103" cm="1">
        <f t="array" aca="1" ref="AG147" ca="1">INDEX($N$445:$AS$862,MATCH(1,($H147=$H$445:$H$862)*($I147=$I$445:$I$862)*($G147=$G$445:$G$862)*($F147=$F$445:$F$862)*($E147=$E$445:$E$862)*($J147=$J$445:$J$862),0),MATCH(AG$10,$N$444:$AS$444,0))</f>
        <v>8.3189683860232932</v>
      </c>
      <c r="AH147" s="103" cm="1">
        <f t="array" aca="1" ref="AH147" ca="1">INDEX($N$445:$AS$862,MATCH(1,($H147=$H$445:$H$862)*($I147=$I$445:$I$862)*($G147=$G$445:$G$862)*($F147=$F$445:$F$862)*($E147=$E$445:$E$862)*($J147=$J$445:$J$862),0),MATCH(AH$10,$N$444:$AS$444,0))</f>
        <v>8.3189683860232932</v>
      </c>
      <c r="AI147" s="103" cm="1">
        <f t="array" aca="1" ref="AI147" ca="1">INDEX($N$445:$AS$862,MATCH(1,($H147=$H$445:$H$862)*($I147=$I$445:$I$862)*($G147=$G$445:$G$862)*($F147=$F$445:$F$862)*($E147=$E$445:$E$862)*($J147=$J$445:$J$862),0),MATCH(AI$10,$N$444:$AS$444,0))</f>
        <v>8.3189683860232932</v>
      </c>
      <c r="AJ147" s="103" cm="1">
        <f t="array" aca="1" ref="AJ147" ca="1">INDEX($N$445:$AS$862,MATCH(1,($H147=$H$445:$H$862)*($I147=$I$445:$I$862)*($G147=$G$445:$G$862)*($F147=$F$445:$F$862)*($E147=$E$445:$E$862)*($J147=$J$445:$J$862),0),MATCH(AJ$10,$N$444:$AS$444,0))</f>
        <v>8.3189683860232932</v>
      </c>
      <c r="AK147" s="103" cm="1">
        <f t="array" aca="1" ref="AK147" ca="1">INDEX($N$445:$AS$862,MATCH(1,($H147=$H$445:$H$862)*($I147=$I$445:$I$862)*($G147=$G$445:$G$862)*($F147=$F$445:$F$862)*($E147=$E$445:$E$862)*($J147=$J$445:$J$862),0),MATCH(AK$10,$N$444:$AS$444,0))</f>
        <v>8.3189683860232932</v>
      </c>
      <c r="AL147" s="103" cm="1">
        <f t="array" aca="1" ref="AL147" ca="1">INDEX($N$445:$AS$862,MATCH(1,($H147=$H$445:$H$862)*($I147=$I$445:$I$862)*($G147=$G$445:$G$862)*($F147=$F$445:$F$862)*($E147=$E$445:$E$862)*($J147=$J$445:$J$862),0),MATCH(AL$10,$N$444:$AS$444,0))</f>
        <v>8.3189683860232932</v>
      </c>
      <c r="AM147" s="103" cm="1">
        <f t="array" aca="1" ref="AM147" ca="1">INDEX($N$445:$AS$862,MATCH(1,($H147=$H$445:$H$862)*($I147=$I$445:$I$862)*($G147=$G$445:$G$862)*($F147=$F$445:$F$862)*($E147=$E$445:$E$862)*($J147=$J$445:$J$862),0),MATCH(AM$10,$N$444:$AS$444,0))</f>
        <v>8.3189683860232932</v>
      </c>
      <c r="AN147" s="103" cm="1">
        <f t="array" aca="1" ref="AN147" ca="1">INDEX($N$445:$AS$862,MATCH(1,($H147=$H$445:$H$862)*($I147=$I$445:$I$862)*($G147=$G$445:$G$862)*($F147=$F$445:$F$862)*($E147=$E$445:$E$862)*($J147=$J$445:$J$862),0),MATCH(AN$10,$N$444:$AS$444,0))</f>
        <v>8.3189683860232932</v>
      </c>
      <c r="AO147" s="103" cm="1">
        <f t="array" aca="1" ref="AO147" ca="1">INDEX($N$445:$AS$862,MATCH(1,($H147=$H$445:$H$862)*($I147=$I$445:$I$862)*($G147=$G$445:$G$862)*($F147=$F$445:$F$862)*($E147=$E$445:$E$862)*($J147=$J$445:$J$862),0),MATCH(AO$10,$N$444:$AS$444,0))</f>
        <v>8.3189683860232932</v>
      </c>
      <c r="AP147" s="103" cm="1">
        <f t="array" aca="1" ref="AP147" ca="1">INDEX($N$445:$AS$862,MATCH(1,($H147=$H$445:$H$862)*($I147=$I$445:$I$862)*($G147=$G$445:$G$862)*($F147=$F$445:$F$862)*($E147=$E$445:$E$862)*($J147=$J$445:$J$862),0),MATCH(AP$10,$N$444:$AS$444,0))</f>
        <v>8.3189683860232932</v>
      </c>
      <c r="AQ147" s="103" cm="1">
        <f t="array" aca="1" ref="AQ147" ca="1">INDEX($N$445:$AS$862,MATCH(1,($H147=$H$445:$H$862)*($I147=$I$445:$I$862)*($G147=$G$445:$G$862)*($F147=$F$445:$F$862)*($E147=$E$445:$E$862)*($J147=$J$445:$J$862),0),MATCH(AQ$10,$N$444:$AS$444,0))</f>
        <v>8.3189683860232932</v>
      </c>
      <c r="AR147" s="103" cm="1">
        <f t="array" aca="1" ref="AR147" ca="1">INDEX($N$445:$AS$862,MATCH(1,($H147=$H$445:$H$862)*($I147=$I$445:$I$862)*($G147=$G$445:$G$862)*($F147=$F$445:$F$862)*($E147=$E$445:$E$862)*($J147=$J$445:$J$862),0),MATCH(AR$10,$N$444:$AS$444,0))</f>
        <v>8.3189683860232932</v>
      </c>
      <c r="AS147" s="103" cm="1">
        <f t="array" aca="1" ref="AS147" ca="1">INDEX($N$445:$AS$862,MATCH(1,($H147=$H$445:$H$862)*($I147=$I$445:$I$862)*($G147=$G$445:$G$862)*($F147=$F$445:$F$862)*($E147=$E$445:$E$862)*($J147=$J$445:$J$862),0),MATCH(AS$10,$N$444:$AS$444,0))</f>
        <v>8.3189683860232932</v>
      </c>
    </row>
    <row r="148" spans="1:45" x14ac:dyDescent="0.75">
      <c r="A148" s="110"/>
      <c r="B148" s="26">
        <v>1</v>
      </c>
      <c r="C148" s="12" t="s">
        <v>108</v>
      </c>
      <c r="D148" s="12" t="s">
        <v>108</v>
      </c>
      <c r="E148" s="12" t="s">
        <v>1940</v>
      </c>
      <c r="F148" s="12" t="s">
        <v>119</v>
      </c>
      <c r="G148" s="12"/>
      <c r="H148" s="12" t="s">
        <v>84</v>
      </c>
      <c r="I148" s="33" t="s">
        <v>10</v>
      </c>
      <c r="J148" s="33"/>
      <c r="K148" t="str">
        <f>INDEX('Unit list'!$D:$D,MATCH($I148,'Unit list'!$C:$C,0))</f>
        <v>GJ/t</v>
      </c>
      <c r="L148" s="16">
        <f>INDEX('Unit list'!$E:$E,MATCH($I148,'Unit list'!$C:$C,0))</f>
        <v>1</v>
      </c>
      <c r="M148" s="78" t="str">
        <f t="shared" si="2"/>
        <v>GJ/tUrea</v>
      </c>
      <c r="N148" s="103" cm="1">
        <f t="array" ref="N148">INDEX($N$445:$AS$862,MATCH(1,($H148=$H$445:$H$862)*($I148=$I$445:$I$862)*($G148=$G$445:$G$862)*($F148=$F$445:$F$862)*($E148=$E$445:$E$862)*($J148=$J$445:$J$862),0),MATCH(N$10,$N$444:$AS$444,0))</f>
        <v>0</v>
      </c>
      <c r="O148" s="103" cm="1">
        <f t="array" aca="1" ref="O148" ca="1">INDEX($N$445:$AS$862,MATCH(1,($H148=$H$445:$H$862)*($I148=$I$445:$I$862)*($G148=$G$445:$G$862)*($F148=$F$445:$F$862)*($E148=$E$445:$E$862)*($J148=$J$445:$J$862),0),MATCH(O$10,$N$444:$AS$444,0))</f>
        <v>4.2980033277870211</v>
      </c>
      <c r="P148" s="103" cm="1">
        <f t="array" aca="1" ref="P148" ca="1">INDEX($N$445:$AS$862,MATCH(1,($H148=$H$445:$H$862)*($I148=$I$445:$I$862)*($G148=$G$445:$G$862)*($F148=$F$445:$F$862)*($E148=$E$445:$E$862)*($J148=$J$445:$J$862),0),MATCH(P$10,$N$444:$AS$444,0))</f>
        <v>4.2836272878535766</v>
      </c>
      <c r="Q148" s="103" cm="1">
        <f t="array" aca="1" ref="Q148" ca="1">INDEX($N$445:$AS$862,MATCH(1,($H148=$H$445:$H$862)*($I148=$I$445:$I$862)*($G148=$G$445:$G$862)*($F148=$F$445:$F$862)*($E148=$E$445:$E$862)*($J148=$J$445:$J$862),0),MATCH(Q$10,$N$444:$AS$444,0))</f>
        <v>4.2692512479201321</v>
      </c>
      <c r="R148" s="103" cm="1">
        <f t="array" aca="1" ref="R148" ca="1">INDEX($N$445:$AS$862,MATCH(1,($H148=$H$445:$H$862)*($I148=$I$445:$I$862)*($G148=$G$445:$G$862)*($F148=$F$445:$F$862)*($E148=$E$445:$E$862)*($J148=$J$445:$J$862),0),MATCH(R$10,$N$444:$AS$444,0))</f>
        <v>4.2548752079866885</v>
      </c>
      <c r="S148" s="103" cm="1">
        <f t="array" aca="1" ref="S148" ca="1">INDEX($N$445:$AS$862,MATCH(1,($H148=$H$445:$H$862)*($I148=$I$445:$I$862)*($G148=$G$445:$G$862)*($F148=$F$445:$F$862)*($E148=$E$445:$E$862)*($J148=$J$445:$J$862),0),MATCH(S$10,$N$444:$AS$444,0))</f>
        <v>4.2404991680532449</v>
      </c>
      <c r="T148" s="103" cm="1">
        <f t="array" aca="1" ref="T148" ca="1">INDEX($N$445:$AS$862,MATCH(1,($H148=$H$445:$H$862)*($I148=$I$445:$I$862)*($G148=$G$445:$G$862)*($F148=$F$445:$F$862)*($E148=$E$445:$E$862)*($J148=$J$445:$J$862),0),MATCH(T$10,$N$444:$AS$444,0))</f>
        <v>4.2261231281198004</v>
      </c>
      <c r="U148" s="103" cm="1">
        <f t="array" aca="1" ref="U148" ca="1">INDEX($N$445:$AS$862,MATCH(1,($H148=$H$445:$H$862)*($I148=$I$445:$I$862)*($G148=$G$445:$G$862)*($F148=$F$445:$F$862)*($E148=$E$445:$E$862)*($J148=$J$445:$J$862),0),MATCH(U$10,$N$444:$AS$444,0))</f>
        <v>4.2117470881863559</v>
      </c>
      <c r="V148" s="103" cm="1">
        <f t="array" aca="1" ref="V148" ca="1">INDEX($N$445:$AS$862,MATCH(1,($H148=$H$445:$H$862)*($I148=$I$445:$I$862)*($G148=$G$445:$G$862)*($F148=$F$445:$F$862)*($E148=$E$445:$E$862)*($J148=$J$445:$J$862),0),MATCH(V$10,$N$444:$AS$444,0))</f>
        <v>4.1973710482529114</v>
      </c>
      <c r="W148" s="103" cm="1">
        <f t="array" aca="1" ref="W148" ca="1">INDEX($N$445:$AS$862,MATCH(1,($H148=$H$445:$H$862)*($I148=$I$445:$I$862)*($G148=$G$445:$G$862)*($F148=$F$445:$F$862)*($E148=$E$445:$E$862)*($J148=$J$445:$J$862),0),MATCH(W$10,$N$444:$AS$444,0))</f>
        <v>4.1829950083194678</v>
      </c>
      <c r="X148" s="103" cm="1">
        <f t="array" aca="1" ref="X148" ca="1">INDEX($N$445:$AS$862,MATCH(1,($H148=$H$445:$H$862)*($I148=$I$445:$I$862)*($G148=$G$445:$G$862)*($F148=$F$445:$F$862)*($E148=$E$445:$E$862)*($J148=$J$445:$J$862),0),MATCH(X$10,$N$444:$AS$444,0))</f>
        <v>4.1686189683860233</v>
      </c>
      <c r="Y148" s="103" cm="1">
        <f t="array" aca="1" ref="Y148" ca="1">INDEX($N$445:$AS$862,MATCH(1,($H148=$H$445:$H$862)*($I148=$I$445:$I$862)*($G148=$G$445:$G$862)*($F148=$F$445:$F$862)*($E148=$E$445:$E$862)*($J148=$J$445:$J$862),0),MATCH(Y$10,$N$444:$AS$444,0))</f>
        <v>4.1542429284525788</v>
      </c>
      <c r="Z148" s="103" cm="1">
        <f t="array" aca="1" ref="Z148" ca="1">INDEX($N$445:$AS$862,MATCH(1,($H148=$H$445:$H$862)*($I148=$I$445:$I$862)*($G148=$G$445:$G$862)*($F148=$F$445:$F$862)*($E148=$E$445:$E$862)*($J148=$J$445:$J$862),0),MATCH(Z$10,$N$444:$AS$444,0))</f>
        <v>4.147054908485857</v>
      </c>
      <c r="AA148" s="103" cm="1">
        <f t="array" aca="1" ref="AA148" ca="1">INDEX($N$445:$AS$862,MATCH(1,($H148=$H$445:$H$862)*($I148=$I$445:$I$862)*($G148=$G$445:$G$862)*($F148=$F$445:$F$862)*($E148=$E$445:$E$862)*($J148=$J$445:$J$862),0),MATCH(AA$10,$N$444:$AS$444,0))</f>
        <v>4.1398668885191343</v>
      </c>
      <c r="AB148" s="103" cm="1">
        <f t="array" aca="1" ref="AB148" ca="1">INDEX($N$445:$AS$862,MATCH(1,($H148=$H$445:$H$862)*($I148=$I$445:$I$862)*($G148=$G$445:$G$862)*($F148=$F$445:$F$862)*($E148=$E$445:$E$862)*($J148=$J$445:$J$862),0),MATCH(AB$10,$N$444:$AS$444,0))</f>
        <v>4.1326788685524125</v>
      </c>
      <c r="AC148" s="103" cm="1">
        <f t="array" aca="1" ref="AC148" ca="1">INDEX($N$445:$AS$862,MATCH(1,($H148=$H$445:$H$862)*($I148=$I$445:$I$862)*($G148=$G$445:$G$862)*($F148=$F$445:$F$862)*($E148=$E$445:$E$862)*($J148=$J$445:$J$862),0),MATCH(AC$10,$N$444:$AS$444,0))</f>
        <v>4.1254908485856898</v>
      </c>
      <c r="AD148" s="103" cm="1">
        <f t="array" aca="1" ref="AD148" ca="1">INDEX($N$445:$AS$862,MATCH(1,($H148=$H$445:$H$862)*($I148=$I$445:$I$862)*($G148=$G$445:$G$862)*($F148=$F$445:$F$862)*($E148=$E$445:$E$862)*($J148=$J$445:$J$862),0),MATCH(AD$10,$N$444:$AS$444,0))</f>
        <v>4.118302828618968</v>
      </c>
      <c r="AE148" s="103" cm="1">
        <f t="array" aca="1" ref="AE148" ca="1">INDEX($N$445:$AS$862,MATCH(1,($H148=$H$445:$H$862)*($I148=$I$445:$I$862)*($G148=$G$445:$G$862)*($F148=$F$445:$F$862)*($E148=$E$445:$E$862)*($J148=$J$445:$J$862),0),MATCH(AE$10,$N$444:$AS$444,0))</f>
        <v>4.1111148086522453</v>
      </c>
      <c r="AF148" s="103" cm="1">
        <f t="array" aca="1" ref="AF148" ca="1">INDEX($N$445:$AS$862,MATCH(1,($H148=$H$445:$H$862)*($I148=$I$445:$I$862)*($G148=$G$445:$G$862)*($F148=$F$445:$F$862)*($E148=$E$445:$E$862)*($J148=$J$445:$J$862),0),MATCH(AF$10,$N$444:$AS$444,0))</f>
        <v>4.1039267886855235</v>
      </c>
      <c r="AG148" s="103" cm="1">
        <f t="array" aca="1" ref="AG148" ca="1">INDEX($N$445:$AS$862,MATCH(1,($H148=$H$445:$H$862)*($I148=$I$445:$I$862)*($G148=$G$445:$G$862)*($F148=$F$445:$F$862)*($E148=$E$445:$E$862)*($J148=$J$445:$J$862),0),MATCH(AG$10,$N$444:$AS$444,0))</f>
        <v>4.0967387687188026</v>
      </c>
      <c r="AH148" s="103" cm="1">
        <f t="array" aca="1" ref="AH148" ca="1">INDEX($N$445:$AS$862,MATCH(1,($H148=$H$445:$H$862)*($I148=$I$445:$I$862)*($G148=$G$445:$G$862)*($F148=$F$445:$F$862)*($E148=$E$445:$E$862)*($J148=$J$445:$J$862),0),MATCH(AH$10,$N$444:$AS$444,0))</f>
        <v>4.0895507487520799</v>
      </c>
      <c r="AI148" s="103" cm="1">
        <f t="array" aca="1" ref="AI148" ca="1">INDEX($N$445:$AS$862,MATCH(1,($H148=$H$445:$H$862)*($I148=$I$445:$I$862)*($G148=$G$445:$G$862)*($F148=$F$445:$F$862)*($E148=$E$445:$E$862)*($J148=$J$445:$J$862),0),MATCH(AI$10,$N$444:$AS$444,0))</f>
        <v>4.0823627287853581</v>
      </c>
      <c r="AJ148" s="103" cm="1">
        <f t="array" aca="1" ref="AJ148" ca="1">INDEX($N$445:$AS$862,MATCH(1,($H148=$H$445:$H$862)*($I148=$I$445:$I$862)*($G148=$G$445:$G$862)*($F148=$F$445:$F$862)*($E148=$E$445:$E$862)*($J148=$J$445:$J$862),0),MATCH(AJ$10,$N$444:$AS$444,0))</f>
        <v>4.0751747088186354</v>
      </c>
      <c r="AK148" s="103" cm="1">
        <f t="array" aca="1" ref="AK148" ca="1">INDEX($N$445:$AS$862,MATCH(1,($H148=$H$445:$H$862)*($I148=$I$445:$I$862)*($G148=$G$445:$G$862)*($F148=$F$445:$F$862)*($E148=$E$445:$E$862)*($J148=$J$445:$J$862),0),MATCH(AK$10,$N$444:$AS$444,0))</f>
        <v>4.0679866888519136</v>
      </c>
      <c r="AL148" s="103" cm="1">
        <f t="array" aca="1" ref="AL148" ca="1">INDEX($N$445:$AS$862,MATCH(1,($H148=$H$445:$H$862)*($I148=$I$445:$I$862)*($G148=$G$445:$G$862)*($F148=$F$445:$F$862)*($E148=$E$445:$E$862)*($J148=$J$445:$J$862),0),MATCH(AL$10,$N$444:$AS$444,0))</f>
        <v>4.0607986688851909</v>
      </c>
      <c r="AM148" s="103" cm="1">
        <f t="array" aca="1" ref="AM148" ca="1">INDEX($N$445:$AS$862,MATCH(1,($H148=$H$445:$H$862)*($I148=$I$445:$I$862)*($G148=$G$445:$G$862)*($F148=$F$445:$F$862)*($E148=$E$445:$E$862)*($J148=$J$445:$J$862),0),MATCH(AM$10,$N$444:$AS$444,0))</f>
        <v>4.0536106489184691</v>
      </c>
      <c r="AN148" s="103" cm="1">
        <f t="array" aca="1" ref="AN148" ca="1">INDEX($N$445:$AS$862,MATCH(1,($H148=$H$445:$H$862)*($I148=$I$445:$I$862)*($G148=$G$445:$G$862)*($F148=$F$445:$F$862)*($E148=$E$445:$E$862)*($J148=$J$445:$J$862),0),MATCH(AN$10,$N$444:$AS$444,0))</f>
        <v>4.0464226289517464</v>
      </c>
      <c r="AO148" s="103" cm="1">
        <f t="array" aca="1" ref="AO148" ca="1">INDEX($N$445:$AS$862,MATCH(1,($H148=$H$445:$H$862)*($I148=$I$445:$I$862)*($G148=$G$445:$G$862)*($F148=$F$445:$F$862)*($E148=$E$445:$E$862)*($J148=$J$445:$J$862),0),MATCH(AO$10,$N$444:$AS$444,0))</f>
        <v>4.0392346089850246</v>
      </c>
      <c r="AP148" s="103" cm="1">
        <f t="array" aca="1" ref="AP148" ca="1">INDEX($N$445:$AS$862,MATCH(1,($H148=$H$445:$H$862)*($I148=$I$445:$I$862)*($G148=$G$445:$G$862)*($F148=$F$445:$F$862)*($E148=$E$445:$E$862)*($J148=$J$445:$J$862),0),MATCH(AP$10,$N$444:$AS$444,0))</f>
        <v>4.0320465890183028</v>
      </c>
      <c r="AQ148" s="103" cm="1">
        <f t="array" aca="1" ref="AQ148" ca="1">INDEX($N$445:$AS$862,MATCH(1,($H148=$H$445:$H$862)*($I148=$I$445:$I$862)*($G148=$G$445:$G$862)*($F148=$F$445:$F$862)*($E148=$E$445:$E$862)*($J148=$J$445:$J$862),0),MATCH(AQ$10,$N$444:$AS$444,0))</f>
        <v>4.024858569051581</v>
      </c>
      <c r="AR148" s="103" cm="1">
        <f t="array" aca="1" ref="AR148" ca="1">INDEX($N$445:$AS$862,MATCH(1,($H148=$H$445:$H$862)*($I148=$I$445:$I$862)*($G148=$G$445:$G$862)*($F148=$F$445:$F$862)*($E148=$E$445:$E$862)*($J148=$J$445:$J$862),0),MATCH(AR$10,$N$444:$AS$444,0))</f>
        <v>4.0176705490848583</v>
      </c>
      <c r="AS148" s="103" cm="1">
        <f t="array" aca="1" ref="AS148" ca="1">INDEX($N$445:$AS$862,MATCH(1,($H148=$H$445:$H$862)*($I148=$I$445:$I$862)*($G148=$G$445:$G$862)*($F148=$F$445:$F$862)*($E148=$E$445:$E$862)*($J148=$J$445:$J$862),0),MATCH(AS$10,$N$444:$AS$444,0))</f>
        <v>4.0104825291181365</v>
      </c>
    </row>
    <row r="149" spans="1:45" x14ac:dyDescent="0.75">
      <c r="A149" s="110"/>
      <c r="B149" s="26">
        <v>1</v>
      </c>
      <c r="C149" s="12" t="s">
        <v>108</v>
      </c>
      <c r="D149" s="12" t="s">
        <v>108</v>
      </c>
      <c r="E149" s="12" t="str">
        <f>E148</f>
        <v>Electrolyser + Coal Gasification + ammonia synthesis</v>
      </c>
      <c r="F149" s="12" t="s">
        <v>119</v>
      </c>
      <c r="G149" s="12"/>
      <c r="H149" s="12" t="s">
        <v>84</v>
      </c>
      <c r="I149" s="33" t="s">
        <v>1872</v>
      </c>
      <c r="J149" s="33"/>
      <c r="K149" t="str">
        <f>INDEX('Unit list'!$D:$D,MATCH($I149,'Unit list'!$C:$C,0))</f>
        <v>GJ/t</v>
      </c>
      <c r="L149" s="16">
        <f>INDEX('Unit list'!$E:$E,MATCH($I149,'Unit list'!$C:$C,0))</f>
        <v>1</v>
      </c>
      <c r="M149" s="78" t="str">
        <f t="shared" si="2"/>
        <v>GJ/tUrea</v>
      </c>
      <c r="N149" s="103" cm="1">
        <f t="array" ref="N149">INDEX($N$445:$AS$862,MATCH(1,($H149=$H$445:$H$862)*($I149=$I$445:$I$862)*($G149=$G$445:$G$862)*($F149=$F$445:$F$862)*($E149=$E$445:$E$862)*($J149=$J$445:$J$862),0),MATCH(N$10,$N$444:$AS$444,0))</f>
        <v>0</v>
      </c>
      <c r="O149" s="103" cm="1">
        <f t="array" aca="1" ref="O149" ca="1">INDEX($N$445:$AS$862,MATCH(1,($H149=$H$445:$H$862)*($I149=$I$445:$I$862)*($G149=$G$445:$G$862)*($F149=$F$445:$F$862)*($E149=$E$445:$E$862)*($J149=$J$445:$J$862),0),MATCH(O$10,$N$444:$AS$444,0))</f>
        <v>1.4475873544093181</v>
      </c>
      <c r="P149" s="103" cm="1">
        <f t="array" aca="1" ref="P149" ca="1">INDEX($N$445:$AS$862,MATCH(1,($H149=$H$445:$H$862)*($I149=$I$445:$I$862)*($G149=$G$445:$G$862)*($F149=$F$445:$F$862)*($E149=$E$445:$E$862)*($J149=$J$445:$J$862),0),MATCH(P$10,$N$444:$AS$444,0))</f>
        <v>1.4475873544093181</v>
      </c>
      <c r="Q149" s="103" cm="1">
        <f t="array" aca="1" ref="Q149" ca="1">INDEX($N$445:$AS$862,MATCH(1,($H149=$H$445:$H$862)*($I149=$I$445:$I$862)*($G149=$G$445:$G$862)*($F149=$F$445:$F$862)*($E149=$E$445:$E$862)*($J149=$J$445:$J$862),0),MATCH(Q$10,$N$444:$AS$444,0))</f>
        <v>1.4475873544093181</v>
      </c>
      <c r="R149" s="103" cm="1">
        <f t="array" aca="1" ref="R149" ca="1">INDEX($N$445:$AS$862,MATCH(1,($H149=$H$445:$H$862)*($I149=$I$445:$I$862)*($G149=$G$445:$G$862)*($F149=$F$445:$F$862)*($E149=$E$445:$E$862)*($J149=$J$445:$J$862),0),MATCH(R$10,$N$444:$AS$444,0))</f>
        <v>1.4475873544093181</v>
      </c>
      <c r="S149" s="103" cm="1">
        <f t="array" aca="1" ref="S149" ca="1">INDEX($N$445:$AS$862,MATCH(1,($H149=$H$445:$H$862)*($I149=$I$445:$I$862)*($G149=$G$445:$G$862)*($F149=$F$445:$F$862)*($E149=$E$445:$E$862)*($J149=$J$445:$J$862),0),MATCH(S$10,$N$444:$AS$444,0))</f>
        <v>1.4475873544093181</v>
      </c>
      <c r="T149" s="103" cm="1">
        <f t="array" aca="1" ref="T149" ca="1">INDEX($N$445:$AS$862,MATCH(1,($H149=$H$445:$H$862)*($I149=$I$445:$I$862)*($G149=$G$445:$G$862)*($F149=$F$445:$F$862)*($E149=$E$445:$E$862)*($J149=$J$445:$J$862),0),MATCH(T$10,$N$444:$AS$444,0))</f>
        <v>1.4475873544093181</v>
      </c>
      <c r="U149" s="103" cm="1">
        <f t="array" aca="1" ref="U149" ca="1">INDEX($N$445:$AS$862,MATCH(1,($H149=$H$445:$H$862)*($I149=$I$445:$I$862)*($G149=$G$445:$G$862)*($F149=$F$445:$F$862)*($E149=$E$445:$E$862)*($J149=$J$445:$J$862),0),MATCH(U$10,$N$444:$AS$444,0))</f>
        <v>1.4475873544093181</v>
      </c>
      <c r="V149" s="103" cm="1">
        <f t="array" aca="1" ref="V149" ca="1">INDEX($N$445:$AS$862,MATCH(1,($H149=$H$445:$H$862)*($I149=$I$445:$I$862)*($G149=$G$445:$G$862)*($F149=$F$445:$F$862)*($E149=$E$445:$E$862)*($J149=$J$445:$J$862),0),MATCH(V$10,$N$444:$AS$444,0))</f>
        <v>1.4475873544093181</v>
      </c>
      <c r="W149" s="103" cm="1">
        <f t="array" aca="1" ref="W149" ca="1">INDEX($N$445:$AS$862,MATCH(1,($H149=$H$445:$H$862)*($I149=$I$445:$I$862)*($G149=$G$445:$G$862)*($F149=$F$445:$F$862)*($E149=$E$445:$E$862)*($J149=$J$445:$J$862),0),MATCH(W$10,$N$444:$AS$444,0))</f>
        <v>1.4475873544093181</v>
      </c>
      <c r="X149" s="103" cm="1">
        <f t="array" aca="1" ref="X149" ca="1">INDEX($N$445:$AS$862,MATCH(1,($H149=$H$445:$H$862)*($I149=$I$445:$I$862)*($G149=$G$445:$G$862)*($F149=$F$445:$F$862)*($E149=$E$445:$E$862)*($J149=$J$445:$J$862),0),MATCH(X$10,$N$444:$AS$444,0))</f>
        <v>1.4475873544093181</v>
      </c>
      <c r="Y149" s="103" cm="1">
        <f t="array" aca="1" ref="Y149" ca="1">INDEX($N$445:$AS$862,MATCH(1,($H149=$H$445:$H$862)*($I149=$I$445:$I$862)*($G149=$G$445:$G$862)*($F149=$F$445:$F$862)*($E149=$E$445:$E$862)*($J149=$J$445:$J$862),0),MATCH(Y$10,$N$444:$AS$444,0))</f>
        <v>1.4475873544093181</v>
      </c>
      <c r="Z149" s="103" cm="1">
        <f t="array" aca="1" ref="Z149" ca="1">INDEX($N$445:$AS$862,MATCH(1,($H149=$H$445:$H$862)*($I149=$I$445:$I$862)*($G149=$G$445:$G$862)*($F149=$F$445:$F$862)*($E149=$E$445:$E$862)*($J149=$J$445:$J$862),0),MATCH(Z$10,$N$444:$AS$444,0))</f>
        <v>1.4475873544093181</v>
      </c>
      <c r="AA149" s="103" cm="1">
        <f t="array" aca="1" ref="AA149" ca="1">INDEX($N$445:$AS$862,MATCH(1,($H149=$H$445:$H$862)*($I149=$I$445:$I$862)*($G149=$G$445:$G$862)*($F149=$F$445:$F$862)*($E149=$E$445:$E$862)*($J149=$J$445:$J$862),0),MATCH(AA$10,$N$444:$AS$444,0))</f>
        <v>1.4475873544093181</v>
      </c>
      <c r="AB149" s="103" cm="1">
        <f t="array" aca="1" ref="AB149" ca="1">INDEX($N$445:$AS$862,MATCH(1,($H149=$H$445:$H$862)*($I149=$I$445:$I$862)*($G149=$G$445:$G$862)*($F149=$F$445:$F$862)*($E149=$E$445:$E$862)*($J149=$J$445:$J$862),0),MATCH(AB$10,$N$444:$AS$444,0))</f>
        <v>1.4475873544093181</v>
      </c>
      <c r="AC149" s="103" cm="1">
        <f t="array" aca="1" ref="AC149" ca="1">INDEX($N$445:$AS$862,MATCH(1,($H149=$H$445:$H$862)*($I149=$I$445:$I$862)*($G149=$G$445:$G$862)*($F149=$F$445:$F$862)*($E149=$E$445:$E$862)*($J149=$J$445:$J$862),0),MATCH(AC$10,$N$444:$AS$444,0))</f>
        <v>1.4475873544093181</v>
      </c>
      <c r="AD149" s="103" cm="1">
        <f t="array" aca="1" ref="AD149" ca="1">INDEX($N$445:$AS$862,MATCH(1,($H149=$H$445:$H$862)*($I149=$I$445:$I$862)*($G149=$G$445:$G$862)*($F149=$F$445:$F$862)*($E149=$E$445:$E$862)*($J149=$J$445:$J$862),0),MATCH(AD$10,$N$444:$AS$444,0))</f>
        <v>1.4475873544093181</v>
      </c>
      <c r="AE149" s="103" cm="1">
        <f t="array" aca="1" ref="AE149" ca="1">INDEX($N$445:$AS$862,MATCH(1,($H149=$H$445:$H$862)*($I149=$I$445:$I$862)*($G149=$G$445:$G$862)*($F149=$F$445:$F$862)*($E149=$E$445:$E$862)*($J149=$J$445:$J$862),0),MATCH(AE$10,$N$444:$AS$444,0))</f>
        <v>1.4475873544093181</v>
      </c>
      <c r="AF149" s="103" cm="1">
        <f t="array" aca="1" ref="AF149" ca="1">INDEX($N$445:$AS$862,MATCH(1,($H149=$H$445:$H$862)*($I149=$I$445:$I$862)*($G149=$G$445:$G$862)*($F149=$F$445:$F$862)*($E149=$E$445:$E$862)*($J149=$J$445:$J$862),0),MATCH(AF$10,$N$444:$AS$444,0))</f>
        <v>1.4475873544093181</v>
      </c>
      <c r="AG149" s="103" cm="1">
        <f t="array" aca="1" ref="AG149" ca="1">INDEX($N$445:$AS$862,MATCH(1,($H149=$H$445:$H$862)*($I149=$I$445:$I$862)*($G149=$G$445:$G$862)*($F149=$F$445:$F$862)*($E149=$E$445:$E$862)*($J149=$J$445:$J$862),0),MATCH(AG$10,$N$444:$AS$444,0))</f>
        <v>1.4475873544093181</v>
      </c>
      <c r="AH149" s="103" cm="1">
        <f t="array" aca="1" ref="AH149" ca="1">INDEX($N$445:$AS$862,MATCH(1,($H149=$H$445:$H$862)*($I149=$I$445:$I$862)*($G149=$G$445:$G$862)*($F149=$F$445:$F$862)*($E149=$E$445:$E$862)*($J149=$J$445:$J$862),0),MATCH(AH$10,$N$444:$AS$444,0))</f>
        <v>1.4475873544093181</v>
      </c>
      <c r="AI149" s="103" cm="1">
        <f t="array" aca="1" ref="AI149" ca="1">INDEX($N$445:$AS$862,MATCH(1,($H149=$H$445:$H$862)*($I149=$I$445:$I$862)*($G149=$G$445:$G$862)*($F149=$F$445:$F$862)*($E149=$E$445:$E$862)*($J149=$J$445:$J$862),0),MATCH(AI$10,$N$444:$AS$444,0))</f>
        <v>1.4475873544093181</v>
      </c>
      <c r="AJ149" s="103" cm="1">
        <f t="array" aca="1" ref="AJ149" ca="1">INDEX($N$445:$AS$862,MATCH(1,($H149=$H$445:$H$862)*($I149=$I$445:$I$862)*($G149=$G$445:$G$862)*($F149=$F$445:$F$862)*($E149=$E$445:$E$862)*($J149=$J$445:$J$862),0),MATCH(AJ$10,$N$444:$AS$444,0))</f>
        <v>1.4475873544093181</v>
      </c>
      <c r="AK149" s="103" cm="1">
        <f t="array" aca="1" ref="AK149" ca="1">INDEX($N$445:$AS$862,MATCH(1,($H149=$H$445:$H$862)*($I149=$I$445:$I$862)*($G149=$G$445:$G$862)*($F149=$F$445:$F$862)*($E149=$E$445:$E$862)*($J149=$J$445:$J$862),0),MATCH(AK$10,$N$444:$AS$444,0))</f>
        <v>1.4475873544093181</v>
      </c>
      <c r="AL149" s="103" cm="1">
        <f t="array" aca="1" ref="AL149" ca="1">INDEX($N$445:$AS$862,MATCH(1,($H149=$H$445:$H$862)*($I149=$I$445:$I$862)*($G149=$G$445:$G$862)*($F149=$F$445:$F$862)*($E149=$E$445:$E$862)*($J149=$J$445:$J$862),0),MATCH(AL$10,$N$444:$AS$444,0))</f>
        <v>1.4475873544093181</v>
      </c>
      <c r="AM149" s="103" cm="1">
        <f t="array" aca="1" ref="AM149" ca="1">INDEX($N$445:$AS$862,MATCH(1,($H149=$H$445:$H$862)*($I149=$I$445:$I$862)*($G149=$G$445:$G$862)*($F149=$F$445:$F$862)*($E149=$E$445:$E$862)*($J149=$J$445:$J$862),0),MATCH(AM$10,$N$444:$AS$444,0))</f>
        <v>1.4475873544093181</v>
      </c>
      <c r="AN149" s="103" cm="1">
        <f t="array" aca="1" ref="AN149" ca="1">INDEX($N$445:$AS$862,MATCH(1,($H149=$H$445:$H$862)*($I149=$I$445:$I$862)*($G149=$G$445:$G$862)*($F149=$F$445:$F$862)*($E149=$E$445:$E$862)*($J149=$J$445:$J$862),0),MATCH(AN$10,$N$444:$AS$444,0))</f>
        <v>1.4475873544093181</v>
      </c>
      <c r="AO149" s="103" cm="1">
        <f t="array" aca="1" ref="AO149" ca="1">INDEX($N$445:$AS$862,MATCH(1,($H149=$H$445:$H$862)*($I149=$I$445:$I$862)*($G149=$G$445:$G$862)*($F149=$F$445:$F$862)*($E149=$E$445:$E$862)*($J149=$J$445:$J$862),0),MATCH(AO$10,$N$444:$AS$444,0))</f>
        <v>1.4475873544093181</v>
      </c>
      <c r="AP149" s="103" cm="1">
        <f t="array" aca="1" ref="AP149" ca="1">INDEX($N$445:$AS$862,MATCH(1,($H149=$H$445:$H$862)*($I149=$I$445:$I$862)*($G149=$G$445:$G$862)*($F149=$F$445:$F$862)*($E149=$E$445:$E$862)*($J149=$J$445:$J$862),0),MATCH(AP$10,$N$444:$AS$444,0))</f>
        <v>1.4475873544093181</v>
      </c>
      <c r="AQ149" s="103" cm="1">
        <f t="array" aca="1" ref="AQ149" ca="1">INDEX($N$445:$AS$862,MATCH(1,($H149=$H$445:$H$862)*($I149=$I$445:$I$862)*($G149=$G$445:$G$862)*($F149=$F$445:$F$862)*($E149=$E$445:$E$862)*($J149=$J$445:$J$862),0),MATCH(AQ$10,$N$444:$AS$444,0))</f>
        <v>1.4475873544093181</v>
      </c>
      <c r="AR149" s="103" cm="1">
        <f t="array" aca="1" ref="AR149" ca="1">INDEX($N$445:$AS$862,MATCH(1,($H149=$H$445:$H$862)*($I149=$I$445:$I$862)*($G149=$G$445:$G$862)*($F149=$F$445:$F$862)*($E149=$E$445:$E$862)*($J149=$J$445:$J$862),0),MATCH(AR$10,$N$444:$AS$444,0))</f>
        <v>1.4475873544093181</v>
      </c>
      <c r="AS149" s="103" cm="1">
        <f t="array" aca="1" ref="AS149" ca="1">INDEX($N$445:$AS$862,MATCH(1,($H149=$H$445:$H$862)*($I149=$I$445:$I$862)*($G149=$G$445:$G$862)*($F149=$F$445:$F$862)*($E149=$E$445:$E$862)*($J149=$J$445:$J$862),0),MATCH(AS$10,$N$444:$AS$444,0))</f>
        <v>1.4475873544093181</v>
      </c>
    </row>
    <row r="150" spans="1:45" x14ac:dyDescent="0.75">
      <c r="A150" s="110"/>
      <c r="B150" s="26">
        <v>1</v>
      </c>
      <c r="C150" s="12" t="s">
        <v>108</v>
      </c>
      <c r="D150" s="12" t="s">
        <v>108</v>
      </c>
      <c r="E150" s="12" t="str">
        <f>E149</f>
        <v>Electrolyser + Coal Gasification + ammonia synthesis</v>
      </c>
      <c r="F150" s="12" t="s">
        <v>119</v>
      </c>
      <c r="G150" s="12"/>
      <c r="H150" s="12" t="s">
        <v>83</v>
      </c>
      <c r="I150" s="33" t="s">
        <v>254</v>
      </c>
      <c r="J150" s="33"/>
      <c r="K150" t="str">
        <f>INDEX('Unit list'!$D:$D,MATCH($I150,'Unit list'!$C:$C,0))</f>
        <v>tCO2 /t</v>
      </c>
      <c r="L150" s="16">
        <f>INDEX('Unit list'!$E:$E,MATCH($I150,'Unit list'!$C:$C,0))</f>
        <v>1</v>
      </c>
      <c r="M150" s="78" t="str">
        <f t="shared" si="2"/>
        <v>tCO2 /tUrea</v>
      </c>
      <c r="N150" s="103" cm="1">
        <f t="array" ref="N150">INDEX($N$445:$AS$862,MATCH(1,($H150=$H$445:$H$862)*($I150=$I$445:$I$862)*($G150=$G$445:$G$862)*($F150=$F$445:$F$862)*($E150=$E$445:$E$862)*($J150=$J$445:$J$862),0),MATCH(N$10,$N$444:$AS$444,0))</f>
        <v>0</v>
      </c>
      <c r="O150" s="103" cm="1">
        <f t="array" ref="O150">INDEX($N$445:$AS$862,MATCH(1,($H150=$H$445:$H$862)*($I150=$I$445:$I$862)*($G150=$G$445:$G$862)*($F150=$F$445:$F$862)*($E150=$E$445:$E$862)*($J150=$J$445:$J$862),0),MATCH(O$10,$N$444:$AS$444,0))</f>
        <v>0.73211314475873546</v>
      </c>
      <c r="P150" s="103" cm="1">
        <f t="array" ref="P150">INDEX($N$445:$AS$862,MATCH(1,($H150=$H$445:$H$862)*($I150=$I$445:$I$862)*($G150=$G$445:$G$862)*($F150=$F$445:$F$862)*($E150=$E$445:$E$862)*($J150=$J$445:$J$862),0),MATCH(P$10,$N$444:$AS$444,0))</f>
        <v>0.73211314475873546</v>
      </c>
      <c r="Q150" s="103" cm="1">
        <f t="array" ref="Q150">INDEX($N$445:$AS$862,MATCH(1,($H150=$H$445:$H$862)*($I150=$I$445:$I$862)*($G150=$G$445:$G$862)*($F150=$F$445:$F$862)*($E150=$E$445:$E$862)*($J150=$J$445:$J$862),0),MATCH(Q$10,$N$444:$AS$444,0))</f>
        <v>0.73211314475873546</v>
      </c>
      <c r="R150" s="103" cm="1">
        <f t="array" ref="R150">INDEX($N$445:$AS$862,MATCH(1,($H150=$H$445:$H$862)*($I150=$I$445:$I$862)*($G150=$G$445:$G$862)*($F150=$F$445:$F$862)*($E150=$E$445:$E$862)*($J150=$J$445:$J$862),0),MATCH(R$10,$N$444:$AS$444,0))</f>
        <v>0.73211314475873546</v>
      </c>
      <c r="S150" s="103" cm="1">
        <f t="array" ref="S150">INDEX($N$445:$AS$862,MATCH(1,($H150=$H$445:$H$862)*($I150=$I$445:$I$862)*($G150=$G$445:$G$862)*($F150=$F$445:$F$862)*($E150=$E$445:$E$862)*($J150=$J$445:$J$862),0),MATCH(S$10,$N$444:$AS$444,0))</f>
        <v>0.73211314475873546</v>
      </c>
      <c r="T150" s="103" cm="1">
        <f t="array" ref="T150">INDEX($N$445:$AS$862,MATCH(1,($H150=$H$445:$H$862)*($I150=$I$445:$I$862)*($G150=$G$445:$G$862)*($F150=$F$445:$F$862)*($E150=$E$445:$E$862)*($J150=$J$445:$J$862),0),MATCH(T$10,$N$444:$AS$444,0))</f>
        <v>0.73211314475873546</v>
      </c>
      <c r="U150" s="103" cm="1">
        <f t="array" ref="U150">INDEX($N$445:$AS$862,MATCH(1,($H150=$H$445:$H$862)*($I150=$I$445:$I$862)*($G150=$G$445:$G$862)*($F150=$F$445:$F$862)*($E150=$E$445:$E$862)*($J150=$J$445:$J$862),0),MATCH(U$10,$N$444:$AS$444,0))</f>
        <v>0.73211314475873546</v>
      </c>
      <c r="V150" s="103" cm="1">
        <f t="array" ref="V150">INDEX($N$445:$AS$862,MATCH(1,($H150=$H$445:$H$862)*($I150=$I$445:$I$862)*($G150=$G$445:$G$862)*($F150=$F$445:$F$862)*($E150=$E$445:$E$862)*($J150=$J$445:$J$862),0),MATCH(V$10,$N$444:$AS$444,0))</f>
        <v>0.73211314475873546</v>
      </c>
      <c r="W150" s="103" cm="1">
        <f t="array" ref="W150">INDEX($N$445:$AS$862,MATCH(1,($H150=$H$445:$H$862)*($I150=$I$445:$I$862)*($G150=$G$445:$G$862)*($F150=$F$445:$F$862)*($E150=$E$445:$E$862)*($J150=$J$445:$J$862),0),MATCH(W$10,$N$444:$AS$444,0))</f>
        <v>0.73211314475873546</v>
      </c>
      <c r="X150" s="103" cm="1">
        <f t="array" ref="X150">INDEX($N$445:$AS$862,MATCH(1,($H150=$H$445:$H$862)*($I150=$I$445:$I$862)*($G150=$G$445:$G$862)*($F150=$F$445:$F$862)*($E150=$E$445:$E$862)*($J150=$J$445:$J$862),0),MATCH(X$10,$N$444:$AS$444,0))</f>
        <v>0.73211314475873546</v>
      </c>
      <c r="Y150" s="103" cm="1">
        <f t="array" ref="Y150">INDEX($N$445:$AS$862,MATCH(1,($H150=$H$445:$H$862)*($I150=$I$445:$I$862)*($G150=$G$445:$G$862)*($F150=$F$445:$F$862)*($E150=$E$445:$E$862)*($J150=$J$445:$J$862),0),MATCH(Y$10,$N$444:$AS$444,0))</f>
        <v>0.73211314475873546</v>
      </c>
      <c r="Z150" s="103" cm="1">
        <f t="array" ref="Z150">INDEX($N$445:$AS$862,MATCH(1,($H150=$H$445:$H$862)*($I150=$I$445:$I$862)*($G150=$G$445:$G$862)*($F150=$F$445:$F$862)*($E150=$E$445:$E$862)*($J150=$J$445:$J$862),0),MATCH(Z$10,$N$444:$AS$444,0))</f>
        <v>0.73211314475873546</v>
      </c>
      <c r="AA150" s="103" cm="1">
        <f t="array" ref="AA150">INDEX($N$445:$AS$862,MATCH(1,($H150=$H$445:$H$862)*($I150=$I$445:$I$862)*($G150=$G$445:$G$862)*($F150=$F$445:$F$862)*($E150=$E$445:$E$862)*($J150=$J$445:$J$862),0),MATCH(AA$10,$N$444:$AS$444,0))</f>
        <v>0.73211314475873546</v>
      </c>
      <c r="AB150" s="103" cm="1">
        <f t="array" ref="AB150">INDEX($N$445:$AS$862,MATCH(1,($H150=$H$445:$H$862)*($I150=$I$445:$I$862)*($G150=$G$445:$G$862)*($F150=$F$445:$F$862)*($E150=$E$445:$E$862)*($J150=$J$445:$J$862),0),MATCH(AB$10,$N$444:$AS$444,0))</f>
        <v>0.73211314475873546</v>
      </c>
      <c r="AC150" s="103" cm="1">
        <f t="array" ref="AC150">INDEX($N$445:$AS$862,MATCH(1,($H150=$H$445:$H$862)*($I150=$I$445:$I$862)*($G150=$G$445:$G$862)*($F150=$F$445:$F$862)*($E150=$E$445:$E$862)*($J150=$J$445:$J$862),0),MATCH(AC$10,$N$444:$AS$444,0))</f>
        <v>0.73211314475873546</v>
      </c>
      <c r="AD150" s="103" cm="1">
        <f t="array" ref="AD150">INDEX($N$445:$AS$862,MATCH(1,($H150=$H$445:$H$862)*($I150=$I$445:$I$862)*($G150=$G$445:$G$862)*($F150=$F$445:$F$862)*($E150=$E$445:$E$862)*($J150=$J$445:$J$862),0),MATCH(AD$10,$N$444:$AS$444,0))</f>
        <v>0.73211314475873546</v>
      </c>
      <c r="AE150" s="103" cm="1">
        <f t="array" ref="AE150">INDEX($N$445:$AS$862,MATCH(1,($H150=$H$445:$H$862)*($I150=$I$445:$I$862)*($G150=$G$445:$G$862)*($F150=$F$445:$F$862)*($E150=$E$445:$E$862)*($J150=$J$445:$J$862),0),MATCH(AE$10,$N$444:$AS$444,0))</f>
        <v>0.73211314475873546</v>
      </c>
      <c r="AF150" s="103" cm="1">
        <f t="array" ref="AF150">INDEX($N$445:$AS$862,MATCH(1,($H150=$H$445:$H$862)*($I150=$I$445:$I$862)*($G150=$G$445:$G$862)*($F150=$F$445:$F$862)*($E150=$E$445:$E$862)*($J150=$J$445:$J$862),0),MATCH(AF$10,$N$444:$AS$444,0))</f>
        <v>0.73211314475873546</v>
      </c>
      <c r="AG150" s="103" cm="1">
        <f t="array" ref="AG150">INDEX($N$445:$AS$862,MATCH(1,($H150=$H$445:$H$862)*($I150=$I$445:$I$862)*($G150=$G$445:$G$862)*($F150=$F$445:$F$862)*($E150=$E$445:$E$862)*($J150=$J$445:$J$862),0),MATCH(AG$10,$N$444:$AS$444,0))</f>
        <v>0.73211314475873546</v>
      </c>
      <c r="AH150" s="103" cm="1">
        <f t="array" ref="AH150">INDEX($N$445:$AS$862,MATCH(1,($H150=$H$445:$H$862)*($I150=$I$445:$I$862)*($G150=$G$445:$G$862)*($F150=$F$445:$F$862)*($E150=$E$445:$E$862)*($J150=$J$445:$J$862),0),MATCH(AH$10,$N$444:$AS$444,0))</f>
        <v>0.73211314475873546</v>
      </c>
      <c r="AI150" s="103" cm="1">
        <f t="array" ref="AI150">INDEX($N$445:$AS$862,MATCH(1,($H150=$H$445:$H$862)*($I150=$I$445:$I$862)*($G150=$G$445:$G$862)*($F150=$F$445:$F$862)*($E150=$E$445:$E$862)*($J150=$J$445:$J$862),0),MATCH(AI$10,$N$444:$AS$444,0))</f>
        <v>0.73211314475873546</v>
      </c>
      <c r="AJ150" s="103" cm="1">
        <f t="array" ref="AJ150">INDEX($N$445:$AS$862,MATCH(1,($H150=$H$445:$H$862)*($I150=$I$445:$I$862)*($G150=$G$445:$G$862)*($F150=$F$445:$F$862)*($E150=$E$445:$E$862)*($J150=$J$445:$J$862),0),MATCH(AJ$10,$N$444:$AS$444,0))</f>
        <v>0.73211314475873546</v>
      </c>
      <c r="AK150" s="103" cm="1">
        <f t="array" ref="AK150">INDEX($N$445:$AS$862,MATCH(1,($H150=$H$445:$H$862)*($I150=$I$445:$I$862)*($G150=$G$445:$G$862)*($F150=$F$445:$F$862)*($E150=$E$445:$E$862)*($J150=$J$445:$J$862),0),MATCH(AK$10,$N$444:$AS$444,0))</f>
        <v>0.73211314475873546</v>
      </c>
      <c r="AL150" s="103" cm="1">
        <f t="array" ref="AL150">INDEX($N$445:$AS$862,MATCH(1,($H150=$H$445:$H$862)*($I150=$I$445:$I$862)*($G150=$G$445:$G$862)*($F150=$F$445:$F$862)*($E150=$E$445:$E$862)*($J150=$J$445:$J$862),0),MATCH(AL$10,$N$444:$AS$444,0))</f>
        <v>0.73211314475873546</v>
      </c>
      <c r="AM150" s="103" cm="1">
        <f t="array" ref="AM150">INDEX($N$445:$AS$862,MATCH(1,($H150=$H$445:$H$862)*($I150=$I$445:$I$862)*($G150=$G$445:$G$862)*($F150=$F$445:$F$862)*($E150=$E$445:$E$862)*($J150=$J$445:$J$862),0),MATCH(AM$10,$N$444:$AS$444,0))</f>
        <v>0.73211314475873546</v>
      </c>
      <c r="AN150" s="103" cm="1">
        <f t="array" ref="AN150">INDEX($N$445:$AS$862,MATCH(1,($H150=$H$445:$H$862)*($I150=$I$445:$I$862)*($G150=$G$445:$G$862)*($F150=$F$445:$F$862)*($E150=$E$445:$E$862)*($J150=$J$445:$J$862),0),MATCH(AN$10,$N$444:$AS$444,0))</f>
        <v>0.73211314475873546</v>
      </c>
      <c r="AO150" s="103" cm="1">
        <f t="array" ref="AO150">INDEX($N$445:$AS$862,MATCH(1,($H150=$H$445:$H$862)*($I150=$I$445:$I$862)*($G150=$G$445:$G$862)*($F150=$F$445:$F$862)*($E150=$E$445:$E$862)*($J150=$J$445:$J$862),0),MATCH(AO$10,$N$444:$AS$444,0))</f>
        <v>0.73211314475873546</v>
      </c>
      <c r="AP150" s="103" cm="1">
        <f t="array" ref="AP150">INDEX($N$445:$AS$862,MATCH(1,($H150=$H$445:$H$862)*($I150=$I$445:$I$862)*($G150=$G$445:$G$862)*($F150=$F$445:$F$862)*($E150=$E$445:$E$862)*($J150=$J$445:$J$862),0),MATCH(AP$10,$N$444:$AS$444,0))</f>
        <v>0.73211314475873546</v>
      </c>
      <c r="AQ150" s="103" cm="1">
        <f t="array" ref="AQ150">INDEX($N$445:$AS$862,MATCH(1,($H150=$H$445:$H$862)*($I150=$I$445:$I$862)*($G150=$G$445:$G$862)*($F150=$F$445:$F$862)*($E150=$E$445:$E$862)*($J150=$J$445:$J$862),0),MATCH(AQ$10,$N$444:$AS$444,0))</f>
        <v>0.73211314475873546</v>
      </c>
      <c r="AR150" s="103" cm="1">
        <f t="array" ref="AR150">INDEX($N$445:$AS$862,MATCH(1,($H150=$H$445:$H$862)*($I150=$I$445:$I$862)*($G150=$G$445:$G$862)*($F150=$F$445:$F$862)*($E150=$E$445:$E$862)*($J150=$J$445:$J$862),0),MATCH(AR$10,$N$444:$AS$444,0))</f>
        <v>0.73211314475873546</v>
      </c>
      <c r="AS150" s="103" cm="1">
        <f t="array" ref="AS150">INDEX($N$445:$AS$862,MATCH(1,($H150=$H$445:$H$862)*($I150=$I$445:$I$862)*($G150=$G$445:$G$862)*($F150=$F$445:$F$862)*($E150=$E$445:$E$862)*($J150=$J$445:$J$862),0),MATCH(AS$10,$N$444:$AS$444,0))</f>
        <v>0.73211314475873546</v>
      </c>
    </row>
    <row r="151" spans="1:45" x14ac:dyDescent="0.75">
      <c r="A151" s="110"/>
      <c r="B151" s="26">
        <v>1</v>
      </c>
      <c r="C151" s="12" t="s">
        <v>108</v>
      </c>
      <c r="D151" s="12" t="s">
        <v>108</v>
      </c>
      <c r="E151" s="12" t="s">
        <v>1836</v>
      </c>
      <c r="F151" s="12" t="s">
        <v>119</v>
      </c>
      <c r="G151" s="12"/>
      <c r="H151" s="12" t="s">
        <v>156</v>
      </c>
      <c r="I151" s="12" t="s">
        <v>157</v>
      </c>
      <c r="J151" s="12"/>
      <c r="K151" t="str">
        <f>INDEX('Unit list'!$D:$D,MATCH($I151,'Unit list'!$C:$C,0))</f>
        <v>%</v>
      </c>
      <c r="L151" s="16">
        <f>INDEX('Unit list'!$E:$E,MATCH($I151,'Unit list'!$C:$C,0))</f>
        <v>0</v>
      </c>
      <c r="M151" s="78" t="str">
        <f t="shared" si="2"/>
        <v>%</v>
      </c>
      <c r="N151" s="103" cm="1">
        <f t="array" aca="1" ref="N151" ca="1">INDEX($N$445:$AS$862,MATCH(1,($H151=$H$445:$H$862)*($I151=$I$445:$I$862)*($G151=$G$445:$G$862)*($F151=$F$445:$F$862)*($E151=$E$445:$E$862)*($J151=$J$445:$J$862),0),MATCH(N$10,$N$444:$AS$444,0))</f>
        <v>0.95</v>
      </c>
      <c r="O151" s="103" cm="1">
        <f t="array" ref="O151">INDEX($N$445:$AS$862,MATCH(1,($H151=$H$445:$H$862)*($I151=$I$445:$I$862)*($G151=$G$445:$G$862)*($F151=$F$445:$F$862)*($E151=$E$445:$E$862)*($J151=$J$445:$J$862),0),MATCH(O$10,$N$444:$AS$444,0))</f>
        <v>0</v>
      </c>
      <c r="P151" s="103" cm="1">
        <f t="array" ref="P151">INDEX($N$445:$AS$862,MATCH(1,($H151=$H$445:$H$862)*($I151=$I$445:$I$862)*($G151=$G$445:$G$862)*($F151=$F$445:$F$862)*($E151=$E$445:$E$862)*($J151=$J$445:$J$862),0),MATCH(P$10,$N$444:$AS$444,0))</f>
        <v>0</v>
      </c>
      <c r="Q151" s="103" cm="1">
        <f t="array" ref="Q151">INDEX($N$445:$AS$862,MATCH(1,($H151=$H$445:$H$862)*($I151=$I$445:$I$862)*($G151=$G$445:$G$862)*($F151=$F$445:$F$862)*($E151=$E$445:$E$862)*($J151=$J$445:$J$862),0),MATCH(Q$10,$N$444:$AS$444,0))</f>
        <v>0</v>
      </c>
      <c r="R151" s="103" cm="1">
        <f t="array" ref="R151">INDEX($N$445:$AS$862,MATCH(1,($H151=$H$445:$H$862)*($I151=$I$445:$I$862)*($G151=$G$445:$G$862)*($F151=$F$445:$F$862)*($E151=$E$445:$E$862)*($J151=$J$445:$J$862),0),MATCH(R$10,$N$444:$AS$444,0))</f>
        <v>0</v>
      </c>
      <c r="S151" s="103" cm="1">
        <f t="array" ref="S151">INDEX($N$445:$AS$862,MATCH(1,($H151=$H$445:$H$862)*($I151=$I$445:$I$862)*($G151=$G$445:$G$862)*($F151=$F$445:$F$862)*($E151=$E$445:$E$862)*($J151=$J$445:$J$862),0),MATCH(S$10,$N$444:$AS$444,0))</f>
        <v>0</v>
      </c>
      <c r="T151" s="103" cm="1">
        <f t="array" ref="T151">INDEX($N$445:$AS$862,MATCH(1,($H151=$H$445:$H$862)*($I151=$I$445:$I$862)*($G151=$G$445:$G$862)*($F151=$F$445:$F$862)*($E151=$E$445:$E$862)*($J151=$J$445:$J$862),0),MATCH(T$10,$N$444:$AS$444,0))</f>
        <v>0</v>
      </c>
      <c r="U151" s="103" cm="1">
        <f t="array" ref="U151">INDEX($N$445:$AS$862,MATCH(1,($H151=$H$445:$H$862)*($I151=$I$445:$I$862)*($G151=$G$445:$G$862)*($F151=$F$445:$F$862)*($E151=$E$445:$E$862)*($J151=$J$445:$J$862),0),MATCH(U$10,$N$444:$AS$444,0))</f>
        <v>0</v>
      </c>
      <c r="V151" s="103" cm="1">
        <f t="array" ref="V151">INDEX($N$445:$AS$862,MATCH(1,($H151=$H$445:$H$862)*($I151=$I$445:$I$862)*($G151=$G$445:$G$862)*($F151=$F$445:$F$862)*($E151=$E$445:$E$862)*($J151=$J$445:$J$862),0),MATCH(V$10,$N$444:$AS$444,0))</f>
        <v>0</v>
      </c>
      <c r="W151" s="103" cm="1">
        <f t="array" ref="W151">INDEX($N$445:$AS$862,MATCH(1,($H151=$H$445:$H$862)*($I151=$I$445:$I$862)*($G151=$G$445:$G$862)*($F151=$F$445:$F$862)*($E151=$E$445:$E$862)*($J151=$J$445:$J$862),0),MATCH(W$10,$N$444:$AS$444,0))</f>
        <v>0</v>
      </c>
      <c r="X151" s="103" cm="1">
        <f t="array" ref="X151">INDEX($N$445:$AS$862,MATCH(1,($H151=$H$445:$H$862)*($I151=$I$445:$I$862)*($G151=$G$445:$G$862)*($F151=$F$445:$F$862)*($E151=$E$445:$E$862)*($J151=$J$445:$J$862),0),MATCH(X$10,$N$444:$AS$444,0))</f>
        <v>0</v>
      </c>
      <c r="Y151" s="103" cm="1">
        <f t="array" ref="Y151">INDEX($N$445:$AS$862,MATCH(1,($H151=$H$445:$H$862)*($I151=$I$445:$I$862)*($G151=$G$445:$G$862)*($F151=$F$445:$F$862)*($E151=$E$445:$E$862)*($J151=$J$445:$J$862),0),MATCH(Y$10,$N$444:$AS$444,0))</f>
        <v>0</v>
      </c>
      <c r="Z151" s="103" cm="1">
        <f t="array" ref="Z151">INDEX($N$445:$AS$862,MATCH(1,($H151=$H$445:$H$862)*($I151=$I$445:$I$862)*($G151=$G$445:$G$862)*($F151=$F$445:$F$862)*($E151=$E$445:$E$862)*($J151=$J$445:$J$862),0),MATCH(Z$10,$N$444:$AS$444,0))</f>
        <v>0</v>
      </c>
      <c r="AA151" s="103" cm="1">
        <f t="array" ref="AA151">INDEX($N$445:$AS$862,MATCH(1,($H151=$H$445:$H$862)*($I151=$I$445:$I$862)*($G151=$G$445:$G$862)*($F151=$F$445:$F$862)*($E151=$E$445:$E$862)*($J151=$J$445:$J$862),0),MATCH(AA$10,$N$444:$AS$444,0))</f>
        <v>0</v>
      </c>
      <c r="AB151" s="103" cm="1">
        <f t="array" ref="AB151">INDEX($N$445:$AS$862,MATCH(1,($H151=$H$445:$H$862)*($I151=$I$445:$I$862)*($G151=$G$445:$G$862)*($F151=$F$445:$F$862)*($E151=$E$445:$E$862)*($J151=$J$445:$J$862),0),MATCH(AB$10,$N$444:$AS$444,0))</f>
        <v>0</v>
      </c>
      <c r="AC151" s="103" cm="1">
        <f t="array" ref="AC151">INDEX($N$445:$AS$862,MATCH(1,($H151=$H$445:$H$862)*($I151=$I$445:$I$862)*($G151=$G$445:$G$862)*($F151=$F$445:$F$862)*($E151=$E$445:$E$862)*($J151=$J$445:$J$862),0),MATCH(AC$10,$N$444:$AS$444,0))</f>
        <v>0</v>
      </c>
      <c r="AD151" s="103" cm="1">
        <f t="array" ref="AD151">INDEX($N$445:$AS$862,MATCH(1,($H151=$H$445:$H$862)*($I151=$I$445:$I$862)*($G151=$G$445:$G$862)*($F151=$F$445:$F$862)*($E151=$E$445:$E$862)*($J151=$J$445:$J$862),0),MATCH(AD$10,$N$444:$AS$444,0))</f>
        <v>0</v>
      </c>
      <c r="AE151" s="103" cm="1">
        <f t="array" ref="AE151">INDEX($N$445:$AS$862,MATCH(1,($H151=$H$445:$H$862)*($I151=$I$445:$I$862)*($G151=$G$445:$G$862)*($F151=$F$445:$F$862)*($E151=$E$445:$E$862)*($J151=$J$445:$J$862),0),MATCH(AE$10,$N$444:$AS$444,0))</f>
        <v>0</v>
      </c>
      <c r="AF151" s="103" cm="1">
        <f t="array" ref="AF151">INDEX($N$445:$AS$862,MATCH(1,($H151=$H$445:$H$862)*($I151=$I$445:$I$862)*($G151=$G$445:$G$862)*($F151=$F$445:$F$862)*($E151=$E$445:$E$862)*($J151=$J$445:$J$862),0),MATCH(AF$10,$N$444:$AS$444,0))</f>
        <v>0</v>
      </c>
      <c r="AG151" s="103" cm="1">
        <f t="array" ref="AG151">INDEX($N$445:$AS$862,MATCH(1,($H151=$H$445:$H$862)*($I151=$I$445:$I$862)*($G151=$G$445:$G$862)*($F151=$F$445:$F$862)*($E151=$E$445:$E$862)*($J151=$J$445:$J$862),0),MATCH(AG$10,$N$444:$AS$444,0))</f>
        <v>0</v>
      </c>
      <c r="AH151" s="103" cm="1">
        <f t="array" ref="AH151">INDEX($N$445:$AS$862,MATCH(1,($H151=$H$445:$H$862)*($I151=$I$445:$I$862)*($G151=$G$445:$G$862)*($F151=$F$445:$F$862)*($E151=$E$445:$E$862)*($J151=$J$445:$J$862),0),MATCH(AH$10,$N$444:$AS$444,0))</f>
        <v>0</v>
      </c>
      <c r="AI151" s="103" cm="1">
        <f t="array" ref="AI151">INDEX($N$445:$AS$862,MATCH(1,($H151=$H$445:$H$862)*($I151=$I$445:$I$862)*($G151=$G$445:$G$862)*($F151=$F$445:$F$862)*($E151=$E$445:$E$862)*($J151=$J$445:$J$862),0),MATCH(AI$10,$N$444:$AS$444,0))</f>
        <v>0</v>
      </c>
      <c r="AJ151" s="103" cm="1">
        <f t="array" ref="AJ151">INDEX($N$445:$AS$862,MATCH(1,($H151=$H$445:$H$862)*($I151=$I$445:$I$862)*($G151=$G$445:$G$862)*($F151=$F$445:$F$862)*($E151=$E$445:$E$862)*($J151=$J$445:$J$862),0),MATCH(AJ$10,$N$444:$AS$444,0))</f>
        <v>0</v>
      </c>
      <c r="AK151" s="103" cm="1">
        <f t="array" ref="AK151">INDEX($N$445:$AS$862,MATCH(1,($H151=$H$445:$H$862)*($I151=$I$445:$I$862)*($G151=$G$445:$G$862)*($F151=$F$445:$F$862)*($E151=$E$445:$E$862)*($J151=$J$445:$J$862),0),MATCH(AK$10,$N$444:$AS$444,0))</f>
        <v>0</v>
      </c>
      <c r="AL151" s="103" cm="1">
        <f t="array" ref="AL151">INDEX($N$445:$AS$862,MATCH(1,($H151=$H$445:$H$862)*($I151=$I$445:$I$862)*($G151=$G$445:$G$862)*($F151=$F$445:$F$862)*($E151=$E$445:$E$862)*($J151=$J$445:$J$862),0),MATCH(AL$10,$N$444:$AS$444,0))</f>
        <v>0</v>
      </c>
      <c r="AM151" s="103" cm="1">
        <f t="array" ref="AM151">INDEX($N$445:$AS$862,MATCH(1,($H151=$H$445:$H$862)*($I151=$I$445:$I$862)*($G151=$G$445:$G$862)*($F151=$F$445:$F$862)*($E151=$E$445:$E$862)*($J151=$J$445:$J$862),0),MATCH(AM$10,$N$444:$AS$444,0))</f>
        <v>0</v>
      </c>
      <c r="AN151" s="103" cm="1">
        <f t="array" ref="AN151">INDEX($N$445:$AS$862,MATCH(1,($H151=$H$445:$H$862)*($I151=$I$445:$I$862)*($G151=$G$445:$G$862)*($F151=$F$445:$F$862)*($E151=$E$445:$E$862)*($J151=$J$445:$J$862),0),MATCH(AN$10,$N$444:$AS$444,0))</f>
        <v>0</v>
      </c>
      <c r="AO151" s="103" cm="1">
        <f t="array" ref="AO151">INDEX($N$445:$AS$862,MATCH(1,($H151=$H$445:$H$862)*($I151=$I$445:$I$862)*($G151=$G$445:$G$862)*($F151=$F$445:$F$862)*($E151=$E$445:$E$862)*($J151=$J$445:$J$862),0),MATCH(AO$10,$N$444:$AS$444,0))</f>
        <v>0</v>
      </c>
      <c r="AP151" s="103" cm="1">
        <f t="array" ref="AP151">INDEX($N$445:$AS$862,MATCH(1,($H151=$H$445:$H$862)*($I151=$I$445:$I$862)*($G151=$G$445:$G$862)*($F151=$F$445:$F$862)*($E151=$E$445:$E$862)*($J151=$J$445:$J$862),0),MATCH(AP$10,$N$444:$AS$444,0))</f>
        <v>0</v>
      </c>
      <c r="AQ151" s="103" cm="1">
        <f t="array" ref="AQ151">INDEX($N$445:$AS$862,MATCH(1,($H151=$H$445:$H$862)*($I151=$I$445:$I$862)*($G151=$G$445:$G$862)*($F151=$F$445:$F$862)*($E151=$E$445:$E$862)*($J151=$J$445:$J$862),0),MATCH(AQ$10,$N$444:$AS$444,0))</f>
        <v>0</v>
      </c>
      <c r="AR151" s="103" cm="1">
        <f t="array" ref="AR151">INDEX($N$445:$AS$862,MATCH(1,($H151=$H$445:$H$862)*($I151=$I$445:$I$862)*($G151=$G$445:$G$862)*($F151=$F$445:$F$862)*($E151=$E$445:$E$862)*($J151=$J$445:$J$862),0),MATCH(AR$10,$N$444:$AS$444,0))</f>
        <v>0</v>
      </c>
      <c r="AS151" s="103" cm="1">
        <f t="array" ref="AS151">INDEX($N$445:$AS$862,MATCH(1,($H151=$H$445:$H$862)*($I151=$I$445:$I$862)*($G151=$G$445:$G$862)*($F151=$F$445:$F$862)*($E151=$E$445:$E$862)*($J151=$J$445:$J$862),0),MATCH(AS$10,$N$444:$AS$444,0))</f>
        <v>0</v>
      </c>
    </row>
    <row r="152" spans="1:45" x14ac:dyDescent="0.75">
      <c r="A152" s="110"/>
      <c r="B152" s="26">
        <v>1</v>
      </c>
      <c r="C152" s="12" t="s">
        <v>108</v>
      </c>
      <c r="D152" s="12" t="s">
        <v>108</v>
      </c>
      <c r="E152" s="12" t="s">
        <v>1836</v>
      </c>
      <c r="F152" s="12" t="s">
        <v>119</v>
      </c>
      <c r="G152" s="12"/>
      <c r="H152" s="12" t="s">
        <v>17</v>
      </c>
      <c r="I152" s="12" t="s">
        <v>14</v>
      </c>
      <c r="J152" s="12"/>
      <c r="K152" t="str">
        <f>INDEX('Unit list'!$D:$D,MATCH($I152,'Unit list'!$C:$C,0))</f>
        <v>%​</v>
      </c>
      <c r="L152" s="16">
        <f>INDEX('Unit list'!$E:$E,MATCH($I152,'Unit list'!$C:$C,0))</f>
        <v>0</v>
      </c>
      <c r="M152" s="78" t="str">
        <f t="shared" si="2"/>
        <v>%​</v>
      </c>
      <c r="N152" s="103" cm="1">
        <f t="array" aca="1" ref="N152" ca="1">INDEX($N$445:$AS$862,MATCH(1,($H152=$H$445:$H$862)*($I152=$I$445:$I$862)*($G152=$G$445:$G$862)*($F152=$F$445:$F$862)*($E152=$E$445:$E$862)*($J152=$J$445:$J$862),0),MATCH(N$10,$N$444:$AS$444,0))</f>
        <v>0.06</v>
      </c>
      <c r="O152" s="103" cm="1">
        <f t="array" ref="O152">INDEX($N$445:$AS$862,MATCH(1,($H152=$H$445:$H$862)*($I152=$I$445:$I$862)*($G152=$G$445:$G$862)*($F152=$F$445:$F$862)*($E152=$E$445:$E$862)*($J152=$J$445:$J$862),0),MATCH(O$10,$N$444:$AS$444,0))</f>
        <v>0</v>
      </c>
      <c r="P152" s="103" cm="1">
        <f t="array" ref="P152">INDEX($N$445:$AS$862,MATCH(1,($H152=$H$445:$H$862)*($I152=$I$445:$I$862)*($G152=$G$445:$G$862)*($F152=$F$445:$F$862)*($E152=$E$445:$E$862)*($J152=$J$445:$J$862),0),MATCH(P$10,$N$444:$AS$444,0))</f>
        <v>0</v>
      </c>
      <c r="Q152" s="103" cm="1">
        <f t="array" ref="Q152">INDEX($N$445:$AS$862,MATCH(1,($H152=$H$445:$H$862)*($I152=$I$445:$I$862)*($G152=$G$445:$G$862)*($F152=$F$445:$F$862)*($E152=$E$445:$E$862)*($J152=$J$445:$J$862),0),MATCH(Q$10,$N$444:$AS$444,0))</f>
        <v>0</v>
      </c>
      <c r="R152" s="103" cm="1">
        <f t="array" ref="R152">INDEX($N$445:$AS$862,MATCH(1,($H152=$H$445:$H$862)*($I152=$I$445:$I$862)*($G152=$G$445:$G$862)*($F152=$F$445:$F$862)*($E152=$E$445:$E$862)*($J152=$J$445:$J$862),0),MATCH(R$10,$N$444:$AS$444,0))</f>
        <v>0</v>
      </c>
      <c r="S152" s="103" cm="1">
        <f t="array" ref="S152">INDEX($N$445:$AS$862,MATCH(1,($H152=$H$445:$H$862)*($I152=$I$445:$I$862)*($G152=$G$445:$G$862)*($F152=$F$445:$F$862)*($E152=$E$445:$E$862)*($J152=$J$445:$J$862),0),MATCH(S$10,$N$444:$AS$444,0))</f>
        <v>0</v>
      </c>
      <c r="T152" s="103" cm="1">
        <f t="array" ref="T152">INDEX($N$445:$AS$862,MATCH(1,($H152=$H$445:$H$862)*($I152=$I$445:$I$862)*($G152=$G$445:$G$862)*($F152=$F$445:$F$862)*($E152=$E$445:$E$862)*($J152=$J$445:$J$862),0),MATCH(T$10,$N$444:$AS$444,0))</f>
        <v>0</v>
      </c>
      <c r="U152" s="103" cm="1">
        <f t="array" ref="U152">INDEX($N$445:$AS$862,MATCH(1,($H152=$H$445:$H$862)*($I152=$I$445:$I$862)*($G152=$G$445:$G$862)*($F152=$F$445:$F$862)*($E152=$E$445:$E$862)*($J152=$J$445:$J$862),0),MATCH(U$10,$N$444:$AS$444,0))</f>
        <v>0</v>
      </c>
      <c r="V152" s="103" cm="1">
        <f t="array" ref="V152">INDEX($N$445:$AS$862,MATCH(1,($H152=$H$445:$H$862)*($I152=$I$445:$I$862)*($G152=$G$445:$G$862)*($F152=$F$445:$F$862)*($E152=$E$445:$E$862)*($J152=$J$445:$J$862),0),MATCH(V$10,$N$444:$AS$444,0))</f>
        <v>0</v>
      </c>
      <c r="W152" s="103" cm="1">
        <f t="array" ref="W152">INDEX($N$445:$AS$862,MATCH(1,($H152=$H$445:$H$862)*($I152=$I$445:$I$862)*($G152=$G$445:$G$862)*($F152=$F$445:$F$862)*($E152=$E$445:$E$862)*($J152=$J$445:$J$862),0),MATCH(W$10,$N$444:$AS$444,0))</f>
        <v>0</v>
      </c>
      <c r="X152" s="103" cm="1">
        <f t="array" ref="X152">INDEX($N$445:$AS$862,MATCH(1,($H152=$H$445:$H$862)*($I152=$I$445:$I$862)*($G152=$G$445:$G$862)*($F152=$F$445:$F$862)*($E152=$E$445:$E$862)*($J152=$J$445:$J$862),0),MATCH(X$10,$N$444:$AS$444,0))</f>
        <v>0</v>
      </c>
      <c r="Y152" s="103" cm="1">
        <f t="array" ref="Y152">INDEX($N$445:$AS$862,MATCH(1,($H152=$H$445:$H$862)*($I152=$I$445:$I$862)*($G152=$G$445:$G$862)*($F152=$F$445:$F$862)*($E152=$E$445:$E$862)*($J152=$J$445:$J$862),0),MATCH(Y$10,$N$444:$AS$444,0))</f>
        <v>0</v>
      </c>
      <c r="Z152" s="103" cm="1">
        <f t="array" ref="Z152">INDEX($N$445:$AS$862,MATCH(1,($H152=$H$445:$H$862)*($I152=$I$445:$I$862)*($G152=$G$445:$G$862)*($F152=$F$445:$F$862)*($E152=$E$445:$E$862)*($J152=$J$445:$J$862),0),MATCH(Z$10,$N$444:$AS$444,0))</f>
        <v>0</v>
      </c>
      <c r="AA152" s="103" cm="1">
        <f t="array" ref="AA152">INDEX($N$445:$AS$862,MATCH(1,($H152=$H$445:$H$862)*($I152=$I$445:$I$862)*($G152=$G$445:$G$862)*($F152=$F$445:$F$862)*($E152=$E$445:$E$862)*($J152=$J$445:$J$862),0),MATCH(AA$10,$N$444:$AS$444,0))</f>
        <v>0</v>
      </c>
      <c r="AB152" s="103" cm="1">
        <f t="array" ref="AB152">INDEX($N$445:$AS$862,MATCH(1,($H152=$H$445:$H$862)*($I152=$I$445:$I$862)*($G152=$G$445:$G$862)*($F152=$F$445:$F$862)*($E152=$E$445:$E$862)*($J152=$J$445:$J$862),0),MATCH(AB$10,$N$444:$AS$444,0))</f>
        <v>0</v>
      </c>
      <c r="AC152" s="103" cm="1">
        <f t="array" ref="AC152">INDEX($N$445:$AS$862,MATCH(1,($H152=$H$445:$H$862)*($I152=$I$445:$I$862)*($G152=$G$445:$G$862)*($F152=$F$445:$F$862)*($E152=$E$445:$E$862)*($J152=$J$445:$J$862),0),MATCH(AC$10,$N$444:$AS$444,0))</f>
        <v>0</v>
      </c>
      <c r="AD152" s="103" cm="1">
        <f t="array" ref="AD152">INDEX($N$445:$AS$862,MATCH(1,($H152=$H$445:$H$862)*($I152=$I$445:$I$862)*($G152=$G$445:$G$862)*($F152=$F$445:$F$862)*($E152=$E$445:$E$862)*($J152=$J$445:$J$862),0),MATCH(AD$10,$N$444:$AS$444,0))</f>
        <v>0</v>
      </c>
      <c r="AE152" s="103" cm="1">
        <f t="array" ref="AE152">INDEX($N$445:$AS$862,MATCH(1,($H152=$H$445:$H$862)*($I152=$I$445:$I$862)*($G152=$G$445:$G$862)*($F152=$F$445:$F$862)*($E152=$E$445:$E$862)*($J152=$J$445:$J$862),0),MATCH(AE$10,$N$444:$AS$444,0))</f>
        <v>0</v>
      </c>
      <c r="AF152" s="103" cm="1">
        <f t="array" ref="AF152">INDEX($N$445:$AS$862,MATCH(1,($H152=$H$445:$H$862)*($I152=$I$445:$I$862)*($G152=$G$445:$G$862)*($F152=$F$445:$F$862)*($E152=$E$445:$E$862)*($J152=$J$445:$J$862),0),MATCH(AF$10,$N$444:$AS$444,0))</f>
        <v>0</v>
      </c>
      <c r="AG152" s="103" cm="1">
        <f t="array" ref="AG152">INDEX($N$445:$AS$862,MATCH(1,($H152=$H$445:$H$862)*($I152=$I$445:$I$862)*($G152=$G$445:$G$862)*($F152=$F$445:$F$862)*($E152=$E$445:$E$862)*($J152=$J$445:$J$862),0),MATCH(AG$10,$N$444:$AS$444,0))</f>
        <v>0</v>
      </c>
      <c r="AH152" s="103" cm="1">
        <f t="array" ref="AH152">INDEX($N$445:$AS$862,MATCH(1,($H152=$H$445:$H$862)*($I152=$I$445:$I$862)*($G152=$G$445:$G$862)*($F152=$F$445:$F$862)*($E152=$E$445:$E$862)*($J152=$J$445:$J$862),0),MATCH(AH$10,$N$444:$AS$444,0))</f>
        <v>0</v>
      </c>
      <c r="AI152" s="103" cm="1">
        <f t="array" ref="AI152">INDEX($N$445:$AS$862,MATCH(1,($H152=$H$445:$H$862)*($I152=$I$445:$I$862)*($G152=$G$445:$G$862)*($F152=$F$445:$F$862)*($E152=$E$445:$E$862)*($J152=$J$445:$J$862),0),MATCH(AI$10,$N$444:$AS$444,0))</f>
        <v>0</v>
      </c>
      <c r="AJ152" s="103" cm="1">
        <f t="array" ref="AJ152">INDEX($N$445:$AS$862,MATCH(1,($H152=$H$445:$H$862)*($I152=$I$445:$I$862)*($G152=$G$445:$G$862)*($F152=$F$445:$F$862)*($E152=$E$445:$E$862)*($J152=$J$445:$J$862),0),MATCH(AJ$10,$N$444:$AS$444,0))</f>
        <v>0</v>
      </c>
      <c r="AK152" s="103" cm="1">
        <f t="array" ref="AK152">INDEX($N$445:$AS$862,MATCH(1,($H152=$H$445:$H$862)*($I152=$I$445:$I$862)*($G152=$G$445:$G$862)*($F152=$F$445:$F$862)*($E152=$E$445:$E$862)*($J152=$J$445:$J$862),0),MATCH(AK$10,$N$444:$AS$444,0))</f>
        <v>0</v>
      </c>
      <c r="AL152" s="103" cm="1">
        <f t="array" ref="AL152">INDEX($N$445:$AS$862,MATCH(1,($H152=$H$445:$H$862)*($I152=$I$445:$I$862)*($G152=$G$445:$G$862)*($F152=$F$445:$F$862)*($E152=$E$445:$E$862)*($J152=$J$445:$J$862),0),MATCH(AL$10,$N$444:$AS$444,0))</f>
        <v>0</v>
      </c>
      <c r="AM152" s="103" cm="1">
        <f t="array" ref="AM152">INDEX($N$445:$AS$862,MATCH(1,($H152=$H$445:$H$862)*($I152=$I$445:$I$862)*($G152=$G$445:$G$862)*($F152=$F$445:$F$862)*($E152=$E$445:$E$862)*($J152=$J$445:$J$862),0),MATCH(AM$10,$N$444:$AS$444,0))</f>
        <v>0</v>
      </c>
      <c r="AN152" s="103" cm="1">
        <f t="array" ref="AN152">INDEX($N$445:$AS$862,MATCH(1,($H152=$H$445:$H$862)*($I152=$I$445:$I$862)*($G152=$G$445:$G$862)*($F152=$F$445:$F$862)*($E152=$E$445:$E$862)*($J152=$J$445:$J$862),0),MATCH(AN$10,$N$444:$AS$444,0))</f>
        <v>0</v>
      </c>
      <c r="AO152" s="103" cm="1">
        <f t="array" ref="AO152">INDEX($N$445:$AS$862,MATCH(1,($H152=$H$445:$H$862)*($I152=$I$445:$I$862)*($G152=$G$445:$G$862)*($F152=$F$445:$F$862)*($E152=$E$445:$E$862)*($J152=$J$445:$J$862),0),MATCH(AO$10,$N$444:$AS$444,0))</f>
        <v>0</v>
      </c>
      <c r="AP152" s="103" cm="1">
        <f t="array" ref="AP152">INDEX($N$445:$AS$862,MATCH(1,($H152=$H$445:$H$862)*($I152=$I$445:$I$862)*($G152=$G$445:$G$862)*($F152=$F$445:$F$862)*($E152=$E$445:$E$862)*($J152=$J$445:$J$862),0),MATCH(AP$10,$N$444:$AS$444,0))</f>
        <v>0</v>
      </c>
      <c r="AQ152" s="103" cm="1">
        <f t="array" ref="AQ152">INDEX($N$445:$AS$862,MATCH(1,($H152=$H$445:$H$862)*($I152=$I$445:$I$862)*($G152=$G$445:$G$862)*($F152=$F$445:$F$862)*($E152=$E$445:$E$862)*($J152=$J$445:$J$862),0),MATCH(AQ$10,$N$444:$AS$444,0))</f>
        <v>0</v>
      </c>
      <c r="AR152" s="103" cm="1">
        <f t="array" ref="AR152">INDEX($N$445:$AS$862,MATCH(1,($H152=$H$445:$H$862)*($I152=$I$445:$I$862)*($G152=$G$445:$G$862)*($F152=$F$445:$F$862)*($E152=$E$445:$E$862)*($J152=$J$445:$J$862),0),MATCH(AR$10,$N$444:$AS$444,0))</f>
        <v>0</v>
      </c>
      <c r="AS152" s="103" cm="1">
        <f t="array" ref="AS152">INDEX($N$445:$AS$862,MATCH(1,($H152=$H$445:$H$862)*($I152=$I$445:$I$862)*($G152=$G$445:$G$862)*($F152=$F$445:$F$862)*($E152=$E$445:$E$862)*($J152=$J$445:$J$862),0),MATCH(AS$10,$N$444:$AS$444,0))</f>
        <v>0</v>
      </c>
    </row>
    <row r="153" spans="1:45" x14ac:dyDescent="0.75">
      <c r="A153" s="110"/>
      <c r="B153" s="26">
        <v>1</v>
      </c>
      <c r="C153" s="12" t="s">
        <v>108</v>
      </c>
      <c r="D153" s="12" t="s">
        <v>108</v>
      </c>
      <c r="E153" s="12" t="s">
        <v>1836</v>
      </c>
      <c r="F153" s="12" t="s">
        <v>119</v>
      </c>
      <c r="G153" s="12"/>
      <c r="H153" s="12" t="s">
        <v>423</v>
      </c>
      <c r="I153" s="12" t="s">
        <v>421</v>
      </c>
      <c r="J153" s="12"/>
      <c r="K153" t="str">
        <f>INDEX('Unit list'!$D:$D,MATCH($I153,'Unit list'!$C:$C,0))</f>
        <v>t/day</v>
      </c>
      <c r="L153" s="16">
        <f>INDEX('Unit list'!$E:$E,MATCH($I153,'Unit list'!$C:$C,0))</f>
        <v>0</v>
      </c>
      <c r="M153" s="78" t="str">
        <f t="shared" si="2"/>
        <v>t/day</v>
      </c>
      <c r="N153" s="103" cm="1">
        <f t="array" ref="N153">INDEX($N$445:$AS$862,MATCH(1,($H153=$H$445:$H$862)*($I153=$I$445:$I$862)*($G153=$G$445:$G$862)*($F153=$F$445:$F$862)*($E153=$E$445:$E$862)*($J153=$J$445:$J$862),0),MATCH(N$10,$N$444:$AS$444,0))</f>
        <v>2500</v>
      </c>
      <c r="O153" s="103" cm="1">
        <f t="array" ref="O153">INDEX($N$445:$AS$862,MATCH(1,($H153=$H$445:$H$862)*($I153=$I$445:$I$862)*($G153=$G$445:$G$862)*($F153=$F$445:$F$862)*($E153=$E$445:$E$862)*($J153=$J$445:$J$862),0),MATCH(O$10,$N$444:$AS$444,0))</f>
        <v>0</v>
      </c>
      <c r="P153" s="103" cm="1">
        <f t="array" ref="P153">INDEX($N$445:$AS$862,MATCH(1,($H153=$H$445:$H$862)*($I153=$I$445:$I$862)*($G153=$G$445:$G$862)*($F153=$F$445:$F$862)*($E153=$E$445:$E$862)*($J153=$J$445:$J$862),0),MATCH(P$10,$N$444:$AS$444,0))</f>
        <v>0</v>
      </c>
      <c r="Q153" s="103" cm="1">
        <f t="array" ref="Q153">INDEX($N$445:$AS$862,MATCH(1,($H153=$H$445:$H$862)*($I153=$I$445:$I$862)*($G153=$G$445:$G$862)*($F153=$F$445:$F$862)*($E153=$E$445:$E$862)*($J153=$J$445:$J$862),0),MATCH(Q$10,$N$444:$AS$444,0))</f>
        <v>0</v>
      </c>
      <c r="R153" s="103" cm="1">
        <f t="array" ref="R153">INDEX($N$445:$AS$862,MATCH(1,($H153=$H$445:$H$862)*($I153=$I$445:$I$862)*($G153=$G$445:$G$862)*($F153=$F$445:$F$862)*($E153=$E$445:$E$862)*($J153=$J$445:$J$862),0),MATCH(R$10,$N$444:$AS$444,0))</f>
        <v>0</v>
      </c>
      <c r="S153" s="103" cm="1">
        <f t="array" ref="S153">INDEX($N$445:$AS$862,MATCH(1,($H153=$H$445:$H$862)*($I153=$I$445:$I$862)*($G153=$G$445:$G$862)*($F153=$F$445:$F$862)*($E153=$E$445:$E$862)*($J153=$J$445:$J$862),0),MATCH(S$10,$N$444:$AS$444,0))</f>
        <v>0</v>
      </c>
      <c r="T153" s="103" cm="1">
        <f t="array" ref="T153">INDEX($N$445:$AS$862,MATCH(1,($H153=$H$445:$H$862)*($I153=$I$445:$I$862)*($G153=$G$445:$G$862)*($F153=$F$445:$F$862)*($E153=$E$445:$E$862)*($J153=$J$445:$J$862),0),MATCH(T$10,$N$444:$AS$444,0))</f>
        <v>0</v>
      </c>
      <c r="U153" s="103" cm="1">
        <f t="array" ref="U153">INDEX($N$445:$AS$862,MATCH(1,($H153=$H$445:$H$862)*($I153=$I$445:$I$862)*($G153=$G$445:$G$862)*($F153=$F$445:$F$862)*($E153=$E$445:$E$862)*($J153=$J$445:$J$862),0),MATCH(U$10,$N$444:$AS$444,0))</f>
        <v>0</v>
      </c>
      <c r="V153" s="103" cm="1">
        <f t="array" ref="V153">INDEX($N$445:$AS$862,MATCH(1,($H153=$H$445:$H$862)*($I153=$I$445:$I$862)*($G153=$G$445:$G$862)*($F153=$F$445:$F$862)*($E153=$E$445:$E$862)*($J153=$J$445:$J$862),0),MATCH(V$10,$N$444:$AS$444,0))</f>
        <v>0</v>
      </c>
      <c r="W153" s="103" cm="1">
        <f t="array" ref="W153">INDEX($N$445:$AS$862,MATCH(1,($H153=$H$445:$H$862)*($I153=$I$445:$I$862)*($G153=$G$445:$G$862)*($F153=$F$445:$F$862)*($E153=$E$445:$E$862)*($J153=$J$445:$J$862),0),MATCH(W$10,$N$444:$AS$444,0))</f>
        <v>0</v>
      </c>
      <c r="X153" s="103" cm="1">
        <f t="array" ref="X153">INDEX($N$445:$AS$862,MATCH(1,($H153=$H$445:$H$862)*($I153=$I$445:$I$862)*($G153=$G$445:$G$862)*($F153=$F$445:$F$862)*($E153=$E$445:$E$862)*($J153=$J$445:$J$862),0),MATCH(X$10,$N$444:$AS$444,0))</f>
        <v>0</v>
      </c>
      <c r="Y153" s="103" cm="1">
        <f t="array" ref="Y153">INDEX($N$445:$AS$862,MATCH(1,($H153=$H$445:$H$862)*($I153=$I$445:$I$862)*($G153=$G$445:$G$862)*($F153=$F$445:$F$862)*($E153=$E$445:$E$862)*($J153=$J$445:$J$862),0),MATCH(Y$10,$N$444:$AS$444,0))</f>
        <v>0</v>
      </c>
      <c r="Z153" s="103" cm="1">
        <f t="array" ref="Z153">INDEX($N$445:$AS$862,MATCH(1,($H153=$H$445:$H$862)*($I153=$I$445:$I$862)*($G153=$G$445:$G$862)*($F153=$F$445:$F$862)*($E153=$E$445:$E$862)*($J153=$J$445:$J$862),0),MATCH(Z$10,$N$444:$AS$444,0))</f>
        <v>0</v>
      </c>
      <c r="AA153" s="103" cm="1">
        <f t="array" ref="AA153">INDEX($N$445:$AS$862,MATCH(1,($H153=$H$445:$H$862)*($I153=$I$445:$I$862)*($G153=$G$445:$G$862)*($F153=$F$445:$F$862)*($E153=$E$445:$E$862)*($J153=$J$445:$J$862),0),MATCH(AA$10,$N$444:$AS$444,0))</f>
        <v>0</v>
      </c>
      <c r="AB153" s="103" cm="1">
        <f t="array" ref="AB153">INDEX($N$445:$AS$862,MATCH(1,($H153=$H$445:$H$862)*($I153=$I$445:$I$862)*($G153=$G$445:$G$862)*($F153=$F$445:$F$862)*($E153=$E$445:$E$862)*($J153=$J$445:$J$862),0),MATCH(AB$10,$N$444:$AS$444,0))</f>
        <v>0</v>
      </c>
      <c r="AC153" s="103" cm="1">
        <f t="array" ref="AC153">INDEX($N$445:$AS$862,MATCH(1,($H153=$H$445:$H$862)*($I153=$I$445:$I$862)*($G153=$G$445:$G$862)*($F153=$F$445:$F$862)*($E153=$E$445:$E$862)*($J153=$J$445:$J$862),0),MATCH(AC$10,$N$444:$AS$444,0))</f>
        <v>0</v>
      </c>
      <c r="AD153" s="103" cm="1">
        <f t="array" ref="AD153">INDEX($N$445:$AS$862,MATCH(1,($H153=$H$445:$H$862)*($I153=$I$445:$I$862)*($G153=$G$445:$G$862)*($F153=$F$445:$F$862)*($E153=$E$445:$E$862)*($J153=$J$445:$J$862),0),MATCH(AD$10,$N$444:$AS$444,0))</f>
        <v>0</v>
      </c>
      <c r="AE153" s="103" cm="1">
        <f t="array" ref="AE153">INDEX($N$445:$AS$862,MATCH(1,($H153=$H$445:$H$862)*($I153=$I$445:$I$862)*($G153=$G$445:$G$862)*($F153=$F$445:$F$862)*($E153=$E$445:$E$862)*($J153=$J$445:$J$862),0),MATCH(AE$10,$N$444:$AS$444,0))</f>
        <v>0</v>
      </c>
      <c r="AF153" s="103" cm="1">
        <f t="array" ref="AF153">INDEX($N$445:$AS$862,MATCH(1,($H153=$H$445:$H$862)*($I153=$I$445:$I$862)*($G153=$G$445:$G$862)*($F153=$F$445:$F$862)*($E153=$E$445:$E$862)*($J153=$J$445:$J$862),0),MATCH(AF$10,$N$444:$AS$444,0))</f>
        <v>0</v>
      </c>
      <c r="AG153" s="103" cm="1">
        <f t="array" ref="AG153">INDEX($N$445:$AS$862,MATCH(1,($H153=$H$445:$H$862)*($I153=$I$445:$I$862)*($G153=$G$445:$G$862)*($F153=$F$445:$F$862)*($E153=$E$445:$E$862)*($J153=$J$445:$J$862),0),MATCH(AG$10,$N$444:$AS$444,0))</f>
        <v>0</v>
      </c>
      <c r="AH153" s="103" cm="1">
        <f t="array" ref="AH153">INDEX($N$445:$AS$862,MATCH(1,($H153=$H$445:$H$862)*($I153=$I$445:$I$862)*($G153=$G$445:$G$862)*($F153=$F$445:$F$862)*($E153=$E$445:$E$862)*($J153=$J$445:$J$862),0),MATCH(AH$10,$N$444:$AS$444,0))</f>
        <v>0</v>
      </c>
      <c r="AI153" s="103" cm="1">
        <f t="array" ref="AI153">INDEX($N$445:$AS$862,MATCH(1,($H153=$H$445:$H$862)*($I153=$I$445:$I$862)*($G153=$G$445:$G$862)*($F153=$F$445:$F$862)*($E153=$E$445:$E$862)*($J153=$J$445:$J$862),0),MATCH(AI$10,$N$444:$AS$444,0))</f>
        <v>0</v>
      </c>
      <c r="AJ153" s="103" cm="1">
        <f t="array" ref="AJ153">INDEX($N$445:$AS$862,MATCH(1,($H153=$H$445:$H$862)*($I153=$I$445:$I$862)*($G153=$G$445:$G$862)*($F153=$F$445:$F$862)*($E153=$E$445:$E$862)*($J153=$J$445:$J$862),0),MATCH(AJ$10,$N$444:$AS$444,0))</f>
        <v>0</v>
      </c>
      <c r="AK153" s="103" cm="1">
        <f t="array" ref="AK153">INDEX($N$445:$AS$862,MATCH(1,($H153=$H$445:$H$862)*($I153=$I$445:$I$862)*($G153=$G$445:$G$862)*($F153=$F$445:$F$862)*($E153=$E$445:$E$862)*($J153=$J$445:$J$862),0),MATCH(AK$10,$N$444:$AS$444,0))</f>
        <v>0</v>
      </c>
      <c r="AL153" s="103" cm="1">
        <f t="array" ref="AL153">INDEX($N$445:$AS$862,MATCH(1,($H153=$H$445:$H$862)*($I153=$I$445:$I$862)*($G153=$G$445:$G$862)*($F153=$F$445:$F$862)*($E153=$E$445:$E$862)*($J153=$J$445:$J$862),0),MATCH(AL$10,$N$444:$AS$444,0))</f>
        <v>0</v>
      </c>
      <c r="AM153" s="103" cm="1">
        <f t="array" ref="AM153">INDEX($N$445:$AS$862,MATCH(1,($H153=$H$445:$H$862)*($I153=$I$445:$I$862)*($G153=$G$445:$G$862)*($F153=$F$445:$F$862)*($E153=$E$445:$E$862)*($J153=$J$445:$J$862),0),MATCH(AM$10,$N$444:$AS$444,0))</f>
        <v>0</v>
      </c>
      <c r="AN153" s="103" cm="1">
        <f t="array" ref="AN153">INDEX($N$445:$AS$862,MATCH(1,($H153=$H$445:$H$862)*($I153=$I$445:$I$862)*($G153=$G$445:$G$862)*($F153=$F$445:$F$862)*($E153=$E$445:$E$862)*($J153=$J$445:$J$862),0),MATCH(AN$10,$N$444:$AS$444,0))</f>
        <v>0</v>
      </c>
      <c r="AO153" s="103" cm="1">
        <f t="array" ref="AO153">INDEX($N$445:$AS$862,MATCH(1,($H153=$H$445:$H$862)*($I153=$I$445:$I$862)*($G153=$G$445:$G$862)*($F153=$F$445:$F$862)*($E153=$E$445:$E$862)*($J153=$J$445:$J$862),0),MATCH(AO$10,$N$444:$AS$444,0))</f>
        <v>0</v>
      </c>
      <c r="AP153" s="103" cm="1">
        <f t="array" ref="AP153">INDEX($N$445:$AS$862,MATCH(1,($H153=$H$445:$H$862)*($I153=$I$445:$I$862)*($G153=$G$445:$G$862)*($F153=$F$445:$F$862)*($E153=$E$445:$E$862)*($J153=$J$445:$J$862),0),MATCH(AP$10,$N$444:$AS$444,0))</f>
        <v>0</v>
      </c>
      <c r="AQ153" s="103" cm="1">
        <f t="array" ref="AQ153">INDEX($N$445:$AS$862,MATCH(1,($H153=$H$445:$H$862)*($I153=$I$445:$I$862)*($G153=$G$445:$G$862)*($F153=$F$445:$F$862)*($E153=$E$445:$E$862)*($J153=$J$445:$J$862),0),MATCH(AQ$10,$N$444:$AS$444,0))</f>
        <v>0</v>
      </c>
      <c r="AR153" s="103" cm="1">
        <f t="array" ref="AR153">INDEX($N$445:$AS$862,MATCH(1,($H153=$H$445:$H$862)*($I153=$I$445:$I$862)*($G153=$G$445:$G$862)*($F153=$F$445:$F$862)*($E153=$E$445:$E$862)*($J153=$J$445:$J$862),0),MATCH(AR$10,$N$444:$AS$444,0))</f>
        <v>0</v>
      </c>
      <c r="AS153" s="103" cm="1">
        <f t="array" ref="AS153">INDEX($N$445:$AS$862,MATCH(1,($H153=$H$445:$H$862)*($I153=$I$445:$I$862)*($G153=$G$445:$G$862)*($F153=$F$445:$F$862)*($E153=$E$445:$E$862)*($J153=$J$445:$J$862),0),MATCH(AS$10,$N$444:$AS$444,0))</f>
        <v>0</v>
      </c>
    </row>
    <row r="154" spans="1:45" x14ac:dyDescent="0.75">
      <c r="A154" s="110"/>
      <c r="B154" s="26">
        <v>1</v>
      </c>
      <c r="C154" s="12" t="s">
        <v>108</v>
      </c>
      <c r="D154" s="12" t="s">
        <v>108</v>
      </c>
      <c r="E154" s="12" t="s">
        <v>1836</v>
      </c>
      <c r="F154" s="12" t="s">
        <v>119</v>
      </c>
      <c r="G154" s="12"/>
      <c r="H154" s="12" t="s">
        <v>62</v>
      </c>
      <c r="I154" s="12" t="s">
        <v>62</v>
      </c>
      <c r="J154" s="12"/>
      <c r="K154" t="str">
        <f>INDEX('Unit list'!$D:$D,MATCH($I154,'Unit list'!$C:$C,0))</f>
        <v>years</v>
      </c>
      <c r="L154" s="16">
        <f>INDEX('Unit list'!$E:$E,MATCH($I154,'Unit list'!$C:$C,0))</f>
        <v>0</v>
      </c>
      <c r="M154" s="78" t="str">
        <f t="shared" si="2"/>
        <v>years</v>
      </c>
      <c r="N154" s="103" cm="1">
        <f t="array" aca="1" ref="N154" ca="1">INDEX($N$445:$AS$862,MATCH(1,($H154=$H$445:$H$862)*($I154=$I$445:$I$862)*($G154=$G$445:$G$862)*($F154=$F$445:$F$862)*($E154=$E$445:$E$862)*($J154=$J$445:$J$862),0),MATCH(N$10,$N$444:$AS$444,0))</f>
        <v>30</v>
      </c>
      <c r="O154" s="103" cm="1">
        <f t="array" ref="O154">INDEX($N$445:$AS$862,MATCH(1,($H154=$H$445:$H$862)*($I154=$I$445:$I$862)*($G154=$G$445:$G$862)*($F154=$F$445:$F$862)*($E154=$E$445:$E$862)*($J154=$J$445:$J$862),0),MATCH(O$10,$N$444:$AS$444,0))</f>
        <v>0</v>
      </c>
      <c r="P154" s="103" cm="1">
        <f t="array" ref="P154">INDEX($N$445:$AS$862,MATCH(1,($H154=$H$445:$H$862)*($I154=$I$445:$I$862)*($G154=$G$445:$G$862)*($F154=$F$445:$F$862)*($E154=$E$445:$E$862)*($J154=$J$445:$J$862),0),MATCH(P$10,$N$444:$AS$444,0))</f>
        <v>0</v>
      </c>
      <c r="Q154" s="103" cm="1">
        <f t="array" ref="Q154">INDEX($N$445:$AS$862,MATCH(1,($H154=$H$445:$H$862)*($I154=$I$445:$I$862)*($G154=$G$445:$G$862)*($F154=$F$445:$F$862)*($E154=$E$445:$E$862)*($J154=$J$445:$J$862),0),MATCH(Q$10,$N$444:$AS$444,0))</f>
        <v>0</v>
      </c>
      <c r="R154" s="103" cm="1">
        <f t="array" ref="R154">INDEX($N$445:$AS$862,MATCH(1,($H154=$H$445:$H$862)*($I154=$I$445:$I$862)*($G154=$G$445:$G$862)*($F154=$F$445:$F$862)*($E154=$E$445:$E$862)*($J154=$J$445:$J$862),0),MATCH(R$10,$N$444:$AS$444,0))</f>
        <v>0</v>
      </c>
      <c r="S154" s="103" cm="1">
        <f t="array" ref="S154">INDEX($N$445:$AS$862,MATCH(1,($H154=$H$445:$H$862)*($I154=$I$445:$I$862)*($G154=$G$445:$G$862)*($F154=$F$445:$F$862)*($E154=$E$445:$E$862)*($J154=$J$445:$J$862),0),MATCH(S$10,$N$444:$AS$444,0))</f>
        <v>0</v>
      </c>
      <c r="T154" s="103" cm="1">
        <f t="array" ref="T154">INDEX($N$445:$AS$862,MATCH(1,($H154=$H$445:$H$862)*($I154=$I$445:$I$862)*($G154=$G$445:$G$862)*($F154=$F$445:$F$862)*($E154=$E$445:$E$862)*($J154=$J$445:$J$862),0),MATCH(T$10,$N$444:$AS$444,0))</f>
        <v>0</v>
      </c>
      <c r="U154" s="103" cm="1">
        <f t="array" ref="U154">INDEX($N$445:$AS$862,MATCH(1,($H154=$H$445:$H$862)*($I154=$I$445:$I$862)*($G154=$G$445:$G$862)*($F154=$F$445:$F$862)*($E154=$E$445:$E$862)*($J154=$J$445:$J$862),0),MATCH(U$10,$N$444:$AS$444,0))</f>
        <v>0</v>
      </c>
      <c r="V154" s="103" cm="1">
        <f t="array" ref="V154">INDEX($N$445:$AS$862,MATCH(1,($H154=$H$445:$H$862)*($I154=$I$445:$I$862)*($G154=$G$445:$G$862)*($F154=$F$445:$F$862)*($E154=$E$445:$E$862)*($J154=$J$445:$J$862),0),MATCH(V$10,$N$444:$AS$444,0))</f>
        <v>0</v>
      </c>
      <c r="W154" s="103" cm="1">
        <f t="array" ref="W154">INDEX($N$445:$AS$862,MATCH(1,($H154=$H$445:$H$862)*($I154=$I$445:$I$862)*($G154=$G$445:$G$862)*($F154=$F$445:$F$862)*($E154=$E$445:$E$862)*($J154=$J$445:$J$862),0),MATCH(W$10,$N$444:$AS$444,0))</f>
        <v>0</v>
      </c>
      <c r="X154" s="103" cm="1">
        <f t="array" ref="X154">INDEX($N$445:$AS$862,MATCH(1,($H154=$H$445:$H$862)*($I154=$I$445:$I$862)*($G154=$G$445:$G$862)*($F154=$F$445:$F$862)*($E154=$E$445:$E$862)*($J154=$J$445:$J$862),0),MATCH(X$10,$N$444:$AS$444,0))</f>
        <v>0</v>
      </c>
      <c r="Y154" s="103" cm="1">
        <f t="array" ref="Y154">INDEX($N$445:$AS$862,MATCH(1,($H154=$H$445:$H$862)*($I154=$I$445:$I$862)*($G154=$G$445:$G$862)*($F154=$F$445:$F$862)*($E154=$E$445:$E$862)*($J154=$J$445:$J$862),0),MATCH(Y$10,$N$444:$AS$444,0))</f>
        <v>0</v>
      </c>
      <c r="Z154" s="103" cm="1">
        <f t="array" ref="Z154">INDEX($N$445:$AS$862,MATCH(1,($H154=$H$445:$H$862)*($I154=$I$445:$I$862)*($G154=$G$445:$G$862)*($F154=$F$445:$F$862)*($E154=$E$445:$E$862)*($J154=$J$445:$J$862),0),MATCH(Z$10,$N$444:$AS$444,0))</f>
        <v>0</v>
      </c>
      <c r="AA154" s="103" cm="1">
        <f t="array" ref="AA154">INDEX($N$445:$AS$862,MATCH(1,($H154=$H$445:$H$862)*($I154=$I$445:$I$862)*($G154=$G$445:$G$862)*($F154=$F$445:$F$862)*($E154=$E$445:$E$862)*($J154=$J$445:$J$862),0),MATCH(AA$10,$N$444:$AS$444,0))</f>
        <v>0</v>
      </c>
      <c r="AB154" s="103" cm="1">
        <f t="array" ref="AB154">INDEX($N$445:$AS$862,MATCH(1,($H154=$H$445:$H$862)*($I154=$I$445:$I$862)*($G154=$G$445:$G$862)*($F154=$F$445:$F$862)*($E154=$E$445:$E$862)*($J154=$J$445:$J$862),0),MATCH(AB$10,$N$444:$AS$444,0))</f>
        <v>0</v>
      </c>
      <c r="AC154" s="103" cm="1">
        <f t="array" ref="AC154">INDEX($N$445:$AS$862,MATCH(1,($H154=$H$445:$H$862)*($I154=$I$445:$I$862)*($G154=$G$445:$G$862)*($F154=$F$445:$F$862)*($E154=$E$445:$E$862)*($J154=$J$445:$J$862),0),MATCH(AC$10,$N$444:$AS$444,0))</f>
        <v>0</v>
      </c>
      <c r="AD154" s="103" cm="1">
        <f t="array" ref="AD154">INDEX($N$445:$AS$862,MATCH(1,($H154=$H$445:$H$862)*($I154=$I$445:$I$862)*($G154=$G$445:$G$862)*($F154=$F$445:$F$862)*($E154=$E$445:$E$862)*($J154=$J$445:$J$862),0),MATCH(AD$10,$N$444:$AS$444,0))</f>
        <v>0</v>
      </c>
      <c r="AE154" s="103" cm="1">
        <f t="array" ref="AE154">INDEX($N$445:$AS$862,MATCH(1,($H154=$H$445:$H$862)*($I154=$I$445:$I$862)*($G154=$G$445:$G$862)*($F154=$F$445:$F$862)*($E154=$E$445:$E$862)*($J154=$J$445:$J$862),0),MATCH(AE$10,$N$444:$AS$444,0))</f>
        <v>0</v>
      </c>
      <c r="AF154" s="103" cm="1">
        <f t="array" ref="AF154">INDEX($N$445:$AS$862,MATCH(1,($H154=$H$445:$H$862)*($I154=$I$445:$I$862)*($G154=$G$445:$G$862)*($F154=$F$445:$F$862)*($E154=$E$445:$E$862)*($J154=$J$445:$J$862),0),MATCH(AF$10,$N$444:$AS$444,0))</f>
        <v>0</v>
      </c>
      <c r="AG154" s="103" cm="1">
        <f t="array" ref="AG154">INDEX($N$445:$AS$862,MATCH(1,($H154=$H$445:$H$862)*($I154=$I$445:$I$862)*($G154=$G$445:$G$862)*($F154=$F$445:$F$862)*($E154=$E$445:$E$862)*($J154=$J$445:$J$862),0),MATCH(AG$10,$N$444:$AS$444,0))</f>
        <v>0</v>
      </c>
      <c r="AH154" s="103" cm="1">
        <f t="array" ref="AH154">INDEX($N$445:$AS$862,MATCH(1,($H154=$H$445:$H$862)*($I154=$I$445:$I$862)*($G154=$G$445:$G$862)*($F154=$F$445:$F$862)*($E154=$E$445:$E$862)*($J154=$J$445:$J$862),0),MATCH(AH$10,$N$444:$AS$444,0))</f>
        <v>0</v>
      </c>
      <c r="AI154" s="103" cm="1">
        <f t="array" ref="AI154">INDEX($N$445:$AS$862,MATCH(1,($H154=$H$445:$H$862)*($I154=$I$445:$I$862)*($G154=$G$445:$G$862)*($F154=$F$445:$F$862)*($E154=$E$445:$E$862)*($J154=$J$445:$J$862),0),MATCH(AI$10,$N$444:$AS$444,0))</f>
        <v>0</v>
      </c>
      <c r="AJ154" s="103" cm="1">
        <f t="array" ref="AJ154">INDEX($N$445:$AS$862,MATCH(1,($H154=$H$445:$H$862)*($I154=$I$445:$I$862)*($G154=$G$445:$G$862)*($F154=$F$445:$F$862)*($E154=$E$445:$E$862)*($J154=$J$445:$J$862),0),MATCH(AJ$10,$N$444:$AS$444,0))</f>
        <v>0</v>
      </c>
      <c r="AK154" s="103" cm="1">
        <f t="array" ref="AK154">INDEX($N$445:$AS$862,MATCH(1,($H154=$H$445:$H$862)*($I154=$I$445:$I$862)*($G154=$G$445:$G$862)*($F154=$F$445:$F$862)*($E154=$E$445:$E$862)*($J154=$J$445:$J$862),0),MATCH(AK$10,$N$444:$AS$444,0))</f>
        <v>0</v>
      </c>
      <c r="AL154" s="103" cm="1">
        <f t="array" ref="AL154">INDEX($N$445:$AS$862,MATCH(1,($H154=$H$445:$H$862)*($I154=$I$445:$I$862)*($G154=$G$445:$G$862)*($F154=$F$445:$F$862)*($E154=$E$445:$E$862)*($J154=$J$445:$J$862),0),MATCH(AL$10,$N$444:$AS$444,0))</f>
        <v>0</v>
      </c>
      <c r="AM154" s="103" cm="1">
        <f t="array" ref="AM154">INDEX($N$445:$AS$862,MATCH(1,($H154=$H$445:$H$862)*($I154=$I$445:$I$862)*($G154=$G$445:$G$862)*($F154=$F$445:$F$862)*($E154=$E$445:$E$862)*($J154=$J$445:$J$862),0),MATCH(AM$10,$N$444:$AS$444,0))</f>
        <v>0</v>
      </c>
      <c r="AN154" s="103" cm="1">
        <f t="array" ref="AN154">INDEX($N$445:$AS$862,MATCH(1,($H154=$H$445:$H$862)*($I154=$I$445:$I$862)*($G154=$G$445:$G$862)*($F154=$F$445:$F$862)*($E154=$E$445:$E$862)*($J154=$J$445:$J$862),0),MATCH(AN$10,$N$444:$AS$444,0))</f>
        <v>0</v>
      </c>
      <c r="AO154" s="103" cm="1">
        <f t="array" ref="AO154">INDEX($N$445:$AS$862,MATCH(1,($H154=$H$445:$H$862)*($I154=$I$445:$I$862)*($G154=$G$445:$G$862)*($F154=$F$445:$F$862)*($E154=$E$445:$E$862)*($J154=$J$445:$J$862),0),MATCH(AO$10,$N$444:$AS$444,0))</f>
        <v>0</v>
      </c>
      <c r="AP154" s="103" cm="1">
        <f t="array" ref="AP154">INDEX($N$445:$AS$862,MATCH(1,($H154=$H$445:$H$862)*($I154=$I$445:$I$862)*($G154=$G$445:$G$862)*($F154=$F$445:$F$862)*($E154=$E$445:$E$862)*($J154=$J$445:$J$862),0),MATCH(AP$10,$N$444:$AS$444,0))</f>
        <v>0</v>
      </c>
      <c r="AQ154" s="103" cm="1">
        <f t="array" ref="AQ154">INDEX($N$445:$AS$862,MATCH(1,($H154=$H$445:$H$862)*($I154=$I$445:$I$862)*($G154=$G$445:$G$862)*($F154=$F$445:$F$862)*($E154=$E$445:$E$862)*($J154=$J$445:$J$862),0),MATCH(AQ$10,$N$444:$AS$444,0))</f>
        <v>0</v>
      </c>
      <c r="AR154" s="103" cm="1">
        <f t="array" ref="AR154">INDEX($N$445:$AS$862,MATCH(1,($H154=$H$445:$H$862)*($I154=$I$445:$I$862)*($G154=$G$445:$G$862)*($F154=$F$445:$F$862)*($E154=$E$445:$E$862)*($J154=$J$445:$J$862),0),MATCH(AR$10,$N$444:$AS$444,0))</f>
        <v>0</v>
      </c>
      <c r="AS154" s="103" cm="1">
        <f t="array" ref="AS154">INDEX($N$445:$AS$862,MATCH(1,($H154=$H$445:$H$862)*($I154=$I$445:$I$862)*($G154=$G$445:$G$862)*($F154=$F$445:$F$862)*($E154=$E$445:$E$862)*($J154=$J$445:$J$862),0),MATCH(AS$10,$N$444:$AS$444,0))</f>
        <v>0</v>
      </c>
    </row>
    <row r="155" spans="1:45" x14ac:dyDescent="0.75">
      <c r="A155" s="110"/>
      <c r="B155" s="26">
        <v>1</v>
      </c>
      <c r="C155" s="12" t="s">
        <v>108</v>
      </c>
      <c r="D155" s="12" t="s">
        <v>108</v>
      </c>
      <c r="E155" s="12" t="s">
        <v>1836</v>
      </c>
      <c r="F155" s="12" t="s">
        <v>119</v>
      </c>
      <c r="G155" s="12"/>
      <c r="H155" s="12" t="s">
        <v>11</v>
      </c>
      <c r="I155" s="12" t="s">
        <v>6</v>
      </c>
      <c r="J155" s="12"/>
      <c r="K155" t="str">
        <f>INDEX('Unit list'!$D:$D,MATCH($I155,'Unit list'!$C:$C,0))</f>
        <v>TRL#_2022</v>
      </c>
      <c r="L155" s="16">
        <f>INDEX('Unit list'!$E:$E,MATCH($I155,'Unit list'!$C:$C,0))</f>
        <v>0</v>
      </c>
      <c r="M155" s="78" t="str">
        <f t="shared" si="2"/>
        <v>TRL#_2022</v>
      </c>
      <c r="N155" s="103" cm="1">
        <f t="array" aca="1" ref="N155" ca="1">INDEX($N$445:$AS$862,MATCH(1,($H155=$H$445:$H$862)*($I155=$I$445:$I$862)*($G155=$G$445:$G$862)*($F155=$F$445:$F$862)*($E155=$E$445:$E$862)*($J155=$J$445:$J$862),0),MATCH(N$10,$N$444:$AS$444,0))</f>
        <v>7</v>
      </c>
      <c r="O155" s="103" cm="1">
        <f t="array" ref="O155">INDEX($N$445:$AS$862,MATCH(1,($H155=$H$445:$H$862)*($I155=$I$445:$I$862)*($G155=$G$445:$G$862)*($F155=$F$445:$F$862)*($E155=$E$445:$E$862)*($J155=$J$445:$J$862),0),MATCH(O$10,$N$444:$AS$444,0))</f>
        <v>0</v>
      </c>
      <c r="P155" s="103" cm="1">
        <f t="array" ref="P155">INDEX($N$445:$AS$862,MATCH(1,($H155=$H$445:$H$862)*($I155=$I$445:$I$862)*($G155=$G$445:$G$862)*($F155=$F$445:$F$862)*($E155=$E$445:$E$862)*($J155=$J$445:$J$862),0),MATCH(P$10,$N$444:$AS$444,0))</f>
        <v>0</v>
      </c>
      <c r="Q155" s="103" cm="1">
        <f t="array" ref="Q155">INDEX($N$445:$AS$862,MATCH(1,($H155=$H$445:$H$862)*($I155=$I$445:$I$862)*($G155=$G$445:$G$862)*($F155=$F$445:$F$862)*($E155=$E$445:$E$862)*($J155=$J$445:$J$862),0),MATCH(Q$10,$N$444:$AS$444,0))</f>
        <v>0</v>
      </c>
      <c r="R155" s="103" cm="1">
        <f t="array" ref="R155">INDEX($N$445:$AS$862,MATCH(1,($H155=$H$445:$H$862)*($I155=$I$445:$I$862)*($G155=$G$445:$G$862)*($F155=$F$445:$F$862)*($E155=$E$445:$E$862)*($J155=$J$445:$J$862),0),MATCH(R$10,$N$444:$AS$444,0))</f>
        <v>0</v>
      </c>
      <c r="S155" s="103" cm="1">
        <f t="array" ref="S155">INDEX($N$445:$AS$862,MATCH(1,($H155=$H$445:$H$862)*($I155=$I$445:$I$862)*($G155=$G$445:$G$862)*($F155=$F$445:$F$862)*($E155=$E$445:$E$862)*($J155=$J$445:$J$862),0),MATCH(S$10,$N$444:$AS$444,0))</f>
        <v>0</v>
      </c>
      <c r="T155" s="103" cm="1">
        <f t="array" ref="T155">INDEX($N$445:$AS$862,MATCH(1,($H155=$H$445:$H$862)*($I155=$I$445:$I$862)*($G155=$G$445:$G$862)*($F155=$F$445:$F$862)*($E155=$E$445:$E$862)*($J155=$J$445:$J$862),0),MATCH(T$10,$N$444:$AS$444,0))</f>
        <v>0</v>
      </c>
      <c r="U155" s="103" cm="1">
        <f t="array" ref="U155">INDEX($N$445:$AS$862,MATCH(1,($H155=$H$445:$H$862)*($I155=$I$445:$I$862)*($G155=$G$445:$G$862)*($F155=$F$445:$F$862)*($E155=$E$445:$E$862)*($J155=$J$445:$J$862),0),MATCH(U$10,$N$444:$AS$444,0))</f>
        <v>0</v>
      </c>
      <c r="V155" s="103" cm="1">
        <f t="array" ref="V155">INDEX($N$445:$AS$862,MATCH(1,($H155=$H$445:$H$862)*($I155=$I$445:$I$862)*($G155=$G$445:$G$862)*($F155=$F$445:$F$862)*($E155=$E$445:$E$862)*($J155=$J$445:$J$862),0),MATCH(V$10,$N$444:$AS$444,0))</f>
        <v>0</v>
      </c>
      <c r="W155" s="103" cm="1">
        <f t="array" ref="W155">INDEX($N$445:$AS$862,MATCH(1,($H155=$H$445:$H$862)*($I155=$I$445:$I$862)*($G155=$G$445:$G$862)*($F155=$F$445:$F$862)*($E155=$E$445:$E$862)*($J155=$J$445:$J$862),0),MATCH(W$10,$N$444:$AS$444,0))</f>
        <v>0</v>
      </c>
      <c r="X155" s="103" cm="1">
        <f t="array" ref="X155">INDEX($N$445:$AS$862,MATCH(1,($H155=$H$445:$H$862)*($I155=$I$445:$I$862)*($G155=$G$445:$G$862)*($F155=$F$445:$F$862)*($E155=$E$445:$E$862)*($J155=$J$445:$J$862),0),MATCH(X$10,$N$444:$AS$444,0))</f>
        <v>0</v>
      </c>
      <c r="Y155" s="103" cm="1">
        <f t="array" ref="Y155">INDEX($N$445:$AS$862,MATCH(1,($H155=$H$445:$H$862)*($I155=$I$445:$I$862)*($G155=$G$445:$G$862)*($F155=$F$445:$F$862)*($E155=$E$445:$E$862)*($J155=$J$445:$J$862),0),MATCH(Y$10,$N$444:$AS$444,0))</f>
        <v>0</v>
      </c>
      <c r="Z155" s="103" cm="1">
        <f t="array" ref="Z155">INDEX($N$445:$AS$862,MATCH(1,($H155=$H$445:$H$862)*($I155=$I$445:$I$862)*($G155=$G$445:$G$862)*($F155=$F$445:$F$862)*($E155=$E$445:$E$862)*($J155=$J$445:$J$862),0),MATCH(Z$10,$N$444:$AS$444,0))</f>
        <v>0</v>
      </c>
      <c r="AA155" s="103" cm="1">
        <f t="array" ref="AA155">INDEX($N$445:$AS$862,MATCH(1,($H155=$H$445:$H$862)*($I155=$I$445:$I$862)*($G155=$G$445:$G$862)*($F155=$F$445:$F$862)*($E155=$E$445:$E$862)*($J155=$J$445:$J$862),0),MATCH(AA$10,$N$444:$AS$444,0))</f>
        <v>0</v>
      </c>
      <c r="AB155" s="103" cm="1">
        <f t="array" ref="AB155">INDEX($N$445:$AS$862,MATCH(1,($H155=$H$445:$H$862)*($I155=$I$445:$I$862)*($G155=$G$445:$G$862)*($F155=$F$445:$F$862)*($E155=$E$445:$E$862)*($J155=$J$445:$J$862),0),MATCH(AB$10,$N$444:$AS$444,0))</f>
        <v>0</v>
      </c>
      <c r="AC155" s="103" cm="1">
        <f t="array" ref="AC155">INDEX($N$445:$AS$862,MATCH(1,($H155=$H$445:$H$862)*($I155=$I$445:$I$862)*($G155=$G$445:$G$862)*($F155=$F$445:$F$862)*($E155=$E$445:$E$862)*($J155=$J$445:$J$862),0),MATCH(AC$10,$N$444:$AS$444,0))</f>
        <v>0</v>
      </c>
      <c r="AD155" s="103" cm="1">
        <f t="array" ref="AD155">INDEX($N$445:$AS$862,MATCH(1,($H155=$H$445:$H$862)*($I155=$I$445:$I$862)*($G155=$G$445:$G$862)*($F155=$F$445:$F$862)*($E155=$E$445:$E$862)*($J155=$J$445:$J$862),0),MATCH(AD$10,$N$444:$AS$444,0))</f>
        <v>0</v>
      </c>
      <c r="AE155" s="103" cm="1">
        <f t="array" ref="AE155">INDEX($N$445:$AS$862,MATCH(1,($H155=$H$445:$H$862)*($I155=$I$445:$I$862)*($G155=$G$445:$G$862)*($F155=$F$445:$F$862)*($E155=$E$445:$E$862)*($J155=$J$445:$J$862),0),MATCH(AE$10,$N$444:$AS$444,0))</f>
        <v>0</v>
      </c>
      <c r="AF155" s="103" cm="1">
        <f t="array" ref="AF155">INDEX($N$445:$AS$862,MATCH(1,($H155=$H$445:$H$862)*($I155=$I$445:$I$862)*($G155=$G$445:$G$862)*($F155=$F$445:$F$862)*($E155=$E$445:$E$862)*($J155=$J$445:$J$862),0),MATCH(AF$10,$N$444:$AS$444,0))</f>
        <v>0</v>
      </c>
      <c r="AG155" s="103" cm="1">
        <f t="array" ref="AG155">INDEX($N$445:$AS$862,MATCH(1,($H155=$H$445:$H$862)*($I155=$I$445:$I$862)*($G155=$G$445:$G$862)*($F155=$F$445:$F$862)*($E155=$E$445:$E$862)*($J155=$J$445:$J$862),0),MATCH(AG$10,$N$444:$AS$444,0))</f>
        <v>0</v>
      </c>
      <c r="AH155" s="103" cm="1">
        <f t="array" ref="AH155">INDEX($N$445:$AS$862,MATCH(1,($H155=$H$445:$H$862)*($I155=$I$445:$I$862)*($G155=$G$445:$G$862)*($F155=$F$445:$F$862)*($E155=$E$445:$E$862)*($J155=$J$445:$J$862),0),MATCH(AH$10,$N$444:$AS$444,0))</f>
        <v>0</v>
      </c>
      <c r="AI155" s="103" cm="1">
        <f t="array" ref="AI155">INDEX($N$445:$AS$862,MATCH(1,($H155=$H$445:$H$862)*($I155=$I$445:$I$862)*($G155=$G$445:$G$862)*($F155=$F$445:$F$862)*($E155=$E$445:$E$862)*($J155=$J$445:$J$862),0),MATCH(AI$10,$N$444:$AS$444,0))</f>
        <v>0</v>
      </c>
      <c r="AJ155" s="103" cm="1">
        <f t="array" ref="AJ155">INDEX($N$445:$AS$862,MATCH(1,($H155=$H$445:$H$862)*($I155=$I$445:$I$862)*($G155=$G$445:$G$862)*($F155=$F$445:$F$862)*($E155=$E$445:$E$862)*($J155=$J$445:$J$862),0),MATCH(AJ$10,$N$444:$AS$444,0))</f>
        <v>0</v>
      </c>
      <c r="AK155" s="103" cm="1">
        <f t="array" ref="AK155">INDEX($N$445:$AS$862,MATCH(1,($H155=$H$445:$H$862)*($I155=$I$445:$I$862)*($G155=$G$445:$G$862)*($F155=$F$445:$F$862)*($E155=$E$445:$E$862)*($J155=$J$445:$J$862),0),MATCH(AK$10,$N$444:$AS$444,0))</f>
        <v>0</v>
      </c>
      <c r="AL155" s="103" cm="1">
        <f t="array" ref="AL155">INDEX($N$445:$AS$862,MATCH(1,($H155=$H$445:$H$862)*($I155=$I$445:$I$862)*($G155=$G$445:$G$862)*($F155=$F$445:$F$862)*($E155=$E$445:$E$862)*($J155=$J$445:$J$862),0),MATCH(AL$10,$N$444:$AS$444,0))</f>
        <v>0</v>
      </c>
      <c r="AM155" s="103" cm="1">
        <f t="array" ref="AM155">INDEX($N$445:$AS$862,MATCH(1,($H155=$H$445:$H$862)*($I155=$I$445:$I$862)*($G155=$G$445:$G$862)*($F155=$F$445:$F$862)*($E155=$E$445:$E$862)*($J155=$J$445:$J$862),0),MATCH(AM$10,$N$444:$AS$444,0))</f>
        <v>0</v>
      </c>
      <c r="AN155" s="103" cm="1">
        <f t="array" ref="AN155">INDEX($N$445:$AS$862,MATCH(1,($H155=$H$445:$H$862)*($I155=$I$445:$I$862)*($G155=$G$445:$G$862)*($F155=$F$445:$F$862)*($E155=$E$445:$E$862)*($J155=$J$445:$J$862),0),MATCH(AN$10,$N$444:$AS$444,0))</f>
        <v>0</v>
      </c>
      <c r="AO155" s="103" cm="1">
        <f t="array" ref="AO155">INDEX($N$445:$AS$862,MATCH(1,($H155=$H$445:$H$862)*($I155=$I$445:$I$862)*($G155=$G$445:$G$862)*($F155=$F$445:$F$862)*($E155=$E$445:$E$862)*($J155=$J$445:$J$862),0),MATCH(AO$10,$N$444:$AS$444,0))</f>
        <v>0</v>
      </c>
      <c r="AP155" s="103" cm="1">
        <f t="array" ref="AP155">INDEX($N$445:$AS$862,MATCH(1,($H155=$H$445:$H$862)*($I155=$I$445:$I$862)*($G155=$G$445:$G$862)*($F155=$F$445:$F$862)*($E155=$E$445:$E$862)*($J155=$J$445:$J$862),0),MATCH(AP$10,$N$444:$AS$444,0))</f>
        <v>0</v>
      </c>
      <c r="AQ155" s="103" cm="1">
        <f t="array" ref="AQ155">INDEX($N$445:$AS$862,MATCH(1,($H155=$H$445:$H$862)*($I155=$I$445:$I$862)*($G155=$G$445:$G$862)*($F155=$F$445:$F$862)*($E155=$E$445:$E$862)*($J155=$J$445:$J$862),0),MATCH(AQ$10,$N$444:$AS$444,0))</f>
        <v>0</v>
      </c>
      <c r="AR155" s="103" cm="1">
        <f t="array" ref="AR155">INDEX($N$445:$AS$862,MATCH(1,($H155=$H$445:$H$862)*($I155=$I$445:$I$862)*($G155=$G$445:$G$862)*($F155=$F$445:$F$862)*($E155=$E$445:$E$862)*($J155=$J$445:$J$862),0),MATCH(AR$10,$N$444:$AS$444,0))</f>
        <v>0</v>
      </c>
      <c r="AS155" s="103" cm="1">
        <f t="array" ref="AS155">INDEX($N$445:$AS$862,MATCH(1,($H155=$H$445:$H$862)*($I155=$I$445:$I$862)*($G155=$G$445:$G$862)*($F155=$F$445:$F$862)*($E155=$E$445:$E$862)*($J155=$J$445:$J$862),0),MATCH(AS$10,$N$444:$AS$444,0))</f>
        <v>0</v>
      </c>
    </row>
    <row r="156" spans="1:45" x14ac:dyDescent="0.75">
      <c r="A156" s="110"/>
      <c r="B156" s="26">
        <v>1</v>
      </c>
      <c r="C156" s="12" t="s">
        <v>108</v>
      </c>
      <c r="D156" s="12" t="s">
        <v>108</v>
      </c>
      <c r="E156" s="12" t="s">
        <v>1836</v>
      </c>
      <c r="F156" s="12" t="s">
        <v>119</v>
      </c>
      <c r="G156" s="12"/>
      <c r="H156" s="12" t="s">
        <v>11</v>
      </c>
      <c r="I156" s="12" t="s">
        <v>7</v>
      </c>
      <c r="J156" s="12"/>
      <c r="K156" t="str">
        <f>INDEX('Unit list'!$D:$D,MATCH($I156,'Unit list'!$C:$C,0))</f>
        <v>TRL8_year</v>
      </c>
      <c r="L156" s="16">
        <f>INDEX('Unit list'!$E:$E,MATCH($I156,'Unit list'!$C:$C,0))</f>
        <v>0</v>
      </c>
      <c r="M156" s="78" t="str">
        <f t="shared" si="2"/>
        <v>TRL8_year</v>
      </c>
      <c r="N156" s="103" cm="1">
        <f t="array" aca="1" ref="N156" ca="1">INDEX($N$445:$AS$862,MATCH(1,($H156=$H$445:$H$862)*($I156=$I$445:$I$862)*($G156=$G$445:$G$862)*($F156=$F$445:$F$862)*($E156=$E$445:$E$862)*($J156=$J$445:$J$862),0),MATCH(N$10,$N$444:$AS$444,0))</f>
        <v>2025</v>
      </c>
      <c r="O156" s="103" cm="1">
        <f t="array" ref="O156">INDEX($N$445:$AS$862,MATCH(1,($H156=$H$445:$H$862)*($I156=$I$445:$I$862)*($G156=$G$445:$G$862)*($F156=$F$445:$F$862)*($E156=$E$445:$E$862)*($J156=$J$445:$J$862),0),MATCH(O$10,$N$444:$AS$444,0))</f>
        <v>0</v>
      </c>
      <c r="P156" s="103" cm="1">
        <f t="array" ref="P156">INDEX($N$445:$AS$862,MATCH(1,($H156=$H$445:$H$862)*($I156=$I$445:$I$862)*($G156=$G$445:$G$862)*($F156=$F$445:$F$862)*($E156=$E$445:$E$862)*($J156=$J$445:$J$862),0),MATCH(P$10,$N$444:$AS$444,0))</f>
        <v>0</v>
      </c>
      <c r="Q156" s="103" cm="1">
        <f t="array" ref="Q156">INDEX($N$445:$AS$862,MATCH(1,($H156=$H$445:$H$862)*($I156=$I$445:$I$862)*($G156=$G$445:$G$862)*($F156=$F$445:$F$862)*($E156=$E$445:$E$862)*($J156=$J$445:$J$862),0),MATCH(Q$10,$N$444:$AS$444,0))</f>
        <v>0</v>
      </c>
      <c r="R156" s="103" cm="1">
        <f t="array" ref="R156">INDEX($N$445:$AS$862,MATCH(1,($H156=$H$445:$H$862)*($I156=$I$445:$I$862)*($G156=$G$445:$G$862)*($F156=$F$445:$F$862)*($E156=$E$445:$E$862)*($J156=$J$445:$J$862),0),MATCH(R$10,$N$444:$AS$444,0))</f>
        <v>0</v>
      </c>
      <c r="S156" s="103" cm="1">
        <f t="array" ref="S156">INDEX($N$445:$AS$862,MATCH(1,($H156=$H$445:$H$862)*($I156=$I$445:$I$862)*($G156=$G$445:$G$862)*($F156=$F$445:$F$862)*($E156=$E$445:$E$862)*($J156=$J$445:$J$862),0),MATCH(S$10,$N$444:$AS$444,0))</f>
        <v>0</v>
      </c>
      <c r="T156" s="103" cm="1">
        <f t="array" ref="T156">INDEX($N$445:$AS$862,MATCH(1,($H156=$H$445:$H$862)*($I156=$I$445:$I$862)*($G156=$G$445:$G$862)*($F156=$F$445:$F$862)*($E156=$E$445:$E$862)*($J156=$J$445:$J$862),0),MATCH(T$10,$N$444:$AS$444,0))</f>
        <v>0</v>
      </c>
      <c r="U156" s="103" cm="1">
        <f t="array" ref="U156">INDEX($N$445:$AS$862,MATCH(1,($H156=$H$445:$H$862)*($I156=$I$445:$I$862)*($G156=$G$445:$G$862)*($F156=$F$445:$F$862)*($E156=$E$445:$E$862)*($J156=$J$445:$J$862),0),MATCH(U$10,$N$444:$AS$444,0))</f>
        <v>0</v>
      </c>
      <c r="V156" s="103" cm="1">
        <f t="array" ref="V156">INDEX($N$445:$AS$862,MATCH(1,($H156=$H$445:$H$862)*($I156=$I$445:$I$862)*($G156=$G$445:$G$862)*($F156=$F$445:$F$862)*($E156=$E$445:$E$862)*($J156=$J$445:$J$862),0),MATCH(V$10,$N$444:$AS$444,0))</f>
        <v>0</v>
      </c>
      <c r="W156" s="103" cm="1">
        <f t="array" ref="W156">INDEX($N$445:$AS$862,MATCH(1,($H156=$H$445:$H$862)*($I156=$I$445:$I$862)*($G156=$G$445:$G$862)*($F156=$F$445:$F$862)*($E156=$E$445:$E$862)*($J156=$J$445:$J$862),0),MATCH(W$10,$N$444:$AS$444,0))</f>
        <v>0</v>
      </c>
      <c r="X156" s="103" cm="1">
        <f t="array" ref="X156">INDEX($N$445:$AS$862,MATCH(1,($H156=$H$445:$H$862)*($I156=$I$445:$I$862)*($G156=$G$445:$G$862)*($F156=$F$445:$F$862)*($E156=$E$445:$E$862)*($J156=$J$445:$J$862),0),MATCH(X$10,$N$444:$AS$444,0))</f>
        <v>0</v>
      </c>
      <c r="Y156" s="103" cm="1">
        <f t="array" ref="Y156">INDEX($N$445:$AS$862,MATCH(1,($H156=$H$445:$H$862)*($I156=$I$445:$I$862)*($G156=$G$445:$G$862)*($F156=$F$445:$F$862)*($E156=$E$445:$E$862)*($J156=$J$445:$J$862),0),MATCH(Y$10,$N$444:$AS$444,0))</f>
        <v>0</v>
      </c>
      <c r="Z156" s="103" cm="1">
        <f t="array" ref="Z156">INDEX($N$445:$AS$862,MATCH(1,($H156=$H$445:$H$862)*($I156=$I$445:$I$862)*($G156=$G$445:$G$862)*($F156=$F$445:$F$862)*($E156=$E$445:$E$862)*($J156=$J$445:$J$862),0),MATCH(Z$10,$N$444:$AS$444,0))</f>
        <v>0</v>
      </c>
      <c r="AA156" s="103" cm="1">
        <f t="array" ref="AA156">INDEX($N$445:$AS$862,MATCH(1,($H156=$H$445:$H$862)*($I156=$I$445:$I$862)*($G156=$G$445:$G$862)*($F156=$F$445:$F$862)*($E156=$E$445:$E$862)*($J156=$J$445:$J$862),0),MATCH(AA$10,$N$444:$AS$444,0))</f>
        <v>0</v>
      </c>
      <c r="AB156" s="103" cm="1">
        <f t="array" ref="AB156">INDEX($N$445:$AS$862,MATCH(1,($H156=$H$445:$H$862)*($I156=$I$445:$I$862)*($G156=$G$445:$G$862)*($F156=$F$445:$F$862)*($E156=$E$445:$E$862)*($J156=$J$445:$J$862),0),MATCH(AB$10,$N$444:$AS$444,0))</f>
        <v>0</v>
      </c>
      <c r="AC156" s="103" cm="1">
        <f t="array" ref="AC156">INDEX($N$445:$AS$862,MATCH(1,($H156=$H$445:$H$862)*($I156=$I$445:$I$862)*($G156=$G$445:$G$862)*($F156=$F$445:$F$862)*($E156=$E$445:$E$862)*($J156=$J$445:$J$862),0),MATCH(AC$10,$N$444:$AS$444,0))</f>
        <v>0</v>
      </c>
      <c r="AD156" s="103" cm="1">
        <f t="array" ref="AD156">INDEX($N$445:$AS$862,MATCH(1,($H156=$H$445:$H$862)*($I156=$I$445:$I$862)*($G156=$G$445:$G$862)*($F156=$F$445:$F$862)*($E156=$E$445:$E$862)*($J156=$J$445:$J$862),0),MATCH(AD$10,$N$444:$AS$444,0))</f>
        <v>0</v>
      </c>
      <c r="AE156" s="103" cm="1">
        <f t="array" ref="AE156">INDEX($N$445:$AS$862,MATCH(1,($H156=$H$445:$H$862)*($I156=$I$445:$I$862)*($G156=$G$445:$G$862)*($F156=$F$445:$F$862)*($E156=$E$445:$E$862)*($J156=$J$445:$J$862),0),MATCH(AE$10,$N$444:$AS$444,0))</f>
        <v>0</v>
      </c>
      <c r="AF156" s="103" cm="1">
        <f t="array" ref="AF156">INDEX($N$445:$AS$862,MATCH(1,($H156=$H$445:$H$862)*($I156=$I$445:$I$862)*($G156=$G$445:$G$862)*($F156=$F$445:$F$862)*($E156=$E$445:$E$862)*($J156=$J$445:$J$862),0),MATCH(AF$10,$N$444:$AS$444,0))</f>
        <v>0</v>
      </c>
      <c r="AG156" s="103" cm="1">
        <f t="array" ref="AG156">INDEX($N$445:$AS$862,MATCH(1,($H156=$H$445:$H$862)*($I156=$I$445:$I$862)*($G156=$G$445:$G$862)*($F156=$F$445:$F$862)*($E156=$E$445:$E$862)*($J156=$J$445:$J$862),0),MATCH(AG$10,$N$444:$AS$444,0))</f>
        <v>0</v>
      </c>
      <c r="AH156" s="103" cm="1">
        <f t="array" ref="AH156">INDEX($N$445:$AS$862,MATCH(1,($H156=$H$445:$H$862)*($I156=$I$445:$I$862)*($G156=$G$445:$G$862)*($F156=$F$445:$F$862)*($E156=$E$445:$E$862)*($J156=$J$445:$J$862),0),MATCH(AH$10,$N$444:$AS$444,0))</f>
        <v>0</v>
      </c>
      <c r="AI156" s="103" cm="1">
        <f t="array" ref="AI156">INDEX($N$445:$AS$862,MATCH(1,($H156=$H$445:$H$862)*($I156=$I$445:$I$862)*($G156=$G$445:$G$862)*($F156=$F$445:$F$862)*($E156=$E$445:$E$862)*($J156=$J$445:$J$862),0),MATCH(AI$10,$N$444:$AS$444,0))</f>
        <v>0</v>
      </c>
      <c r="AJ156" s="103" cm="1">
        <f t="array" ref="AJ156">INDEX($N$445:$AS$862,MATCH(1,($H156=$H$445:$H$862)*($I156=$I$445:$I$862)*($G156=$G$445:$G$862)*($F156=$F$445:$F$862)*($E156=$E$445:$E$862)*($J156=$J$445:$J$862),0),MATCH(AJ$10,$N$444:$AS$444,0))</f>
        <v>0</v>
      </c>
      <c r="AK156" s="103" cm="1">
        <f t="array" ref="AK156">INDEX($N$445:$AS$862,MATCH(1,($H156=$H$445:$H$862)*($I156=$I$445:$I$862)*($G156=$G$445:$G$862)*($F156=$F$445:$F$862)*($E156=$E$445:$E$862)*($J156=$J$445:$J$862),0),MATCH(AK$10,$N$444:$AS$444,0))</f>
        <v>0</v>
      </c>
      <c r="AL156" s="103" cm="1">
        <f t="array" ref="AL156">INDEX($N$445:$AS$862,MATCH(1,($H156=$H$445:$H$862)*($I156=$I$445:$I$862)*($G156=$G$445:$G$862)*($F156=$F$445:$F$862)*($E156=$E$445:$E$862)*($J156=$J$445:$J$862),0),MATCH(AL$10,$N$444:$AS$444,0))</f>
        <v>0</v>
      </c>
      <c r="AM156" s="103" cm="1">
        <f t="array" ref="AM156">INDEX($N$445:$AS$862,MATCH(1,($H156=$H$445:$H$862)*($I156=$I$445:$I$862)*($G156=$G$445:$G$862)*($F156=$F$445:$F$862)*($E156=$E$445:$E$862)*($J156=$J$445:$J$862),0),MATCH(AM$10,$N$444:$AS$444,0))</f>
        <v>0</v>
      </c>
      <c r="AN156" s="103" cm="1">
        <f t="array" ref="AN156">INDEX($N$445:$AS$862,MATCH(1,($H156=$H$445:$H$862)*($I156=$I$445:$I$862)*($G156=$G$445:$G$862)*($F156=$F$445:$F$862)*($E156=$E$445:$E$862)*($J156=$J$445:$J$862),0),MATCH(AN$10,$N$444:$AS$444,0))</f>
        <v>0</v>
      </c>
      <c r="AO156" s="103" cm="1">
        <f t="array" ref="AO156">INDEX($N$445:$AS$862,MATCH(1,($H156=$H$445:$H$862)*($I156=$I$445:$I$862)*($G156=$G$445:$G$862)*($F156=$F$445:$F$862)*($E156=$E$445:$E$862)*($J156=$J$445:$J$862),0),MATCH(AO$10,$N$444:$AS$444,0))</f>
        <v>0</v>
      </c>
      <c r="AP156" s="103" cm="1">
        <f t="array" ref="AP156">INDEX($N$445:$AS$862,MATCH(1,($H156=$H$445:$H$862)*($I156=$I$445:$I$862)*($G156=$G$445:$G$862)*($F156=$F$445:$F$862)*($E156=$E$445:$E$862)*($J156=$J$445:$J$862),0),MATCH(AP$10,$N$444:$AS$444,0))</f>
        <v>0</v>
      </c>
      <c r="AQ156" s="103" cm="1">
        <f t="array" ref="AQ156">INDEX($N$445:$AS$862,MATCH(1,($H156=$H$445:$H$862)*($I156=$I$445:$I$862)*($G156=$G$445:$G$862)*($F156=$F$445:$F$862)*($E156=$E$445:$E$862)*($J156=$J$445:$J$862),0),MATCH(AQ$10,$N$444:$AS$444,0))</f>
        <v>0</v>
      </c>
      <c r="AR156" s="103" cm="1">
        <f t="array" ref="AR156">INDEX($N$445:$AS$862,MATCH(1,($H156=$H$445:$H$862)*($I156=$I$445:$I$862)*($G156=$G$445:$G$862)*($F156=$F$445:$F$862)*($E156=$E$445:$E$862)*($J156=$J$445:$J$862),0),MATCH(AR$10,$N$444:$AS$444,0))</f>
        <v>0</v>
      </c>
      <c r="AS156" s="103" cm="1">
        <f t="array" ref="AS156">INDEX($N$445:$AS$862,MATCH(1,($H156=$H$445:$H$862)*($I156=$I$445:$I$862)*($G156=$G$445:$G$862)*($F156=$F$445:$F$862)*($E156=$E$445:$E$862)*($J156=$J$445:$J$862),0),MATCH(AS$10,$N$444:$AS$444,0))</f>
        <v>0</v>
      </c>
    </row>
    <row r="157" spans="1:45" x14ac:dyDescent="0.75">
      <c r="A157" s="110"/>
      <c r="B157" s="26">
        <v>1</v>
      </c>
      <c r="C157" s="12" t="s">
        <v>108</v>
      </c>
      <c r="D157" s="12" t="s">
        <v>108</v>
      </c>
      <c r="E157" s="12" t="s">
        <v>1836</v>
      </c>
      <c r="F157" s="12" t="s">
        <v>119</v>
      </c>
      <c r="G157" s="12"/>
      <c r="H157" s="12" t="s">
        <v>36</v>
      </c>
      <c r="I157" s="12" t="s">
        <v>31</v>
      </c>
      <c r="J157" s="12"/>
      <c r="K157" t="str">
        <f>INDEX('Unit list'!$D:$D,MATCH($I157,'Unit list'!$C:$C,0))</f>
        <v>Tech_class</v>
      </c>
      <c r="L157" s="16">
        <f>INDEX('Unit list'!$E:$E,MATCH($I157,'Unit list'!$C:$C,0))</f>
        <v>0</v>
      </c>
      <c r="M157" s="78" t="str">
        <f t="shared" si="2"/>
        <v>Tech_class</v>
      </c>
      <c r="N157" s="103" t="str" cm="1">
        <f t="array" aca="1" ref="N157" ca="1">INDEX($N$445:$AS$862,MATCH(1,($H157=$H$445:$H$862)*($I157=$I$445:$I$862)*($G157=$G$445:$G$862)*($F157=$F$445:$F$862)*($E157=$E$445:$E$862)*($J157=$J$445:$J$862),0),MATCH(N$10,$N$444:$AS$444,0))</f>
        <v>End-state</v>
      </c>
      <c r="O157" s="103" cm="1">
        <f t="array" ref="O157">INDEX($N$445:$AS$862,MATCH(1,($H157=$H$445:$H$862)*($I157=$I$445:$I$862)*($G157=$G$445:$G$862)*($F157=$F$445:$F$862)*($E157=$E$445:$E$862)*($J157=$J$445:$J$862),0),MATCH(O$10,$N$444:$AS$444,0))</f>
        <v>0</v>
      </c>
      <c r="P157" s="103" cm="1">
        <f t="array" ref="P157">INDEX($N$445:$AS$862,MATCH(1,($H157=$H$445:$H$862)*($I157=$I$445:$I$862)*($G157=$G$445:$G$862)*($F157=$F$445:$F$862)*($E157=$E$445:$E$862)*($J157=$J$445:$J$862),0),MATCH(P$10,$N$444:$AS$444,0))</f>
        <v>0</v>
      </c>
      <c r="Q157" s="103" cm="1">
        <f t="array" ref="Q157">INDEX($N$445:$AS$862,MATCH(1,($H157=$H$445:$H$862)*($I157=$I$445:$I$862)*($G157=$G$445:$G$862)*($F157=$F$445:$F$862)*($E157=$E$445:$E$862)*($J157=$J$445:$J$862),0),MATCH(Q$10,$N$444:$AS$444,0))</f>
        <v>0</v>
      </c>
      <c r="R157" s="103" cm="1">
        <f t="array" ref="R157">INDEX($N$445:$AS$862,MATCH(1,($H157=$H$445:$H$862)*($I157=$I$445:$I$862)*($G157=$G$445:$G$862)*($F157=$F$445:$F$862)*($E157=$E$445:$E$862)*($J157=$J$445:$J$862),0),MATCH(R$10,$N$444:$AS$444,0))</f>
        <v>0</v>
      </c>
      <c r="S157" s="103" cm="1">
        <f t="array" ref="S157">INDEX($N$445:$AS$862,MATCH(1,($H157=$H$445:$H$862)*($I157=$I$445:$I$862)*($G157=$G$445:$G$862)*($F157=$F$445:$F$862)*($E157=$E$445:$E$862)*($J157=$J$445:$J$862),0),MATCH(S$10,$N$444:$AS$444,0))</f>
        <v>0</v>
      </c>
      <c r="T157" s="103" cm="1">
        <f t="array" ref="T157">INDEX($N$445:$AS$862,MATCH(1,($H157=$H$445:$H$862)*($I157=$I$445:$I$862)*($G157=$G$445:$G$862)*($F157=$F$445:$F$862)*($E157=$E$445:$E$862)*($J157=$J$445:$J$862),0),MATCH(T$10,$N$444:$AS$444,0))</f>
        <v>0</v>
      </c>
      <c r="U157" s="103" cm="1">
        <f t="array" ref="U157">INDEX($N$445:$AS$862,MATCH(1,($H157=$H$445:$H$862)*($I157=$I$445:$I$862)*($G157=$G$445:$G$862)*($F157=$F$445:$F$862)*($E157=$E$445:$E$862)*($J157=$J$445:$J$862),0),MATCH(U$10,$N$444:$AS$444,0))</f>
        <v>0</v>
      </c>
      <c r="V157" s="103" cm="1">
        <f t="array" ref="V157">INDEX($N$445:$AS$862,MATCH(1,($H157=$H$445:$H$862)*($I157=$I$445:$I$862)*($G157=$G$445:$G$862)*($F157=$F$445:$F$862)*($E157=$E$445:$E$862)*($J157=$J$445:$J$862),0),MATCH(V$10,$N$444:$AS$444,0))</f>
        <v>0</v>
      </c>
      <c r="W157" s="103" cm="1">
        <f t="array" ref="W157">INDEX($N$445:$AS$862,MATCH(1,($H157=$H$445:$H$862)*($I157=$I$445:$I$862)*($G157=$G$445:$G$862)*($F157=$F$445:$F$862)*($E157=$E$445:$E$862)*($J157=$J$445:$J$862),0),MATCH(W$10,$N$444:$AS$444,0))</f>
        <v>0</v>
      </c>
      <c r="X157" s="103" cm="1">
        <f t="array" ref="X157">INDEX($N$445:$AS$862,MATCH(1,($H157=$H$445:$H$862)*($I157=$I$445:$I$862)*($G157=$G$445:$G$862)*($F157=$F$445:$F$862)*($E157=$E$445:$E$862)*($J157=$J$445:$J$862),0),MATCH(X$10,$N$444:$AS$444,0))</f>
        <v>0</v>
      </c>
      <c r="Y157" s="103" cm="1">
        <f t="array" ref="Y157">INDEX($N$445:$AS$862,MATCH(1,($H157=$H$445:$H$862)*($I157=$I$445:$I$862)*($G157=$G$445:$G$862)*($F157=$F$445:$F$862)*($E157=$E$445:$E$862)*($J157=$J$445:$J$862),0),MATCH(Y$10,$N$444:$AS$444,0))</f>
        <v>0</v>
      </c>
      <c r="Z157" s="103" cm="1">
        <f t="array" ref="Z157">INDEX($N$445:$AS$862,MATCH(1,($H157=$H$445:$H$862)*($I157=$I$445:$I$862)*($G157=$G$445:$G$862)*($F157=$F$445:$F$862)*($E157=$E$445:$E$862)*($J157=$J$445:$J$862),0),MATCH(Z$10,$N$444:$AS$444,0))</f>
        <v>0</v>
      </c>
      <c r="AA157" s="103" cm="1">
        <f t="array" ref="AA157">INDEX($N$445:$AS$862,MATCH(1,($H157=$H$445:$H$862)*($I157=$I$445:$I$862)*($G157=$G$445:$G$862)*($F157=$F$445:$F$862)*($E157=$E$445:$E$862)*($J157=$J$445:$J$862),0),MATCH(AA$10,$N$444:$AS$444,0))</f>
        <v>0</v>
      </c>
      <c r="AB157" s="103" cm="1">
        <f t="array" ref="AB157">INDEX($N$445:$AS$862,MATCH(1,($H157=$H$445:$H$862)*($I157=$I$445:$I$862)*($G157=$G$445:$G$862)*($F157=$F$445:$F$862)*($E157=$E$445:$E$862)*($J157=$J$445:$J$862),0),MATCH(AB$10,$N$444:$AS$444,0))</f>
        <v>0</v>
      </c>
      <c r="AC157" s="103" cm="1">
        <f t="array" ref="AC157">INDEX($N$445:$AS$862,MATCH(1,($H157=$H$445:$H$862)*($I157=$I$445:$I$862)*($G157=$G$445:$G$862)*($F157=$F$445:$F$862)*($E157=$E$445:$E$862)*($J157=$J$445:$J$862),0),MATCH(AC$10,$N$444:$AS$444,0))</f>
        <v>0</v>
      </c>
      <c r="AD157" s="103" cm="1">
        <f t="array" ref="AD157">INDEX($N$445:$AS$862,MATCH(1,($H157=$H$445:$H$862)*($I157=$I$445:$I$862)*($G157=$G$445:$G$862)*($F157=$F$445:$F$862)*($E157=$E$445:$E$862)*($J157=$J$445:$J$862),0),MATCH(AD$10,$N$444:$AS$444,0))</f>
        <v>0</v>
      </c>
      <c r="AE157" s="103" cm="1">
        <f t="array" ref="AE157">INDEX($N$445:$AS$862,MATCH(1,($H157=$H$445:$H$862)*($I157=$I$445:$I$862)*($G157=$G$445:$G$862)*($F157=$F$445:$F$862)*($E157=$E$445:$E$862)*($J157=$J$445:$J$862),0),MATCH(AE$10,$N$444:$AS$444,0))</f>
        <v>0</v>
      </c>
      <c r="AF157" s="103" cm="1">
        <f t="array" ref="AF157">INDEX($N$445:$AS$862,MATCH(1,($H157=$H$445:$H$862)*($I157=$I$445:$I$862)*($G157=$G$445:$G$862)*($F157=$F$445:$F$862)*($E157=$E$445:$E$862)*($J157=$J$445:$J$862),0),MATCH(AF$10,$N$444:$AS$444,0))</f>
        <v>0</v>
      </c>
      <c r="AG157" s="103" cm="1">
        <f t="array" ref="AG157">INDEX($N$445:$AS$862,MATCH(1,($H157=$H$445:$H$862)*($I157=$I$445:$I$862)*($G157=$G$445:$G$862)*($F157=$F$445:$F$862)*($E157=$E$445:$E$862)*($J157=$J$445:$J$862),0),MATCH(AG$10,$N$444:$AS$444,0))</f>
        <v>0</v>
      </c>
      <c r="AH157" s="103" cm="1">
        <f t="array" ref="AH157">INDEX($N$445:$AS$862,MATCH(1,($H157=$H$445:$H$862)*($I157=$I$445:$I$862)*($G157=$G$445:$G$862)*($F157=$F$445:$F$862)*($E157=$E$445:$E$862)*($J157=$J$445:$J$862),0),MATCH(AH$10,$N$444:$AS$444,0))</f>
        <v>0</v>
      </c>
      <c r="AI157" s="103" cm="1">
        <f t="array" ref="AI157">INDEX($N$445:$AS$862,MATCH(1,($H157=$H$445:$H$862)*($I157=$I$445:$I$862)*($G157=$G$445:$G$862)*($F157=$F$445:$F$862)*($E157=$E$445:$E$862)*($J157=$J$445:$J$862),0),MATCH(AI$10,$N$444:$AS$444,0))</f>
        <v>0</v>
      </c>
      <c r="AJ157" s="103" cm="1">
        <f t="array" ref="AJ157">INDEX($N$445:$AS$862,MATCH(1,($H157=$H$445:$H$862)*($I157=$I$445:$I$862)*($G157=$G$445:$G$862)*($F157=$F$445:$F$862)*($E157=$E$445:$E$862)*($J157=$J$445:$J$862),0),MATCH(AJ$10,$N$444:$AS$444,0))</f>
        <v>0</v>
      </c>
      <c r="AK157" s="103" cm="1">
        <f t="array" ref="AK157">INDEX($N$445:$AS$862,MATCH(1,($H157=$H$445:$H$862)*($I157=$I$445:$I$862)*($G157=$G$445:$G$862)*($F157=$F$445:$F$862)*($E157=$E$445:$E$862)*($J157=$J$445:$J$862),0),MATCH(AK$10,$N$444:$AS$444,0))</f>
        <v>0</v>
      </c>
      <c r="AL157" s="103" cm="1">
        <f t="array" ref="AL157">INDEX($N$445:$AS$862,MATCH(1,($H157=$H$445:$H$862)*($I157=$I$445:$I$862)*($G157=$G$445:$G$862)*($F157=$F$445:$F$862)*($E157=$E$445:$E$862)*($J157=$J$445:$J$862),0),MATCH(AL$10,$N$444:$AS$444,0))</f>
        <v>0</v>
      </c>
      <c r="AM157" s="103" cm="1">
        <f t="array" ref="AM157">INDEX($N$445:$AS$862,MATCH(1,($H157=$H$445:$H$862)*($I157=$I$445:$I$862)*($G157=$G$445:$G$862)*($F157=$F$445:$F$862)*($E157=$E$445:$E$862)*($J157=$J$445:$J$862),0),MATCH(AM$10,$N$444:$AS$444,0))</f>
        <v>0</v>
      </c>
      <c r="AN157" s="103" cm="1">
        <f t="array" ref="AN157">INDEX($N$445:$AS$862,MATCH(1,($H157=$H$445:$H$862)*($I157=$I$445:$I$862)*($G157=$G$445:$G$862)*($F157=$F$445:$F$862)*($E157=$E$445:$E$862)*($J157=$J$445:$J$862),0),MATCH(AN$10,$N$444:$AS$444,0))</f>
        <v>0</v>
      </c>
      <c r="AO157" s="103" cm="1">
        <f t="array" ref="AO157">INDEX($N$445:$AS$862,MATCH(1,($H157=$H$445:$H$862)*($I157=$I$445:$I$862)*($G157=$G$445:$G$862)*($F157=$F$445:$F$862)*($E157=$E$445:$E$862)*($J157=$J$445:$J$862),0),MATCH(AO$10,$N$444:$AS$444,0))</f>
        <v>0</v>
      </c>
      <c r="AP157" s="103" cm="1">
        <f t="array" ref="AP157">INDEX($N$445:$AS$862,MATCH(1,($H157=$H$445:$H$862)*($I157=$I$445:$I$862)*($G157=$G$445:$G$862)*($F157=$F$445:$F$862)*($E157=$E$445:$E$862)*($J157=$J$445:$J$862),0),MATCH(AP$10,$N$444:$AS$444,0))</f>
        <v>0</v>
      </c>
      <c r="AQ157" s="103" cm="1">
        <f t="array" ref="AQ157">INDEX($N$445:$AS$862,MATCH(1,($H157=$H$445:$H$862)*($I157=$I$445:$I$862)*($G157=$G$445:$G$862)*($F157=$F$445:$F$862)*($E157=$E$445:$E$862)*($J157=$J$445:$J$862),0),MATCH(AQ$10,$N$444:$AS$444,0))</f>
        <v>0</v>
      </c>
      <c r="AR157" s="103" cm="1">
        <f t="array" ref="AR157">INDEX($N$445:$AS$862,MATCH(1,($H157=$H$445:$H$862)*($I157=$I$445:$I$862)*($G157=$G$445:$G$862)*($F157=$F$445:$F$862)*($E157=$E$445:$E$862)*($J157=$J$445:$J$862),0),MATCH(AR$10,$N$444:$AS$444,0))</f>
        <v>0</v>
      </c>
      <c r="AS157" s="103" cm="1">
        <f t="array" ref="AS157">INDEX($N$445:$AS$862,MATCH(1,($H157=$H$445:$H$862)*($I157=$I$445:$I$862)*($G157=$G$445:$G$862)*($F157=$F$445:$F$862)*($E157=$E$445:$E$862)*($J157=$J$445:$J$862),0),MATCH(AS$10,$N$444:$AS$444,0))</f>
        <v>0</v>
      </c>
    </row>
    <row r="158" spans="1:45" x14ac:dyDescent="0.75">
      <c r="A158" s="110"/>
      <c r="B158" s="26">
        <v>1</v>
      </c>
      <c r="C158" s="12" t="s">
        <v>108</v>
      </c>
      <c r="D158" s="12" t="s">
        <v>108</v>
      </c>
      <c r="E158" s="12" t="s">
        <v>1836</v>
      </c>
      <c r="F158" s="12" t="s">
        <v>119</v>
      </c>
      <c r="G158" s="12"/>
      <c r="H158" s="12" t="s">
        <v>16</v>
      </c>
      <c r="I158" s="12" t="s">
        <v>44</v>
      </c>
      <c r="J158" s="12"/>
      <c r="K158" t="str">
        <f>INDEX('Unit list'!$D:$D,MATCH($I158,'Unit list'!$C:$C,0))</f>
        <v>total USD/tpA</v>
      </c>
      <c r="L158" s="16">
        <f>INDEX('Unit list'!$E:$E,MATCH($I158,'Unit list'!$C:$C,0))</f>
        <v>1</v>
      </c>
      <c r="M158" s="78" t="str">
        <f t="shared" si="2"/>
        <v>total USD/tpAUrea</v>
      </c>
      <c r="N158" s="103" cm="1">
        <f t="array" ref="N158">INDEX($N$445:$AS$862,MATCH(1,($H158=$H$445:$H$862)*($I158=$I$445:$I$862)*($G158=$G$445:$G$862)*($F158=$F$445:$F$862)*($E158=$E$445:$E$862)*($J158=$J$445:$J$862),0),MATCH(N$10,$N$444:$AS$444,0))</f>
        <v>0</v>
      </c>
      <c r="O158" s="103" cm="1">
        <f t="array" aca="1" ref="O158" ca="1">INDEX($N$445:$AS$862,MATCH(1,($H158=$H$445:$H$862)*($I158=$I$445:$I$862)*($G158=$G$445:$G$862)*($F158=$F$445:$F$862)*($E158=$E$445:$E$862)*($J158=$J$445:$J$862),0),MATCH(O$10,$N$444:$AS$444,0))</f>
        <v>1248.4741458099566</v>
      </c>
      <c r="P158" s="103" cm="1">
        <f t="array" aca="1" ref="P158" ca="1">INDEX($N$445:$AS$862,MATCH(1,($H158=$H$445:$H$862)*($I158=$I$445:$I$862)*($G158=$G$445:$G$862)*($F158=$F$445:$F$862)*($E158=$E$445:$E$862)*($J158=$J$445:$J$862),0),MATCH(P$10,$N$444:$AS$444,0))</f>
        <v>1248.4741458099566</v>
      </c>
      <c r="Q158" s="103" cm="1">
        <f t="array" aca="1" ref="Q158" ca="1">INDEX($N$445:$AS$862,MATCH(1,($H158=$H$445:$H$862)*($I158=$I$445:$I$862)*($G158=$G$445:$G$862)*($F158=$F$445:$F$862)*($E158=$E$445:$E$862)*($J158=$J$445:$J$862),0),MATCH(Q$10,$N$444:$AS$444,0))</f>
        <v>1248.4741458099566</v>
      </c>
      <c r="R158" s="103" cm="1">
        <f t="array" aca="1" ref="R158" ca="1">INDEX($N$445:$AS$862,MATCH(1,($H158=$H$445:$H$862)*($I158=$I$445:$I$862)*($G158=$G$445:$G$862)*($F158=$F$445:$F$862)*($E158=$E$445:$E$862)*($J158=$J$445:$J$862),0),MATCH(R$10,$N$444:$AS$444,0))</f>
        <v>1248.4741458099566</v>
      </c>
      <c r="S158" s="103" cm="1">
        <f t="array" aca="1" ref="S158" ca="1">INDEX($N$445:$AS$862,MATCH(1,($H158=$H$445:$H$862)*($I158=$I$445:$I$862)*($G158=$G$445:$G$862)*($F158=$F$445:$F$862)*($E158=$E$445:$E$862)*($J158=$J$445:$J$862),0),MATCH(S$10,$N$444:$AS$444,0))</f>
        <v>1248.4741458099566</v>
      </c>
      <c r="T158" s="103" cm="1">
        <f t="array" aca="1" ref="T158" ca="1">INDEX($N$445:$AS$862,MATCH(1,($H158=$H$445:$H$862)*($I158=$I$445:$I$862)*($G158=$G$445:$G$862)*($F158=$F$445:$F$862)*($E158=$E$445:$E$862)*($J158=$J$445:$J$862),0),MATCH(T$10,$N$444:$AS$444,0))</f>
        <v>1248.4741458099566</v>
      </c>
      <c r="U158" s="103" cm="1">
        <f t="array" aca="1" ref="U158" ca="1">INDEX($N$445:$AS$862,MATCH(1,($H158=$H$445:$H$862)*($I158=$I$445:$I$862)*($G158=$G$445:$G$862)*($F158=$F$445:$F$862)*($E158=$E$445:$E$862)*($J158=$J$445:$J$862),0),MATCH(U$10,$N$444:$AS$444,0))</f>
        <v>1248.4741458099566</v>
      </c>
      <c r="V158" s="103" cm="1">
        <f t="array" aca="1" ref="V158" ca="1">INDEX($N$445:$AS$862,MATCH(1,($H158=$H$445:$H$862)*($I158=$I$445:$I$862)*($G158=$G$445:$G$862)*($F158=$F$445:$F$862)*($E158=$E$445:$E$862)*($J158=$J$445:$J$862),0),MATCH(V$10,$N$444:$AS$444,0))</f>
        <v>1248.4741458099566</v>
      </c>
      <c r="W158" s="103" cm="1">
        <f t="array" aca="1" ref="W158" ca="1">INDEX($N$445:$AS$862,MATCH(1,($H158=$H$445:$H$862)*($I158=$I$445:$I$862)*($G158=$G$445:$G$862)*($F158=$F$445:$F$862)*($E158=$E$445:$E$862)*($J158=$J$445:$J$862),0),MATCH(W$10,$N$444:$AS$444,0))</f>
        <v>1248.4741458099566</v>
      </c>
      <c r="X158" s="103" cm="1">
        <f t="array" aca="1" ref="X158" ca="1">INDEX($N$445:$AS$862,MATCH(1,($H158=$H$445:$H$862)*($I158=$I$445:$I$862)*($G158=$G$445:$G$862)*($F158=$F$445:$F$862)*($E158=$E$445:$E$862)*($J158=$J$445:$J$862),0),MATCH(X$10,$N$444:$AS$444,0))</f>
        <v>1248.4741458099566</v>
      </c>
      <c r="Y158" s="103" cm="1">
        <f t="array" aca="1" ref="Y158" ca="1">INDEX($N$445:$AS$862,MATCH(1,($H158=$H$445:$H$862)*($I158=$I$445:$I$862)*($G158=$G$445:$G$862)*($F158=$F$445:$F$862)*($E158=$E$445:$E$862)*($J158=$J$445:$J$862),0),MATCH(Y$10,$N$444:$AS$444,0))</f>
        <v>1248.4741458099566</v>
      </c>
      <c r="Z158" s="103" cm="1">
        <f t="array" aca="1" ref="Z158" ca="1">INDEX($N$445:$AS$862,MATCH(1,($H158=$H$445:$H$862)*($I158=$I$445:$I$862)*($G158=$G$445:$G$862)*($F158=$F$445:$F$862)*($E158=$E$445:$E$862)*($J158=$J$445:$J$862),0),MATCH(Z$10,$N$444:$AS$444,0))</f>
        <v>1248.4741458099566</v>
      </c>
      <c r="AA158" s="103" cm="1">
        <f t="array" aca="1" ref="AA158" ca="1">INDEX($N$445:$AS$862,MATCH(1,($H158=$H$445:$H$862)*($I158=$I$445:$I$862)*($G158=$G$445:$G$862)*($F158=$F$445:$F$862)*($E158=$E$445:$E$862)*($J158=$J$445:$J$862),0),MATCH(AA$10,$N$444:$AS$444,0))</f>
        <v>1248.4741458099566</v>
      </c>
      <c r="AB158" s="103" cm="1">
        <f t="array" aca="1" ref="AB158" ca="1">INDEX($N$445:$AS$862,MATCH(1,($H158=$H$445:$H$862)*($I158=$I$445:$I$862)*($G158=$G$445:$G$862)*($F158=$F$445:$F$862)*($E158=$E$445:$E$862)*($J158=$J$445:$J$862),0),MATCH(AB$10,$N$444:$AS$444,0))</f>
        <v>1248.4741458099566</v>
      </c>
      <c r="AC158" s="103" cm="1">
        <f t="array" aca="1" ref="AC158" ca="1">INDEX($N$445:$AS$862,MATCH(1,($H158=$H$445:$H$862)*($I158=$I$445:$I$862)*($G158=$G$445:$G$862)*($F158=$F$445:$F$862)*($E158=$E$445:$E$862)*($J158=$J$445:$J$862),0),MATCH(AC$10,$N$444:$AS$444,0))</f>
        <v>1248.4741458099566</v>
      </c>
      <c r="AD158" s="103" cm="1">
        <f t="array" aca="1" ref="AD158" ca="1">INDEX($N$445:$AS$862,MATCH(1,($H158=$H$445:$H$862)*($I158=$I$445:$I$862)*($G158=$G$445:$G$862)*($F158=$F$445:$F$862)*($E158=$E$445:$E$862)*($J158=$J$445:$J$862),0),MATCH(AD$10,$N$444:$AS$444,0))</f>
        <v>1248.4741458099566</v>
      </c>
      <c r="AE158" s="103" cm="1">
        <f t="array" aca="1" ref="AE158" ca="1">INDEX($N$445:$AS$862,MATCH(1,($H158=$H$445:$H$862)*($I158=$I$445:$I$862)*($G158=$G$445:$G$862)*($F158=$F$445:$F$862)*($E158=$E$445:$E$862)*($J158=$J$445:$J$862),0),MATCH(AE$10,$N$444:$AS$444,0))</f>
        <v>1248.4741458099566</v>
      </c>
      <c r="AF158" s="103" cm="1">
        <f t="array" aca="1" ref="AF158" ca="1">INDEX($N$445:$AS$862,MATCH(1,($H158=$H$445:$H$862)*($I158=$I$445:$I$862)*($G158=$G$445:$G$862)*($F158=$F$445:$F$862)*($E158=$E$445:$E$862)*($J158=$J$445:$J$862),0),MATCH(AF$10,$N$444:$AS$444,0))</f>
        <v>1248.4741458099566</v>
      </c>
      <c r="AG158" s="103" cm="1">
        <f t="array" aca="1" ref="AG158" ca="1">INDEX($N$445:$AS$862,MATCH(1,($H158=$H$445:$H$862)*($I158=$I$445:$I$862)*($G158=$G$445:$G$862)*($F158=$F$445:$F$862)*($E158=$E$445:$E$862)*($J158=$J$445:$J$862),0),MATCH(AG$10,$N$444:$AS$444,0))</f>
        <v>1248.4741458099566</v>
      </c>
      <c r="AH158" s="103" cm="1">
        <f t="array" aca="1" ref="AH158" ca="1">INDEX($N$445:$AS$862,MATCH(1,($H158=$H$445:$H$862)*($I158=$I$445:$I$862)*($G158=$G$445:$G$862)*($F158=$F$445:$F$862)*($E158=$E$445:$E$862)*($J158=$J$445:$J$862),0),MATCH(AH$10,$N$444:$AS$444,0))</f>
        <v>1248.4741458099566</v>
      </c>
      <c r="AI158" s="103" cm="1">
        <f t="array" aca="1" ref="AI158" ca="1">INDEX($N$445:$AS$862,MATCH(1,($H158=$H$445:$H$862)*($I158=$I$445:$I$862)*($G158=$G$445:$G$862)*($F158=$F$445:$F$862)*($E158=$E$445:$E$862)*($J158=$J$445:$J$862),0),MATCH(AI$10,$N$444:$AS$444,0))</f>
        <v>1248.4741458099566</v>
      </c>
      <c r="AJ158" s="103" cm="1">
        <f t="array" aca="1" ref="AJ158" ca="1">INDEX($N$445:$AS$862,MATCH(1,($H158=$H$445:$H$862)*($I158=$I$445:$I$862)*($G158=$G$445:$G$862)*($F158=$F$445:$F$862)*($E158=$E$445:$E$862)*($J158=$J$445:$J$862),0),MATCH(AJ$10,$N$444:$AS$444,0))</f>
        <v>1248.4741458099566</v>
      </c>
      <c r="AK158" s="103" cm="1">
        <f t="array" aca="1" ref="AK158" ca="1">INDEX($N$445:$AS$862,MATCH(1,($H158=$H$445:$H$862)*($I158=$I$445:$I$862)*($G158=$G$445:$G$862)*($F158=$F$445:$F$862)*($E158=$E$445:$E$862)*($J158=$J$445:$J$862),0),MATCH(AK$10,$N$444:$AS$444,0))</f>
        <v>1248.4741458099566</v>
      </c>
      <c r="AL158" s="103" cm="1">
        <f t="array" aca="1" ref="AL158" ca="1">INDEX($N$445:$AS$862,MATCH(1,($H158=$H$445:$H$862)*($I158=$I$445:$I$862)*($G158=$G$445:$G$862)*($F158=$F$445:$F$862)*($E158=$E$445:$E$862)*($J158=$J$445:$J$862),0),MATCH(AL$10,$N$444:$AS$444,0))</f>
        <v>1248.4741458099566</v>
      </c>
      <c r="AM158" s="103" cm="1">
        <f t="array" aca="1" ref="AM158" ca="1">INDEX($N$445:$AS$862,MATCH(1,($H158=$H$445:$H$862)*($I158=$I$445:$I$862)*($G158=$G$445:$G$862)*($F158=$F$445:$F$862)*($E158=$E$445:$E$862)*($J158=$J$445:$J$862),0),MATCH(AM$10,$N$444:$AS$444,0))</f>
        <v>1248.4741458099566</v>
      </c>
      <c r="AN158" s="103" cm="1">
        <f t="array" aca="1" ref="AN158" ca="1">INDEX($N$445:$AS$862,MATCH(1,($H158=$H$445:$H$862)*($I158=$I$445:$I$862)*($G158=$G$445:$G$862)*($F158=$F$445:$F$862)*($E158=$E$445:$E$862)*($J158=$J$445:$J$862),0),MATCH(AN$10,$N$444:$AS$444,0))</f>
        <v>1248.4741458099566</v>
      </c>
      <c r="AO158" s="103" cm="1">
        <f t="array" aca="1" ref="AO158" ca="1">INDEX($N$445:$AS$862,MATCH(1,($H158=$H$445:$H$862)*($I158=$I$445:$I$862)*($G158=$G$445:$G$862)*($F158=$F$445:$F$862)*($E158=$E$445:$E$862)*($J158=$J$445:$J$862),0),MATCH(AO$10,$N$444:$AS$444,0))</f>
        <v>1248.4741458099566</v>
      </c>
      <c r="AP158" s="103" cm="1">
        <f t="array" aca="1" ref="AP158" ca="1">INDEX($N$445:$AS$862,MATCH(1,($H158=$H$445:$H$862)*($I158=$I$445:$I$862)*($G158=$G$445:$G$862)*($F158=$F$445:$F$862)*($E158=$E$445:$E$862)*($J158=$J$445:$J$862),0),MATCH(AP$10,$N$444:$AS$444,0))</f>
        <v>1248.4741458099566</v>
      </c>
      <c r="AQ158" s="103" cm="1">
        <f t="array" aca="1" ref="AQ158" ca="1">INDEX($N$445:$AS$862,MATCH(1,($H158=$H$445:$H$862)*($I158=$I$445:$I$862)*($G158=$G$445:$G$862)*($F158=$F$445:$F$862)*($E158=$E$445:$E$862)*($J158=$J$445:$J$862),0),MATCH(AQ$10,$N$444:$AS$444,0))</f>
        <v>1248.4741458099566</v>
      </c>
      <c r="AR158" s="103" cm="1">
        <f t="array" aca="1" ref="AR158" ca="1">INDEX($N$445:$AS$862,MATCH(1,($H158=$H$445:$H$862)*($I158=$I$445:$I$862)*($G158=$G$445:$G$862)*($F158=$F$445:$F$862)*($E158=$E$445:$E$862)*($J158=$J$445:$J$862),0),MATCH(AR$10,$N$444:$AS$444,0))</f>
        <v>1248.4741458099566</v>
      </c>
      <c r="AS158" s="103" cm="1">
        <f t="array" aca="1" ref="AS158" ca="1">INDEX($N$445:$AS$862,MATCH(1,($H158=$H$445:$H$862)*($I158=$I$445:$I$862)*($G158=$G$445:$G$862)*($F158=$F$445:$F$862)*($E158=$E$445:$E$862)*($J158=$J$445:$J$862),0),MATCH(AS$10,$N$444:$AS$444,0))</f>
        <v>1248.4741458099566</v>
      </c>
    </row>
    <row r="159" spans="1:45" x14ac:dyDescent="0.75">
      <c r="A159" s="110"/>
      <c r="B159" s="26">
        <v>1</v>
      </c>
      <c r="C159" s="12" t="s">
        <v>108</v>
      </c>
      <c r="D159" s="12" t="s">
        <v>108</v>
      </c>
      <c r="E159" s="12" t="s">
        <v>1836</v>
      </c>
      <c r="F159" s="12" t="s">
        <v>119</v>
      </c>
      <c r="G159" s="12"/>
      <c r="H159" s="12" t="s">
        <v>16</v>
      </c>
      <c r="I159" s="12" t="s">
        <v>45</v>
      </c>
      <c r="J159" s="12" t="s">
        <v>1824</v>
      </c>
      <c r="K159" t="str">
        <f>INDEX('Unit list'!$D:$D,MATCH($I159,'Unit list'!$C:$C,0))</f>
        <v>total USD/tpA</v>
      </c>
      <c r="L159" s="16">
        <f>INDEX('Unit list'!$E:$E,MATCH($I159,'Unit list'!$C:$C,0))</f>
        <v>1</v>
      </c>
      <c r="M159" s="78" t="str">
        <f t="shared" si="2"/>
        <v>total USD/tpAUrea</v>
      </c>
      <c r="N159" s="103" cm="1">
        <f t="array" ref="N159">INDEX($N$445:$AS$862,MATCH(1,($H159=$H$445:$H$862)*($I159=$I$445:$I$862)*($G159=$G$445:$G$862)*($F159=$F$445:$F$862)*($E159=$E$445:$E$862)*($J159=$J$445:$J$862),0),MATCH(N$10,$N$444:$AS$444,0))</f>
        <v>0</v>
      </c>
      <c r="O159" s="103" cm="1">
        <f t="array" aca="1" ref="O159" ca="1">INDEX($N$445:$AS$862,MATCH(1,($H159=$H$445:$H$862)*($I159=$I$445:$I$862)*($G159=$G$445:$G$862)*($F159=$F$445:$F$862)*($E159=$E$445:$E$862)*($J159=$J$445:$J$862),0),MATCH(O$10,$N$444:$AS$444,0))</f>
        <v>379.23618158704534</v>
      </c>
      <c r="P159" s="103" cm="1">
        <f t="array" aca="1" ref="P159" ca="1">INDEX($N$445:$AS$862,MATCH(1,($H159=$H$445:$H$862)*($I159=$I$445:$I$862)*($G159=$G$445:$G$862)*($F159=$F$445:$F$862)*($E159=$E$445:$E$862)*($J159=$J$445:$J$862),0),MATCH(P$10,$N$444:$AS$444,0))</f>
        <v>379.23618158704534</v>
      </c>
      <c r="Q159" s="103" cm="1">
        <f t="array" aca="1" ref="Q159" ca="1">INDEX($N$445:$AS$862,MATCH(1,($H159=$H$445:$H$862)*($I159=$I$445:$I$862)*($G159=$G$445:$G$862)*($F159=$F$445:$F$862)*($E159=$E$445:$E$862)*($J159=$J$445:$J$862),0),MATCH(Q$10,$N$444:$AS$444,0))</f>
        <v>379.23618158704534</v>
      </c>
      <c r="R159" s="103" cm="1">
        <f t="array" aca="1" ref="R159" ca="1">INDEX($N$445:$AS$862,MATCH(1,($H159=$H$445:$H$862)*($I159=$I$445:$I$862)*($G159=$G$445:$G$862)*($F159=$F$445:$F$862)*($E159=$E$445:$E$862)*($J159=$J$445:$J$862),0),MATCH(R$10,$N$444:$AS$444,0))</f>
        <v>379.23618158704534</v>
      </c>
      <c r="S159" s="103" cm="1">
        <f t="array" aca="1" ref="S159" ca="1">INDEX($N$445:$AS$862,MATCH(1,($H159=$H$445:$H$862)*($I159=$I$445:$I$862)*($G159=$G$445:$G$862)*($F159=$F$445:$F$862)*($E159=$E$445:$E$862)*($J159=$J$445:$J$862),0),MATCH(S$10,$N$444:$AS$444,0))</f>
        <v>379.23618158704534</v>
      </c>
      <c r="T159" s="103" cm="1">
        <f t="array" aca="1" ref="T159" ca="1">INDEX($N$445:$AS$862,MATCH(1,($H159=$H$445:$H$862)*($I159=$I$445:$I$862)*($G159=$G$445:$G$862)*($F159=$F$445:$F$862)*($E159=$E$445:$E$862)*($J159=$J$445:$J$862),0),MATCH(T$10,$N$444:$AS$444,0))</f>
        <v>379.23618158704534</v>
      </c>
      <c r="U159" s="103" cm="1">
        <f t="array" aca="1" ref="U159" ca="1">INDEX($N$445:$AS$862,MATCH(1,($H159=$H$445:$H$862)*($I159=$I$445:$I$862)*($G159=$G$445:$G$862)*($F159=$F$445:$F$862)*($E159=$E$445:$E$862)*($J159=$J$445:$J$862),0),MATCH(U$10,$N$444:$AS$444,0))</f>
        <v>379.23618158704534</v>
      </c>
      <c r="V159" s="103" cm="1">
        <f t="array" aca="1" ref="V159" ca="1">INDEX($N$445:$AS$862,MATCH(1,($H159=$H$445:$H$862)*($I159=$I$445:$I$862)*($G159=$G$445:$G$862)*($F159=$F$445:$F$862)*($E159=$E$445:$E$862)*($J159=$J$445:$J$862),0),MATCH(V$10,$N$444:$AS$444,0))</f>
        <v>379.23618158704534</v>
      </c>
      <c r="W159" s="103" cm="1">
        <f t="array" aca="1" ref="W159" ca="1">INDEX($N$445:$AS$862,MATCH(1,($H159=$H$445:$H$862)*($I159=$I$445:$I$862)*($G159=$G$445:$G$862)*($F159=$F$445:$F$862)*($E159=$E$445:$E$862)*($J159=$J$445:$J$862),0),MATCH(W$10,$N$444:$AS$444,0))</f>
        <v>379.23618158704534</v>
      </c>
      <c r="X159" s="103" cm="1">
        <f t="array" aca="1" ref="X159" ca="1">INDEX($N$445:$AS$862,MATCH(1,($H159=$H$445:$H$862)*($I159=$I$445:$I$862)*($G159=$G$445:$G$862)*($F159=$F$445:$F$862)*($E159=$E$445:$E$862)*($J159=$J$445:$J$862),0),MATCH(X$10,$N$444:$AS$444,0))</f>
        <v>379.23618158704534</v>
      </c>
      <c r="Y159" s="103" cm="1">
        <f t="array" aca="1" ref="Y159" ca="1">INDEX($N$445:$AS$862,MATCH(1,($H159=$H$445:$H$862)*($I159=$I$445:$I$862)*($G159=$G$445:$G$862)*($F159=$F$445:$F$862)*($E159=$E$445:$E$862)*($J159=$J$445:$J$862),0),MATCH(Y$10,$N$444:$AS$444,0))</f>
        <v>379.23618158704534</v>
      </c>
      <c r="Z159" s="103" cm="1">
        <f t="array" aca="1" ref="Z159" ca="1">INDEX($N$445:$AS$862,MATCH(1,($H159=$H$445:$H$862)*($I159=$I$445:$I$862)*($G159=$G$445:$G$862)*($F159=$F$445:$F$862)*($E159=$E$445:$E$862)*($J159=$J$445:$J$862),0),MATCH(Z$10,$N$444:$AS$444,0))</f>
        <v>379.23618158704534</v>
      </c>
      <c r="AA159" s="103" cm="1">
        <f t="array" aca="1" ref="AA159" ca="1">INDEX($N$445:$AS$862,MATCH(1,($H159=$H$445:$H$862)*($I159=$I$445:$I$862)*($G159=$G$445:$G$862)*($F159=$F$445:$F$862)*($E159=$E$445:$E$862)*($J159=$J$445:$J$862),0),MATCH(AA$10,$N$444:$AS$444,0))</f>
        <v>379.23618158704534</v>
      </c>
      <c r="AB159" s="103" cm="1">
        <f t="array" aca="1" ref="AB159" ca="1">INDEX($N$445:$AS$862,MATCH(1,($H159=$H$445:$H$862)*($I159=$I$445:$I$862)*($G159=$G$445:$G$862)*($F159=$F$445:$F$862)*($E159=$E$445:$E$862)*($J159=$J$445:$J$862),0),MATCH(AB$10,$N$444:$AS$444,0))</f>
        <v>379.23618158704534</v>
      </c>
      <c r="AC159" s="103" cm="1">
        <f t="array" aca="1" ref="AC159" ca="1">INDEX($N$445:$AS$862,MATCH(1,($H159=$H$445:$H$862)*($I159=$I$445:$I$862)*($G159=$G$445:$G$862)*($F159=$F$445:$F$862)*($E159=$E$445:$E$862)*($J159=$J$445:$J$862),0),MATCH(AC$10,$N$444:$AS$444,0))</f>
        <v>379.23618158704534</v>
      </c>
      <c r="AD159" s="103" cm="1">
        <f t="array" aca="1" ref="AD159" ca="1">INDEX($N$445:$AS$862,MATCH(1,($H159=$H$445:$H$862)*($I159=$I$445:$I$862)*($G159=$G$445:$G$862)*($F159=$F$445:$F$862)*($E159=$E$445:$E$862)*($J159=$J$445:$J$862),0),MATCH(AD$10,$N$444:$AS$444,0))</f>
        <v>379.23618158704534</v>
      </c>
      <c r="AE159" s="103" cm="1">
        <f t="array" aca="1" ref="AE159" ca="1">INDEX($N$445:$AS$862,MATCH(1,($H159=$H$445:$H$862)*($I159=$I$445:$I$862)*($G159=$G$445:$G$862)*($F159=$F$445:$F$862)*($E159=$E$445:$E$862)*($J159=$J$445:$J$862),0),MATCH(AE$10,$N$444:$AS$444,0))</f>
        <v>379.23618158704534</v>
      </c>
      <c r="AF159" s="103" cm="1">
        <f t="array" aca="1" ref="AF159" ca="1">INDEX($N$445:$AS$862,MATCH(1,($H159=$H$445:$H$862)*($I159=$I$445:$I$862)*($G159=$G$445:$G$862)*($F159=$F$445:$F$862)*($E159=$E$445:$E$862)*($J159=$J$445:$J$862),0),MATCH(AF$10,$N$444:$AS$444,0))</f>
        <v>379.23618158704534</v>
      </c>
      <c r="AG159" s="103" cm="1">
        <f t="array" aca="1" ref="AG159" ca="1">INDEX($N$445:$AS$862,MATCH(1,($H159=$H$445:$H$862)*($I159=$I$445:$I$862)*($G159=$G$445:$G$862)*($F159=$F$445:$F$862)*($E159=$E$445:$E$862)*($J159=$J$445:$J$862),0),MATCH(AG$10,$N$444:$AS$444,0))</f>
        <v>379.23618158704534</v>
      </c>
      <c r="AH159" s="103" cm="1">
        <f t="array" aca="1" ref="AH159" ca="1">INDEX($N$445:$AS$862,MATCH(1,($H159=$H$445:$H$862)*($I159=$I$445:$I$862)*($G159=$G$445:$G$862)*($F159=$F$445:$F$862)*($E159=$E$445:$E$862)*($J159=$J$445:$J$862),0),MATCH(AH$10,$N$444:$AS$444,0))</f>
        <v>379.23618158704534</v>
      </c>
      <c r="AI159" s="103" cm="1">
        <f t="array" aca="1" ref="AI159" ca="1">INDEX($N$445:$AS$862,MATCH(1,($H159=$H$445:$H$862)*($I159=$I$445:$I$862)*($G159=$G$445:$G$862)*($F159=$F$445:$F$862)*($E159=$E$445:$E$862)*($J159=$J$445:$J$862),0),MATCH(AI$10,$N$444:$AS$444,0))</f>
        <v>379.23618158704534</v>
      </c>
      <c r="AJ159" s="103" cm="1">
        <f t="array" aca="1" ref="AJ159" ca="1">INDEX($N$445:$AS$862,MATCH(1,($H159=$H$445:$H$862)*($I159=$I$445:$I$862)*($G159=$G$445:$G$862)*($F159=$F$445:$F$862)*($E159=$E$445:$E$862)*($J159=$J$445:$J$862),0),MATCH(AJ$10,$N$444:$AS$444,0))</f>
        <v>379.23618158704534</v>
      </c>
      <c r="AK159" s="103" cm="1">
        <f t="array" aca="1" ref="AK159" ca="1">INDEX($N$445:$AS$862,MATCH(1,($H159=$H$445:$H$862)*($I159=$I$445:$I$862)*($G159=$G$445:$G$862)*($F159=$F$445:$F$862)*($E159=$E$445:$E$862)*($J159=$J$445:$J$862),0),MATCH(AK$10,$N$444:$AS$444,0))</f>
        <v>379.23618158704534</v>
      </c>
      <c r="AL159" s="103" cm="1">
        <f t="array" aca="1" ref="AL159" ca="1">INDEX($N$445:$AS$862,MATCH(1,($H159=$H$445:$H$862)*($I159=$I$445:$I$862)*($G159=$G$445:$G$862)*($F159=$F$445:$F$862)*($E159=$E$445:$E$862)*($J159=$J$445:$J$862),0),MATCH(AL$10,$N$444:$AS$444,0))</f>
        <v>379.23618158704534</v>
      </c>
      <c r="AM159" s="103" cm="1">
        <f t="array" aca="1" ref="AM159" ca="1">INDEX($N$445:$AS$862,MATCH(1,($H159=$H$445:$H$862)*($I159=$I$445:$I$862)*($G159=$G$445:$G$862)*($F159=$F$445:$F$862)*($E159=$E$445:$E$862)*($J159=$J$445:$J$862),0),MATCH(AM$10,$N$444:$AS$444,0))</f>
        <v>379.23618158704534</v>
      </c>
      <c r="AN159" s="103" cm="1">
        <f t="array" aca="1" ref="AN159" ca="1">INDEX($N$445:$AS$862,MATCH(1,($H159=$H$445:$H$862)*($I159=$I$445:$I$862)*($G159=$G$445:$G$862)*($F159=$F$445:$F$862)*($E159=$E$445:$E$862)*($J159=$J$445:$J$862),0),MATCH(AN$10,$N$444:$AS$444,0))</f>
        <v>379.23618158704534</v>
      </c>
      <c r="AO159" s="103" cm="1">
        <f t="array" aca="1" ref="AO159" ca="1">INDEX($N$445:$AS$862,MATCH(1,($H159=$H$445:$H$862)*($I159=$I$445:$I$862)*($G159=$G$445:$G$862)*($F159=$F$445:$F$862)*($E159=$E$445:$E$862)*($J159=$J$445:$J$862),0),MATCH(AO$10,$N$444:$AS$444,0))</f>
        <v>379.23618158704534</v>
      </c>
      <c r="AP159" s="103" cm="1">
        <f t="array" aca="1" ref="AP159" ca="1">INDEX($N$445:$AS$862,MATCH(1,($H159=$H$445:$H$862)*($I159=$I$445:$I$862)*($G159=$G$445:$G$862)*($F159=$F$445:$F$862)*($E159=$E$445:$E$862)*($J159=$J$445:$J$862),0),MATCH(AP$10,$N$444:$AS$444,0))</f>
        <v>379.23618158704534</v>
      </c>
      <c r="AQ159" s="103" cm="1">
        <f t="array" aca="1" ref="AQ159" ca="1">INDEX($N$445:$AS$862,MATCH(1,($H159=$H$445:$H$862)*($I159=$I$445:$I$862)*($G159=$G$445:$G$862)*($F159=$F$445:$F$862)*($E159=$E$445:$E$862)*($J159=$J$445:$J$862),0),MATCH(AQ$10,$N$444:$AS$444,0))</f>
        <v>379.23618158704534</v>
      </c>
      <c r="AR159" s="103" cm="1">
        <f t="array" aca="1" ref="AR159" ca="1">INDEX($N$445:$AS$862,MATCH(1,($H159=$H$445:$H$862)*($I159=$I$445:$I$862)*($G159=$G$445:$G$862)*($F159=$F$445:$F$862)*($E159=$E$445:$E$862)*($J159=$J$445:$J$862),0),MATCH(AR$10,$N$444:$AS$444,0))</f>
        <v>379.23618158704534</v>
      </c>
      <c r="AS159" s="103" cm="1">
        <f t="array" aca="1" ref="AS159" ca="1">INDEX($N$445:$AS$862,MATCH(1,($H159=$H$445:$H$862)*($I159=$I$445:$I$862)*($G159=$G$445:$G$862)*($F159=$F$445:$F$862)*($E159=$E$445:$E$862)*($J159=$J$445:$J$862),0),MATCH(AS$10,$N$444:$AS$444,0))</f>
        <v>379.23618158704534</v>
      </c>
    </row>
    <row r="160" spans="1:45" x14ac:dyDescent="0.75">
      <c r="A160" s="110"/>
      <c r="B160" s="26">
        <v>1</v>
      </c>
      <c r="C160" s="12" t="s">
        <v>108</v>
      </c>
      <c r="D160" s="12" t="s">
        <v>108</v>
      </c>
      <c r="E160" s="12" t="s">
        <v>1836</v>
      </c>
      <c r="F160" s="12" t="s">
        <v>119</v>
      </c>
      <c r="G160" s="12"/>
      <c r="H160" s="12" t="s">
        <v>16</v>
      </c>
      <c r="I160" s="12" t="s">
        <v>45</v>
      </c>
      <c r="J160" s="12" t="s">
        <v>1828</v>
      </c>
      <c r="K160" t="str">
        <f>INDEX('Unit list'!$D:$D,MATCH($I160,'Unit list'!$C:$C,0))</f>
        <v>total USD/tpA</v>
      </c>
      <c r="L160" s="16">
        <f>INDEX('Unit list'!$E:$E,MATCH($I160,'Unit list'!$C:$C,0))</f>
        <v>1</v>
      </c>
      <c r="M160" s="78" t="str">
        <f t="shared" si="2"/>
        <v>total USD/tpAUrea</v>
      </c>
      <c r="N160" s="103" cm="1">
        <f t="array" ref="N160">INDEX($N$445:$AS$862,MATCH(1,($H160=$H$445:$H$862)*($I160=$I$445:$I$862)*($G160=$G$445:$G$862)*($F160=$F$445:$F$862)*($E160=$E$445:$E$862)*($J160=$J$445:$J$862),0),MATCH(N$10,$N$444:$AS$444,0))</f>
        <v>0</v>
      </c>
      <c r="O160" s="103" cm="1">
        <f t="array" aca="1" ref="O160" ca="1">INDEX($N$445:$AS$862,MATCH(1,($H160=$H$445:$H$862)*($I160=$I$445:$I$862)*($G160=$G$445:$G$862)*($F160=$F$445:$F$862)*($E160=$E$445:$E$862)*($J160=$J$445:$J$862),0),MATCH(O$10,$N$444:$AS$444,0))</f>
        <v>329.98472943288363</v>
      </c>
      <c r="P160" s="103" cm="1">
        <f t="array" aca="1" ref="P160" ca="1">INDEX($N$445:$AS$862,MATCH(1,($H160=$H$445:$H$862)*($I160=$I$445:$I$862)*($G160=$G$445:$G$862)*($F160=$F$445:$F$862)*($E160=$E$445:$E$862)*($J160=$J$445:$J$862),0),MATCH(P$10,$N$444:$AS$444,0))</f>
        <v>329.98472943288363</v>
      </c>
      <c r="Q160" s="103" cm="1">
        <f t="array" aca="1" ref="Q160" ca="1">INDEX($N$445:$AS$862,MATCH(1,($H160=$H$445:$H$862)*($I160=$I$445:$I$862)*($G160=$G$445:$G$862)*($F160=$F$445:$F$862)*($E160=$E$445:$E$862)*($J160=$J$445:$J$862),0),MATCH(Q$10,$N$444:$AS$444,0))</f>
        <v>329.98472943288363</v>
      </c>
      <c r="R160" s="103" cm="1">
        <f t="array" aca="1" ref="R160" ca="1">INDEX($N$445:$AS$862,MATCH(1,($H160=$H$445:$H$862)*($I160=$I$445:$I$862)*($G160=$G$445:$G$862)*($F160=$F$445:$F$862)*($E160=$E$445:$E$862)*($J160=$J$445:$J$862),0),MATCH(R$10,$N$444:$AS$444,0))</f>
        <v>329.98472943288363</v>
      </c>
      <c r="S160" s="103" cm="1">
        <f t="array" aca="1" ref="S160" ca="1">INDEX($N$445:$AS$862,MATCH(1,($H160=$H$445:$H$862)*($I160=$I$445:$I$862)*($G160=$G$445:$G$862)*($F160=$F$445:$F$862)*($E160=$E$445:$E$862)*($J160=$J$445:$J$862),0),MATCH(S$10,$N$444:$AS$444,0))</f>
        <v>329.98472943288363</v>
      </c>
      <c r="T160" s="103" cm="1">
        <f t="array" aca="1" ref="T160" ca="1">INDEX($N$445:$AS$862,MATCH(1,($H160=$H$445:$H$862)*($I160=$I$445:$I$862)*($G160=$G$445:$G$862)*($F160=$F$445:$F$862)*($E160=$E$445:$E$862)*($J160=$J$445:$J$862),0),MATCH(T$10,$N$444:$AS$444,0))</f>
        <v>329.98472943288363</v>
      </c>
      <c r="U160" s="103" cm="1">
        <f t="array" aca="1" ref="U160" ca="1">INDEX($N$445:$AS$862,MATCH(1,($H160=$H$445:$H$862)*($I160=$I$445:$I$862)*($G160=$G$445:$G$862)*($F160=$F$445:$F$862)*($E160=$E$445:$E$862)*($J160=$J$445:$J$862),0),MATCH(U$10,$N$444:$AS$444,0))</f>
        <v>329.98472943288363</v>
      </c>
      <c r="V160" s="103" cm="1">
        <f t="array" aca="1" ref="V160" ca="1">INDEX($N$445:$AS$862,MATCH(1,($H160=$H$445:$H$862)*($I160=$I$445:$I$862)*($G160=$G$445:$G$862)*($F160=$F$445:$F$862)*($E160=$E$445:$E$862)*($J160=$J$445:$J$862),0),MATCH(V$10,$N$444:$AS$444,0))</f>
        <v>329.98472943288363</v>
      </c>
      <c r="W160" s="103" cm="1">
        <f t="array" aca="1" ref="W160" ca="1">INDEX($N$445:$AS$862,MATCH(1,($H160=$H$445:$H$862)*($I160=$I$445:$I$862)*($G160=$G$445:$G$862)*($F160=$F$445:$F$862)*($E160=$E$445:$E$862)*($J160=$J$445:$J$862),0),MATCH(W$10,$N$444:$AS$444,0))</f>
        <v>329.98472943288363</v>
      </c>
      <c r="X160" s="103" cm="1">
        <f t="array" aca="1" ref="X160" ca="1">INDEX($N$445:$AS$862,MATCH(1,($H160=$H$445:$H$862)*($I160=$I$445:$I$862)*($G160=$G$445:$G$862)*($F160=$F$445:$F$862)*($E160=$E$445:$E$862)*($J160=$J$445:$J$862),0),MATCH(X$10,$N$444:$AS$444,0))</f>
        <v>329.98472943288363</v>
      </c>
      <c r="Y160" s="103" cm="1">
        <f t="array" aca="1" ref="Y160" ca="1">INDEX($N$445:$AS$862,MATCH(1,($H160=$H$445:$H$862)*($I160=$I$445:$I$862)*($G160=$G$445:$G$862)*($F160=$F$445:$F$862)*($E160=$E$445:$E$862)*($J160=$J$445:$J$862),0),MATCH(Y$10,$N$444:$AS$444,0))</f>
        <v>329.98472943288363</v>
      </c>
      <c r="Z160" s="103" cm="1">
        <f t="array" aca="1" ref="Z160" ca="1">INDEX($N$445:$AS$862,MATCH(1,($H160=$H$445:$H$862)*($I160=$I$445:$I$862)*($G160=$G$445:$G$862)*($F160=$F$445:$F$862)*($E160=$E$445:$E$862)*($J160=$J$445:$J$862),0),MATCH(Z$10,$N$444:$AS$444,0))</f>
        <v>329.98472943288363</v>
      </c>
      <c r="AA160" s="103" cm="1">
        <f t="array" aca="1" ref="AA160" ca="1">INDEX($N$445:$AS$862,MATCH(1,($H160=$H$445:$H$862)*($I160=$I$445:$I$862)*($G160=$G$445:$G$862)*($F160=$F$445:$F$862)*($E160=$E$445:$E$862)*($J160=$J$445:$J$862),0),MATCH(AA$10,$N$444:$AS$444,0))</f>
        <v>329.98472943288363</v>
      </c>
      <c r="AB160" s="103" cm="1">
        <f t="array" aca="1" ref="AB160" ca="1">INDEX($N$445:$AS$862,MATCH(1,($H160=$H$445:$H$862)*($I160=$I$445:$I$862)*($G160=$G$445:$G$862)*($F160=$F$445:$F$862)*($E160=$E$445:$E$862)*($J160=$J$445:$J$862),0),MATCH(AB$10,$N$444:$AS$444,0))</f>
        <v>329.98472943288363</v>
      </c>
      <c r="AC160" s="103" cm="1">
        <f t="array" aca="1" ref="AC160" ca="1">INDEX($N$445:$AS$862,MATCH(1,($H160=$H$445:$H$862)*($I160=$I$445:$I$862)*($G160=$G$445:$G$862)*($F160=$F$445:$F$862)*($E160=$E$445:$E$862)*($J160=$J$445:$J$862),0),MATCH(AC$10,$N$444:$AS$444,0))</f>
        <v>329.98472943288363</v>
      </c>
      <c r="AD160" s="103" cm="1">
        <f t="array" aca="1" ref="AD160" ca="1">INDEX($N$445:$AS$862,MATCH(1,($H160=$H$445:$H$862)*($I160=$I$445:$I$862)*($G160=$G$445:$G$862)*($F160=$F$445:$F$862)*($E160=$E$445:$E$862)*($J160=$J$445:$J$862),0),MATCH(AD$10,$N$444:$AS$444,0))</f>
        <v>329.98472943288363</v>
      </c>
      <c r="AE160" s="103" cm="1">
        <f t="array" aca="1" ref="AE160" ca="1">INDEX($N$445:$AS$862,MATCH(1,($H160=$H$445:$H$862)*($I160=$I$445:$I$862)*($G160=$G$445:$G$862)*($F160=$F$445:$F$862)*($E160=$E$445:$E$862)*($J160=$J$445:$J$862),0),MATCH(AE$10,$N$444:$AS$444,0))</f>
        <v>329.98472943288363</v>
      </c>
      <c r="AF160" s="103" cm="1">
        <f t="array" aca="1" ref="AF160" ca="1">INDEX($N$445:$AS$862,MATCH(1,($H160=$H$445:$H$862)*($I160=$I$445:$I$862)*($G160=$G$445:$G$862)*($F160=$F$445:$F$862)*($E160=$E$445:$E$862)*($J160=$J$445:$J$862),0),MATCH(AF$10,$N$444:$AS$444,0))</f>
        <v>329.98472943288363</v>
      </c>
      <c r="AG160" s="103" cm="1">
        <f t="array" aca="1" ref="AG160" ca="1">INDEX($N$445:$AS$862,MATCH(1,($H160=$H$445:$H$862)*($I160=$I$445:$I$862)*($G160=$G$445:$G$862)*($F160=$F$445:$F$862)*($E160=$E$445:$E$862)*($J160=$J$445:$J$862),0),MATCH(AG$10,$N$444:$AS$444,0))</f>
        <v>329.98472943288363</v>
      </c>
      <c r="AH160" s="103" cm="1">
        <f t="array" aca="1" ref="AH160" ca="1">INDEX($N$445:$AS$862,MATCH(1,($H160=$H$445:$H$862)*($I160=$I$445:$I$862)*($G160=$G$445:$G$862)*($F160=$F$445:$F$862)*($E160=$E$445:$E$862)*($J160=$J$445:$J$862),0),MATCH(AH$10,$N$444:$AS$444,0))</f>
        <v>329.98472943288363</v>
      </c>
      <c r="AI160" s="103" cm="1">
        <f t="array" aca="1" ref="AI160" ca="1">INDEX($N$445:$AS$862,MATCH(1,($H160=$H$445:$H$862)*($I160=$I$445:$I$862)*($G160=$G$445:$G$862)*($F160=$F$445:$F$862)*($E160=$E$445:$E$862)*($J160=$J$445:$J$862),0),MATCH(AI$10,$N$444:$AS$444,0))</f>
        <v>329.98472943288363</v>
      </c>
      <c r="AJ160" s="103" cm="1">
        <f t="array" aca="1" ref="AJ160" ca="1">INDEX($N$445:$AS$862,MATCH(1,($H160=$H$445:$H$862)*($I160=$I$445:$I$862)*($G160=$G$445:$G$862)*($F160=$F$445:$F$862)*($E160=$E$445:$E$862)*($J160=$J$445:$J$862),0),MATCH(AJ$10,$N$444:$AS$444,0))</f>
        <v>329.98472943288363</v>
      </c>
      <c r="AK160" s="103" cm="1">
        <f t="array" aca="1" ref="AK160" ca="1">INDEX($N$445:$AS$862,MATCH(1,($H160=$H$445:$H$862)*($I160=$I$445:$I$862)*($G160=$G$445:$G$862)*($F160=$F$445:$F$862)*($E160=$E$445:$E$862)*($J160=$J$445:$J$862),0),MATCH(AK$10,$N$444:$AS$444,0))</f>
        <v>329.98472943288363</v>
      </c>
      <c r="AL160" s="103" cm="1">
        <f t="array" aca="1" ref="AL160" ca="1">INDEX($N$445:$AS$862,MATCH(1,($H160=$H$445:$H$862)*($I160=$I$445:$I$862)*($G160=$G$445:$G$862)*($F160=$F$445:$F$862)*($E160=$E$445:$E$862)*($J160=$J$445:$J$862),0),MATCH(AL$10,$N$444:$AS$444,0))</f>
        <v>329.98472943288363</v>
      </c>
      <c r="AM160" s="103" cm="1">
        <f t="array" aca="1" ref="AM160" ca="1">INDEX($N$445:$AS$862,MATCH(1,($H160=$H$445:$H$862)*($I160=$I$445:$I$862)*($G160=$G$445:$G$862)*($F160=$F$445:$F$862)*($E160=$E$445:$E$862)*($J160=$J$445:$J$862),0),MATCH(AM$10,$N$444:$AS$444,0))</f>
        <v>329.98472943288363</v>
      </c>
      <c r="AN160" s="103" cm="1">
        <f t="array" aca="1" ref="AN160" ca="1">INDEX($N$445:$AS$862,MATCH(1,($H160=$H$445:$H$862)*($I160=$I$445:$I$862)*($G160=$G$445:$G$862)*($F160=$F$445:$F$862)*($E160=$E$445:$E$862)*($J160=$J$445:$J$862),0),MATCH(AN$10,$N$444:$AS$444,0))</f>
        <v>329.98472943288363</v>
      </c>
      <c r="AO160" s="103" cm="1">
        <f t="array" aca="1" ref="AO160" ca="1">INDEX($N$445:$AS$862,MATCH(1,($H160=$H$445:$H$862)*($I160=$I$445:$I$862)*($G160=$G$445:$G$862)*($F160=$F$445:$F$862)*($E160=$E$445:$E$862)*($J160=$J$445:$J$862),0),MATCH(AO$10,$N$444:$AS$444,0))</f>
        <v>329.98472943288363</v>
      </c>
      <c r="AP160" s="103" cm="1">
        <f t="array" aca="1" ref="AP160" ca="1">INDEX($N$445:$AS$862,MATCH(1,($H160=$H$445:$H$862)*($I160=$I$445:$I$862)*($G160=$G$445:$G$862)*($F160=$F$445:$F$862)*($E160=$E$445:$E$862)*($J160=$J$445:$J$862),0),MATCH(AP$10,$N$444:$AS$444,0))</f>
        <v>329.98472943288363</v>
      </c>
      <c r="AQ160" s="103" cm="1">
        <f t="array" aca="1" ref="AQ160" ca="1">INDEX($N$445:$AS$862,MATCH(1,($H160=$H$445:$H$862)*($I160=$I$445:$I$862)*($G160=$G$445:$G$862)*($F160=$F$445:$F$862)*($E160=$E$445:$E$862)*($J160=$J$445:$J$862),0),MATCH(AQ$10,$N$444:$AS$444,0))</f>
        <v>329.98472943288363</v>
      </c>
      <c r="AR160" s="103" cm="1">
        <f t="array" aca="1" ref="AR160" ca="1">INDEX($N$445:$AS$862,MATCH(1,($H160=$H$445:$H$862)*($I160=$I$445:$I$862)*($G160=$G$445:$G$862)*($F160=$F$445:$F$862)*($E160=$E$445:$E$862)*($J160=$J$445:$J$862),0),MATCH(AR$10,$N$444:$AS$444,0))</f>
        <v>329.98472943288363</v>
      </c>
      <c r="AS160" s="103" cm="1">
        <f t="array" aca="1" ref="AS160" ca="1">INDEX($N$445:$AS$862,MATCH(1,($H160=$H$445:$H$862)*($I160=$I$445:$I$862)*($G160=$G$445:$G$862)*($F160=$F$445:$F$862)*($E160=$E$445:$E$862)*($J160=$J$445:$J$862),0),MATCH(AS$10,$N$444:$AS$444,0))</f>
        <v>329.98472943288363</v>
      </c>
    </row>
    <row r="161" spans="1:45" x14ac:dyDescent="0.75">
      <c r="A161" s="110"/>
      <c r="B161" s="26">
        <v>1</v>
      </c>
      <c r="C161" s="12" t="s">
        <v>108</v>
      </c>
      <c r="D161" s="12" t="s">
        <v>108</v>
      </c>
      <c r="E161" s="12" t="s">
        <v>1836</v>
      </c>
      <c r="F161" s="12" t="s">
        <v>119</v>
      </c>
      <c r="G161" s="12"/>
      <c r="H161" s="12" t="s">
        <v>21</v>
      </c>
      <c r="I161" s="12" t="s">
        <v>113</v>
      </c>
      <c r="J161" s="12"/>
      <c r="K161" t="str">
        <f>INDEX('Unit list'!$D:$D,MATCH($I161,'Unit list'!$C:$C,0))</f>
        <v>USD/tpA</v>
      </c>
      <c r="L161" s="16">
        <f>INDEX('Unit list'!$E:$E,MATCH($I161,'Unit list'!$C:$C,0))</f>
        <v>1</v>
      </c>
      <c r="M161" s="78" t="str">
        <f t="shared" si="2"/>
        <v>USD/tpAUrea</v>
      </c>
      <c r="N161" s="103" cm="1">
        <f t="array" ref="N161">INDEX($N$445:$AS$862,MATCH(1,($H161=$H$445:$H$862)*($I161=$I$445:$I$862)*($G161=$G$445:$G$862)*($F161=$F$445:$F$862)*($E161=$E$445:$E$862)*($J161=$J$445:$J$862),0),MATCH(N$10,$N$444:$AS$444,0))</f>
        <v>0</v>
      </c>
      <c r="O161" s="103" cm="1">
        <f t="array" aca="1" ref="O161" ca="1">INDEX($N$445:$AS$862,MATCH(1,($H161=$H$445:$H$862)*($I161=$I$445:$I$862)*($G161=$G$445:$G$862)*($F161=$F$445:$F$862)*($E161=$E$445:$E$862)*($J161=$J$445:$J$862),0),MATCH(O$10,$N$444:$AS$444,0))</f>
        <v>43.502786111886579</v>
      </c>
      <c r="P161" s="103" cm="1">
        <f t="array" aca="1" ref="P161" ca="1">INDEX($N$445:$AS$862,MATCH(1,($H161=$H$445:$H$862)*($I161=$I$445:$I$862)*($G161=$G$445:$G$862)*($F161=$F$445:$F$862)*($E161=$E$445:$E$862)*($J161=$J$445:$J$862),0),MATCH(P$10,$N$444:$AS$444,0))</f>
        <v>43.502786111886579</v>
      </c>
      <c r="Q161" s="103" cm="1">
        <f t="array" aca="1" ref="Q161" ca="1">INDEX($N$445:$AS$862,MATCH(1,($H161=$H$445:$H$862)*($I161=$I$445:$I$862)*($G161=$G$445:$G$862)*($F161=$F$445:$F$862)*($E161=$E$445:$E$862)*($J161=$J$445:$J$862),0),MATCH(Q$10,$N$444:$AS$444,0))</f>
        <v>43.502786111886579</v>
      </c>
      <c r="R161" s="103" cm="1">
        <f t="array" aca="1" ref="R161" ca="1">INDEX($N$445:$AS$862,MATCH(1,($H161=$H$445:$H$862)*($I161=$I$445:$I$862)*($G161=$G$445:$G$862)*($F161=$F$445:$F$862)*($E161=$E$445:$E$862)*($J161=$J$445:$J$862),0),MATCH(R$10,$N$444:$AS$444,0))</f>
        <v>43.502786111886579</v>
      </c>
      <c r="S161" s="103" cm="1">
        <f t="array" aca="1" ref="S161" ca="1">INDEX($N$445:$AS$862,MATCH(1,($H161=$H$445:$H$862)*($I161=$I$445:$I$862)*($G161=$G$445:$G$862)*($F161=$F$445:$F$862)*($E161=$E$445:$E$862)*($J161=$J$445:$J$862),0),MATCH(S$10,$N$444:$AS$444,0))</f>
        <v>43.502786111886579</v>
      </c>
      <c r="T161" s="103" cm="1">
        <f t="array" aca="1" ref="T161" ca="1">INDEX($N$445:$AS$862,MATCH(1,($H161=$H$445:$H$862)*($I161=$I$445:$I$862)*($G161=$G$445:$G$862)*($F161=$F$445:$F$862)*($E161=$E$445:$E$862)*($J161=$J$445:$J$862),0),MATCH(T$10,$N$444:$AS$444,0))</f>
        <v>43.502786111886579</v>
      </c>
      <c r="U161" s="103" cm="1">
        <f t="array" aca="1" ref="U161" ca="1">INDEX($N$445:$AS$862,MATCH(1,($H161=$H$445:$H$862)*($I161=$I$445:$I$862)*($G161=$G$445:$G$862)*($F161=$F$445:$F$862)*($E161=$E$445:$E$862)*($J161=$J$445:$J$862),0),MATCH(U$10,$N$444:$AS$444,0))</f>
        <v>43.502786111886579</v>
      </c>
      <c r="V161" s="103" cm="1">
        <f t="array" aca="1" ref="V161" ca="1">INDEX($N$445:$AS$862,MATCH(1,($H161=$H$445:$H$862)*($I161=$I$445:$I$862)*($G161=$G$445:$G$862)*($F161=$F$445:$F$862)*($E161=$E$445:$E$862)*($J161=$J$445:$J$862),0),MATCH(V$10,$N$444:$AS$444,0))</f>
        <v>43.502786111886579</v>
      </c>
      <c r="W161" s="103" cm="1">
        <f t="array" aca="1" ref="W161" ca="1">INDEX($N$445:$AS$862,MATCH(1,($H161=$H$445:$H$862)*($I161=$I$445:$I$862)*($G161=$G$445:$G$862)*($F161=$F$445:$F$862)*($E161=$E$445:$E$862)*($J161=$J$445:$J$862),0),MATCH(W$10,$N$444:$AS$444,0))</f>
        <v>43.502786111886579</v>
      </c>
      <c r="X161" s="103" cm="1">
        <f t="array" aca="1" ref="X161" ca="1">INDEX($N$445:$AS$862,MATCH(1,($H161=$H$445:$H$862)*($I161=$I$445:$I$862)*($G161=$G$445:$G$862)*($F161=$F$445:$F$862)*($E161=$E$445:$E$862)*($J161=$J$445:$J$862),0),MATCH(X$10,$N$444:$AS$444,0))</f>
        <v>43.502786111886579</v>
      </c>
      <c r="Y161" s="103" cm="1">
        <f t="array" aca="1" ref="Y161" ca="1">INDEX($N$445:$AS$862,MATCH(1,($H161=$H$445:$H$862)*($I161=$I$445:$I$862)*($G161=$G$445:$G$862)*($F161=$F$445:$F$862)*($E161=$E$445:$E$862)*($J161=$J$445:$J$862),0),MATCH(Y$10,$N$444:$AS$444,0))</f>
        <v>43.502786111886579</v>
      </c>
      <c r="Z161" s="103" cm="1">
        <f t="array" aca="1" ref="Z161" ca="1">INDEX($N$445:$AS$862,MATCH(1,($H161=$H$445:$H$862)*($I161=$I$445:$I$862)*($G161=$G$445:$G$862)*($F161=$F$445:$F$862)*($E161=$E$445:$E$862)*($J161=$J$445:$J$862),0),MATCH(Z$10,$N$444:$AS$444,0))</f>
        <v>43.502786111886579</v>
      </c>
      <c r="AA161" s="103" cm="1">
        <f t="array" aca="1" ref="AA161" ca="1">INDEX($N$445:$AS$862,MATCH(1,($H161=$H$445:$H$862)*($I161=$I$445:$I$862)*($G161=$G$445:$G$862)*($F161=$F$445:$F$862)*($E161=$E$445:$E$862)*($J161=$J$445:$J$862),0),MATCH(AA$10,$N$444:$AS$444,0))</f>
        <v>43.502786111886579</v>
      </c>
      <c r="AB161" s="103" cm="1">
        <f t="array" aca="1" ref="AB161" ca="1">INDEX($N$445:$AS$862,MATCH(1,($H161=$H$445:$H$862)*($I161=$I$445:$I$862)*($G161=$G$445:$G$862)*($F161=$F$445:$F$862)*($E161=$E$445:$E$862)*($J161=$J$445:$J$862),0),MATCH(AB$10,$N$444:$AS$444,0))</f>
        <v>43.502786111886579</v>
      </c>
      <c r="AC161" s="103" cm="1">
        <f t="array" aca="1" ref="AC161" ca="1">INDEX($N$445:$AS$862,MATCH(1,($H161=$H$445:$H$862)*($I161=$I$445:$I$862)*($G161=$G$445:$G$862)*($F161=$F$445:$F$862)*($E161=$E$445:$E$862)*($J161=$J$445:$J$862),0),MATCH(AC$10,$N$444:$AS$444,0))</f>
        <v>43.502786111886579</v>
      </c>
      <c r="AD161" s="103" cm="1">
        <f t="array" aca="1" ref="AD161" ca="1">INDEX($N$445:$AS$862,MATCH(1,($H161=$H$445:$H$862)*($I161=$I$445:$I$862)*($G161=$G$445:$G$862)*($F161=$F$445:$F$862)*($E161=$E$445:$E$862)*($J161=$J$445:$J$862),0),MATCH(AD$10,$N$444:$AS$444,0))</f>
        <v>43.502786111886579</v>
      </c>
      <c r="AE161" s="103" cm="1">
        <f t="array" aca="1" ref="AE161" ca="1">INDEX($N$445:$AS$862,MATCH(1,($H161=$H$445:$H$862)*($I161=$I$445:$I$862)*($G161=$G$445:$G$862)*($F161=$F$445:$F$862)*($E161=$E$445:$E$862)*($J161=$J$445:$J$862),0),MATCH(AE$10,$N$444:$AS$444,0))</f>
        <v>43.502786111886579</v>
      </c>
      <c r="AF161" s="103" cm="1">
        <f t="array" aca="1" ref="AF161" ca="1">INDEX($N$445:$AS$862,MATCH(1,($H161=$H$445:$H$862)*($I161=$I$445:$I$862)*($G161=$G$445:$G$862)*($F161=$F$445:$F$862)*($E161=$E$445:$E$862)*($J161=$J$445:$J$862),0),MATCH(AF$10,$N$444:$AS$444,0))</f>
        <v>43.502786111886579</v>
      </c>
      <c r="AG161" s="103" cm="1">
        <f t="array" aca="1" ref="AG161" ca="1">INDEX($N$445:$AS$862,MATCH(1,($H161=$H$445:$H$862)*($I161=$I$445:$I$862)*($G161=$G$445:$G$862)*($F161=$F$445:$F$862)*($E161=$E$445:$E$862)*($J161=$J$445:$J$862),0),MATCH(AG$10,$N$444:$AS$444,0))</f>
        <v>43.502786111886579</v>
      </c>
      <c r="AH161" s="103" cm="1">
        <f t="array" aca="1" ref="AH161" ca="1">INDEX($N$445:$AS$862,MATCH(1,($H161=$H$445:$H$862)*($I161=$I$445:$I$862)*($G161=$G$445:$G$862)*($F161=$F$445:$F$862)*($E161=$E$445:$E$862)*($J161=$J$445:$J$862),0),MATCH(AH$10,$N$444:$AS$444,0))</f>
        <v>43.502786111886579</v>
      </c>
      <c r="AI161" s="103" cm="1">
        <f t="array" aca="1" ref="AI161" ca="1">INDEX($N$445:$AS$862,MATCH(1,($H161=$H$445:$H$862)*($I161=$I$445:$I$862)*($G161=$G$445:$G$862)*($F161=$F$445:$F$862)*($E161=$E$445:$E$862)*($J161=$J$445:$J$862),0),MATCH(AI$10,$N$444:$AS$444,0))</f>
        <v>43.502786111886579</v>
      </c>
      <c r="AJ161" s="103" cm="1">
        <f t="array" aca="1" ref="AJ161" ca="1">INDEX($N$445:$AS$862,MATCH(1,($H161=$H$445:$H$862)*($I161=$I$445:$I$862)*($G161=$G$445:$G$862)*($F161=$F$445:$F$862)*($E161=$E$445:$E$862)*($J161=$J$445:$J$862),0),MATCH(AJ$10,$N$444:$AS$444,0))</f>
        <v>43.502786111886579</v>
      </c>
      <c r="AK161" s="103" cm="1">
        <f t="array" aca="1" ref="AK161" ca="1">INDEX($N$445:$AS$862,MATCH(1,($H161=$H$445:$H$862)*($I161=$I$445:$I$862)*($G161=$G$445:$G$862)*($F161=$F$445:$F$862)*($E161=$E$445:$E$862)*($J161=$J$445:$J$862),0),MATCH(AK$10,$N$444:$AS$444,0))</f>
        <v>43.502786111886579</v>
      </c>
      <c r="AL161" s="103" cm="1">
        <f t="array" aca="1" ref="AL161" ca="1">INDEX($N$445:$AS$862,MATCH(1,($H161=$H$445:$H$862)*($I161=$I$445:$I$862)*($G161=$G$445:$G$862)*($F161=$F$445:$F$862)*($E161=$E$445:$E$862)*($J161=$J$445:$J$862),0),MATCH(AL$10,$N$444:$AS$444,0))</f>
        <v>43.502786111886579</v>
      </c>
      <c r="AM161" s="103" cm="1">
        <f t="array" aca="1" ref="AM161" ca="1">INDEX($N$445:$AS$862,MATCH(1,($H161=$H$445:$H$862)*($I161=$I$445:$I$862)*($G161=$G$445:$G$862)*($F161=$F$445:$F$862)*($E161=$E$445:$E$862)*($J161=$J$445:$J$862),0),MATCH(AM$10,$N$444:$AS$444,0))</f>
        <v>43.502786111886579</v>
      </c>
      <c r="AN161" s="103" cm="1">
        <f t="array" aca="1" ref="AN161" ca="1">INDEX($N$445:$AS$862,MATCH(1,($H161=$H$445:$H$862)*($I161=$I$445:$I$862)*($G161=$G$445:$G$862)*($F161=$F$445:$F$862)*($E161=$E$445:$E$862)*($J161=$J$445:$J$862),0),MATCH(AN$10,$N$444:$AS$444,0))</f>
        <v>43.502786111886579</v>
      </c>
      <c r="AO161" s="103" cm="1">
        <f t="array" aca="1" ref="AO161" ca="1">INDEX($N$445:$AS$862,MATCH(1,($H161=$H$445:$H$862)*($I161=$I$445:$I$862)*($G161=$G$445:$G$862)*($F161=$F$445:$F$862)*($E161=$E$445:$E$862)*($J161=$J$445:$J$862),0),MATCH(AO$10,$N$444:$AS$444,0))</f>
        <v>43.502786111886579</v>
      </c>
      <c r="AP161" s="103" cm="1">
        <f t="array" aca="1" ref="AP161" ca="1">INDEX($N$445:$AS$862,MATCH(1,($H161=$H$445:$H$862)*($I161=$I$445:$I$862)*($G161=$G$445:$G$862)*($F161=$F$445:$F$862)*($E161=$E$445:$E$862)*($J161=$J$445:$J$862),0),MATCH(AP$10,$N$444:$AS$444,0))</f>
        <v>43.502786111886579</v>
      </c>
      <c r="AQ161" s="103" cm="1">
        <f t="array" aca="1" ref="AQ161" ca="1">INDEX($N$445:$AS$862,MATCH(1,($H161=$H$445:$H$862)*($I161=$I$445:$I$862)*($G161=$G$445:$G$862)*($F161=$F$445:$F$862)*($E161=$E$445:$E$862)*($J161=$J$445:$J$862),0),MATCH(AQ$10,$N$444:$AS$444,0))</f>
        <v>43.502786111886579</v>
      </c>
      <c r="AR161" s="103" cm="1">
        <f t="array" aca="1" ref="AR161" ca="1">INDEX($N$445:$AS$862,MATCH(1,($H161=$H$445:$H$862)*($I161=$I$445:$I$862)*($G161=$G$445:$G$862)*($F161=$F$445:$F$862)*($E161=$E$445:$E$862)*($J161=$J$445:$J$862),0),MATCH(AR$10,$N$444:$AS$444,0))</f>
        <v>43.502786111886579</v>
      </c>
      <c r="AS161" s="103" cm="1">
        <f t="array" aca="1" ref="AS161" ca="1">INDEX($N$445:$AS$862,MATCH(1,($H161=$H$445:$H$862)*($I161=$I$445:$I$862)*($G161=$G$445:$G$862)*($F161=$F$445:$F$862)*($E161=$E$445:$E$862)*($J161=$J$445:$J$862),0),MATCH(AS$10,$N$444:$AS$444,0))</f>
        <v>43.502786111886579</v>
      </c>
    </row>
    <row r="162" spans="1:45" x14ac:dyDescent="0.75">
      <c r="A162" s="110"/>
      <c r="B162" s="26">
        <v>1</v>
      </c>
      <c r="C162" s="12" t="s">
        <v>108</v>
      </c>
      <c r="D162" s="12" t="s">
        <v>108</v>
      </c>
      <c r="E162" s="12" t="s">
        <v>1836</v>
      </c>
      <c r="F162" s="12" t="s">
        <v>119</v>
      </c>
      <c r="G162" s="12"/>
      <c r="H162" s="12" t="s">
        <v>83</v>
      </c>
      <c r="I162" s="33" t="s">
        <v>4</v>
      </c>
      <c r="J162" s="33"/>
      <c r="K162" t="str">
        <f>INDEX('Unit list'!$D:$D,MATCH($I162,'Unit list'!$C:$C,0))</f>
        <v>GJ/t</v>
      </c>
      <c r="L162" s="16">
        <f>INDEX('Unit list'!$E:$E,MATCH($I162,'Unit list'!$C:$C,0))</f>
        <v>1</v>
      </c>
      <c r="M162" s="78" t="str">
        <f t="shared" si="2"/>
        <v>GJ/tUrea</v>
      </c>
      <c r="N162" s="103" cm="1">
        <f t="array" ref="N162">INDEX($N$445:$AS$862,MATCH(1,($H162=$H$445:$H$862)*($I162=$I$445:$I$862)*($G162=$G$445:$G$862)*($F162=$F$445:$F$862)*($E162=$E$445:$E$862)*($J162=$J$445:$J$862),0),MATCH(N$10,$N$444:$AS$444,0))</f>
        <v>0</v>
      </c>
      <c r="O162" s="103" cm="1">
        <f t="array" aca="1" ref="O162" ca="1">INDEX($N$445:$AS$862,MATCH(1,($H162=$H$445:$H$862)*($I162=$I$445:$I$862)*($G162=$G$445:$G$862)*($F162=$F$445:$F$862)*($E162=$E$445:$E$862)*($J162=$J$445:$J$862),0),MATCH(O$10,$N$444:$AS$444,0))</f>
        <v>9.7417637271214641</v>
      </c>
      <c r="P162" s="103" cm="1">
        <f t="array" aca="1" ref="P162" ca="1">INDEX($N$445:$AS$862,MATCH(1,($H162=$H$445:$H$862)*($I162=$I$445:$I$862)*($G162=$G$445:$G$862)*($F162=$F$445:$F$862)*($E162=$E$445:$E$862)*($J162=$J$445:$J$862),0),MATCH(P$10,$N$444:$AS$444,0))</f>
        <v>9.7417637271214641</v>
      </c>
      <c r="Q162" s="103" cm="1">
        <f t="array" aca="1" ref="Q162" ca="1">INDEX($N$445:$AS$862,MATCH(1,($H162=$H$445:$H$862)*($I162=$I$445:$I$862)*($G162=$G$445:$G$862)*($F162=$F$445:$F$862)*($E162=$E$445:$E$862)*($J162=$J$445:$J$862),0),MATCH(Q$10,$N$444:$AS$444,0))</f>
        <v>9.7417637271214641</v>
      </c>
      <c r="R162" s="103" cm="1">
        <f t="array" aca="1" ref="R162" ca="1">INDEX($N$445:$AS$862,MATCH(1,($H162=$H$445:$H$862)*($I162=$I$445:$I$862)*($G162=$G$445:$G$862)*($F162=$F$445:$F$862)*($E162=$E$445:$E$862)*($J162=$J$445:$J$862),0),MATCH(R$10,$N$444:$AS$444,0))</f>
        <v>9.7417637271214641</v>
      </c>
      <c r="S162" s="103" cm="1">
        <f t="array" aca="1" ref="S162" ca="1">INDEX($N$445:$AS$862,MATCH(1,($H162=$H$445:$H$862)*($I162=$I$445:$I$862)*($G162=$G$445:$G$862)*($F162=$F$445:$F$862)*($E162=$E$445:$E$862)*($J162=$J$445:$J$862),0),MATCH(S$10,$N$444:$AS$444,0))</f>
        <v>9.7417637271214641</v>
      </c>
      <c r="T162" s="103" cm="1">
        <f t="array" aca="1" ref="T162" ca="1">INDEX($N$445:$AS$862,MATCH(1,($H162=$H$445:$H$862)*($I162=$I$445:$I$862)*($G162=$G$445:$G$862)*($F162=$F$445:$F$862)*($E162=$E$445:$E$862)*($J162=$J$445:$J$862),0),MATCH(T$10,$N$444:$AS$444,0))</f>
        <v>9.7417637271214641</v>
      </c>
      <c r="U162" s="103" cm="1">
        <f t="array" aca="1" ref="U162" ca="1">INDEX($N$445:$AS$862,MATCH(1,($H162=$H$445:$H$862)*($I162=$I$445:$I$862)*($G162=$G$445:$G$862)*($F162=$F$445:$F$862)*($E162=$E$445:$E$862)*($J162=$J$445:$J$862),0),MATCH(U$10,$N$444:$AS$444,0))</f>
        <v>9.7417637271214641</v>
      </c>
      <c r="V162" s="103" cm="1">
        <f t="array" aca="1" ref="V162" ca="1">INDEX($N$445:$AS$862,MATCH(1,($H162=$H$445:$H$862)*($I162=$I$445:$I$862)*($G162=$G$445:$G$862)*($F162=$F$445:$F$862)*($E162=$E$445:$E$862)*($J162=$J$445:$J$862),0),MATCH(V$10,$N$444:$AS$444,0))</f>
        <v>9.7417637271214641</v>
      </c>
      <c r="W162" s="103" cm="1">
        <f t="array" aca="1" ref="W162" ca="1">INDEX($N$445:$AS$862,MATCH(1,($H162=$H$445:$H$862)*($I162=$I$445:$I$862)*($G162=$G$445:$G$862)*($F162=$F$445:$F$862)*($E162=$E$445:$E$862)*($J162=$J$445:$J$862),0),MATCH(W$10,$N$444:$AS$444,0))</f>
        <v>9.7417637271214641</v>
      </c>
      <c r="X162" s="103" cm="1">
        <f t="array" aca="1" ref="X162" ca="1">INDEX($N$445:$AS$862,MATCH(1,($H162=$H$445:$H$862)*($I162=$I$445:$I$862)*($G162=$G$445:$G$862)*($F162=$F$445:$F$862)*($E162=$E$445:$E$862)*($J162=$J$445:$J$862),0),MATCH(X$10,$N$444:$AS$444,0))</f>
        <v>9.7417637271214641</v>
      </c>
      <c r="Y162" s="103" cm="1">
        <f t="array" aca="1" ref="Y162" ca="1">INDEX($N$445:$AS$862,MATCH(1,($H162=$H$445:$H$862)*($I162=$I$445:$I$862)*($G162=$G$445:$G$862)*($F162=$F$445:$F$862)*($E162=$E$445:$E$862)*($J162=$J$445:$J$862),0),MATCH(Y$10,$N$444:$AS$444,0))</f>
        <v>9.7417637271214641</v>
      </c>
      <c r="Z162" s="103" cm="1">
        <f t="array" aca="1" ref="Z162" ca="1">INDEX($N$445:$AS$862,MATCH(1,($H162=$H$445:$H$862)*($I162=$I$445:$I$862)*($G162=$G$445:$G$862)*($F162=$F$445:$F$862)*($E162=$E$445:$E$862)*($J162=$J$445:$J$862),0),MATCH(Z$10,$N$444:$AS$444,0))</f>
        <v>9.7417637271214641</v>
      </c>
      <c r="AA162" s="103" cm="1">
        <f t="array" aca="1" ref="AA162" ca="1">INDEX($N$445:$AS$862,MATCH(1,($H162=$H$445:$H$862)*($I162=$I$445:$I$862)*($G162=$G$445:$G$862)*($F162=$F$445:$F$862)*($E162=$E$445:$E$862)*($J162=$J$445:$J$862),0),MATCH(AA$10,$N$444:$AS$444,0))</f>
        <v>9.7417637271214641</v>
      </c>
      <c r="AB162" s="103" cm="1">
        <f t="array" aca="1" ref="AB162" ca="1">INDEX($N$445:$AS$862,MATCH(1,($H162=$H$445:$H$862)*($I162=$I$445:$I$862)*($G162=$G$445:$G$862)*($F162=$F$445:$F$862)*($E162=$E$445:$E$862)*($J162=$J$445:$J$862),0),MATCH(AB$10,$N$444:$AS$444,0))</f>
        <v>9.7417637271214641</v>
      </c>
      <c r="AC162" s="103" cm="1">
        <f t="array" aca="1" ref="AC162" ca="1">INDEX($N$445:$AS$862,MATCH(1,($H162=$H$445:$H$862)*($I162=$I$445:$I$862)*($G162=$G$445:$G$862)*($F162=$F$445:$F$862)*($E162=$E$445:$E$862)*($J162=$J$445:$J$862),0),MATCH(AC$10,$N$444:$AS$444,0))</f>
        <v>9.7417637271214641</v>
      </c>
      <c r="AD162" s="103" cm="1">
        <f t="array" aca="1" ref="AD162" ca="1">INDEX($N$445:$AS$862,MATCH(1,($H162=$H$445:$H$862)*($I162=$I$445:$I$862)*($G162=$G$445:$G$862)*($F162=$F$445:$F$862)*($E162=$E$445:$E$862)*($J162=$J$445:$J$862),0),MATCH(AD$10,$N$444:$AS$444,0))</f>
        <v>9.7417637271214641</v>
      </c>
      <c r="AE162" s="103" cm="1">
        <f t="array" aca="1" ref="AE162" ca="1">INDEX($N$445:$AS$862,MATCH(1,($H162=$H$445:$H$862)*($I162=$I$445:$I$862)*($G162=$G$445:$G$862)*($F162=$F$445:$F$862)*($E162=$E$445:$E$862)*($J162=$J$445:$J$862),0),MATCH(AE$10,$N$444:$AS$444,0))</f>
        <v>9.7417637271214641</v>
      </c>
      <c r="AF162" s="103" cm="1">
        <f t="array" aca="1" ref="AF162" ca="1">INDEX($N$445:$AS$862,MATCH(1,($H162=$H$445:$H$862)*($I162=$I$445:$I$862)*($G162=$G$445:$G$862)*($F162=$F$445:$F$862)*($E162=$E$445:$E$862)*($J162=$J$445:$J$862),0),MATCH(AF$10,$N$444:$AS$444,0))</f>
        <v>9.7417637271214641</v>
      </c>
      <c r="AG162" s="103" cm="1">
        <f t="array" aca="1" ref="AG162" ca="1">INDEX($N$445:$AS$862,MATCH(1,($H162=$H$445:$H$862)*($I162=$I$445:$I$862)*($G162=$G$445:$G$862)*($F162=$F$445:$F$862)*($E162=$E$445:$E$862)*($J162=$J$445:$J$862),0),MATCH(AG$10,$N$444:$AS$444,0))</f>
        <v>9.7417637271214641</v>
      </c>
      <c r="AH162" s="103" cm="1">
        <f t="array" aca="1" ref="AH162" ca="1">INDEX($N$445:$AS$862,MATCH(1,($H162=$H$445:$H$862)*($I162=$I$445:$I$862)*($G162=$G$445:$G$862)*($F162=$F$445:$F$862)*($E162=$E$445:$E$862)*($J162=$J$445:$J$862),0),MATCH(AH$10,$N$444:$AS$444,0))</f>
        <v>9.7417637271214641</v>
      </c>
      <c r="AI162" s="103" cm="1">
        <f t="array" aca="1" ref="AI162" ca="1">INDEX($N$445:$AS$862,MATCH(1,($H162=$H$445:$H$862)*($I162=$I$445:$I$862)*($G162=$G$445:$G$862)*($F162=$F$445:$F$862)*($E162=$E$445:$E$862)*($J162=$J$445:$J$862),0),MATCH(AI$10,$N$444:$AS$444,0))</f>
        <v>9.7417637271214641</v>
      </c>
      <c r="AJ162" s="103" cm="1">
        <f t="array" aca="1" ref="AJ162" ca="1">INDEX($N$445:$AS$862,MATCH(1,($H162=$H$445:$H$862)*($I162=$I$445:$I$862)*($G162=$G$445:$G$862)*($F162=$F$445:$F$862)*($E162=$E$445:$E$862)*($J162=$J$445:$J$862),0),MATCH(AJ$10,$N$444:$AS$444,0))</f>
        <v>9.7417637271214641</v>
      </c>
      <c r="AK162" s="103" cm="1">
        <f t="array" aca="1" ref="AK162" ca="1">INDEX($N$445:$AS$862,MATCH(1,($H162=$H$445:$H$862)*($I162=$I$445:$I$862)*($G162=$G$445:$G$862)*($F162=$F$445:$F$862)*($E162=$E$445:$E$862)*($J162=$J$445:$J$862),0),MATCH(AK$10,$N$444:$AS$444,0))</f>
        <v>9.7417637271214641</v>
      </c>
      <c r="AL162" s="103" cm="1">
        <f t="array" aca="1" ref="AL162" ca="1">INDEX($N$445:$AS$862,MATCH(1,($H162=$H$445:$H$862)*($I162=$I$445:$I$862)*($G162=$G$445:$G$862)*($F162=$F$445:$F$862)*($E162=$E$445:$E$862)*($J162=$J$445:$J$862),0),MATCH(AL$10,$N$444:$AS$444,0))</f>
        <v>9.7417637271214641</v>
      </c>
      <c r="AM162" s="103" cm="1">
        <f t="array" aca="1" ref="AM162" ca="1">INDEX($N$445:$AS$862,MATCH(1,($H162=$H$445:$H$862)*($I162=$I$445:$I$862)*($G162=$G$445:$G$862)*($F162=$F$445:$F$862)*($E162=$E$445:$E$862)*($J162=$J$445:$J$862),0),MATCH(AM$10,$N$444:$AS$444,0))</f>
        <v>9.7417637271214641</v>
      </c>
      <c r="AN162" s="103" cm="1">
        <f t="array" aca="1" ref="AN162" ca="1">INDEX($N$445:$AS$862,MATCH(1,($H162=$H$445:$H$862)*($I162=$I$445:$I$862)*($G162=$G$445:$G$862)*($F162=$F$445:$F$862)*($E162=$E$445:$E$862)*($J162=$J$445:$J$862),0),MATCH(AN$10,$N$444:$AS$444,0))</f>
        <v>9.7417637271214641</v>
      </c>
      <c r="AO162" s="103" cm="1">
        <f t="array" aca="1" ref="AO162" ca="1">INDEX($N$445:$AS$862,MATCH(1,($H162=$H$445:$H$862)*($I162=$I$445:$I$862)*($G162=$G$445:$G$862)*($F162=$F$445:$F$862)*($E162=$E$445:$E$862)*($J162=$J$445:$J$862),0),MATCH(AO$10,$N$444:$AS$444,0))</f>
        <v>9.7417637271214641</v>
      </c>
      <c r="AP162" s="103" cm="1">
        <f t="array" aca="1" ref="AP162" ca="1">INDEX($N$445:$AS$862,MATCH(1,($H162=$H$445:$H$862)*($I162=$I$445:$I$862)*($G162=$G$445:$G$862)*($F162=$F$445:$F$862)*($E162=$E$445:$E$862)*($J162=$J$445:$J$862),0),MATCH(AP$10,$N$444:$AS$444,0))</f>
        <v>9.7417637271214641</v>
      </c>
      <c r="AQ162" s="103" cm="1">
        <f t="array" aca="1" ref="AQ162" ca="1">INDEX($N$445:$AS$862,MATCH(1,($H162=$H$445:$H$862)*($I162=$I$445:$I$862)*($G162=$G$445:$G$862)*($F162=$F$445:$F$862)*($E162=$E$445:$E$862)*($J162=$J$445:$J$862),0),MATCH(AQ$10,$N$444:$AS$444,0))</f>
        <v>9.7417637271214641</v>
      </c>
      <c r="AR162" s="103" cm="1">
        <f t="array" aca="1" ref="AR162" ca="1">INDEX($N$445:$AS$862,MATCH(1,($H162=$H$445:$H$862)*($I162=$I$445:$I$862)*($G162=$G$445:$G$862)*($F162=$F$445:$F$862)*($E162=$E$445:$E$862)*($J162=$J$445:$J$862),0),MATCH(AR$10,$N$444:$AS$444,0))</f>
        <v>9.7417637271214641</v>
      </c>
      <c r="AS162" s="103" cm="1">
        <f t="array" aca="1" ref="AS162" ca="1">INDEX($N$445:$AS$862,MATCH(1,($H162=$H$445:$H$862)*($I162=$I$445:$I$862)*($G162=$G$445:$G$862)*($F162=$F$445:$F$862)*($E162=$E$445:$E$862)*($J162=$J$445:$J$862),0),MATCH(AS$10,$N$444:$AS$444,0))</f>
        <v>9.7417637271214641</v>
      </c>
    </row>
    <row r="163" spans="1:45" x14ac:dyDescent="0.75">
      <c r="A163" s="110"/>
      <c r="B163" s="26">
        <v>1</v>
      </c>
      <c r="C163" s="12" t="s">
        <v>108</v>
      </c>
      <c r="D163" s="12" t="s">
        <v>108</v>
      </c>
      <c r="E163" s="12" t="s">
        <v>1836</v>
      </c>
      <c r="F163" s="12" t="s">
        <v>119</v>
      </c>
      <c r="G163" s="12"/>
      <c r="H163" s="12" t="s">
        <v>84</v>
      </c>
      <c r="I163" s="33" t="s">
        <v>4</v>
      </c>
      <c r="J163" s="33"/>
      <c r="K163" t="str">
        <f>INDEX('Unit list'!$D:$D,MATCH($I163,'Unit list'!$C:$C,0))</f>
        <v>GJ/t</v>
      </c>
      <c r="L163" s="16">
        <f>INDEX('Unit list'!$E:$E,MATCH($I163,'Unit list'!$C:$C,0))</f>
        <v>1</v>
      </c>
      <c r="M163" s="78" t="str">
        <f t="shared" si="2"/>
        <v>GJ/tUrea</v>
      </c>
      <c r="N163" s="103" cm="1">
        <f t="array" ref="N163">INDEX($N$445:$AS$862,MATCH(1,($H163=$H$445:$H$862)*($I163=$I$445:$I$862)*($G163=$G$445:$G$862)*($F163=$F$445:$F$862)*($E163=$E$445:$E$862)*($J163=$J$445:$J$862),0),MATCH(N$10,$N$444:$AS$444,0))</f>
        <v>0</v>
      </c>
      <c r="O163" s="103" cm="1">
        <f t="array" aca="1" ref="O163" ca="1">INDEX($N$445:$AS$862,MATCH(1,($H163=$H$445:$H$862)*($I163=$I$445:$I$862)*($G163=$G$445:$G$862)*($F163=$F$445:$F$862)*($E163=$E$445:$E$862)*($J163=$J$445:$J$862),0),MATCH(O$10,$N$444:$AS$444,0))</f>
        <v>5.1492179700499161</v>
      </c>
      <c r="P163" s="103" cm="1">
        <f t="array" aca="1" ref="P163" ca="1">INDEX($N$445:$AS$862,MATCH(1,($H163=$H$445:$H$862)*($I163=$I$445:$I$862)*($G163=$G$445:$G$862)*($F163=$F$445:$F$862)*($E163=$E$445:$E$862)*($J163=$J$445:$J$862),0),MATCH(P$10,$N$444:$AS$444,0))</f>
        <v>5.1492179700499161</v>
      </c>
      <c r="Q163" s="103" cm="1">
        <f t="array" aca="1" ref="Q163" ca="1">INDEX($N$445:$AS$862,MATCH(1,($H163=$H$445:$H$862)*($I163=$I$445:$I$862)*($G163=$G$445:$G$862)*($F163=$F$445:$F$862)*($E163=$E$445:$E$862)*($J163=$J$445:$J$862),0),MATCH(Q$10,$N$444:$AS$444,0))</f>
        <v>5.1492179700499161</v>
      </c>
      <c r="R163" s="103" cm="1">
        <f t="array" aca="1" ref="R163" ca="1">INDEX($N$445:$AS$862,MATCH(1,($H163=$H$445:$H$862)*($I163=$I$445:$I$862)*($G163=$G$445:$G$862)*($F163=$F$445:$F$862)*($E163=$E$445:$E$862)*($J163=$J$445:$J$862),0),MATCH(R$10,$N$444:$AS$444,0))</f>
        <v>5.1492179700499161</v>
      </c>
      <c r="S163" s="103" cm="1">
        <f t="array" aca="1" ref="S163" ca="1">INDEX($N$445:$AS$862,MATCH(1,($H163=$H$445:$H$862)*($I163=$I$445:$I$862)*($G163=$G$445:$G$862)*($F163=$F$445:$F$862)*($E163=$E$445:$E$862)*($J163=$J$445:$J$862),0),MATCH(S$10,$N$444:$AS$444,0))</f>
        <v>5.1492179700499161</v>
      </c>
      <c r="T163" s="103" cm="1">
        <f t="array" aca="1" ref="T163" ca="1">INDEX($N$445:$AS$862,MATCH(1,($H163=$H$445:$H$862)*($I163=$I$445:$I$862)*($G163=$G$445:$G$862)*($F163=$F$445:$F$862)*($E163=$E$445:$E$862)*($J163=$J$445:$J$862),0),MATCH(T$10,$N$444:$AS$444,0))</f>
        <v>5.1492179700499161</v>
      </c>
      <c r="U163" s="103" cm="1">
        <f t="array" aca="1" ref="U163" ca="1">INDEX($N$445:$AS$862,MATCH(1,($H163=$H$445:$H$862)*($I163=$I$445:$I$862)*($G163=$G$445:$G$862)*($F163=$F$445:$F$862)*($E163=$E$445:$E$862)*($J163=$J$445:$J$862),0),MATCH(U$10,$N$444:$AS$444,0))</f>
        <v>5.1492179700499161</v>
      </c>
      <c r="V163" s="103" cm="1">
        <f t="array" aca="1" ref="V163" ca="1">INDEX($N$445:$AS$862,MATCH(1,($H163=$H$445:$H$862)*($I163=$I$445:$I$862)*($G163=$G$445:$G$862)*($F163=$F$445:$F$862)*($E163=$E$445:$E$862)*($J163=$J$445:$J$862),0),MATCH(V$10,$N$444:$AS$444,0))</f>
        <v>5.1492179700499161</v>
      </c>
      <c r="W163" s="103" cm="1">
        <f t="array" aca="1" ref="W163" ca="1">INDEX($N$445:$AS$862,MATCH(1,($H163=$H$445:$H$862)*($I163=$I$445:$I$862)*($G163=$G$445:$G$862)*($F163=$F$445:$F$862)*($E163=$E$445:$E$862)*($J163=$J$445:$J$862),0),MATCH(W$10,$N$444:$AS$444,0))</f>
        <v>5.1492179700499161</v>
      </c>
      <c r="X163" s="103" cm="1">
        <f t="array" aca="1" ref="X163" ca="1">INDEX($N$445:$AS$862,MATCH(1,($H163=$H$445:$H$862)*($I163=$I$445:$I$862)*($G163=$G$445:$G$862)*($F163=$F$445:$F$862)*($E163=$E$445:$E$862)*($J163=$J$445:$J$862),0),MATCH(X$10,$N$444:$AS$444,0))</f>
        <v>5.1492179700499161</v>
      </c>
      <c r="Y163" s="103" cm="1">
        <f t="array" aca="1" ref="Y163" ca="1">INDEX($N$445:$AS$862,MATCH(1,($H163=$H$445:$H$862)*($I163=$I$445:$I$862)*($G163=$G$445:$G$862)*($F163=$F$445:$F$862)*($E163=$E$445:$E$862)*($J163=$J$445:$J$862),0),MATCH(Y$10,$N$444:$AS$444,0))</f>
        <v>5.1492179700499161</v>
      </c>
      <c r="Z163" s="103" cm="1">
        <f t="array" aca="1" ref="Z163" ca="1">INDEX($N$445:$AS$862,MATCH(1,($H163=$H$445:$H$862)*($I163=$I$445:$I$862)*($G163=$G$445:$G$862)*($F163=$F$445:$F$862)*($E163=$E$445:$E$862)*($J163=$J$445:$J$862),0),MATCH(Z$10,$N$444:$AS$444,0))</f>
        <v>5.1492179700499161</v>
      </c>
      <c r="AA163" s="103" cm="1">
        <f t="array" aca="1" ref="AA163" ca="1">INDEX($N$445:$AS$862,MATCH(1,($H163=$H$445:$H$862)*($I163=$I$445:$I$862)*($G163=$G$445:$G$862)*($F163=$F$445:$F$862)*($E163=$E$445:$E$862)*($J163=$J$445:$J$862),0),MATCH(AA$10,$N$444:$AS$444,0))</f>
        <v>5.1492179700499161</v>
      </c>
      <c r="AB163" s="103" cm="1">
        <f t="array" aca="1" ref="AB163" ca="1">INDEX($N$445:$AS$862,MATCH(1,($H163=$H$445:$H$862)*($I163=$I$445:$I$862)*($G163=$G$445:$G$862)*($F163=$F$445:$F$862)*($E163=$E$445:$E$862)*($J163=$J$445:$J$862),0),MATCH(AB$10,$N$444:$AS$444,0))</f>
        <v>5.1492179700499161</v>
      </c>
      <c r="AC163" s="103" cm="1">
        <f t="array" aca="1" ref="AC163" ca="1">INDEX($N$445:$AS$862,MATCH(1,($H163=$H$445:$H$862)*($I163=$I$445:$I$862)*($G163=$G$445:$G$862)*($F163=$F$445:$F$862)*($E163=$E$445:$E$862)*($J163=$J$445:$J$862),0),MATCH(AC$10,$N$444:$AS$444,0))</f>
        <v>5.1492179700499161</v>
      </c>
      <c r="AD163" s="103" cm="1">
        <f t="array" aca="1" ref="AD163" ca="1">INDEX($N$445:$AS$862,MATCH(1,($H163=$H$445:$H$862)*($I163=$I$445:$I$862)*($G163=$G$445:$G$862)*($F163=$F$445:$F$862)*($E163=$E$445:$E$862)*($J163=$J$445:$J$862),0),MATCH(AD$10,$N$444:$AS$444,0))</f>
        <v>5.1492179700499161</v>
      </c>
      <c r="AE163" s="103" cm="1">
        <f t="array" aca="1" ref="AE163" ca="1">INDEX($N$445:$AS$862,MATCH(1,($H163=$H$445:$H$862)*($I163=$I$445:$I$862)*($G163=$G$445:$G$862)*($F163=$F$445:$F$862)*($E163=$E$445:$E$862)*($J163=$J$445:$J$862),0),MATCH(AE$10,$N$444:$AS$444,0))</f>
        <v>5.1492179700499161</v>
      </c>
      <c r="AF163" s="103" cm="1">
        <f t="array" aca="1" ref="AF163" ca="1">INDEX($N$445:$AS$862,MATCH(1,($H163=$H$445:$H$862)*($I163=$I$445:$I$862)*($G163=$G$445:$G$862)*($F163=$F$445:$F$862)*($E163=$E$445:$E$862)*($J163=$J$445:$J$862),0),MATCH(AF$10,$N$444:$AS$444,0))</f>
        <v>5.1492179700499161</v>
      </c>
      <c r="AG163" s="103" cm="1">
        <f t="array" aca="1" ref="AG163" ca="1">INDEX($N$445:$AS$862,MATCH(1,($H163=$H$445:$H$862)*($I163=$I$445:$I$862)*($G163=$G$445:$G$862)*($F163=$F$445:$F$862)*($E163=$E$445:$E$862)*($J163=$J$445:$J$862),0),MATCH(AG$10,$N$444:$AS$444,0))</f>
        <v>5.1492179700499161</v>
      </c>
      <c r="AH163" s="103" cm="1">
        <f t="array" aca="1" ref="AH163" ca="1">INDEX($N$445:$AS$862,MATCH(1,($H163=$H$445:$H$862)*($I163=$I$445:$I$862)*($G163=$G$445:$G$862)*($F163=$F$445:$F$862)*($E163=$E$445:$E$862)*($J163=$J$445:$J$862),0),MATCH(AH$10,$N$444:$AS$444,0))</f>
        <v>5.1492179700499161</v>
      </c>
      <c r="AI163" s="103" cm="1">
        <f t="array" aca="1" ref="AI163" ca="1">INDEX($N$445:$AS$862,MATCH(1,($H163=$H$445:$H$862)*($I163=$I$445:$I$862)*($G163=$G$445:$G$862)*($F163=$F$445:$F$862)*($E163=$E$445:$E$862)*($J163=$J$445:$J$862),0),MATCH(AI$10,$N$444:$AS$444,0))</f>
        <v>5.1492179700499161</v>
      </c>
      <c r="AJ163" s="103" cm="1">
        <f t="array" aca="1" ref="AJ163" ca="1">INDEX($N$445:$AS$862,MATCH(1,($H163=$H$445:$H$862)*($I163=$I$445:$I$862)*($G163=$G$445:$G$862)*($F163=$F$445:$F$862)*($E163=$E$445:$E$862)*($J163=$J$445:$J$862),0),MATCH(AJ$10,$N$444:$AS$444,0))</f>
        <v>5.1492179700499161</v>
      </c>
      <c r="AK163" s="103" cm="1">
        <f t="array" aca="1" ref="AK163" ca="1">INDEX($N$445:$AS$862,MATCH(1,($H163=$H$445:$H$862)*($I163=$I$445:$I$862)*($G163=$G$445:$G$862)*($F163=$F$445:$F$862)*($E163=$E$445:$E$862)*($J163=$J$445:$J$862),0),MATCH(AK$10,$N$444:$AS$444,0))</f>
        <v>5.1492179700499161</v>
      </c>
      <c r="AL163" s="103" cm="1">
        <f t="array" aca="1" ref="AL163" ca="1">INDEX($N$445:$AS$862,MATCH(1,($H163=$H$445:$H$862)*($I163=$I$445:$I$862)*($G163=$G$445:$G$862)*($F163=$F$445:$F$862)*($E163=$E$445:$E$862)*($J163=$J$445:$J$862),0),MATCH(AL$10,$N$444:$AS$444,0))</f>
        <v>5.1492179700499161</v>
      </c>
      <c r="AM163" s="103" cm="1">
        <f t="array" aca="1" ref="AM163" ca="1">INDEX($N$445:$AS$862,MATCH(1,($H163=$H$445:$H$862)*($I163=$I$445:$I$862)*($G163=$G$445:$G$862)*($F163=$F$445:$F$862)*($E163=$E$445:$E$862)*($J163=$J$445:$J$862),0),MATCH(AM$10,$N$444:$AS$444,0))</f>
        <v>5.1492179700499161</v>
      </c>
      <c r="AN163" s="103" cm="1">
        <f t="array" aca="1" ref="AN163" ca="1">INDEX($N$445:$AS$862,MATCH(1,($H163=$H$445:$H$862)*($I163=$I$445:$I$862)*($G163=$G$445:$G$862)*($F163=$F$445:$F$862)*($E163=$E$445:$E$862)*($J163=$J$445:$J$862),0),MATCH(AN$10,$N$444:$AS$444,0))</f>
        <v>5.1492179700499161</v>
      </c>
      <c r="AO163" s="103" cm="1">
        <f t="array" aca="1" ref="AO163" ca="1">INDEX($N$445:$AS$862,MATCH(1,($H163=$H$445:$H$862)*($I163=$I$445:$I$862)*($G163=$G$445:$G$862)*($F163=$F$445:$F$862)*($E163=$E$445:$E$862)*($J163=$J$445:$J$862),0),MATCH(AO$10,$N$444:$AS$444,0))</f>
        <v>5.1492179700499161</v>
      </c>
      <c r="AP163" s="103" cm="1">
        <f t="array" aca="1" ref="AP163" ca="1">INDEX($N$445:$AS$862,MATCH(1,($H163=$H$445:$H$862)*($I163=$I$445:$I$862)*($G163=$G$445:$G$862)*($F163=$F$445:$F$862)*($E163=$E$445:$E$862)*($J163=$J$445:$J$862),0),MATCH(AP$10,$N$444:$AS$444,0))</f>
        <v>5.1492179700499161</v>
      </c>
      <c r="AQ163" s="103" cm="1">
        <f t="array" aca="1" ref="AQ163" ca="1">INDEX($N$445:$AS$862,MATCH(1,($H163=$H$445:$H$862)*($I163=$I$445:$I$862)*($G163=$G$445:$G$862)*($F163=$F$445:$F$862)*($E163=$E$445:$E$862)*($J163=$J$445:$J$862),0),MATCH(AQ$10,$N$444:$AS$444,0))</f>
        <v>5.1492179700499161</v>
      </c>
      <c r="AR163" s="103" cm="1">
        <f t="array" aca="1" ref="AR163" ca="1">INDEX($N$445:$AS$862,MATCH(1,($H163=$H$445:$H$862)*($I163=$I$445:$I$862)*($G163=$G$445:$G$862)*($F163=$F$445:$F$862)*($E163=$E$445:$E$862)*($J163=$J$445:$J$862),0),MATCH(AR$10,$N$444:$AS$444,0))</f>
        <v>5.1492179700499161</v>
      </c>
      <c r="AS163" s="103" cm="1">
        <f t="array" aca="1" ref="AS163" ca="1">INDEX($N$445:$AS$862,MATCH(1,($H163=$H$445:$H$862)*($I163=$I$445:$I$862)*($G163=$G$445:$G$862)*($F163=$F$445:$F$862)*($E163=$E$445:$E$862)*($J163=$J$445:$J$862),0),MATCH(AS$10,$N$444:$AS$444,0))</f>
        <v>5.1492179700499161</v>
      </c>
    </row>
    <row r="164" spans="1:45" x14ac:dyDescent="0.75">
      <c r="A164" s="110"/>
      <c r="B164" s="26">
        <v>1</v>
      </c>
      <c r="C164" s="12" t="s">
        <v>108</v>
      </c>
      <c r="D164" s="12" t="s">
        <v>108</v>
      </c>
      <c r="E164" s="12" t="s">
        <v>1836</v>
      </c>
      <c r="F164" s="12" t="s">
        <v>119</v>
      </c>
      <c r="G164" s="12"/>
      <c r="H164" s="12" t="s">
        <v>84</v>
      </c>
      <c r="I164" s="33" t="s">
        <v>10</v>
      </c>
      <c r="J164" s="33"/>
      <c r="K164" t="str">
        <f>INDEX('Unit list'!$D:$D,MATCH($I164,'Unit list'!$C:$C,0))</f>
        <v>GJ/t</v>
      </c>
      <c r="L164" s="16">
        <f>INDEX('Unit list'!$E:$E,MATCH($I164,'Unit list'!$C:$C,0))</f>
        <v>1</v>
      </c>
      <c r="M164" s="78" t="str">
        <f t="shared" si="2"/>
        <v>GJ/tUrea</v>
      </c>
      <c r="N164" s="103" cm="1">
        <f t="array" ref="N164">INDEX($N$445:$AS$862,MATCH(1,($H164=$H$445:$H$862)*($I164=$I$445:$I$862)*($G164=$G$445:$G$862)*($F164=$F$445:$F$862)*($E164=$E$445:$E$862)*($J164=$J$445:$J$862),0),MATCH(N$10,$N$444:$AS$444,0))</f>
        <v>0</v>
      </c>
      <c r="O164" s="103" cm="1">
        <f t="array" aca="1" ref="O164" ca="1">INDEX($N$445:$AS$862,MATCH(1,($H164=$H$445:$H$862)*($I164=$I$445:$I$862)*($G164=$G$445:$G$862)*($F164=$F$445:$F$862)*($E164=$E$445:$E$862)*($J164=$J$445:$J$862),0),MATCH(O$10,$N$444:$AS$444,0))</f>
        <v>0.9138512752261907</v>
      </c>
      <c r="P164" s="103" cm="1">
        <f t="array" aca="1" ref="P164" ca="1">INDEX($N$445:$AS$862,MATCH(1,($H164=$H$445:$H$862)*($I164=$I$445:$I$862)*($G164=$G$445:$G$862)*($F164=$F$445:$F$862)*($E164=$E$445:$E$862)*($J164=$J$445:$J$862),0),MATCH(P$10,$N$444:$AS$444,0))</f>
        <v>0.9138512752261907</v>
      </c>
      <c r="Q164" s="103" cm="1">
        <f t="array" aca="1" ref="Q164" ca="1">INDEX($N$445:$AS$862,MATCH(1,($H164=$H$445:$H$862)*($I164=$I$445:$I$862)*($G164=$G$445:$G$862)*($F164=$F$445:$F$862)*($E164=$E$445:$E$862)*($J164=$J$445:$J$862),0),MATCH(Q$10,$N$444:$AS$444,0))</f>
        <v>0.9138512752261907</v>
      </c>
      <c r="R164" s="103" cm="1">
        <f t="array" aca="1" ref="R164" ca="1">INDEX($N$445:$AS$862,MATCH(1,($H164=$H$445:$H$862)*($I164=$I$445:$I$862)*($G164=$G$445:$G$862)*($F164=$F$445:$F$862)*($E164=$E$445:$E$862)*($J164=$J$445:$J$862),0),MATCH(R$10,$N$444:$AS$444,0))</f>
        <v>0.9138512752261907</v>
      </c>
      <c r="S164" s="103" cm="1">
        <f t="array" aca="1" ref="S164" ca="1">INDEX($N$445:$AS$862,MATCH(1,($H164=$H$445:$H$862)*($I164=$I$445:$I$862)*($G164=$G$445:$G$862)*($F164=$F$445:$F$862)*($E164=$E$445:$E$862)*($J164=$J$445:$J$862),0),MATCH(S$10,$N$444:$AS$444,0))</f>
        <v>0.9138512752261907</v>
      </c>
      <c r="T164" s="103" cm="1">
        <f t="array" aca="1" ref="T164" ca="1">INDEX($N$445:$AS$862,MATCH(1,($H164=$H$445:$H$862)*($I164=$I$445:$I$862)*($G164=$G$445:$G$862)*($F164=$F$445:$F$862)*($E164=$E$445:$E$862)*($J164=$J$445:$J$862),0),MATCH(T$10,$N$444:$AS$444,0))</f>
        <v>0.9138512752261907</v>
      </c>
      <c r="U164" s="103" cm="1">
        <f t="array" aca="1" ref="U164" ca="1">INDEX($N$445:$AS$862,MATCH(1,($H164=$H$445:$H$862)*($I164=$I$445:$I$862)*($G164=$G$445:$G$862)*($F164=$F$445:$F$862)*($E164=$E$445:$E$862)*($J164=$J$445:$J$862),0),MATCH(U$10,$N$444:$AS$444,0))</f>
        <v>0.9138512752261907</v>
      </c>
      <c r="V164" s="103" cm="1">
        <f t="array" aca="1" ref="V164" ca="1">INDEX($N$445:$AS$862,MATCH(1,($H164=$H$445:$H$862)*($I164=$I$445:$I$862)*($G164=$G$445:$G$862)*($F164=$F$445:$F$862)*($E164=$E$445:$E$862)*($J164=$J$445:$J$862),0),MATCH(V$10,$N$444:$AS$444,0))</f>
        <v>0.9138512752261907</v>
      </c>
      <c r="W164" s="103" cm="1">
        <f t="array" aca="1" ref="W164" ca="1">INDEX($N$445:$AS$862,MATCH(1,($H164=$H$445:$H$862)*($I164=$I$445:$I$862)*($G164=$G$445:$G$862)*($F164=$F$445:$F$862)*($E164=$E$445:$E$862)*($J164=$J$445:$J$862),0),MATCH(W$10,$N$444:$AS$444,0))</f>
        <v>0.9138512752261907</v>
      </c>
      <c r="X164" s="103" cm="1">
        <f t="array" aca="1" ref="X164" ca="1">INDEX($N$445:$AS$862,MATCH(1,($H164=$H$445:$H$862)*($I164=$I$445:$I$862)*($G164=$G$445:$G$862)*($F164=$F$445:$F$862)*($E164=$E$445:$E$862)*($J164=$J$445:$J$862),0),MATCH(X$10,$N$444:$AS$444,0))</f>
        <v>0.9138512752261907</v>
      </c>
      <c r="Y164" s="103" cm="1">
        <f t="array" aca="1" ref="Y164" ca="1">INDEX($N$445:$AS$862,MATCH(1,($H164=$H$445:$H$862)*($I164=$I$445:$I$862)*($G164=$G$445:$G$862)*($F164=$F$445:$F$862)*($E164=$E$445:$E$862)*($J164=$J$445:$J$862),0),MATCH(Y$10,$N$444:$AS$444,0))</f>
        <v>0.9138512752261907</v>
      </c>
      <c r="Z164" s="103" cm="1">
        <f t="array" aca="1" ref="Z164" ca="1">INDEX($N$445:$AS$862,MATCH(1,($H164=$H$445:$H$862)*($I164=$I$445:$I$862)*($G164=$G$445:$G$862)*($F164=$F$445:$F$862)*($E164=$E$445:$E$862)*($J164=$J$445:$J$862),0),MATCH(Z$10,$N$444:$AS$444,0))</f>
        <v>0.9138512752261907</v>
      </c>
      <c r="AA164" s="103" cm="1">
        <f t="array" aca="1" ref="AA164" ca="1">INDEX($N$445:$AS$862,MATCH(1,($H164=$H$445:$H$862)*($I164=$I$445:$I$862)*($G164=$G$445:$G$862)*($F164=$F$445:$F$862)*($E164=$E$445:$E$862)*($J164=$J$445:$J$862),0),MATCH(AA$10,$N$444:$AS$444,0))</f>
        <v>0.9138512752261907</v>
      </c>
      <c r="AB164" s="103" cm="1">
        <f t="array" aca="1" ref="AB164" ca="1">INDEX($N$445:$AS$862,MATCH(1,($H164=$H$445:$H$862)*($I164=$I$445:$I$862)*($G164=$G$445:$G$862)*($F164=$F$445:$F$862)*($E164=$E$445:$E$862)*($J164=$J$445:$J$862),0),MATCH(AB$10,$N$444:$AS$444,0))</f>
        <v>0.9138512752261907</v>
      </c>
      <c r="AC164" s="103" cm="1">
        <f t="array" aca="1" ref="AC164" ca="1">INDEX($N$445:$AS$862,MATCH(1,($H164=$H$445:$H$862)*($I164=$I$445:$I$862)*($G164=$G$445:$G$862)*($F164=$F$445:$F$862)*($E164=$E$445:$E$862)*($J164=$J$445:$J$862),0),MATCH(AC$10,$N$444:$AS$444,0))</f>
        <v>0.9138512752261907</v>
      </c>
      <c r="AD164" s="103" cm="1">
        <f t="array" aca="1" ref="AD164" ca="1">INDEX($N$445:$AS$862,MATCH(1,($H164=$H$445:$H$862)*($I164=$I$445:$I$862)*($G164=$G$445:$G$862)*($F164=$F$445:$F$862)*($E164=$E$445:$E$862)*($J164=$J$445:$J$862),0),MATCH(AD$10,$N$444:$AS$444,0))</f>
        <v>0.9138512752261907</v>
      </c>
      <c r="AE164" s="103" cm="1">
        <f t="array" aca="1" ref="AE164" ca="1">INDEX($N$445:$AS$862,MATCH(1,($H164=$H$445:$H$862)*($I164=$I$445:$I$862)*($G164=$G$445:$G$862)*($F164=$F$445:$F$862)*($E164=$E$445:$E$862)*($J164=$J$445:$J$862),0),MATCH(AE$10,$N$444:$AS$444,0))</f>
        <v>0.9138512752261907</v>
      </c>
      <c r="AF164" s="103" cm="1">
        <f t="array" aca="1" ref="AF164" ca="1">INDEX($N$445:$AS$862,MATCH(1,($H164=$H$445:$H$862)*($I164=$I$445:$I$862)*($G164=$G$445:$G$862)*($F164=$F$445:$F$862)*($E164=$E$445:$E$862)*($J164=$J$445:$J$862),0),MATCH(AF$10,$N$444:$AS$444,0))</f>
        <v>0.9138512752261907</v>
      </c>
      <c r="AG164" s="103" cm="1">
        <f t="array" aca="1" ref="AG164" ca="1">INDEX($N$445:$AS$862,MATCH(1,($H164=$H$445:$H$862)*($I164=$I$445:$I$862)*($G164=$G$445:$G$862)*($F164=$F$445:$F$862)*($E164=$E$445:$E$862)*($J164=$J$445:$J$862),0),MATCH(AG$10,$N$444:$AS$444,0))</f>
        <v>0.9138512752261907</v>
      </c>
      <c r="AH164" s="103" cm="1">
        <f t="array" aca="1" ref="AH164" ca="1">INDEX($N$445:$AS$862,MATCH(1,($H164=$H$445:$H$862)*($I164=$I$445:$I$862)*($G164=$G$445:$G$862)*($F164=$F$445:$F$862)*($E164=$E$445:$E$862)*($J164=$J$445:$J$862),0),MATCH(AH$10,$N$444:$AS$444,0))</f>
        <v>0.9138512752261907</v>
      </c>
      <c r="AI164" s="103" cm="1">
        <f t="array" aca="1" ref="AI164" ca="1">INDEX($N$445:$AS$862,MATCH(1,($H164=$H$445:$H$862)*($I164=$I$445:$I$862)*($G164=$G$445:$G$862)*($F164=$F$445:$F$862)*($E164=$E$445:$E$862)*($J164=$J$445:$J$862),0),MATCH(AI$10,$N$444:$AS$444,0))</f>
        <v>0.9138512752261907</v>
      </c>
      <c r="AJ164" s="103" cm="1">
        <f t="array" aca="1" ref="AJ164" ca="1">INDEX($N$445:$AS$862,MATCH(1,($H164=$H$445:$H$862)*($I164=$I$445:$I$862)*($G164=$G$445:$G$862)*($F164=$F$445:$F$862)*($E164=$E$445:$E$862)*($J164=$J$445:$J$862),0),MATCH(AJ$10,$N$444:$AS$444,0))</f>
        <v>0.9138512752261907</v>
      </c>
      <c r="AK164" s="103" cm="1">
        <f t="array" aca="1" ref="AK164" ca="1">INDEX($N$445:$AS$862,MATCH(1,($H164=$H$445:$H$862)*($I164=$I$445:$I$862)*($G164=$G$445:$G$862)*($F164=$F$445:$F$862)*($E164=$E$445:$E$862)*($J164=$J$445:$J$862),0),MATCH(AK$10,$N$444:$AS$444,0))</f>
        <v>0.9138512752261907</v>
      </c>
      <c r="AL164" s="103" cm="1">
        <f t="array" aca="1" ref="AL164" ca="1">INDEX($N$445:$AS$862,MATCH(1,($H164=$H$445:$H$862)*($I164=$I$445:$I$862)*($G164=$G$445:$G$862)*($F164=$F$445:$F$862)*($E164=$E$445:$E$862)*($J164=$J$445:$J$862),0),MATCH(AL$10,$N$444:$AS$444,0))</f>
        <v>0.9138512752261907</v>
      </c>
      <c r="AM164" s="103" cm="1">
        <f t="array" aca="1" ref="AM164" ca="1">INDEX($N$445:$AS$862,MATCH(1,($H164=$H$445:$H$862)*($I164=$I$445:$I$862)*($G164=$G$445:$G$862)*($F164=$F$445:$F$862)*($E164=$E$445:$E$862)*($J164=$J$445:$J$862),0),MATCH(AM$10,$N$444:$AS$444,0))</f>
        <v>0.9138512752261907</v>
      </c>
      <c r="AN164" s="103" cm="1">
        <f t="array" aca="1" ref="AN164" ca="1">INDEX($N$445:$AS$862,MATCH(1,($H164=$H$445:$H$862)*($I164=$I$445:$I$862)*($G164=$G$445:$G$862)*($F164=$F$445:$F$862)*($E164=$E$445:$E$862)*($J164=$J$445:$J$862),0),MATCH(AN$10,$N$444:$AS$444,0))</f>
        <v>0.9138512752261907</v>
      </c>
      <c r="AO164" s="103" cm="1">
        <f t="array" aca="1" ref="AO164" ca="1">INDEX($N$445:$AS$862,MATCH(1,($H164=$H$445:$H$862)*($I164=$I$445:$I$862)*($G164=$G$445:$G$862)*($F164=$F$445:$F$862)*($E164=$E$445:$E$862)*($J164=$J$445:$J$862),0),MATCH(AO$10,$N$444:$AS$444,0))</f>
        <v>0.9138512752261907</v>
      </c>
      <c r="AP164" s="103" cm="1">
        <f t="array" aca="1" ref="AP164" ca="1">INDEX($N$445:$AS$862,MATCH(1,($H164=$H$445:$H$862)*($I164=$I$445:$I$862)*($G164=$G$445:$G$862)*($F164=$F$445:$F$862)*($E164=$E$445:$E$862)*($J164=$J$445:$J$862),0),MATCH(AP$10,$N$444:$AS$444,0))</f>
        <v>0.9138512752261907</v>
      </c>
      <c r="AQ164" s="103" cm="1">
        <f t="array" aca="1" ref="AQ164" ca="1">INDEX($N$445:$AS$862,MATCH(1,($H164=$H$445:$H$862)*($I164=$I$445:$I$862)*($G164=$G$445:$G$862)*($F164=$F$445:$F$862)*($E164=$E$445:$E$862)*($J164=$J$445:$J$862),0),MATCH(AQ$10,$N$444:$AS$444,0))</f>
        <v>0.9138512752261907</v>
      </c>
      <c r="AR164" s="103" cm="1">
        <f t="array" aca="1" ref="AR164" ca="1">INDEX($N$445:$AS$862,MATCH(1,($H164=$H$445:$H$862)*($I164=$I$445:$I$862)*($G164=$G$445:$G$862)*($F164=$F$445:$F$862)*($E164=$E$445:$E$862)*($J164=$J$445:$J$862),0),MATCH(AR$10,$N$444:$AS$444,0))</f>
        <v>0.9138512752261907</v>
      </c>
      <c r="AS164" s="103" cm="1">
        <f t="array" aca="1" ref="AS164" ca="1">INDEX($N$445:$AS$862,MATCH(1,($H164=$H$445:$H$862)*($I164=$I$445:$I$862)*($G164=$G$445:$G$862)*($F164=$F$445:$F$862)*($E164=$E$445:$E$862)*($J164=$J$445:$J$862),0),MATCH(AS$10,$N$444:$AS$444,0))</f>
        <v>0.9138512752261907</v>
      </c>
    </row>
    <row r="165" spans="1:45" x14ac:dyDescent="0.75">
      <c r="A165" s="110"/>
      <c r="B165" s="26">
        <v>1</v>
      </c>
      <c r="C165" s="12" t="s">
        <v>108</v>
      </c>
      <c r="D165" s="12" t="s">
        <v>108</v>
      </c>
      <c r="E165" s="12" t="str">
        <f>E164</f>
        <v>GHR + CCS + ammonia synthesis</v>
      </c>
      <c r="F165" s="12" t="s">
        <v>119</v>
      </c>
      <c r="G165" s="12"/>
      <c r="H165" s="12" t="s">
        <v>84</v>
      </c>
      <c r="I165" s="33" t="s">
        <v>1872</v>
      </c>
      <c r="J165" s="33"/>
      <c r="K165" t="str">
        <f>INDEX('Unit list'!$D:$D,MATCH($I165,'Unit list'!$C:$C,0))</f>
        <v>GJ/t</v>
      </c>
      <c r="L165" s="16">
        <f>INDEX('Unit list'!$E:$E,MATCH($I165,'Unit list'!$C:$C,0))</f>
        <v>1</v>
      </c>
      <c r="M165" s="78" t="str">
        <f t="shared" si="2"/>
        <v>GJ/tUrea</v>
      </c>
      <c r="N165" s="103" cm="1">
        <f t="array" ref="N165">INDEX($N$445:$AS$862,MATCH(1,($H165=$H$445:$H$862)*($I165=$I$445:$I$862)*($G165=$G$445:$G$862)*($F165=$F$445:$F$862)*($E165=$E$445:$E$862)*($J165=$J$445:$J$862),0),MATCH(N$10,$N$444:$AS$444,0))</f>
        <v>0</v>
      </c>
      <c r="O165" s="103" cm="1">
        <f t="array" aca="1" ref="O165" ca="1">INDEX($N$445:$AS$862,MATCH(1,($H165=$H$445:$H$862)*($I165=$I$445:$I$862)*($G165=$G$445:$G$862)*($F165=$F$445:$F$862)*($E165=$E$445:$E$862)*($J165=$J$445:$J$862),0),MATCH(O$10,$N$444:$AS$444,0))</f>
        <v>2.2000000000000002</v>
      </c>
      <c r="P165" s="103" cm="1">
        <f t="array" aca="1" ref="P165" ca="1">INDEX($N$445:$AS$862,MATCH(1,($H165=$H$445:$H$862)*($I165=$I$445:$I$862)*($G165=$G$445:$G$862)*($F165=$F$445:$F$862)*($E165=$E$445:$E$862)*($J165=$J$445:$J$862),0),MATCH(P$10,$N$444:$AS$444,0))</f>
        <v>2.2000000000000002</v>
      </c>
      <c r="Q165" s="103" cm="1">
        <f t="array" aca="1" ref="Q165" ca="1">INDEX($N$445:$AS$862,MATCH(1,($H165=$H$445:$H$862)*($I165=$I$445:$I$862)*($G165=$G$445:$G$862)*($F165=$F$445:$F$862)*($E165=$E$445:$E$862)*($J165=$J$445:$J$862),0),MATCH(Q$10,$N$444:$AS$444,0))</f>
        <v>2.2000000000000002</v>
      </c>
      <c r="R165" s="103" cm="1">
        <f t="array" aca="1" ref="R165" ca="1">INDEX($N$445:$AS$862,MATCH(1,($H165=$H$445:$H$862)*($I165=$I$445:$I$862)*($G165=$G$445:$G$862)*($F165=$F$445:$F$862)*($E165=$E$445:$E$862)*($J165=$J$445:$J$862),0),MATCH(R$10,$N$444:$AS$444,0))</f>
        <v>2.2000000000000002</v>
      </c>
      <c r="S165" s="103" cm="1">
        <f t="array" aca="1" ref="S165" ca="1">INDEX($N$445:$AS$862,MATCH(1,($H165=$H$445:$H$862)*($I165=$I$445:$I$862)*($G165=$G$445:$G$862)*($F165=$F$445:$F$862)*($E165=$E$445:$E$862)*($J165=$J$445:$J$862),0),MATCH(S$10,$N$444:$AS$444,0))</f>
        <v>2.2000000000000002</v>
      </c>
      <c r="T165" s="103" cm="1">
        <f t="array" aca="1" ref="T165" ca="1">INDEX($N$445:$AS$862,MATCH(1,($H165=$H$445:$H$862)*($I165=$I$445:$I$862)*($G165=$G$445:$G$862)*($F165=$F$445:$F$862)*($E165=$E$445:$E$862)*($J165=$J$445:$J$862),0),MATCH(T$10,$N$444:$AS$444,0))</f>
        <v>2.2000000000000002</v>
      </c>
      <c r="U165" s="103" cm="1">
        <f t="array" aca="1" ref="U165" ca="1">INDEX($N$445:$AS$862,MATCH(1,($H165=$H$445:$H$862)*($I165=$I$445:$I$862)*($G165=$G$445:$G$862)*($F165=$F$445:$F$862)*($E165=$E$445:$E$862)*($J165=$J$445:$J$862),0),MATCH(U$10,$N$444:$AS$444,0))</f>
        <v>2.2000000000000002</v>
      </c>
      <c r="V165" s="103" cm="1">
        <f t="array" aca="1" ref="V165" ca="1">INDEX($N$445:$AS$862,MATCH(1,($H165=$H$445:$H$862)*($I165=$I$445:$I$862)*($G165=$G$445:$G$862)*($F165=$F$445:$F$862)*($E165=$E$445:$E$862)*($J165=$J$445:$J$862),0),MATCH(V$10,$N$444:$AS$444,0))</f>
        <v>2.2000000000000002</v>
      </c>
      <c r="W165" s="103" cm="1">
        <f t="array" aca="1" ref="W165" ca="1">INDEX($N$445:$AS$862,MATCH(1,($H165=$H$445:$H$862)*($I165=$I$445:$I$862)*($G165=$G$445:$G$862)*($F165=$F$445:$F$862)*($E165=$E$445:$E$862)*($J165=$J$445:$J$862),0),MATCH(W$10,$N$444:$AS$444,0))</f>
        <v>2.2000000000000002</v>
      </c>
      <c r="X165" s="103" cm="1">
        <f t="array" aca="1" ref="X165" ca="1">INDEX($N$445:$AS$862,MATCH(1,($H165=$H$445:$H$862)*($I165=$I$445:$I$862)*($G165=$G$445:$G$862)*($F165=$F$445:$F$862)*($E165=$E$445:$E$862)*($J165=$J$445:$J$862),0),MATCH(X$10,$N$444:$AS$444,0))</f>
        <v>2.2000000000000002</v>
      </c>
      <c r="Y165" s="103" cm="1">
        <f t="array" aca="1" ref="Y165" ca="1">INDEX($N$445:$AS$862,MATCH(1,($H165=$H$445:$H$862)*($I165=$I$445:$I$862)*($G165=$G$445:$G$862)*($F165=$F$445:$F$862)*($E165=$E$445:$E$862)*($J165=$J$445:$J$862),0),MATCH(Y$10,$N$444:$AS$444,0))</f>
        <v>2.2000000000000002</v>
      </c>
      <c r="Z165" s="103" cm="1">
        <f t="array" aca="1" ref="Z165" ca="1">INDEX($N$445:$AS$862,MATCH(1,($H165=$H$445:$H$862)*($I165=$I$445:$I$862)*($G165=$G$445:$G$862)*($F165=$F$445:$F$862)*($E165=$E$445:$E$862)*($J165=$J$445:$J$862),0),MATCH(Z$10,$N$444:$AS$444,0))</f>
        <v>2.2000000000000002</v>
      </c>
      <c r="AA165" s="103" cm="1">
        <f t="array" aca="1" ref="AA165" ca="1">INDEX($N$445:$AS$862,MATCH(1,($H165=$H$445:$H$862)*($I165=$I$445:$I$862)*($G165=$G$445:$G$862)*($F165=$F$445:$F$862)*($E165=$E$445:$E$862)*($J165=$J$445:$J$862),0),MATCH(AA$10,$N$444:$AS$444,0))</f>
        <v>2.2000000000000002</v>
      </c>
      <c r="AB165" s="103" cm="1">
        <f t="array" aca="1" ref="AB165" ca="1">INDEX($N$445:$AS$862,MATCH(1,($H165=$H$445:$H$862)*($I165=$I$445:$I$862)*($G165=$G$445:$G$862)*($F165=$F$445:$F$862)*($E165=$E$445:$E$862)*($J165=$J$445:$J$862),0),MATCH(AB$10,$N$444:$AS$444,0))</f>
        <v>2.2000000000000002</v>
      </c>
      <c r="AC165" s="103" cm="1">
        <f t="array" aca="1" ref="AC165" ca="1">INDEX($N$445:$AS$862,MATCH(1,($H165=$H$445:$H$862)*($I165=$I$445:$I$862)*($G165=$G$445:$G$862)*($F165=$F$445:$F$862)*($E165=$E$445:$E$862)*($J165=$J$445:$J$862),0),MATCH(AC$10,$N$444:$AS$444,0))</f>
        <v>2.2000000000000002</v>
      </c>
      <c r="AD165" s="103" cm="1">
        <f t="array" aca="1" ref="AD165" ca="1">INDEX($N$445:$AS$862,MATCH(1,($H165=$H$445:$H$862)*($I165=$I$445:$I$862)*($G165=$G$445:$G$862)*($F165=$F$445:$F$862)*($E165=$E$445:$E$862)*($J165=$J$445:$J$862),0),MATCH(AD$10,$N$444:$AS$444,0))</f>
        <v>2.2000000000000002</v>
      </c>
      <c r="AE165" s="103" cm="1">
        <f t="array" aca="1" ref="AE165" ca="1">INDEX($N$445:$AS$862,MATCH(1,($H165=$H$445:$H$862)*($I165=$I$445:$I$862)*($G165=$G$445:$G$862)*($F165=$F$445:$F$862)*($E165=$E$445:$E$862)*($J165=$J$445:$J$862),0),MATCH(AE$10,$N$444:$AS$444,0))</f>
        <v>2.2000000000000002</v>
      </c>
      <c r="AF165" s="103" cm="1">
        <f t="array" aca="1" ref="AF165" ca="1">INDEX($N$445:$AS$862,MATCH(1,($H165=$H$445:$H$862)*($I165=$I$445:$I$862)*($G165=$G$445:$G$862)*($F165=$F$445:$F$862)*($E165=$E$445:$E$862)*($J165=$J$445:$J$862),0),MATCH(AF$10,$N$444:$AS$444,0))</f>
        <v>2.2000000000000002</v>
      </c>
      <c r="AG165" s="103" cm="1">
        <f t="array" aca="1" ref="AG165" ca="1">INDEX($N$445:$AS$862,MATCH(1,($H165=$H$445:$H$862)*($I165=$I$445:$I$862)*($G165=$G$445:$G$862)*($F165=$F$445:$F$862)*($E165=$E$445:$E$862)*($J165=$J$445:$J$862),0),MATCH(AG$10,$N$444:$AS$444,0))</f>
        <v>2.2000000000000002</v>
      </c>
      <c r="AH165" s="103" cm="1">
        <f t="array" aca="1" ref="AH165" ca="1">INDEX($N$445:$AS$862,MATCH(1,($H165=$H$445:$H$862)*($I165=$I$445:$I$862)*($G165=$G$445:$G$862)*($F165=$F$445:$F$862)*($E165=$E$445:$E$862)*($J165=$J$445:$J$862),0),MATCH(AH$10,$N$444:$AS$444,0))</f>
        <v>2.2000000000000002</v>
      </c>
      <c r="AI165" s="103" cm="1">
        <f t="array" aca="1" ref="AI165" ca="1">INDEX($N$445:$AS$862,MATCH(1,($H165=$H$445:$H$862)*($I165=$I$445:$I$862)*($G165=$G$445:$G$862)*($F165=$F$445:$F$862)*($E165=$E$445:$E$862)*($J165=$J$445:$J$862),0),MATCH(AI$10,$N$444:$AS$444,0))</f>
        <v>2.2000000000000002</v>
      </c>
      <c r="AJ165" s="103" cm="1">
        <f t="array" aca="1" ref="AJ165" ca="1">INDEX($N$445:$AS$862,MATCH(1,($H165=$H$445:$H$862)*($I165=$I$445:$I$862)*($G165=$G$445:$G$862)*($F165=$F$445:$F$862)*($E165=$E$445:$E$862)*($J165=$J$445:$J$862),0),MATCH(AJ$10,$N$444:$AS$444,0))</f>
        <v>2.2000000000000002</v>
      </c>
      <c r="AK165" s="103" cm="1">
        <f t="array" aca="1" ref="AK165" ca="1">INDEX($N$445:$AS$862,MATCH(1,($H165=$H$445:$H$862)*($I165=$I$445:$I$862)*($G165=$G$445:$G$862)*($F165=$F$445:$F$862)*($E165=$E$445:$E$862)*($J165=$J$445:$J$862),0),MATCH(AK$10,$N$444:$AS$444,0))</f>
        <v>2.2000000000000002</v>
      </c>
      <c r="AL165" s="103" cm="1">
        <f t="array" aca="1" ref="AL165" ca="1">INDEX($N$445:$AS$862,MATCH(1,($H165=$H$445:$H$862)*($I165=$I$445:$I$862)*($G165=$G$445:$G$862)*($F165=$F$445:$F$862)*($E165=$E$445:$E$862)*($J165=$J$445:$J$862),0),MATCH(AL$10,$N$444:$AS$444,0))</f>
        <v>2.2000000000000002</v>
      </c>
      <c r="AM165" s="103" cm="1">
        <f t="array" aca="1" ref="AM165" ca="1">INDEX($N$445:$AS$862,MATCH(1,($H165=$H$445:$H$862)*($I165=$I$445:$I$862)*($G165=$G$445:$G$862)*($F165=$F$445:$F$862)*($E165=$E$445:$E$862)*($J165=$J$445:$J$862),0),MATCH(AM$10,$N$444:$AS$444,0))</f>
        <v>2.2000000000000002</v>
      </c>
      <c r="AN165" s="103" cm="1">
        <f t="array" aca="1" ref="AN165" ca="1">INDEX($N$445:$AS$862,MATCH(1,($H165=$H$445:$H$862)*($I165=$I$445:$I$862)*($G165=$G$445:$G$862)*($F165=$F$445:$F$862)*($E165=$E$445:$E$862)*($J165=$J$445:$J$862),0),MATCH(AN$10,$N$444:$AS$444,0))</f>
        <v>2.2000000000000002</v>
      </c>
      <c r="AO165" s="103" cm="1">
        <f t="array" aca="1" ref="AO165" ca="1">INDEX($N$445:$AS$862,MATCH(1,($H165=$H$445:$H$862)*($I165=$I$445:$I$862)*($G165=$G$445:$G$862)*($F165=$F$445:$F$862)*($E165=$E$445:$E$862)*($J165=$J$445:$J$862),0),MATCH(AO$10,$N$444:$AS$444,0))</f>
        <v>2.2000000000000002</v>
      </c>
      <c r="AP165" s="103" cm="1">
        <f t="array" aca="1" ref="AP165" ca="1">INDEX($N$445:$AS$862,MATCH(1,($H165=$H$445:$H$862)*($I165=$I$445:$I$862)*($G165=$G$445:$G$862)*($F165=$F$445:$F$862)*($E165=$E$445:$E$862)*($J165=$J$445:$J$862),0),MATCH(AP$10,$N$444:$AS$444,0))</f>
        <v>2.2000000000000002</v>
      </c>
      <c r="AQ165" s="103" cm="1">
        <f t="array" aca="1" ref="AQ165" ca="1">INDEX($N$445:$AS$862,MATCH(1,($H165=$H$445:$H$862)*($I165=$I$445:$I$862)*($G165=$G$445:$G$862)*($F165=$F$445:$F$862)*($E165=$E$445:$E$862)*($J165=$J$445:$J$862),0),MATCH(AQ$10,$N$444:$AS$444,0))</f>
        <v>2.2000000000000002</v>
      </c>
      <c r="AR165" s="103" cm="1">
        <f t="array" aca="1" ref="AR165" ca="1">INDEX($N$445:$AS$862,MATCH(1,($H165=$H$445:$H$862)*($I165=$I$445:$I$862)*($G165=$G$445:$G$862)*($F165=$F$445:$F$862)*($E165=$E$445:$E$862)*($J165=$J$445:$J$862),0),MATCH(AR$10,$N$444:$AS$444,0))</f>
        <v>2.2000000000000002</v>
      </c>
      <c r="AS165" s="103" cm="1">
        <f t="array" aca="1" ref="AS165" ca="1">INDEX($N$445:$AS$862,MATCH(1,($H165=$H$445:$H$862)*($I165=$I$445:$I$862)*($G165=$G$445:$G$862)*($F165=$F$445:$F$862)*($E165=$E$445:$E$862)*($J165=$J$445:$J$862),0),MATCH(AS$10,$N$444:$AS$444,0))</f>
        <v>2.2000000000000002</v>
      </c>
    </row>
    <row r="166" spans="1:45" x14ac:dyDescent="0.75">
      <c r="A166" s="110"/>
      <c r="B166" s="26">
        <v>1</v>
      </c>
      <c r="C166" s="12" t="s">
        <v>108</v>
      </c>
      <c r="D166" s="12" t="s">
        <v>108</v>
      </c>
      <c r="E166" s="12" t="str">
        <f>E165</f>
        <v>GHR + CCS + ammonia synthesis</v>
      </c>
      <c r="F166" s="12" t="s">
        <v>119</v>
      </c>
      <c r="G166" s="12"/>
      <c r="H166" s="12" t="s">
        <v>83</v>
      </c>
      <c r="I166" s="33" t="s">
        <v>254</v>
      </c>
      <c r="J166" s="33"/>
      <c r="K166" t="str">
        <f>INDEX('Unit list'!$D:$D,MATCH($I166,'Unit list'!$C:$C,0))</f>
        <v>tCO2 /t</v>
      </c>
      <c r="L166" s="16">
        <f>INDEX('Unit list'!$E:$E,MATCH($I166,'Unit list'!$C:$C,0))</f>
        <v>1</v>
      </c>
      <c r="M166" s="78" t="str">
        <f t="shared" si="2"/>
        <v>tCO2 /tUrea</v>
      </c>
      <c r="N166" s="103" cm="1">
        <f t="array" ref="N166">INDEX($N$445:$AS$862,MATCH(1,($H166=$H$445:$H$862)*($I166=$I$445:$I$862)*($G166=$G$445:$G$862)*($F166=$F$445:$F$862)*($E166=$E$445:$E$862)*($J166=$J$445:$J$862),0),MATCH(N$10,$N$444:$AS$444,0))</f>
        <v>0</v>
      </c>
      <c r="O166" s="103" cm="1">
        <f t="array" ref="O166">INDEX($N$445:$AS$862,MATCH(1,($H166=$H$445:$H$862)*($I166=$I$445:$I$862)*($G166=$G$445:$G$862)*($F166=$F$445:$F$862)*($E166=$E$445:$E$862)*($J166=$J$445:$J$862),0),MATCH(O$10,$N$444:$AS$444,0))</f>
        <v>0.73211314475873546</v>
      </c>
      <c r="P166" s="103" cm="1">
        <f t="array" ref="P166">INDEX($N$445:$AS$862,MATCH(1,($H166=$H$445:$H$862)*($I166=$I$445:$I$862)*($G166=$G$445:$G$862)*($F166=$F$445:$F$862)*($E166=$E$445:$E$862)*($J166=$J$445:$J$862),0),MATCH(P$10,$N$444:$AS$444,0))</f>
        <v>0.73211314475873546</v>
      </c>
      <c r="Q166" s="103" cm="1">
        <f t="array" ref="Q166">INDEX($N$445:$AS$862,MATCH(1,($H166=$H$445:$H$862)*($I166=$I$445:$I$862)*($G166=$G$445:$G$862)*($F166=$F$445:$F$862)*($E166=$E$445:$E$862)*($J166=$J$445:$J$862),0),MATCH(Q$10,$N$444:$AS$444,0))</f>
        <v>0.73211314475873546</v>
      </c>
      <c r="R166" s="103" cm="1">
        <f t="array" ref="R166">INDEX($N$445:$AS$862,MATCH(1,($H166=$H$445:$H$862)*($I166=$I$445:$I$862)*($G166=$G$445:$G$862)*($F166=$F$445:$F$862)*($E166=$E$445:$E$862)*($J166=$J$445:$J$862),0),MATCH(R$10,$N$444:$AS$444,0))</f>
        <v>0.73211314475873546</v>
      </c>
      <c r="S166" s="103" cm="1">
        <f t="array" ref="S166">INDEX($N$445:$AS$862,MATCH(1,($H166=$H$445:$H$862)*($I166=$I$445:$I$862)*($G166=$G$445:$G$862)*($F166=$F$445:$F$862)*($E166=$E$445:$E$862)*($J166=$J$445:$J$862),0),MATCH(S$10,$N$444:$AS$444,0))</f>
        <v>0.73211314475873546</v>
      </c>
      <c r="T166" s="103" cm="1">
        <f t="array" ref="T166">INDEX($N$445:$AS$862,MATCH(1,($H166=$H$445:$H$862)*($I166=$I$445:$I$862)*($G166=$G$445:$G$862)*($F166=$F$445:$F$862)*($E166=$E$445:$E$862)*($J166=$J$445:$J$862),0),MATCH(T$10,$N$444:$AS$444,0))</f>
        <v>0.73211314475873546</v>
      </c>
      <c r="U166" s="103" cm="1">
        <f t="array" ref="U166">INDEX($N$445:$AS$862,MATCH(1,($H166=$H$445:$H$862)*($I166=$I$445:$I$862)*($G166=$G$445:$G$862)*($F166=$F$445:$F$862)*($E166=$E$445:$E$862)*($J166=$J$445:$J$862),0),MATCH(U$10,$N$444:$AS$444,0))</f>
        <v>0.73211314475873546</v>
      </c>
      <c r="V166" s="103" cm="1">
        <f t="array" ref="V166">INDEX($N$445:$AS$862,MATCH(1,($H166=$H$445:$H$862)*($I166=$I$445:$I$862)*($G166=$G$445:$G$862)*($F166=$F$445:$F$862)*($E166=$E$445:$E$862)*($J166=$J$445:$J$862),0),MATCH(V$10,$N$444:$AS$444,0))</f>
        <v>0.73211314475873546</v>
      </c>
      <c r="W166" s="103" cm="1">
        <f t="array" ref="W166">INDEX($N$445:$AS$862,MATCH(1,($H166=$H$445:$H$862)*($I166=$I$445:$I$862)*($G166=$G$445:$G$862)*($F166=$F$445:$F$862)*($E166=$E$445:$E$862)*($J166=$J$445:$J$862),0),MATCH(W$10,$N$444:$AS$444,0))</f>
        <v>0.73211314475873546</v>
      </c>
      <c r="X166" s="103" cm="1">
        <f t="array" ref="X166">INDEX($N$445:$AS$862,MATCH(1,($H166=$H$445:$H$862)*($I166=$I$445:$I$862)*($G166=$G$445:$G$862)*($F166=$F$445:$F$862)*($E166=$E$445:$E$862)*($J166=$J$445:$J$862),0),MATCH(X$10,$N$444:$AS$444,0))</f>
        <v>0.73211314475873546</v>
      </c>
      <c r="Y166" s="103" cm="1">
        <f t="array" ref="Y166">INDEX($N$445:$AS$862,MATCH(1,($H166=$H$445:$H$862)*($I166=$I$445:$I$862)*($G166=$G$445:$G$862)*($F166=$F$445:$F$862)*($E166=$E$445:$E$862)*($J166=$J$445:$J$862),0),MATCH(Y$10,$N$444:$AS$444,0))</f>
        <v>0.73211314475873546</v>
      </c>
      <c r="Z166" s="103" cm="1">
        <f t="array" ref="Z166">INDEX($N$445:$AS$862,MATCH(1,($H166=$H$445:$H$862)*($I166=$I$445:$I$862)*($G166=$G$445:$G$862)*($F166=$F$445:$F$862)*($E166=$E$445:$E$862)*($J166=$J$445:$J$862),0),MATCH(Z$10,$N$444:$AS$444,0))</f>
        <v>0.73211314475873546</v>
      </c>
      <c r="AA166" s="103" cm="1">
        <f t="array" ref="AA166">INDEX($N$445:$AS$862,MATCH(1,($H166=$H$445:$H$862)*($I166=$I$445:$I$862)*($G166=$G$445:$G$862)*($F166=$F$445:$F$862)*($E166=$E$445:$E$862)*($J166=$J$445:$J$862),0),MATCH(AA$10,$N$444:$AS$444,0))</f>
        <v>0.73211314475873546</v>
      </c>
      <c r="AB166" s="103" cm="1">
        <f t="array" ref="AB166">INDEX($N$445:$AS$862,MATCH(1,($H166=$H$445:$H$862)*($I166=$I$445:$I$862)*($G166=$G$445:$G$862)*($F166=$F$445:$F$862)*($E166=$E$445:$E$862)*($J166=$J$445:$J$862),0),MATCH(AB$10,$N$444:$AS$444,0))</f>
        <v>0.73211314475873546</v>
      </c>
      <c r="AC166" s="103" cm="1">
        <f t="array" ref="AC166">INDEX($N$445:$AS$862,MATCH(1,($H166=$H$445:$H$862)*($I166=$I$445:$I$862)*($G166=$G$445:$G$862)*($F166=$F$445:$F$862)*($E166=$E$445:$E$862)*($J166=$J$445:$J$862),0),MATCH(AC$10,$N$444:$AS$444,0))</f>
        <v>0.73211314475873546</v>
      </c>
      <c r="AD166" s="103" cm="1">
        <f t="array" ref="AD166">INDEX($N$445:$AS$862,MATCH(1,($H166=$H$445:$H$862)*($I166=$I$445:$I$862)*($G166=$G$445:$G$862)*($F166=$F$445:$F$862)*($E166=$E$445:$E$862)*($J166=$J$445:$J$862),0),MATCH(AD$10,$N$444:$AS$444,0))</f>
        <v>0.73211314475873546</v>
      </c>
      <c r="AE166" s="103" cm="1">
        <f t="array" ref="AE166">INDEX($N$445:$AS$862,MATCH(1,($H166=$H$445:$H$862)*($I166=$I$445:$I$862)*($G166=$G$445:$G$862)*($F166=$F$445:$F$862)*($E166=$E$445:$E$862)*($J166=$J$445:$J$862),0),MATCH(AE$10,$N$444:$AS$444,0))</f>
        <v>0.73211314475873546</v>
      </c>
      <c r="AF166" s="103" cm="1">
        <f t="array" ref="AF166">INDEX($N$445:$AS$862,MATCH(1,($H166=$H$445:$H$862)*($I166=$I$445:$I$862)*($G166=$G$445:$G$862)*($F166=$F$445:$F$862)*($E166=$E$445:$E$862)*($J166=$J$445:$J$862),0),MATCH(AF$10,$N$444:$AS$444,0))</f>
        <v>0.73211314475873546</v>
      </c>
      <c r="AG166" s="103" cm="1">
        <f t="array" ref="AG166">INDEX($N$445:$AS$862,MATCH(1,($H166=$H$445:$H$862)*($I166=$I$445:$I$862)*($G166=$G$445:$G$862)*($F166=$F$445:$F$862)*($E166=$E$445:$E$862)*($J166=$J$445:$J$862),0),MATCH(AG$10,$N$444:$AS$444,0))</f>
        <v>0.73211314475873546</v>
      </c>
      <c r="AH166" s="103" cm="1">
        <f t="array" ref="AH166">INDEX($N$445:$AS$862,MATCH(1,($H166=$H$445:$H$862)*($I166=$I$445:$I$862)*($G166=$G$445:$G$862)*($F166=$F$445:$F$862)*($E166=$E$445:$E$862)*($J166=$J$445:$J$862),0),MATCH(AH$10,$N$444:$AS$444,0))</f>
        <v>0.73211314475873546</v>
      </c>
      <c r="AI166" s="103" cm="1">
        <f t="array" ref="AI166">INDEX($N$445:$AS$862,MATCH(1,($H166=$H$445:$H$862)*($I166=$I$445:$I$862)*($G166=$G$445:$G$862)*($F166=$F$445:$F$862)*($E166=$E$445:$E$862)*($J166=$J$445:$J$862),0),MATCH(AI$10,$N$444:$AS$444,0))</f>
        <v>0.73211314475873546</v>
      </c>
      <c r="AJ166" s="103" cm="1">
        <f t="array" ref="AJ166">INDEX($N$445:$AS$862,MATCH(1,($H166=$H$445:$H$862)*($I166=$I$445:$I$862)*($G166=$G$445:$G$862)*($F166=$F$445:$F$862)*($E166=$E$445:$E$862)*($J166=$J$445:$J$862),0),MATCH(AJ$10,$N$444:$AS$444,0))</f>
        <v>0.73211314475873546</v>
      </c>
      <c r="AK166" s="103" cm="1">
        <f t="array" ref="AK166">INDEX($N$445:$AS$862,MATCH(1,($H166=$H$445:$H$862)*($I166=$I$445:$I$862)*($G166=$G$445:$G$862)*($F166=$F$445:$F$862)*($E166=$E$445:$E$862)*($J166=$J$445:$J$862),0),MATCH(AK$10,$N$444:$AS$444,0))</f>
        <v>0.73211314475873546</v>
      </c>
      <c r="AL166" s="103" cm="1">
        <f t="array" ref="AL166">INDEX($N$445:$AS$862,MATCH(1,($H166=$H$445:$H$862)*($I166=$I$445:$I$862)*($G166=$G$445:$G$862)*($F166=$F$445:$F$862)*($E166=$E$445:$E$862)*($J166=$J$445:$J$862),0),MATCH(AL$10,$N$444:$AS$444,0))</f>
        <v>0.73211314475873546</v>
      </c>
      <c r="AM166" s="103" cm="1">
        <f t="array" ref="AM166">INDEX($N$445:$AS$862,MATCH(1,($H166=$H$445:$H$862)*($I166=$I$445:$I$862)*($G166=$G$445:$G$862)*($F166=$F$445:$F$862)*($E166=$E$445:$E$862)*($J166=$J$445:$J$862),0),MATCH(AM$10,$N$444:$AS$444,0))</f>
        <v>0.73211314475873546</v>
      </c>
      <c r="AN166" s="103" cm="1">
        <f t="array" ref="AN166">INDEX($N$445:$AS$862,MATCH(1,($H166=$H$445:$H$862)*($I166=$I$445:$I$862)*($G166=$G$445:$G$862)*($F166=$F$445:$F$862)*($E166=$E$445:$E$862)*($J166=$J$445:$J$862),0),MATCH(AN$10,$N$444:$AS$444,0))</f>
        <v>0.73211314475873546</v>
      </c>
      <c r="AO166" s="103" cm="1">
        <f t="array" ref="AO166">INDEX($N$445:$AS$862,MATCH(1,($H166=$H$445:$H$862)*($I166=$I$445:$I$862)*($G166=$G$445:$G$862)*($F166=$F$445:$F$862)*($E166=$E$445:$E$862)*($J166=$J$445:$J$862),0),MATCH(AO$10,$N$444:$AS$444,0))</f>
        <v>0.73211314475873546</v>
      </c>
      <c r="AP166" s="103" cm="1">
        <f t="array" ref="AP166">INDEX($N$445:$AS$862,MATCH(1,($H166=$H$445:$H$862)*($I166=$I$445:$I$862)*($G166=$G$445:$G$862)*($F166=$F$445:$F$862)*($E166=$E$445:$E$862)*($J166=$J$445:$J$862),0),MATCH(AP$10,$N$444:$AS$444,0))</f>
        <v>0.73211314475873546</v>
      </c>
      <c r="AQ166" s="103" cm="1">
        <f t="array" ref="AQ166">INDEX($N$445:$AS$862,MATCH(1,($H166=$H$445:$H$862)*($I166=$I$445:$I$862)*($G166=$G$445:$G$862)*($F166=$F$445:$F$862)*($E166=$E$445:$E$862)*($J166=$J$445:$J$862),0),MATCH(AQ$10,$N$444:$AS$444,0))</f>
        <v>0.73211314475873546</v>
      </c>
      <c r="AR166" s="103" cm="1">
        <f t="array" ref="AR166">INDEX($N$445:$AS$862,MATCH(1,($H166=$H$445:$H$862)*($I166=$I$445:$I$862)*($G166=$G$445:$G$862)*($F166=$F$445:$F$862)*($E166=$E$445:$E$862)*($J166=$J$445:$J$862),0),MATCH(AR$10,$N$444:$AS$444,0))</f>
        <v>0.73211314475873546</v>
      </c>
      <c r="AS166" s="103" cm="1">
        <f t="array" ref="AS166">INDEX($N$445:$AS$862,MATCH(1,($H166=$H$445:$H$862)*($I166=$I$445:$I$862)*($G166=$G$445:$G$862)*($F166=$F$445:$F$862)*($E166=$E$445:$E$862)*($J166=$J$445:$J$862),0),MATCH(AS$10,$N$444:$AS$444,0))</f>
        <v>0.73211314475873546</v>
      </c>
    </row>
    <row r="167" spans="1:45" x14ac:dyDescent="0.75">
      <c r="A167" s="110"/>
      <c r="B167" s="26">
        <v>1</v>
      </c>
      <c r="C167" s="12" t="s">
        <v>108</v>
      </c>
      <c r="D167" s="12" t="s">
        <v>108</v>
      </c>
      <c r="E167" s="12" t="s">
        <v>1836</v>
      </c>
      <c r="F167" s="12" t="s">
        <v>119</v>
      </c>
      <c r="G167" s="12"/>
      <c r="H167" s="12" t="s">
        <v>202</v>
      </c>
      <c r="I167" s="12" t="s">
        <v>1707</v>
      </c>
      <c r="J167" s="33"/>
      <c r="K167" t="str">
        <f>INDEX('Unit list'!$D:$D,MATCH($I167,'Unit list'!$C:$C,0))</f>
        <v>%</v>
      </c>
      <c r="L167" s="16">
        <f>INDEX('Unit list'!$E:$E,MATCH($I167,'Unit list'!$C:$C,0))</f>
        <v>0</v>
      </c>
      <c r="M167" s="78" t="str">
        <f t="shared" si="2"/>
        <v>%</v>
      </c>
      <c r="N167" s="103" cm="1">
        <f t="array" aca="1" ref="N167" ca="1">INDEX($N$445:$AS$862,MATCH(1,($H167=$H$445:$H$862)*($I167=$I$445:$I$862)*($G167=$G$445:$G$862)*($F167=$F$445:$F$862)*($E167=$E$445:$E$862)*($J167=$J$445:$J$862),0),MATCH(N$10,$N$444:$AS$444,0))</f>
        <v>0.9</v>
      </c>
      <c r="O167" s="103" cm="1">
        <f t="array" ref="O167">INDEX($N$445:$AS$862,MATCH(1,($H167=$H$445:$H$862)*($I167=$I$445:$I$862)*($G167=$G$445:$G$862)*($F167=$F$445:$F$862)*($E167=$E$445:$E$862)*($J167=$J$445:$J$862),0),MATCH(O$10,$N$444:$AS$444,0))</f>
        <v>0</v>
      </c>
      <c r="P167" s="103" cm="1">
        <f t="array" ref="P167">INDEX($N$445:$AS$862,MATCH(1,($H167=$H$445:$H$862)*($I167=$I$445:$I$862)*($G167=$G$445:$G$862)*($F167=$F$445:$F$862)*($E167=$E$445:$E$862)*($J167=$J$445:$J$862),0),MATCH(P$10,$N$444:$AS$444,0))</f>
        <v>0</v>
      </c>
      <c r="Q167" s="103" cm="1">
        <f t="array" ref="Q167">INDEX($N$445:$AS$862,MATCH(1,($H167=$H$445:$H$862)*($I167=$I$445:$I$862)*($G167=$G$445:$G$862)*($F167=$F$445:$F$862)*($E167=$E$445:$E$862)*($J167=$J$445:$J$862),0),MATCH(Q$10,$N$444:$AS$444,0))</f>
        <v>0</v>
      </c>
      <c r="R167" s="103" cm="1">
        <f t="array" ref="R167">INDEX($N$445:$AS$862,MATCH(1,($H167=$H$445:$H$862)*($I167=$I$445:$I$862)*($G167=$G$445:$G$862)*($F167=$F$445:$F$862)*($E167=$E$445:$E$862)*($J167=$J$445:$J$862),0),MATCH(R$10,$N$444:$AS$444,0))</f>
        <v>0</v>
      </c>
      <c r="S167" s="103" cm="1">
        <f t="array" ref="S167">INDEX($N$445:$AS$862,MATCH(1,($H167=$H$445:$H$862)*($I167=$I$445:$I$862)*($G167=$G$445:$G$862)*($F167=$F$445:$F$862)*($E167=$E$445:$E$862)*($J167=$J$445:$J$862),0),MATCH(S$10,$N$444:$AS$444,0))</f>
        <v>0</v>
      </c>
      <c r="T167" s="103" cm="1">
        <f t="array" ref="T167">INDEX($N$445:$AS$862,MATCH(1,($H167=$H$445:$H$862)*($I167=$I$445:$I$862)*($G167=$G$445:$G$862)*($F167=$F$445:$F$862)*($E167=$E$445:$E$862)*($J167=$J$445:$J$862),0),MATCH(T$10,$N$444:$AS$444,0))</f>
        <v>0</v>
      </c>
      <c r="U167" s="103" cm="1">
        <f t="array" ref="U167">INDEX($N$445:$AS$862,MATCH(1,($H167=$H$445:$H$862)*($I167=$I$445:$I$862)*($G167=$G$445:$G$862)*($F167=$F$445:$F$862)*($E167=$E$445:$E$862)*($J167=$J$445:$J$862),0),MATCH(U$10,$N$444:$AS$444,0))</f>
        <v>0</v>
      </c>
      <c r="V167" s="103" cm="1">
        <f t="array" ref="V167">INDEX($N$445:$AS$862,MATCH(1,($H167=$H$445:$H$862)*($I167=$I$445:$I$862)*($G167=$G$445:$G$862)*($F167=$F$445:$F$862)*($E167=$E$445:$E$862)*($J167=$J$445:$J$862),0),MATCH(V$10,$N$444:$AS$444,0))</f>
        <v>0</v>
      </c>
      <c r="W167" s="103" cm="1">
        <f t="array" ref="W167">INDEX($N$445:$AS$862,MATCH(1,($H167=$H$445:$H$862)*($I167=$I$445:$I$862)*($G167=$G$445:$G$862)*($F167=$F$445:$F$862)*($E167=$E$445:$E$862)*($J167=$J$445:$J$862),0),MATCH(W$10,$N$444:$AS$444,0))</f>
        <v>0</v>
      </c>
      <c r="X167" s="103" cm="1">
        <f t="array" ref="X167">INDEX($N$445:$AS$862,MATCH(1,($H167=$H$445:$H$862)*($I167=$I$445:$I$862)*($G167=$G$445:$G$862)*($F167=$F$445:$F$862)*($E167=$E$445:$E$862)*($J167=$J$445:$J$862),0),MATCH(X$10,$N$444:$AS$444,0))</f>
        <v>0</v>
      </c>
      <c r="Y167" s="103" cm="1">
        <f t="array" ref="Y167">INDEX($N$445:$AS$862,MATCH(1,($H167=$H$445:$H$862)*($I167=$I$445:$I$862)*($G167=$G$445:$G$862)*($F167=$F$445:$F$862)*($E167=$E$445:$E$862)*($J167=$J$445:$J$862),0),MATCH(Y$10,$N$444:$AS$444,0))</f>
        <v>0</v>
      </c>
      <c r="Z167" s="103" cm="1">
        <f t="array" ref="Z167">INDEX($N$445:$AS$862,MATCH(1,($H167=$H$445:$H$862)*($I167=$I$445:$I$862)*($G167=$G$445:$G$862)*($F167=$F$445:$F$862)*($E167=$E$445:$E$862)*($J167=$J$445:$J$862),0),MATCH(Z$10,$N$444:$AS$444,0))</f>
        <v>0</v>
      </c>
      <c r="AA167" s="103" cm="1">
        <f t="array" ref="AA167">INDEX($N$445:$AS$862,MATCH(1,($H167=$H$445:$H$862)*($I167=$I$445:$I$862)*($G167=$G$445:$G$862)*($F167=$F$445:$F$862)*($E167=$E$445:$E$862)*($J167=$J$445:$J$862),0),MATCH(AA$10,$N$444:$AS$444,0))</f>
        <v>0</v>
      </c>
      <c r="AB167" s="103" cm="1">
        <f t="array" ref="AB167">INDEX($N$445:$AS$862,MATCH(1,($H167=$H$445:$H$862)*($I167=$I$445:$I$862)*($G167=$G$445:$G$862)*($F167=$F$445:$F$862)*($E167=$E$445:$E$862)*($J167=$J$445:$J$862),0),MATCH(AB$10,$N$444:$AS$444,0))</f>
        <v>0</v>
      </c>
      <c r="AC167" s="103" cm="1">
        <f t="array" ref="AC167">INDEX($N$445:$AS$862,MATCH(1,($H167=$H$445:$H$862)*($I167=$I$445:$I$862)*($G167=$G$445:$G$862)*($F167=$F$445:$F$862)*($E167=$E$445:$E$862)*($J167=$J$445:$J$862),0),MATCH(AC$10,$N$444:$AS$444,0))</f>
        <v>0</v>
      </c>
      <c r="AD167" s="103" cm="1">
        <f t="array" ref="AD167">INDEX($N$445:$AS$862,MATCH(1,($H167=$H$445:$H$862)*($I167=$I$445:$I$862)*($G167=$G$445:$G$862)*($F167=$F$445:$F$862)*($E167=$E$445:$E$862)*($J167=$J$445:$J$862),0),MATCH(AD$10,$N$444:$AS$444,0))</f>
        <v>0</v>
      </c>
      <c r="AE167" s="103" cm="1">
        <f t="array" ref="AE167">INDEX($N$445:$AS$862,MATCH(1,($H167=$H$445:$H$862)*($I167=$I$445:$I$862)*($G167=$G$445:$G$862)*($F167=$F$445:$F$862)*($E167=$E$445:$E$862)*($J167=$J$445:$J$862),0),MATCH(AE$10,$N$444:$AS$444,0))</f>
        <v>0</v>
      </c>
      <c r="AF167" s="103" cm="1">
        <f t="array" ref="AF167">INDEX($N$445:$AS$862,MATCH(1,($H167=$H$445:$H$862)*($I167=$I$445:$I$862)*($G167=$G$445:$G$862)*($F167=$F$445:$F$862)*($E167=$E$445:$E$862)*($J167=$J$445:$J$862),0),MATCH(AF$10,$N$444:$AS$444,0))</f>
        <v>0</v>
      </c>
      <c r="AG167" s="103" cm="1">
        <f t="array" ref="AG167">INDEX($N$445:$AS$862,MATCH(1,($H167=$H$445:$H$862)*($I167=$I$445:$I$862)*($G167=$G$445:$G$862)*($F167=$F$445:$F$862)*($E167=$E$445:$E$862)*($J167=$J$445:$J$862),0),MATCH(AG$10,$N$444:$AS$444,0))</f>
        <v>0</v>
      </c>
      <c r="AH167" s="103" cm="1">
        <f t="array" ref="AH167">INDEX($N$445:$AS$862,MATCH(1,($H167=$H$445:$H$862)*($I167=$I$445:$I$862)*($G167=$G$445:$G$862)*($F167=$F$445:$F$862)*($E167=$E$445:$E$862)*($J167=$J$445:$J$862),0),MATCH(AH$10,$N$444:$AS$444,0))</f>
        <v>0</v>
      </c>
      <c r="AI167" s="103" cm="1">
        <f t="array" ref="AI167">INDEX($N$445:$AS$862,MATCH(1,($H167=$H$445:$H$862)*($I167=$I$445:$I$862)*($G167=$G$445:$G$862)*($F167=$F$445:$F$862)*($E167=$E$445:$E$862)*($J167=$J$445:$J$862),0),MATCH(AI$10,$N$444:$AS$444,0))</f>
        <v>0</v>
      </c>
      <c r="AJ167" s="103" cm="1">
        <f t="array" ref="AJ167">INDEX($N$445:$AS$862,MATCH(1,($H167=$H$445:$H$862)*($I167=$I$445:$I$862)*($G167=$G$445:$G$862)*($F167=$F$445:$F$862)*($E167=$E$445:$E$862)*($J167=$J$445:$J$862),0),MATCH(AJ$10,$N$444:$AS$444,0))</f>
        <v>0</v>
      </c>
      <c r="AK167" s="103" cm="1">
        <f t="array" ref="AK167">INDEX($N$445:$AS$862,MATCH(1,($H167=$H$445:$H$862)*($I167=$I$445:$I$862)*($G167=$G$445:$G$862)*($F167=$F$445:$F$862)*($E167=$E$445:$E$862)*($J167=$J$445:$J$862),0),MATCH(AK$10,$N$444:$AS$444,0))</f>
        <v>0</v>
      </c>
      <c r="AL167" s="103" cm="1">
        <f t="array" ref="AL167">INDEX($N$445:$AS$862,MATCH(1,($H167=$H$445:$H$862)*($I167=$I$445:$I$862)*($G167=$G$445:$G$862)*($F167=$F$445:$F$862)*($E167=$E$445:$E$862)*($J167=$J$445:$J$862),0),MATCH(AL$10,$N$444:$AS$444,0))</f>
        <v>0</v>
      </c>
      <c r="AM167" s="103" cm="1">
        <f t="array" ref="AM167">INDEX($N$445:$AS$862,MATCH(1,($H167=$H$445:$H$862)*($I167=$I$445:$I$862)*($G167=$G$445:$G$862)*($F167=$F$445:$F$862)*($E167=$E$445:$E$862)*($J167=$J$445:$J$862),0),MATCH(AM$10,$N$444:$AS$444,0))</f>
        <v>0</v>
      </c>
      <c r="AN167" s="103" cm="1">
        <f t="array" ref="AN167">INDEX($N$445:$AS$862,MATCH(1,($H167=$H$445:$H$862)*($I167=$I$445:$I$862)*($G167=$G$445:$G$862)*($F167=$F$445:$F$862)*($E167=$E$445:$E$862)*($J167=$J$445:$J$862),0),MATCH(AN$10,$N$444:$AS$444,0))</f>
        <v>0</v>
      </c>
      <c r="AO167" s="103" cm="1">
        <f t="array" ref="AO167">INDEX($N$445:$AS$862,MATCH(1,($H167=$H$445:$H$862)*($I167=$I$445:$I$862)*($G167=$G$445:$G$862)*($F167=$F$445:$F$862)*($E167=$E$445:$E$862)*($J167=$J$445:$J$862),0),MATCH(AO$10,$N$444:$AS$444,0))</f>
        <v>0</v>
      </c>
      <c r="AP167" s="103" cm="1">
        <f t="array" ref="AP167">INDEX($N$445:$AS$862,MATCH(1,($H167=$H$445:$H$862)*($I167=$I$445:$I$862)*($G167=$G$445:$G$862)*($F167=$F$445:$F$862)*($E167=$E$445:$E$862)*($J167=$J$445:$J$862),0),MATCH(AP$10,$N$444:$AS$444,0))</f>
        <v>0</v>
      </c>
      <c r="AQ167" s="103" cm="1">
        <f t="array" ref="AQ167">INDEX($N$445:$AS$862,MATCH(1,($H167=$H$445:$H$862)*($I167=$I$445:$I$862)*($G167=$G$445:$G$862)*($F167=$F$445:$F$862)*($E167=$E$445:$E$862)*($J167=$J$445:$J$862),0),MATCH(AQ$10,$N$444:$AS$444,0))</f>
        <v>0</v>
      </c>
      <c r="AR167" s="103" cm="1">
        <f t="array" ref="AR167">INDEX($N$445:$AS$862,MATCH(1,($H167=$H$445:$H$862)*($I167=$I$445:$I$862)*($G167=$G$445:$G$862)*($F167=$F$445:$F$862)*($E167=$E$445:$E$862)*($J167=$J$445:$J$862),0),MATCH(AR$10,$N$444:$AS$444,0))</f>
        <v>0</v>
      </c>
      <c r="AS167" s="103" cm="1">
        <f t="array" ref="AS167">INDEX($N$445:$AS$862,MATCH(1,($H167=$H$445:$H$862)*($I167=$I$445:$I$862)*($G167=$G$445:$G$862)*($F167=$F$445:$F$862)*($E167=$E$445:$E$862)*($J167=$J$445:$J$862),0),MATCH(AS$10,$N$444:$AS$444,0))</f>
        <v>0</v>
      </c>
    </row>
    <row r="168" spans="1:45" x14ac:dyDescent="0.75">
      <c r="A168" s="110"/>
      <c r="B168" s="26">
        <v>1</v>
      </c>
      <c r="C168" s="12" t="s">
        <v>108</v>
      </c>
      <c r="D168" s="12" t="s">
        <v>108</v>
      </c>
      <c r="E168" s="12" t="s">
        <v>1836</v>
      </c>
      <c r="F168" s="12" t="s">
        <v>119</v>
      </c>
      <c r="G168" s="12"/>
      <c r="H168" s="12" t="s">
        <v>202</v>
      </c>
      <c r="I168" s="12" t="s">
        <v>1708</v>
      </c>
      <c r="J168" s="33"/>
      <c r="K168" t="str">
        <f>INDEX('Unit list'!$D:$D,MATCH($I168,'Unit list'!$C:$C,0))</f>
        <v>%</v>
      </c>
      <c r="L168" s="16">
        <f>INDEX('Unit list'!$E:$E,MATCH($I168,'Unit list'!$C:$C,0))</f>
        <v>0</v>
      </c>
      <c r="M168" s="78" t="str">
        <f t="shared" si="2"/>
        <v>%</v>
      </c>
      <c r="N168" s="103" cm="1">
        <f t="array" aca="1" ref="N168" ca="1">INDEX($N$445:$AS$862,MATCH(1,($H168=$H$445:$H$862)*($I168=$I$445:$I$862)*($G168=$G$445:$G$862)*($F168=$F$445:$F$862)*($E168=$E$445:$E$862)*($J168=$J$445:$J$862),0),MATCH(N$10,$N$444:$AS$444,0))</f>
        <v>0.95</v>
      </c>
      <c r="O168" s="103" cm="1">
        <f t="array" ref="O168">INDEX($N$445:$AS$862,MATCH(1,($H168=$H$445:$H$862)*($I168=$I$445:$I$862)*($G168=$G$445:$G$862)*($F168=$F$445:$F$862)*($E168=$E$445:$E$862)*($J168=$J$445:$J$862),0),MATCH(O$10,$N$444:$AS$444,0))</f>
        <v>0</v>
      </c>
      <c r="P168" s="103" cm="1">
        <f t="array" ref="P168">INDEX($N$445:$AS$862,MATCH(1,($H168=$H$445:$H$862)*($I168=$I$445:$I$862)*($G168=$G$445:$G$862)*($F168=$F$445:$F$862)*($E168=$E$445:$E$862)*($J168=$J$445:$J$862),0),MATCH(P$10,$N$444:$AS$444,0))</f>
        <v>0</v>
      </c>
      <c r="Q168" s="103" cm="1">
        <f t="array" ref="Q168">INDEX($N$445:$AS$862,MATCH(1,($H168=$H$445:$H$862)*($I168=$I$445:$I$862)*($G168=$G$445:$G$862)*($F168=$F$445:$F$862)*($E168=$E$445:$E$862)*($J168=$J$445:$J$862),0),MATCH(Q$10,$N$444:$AS$444,0))</f>
        <v>0</v>
      </c>
      <c r="R168" s="103" cm="1">
        <f t="array" ref="R168">INDEX($N$445:$AS$862,MATCH(1,($H168=$H$445:$H$862)*($I168=$I$445:$I$862)*($G168=$G$445:$G$862)*($F168=$F$445:$F$862)*($E168=$E$445:$E$862)*($J168=$J$445:$J$862),0),MATCH(R$10,$N$444:$AS$444,0))</f>
        <v>0</v>
      </c>
      <c r="S168" s="103" cm="1">
        <f t="array" ref="S168">INDEX($N$445:$AS$862,MATCH(1,($H168=$H$445:$H$862)*($I168=$I$445:$I$862)*($G168=$G$445:$G$862)*($F168=$F$445:$F$862)*($E168=$E$445:$E$862)*($J168=$J$445:$J$862),0),MATCH(S$10,$N$444:$AS$444,0))</f>
        <v>0</v>
      </c>
      <c r="T168" s="103" cm="1">
        <f t="array" ref="T168">INDEX($N$445:$AS$862,MATCH(1,($H168=$H$445:$H$862)*($I168=$I$445:$I$862)*($G168=$G$445:$G$862)*($F168=$F$445:$F$862)*($E168=$E$445:$E$862)*($J168=$J$445:$J$862),0),MATCH(T$10,$N$444:$AS$444,0))</f>
        <v>0</v>
      </c>
      <c r="U168" s="103" cm="1">
        <f t="array" ref="U168">INDEX($N$445:$AS$862,MATCH(1,($H168=$H$445:$H$862)*($I168=$I$445:$I$862)*($G168=$G$445:$G$862)*($F168=$F$445:$F$862)*($E168=$E$445:$E$862)*($J168=$J$445:$J$862),0),MATCH(U$10,$N$444:$AS$444,0))</f>
        <v>0</v>
      </c>
      <c r="V168" s="103" cm="1">
        <f t="array" ref="V168">INDEX($N$445:$AS$862,MATCH(1,($H168=$H$445:$H$862)*($I168=$I$445:$I$862)*($G168=$G$445:$G$862)*($F168=$F$445:$F$862)*($E168=$E$445:$E$862)*($J168=$J$445:$J$862),0),MATCH(V$10,$N$444:$AS$444,0))</f>
        <v>0</v>
      </c>
      <c r="W168" s="103" cm="1">
        <f t="array" ref="W168">INDEX($N$445:$AS$862,MATCH(1,($H168=$H$445:$H$862)*($I168=$I$445:$I$862)*($G168=$G$445:$G$862)*($F168=$F$445:$F$862)*($E168=$E$445:$E$862)*($J168=$J$445:$J$862),0),MATCH(W$10,$N$444:$AS$444,0))</f>
        <v>0</v>
      </c>
      <c r="X168" s="103" cm="1">
        <f t="array" ref="X168">INDEX($N$445:$AS$862,MATCH(1,($H168=$H$445:$H$862)*($I168=$I$445:$I$862)*($G168=$G$445:$G$862)*($F168=$F$445:$F$862)*($E168=$E$445:$E$862)*($J168=$J$445:$J$862),0),MATCH(X$10,$N$444:$AS$444,0))</f>
        <v>0</v>
      </c>
      <c r="Y168" s="103" cm="1">
        <f t="array" ref="Y168">INDEX($N$445:$AS$862,MATCH(1,($H168=$H$445:$H$862)*($I168=$I$445:$I$862)*($G168=$G$445:$G$862)*($F168=$F$445:$F$862)*($E168=$E$445:$E$862)*($J168=$J$445:$J$862),0),MATCH(Y$10,$N$444:$AS$444,0))</f>
        <v>0</v>
      </c>
      <c r="Z168" s="103" cm="1">
        <f t="array" ref="Z168">INDEX($N$445:$AS$862,MATCH(1,($H168=$H$445:$H$862)*($I168=$I$445:$I$862)*($G168=$G$445:$G$862)*($F168=$F$445:$F$862)*($E168=$E$445:$E$862)*($J168=$J$445:$J$862),0),MATCH(Z$10,$N$444:$AS$444,0))</f>
        <v>0</v>
      </c>
      <c r="AA168" s="103" cm="1">
        <f t="array" ref="AA168">INDEX($N$445:$AS$862,MATCH(1,($H168=$H$445:$H$862)*($I168=$I$445:$I$862)*($G168=$G$445:$G$862)*($F168=$F$445:$F$862)*($E168=$E$445:$E$862)*($J168=$J$445:$J$862),0),MATCH(AA$10,$N$444:$AS$444,0))</f>
        <v>0</v>
      </c>
      <c r="AB168" s="103" cm="1">
        <f t="array" ref="AB168">INDEX($N$445:$AS$862,MATCH(1,($H168=$H$445:$H$862)*($I168=$I$445:$I$862)*($G168=$G$445:$G$862)*($F168=$F$445:$F$862)*($E168=$E$445:$E$862)*($J168=$J$445:$J$862),0),MATCH(AB$10,$N$444:$AS$444,0))</f>
        <v>0</v>
      </c>
      <c r="AC168" s="103" cm="1">
        <f t="array" ref="AC168">INDEX($N$445:$AS$862,MATCH(1,($H168=$H$445:$H$862)*($I168=$I$445:$I$862)*($G168=$G$445:$G$862)*($F168=$F$445:$F$862)*($E168=$E$445:$E$862)*($J168=$J$445:$J$862),0),MATCH(AC$10,$N$444:$AS$444,0))</f>
        <v>0</v>
      </c>
      <c r="AD168" s="103" cm="1">
        <f t="array" ref="AD168">INDEX($N$445:$AS$862,MATCH(1,($H168=$H$445:$H$862)*($I168=$I$445:$I$862)*($G168=$G$445:$G$862)*($F168=$F$445:$F$862)*($E168=$E$445:$E$862)*($J168=$J$445:$J$862),0),MATCH(AD$10,$N$444:$AS$444,0))</f>
        <v>0</v>
      </c>
      <c r="AE168" s="103" cm="1">
        <f t="array" ref="AE168">INDEX($N$445:$AS$862,MATCH(1,($H168=$H$445:$H$862)*($I168=$I$445:$I$862)*($G168=$G$445:$G$862)*($F168=$F$445:$F$862)*($E168=$E$445:$E$862)*($J168=$J$445:$J$862),0),MATCH(AE$10,$N$444:$AS$444,0))</f>
        <v>0</v>
      </c>
      <c r="AF168" s="103" cm="1">
        <f t="array" ref="AF168">INDEX($N$445:$AS$862,MATCH(1,($H168=$H$445:$H$862)*($I168=$I$445:$I$862)*($G168=$G$445:$G$862)*($F168=$F$445:$F$862)*($E168=$E$445:$E$862)*($J168=$J$445:$J$862),0),MATCH(AF$10,$N$444:$AS$444,0))</f>
        <v>0</v>
      </c>
      <c r="AG168" s="103" cm="1">
        <f t="array" ref="AG168">INDEX($N$445:$AS$862,MATCH(1,($H168=$H$445:$H$862)*($I168=$I$445:$I$862)*($G168=$G$445:$G$862)*($F168=$F$445:$F$862)*($E168=$E$445:$E$862)*($J168=$J$445:$J$862),0),MATCH(AG$10,$N$444:$AS$444,0))</f>
        <v>0</v>
      </c>
      <c r="AH168" s="103" cm="1">
        <f t="array" ref="AH168">INDEX($N$445:$AS$862,MATCH(1,($H168=$H$445:$H$862)*($I168=$I$445:$I$862)*($G168=$G$445:$G$862)*($F168=$F$445:$F$862)*($E168=$E$445:$E$862)*($J168=$J$445:$J$862),0),MATCH(AH$10,$N$444:$AS$444,0))</f>
        <v>0</v>
      </c>
      <c r="AI168" s="103" cm="1">
        <f t="array" ref="AI168">INDEX($N$445:$AS$862,MATCH(1,($H168=$H$445:$H$862)*($I168=$I$445:$I$862)*($G168=$G$445:$G$862)*($F168=$F$445:$F$862)*($E168=$E$445:$E$862)*($J168=$J$445:$J$862),0),MATCH(AI$10,$N$444:$AS$444,0))</f>
        <v>0</v>
      </c>
      <c r="AJ168" s="103" cm="1">
        <f t="array" ref="AJ168">INDEX($N$445:$AS$862,MATCH(1,($H168=$H$445:$H$862)*($I168=$I$445:$I$862)*($G168=$G$445:$G$862)*($F168=$F$445:$F$862)*($E168=$E$445:$E$862)*($J168=$J$445:$J$862),0),MATCH(AJ$10,$N$444:$AS$444,0))</f>
        <v>0</v>
      </c>
      <c r="AK168" s="103" cm="1">
        <f t="array" ref="AK168">INDEX($N$445:$AS$862,MATCH(1,($H168=$H$445:$H$862)*($I168=$I$445:$I$862)*($G168=$G$445:$G$862)*($F168=$F$445:$F$862)*($E168=$E$445:$E$862)*($J168=$J$445:$J$862),0),MATCH(AK$10,$N$444:$AS$444,0))</f>
        <v>0</v>
      </c>
      <c r="AL168" s="103" cm="1">
        <f t="array" ref="AL168">INDEX($N$445:$AS$862,MATCH(1,($H168=$H$445:$H$862)*($I168=$I$445:$I$862)*($G168=$G$445:$G$862)*($F168=$F$445:$F$862)*($E168=$E$445:$E$862)*($J168=$J$445:$J$862),0),MATCH(AL$10,$N$444:$AS$444,0))</f>
        <v>0</v>
      </c>
      <c r="AM168" s="103" cm="1">
        <f t="array" ref="AM168">INDEX($N$445:$AS$862,MATCH(1,($H168=$H$445:$H$862)*($I168=$I$445:$I$862)*($G168=$G$445:$G$862)*($F168=$F$445:$F$862)*($E168=$E$445:$E$862)*($J168=$J$445:$J$862),0),MATCH(AM$10,$N$444:$AS$444,0))</f>
        <v>0</v>
      </c>
      <c r="AN168" s="103" cm="1">
        <f t="array" ref="AN168">INDEX($N$445:$AS$862,MATCH(1,($H168=$H$445:$H$862)*($I168=$I$445:$I$862)*($G168=$G$445:$G$862)*($F168=$F$445:$F$862)*($E168=$E$445:$E$862)*($J168=$J$445:$J$862),0),MATCH(AN$10,$N$444:$AS$444,0))</f>
        <v>0</v>
      </c>
      <c r="AO168" s="103" cm="1">
        <f t="array" ref="AO168">INDEX($N$445:$AS$862,MATCH(1,($H168=$H$445:$H$862)*($I168=$I$445:$I$862)*($G168=$G$445:$G$862)*($F168=$F$445:$F$862)*($E168=$E$445:$E$862)*($J168=$J$445:$J$862),0),MATCH(AO$10,$N$444:$AS$444,0))</f>
        <v>0</v>
      </c>
      <c r="AP168" s="103" cm="1">
        <f t="array" ref="AP168">INDEX($N$445:$AS$862,MATCH(1,($H168=$H$445:$H$862)*($I168=$I$445:$I$862)*($G168=$G$445:$G$862)*($F168=$F$445:$F$862)*($E168=$E$445:$E$862)*($J168=$J$445:$J$862),0),MATCH(AP$10,$N$444:$AS$444,0))</f>
        <v>0</v>
      </c>
      <c r="AQ168" s="103" cm="1">
        <f t="array" ref="AQ168">INDEX($N$445:$AS$862,MATCH(1,($H168=$H$445:$H$862)*($I168=$I$445:$I$862)*($G168=$G$445:$G$862)*($F168=$F$445:$F$862)*($E168=$E$445:$E$862)*($J168=$J$445:$J$862),0),MATCH(AQ$10,$N$444:$AS$444,0))</f>
        <v>0</v>
      </c>
      <c r="AR168" s="103" cm="1">
        <f t="array" ref="AR168">INDEX($N$445:$AS$862,MATCH(1,($H168=$H$445:$H$862)*($I168=$I$445:$I$862)*($G168=$G$445:$G$862)*($F168=$F$445:$F$862)*($E168=$E$445:$E$862)*($J168=$J$445:$J$862),0),MATCH(AR$10,$N$444:$AS$444,0))</f>
        <v>0</v>
      </c>
      <c r="AS168" s="103" cm="1">
        <f t="array" ref="AS168">INDEX($N$445:$AS$862,MATCH(1,($H168=$H$445:$H$862)*($I168=$I$445:$I$862)*($G168=$G$445:$G$862)*($F168=$F$445:$F$862)*($E168=$E$445:$E$862)*($J168=$J$445:$J$862),0),MATCH(AS$10,$N$444:$AS$444,0))</f>
        <v>0</v>
      </c>
    </row>
    <row r="169" spans="1:45" x14ac:dyDescent="0.75">
      <c r="A169" s="110"/>
      <c r="B169" s="26">
        <v>1</v>
      </c>
      <c r="C169" s="12" t="s">
        <v>108</v>
      </c>
      <c r="D169" s="12" t="s">
        <v>108</v>
      </c>
      <c r="E169" s="12" t="s">
        <v>1837</v>
      </c>
      <c r="F169" s="12" t="s">
        <v>119</v>
      </c>
      <c r="G169" s="12"/>
      <c r="H169" s="12" t="s">
        <v>156</v>
      </c>
      <c r="I169" s="12" t="s">
        <v>157</v>
      </c>
      <c r="J169" s="12"/>
      <c r="K169" t="str">
        <f>INDEX('Unit list'!$D:$D,MATCH($I169,'Unit list'!$C:$C,0))</f>
        <v>%</v>
      </c>
      <c r="L169" s="16">
        <f>INDEX('Unit list'!$E:$E,MATCH($I169,'Unit list'!$C:$C,0))</f>
        <v>0</v>
      </c>
      <c r="M169" s="78" t="str">
        <f t="shared" si="2"/>
        <v>%</v>
      </c>
      <c r="N169" s="103" cm="1">
        <f t="array" aca="1" ref="N169" ca="1">INDEX($N$445:$AS$862,MATCH(1,($H169=$H$445:$H$862)*($I169=$I$445:$I$862)*($G169=$G$445:$G$862)*($F169=$F$445:$F$862)*($E169=$E$445:$E$862)*($J169=$J$445:$J$862),0),MATCH(N$10,$N$444:$AS$444,0))</f>
        <v>0.95</v>
      </c>
      <c r="O169" s="103" cm="1">
        <f t="array" ref="O169">INDEX($N$445:$AS$862,MATCH(1,($H169=$H$445:$H$862)*($I169=$I$445:$I$862)*($G169=$G$445:$G$862)*($F169=$F$445:$F$862)*($E169=$E$445:$E$862)*($J169=$J$445:$J$862),0),MATCH(O$10,$N$444:$AS$444,0))</f>
        <v>0</v>
      </c>
      <c r="P169" s="103" cm="1">
        <f t="array" ref="P169">INDEX($N$445:$AS$862,MATCH(1,($H169=$H$445:$H$862)*($I169=$I$445:$I$862)*($G169=$G$445:$G$862)*($F169=$F$445:$F$862)*($E169=$E$445:$E$862)*($J169=$J$445:$J$862),0),MATCH(P$10,$N$444:$AS$444,0))</f>
        <v>0</v>
      </c>
      <c r="Q169" s="103" cm="1">
        <f t="array" ref="Q169">INDEX($N$445:$AS$862,MATCH(1,($H169=$H$445:$H$862)*($I169=$I$445:$I$862)*($G169=$G$445:$G$862)*($F169=$F$445:$F$862)*($E169=$E$445:$E$862)*($J169=$J$445:$J$862),0),MATCH(Q$10,$N$444:$AS$444,0))</f>
        <v>0</v>
      </c>
      <c r="R169" s="103" cm="1">
        <f t="array" ref="R169">INDEX($N$445:$AS$862,MATCH(1,($H169=$H$445:$H$862)*($I169=$I$445:$I$862)*($G169=$G$445:$G$862)*($F169=$F$445:$F$862)*($E169=$E$445:$E$862)*($J169=$J$445:$J$862),0),MATCH(R$10,$N$444:$AS$444,0))</f>
        <v>0</v>
      </c>
      <c r="S169" s="103" cm="1">
        <f t="array" ref="S169">INDEX($N$445:$AS$862,MATCH(1,($H169=$H$445:$H$862)*($I169=$I$445:$I$862)*($G169=$G$445:$G$862)*($F169=$F$445:$F$862)*($E169=$E$445:$E$862)*($J169=$J$445:$J$862),0),MATCH(S$10,$N$444:$AS$444,0))</f>
        <v>0</v>
      </c>
      <c r="T169" s="103" cm="1">
        <f t="array" ref="T169">INDEX($N$445:$AS$862,MATCH(1,($H169=$H$445:$H$862)*($I169=$I$445:$I$862)*($G169=$G$445:$G$862)*($F169=$F$445:$F$862)*($E169=$E$445:$E$862)*($J169=$J$445:$J$862),0),MATCH(T$10,$N$444:$AS$444,0))</f>
        <v>0</v>
      </c>
      <c r="U169" s="103" cm="1">
        <f t="array" ref="U169">INDEX($N$445:$AS$862,MATCH(1,($H169=$H$445:$H$862)*($I169=$I$445:$I$862)*($G169=$G$445:$G$862)*($F169=$F$445:$F$862)*($E169=$E$445:$E$862)*($J169=$J$445:$J$862),0),MATCH(U$10,$N$444:$AS$444,0))</f>
        <v>0</v>
      </c>
      <c r="V169" s="103" cm="1">
        <f t="array" ref="V169">INDEX($N$445:$AS$862,MATCH(1,($H169=$H$445:$H$862)*($I169=$I$445:$I$862)*($G169=$G$445:$G$862)*($F169=$F$445:$F$862)*($E169=$E$445:$E$862)*($J169=$J$445:$J$862),0),MATCH(V$10,$N$444:$AS$444,0))</f>
        <v>0</v>
      </c>
      <c r="W169" s="103" cm="1">
        <f t="array" ref="W169">INDEX($N$445:$AS$862,MATCH(1,($H169=$H$445:$H$862)*($I169=$I$445:$I$862)*($G169=$G$445:$G$862)*($F169=$F$445:$F$862)*($E169=$E$445:$E$862)*($J169=$J$445:$J$862),0),MATCH(W$10,$N$444:$AS$444,0))</f>
        <v>0</v>
      </c>
      <c r="X169" s="103" cm="1">
        <f t="array" ref="X169">INDEX($N$445:$AS$862,MATCH(1,($H169=$H$445:$H$862)*($I169=$I$445:$I$862)*($G169=$G$445:$G$862)*($F169=$F$445:$F$862)*($E169=$E$445:$E$862)*($J169=$J$445:$J$862),0),MATCH(X$10,$N$444:$AS$444,0))</f>
        <v>0</v>
      </c>
      <c r="Y169" s="103" cm="1">
        <f t="array" ref="Y169">INDEX($N$445:$AS$862,MATCH(1,($H169=$H$445:$H$862)*($I169=$I$445:$I$862)*($G169=$G$445:$G$862)*($F169=$F$445:$F$862)*($E169=$E$445:$E$862)*($J169=$J$445:$J$862),0),MATCH(Y$10,$N$444:$AS$444,0))</f>
        <v>0</v>
      </c>
      <c r="Z169" s="103" cm="1">
        <f t="array" ref="Z169">INDEX($N$445:$AS$862,MATCH(1,($H169=$H$445:$H$862)*($I169=$I$445:$I$862)*($G169=$G$445:$G$862)*($F169=$F$445:$F$862)*($E169=$E$445:$E$862)*($J169=$J$445:$J$862),0),MATCH(Z$10,$N$444:$AS$444,0))</f>
        <v>0</v>
      </c>
      <c r="AA169" s="103" cm="1">
        <f t="array" ref="AA169">INDEX($N$445:$AS$862,MATCH(1,($H169=$H$445:$H$862)*($I169=$I$445:$I$862)*($G169=$G$445:$G$862)*($F169=$F$445:$F$862)*($E169=$E$445:$E$862)*($J169=$J$445:$J$862),0),MATCH(AA$10,$N$444:$AS$444,0))</f>
        <v>0</v>
      </c>
      <c r="AB169" s="103" cm="1">
        <f t="array" ref="AB169">INDEX($N$445:$AS$862,MATCH(1,($H169=$H$445:$H$862)*($I169=$I$445:$I$862)*($G169=$G$445:$G$862)*($F169=$F$445:$F$862)*($E169=$E$445:$E$862)*($J169=$J$445:$J$862),0),MATCH(AB$10,$N$444:$AS$444,0))</f>
        <v>0</v>
      </c>
      <c r="AC169" s="103" cm="1">
        <f t="array" ref="AC169">INDEX($N$445:$AS$862,MATCH(1,($H169=$H$445:$H$862)*($I169=$I$445:$I$862)*($G169=$G$445:$G$862)*($F169=$F$445:$F$862)*($E169=$E$445:$E$862)*($J169=$J$445:$J$862),0),MATCH(AC$10,$N$444:$AS$444,0))</f>
        <v>0</v>
      </c>
      <c r="AD169" s="103" cm="1">
        <f t="array" ref="AD169">INDEX($N$445:$AS$862,MATCH(1,($H169=$H$445:$H$862)*($I169=$I$445:$I$862)*($G169=$G$445:$G$862)*($F169=$F$445:$F$862)*($E169=$E$445:$E$862)*($J169=$J$445:$J$862),0),MATCH(AD$10,$N$444:$AS$444,0))</f>
        <v>0</v>
      </c>
      <c r="AE169" s="103" cm="1">
        <f t="array" ref="AE169">INDEX($N$445:$AS$862,MATCH(1,($H169=$H$445:$H$862)*($I169=$I$445:$I$862)*($G169=$G$445:$G$862)*($F169=$F$445:$F$862)*($E169=$E$445:$E$862)*($J169=$J$445:$J$862),0),MATCH(AE$10,$N$444:$AS$444,0))</f>
        <v>0</v>
      </c>
      <c r="AF169" s="103" cm="1">
        <f t="array" ref="AF169">INDEX($N$445:$AS$862,MATCH(1,($H169=$H$445:$H$862)*($I169=$I$445:$I$862)*($G169=$G$445:$G$862)*($F169=$F$445:$F$862)*($E169=$E$445:$E$862)*($J169=$J$445:$J$862),0),MATCH(AF$10,$N$444:$AS$444,0))</f>
        <v>0</v>
      </c>
      <c r="AG169" s="103" cm="1">
        <f t="array" ref="AG169">INDEX($N$445:$AS$862,MATCH(1,($H169=$H$445:$H$862)*($I169=$I$445:$I$862)*($G169=$G$445:$G$862)*($F169=$F$445:$F$862)*($E169=$E$445:$E$862)*($J169=$J$445:$J$862),0),MATCH(AG$10,$N$444:$AS$444,0))</f>
        <v>0</v>
      </c>
      <c r="AH169" s="103" cm="1">
        <f t="array" ref="AH169">INDEX($N$445:$AS$862,MATCH(1,($H169=$H$445:$H$862)*($I169=$I$445:$I$862)*($G169=$G$445:$G$862)*($F169=$F$445:$F$862)*($E169=$E$445:$E$862)*($J169=$J$445:$J$862),0),MATCH(AH$10,$N$444:$AS$444,0))</f>
        <v>0</v>
      </c>
      <c r="AI169" s="103" cm="1">
        <f t="array" ref="AI169">INDEX($N$445:$AS$862,MATCH(1,($H169=$H$445:$H$862)*($I169=$I$445:$I$862)*($G169=$G$445:$G$862)*($F169=$F$445:$F$862)*($E169=$E$445:$E$862)*($J169=$J$445:$J$862),0),MATCH(AI$10,$N$444:$AS$444,0))</f>
        <v>0</v>
      </c>
      <c r="AJ169" s="103" cm="1">
        <f t="array" ref="AJ169">INDEX($N$445:$AS$862,MATCH(1,($H169=$H$445:$H$862)*($I169=$I$445:$I$862)*($G169=$G$445:$G$862)*($F169=$F$445:$F$862)*($E169=$E$445:$E$862)*($J169=$J$445:$J$862),0),MATCH(AJ$10,$N$444:$AS$444,0))</f>
        <v>0</v>
      </c>
      <c r="AK169" s="103" cm="1">
        <f t="array" ref="AK169">INDEX($N$445:$AS$862,MATCH(1,($H169=$H$445:$H$862)*($I169=$I$445:$I$862)*($G169=$G$445:$G$862)*($F169=$F$445:$F$862)*($E169=$E$445:$E$862)*($J169=$J$445:$J$862),0),MATCH(AK$10,$N$444:$AS$444,0))</f>
        <v>0</v>
      </c>
      <c r="AL169" s="103" cm="1">
        <f t="array" ref="AL169">INDEX($N$445:$AS$862,MATCH(1,($H169=$H$445:$H$862)*($I169=$I$445:$I$862)*($G169=$G$445:$G$862)*($F169=$F$445:$F$862)*($E169=$E$445:$E$862)*($J169=$J$445:$J$862),0),MATCH(AL$10,$N$444:$AS$444,0))</f>
        <v>0</v>
      </c>
      <c r="AM169" s="103" cm="1">
        <f t="array" ref="AM169">INDEX($N$445:$AS$862,MATCH(1,($H169=$H$445:$H$862)*($I169=$I$445:$I$862)*($G169=$G$445:$G$862)*($F169=$F$445:$F$862)*($E169=$E$445:$E$862)*($J169=$J$445:$J$862),0),MATCH(AM$10,$N$444:$AS$444,0))</f>
        <v>0</v>
      </c>
      <c r="AN169" s="103" cm="1">
        <f t="array" ref="AN169">INDEX($N$445:$AS$862,MATCH(1,($H169=$H$445:$H$862)*($I169=$I$445:$I$862)*($G169=$G$445:$G$862)*($F169=$F$445:$F$862)*($E169=$E$445:$E$862)*($J169=$J$445:$J$862),0),MATCH(AN$10,$N$444:$AS$444,0))</f>
        <v>0</v>
      </c>
      <c r="AO169" s="103" cm="1">
        <f t="array" ref="AO169">INDEX($N$445:$AS$862,MATCH(1,($H169=$H$445:$H$862)*($I169=$I$445:$I$862)*($G169=$G$445:$G$862)*($F169=$F$445:$F$862)*($E169=$E$445:$E$862)*($J169=$J$445:$J$862),0),MATCH(AO$10,$N$444:$AS$444,0))</f>
        <v>0</v>
      </c>
      <c r="AP169" s="103" cm="1">
        <f t="array" ref="AP169">INDEX($N$445:$AS$862,MATCH(1,($H169=$H$445:$H$862)*($I169=$I$445:$I$862)*($G169=$G$445:$G$862)*($F169=$F$445:$F$862)*($E169=$E$445:$E$862)*($J169=$J$445:$J$862),0),MATCH(AP$10,$N$444:$AS$444,0))</f>
        <v>0</v>
      </c>
      <c r="AQ169" s="103" cm="1">
        <f t="array" ref="AQ169">INDEX($N$445:$AS$862,MATCH(1,($H169=$H$445:$H$862)*($I169=$I$445:$I$862)*($G169=$G$445:$G$862)*($F169=$F$445:$F$862)*($E169=$E$445:$E$862)*($J169=$J$445:$J$862),0),MATCH(AQ$10,$N$444:$AS$444,0))</f>
        <v>0</v>
      </c>
      <c r="AR169" s="103" cm="1">
        <f t="array" ref="AR169">INDEX($N$445:$AS$862,MATCH(1,($H169=$H$445:$H$862)*($I169=$I$445:$I$862)*($G169=$G$445:$G$862)*($F169=$F$445:$F$862)*($E169=$E$445:$E$862)*($J169=$J$445:$J$862),0),MATCH(AR$10,$N$444:$AS$444,0))</f>
        <v>0</v>
      </c>
      <c r="AS169" s="103" cm="1">
        <f t="array" ref="AS169">INDEX($N$445:$AS$862,MATCH(1,($H169=$H$445:$H$862)*($I169=$I$445:$I$862)*($G169=$G$445:$G$862)*($F169=$F$445:$F$862)*($E169=$E$445:$E$862)*($J169=$J$445:$J$862),0),MATCH(AS$10,$N$444:$AS$444,0))</f>
        <v>0</v>
      </c>
    </row>
    <row r="170" spans="1:45" x14ac:dyDescent="0.75">
      <c r="A170" s="110"/>
      <c r="B170" s="26">
        <v>1</v>
      </c>
      <c r="C170" s="12" t="s">
        <v>108</v>
      </c>
      <c r="D170" s="12" t="s">
        <v>108</v>
      </c>
      <c r="E170" s="12" t="s">
        <v>1837</v>
      </c>
      <c r="F170" s="12" t="s">
        <v>119</v>
      </c>
      <c r="G170" s="12"/>
      <c r="H170" s="12" t="s">
        <v>17</v>
      </c>
      <c r="I170" s="12" t="s">
        <v>14</v>
      </c>
      <c r="J170" s="12"/>
      <c r="K170" t="str">
        <f>INDEX('Unit list'!$D:$D,MATCH($I170,'Unit list'!$C:$C,0))</f>
        <v>%​</v>
      </c>
      <c r="L170" s="16">
        <f>INDEX('Unit list'!$E:$E,MATCH($I170,'Unit list'!$C:$C,0))</f>
        <v>0</v>
      </c>
      <c r="M170" s="78" t="str">
        <f t="shared" si="2"/>
        <v>%​</v>
      </c>
      <c r="N170" s="103" cm="1">
        <f t="array" aca="1" ref="N170" ca="1">INDEX($N$445:$AS$862,MATCH(1,($H170=$H$445:$H$862)*($I170=$I$445:$I$862)*($G170=$G$445:$G$862)*($F170=$F$445:$F$862)*($E170=$E$445:$E$862)*($J170=$J$445:$J$862),0),MATCH(N$10,$N$444:$AS$444,0))</f>
        <v>0.06</v>
      </c>
      <c r="O170" s="103" cm="1">
        <f t="array" ref="O170">INDEX($N$445:$AS$862,MATCH(1,($H170=$H$445:$H$862)*($I170=$I$445:$I$862)*($G170=$G$445:$G$862)*($F170=$F$445:$F$862)*($E170=$E$445:$E$862)*($J170=$J$445:$J$862),0),MATCH(O$10,$N$444:$AS$444,0))</f>
        <v>0</v>
      </c>
      <c r="P170" s="103" cm="1">
        <f t="array" ref="P170">INDEX($N$445:$AS$862,MATCH(1,($H170=$H$445:$H$862)*($I170=$I$445:$I$862)*($G170=$G$445:$G$862)*($F170=$F$445:$F$862)*($E170=$E$445:$E$862)*($J170=$J$445:$J$862),0),MATCH(P$10,$N$444:$AS$444,0))</f>
        <v>0</v>
      </c>
      <c r="Q170" s="103" cm="1">
        <f t="array" ref="Q170">INDEX($N$445:$AS$862,MATCH(1,($H170=$H$445:$H$862)*($I170=$I$445:$I$862)*($G170=$G$445:$G$862)*($F170=$F$445:$F$862)*($E170=$E$445:$E$862)*($J170=$J$445:$J$862),0),MATCH(Q$10,$N$444:$AS$444,0))</f>
        <v>0</v>
      </c>
      <c r="R170" s="103" cm="1">
        <f t="array" ref="R170">INDEX($N$445:$AS$862,MATCH(1,($H170=$H$445:$H$862)*($I170=$I$445:$I$862)*($G170=$G$445:$G$862)*($F170=$F$445:$F$862)*($E170=$E$445:$E$862)*($J170=$J$445:$J$862),0),MATCH(R$10,$N$444:$AS$444,0))</f>
        <v>0</v>
      </c>
      <c r="S170" s="103" cm="1">
        <f t="array" ref="S170">INDEX($N$445:$AS$862,MATCH(1,($H170=$H$445:$H$862)*($I170=$I$445:$I$862)*($G170=$G$445:$G$862)*($F170=$F$445:$F$862)*($E170=$E$445:$E$862)*($J170=$J$445:$J$862),0),MATCH(S$10,$N$444:$AS$444,0))</f>
        <v>0</v>
      </c>
      <c r="T170" s="103" cm="1">
        <f t="array" ref="T170">INDEX($N$445:$AS$862,MATCH(1,($H170=$H$445:$H$862)*($I170=$I$445:$I$862)*($G170=$G$445:$G$862)*($F170=$F$445:$F$862)*($E170=$E$445:$E$862)*($J170=$J$445:$J$862),0),MATCH(T$10,$N$444:$AS$444,0))</f>
        <v>0</v>
      </c>
      <c r="U170" s="103" cm="1">
        <f t="array" ref="U170">INDEX($N$445:$AS$862,MATCH(1,($H170=$H$445:$H$862)*($I170=$I$445:$I$862)*($G170=$G$445:$G$862)*($F170=$F$445:$F$862)*($E170=$E$445:$E$862)*($J170=$J$445:$J$862),0),MATCH(U$10,$N$444:$AS$444,0))</f>
        <v>0</v>
      </c>
      <c r="V170" s="103" cm="1">
        <f t="array" ref="V170">INDEX($N$445:$AS$862,MATCH(1,($H170=$H$445:$H$862)*($I170=$I$445:$I$862)*($G170=$G$445:$G$862)*($F170=$F$445:$F$862)*($E170=$E$445:$E$862)*($J170=$J$445:$J$862),0),MATCH(V$10,$N$444:$AS$444,0))</f>
        <v>0</v>
      </c>
      <c r="W170" s="103" cm="1">
        <f t="array" ref="W170">INDEX($N$445:$AS$862,MATCH(1,($H170=$H$445:$H$862)*($I170=$I$445:$I$862)*($G170=$G$445:$G$862)*($F170=$F$445:$F$862)*($E170=$E$445:$E$862)*($J170=$J$445:$J$862),0),MATCH(W$10,$N$444:$AS$444,0))</f>
        <v>0</v>
      </c>
      <c r="X170" s="103" cm="1">
        <f t="array" ref="X170">INDEX($N$445:$AS$862,MATCH(1,($H170=$H$445:$H$862)*($I170=$I$445:$I$862)*($G170=$G$445:$G$862)*($F170=$F$445:$F$862)*($E170=$E$445:$E$862)*($J170=$J$445:$J$862),0),MATCH(X$10,$N$444:$AS$444,0))</f>
        <v>0</v>
      </c>
      <c r="Y170" s="103" cm="1">
        <f t="array" ref="Y170">INDEX($N$445:$AS$862,MATCH(1,($H170=$H$445:$H$862)*($I170=$I$445:$I$862)*($G170=$G$445:$G$862)*($F170=$F$445:$F$862)*($E170=$E$445:$E$862)*($J170=$J$445:$J$862),0),MATCH(Y$10,$N$444:$AS$444,0))</f>
        <v>0</v>
      </c>
      <c r="Z170" s="103" cm="1">
        <f t="array" ref="Z170">INDEX($N$445:$AS$862,MATCH(1,($H170=$H$445:$H$862)*($I170=$I$445:$I$862)*($G170=$G$445:$G$862)*($F170=$F$445:$F$862)*($E170=$E$445:$E$862)*($J170=$J$445:$J$862),0),MATCH(Z$10,$N$444:$AS$444,0))</f>
        <v>0</v>
      </c>
      <c r="AA170" s="103" cm="1">
        <f t="array" ref="AA170">INDEX($N$445:$AS$862,MATCH(1,($H170=$H$445:$H$862)*($I170=$I$445:$I$862)*($G170=$G$445:$G$862)*($F170=$F$445:$F$862)*($E170=$E$445:$E$862)*($J170=$J$445:$J$862),0),MATCH(AA$10,$N$444:$AS$444,0))</f>
        <v>0</v>
      </c>
      <c r="AB170" s="103" cm="1">
        <f t="array" ref="AB170">INDEX($N$445:$AS$862,MATCH(1,($H170=$H$445:$H$862)*($I170=$I$445:$I$862)*($G170=$G$445:$G$862)*($F170=$F$445:$F$862)*($E170=$E$445:$E$862)*($J170=$J$445:$J$862),0),MATCH(AB$10,$N$444:$AS$444,0))</f>
        <v>0</v>
      </c>
      <c r="AC170" s="103" cm="1">
        <f t="array" ref="AC170">INDEX($N$445:$AS$862,MATCH(1,($H170=$H$445:$H$862)*($I170=$I$445:$I$862)*($G170=$G$445:$G$862)*($F170=$F$445:$F$862)*($E170=$E$445:$E$862)*($J170=$J$445:$J$862),0),MATCH(AC$10,$N$444:$AS$444,0))</f>
        <v>0</v>
      </c>
      <c r="AD170" s="103" cm="1">
        <f t="array" ref="AD170">INDEX($N$445:$AS$862,MATCH(1,($H170=$H$445:$H$862)*($I170=$I$445:$I$862)*($G170=$G$445:$G$862)*($F170=$F$445:$F$862)*($E170=$E$445:$E$862)*($J170=$J$445:$J$862),0),MATCH(AD$10,$N$444:$AS$444,0))</f>
        <v>0</v>
      </c>
      <c r="AE170" s="103" cm="1">
        <f t="array" ref="AE170">INDEX($N$445:$AS$862,MATCH(1,($H170=$H$445:$H$862)*($I170=$I$445:$I$862)*($G170=$G$445:$G$862)*($F170=$F$445:$F$862)*($E170=$E$445:$E$862)*($J170=$J$445:$J$862),0),MATCH(AE$10,$N$444:$AS$444,0))</f>
        <v>0</v>
      </c>
      <c r="AF170" s="103" cm="1">
        <f t="array" ref="AF170">INDEX($N$445:$AS$862,MATCH(1,($H170=$H$445:$H$862)*($I170=$I$445:$I$862)*($G170=$G$445:$G$862)*($F170=$F$445:$F$862)*($E170=$E$445:$E$862)*($J170=$J$445:$J$862),0),MATCH(AF$10,$N$444:$AS$444,0))</f>
        <v>0</v>
      </c>
      <c r="AG170" s="103" cm="1">
        <f t="array" ref="AG170">INDEX($N$445:$AS$862,MATCH(1,($H170=$H$445:$H$862)*($I170=$I$445:$I$862)*($G170=$G$445:$G$862)*($F170=$F$445:$F$862)*($E170=$E$445:$E$862)*($J170=$J$445:$J$862),0),MATCH(AG$10,$N$444:$AS$444,0))</f>
        <v>0</v>
      </c>
      <c r="AH170" s="103" cm="1">
        <f t="array" ref="AH170">INDEX($N$445:$AS$862,MATCH(1,($H170=$H$445:$H$862)*($I170=$I$445:$I$862)*($G170=$G$445:$G$862)*($F170=$F$445:$F$862)*($E170=$E$445:$E$862)*($J170=$J$445:$J$862),0),MATCH(AH$10,$N$444:$AS$444,0))</f>
        <v>0</v>
      </c>
      <c r="AI170" s="103" cm="1">
        <f t="array" ref="AI170">INDEX($N$445:$AS$862,MATCH(1,($H170=$H$445:$H$862)*($I170=$I$445:$I$862)*($G170=$G$445:$G$862)*($F170=$F$445:$F$862)*($E170=$E$445:$E$862)*($J170=$J$445:$J$862),0),MATCH(AI$10,$N$444:$AS$444,0))</f>
        <v>0</v>
      </c>
      <c r="AJ170" s="103" cm="1">
        <f t="array" ref="AJ170">INDEX($N$445:$AS$862,MATCH(1,($H170=$H$445:$H$862)*($I170=$I$445:$I$862)*($G170=$G$445:$G$862)*($F170=$F$445:$F$862)*($E170=$E$445:$E$862)*($J170=$J$445:$J$862),0),MATCH(AJ$10,$N$444:$AS$444,0))</f>
        <v>0</v>
      </c>
      <c r="AK170" s="103" cm="1">
        <f t="array" ref="AK170">INDEX($N$445:$AS$862,MATCH(1,($H170=$H$445:$H$862)*($I170=$I$445:$I$862)*($G170=$G$445:$G$862)*($F170=$F$445:$F$862)*($E170=$E$445:$E$862)*($J170=$J$445:$J$862),0),MATCH(AK$10,$N$444:$AS$444,0))</f>
        <v>0</v>
      </c>
      <c r="AL170" s="103" cm="1">
        <f t="array" ref="AL170">INDEX($N$445:$AS$862,MATCH(1,($H170=$H$445:$H$862)*($I170=$I$445:$I$862)*($G170=$G$445:$G$862)*($F170=$F$445:$F$862)*($E170=$E$445:$E$862)*($J170=$J$445:$J$862),0),MATCH(AL$10,$N$444:$AS$444,0))</f>
        <v>0</v>
      </c>
      <c r="AM170" s="103" cm="1">
        <f t="array" ref="AM170">INDEX($N$445:$AS$862,MATCH(1,($H170=$H$445:$H$862)*($I170=$I$445:$I$862)*($G170=$G$445:$G$862)*($F170=$F$445:$F$862)*($E170=$E$445:$E$862)*($J170=$J$445:$J$862),0),MATCH(AM$10,$N$444:$AS$444,0))</f>
        <v>0</v>
      </c>
      <c r="AN170" s="103" cm="1">
        <f t="array" ref="AN170">INDEX($N$445:$AS$862,MATCH(1,($H170=$H$445:$H$862)*($I170=$I$445:$I$862)*($G170=$G$445:$G$862)*($F170=$F$445:$F$862)*($E170=$E$445:$E$862)*($J170=$J$445:$J$862),0),MATCH(AN$10,$N$444:$AS$444,0))</f>
        <v>0</v>
      </c>
      <c r="AO170" s="103" cm="1">
        <f t="array" ref="AO170">INDEX($N$445:$AS$862,MATCH(1,($H170=$H$445:$H$862)*($I170=$I$445:$I$862)*($G170=$G$445:$G$862)*($F170=$F$445:$F$862)*($E170=$E$445:$E$862)*($J170=$J$445:$J$862),0),MATCH(AO$10,$N$444:$AS$444,0))</f>
        <v>0</v>
      </c>
      <c r="AP170" s="103" cm="1">
        <f t="array" ref="AP170">INDEX($N$445:$AS$862,MATCH(1,($H170=$H$445:$H$862)*($I170=$I$445:$I$862)*($G170=$G$445:$G$862)*($F170=$F$445:$F$862)*($E170=$E$445:$E$862)*($J170=$J$445:$J$862),0),MATCH(AP$10,$N$444:$AS$444,0))</f>
        <v>0</v>
      </c>
      <c r="AQ170" s="103" cm="1">
        <f t="array" ref="AQ170">INDEX($N$445:$AS$862,MATCH(1,($H170=$H$445:$H$862)*($I170=$I$445:$I$862)*($G170=$G$445:$G$862)*($F170=$F$445:$F$862)*($E170=$E$445:$E$862)*($J170=$J$445:$J$862),0),MATCH(AQ$10,$N$444:$AS$444,0))</f>
        <v>0</v>
      </c>
      <c r="AR170" s="103" cm="1">
        <f t="array" ref="AR170">INDEX($N$445:$AS$862,MATCH(1,($H170=$H$445:$H$862)*($I170=$I$445:$I$862)*($G170=$G$445:$G$862)*($F170=$F$445:$F$862)*($E170=$E$445:$E$862)*($J170=$J$445:$J$862),0),MATCH(AR$10,$N$444:$AS$444,0))</f>
        <v>0</v>
      </c>
      <c r="AS170" s="103" cm="1">
        <f t="array" ref="AS170">INDEX($N$445:$AS$862,MATCH(1,($H170=$H$445:$H$862)*($I170=$I$445:$I$862)*($G170=$G$445:$G$862)*($F170=$F$445:$F$862)*($E170=$E$445:$E$862)*($J170=$J$445:$J$862),0),MATCH(AS$10,$N$444:$AS$444,0))</f>
        <v>0</v>
      </c>
    </row>
    <row r="171" spans="1:45" x14ac:dyDescent="0.75">
      <c r="A171" s="110"/>
      <c r="B171" s="26">
        <v>1</v>
      </c>
      <c r="C171" s="12" t="s">
        <v>108</v>
      </c>
      <c r="D171" s="12" t="s">
        <v>108</v>
      </c>
      <c r="E171" s="12" t="s">
        <v>1837</v>
      </c>
      <c r="F171" s="12" t="s">
        <v>119</v>
      </c>
      <c r="G171" s="12"/>
      <c r="H171" s="12" t="s">
        <v>423</v>
      </c>
      <c r="I171" s="12" t="s">
        <v>421</v>
      </c>
      <c r="J171" s="12"/>
      <c r="K171" t="str">
        <f>INDEX('Unit list'!$D:$D,MATCH($I171,'Unit list'!$C:$C,0))</f>
        <v>t/day</v>
      </c>
      <c r="L171" s="16">
        <f>INDEX('Unit list'!$E:$E,MATCH($I171,'Unit list'!$C:$C,0))</f>
        <v>0</v>
      </c>
      <c r="M171" s="78" t="str">
        <f t="shared" si="2"/>
        <v>t/day</v>
      </c>
      <c r="N171" s="103" cm="1">
        <f t="array" ref="N171">INDEX($N$445:$AS$862,MATCH(1,($H171=$H$445:$H$862)*($I171=$I$445:$I$862)*($G171=$G$445:$G$862)*($F171=$F$445:$F$862)*($E171=$E$445:$E$862)*($J171=$J$445:$J$862),0),MATCH(N$10,$N$444:$AS$444,0))</f>
        <v>2500</v>
      </c>
      <c r="O171" s="103" cm="1">
        <f t="array" ref="O171">INDEX($N$445:$AS$862,MATCH(1,($H171=$H$445:$H$862)*($I171=$I$445:$I$862)*($G171=$G$445:$G$862)*($F171=$F$445:$F$862)*($E171=$E$445:$E$862)*($J171=$J$445:$J$862),0),MATCH(O$10,$N$444:$AS$444,0))</f>
        <v>0</v>
      </c>
      <c r="P171" s="103" cm="1">
        <f t="array" ref="P171">INDEX($N$445:$AS$862,MATCH(1,($H171=$H$445:$H$862)*($I171=$I$445:$I$862)*($G171=$G$445:$G$862)*($F171=$F$445:$F$862)*($E171=$E$445:$E$862)*($J171=$J$445:$J$862),0),MATCH(P$10,$N$444:$AS$444,0))</f>
        <v>0</v>
      </c>
      <c r="Q171" s="103" cm="1">
        <f t="array" ref="Q171">INDEX($N$445:$AS$862,MATCH(1,($H171=$H$445:$H$862)*($I171=$I$445:$I$862)*($G171=$G$445:$G$862)*($F171=$F$445:$F$862)*($E171=$E$445:$E$862)*($J171=$J$445:$J$862),0),MATCH(Q$10,$N$444:$AS$444,0))</f>
        <v>0</v>
      </c>
      <c r="R171" s="103" cm="1">
        <f t="array" ref="R171">INDEX($N$445:$AS$862,MATCH(1,($H171=$H$445:$H$862)*($I171=$I$445:$I$862)*($G171=$G$445:$G$862)*($F171=$F$445:$F$862)*($E171=$E$445:$E$862)*($J171=$J$445:$J$862),0),MATCH(R$10,$N$444:$AS$444,0))</f>
        <v>0</v>
      </c>
      <c r="S171" s="103" cm="1">
        <f t="array" ref="S171">INDEX($N$445:$AS$862,MATCH(1,($H171=$H$445:$H$862)*($I171=$I$445:$I$862)*($G171=$G$445:$G$862)*($F171=$F$445:$F$862)*($E171=$E$445:$E$862)*($J171=$J$445:$J$862),0),MATCH(S$10,$N$444:$AS$444,0))</f>
        <v>0</v>
      </c>
      <c r="T171" s="103" cm="1">
        <f t="array" ref="T171">INDEX($N$445:$AS$862,MATCH(1,($H171=$H$445:$H$862)*($I171=$I$445:$I$862)*($G171=$G$445:$G$862)*($F171=$F$445:$F$862)*($E171=$E$445:$E$862)*($J171=$J$445:$J$862),0),MATCH(T$10,$N$444:$AS$444,0))</f>
        <v>0</v>
      </c>
      <c r="U171" s="103" cm="1">
        <f t="array" ref="U171">INDEX($N$445:$AS$862,MATCH(1,($H171=$H$445:$H$862)*($I171=$I$445:$I$862)*($G171=$G$445:$G$862)*($F171=$F$445:$F$862)*($E171=$E$445:$E$862)*($J171=$J$445:$J$862),0),MATCH(U$10,$N$444:$AS$444,0))</f>
        <v>0</v>
      </c>
      <c r="V171" s="103" cm="1">
        <f t="array" ref="V171">INDEX($N$445:$AS$862,MATCH(1,($H171=$H$445:$H$862)*($I171=$I$445:$I$862)*($G171=$G$445:$G$862)*($F171=$F$445:$F$862)*($E171=$E$445:$E$862)*($J171=$J$445:$J$862),0),MATCH(V$10,$N$444:$AS$444,0))</f>
        <v>0</v>
      </c>
      <c r="W171" s="103" cm="1">
        <f t="array" ref="W171">INDEX($N$445:$AS$862,MATCH(1,($H171=$H$445:$H$862)*($I171=$I$445:$I$862)*($G171=$G$445:$G$862)*($F171=$F$445:$F$862)*($E171=$E$445:$E$862)*($J171=$J$445:$J$862),0),MATCH(W$10,$N$444:$AS$444,0))</f>
        <v>0</v>
      </c>
      <c r="X171" s="103" cm="1">
        <f t="array" ref="X171">INDEX($N$445:$AS$862,MATCH(1,($H171=$H$445:$H$862)*($I171=$I$445:$I$862)*($G171=$G$445:$G$862)*($F171=$F$445:$F$862)*($E171=$E$445:$E$862)*($J171=$J$445:$J$862),0),MATCH(X$10,$N$444:$AS$444,0))</f>
        <v>0</v>
      </c>
      <c r="Y171" s="103" cm="1">
        <f t="array" ref="Y171">INDEX($N$445:$AS$862,MATCH(1,($H171=$H$445:$H$862)*($I171=$I$445:$I$862)*($G171=$G$445:$G$862)*($F171=$F$445:$F$862)*($E171=$E$445:$E$862)*($J171=$J$445:$J$862),0),MATCH(Y$10,$N$444:$AS$444,0))</f>
        <v>0</v>
      </c>
      <c r="Z171" s="103" cm="1">
        <f t="array" ref="Z171">INDEX($N$445:$AS$862,MATCH(1,($H171=$H$445:$H$862)*($I171=$I$445:$I$862)*($G171=$G$445:$G$862)*($F171=$F$445:$F$862)*($E171=$E$445:$E$862)*($J171=$J$445:$J$862),0),MATCH(Z$10,$N$444:$AS$444,0))</f>
        <v>0</v>
      </c>
      <c r="AA171" s="103" cm="1">
        <f t="array" ref="AA171">INDEX($N$445:$AS$862,MATCH(1,($H171=$H$445:$H$862)*($I171=$I$445:$I$862)*($G171=$G$445:$G$862)*($F171=$F$445:$F$862)*($E171=$E$445:$E$862)*($J171=$J$445:$J$862),0),MATCH(AA$10,$N$444:$AS$444,0))</f>
        <v>0</v>
      </c>
      <c r="AB171" s="103" cm="1">
        <f t="array" ref="AB171">INDEX($N$445:$AS$862,MATCH(1,($H171=$H$445:$H$862)*($I171=$I$445:$I$862)*($G171=$G$445:$G$862)*($F171=$F$445:$F$862)*($E171=$E$445:$E$862)*($J171=$J$445:$J$862),0),MATCH(AB$10,$N$444:$AS$444,0))</f>
        <v>0</v>
      </c>
      <c r="AC171" s="103" cm="1">
        <f t="array" ref="AC171">INDEX($N$445:$AS$862,MATCH(1,($H171=$H$445:$H$862)*($I171=$I$445:$I$862)*($G171=$G$445:$G$862)*($F171=$F$445:$F$862)*($E171=$E$445:$E$862)*($J171=$J$445:$J$862),0),MATCH(AC$10,$N$444:$AS$444,0))</f>
        <v>0</v>
      </c>
      <c r="AD171" s="103" cm="1">
        <f t="array" ref="AD171">INDEX($N$445:$AS$862,MATCH(1,($H171=$H$445:$H$862)*($I171=$I$445:$I$862)*($G171=$G$445:$G$862)*($F171=$F$445:$F$862)*($E171=$E$445:$E$862)*($J171=$J$445:$J$862),0),MATCH(AD$10,$N$444:$AS$444,0))</f>
        <v>0</v>
      </c>
      <c r="AE171" s="103" cm="1">
        <f t="array" ref="AE171">INDEX($N$445:$AS$862,MATCH(1,($H171=$H$445:$H$862)*($I171=$I$445:$I$862)*($G171=$G$445:$G$862)*($F171=$F$445:$F$862)*($E171=$E$445:$E$862)*($J171=$J$445:$J$862),0),MATCH(AE$10,$N$444:$AS$444,0))</f>
        <v>0</v>
      </c>
      <c r="AF171" s="103" cm="1">
        <f t="array" ref="AF171">INDEX($N$445:$AS$862,MATCH(1,($H171=$H$445:$H$862)*($I171=$I$445:$I$862)*($G171=$G$445:$G$862)*($F171=$F$445:$F$862)*($E171=$E$445:$E$862)*($J171=$J$445:$J$862),0),MATCH(AF$10,$N$444:$AS$444,0))</f>
        <v>0</v>
      </c>
      <c r="AG171" s="103" cm="1">
        <f t="array" ref="AG171">INDEX($N$445:$AS$862,MATCH(1,($H171=$H$445:$H$862)*($I171=$I$445:$I$862)*($G171=$G$445:$G$862)*($F171=$F$445:$F$862)*($E171=$E$445:$E$862)*($J171=$J$445:$J$862),0),MATCH(AG$10,$N$444:$AS$444,0))</f>
        <v>0</v>
      </c>
      <c r="AH171" s="103" cm="1">
        <f t="array" ref="AH171">INDEX($N$445:$AS$862,MATCH(1,($H171=$H$445:$H$862)*($I171=$I$445:$I$862)*($G171=$G$445:$G$862)*($F171=$F$445:$F$862)*($E171=$E$445:$E$862)*($J171=$J$445:$J$862),0),MATCH(AH$10,$N$444:$AS$444,0))</f>
        <v>0</v>
      </c>
      <c r="AI171" s="103" cm="1">
        <f t="array" ref="AI171">INDEX($N$445:$AS$862,MATCH(1,($H171=$H$445:$H$862)*($I171=$I$445:$I$862)*($G171=$G$445:$G$862)*($F171=$F$445:$F$862)*($E171=$E$445:$E$862)*($J171=$J$445:$J$862),0),MATCH(AI$10,$N$444:$AS$444,0))</f>
        <v>0</v>
      </c>
      <c r="AJ171" s="103" cm="1">
        <f t="array" ref="AJ171">INDEX($N$445:$AS$862,MATCH(1,($H171=$H$445:$H$862)*($I171=$I$445:$I$862)*($G171=$G$445:$G$862)*($F171=$F$445:$F$862)*($E171=$E$445:$E$862)*($J171=$J$445:$J$862),0),MATCH(AJ$10,$N$444:$AS$444,0))</f>
        <v>0</v>
      </c>
      <c r="AK171" s="103" cm="1">
        <f t="array" ref="AK171">INDEX($N$445:$AS$862,MATCH(1,($H171=$H$445:$H$862)*($I171=$I$445:$I$862)*($G171=$G$445:$G$862)*($F171=$F$445:$F$862)*($E171=$E$445:$E$862)*($J171=$J$445:$J$862),0),MATCH(AK$10,$N$444:$AS$444,0))</f>
        <v>0</v>
      </c>
      <c r="AL171" s="103" cm="1">
        <f t="array" ref="AL171">INDEX($N$445:$AS$862,MATCH(1,($H171=$H$445:$H$862)*($I171=$I$445:$I$862)*($G171=$G$445:$G$862)*($F171=$F$445:$F$862)*($E171=$E$445:$E$862)*($J171=$J$445:$J$862),0),MATCH(AL$10,$N$444:$AS$444,0))</f>
        <v>0</v>
      </c>
      <c r="AM171" s="103" cm="1">
        <f t="array" ref="AM171">INDEX($N$445:$AS$862,MATCH(1,($H171=$H$445:$H$862)*($I171=$I$445:$I$862)*($G171=$G$445:$G$862)*($F171=$F$445:$F$862)*($E171=$E$445:$E$862)*($J171=$J$445:$J$862),0),MATCH(AM$10,$N$444:$AS$444,0))</f>
        <v>0</v>
      </c>
      <c r="AN171" s="103" cm="1">
        <f t="array" ref="AN171">INDEX($N$445:$AS$862,MATCH(1,($H171=$H$445:$H$862)*($I171=$I$445:$I$862)*($G171=$G$445:$G$862)*($F171=$F$445:$F$862)*($E171=$E$445:$E$862)*($J171=$J$445:$J$862),0),MATCH(AN$10,$N$444:$AS$444,0))</f>
        <v>0</v>
      </c>
      <c r="AO171" s="103" cm="1">
        <f t="array" ref="AO171">INDEX($N$445:$AS$862,MATCH(1,($H171=$H$445:$H$862)*($I171=$I$445:$I$862)*($G171=$G$445:$G$862)*($F171=$F$445:$F$862)*($E171=$E$445:$E$862)*($J171=$J$445:$J$862),0),MATCH(AO$10,$N$444:$AS$444,0))</f>
        <v>0</v>
      </c>
      <c r="AP171" s="103" cm="1">
        <f t="array" ref="AP171">INDEX($N$445:$AS$862,MATCH(1,($H171=$H$445:$H$862)*($I171=$I$445:$I$862)*($G171=$G$445:$G$862)*($F171=$F$445:$F$862)*($E171=$E$445:$E$862)*($J171=$J$445:$J$862),0),MATCH(AP$10,$N$444:$AS$444,0))</f>
        <v>0</v>
      </c>
      <c r="AQ171" s="103" cm="1">
        <f t="array" ref="AQ171">INDEX($N$445:$AS$862,MATCH(1,($H171=$H$445:$H$862)*($I171=$I$445:$I$862)*($G171=$G$445:$G$862)*($F171=$F$445:$F$862)*($E171=$E$445:$E$862)*($J171=$J$445:$J$862),0),MATCH(AQ$10,$N$444:$AS$444,0))</f>
        <v>0</v>
      </c>
      <c r="AR171" s="103" cm="1">
        <f t="array" ref="AR171">INDEX($N$445:$AS$862,MATCH(1,($H171=$H$445:$H$862)*($I171=$I$445:$I$862)*($G171=$G$445:$G$862)*($F171=$F$445:$F$862)*($E171=$E$445:$E$862)*($J171=$J$445:$J$862),0),MATCH(AR$10,$N$444:$AS$444,0))</f>
        <v>0</v>
      </c>
      <c r="AS171" s="103" cm="1">
        <f t="array" ref="AS171">INDEX($N$445:$AS$862,MATCH(1,($H171=$H$445:$H$862)*($I171=$I$445:$I$862)*($G171=$G$445:$G$862)*($F171=$F$445:$F$862)*($E171=$E$445:$E$862)*($J171=$J$445:$J$862),0),MATCH(AS$10,$N$444:$AS$444,0))</f>
        <v>0</v>
      </c>
    </row>
    <row r="172" spans="1:45" x14ac:dyDescent="0.75">
      <c r="A172" s="110"/>
      <c r="B172" s="26">
        <v>1</v>
      </c>
      <c r="C172" s="12" t="s">
        <v>108</v>
      </c>
      <c r="D172" s="12" t="s">
        <v>108</v>
      </c>
      <c r="E172" s="12" t="s">
        <v>1837</v>
      </c>
      <c r="F172" s="12" t="s">
        <v>119</v>
      </c>
      <c r="G172" s="12"/>
      <c r="H172" s="12" t="s">
        <v>62</v>
      </c>
      <c r="I172" s="12" t="s">
        <v>62</v>
      </c>
      <c r="J172" s="12"/>
      <c r="K172" t="str">
        <f>INDEX('Unit list'!$D:$D,MATCH($I172,'Unit list'!$C:$C,0))</f>
        <v>years</v>
      </c>
      <c r="L172" s="16">
        <f>INDEX('Unit list'!$E:$E,MATCH($I172,'Unit list'!$C:$C,0))</f>
        <v>0</v>
      </c>
      <c r="M172" s="78" t="str">
        <f t="shared" si="2"/>
        <v>years</v>
      </c>
      <c r="N172" s="103" cm="1">
        <f t="array" aca="1" ref="N172" ca="1">INDEX($N$445:$AS$862,MATCH(1,($H172=$H$445:$H$862)*($I172=$I$445:$I$862)*($G172=$G$445:$G$862)*($F172=$F$445:$F$862)*($E172=$E$445:$E$862)*($J172=$J$445:$J$862),0),MATCH(N$10,$N$444:$AS$444,0))</f>
        <v>30</v>
      </c>
      <c r="O172" s="103" cm="1">
        <f t="array" ref="O172">INDEX($N$445:$AS$862,MATCH(1,($H172=$H$445:$H$862)*($I172=$I$445:$I$862)*($G172=$G$445:$G$862)*($F172=$F$445:$F$862)*($E172=$E$445:$E$862)*($J172=$J$445:$J$862),0),MATCH(O$10,$N$444:$AS$444,0))</f>
        <v>0</v>
      </c>
      <c r="P172" s="103" cm="1">
        <f t="array" ref="P172">INDEX($N$445:$AS$862,MATCH(1,($H172=$H$445:$H$862)*($I172=$I$445:$I$862)*($G172=$G$445:$G$862)*($F172=$F$445:$F$862)*($E172=$E$445:$E$862)*($J172=$J$445:$J$862),0),MATCH(P$10,$N$444:$AS$444,0))</f>
        <v>0</v>
      </c>
      <c r="Q172" s="103" cm="1">
        <f t="array" ref="Q172">INDEX($N$445:$AS$862,MATCH(1,($H172=$H$445:$H$862)*($I172=$I$445:$I$862)*($G172=$G$445:$G$862)*($F172=$F$445:$F$862)*($E172=$E$445:$E$862)*($J172=$J$445:$J$862),0),MATCH(Q$10,$N$444:$AS$444,0))</f>
        <v>0</v>
      </c>
      <c r="R172" s="103" cm="1">
        <f t="array" ref="R172">INDEX($N$445:$AS$862,MATCH(1,($H172=$H$445:$H$862)*($I172=$I$445:$I$862)*($G172=$G$445:$G$862)*($F172=$F$445:$F$862)*($E172=$E$445:$E$862)*($J172=$J$445:$J$862),0),MATCH(R$10,$N$444:$AS$444,0))</f>
        <v>0</v>
      </c>
      <c r="S172" s="103" cm="1">
        <f t="array" ref="S172">INDEX($N$445:$AS$862,MATCH(1,($H172=$H$445:$H$862)*($I172=$I$445:$I$862)*($G172=$G$445:$G$862)*($F172=$F$445:$F$862)*($E172=$E$445:$E$862)*($J172=$J$445:$J$862),0),MATCH(S$10,$N$444:$AS$444,0))</f>
        <v>0</v>
      </c>
      <c r="T172" s="103" cm="1">
        <f t="array" ref="T172">INDEX($N$445:$AS$862,MATCH(1,($H172=$H$445:$H$862)*($I172=$I$445:$I$862)*($G172=$G$445:$G$862)*($F172=$F$445:$F$862)*($E172=$E$445:$E$862)*($J172=$J$445:$J$862),0),MATCH(T$10,$N$444:$AS$444,0))</f>
        <v>0</v>
      </c>
      <c r="U172" s="103" cm="1">
        <f t="array" ref="U172">INDEX($N$445:$AS$862,MATCH(1,($H172=$H$445:$H$862)*($I172=$I$445:$I$862)*($G172=$G$445:$G$862)*($F172=$F$445:$F$862)*($E172=$E$445:$E$862)*($J172=$J$445:$J$862),0),MATCH(U$10,$N$444:$AS$444,0))</f>
        <v>0</v>
      </c>
      <c r="V172" s="103" cm="1">
        <f t="array" ref="V172">INDEX($N$445:$AS$862,MATCH(1,($H172=$H$445:$H$862)*($I172=$I$445:$I$862)*($G172=$G$445:$G$862)*($F172=$F$445:$F$862)*($E172=$E$445:$E$862)*($J172=$J$445:$J$862),0),MATCH(V$10,$N$444:$AS$444,0))</f>
        <v>0</v>
      </c>
      <c r="W172" s="103" cm="1">
        <f t="array" ref="W172">INDEX($N$445:$AS$862,MATCH(1,($H172=$H$445:$H$862)*($I172=$I$445:$I$862)*($G172=$G$445:$G$862)*($F172=$F$445:$F$862)*($E172=$E$445:$E$862)*($J172=$J$445:$J$862),0),MATCH(W$10,$N$444:$AS$444,0))</f>
        <v>0</v>
      </c>
      <c r="X172" s="103" cm="1">
        <f t="array" ref="X172">INDEX($N$445:$AS$862,MATCH(1,($H172=$H$445:$H$862)*($I172=$I$445:$I$862)*($G172=$G$445:$G$862)*($F172=$F$445:$F$862)*($E172=$E$445:$E$862)*($J172=$J$445:$J$862),0),MATCH(X$10,$N$444:$AS$444,0))</f>
        <v>0</v>
      </c>
      <c r="Y172" s="103" cm="1">
        <f t="array" ref="Y172">INDEX($N$445:$AS$862,MATCH(1,($H172=$H$445:$H$862)*($I172=$I$445:$I$862)*($G172=$G$445:$G$862)*($F172=$F$445:$F$862)*($E172=$E$445:$E$862)*($J172=$J$445:$J$862),0),MATCH(Y$10,$N$444:$AS$444,0))</f>
        <v>0</v>
      </c>
      <c r="Z172" s="103" cm="1">
        <f t="array" ref="Z172">INDEX($N$445:$AS$862,MATCH(1,($H172=$H$445:$H$862)*($I172=$I$445:$I$862)*($G172=$G$445:$G$862)*($F172=$F$445:$F$862)*($E172=$E$445:$E$862)*($J172=$J$445:$J$862),0),MATCH(Z$10,$N$444:$AS$444,0))</f>
        <v>0</v>
      </c>
      <c r="AA172" s="103" cm="1">
        <f t="array" ref="AA172">INDEX($N$445:$AS$862,MATCH(1,($H172=$H$445:$H$862)*($I172=$I$445:$I$862)*($G172=$G$445:$G$862)*($F172=$F$445:$F$862)*($E172=$E$445:$E$862)*($J172=$J$445:$J$862),0),MATCH(AA$10,$N$444:$AS$444,0))</f>
        <v>0</v>
      </c>
      <c r="AB172" s="103" cm="1">
        <f t="array" ref="AB172">INDEX($N$445:$AS$862,MATCH(1,($H172=$H$445:$H$862)*($I172=$I$445:$I$862)*($G172=$G$445:$G$862)*($F172=$F$445:$F$862)*($E172=$E$445:$E$862)*($J172=$J$445:$J$862),0),MATCH(AB$10,$N$444:$AS$444,0))</f>
        <v>0</v>
      </c>
      <c r="AC172" s="103" cm="1">
        <f t="array" ref="AC172">INDEX($N$445:$AS$862,MATCH(1,($H172=$H$445:$H$862)*($I172=$I$445:$I$862)*($G172=$G$445:$G$862)*($F172=$F$445:$F$862)*($E172=$E$445:$E$862)*($J172=$J$445:$J$862),0),MATCH(AC$10,$N$444:$AS$444,0))</f>
        <v>0</v>
      </c>
      <c r="AD172" s="103" cm="1">
        <f t="array" ref="AD172">INDEX($N$445:$AS$862,MATCH(1,($H172=$H$445:$H$862)*($I172=$I$445:$I$862)*($G172=$G$445:$G$862)*($F172=$F$445:$F$862)*($E172=$E$445:$E$862)*($J172=$J$445:$J$862),0),MATCH(AD$10,$N$444:$AS$444,0))</f>
        <v>0</v>
      </c>
      <c r="AE172" s="103" cm="1">
        <f t="array" ref="AE172">INDEX($N$445:$AS$862,MATCH(1,($H172=$H$445:$H$862)*($I172=$I$445:$I$862)*($G172=$G$445:$G$862)*($F172=$F$445:$F$862)*($E172=$E$445:$E$862)*($J172=$J$445:$J$862),0),MATCH(AE$10,$N$444:$AS$444,0))</f>
        <v>0</v>
      </c>
      <c r="AF172" s="103" cm="1">
        <f t="array" ref="AF172">INDEX($N$445:$AS$862,MATCH(1,($H172=$H$445:$H$862)*($I172=$I$445:$I$862)*($G172=$G$445:$G$862)*($F172=$F$445:$F$862)*($E172=$E$445:$E$862)*($J172=$J$445:$J$862),0),MATCH(AF$10,$N$444:$AS$444,0))</f>
        <v>0</v>
      </c>
      <c r="AG172" s="103" cm="1">
        <f t="array" ref="AG172">INDEX($N$445:$AS$862,MATCH(1,($H172=$H$445:$H$862)*($I172=$I$445:$I$862)*($G172=$G$445:$G$862)*($F172=$F$445:$F$862)*($E172=$E$445:$E$862)*($J172=$J$445:$J$862),0),MATCH(AG$10,$N$444:$AS$444,0))</f>
        <v>0</v>
      </c>
      <c r="AH172" s="103" cm="1">
        <f t="array" ref="AH172">INDEX($N$445:$AS$862,MATCH(1,($H172=$H$445:$H$862)*($I172=$I$445:$I$862)*($G172=$G$445:$G$862)*($F172=$F$445:$F$862)*($E172=$E$445:$E$862)*($J172=$J$445:$J$862),0),MATCH(AH$10,$N$444:$AS$444,0))</f>
        <v>0</v>
      </c>
      <c r="AI172" s="103" cm="1">
        <f t="array" ref="AI172">INDEX($N$445:$AS$862,MATCH(1,($H172=$H$445:$H$862)*($I172=$I$445:$I$862)*($G172=$G$445:$G$862)*($F172=$F$445:$F$862)*($E172=$E$445:$E$862)*($J172=$J$445:$J$862),0),MATCH(AI$10,$N$444:$AS$444,0))</f>
        <v>0</v>
      </c>
      <c r="AJ172" s="103" cm="1">
        <f t="array" ref="AJ172">INDEX($N$445:$AS$862,MATCH(1,($H172=$H$445:$H$862)*($I172=$I$445:$I$862)*($G172=$G$445:$G$862)*($F172=$F$445:$F$862)*($E172=$E$445:$E$862)*($J172=$J$445:$J$862),0),MATCH(AJ$10,$N$444:$AS$444,0))</f>
        <v>0</v>
      </c>
      <c r="AK172" s="103" cm="1">
        <f t="array" ref="AK172">INDEX($N$445:$AS$862,MATCH(1,($H172=$H$445:$H$862)*($I172=$I$445:$I$862)*($G172=$G$445:$G$862)*($F172=$F$445:$F$862)*($E172=$E$445:$E$862)*($J172=$J$445:$J$862),0),MATCH(AK$10,$N$444:$AS$444,0))</f>
        <v>0</v>
      </c>
      <c r="AL172" s="103" cm="1">
        <f t="array" ref="AL172">INDEX($N$445:$AS$862,MATCH(1,($H172=$H$445:$H$862)*($I172=$I$445:$I$862)*($G172=$G$445:$G$862)*($F172=$F$445:$F$862)*($E172=$E$445:$E$862)*($J172=$J$445:$J$862),0),MATCH(AL$10,$N$444:$AS$444,0))</f>
        <v>0</v>
      </c>
      <c r="AM172" s="103" cm="1">
        <f t="array" ref="AM172">INDEX($N$445:$AS$862,MATCH(1,($H172=$H$445:$H$862)*($I172=$I$445:$I$862)*($G172=$G$445:$G$862)*($F172=$F$445:$F$862)*($E172=$E$445:$E$862)*($J172=$J$445:$J$862),0),MATCH(AM$10,$N$444:$AS$444,0))</f>
        <v>0</v>
      </c>
      <c r="AN172" s="103" cm="1">
        <f t="array" ref="AN172">INDEX($N$445:$AS$862,MATCH(1,($H172=$H$445:$H$862)*($I172=$I$445:$I$862)*($G172=$G$445:$G$862)*($F172=$F$445:$F$862)*($E172=$E$445:$E$862)*($J172=$J$445:$J$862),0),MATCH(AN$10,$N$444:$AS$444,0))</f>
        <v>0</v>
      </c>
      <c r="AO172" s="103" cm="1">
        <f t="array" ref="AO172">INDEX($N$445:$AS$862,MATCH(1,($H172=$H$445:$H$862)*($I172=$I$445:$I$862)*($G172=$G$445:$G$862)*($F172=$F$445:$F$862)*($E172=$E$445:$E$862)*($J172=$J$445:$J$862),0),MATCH(AO$10,$N$444:$AS$444,0))</f>
        <v>0</v>
      </c>
      <c r="AP172" s="103" cm="1">
        <f t="array" ref="AP172">INDEX($N$445:$AS$862,MATCH(1,($H172=$H$445:$H$862)*($I172=$I$445:$I$862)*($G172=$G$445:$G$862)*($F172=$F$445:$F$862)*($E172=$E$445:$E$862)*($J172=$J$445:$J$862),0),MATCH(AP$10,$N$444:$AS$444,0))</f>
        <v>0</v>
      </c>
      <c r="AQ172" s="103" cm="1">
        <f t="array" ref="AQ172">INDEX($N$445:$AS$862,MATCH(1,($H172=$H$445:$H$862)*($I172=$I$445:$I$862)*($G172=$G$445:$G$862)*($F172=$F$445:$F$862)*($E172=$E$445:$E$862)*($J172=$J$445:$J$862),0),MATCH(AQ$10,$N$444:$AS$444,0))</f>
        <v>0</v>
      </c>
      <c r="AR172" s="103" cm="1">
        <f t="array" ref="AR172">INDEX($N$445:$AS$862,MATCH(1,($H172=$H$445:$H$862)*($I172=$I$445:$I$862)*($G172=$G$445:$G$862)*($F172=$F$445:$F$862)*($E172=$E$445:$E$862)*($J172=$J$445:$J$862),0),MATCH(AR$10,$N$444:$AS$444,0))</f>
        <v>0</v>
      </c>
      <c r="AS172" s="103" cm="1">
        <f t="array" ref="AS172">INDEX($N$445:$AS$862,MATCH(1,($H172=$H$445:$H$862)*($I172=$I$445:$I$862)*($G172=$G$445:$G$862)*($F172=$F$445:$F$862)*($E172=$E$445:$E$862)*($J172=$J$445:$J$862),0),MATCH(AS$10,$N$444:$AS$444,0))</f>
        <v>0</v>
      </c>
    </row>
    <row r="173" spans="1:45" x14ac:dyDescent="0.75">
      <c r="A173" s="110"/>
      <c r="B173" s="26">
        <v>1</v>
      </c>
      <c r="C173" s="12" t="s">
        <v>108</v>
      </c>
      <c r="D173" s="12" t="s">
        <v>108</v>
      </c>
      <c r="E173" s="12" t="s">
        <v>1837</v>
      </c>
      <c r="F173" s="12" t="s">
        <v>119</v>
      </c>
      <c r="G173" s="12"/>
      <c r="H173" s="12" t="s">
        <v>11</v>
      </c>
      <c r="I173" s="12" t="s">
        <v>6</v>
      </c>
      <c r="J173" s="12"/>
      <c r="K173" t="str">
        <f>INDEX('Unit list'!$D:$D,MATCH($I173,'Unit list'!$C:$C,0))</f>
        <v>TRL#_2022</v>
      </c>
      <c r="L173" s="16">
        <f>INDEX('Unit list'!$E:$E,MATCH($I173,'Unit list'!$C:$C,0))</f>
        <v>0</v>
      </c>
      <c r="M173" s="78" t="str">
        <f t="shared" si="2"/>
        <v>TRL#_2022</v>
      </c>
      <c r="N173" s="103" cm="1">
        <f t="array" aca="1" ref="N173" ca="1">INDEX($N$445:$AS$862,MATCH(1,($H173=$H$445:$H$862)*($I173=$I$445:$I$862)*($G173=$G$445:$G$862)*($F173=$F$445:$F$862)*($E173=$E$445:$E$862)*($J173=$J$445:$J$862),0),MATCH(N$10,$N$444:$AS$444,0))</f>
        <v>8</v>
      </c>
      <c r="O173" s="103" cm="1">
        <f t="array" ref="O173">INDEX($N$445:$AS$862,MATCH(1,($H173=$H$445:$H$862)*($I173=$I$445:$I$862)*($G173=$G$445:$G$862)*($F173=$F$445:$F$862)*($E173=$E$445:$E$862)*($J173=$J$445:$J$862),0),MATCH(O$10,$N$444:$AS$444,0))</f>
        <v>0</v>
      </c>
      <c r="P173" s="103" cm="1">
        <f t="array" ref="P173">INDEX($N$445:$AS$862,MATCH(1,($H173=$H$445:$H$862)*($I173=$I$445:$I$862)*($G173=$G$445:$G$862)*($F173=$F$445:$F$862)*($E173=$E$445:$E$862)*($J173=$J$445:$J$862),0),MATCH(P$10,$N$444:$AS$444,0))</f>
        <v>0</v>
      </c>
      <c r="Q173" s="103" cm="1">
        <f t="array" ref="Q173">INDEX($N$445:$AS$862,MATCH(1,($H173=$H$445:$H$862)*($I173=$I$445:$I$862)*($G173=$G$445:$G$862)*($F173=$F$445:$F$862)*($E173=$E$445:$E$862)*($J173=$J$445:$J$862),0),MATCH(Q$10,$N$444:$AS$444,0))</f>
        <v>0</v>
      </c>
      <c r="R173" s="103" cm="1">
        <f t="array" ref="R173">INDEX($N$445:$AS$862,MATCH(1,($H173=$H$445:$H$862)*($I173=$I$445:$I$862)*($G173=$G$445:$G$862)*($F173=$F$445:$F$862)*($E173=$E$445:$E$862)*($J173=$J$445:$J$862),0),MATCH(R$10,$N$444:$AS$444,0))</f>
        <v>0</v>
      </c>
      <c r="S173" s="103" cm="1">
        <f t="array" ref="S173">INDEX($N$445:$AS$862,MATCH(1,($H173=$H$445:$H$862)*($I173=$I$445:$I$862)*($G173=$G$445:$G$862)*($F173=$F$445:$F$862)*($E173=$E$445:$E$862)*($J173=$J$445:$J$862),0),MATCH(S$10,$N$444:$AS$444,0))</f>
        <v>0</v>
      </c>
      <c r="T173" s="103" cm="1">
        <f t="array" ref="T173">INDEX($N$445:$AS$862,MATCH(1,($H173=$H$445:$H$862)*($I173=$I$445:$I$862)*($G173=$G$445:$G$862)*($F173=$F$445:$F$862)*($E173=$E$445:$E$862)*($J173=$J$445:$J$862),0),MATCH(T$10,$N$444:$AS$444,0))</f>
        <v>0</v>
      </c>
      <c r="U173" s="103" cm="1">
        <f t="array" ref="U173">INDEX($N$445:$AS$862,MATCH(1,($H173=$H$445:$H$862)*($I173=$I$445:$I$862)*($G173=$G$445:$G$862)*($F173=$F$445:$F$862)*($E173=$E$445:$E$862)*($J173=$J$445:$J$862),0),MATCH(U$10,$N$444:$AS$444,0))</f>
        <v>0</v>
      </c>
      <c r="V173" s="103" cm="1">
        <f t="array" ref="V173">INDEX($N$445:$AS$862,MATCH(1,($H173=$H$445:$H$862)*($I173=$I$445:$I$862)*($G173=$G$445:$G$862)*($F173=$F$445:$F$862)*($E173=$E$445:$E$862)*($J173=$J$445:$J$862),0),MATCH(V$10,$N$444:$AS$444,0))</f>
        <v>0</v>
      </c>
      <c r="W173" s="103" cm="1">
        <f t="array" ref="W173">INDEX($N$445:$AS$862,MATCH(1,($H173=$H$445:$H$862)*($I173=$I$445:$I$862)*($G173=$G$445:$G$862)*($F173=$F$445:$F$862)*($E173=$E$445:$E$862)*($J173=$J$445:$J$862),0),MATCH(W$10,$N$444:$AS$444,0))</f>
        <v>0</v>
      </c>
      <c r="X173" s="103" cm="1">
        <f t="array" ref="X173">INDEX($N$445:$AS$862,MATCH(1,($H173=$H$445:$H$862)*($I173=$I$445:$I$862)*($G173=$G$445:$G$862)*($F173=$F$445:$F$862)*($E173=$E$445:$E$862)*($J173=$J$445:$J$862),0),MATCH(X$10,$N$444:$AS$444,0))</f>
        <v>0</v>
      </c>
      <c r="Y173" s="103" cm="1">
        <f t="array" ref="Y173">INDEX($N$445:$AS$862,MATCH(1,($H173=$H$445:$H$862)*($I173=$I$445:$I$862)*($G173=$G$445:$G$862)*($F173=$F$445:$F$862)*($E173=$E$445:$E$862)*($J173=$J$445:$J$862),0),MATCH(Y$10,$N$444:$AS$444,0))</f>
        <v>0</v>
      </c>
      <c r="Z173" s="103" cm="1">
        <f t="array" ref="Z173">INDEX($N$445:$AS$862,MATCH(1,($H173=$H$445:$H$862)*($I173=$I$445:$I$862)*($G173=$G$445:$G$862)*($F173=$F$445:$F$862)*($E173=$E$445:$E$862)*($J173=$J$445:$J$862),0),MATCH(Z$10,$N$444:$AS$444,0))</f>
        <v>0</v>
      </c>
      <c r="AA173" s="103" cm="1">
        <f t="array" ref="AA173">INDEX($N$445:$AS$862,MATCH(1,($H173=$H$445:$H$862)*($I173=$I$445:$I$862)*($G173=$G$445:$G$862)*($F173=$F$445:$F$862)*($E173=$E$445:$E$862)*($J173=$J$445:$J$862),0),MATCH(AA$10,$N$444:$AS$444,0))</f>
        <v>0</v>
      </c>
      <c r="AB173" s="103" cm="1">
        <f t="array" ref="AB173">INDEX($N$445:$AS$862,MATCH(1,($H173=$H$445:$H$862)*($I173=$I$445:$I$862)*($G173=$G$445:$G$862)*($F173=$F$445:$F$862)*($E173=$E$445:$E$862)*($J173=$J$445:$J$862),0),MATCH(AB$10,$N$444:$AS$444,0))</f>
        <v>0</v>
      </c>
      <c r="AC173" s="103" cm="1">
        <f t="array" ref="AC173">INDEX($N$445:$AS$862,MATCH(1,($H173=$H$445:$H$862)*($I173=$I$445:$I$862)*($G173=$G$445:$G$862)*($F173=$F$445:$F$862)*($E173=$E$445:$E$862)*($J173=$J$445:$J$862),0),MATCH(AC$10,$N$444:$AS$444,0))</f>
        <v>0</v>
      </c>
      <c r="AD173" s="103" cm="1">
        <f t="array" ref="AD173">INDEX($N$445:$AS$862,MATCH(1,($H173=$H$445:$H$862)*($I173=$I$445:$I$862)*($G173=$G$445:$G$862)*($F173=$F$445:$F$862)*($E173=$E$445:$E$862)*($J173=$J$445:$J$862),0),MATCH(AD$10,$N$444:$AS$444,0))</f>
        <v>0</v>
      </c>
      <c r="AE173" s="103" cm="1">
        <f t="array" ref="AE173">INDEX($N$445:$AS$862,MATCH(1,($H173=$H$445:$H$862)*($I173=$I$445:$I$862)*($G173=$G$445:$G$862)*($F173=$F$445:$F$862)*($E173=$E$445:$E$862)*($J173=$J$445:$J$862),0),MATCH(AE$10,$N$444:$AS$444,0))</f>
        <v>0</v>
      </c>
      <c r="AF173" s="103" cm="1">
        <f t="array" ref="AF173">INDEX($N$445:$AS$862,MATCH(1,($H173=$H$445:$H$862)*($I173=$I$445:$I$862)*($G173=$G$445:$G$862)*($F173=$F$445:$F$862)*($E173=$E$445:$E$862)*($J173=$J$445:$J$862),0),MATCH(AF$10,$N$444:$AS$444,0))</f>
        <v>0</v>
      </c>
      <c r="AG173" s="103" cm="1">
        <f t="array" ref="AG173">INDEX($N$445:$AS$862,MATCH(1,($H173=$H$445:$H$862)*($I173=$I$445:$I$862)*($G173=$G$445:$G$862)*($F173=$F$445:$F$862)*($E173=$E$445:$E$862)*($J173=$J$445:$J$862),0),MATCH(AG$10,$N$444:$AS$444,0))</f>
        <v>0</v>
      </c>
      <c r="AH173" s="103" cm="1">
        <f t="array" ref="AH173">INDEX($N$445:$AS$862,MATCH(1,($H173=$H$445:$H$862)*($I173=$I$445:$I$862)*($G173=$G$445:$G$862)*($F173=$F$445:$F$862)*($E173=$E$445:$E$862)*($J173=$J$445:$J$862),0),MATCH(AH$10,$N$444:$AS$444,0))</f>
        <v>0</v>
      </c>
      <c r="AI173" s="103" cm="1">
        <f t="array" ref="AI173">INDEX($N$445:$AS$862,MATCH(1,($H173=$H$445:$H$862)*($I173=$I$445:$I$862)*($G173=$G$445:$G$862)*($F173=$F$445:$F$862)*($E173=$E$445:$E$862)*($J173=$J$445:$J$862),0),MATCH(AI$10,$N$444:$AS$444,0))</f>
        <v>0</v>
      </c>
      <c r="AJ173" s="103" cm="1">
        <f t="array" ref="AJ173">INDEX($N$445:$AS$862,MATCH(1,($H173=$H$445:$H$862)*($I173=$I$445:$I$862)*($G173=$G$445:$G$862)*($F173=$F$445:$F$862)*($E173=$E$445:$E$862)*($J173=$J$445:$J$862),0),MATCH(AJ$10,$N$444:$AS$444,0))</f>
        <v>0</v>
      </c>
      <c r="AK173" s="103" cm="1">
        <f t="array" ref="AK173">INDEX($N$445:$AS$862,MATCH(1,($H173=$H$445:$H$862)*($I173=$I$445:$I$862)*($G173=$G$445:$G$862)*($F173=$F$445:$F$862)*($E173=$E$445:$E$862)*($J173=$J$445:$J$862),0),MATCH(AK$10,$N$444:$AS$444,0))</f>
        <v>0</v>
      </c>
      <c r="AL173" s="103" cm="1">
        <f t="array" ref="AL173">INDEX($N$445:$AS$862,MATCH(1,($H173=$H$445:$H$862)*($I173=$I$445:$I$862)*($G173=$G$445:$G$862)*($F173=$F$445:$F$862)*($E173=$E$445:$E$862)*($J173=$J$445:$J$862),0),MATCH(AL$10,$N$444:$AS$444,0))</f>
        <v>0</v>
      </c>
      <c r="AM173" s="103" cm="1">
        <f t="array" ref="AM173">INDEX($N$445:$AS$862,MATCH(1,($H173=$H$445:$H$862)*($I173=$I$445:$I$862)*($G173=$G$445:$G$862)*($F173=$F$445:$F$862)*($E173=$E$445:$E$862)*($J173=$J$445:$J$862),0),MATCH(AM$10,$N$444:$AS$444,0))</f>
        <v>0</v>
      </c>
      <c r="AN173" s="103" cm="1">
        <f t="array" ref="AN173">INDEX($N$445:$AS$862,MATCH(1,($H173=$H$445:$H$862)*($I173=$I$445:$I$862)*($G173=$G$445:$G$862)*($F173=$F$445:$F$862)*($E173=$E$445:$E$862)*($J173=$J$445:$J$862),0),MATCH(AN$10,$N$444:$AS$444,0))</f>
        <v>0</v>
      </c>
      <c r="AO173" s="103" cm="1">
        <f t="array" ref="AO173">INDEX($N$445:$AS$862,MATCH(1,($H173=$H$445:$H$862)*($I173=$I$445:$I$862)*($G173=$G$445:$G$862)*($F173=$F$445:$F$862)*($E173=$E$445:$E$862)*($J173=$J$445:$J$862),0),MATCH(AO$10,$N$444:$AS$444,0))</f>
        <v>0</v>
      </c>
      <c r="AP173" s="103" cm="1">
        <f t="array" ref="AP173">INDEX($N$445:$AS$862,MATCH(1,($H173=$H$445:$H$862)*($I173=$I$445:$I$862)*($G173=$G$445:$G$862)*($F173=$F$445:$F$862)*($E173=$E$445:$E$862)*($J173=$J$445:$J$862),0),MATCH(AP$10,$N$444:$AS$444,0))</f>
        <v>0</v>
      </c>
      <c r="AQ173" s="103" cm="1">
        <f t="array" ref="AQ173">INDEX($N$445:$AS$862,MATCH(1,($H173=$H$445:$H$862)*($I173=$I$445:$I$862)*($G173=$G$445:$G$862)*($F173=$F$445:$F$862)*($E173=$E$445:$E$862)*($J173=$J$445:$J$862),0),MATCH(AQ$10,$N$444:$AS$444,0))</f>
        <v>0</v>
      </c>
      <c r="AR173" s="103" cm="1">
        <f t="array" ref="AR173">INDEX($N$445:$AS$862,MATCH(1,($H173=$H$445:$H$862)*($I173=$I$445:$I$862)*($G173=$G$445:$G$862)*($F173=$F$445:$F$862)*($E173=$E$445:$E$862)*($J173=$J$445:$J$862),0),MATCH(AR$10,$N$444:$AS$444,0))</f>
        <v>0</v>
      </c>
      <c r="AS173" s="103" cm="1">
        <f t="array" ref="AS173">INDEX($N$445:$AS$862,MATCH(1,($H173=$H$445:$H$862)*($I173=$I$445:$I$862)*($G173=$G$445:$G$862)*($F173=$F$445:$F$862)*($E173=$E$445:$E$862)*($J173=$J$445:$J$862),0),MATCH(AS$10,$N$444:$AS$444,0))</f>
        <v>0</v>
      </c>
    </row>
    <row r="174" spans="1:45" x14ac:dyDescent="0.75">
      <c r="A174" s="110"/>
      <c r="B174" s="26">
        <v>1</v>
      </c>
      <c r="C174" s="12" t="s">
        <v>108</v>
      </c>
      <c r="D174" s="12" t="s">
        <v>108</v>
      </c>
      <c r="E174" s="12" t="s">
        <v>1837</v>
      </c>
      <c r="F174" s="12" t="s">
        <v>119</v>
      </c>
      <c r="G174" s="12"/>
      <c r="H174" s="12" t="s">
        <v>11</v>
      </c>
      <c r="I174" s="12" t="s">
        <v>7</v>
      </c>
      <c r="J174" s="12"/>
      <c r="K174" t="str">
        <f>INDEX('Unit list'!$D:$D,MATCH($I174,'Unit list'!$C:$C,0))</f>
        <v>TRL8_year</v>
      </c>
      <c r="L174" s="16">
        <f>INDEX('Unit list'!$E:$E,MATCH($I174,'Unit list'!$C:$C,0))</f>
        <v>0</v>
      </c>
      <c r="M174" s="78" t="str">
        <f t="shared" si="2"/>
        <v>TRL8_year</v>
      </c>
      <c r="N174" s="103" cm="1">
        <f t="array" aca="1" ref="N174" ca="1">INDEX($N$445:$AS$862,MATCH(1,($H174=$H$445:$H$862)*($I174=$I$445:$I$862)*($G174=$G$445:$G$862)*($F174=$F$445:$F$862)*($E174=$E$445:$E$862)*($J174=$J$445:$J$862),0),MATCH(N$10,$N$444:$AS$444,0))</f>
        <v>2025</v>
      </c>
      <c r="O174" s="103" cm="1">
        <f t="array" ref="O174">INDEX($N$445:$AS$862,MATCH(1,($H174=$H$445:$H$862)*($I174=$I$445:$I$862)*($G174=$G$445:$G$862)*($F174=$F$445:$F$862)*($E174=$E$445:$E$862)*($J174=$J$445:$J$862),0),MATCH(O$10,$N$444:$AS$444,0))</f>
        <v>0</v>
      </c>
      <c r="P174" s="103" cm="1">
        <f t="array" ref="P174">INDEX($N$445:$AS$862,MATCH(1,($H174=$H$445:$H$862)*($I174=$I$445:$I$862)*($G174=$G$445:$G$862)*($F174=$F$445:$F$862)*($E174=$E$445:$E$862)*($J174=$J$445:$J$862),0),MATCH(P$10,$N$444:$AS$444,0))</f>
        <v>0</v>
      </c>
      <c r="Q174" s="103" cm="1">
        <f t="array" ref="Q174">INDEX($N$445:$AS$862,MATCH(1,($H174=$H$445:$H$862)*($I174=$I$445:$I$862)*($G174=$G$445:$G$862)*($F174=$F$445:$F$862)*($E174=$E$445:$E$862)*($J174=$J$445:$J$862),0),MATCH(Q$10,$N$444:$AS$444,0))</f>
        <v>0</v>
      </c>
      <c r="R174" s="103" cm="1">
        <f t="array" ref="R174">INDEX($N$445:$AS$862,MATCH(1,($H174=$H$445:$H$862)*($I174=$I$445:$I$862)*($G174=$G$445:$G$862)*($F174=$F$445:$F$862)*($E174=$E$445:$E$862)*($J174=$J$445:$J$862),0),MATCH(R$10,$N$444:$AS$444,0))</f>
        <v>0</v>
      </c>
      <c r="S174" s="103" cm="1">
        <f t="array" ref="S174">INDEX($N$445:$AS$862,MATCH(1,($H174=$H$445:$H$862)*($I174=$I$445:$I$862)*($G174=$G$445:$G$862)*($F174=$F$445:$F$862)*($E174=$E$445:$E$862)*($J174=$J$445:$J$862),0),MATCH(S$10,$N$444:$AS$444,0))</f>
        <v>0</v>
      </c>
      <c r="T174" s="103" cm="1">
        <f t="array" ref="T174">INDEX($N$445:$AS$862,MATCH(1,($H174=$H$445:$H$862)*($I174=$I$445:$I$862)*($G174=$G$445:$G$862)*($F174=$F$445:$F$862)*($E174=$E$445:$E$862)*($J174=$J$445:$J$862),0),MATCH(T$10,$N$444:$AS$444,0))</f>
        <v>0</v>
      </c>
      <c r="U174" s="103" cm="1">
        <f t="array" ref="U174">INDEX($N$445:$AS$862,MATCH(1,($H174=$H$445:$H$862)*($I174=$I$445:$I$862)*($G174=$G$445:$G$862)*($F174=$F$445:$F$862)*($E174=$E$445:$E$862)*($J174=$J$445:$J$862),0),MATCH(U$10,$N$444:$AS$444,0))</f>
        <v>0</v>
      </c>
      <c r="V174" s="103" cm="1">
        <f t="array" ref="V174">INDEX($N$445:$AS$862,MATCH(1,($H174=$H$445:$H$862)*($I174=$I$445:$I$862)*($G174=$G$445:$G$862)*($F174=$F$445:$F$862)*($E174=$E$445:$E$862)*($J174=$J$445:$J$862),0),MATCH(V$10,$N$444:$AS$444,0))</f>
        <v>0</v>
      </c>
      <c r="W174" s="103" cm="1">
        <f t="array" ref="W174">INDEX($N$445:$AS$862,MATCH(1,($H174=$H$445:$H$862)*($I174=$I$445:$I$862)*($G174=$G$445:$G$862)*($F174=$F$445:$F$862)*($E174=$E$445:$E$862)*($J174=$J$445:$J$862),0),MATCH(W$10,$N$444:$AS$444,0))</f>
        <v>0</v>
      </c>
      <c r="X174" s="103" cm="1">
        <f t="array" ref="X174">INDEX($N$445:$AS$862,MATCH(1,($H174=$H$445:$H$862)*($I174=$I$445:$I$862)*($G174=$G$445:$G$862)*($F174=$F$445:$F$862)*($E174=$E$445:$E$862)*($J174=$J$445:$J$862),0),MATCH(X$10,$N$444:$AS$444,0))</f>
        <v>0</v>
      </c>
      <c r="Y174" s="103" cm="1">
        <f t="array" ref="Y174">INDEX($N$445:$AS$862,MATCH(1,($H174=$H$445:$H$862)*($I174=$I$445:$I$862)*($G174=$G$445:$G$862)*($F174=$F$445:$F$862)*($E174=$E$445:$E$862)*($J174=$J$445:$J$862),0),MATCH(Y$10,$N$444:$AS$444,0))</f>
        <v>0</v>
      </c>
      <c r="Z174" s="103" cm="1">
        <f t="array" ref="Z174">INDEX($N$445:$AS$862,MATCH(1,($H174=$H$445:$H$862)*($I174=$I$445:$I$862)*($G174=$G$445:$G$862)*($F174=$F$445:$F$862)*($E174=$E$445:$E$862)*($J174=$J$445:$J$862),0),MATCH(Z$10,$N$444:$AS$444,0))</f>
        <v>0</v>
      </c>
      <c r="AA174" s="103" cm="1">
        <f t="array" ref="AA174">INDEX($N$445:$AS$862,MATCH(1,($H174=$H$445:$H$862)*($I174=$I$445:$I$862)*($G174=$G$445:$G$862)*($F174=$F$445:$F$862)*($E174=$E$445:$E$862)*($J174=$J$445:$J$862),0),MATCH(AA$10,$N$444:$AS$444,0))</f>
        <v>0</v>
      </c>
      <c r="AB174" s="103" cm="1">
        <f t="array" ref="AB174">INDEX($N$445:$AS$862,MATCH(1,($H174=$H$445:$H$862)*($I174=$I$445:$I$862)*($G174=$G$445:$G$862)*($F174=$F$445:$F$862)*($E174=$E$445:$E$862)*($J174=$J$445:$J$862),0),MATCH(AB$10,$N$444:$AS$444,0))</f>
        <v>0</v>
      </c>
      <c r="AC174" s="103" cm="1">
        <f t="array" ref="AC174">INDEX($N$445:$AS$862,MATCH(1,($H174=$H$445:$H$862)*($I174=$I$445:$I$862)*($G174=$G$445:$G$862)*($F174=$F$445:$F$862)*($E174=$E$445:$E$862)*($J174=$J$445:$J$862),0),MATCH(AC$10,$N$444:$AS$444,0))</f>
        <v>0</v>
      </c>
      <c r="AD174" s="103" cm="1">
        <f t="array" ref="AD174">INDEX($N$445:$AS$862,MATCH(1,($H174=$H$445:$H$862)*($I174=$I$445:$I$862)*($G174=$G$445:$G$862)*($F174=$F$445:$F$862)*($E174=$E$445:$E$862)*($J174=$J$445:$J$862),0),MATCH(AD$10,$N$444:$AS$444,0))</f>
        <v>0</v>
      </c>
      <c r="AE174" s="103" cm="1">
        <f t="array" ref="AE174">INDEX($N$445:$AS$862,MATCH(1,($H174=$H$445:$H$862)*($I174=$I$445:$I$862)*($G174=$G$445:$G$862)*($F174=$F$445:$F$862)*($E174=$E$445:$E$862)*($J174=$J$445:$J$862),0),MATCH(AE$10,$N$444:$AS$444,0))</f>
        <v>0</v>
      </c>
      <c r="AF174" s="103" cm="1">
        <f t="array" ref="AF174">INDEX($N$445:$AS$862,MATCH(1,($H174=$H$445:$H$862)*($I174=$I$445:$I$862)*($G174=$G$445:$G$862)*($F174=$F$445:$F$862)*($E174=$E$445:$E$862)*($J174=$J$445:$J$862),0),MATCH(AF$10,$N$444:$AS$444,0))</f>
        <v>0</v>
      </c>
      <c r="AG174" s="103" cm="1">
        <f t="array" ref="AG174">INDEX($N$445:$AS$862,MATCH(1,($H174=$H$445:$H$862)*($I174=$I$445:$I$862)*($G174=$G$445:$G$862)*($F174=$F$445:$F$862)*($E174=$E$445:$E$862)*($J174=$J$445:$J$862),0),MATCH(AG$10,$N$444:$AS$444,0))</f>
        <v>0</v>
      </c>
      <c r="AH174" s="103" cm="1">
        <f t="array" ref="AH174">INDEX($N$445:$AS$862,MATCH(1,($H174=$H$445:$H$862)*($I174=$I$445:$I$862)*($G174=$G$445:$G$862)*($F174=$F$445:$F$862)*($E174=$E$445:$E$862)*($J174=$J$445:$J$862),0),MATCH(AH$10,$N$444:$AS$444,0))</f>
        <v>0</v>
      </c>
      <c r="AI174" s="103" cm="1">
        <f t="array" ref="AI174">INDEX($N$445:$AS$862,MATCH(1,($H174=$H$445:$H$862)*($I174=$I$445:$I$862)*($G174=$G$445:$G$862)*($F174=$F$445:$F$862)*($E174=$E$445:$E$862)*($J174=$J$445:$J$862),0),MATCH(AI$10,$N$444:$AS$444,0))</f>
        <v>0</v>
      </c>
      <c r="AJ174" s="103" cm="1">
        <f t="array" ref="AJ174">INDEX($N$445:$AS$862,MATCH(1,($H174=$H$445:$H$862)*($I174=$I$445:$I$862)*($G174=$G$445:$G$862)*($F174=$F$445:$F$862)*($E174=$E$445:$E$862)*($J174=$J$445:$J$862),0),MATCH(AJ$10,$N$444:$AS$444,0))</f>
        <v>0</v>
      </c>
      <c r="AK174" s="103" cm="1">
        <f t="array" ref="AK174">INDEX($N$445:$AS$862,MATCH(1,($H174=$H$445:$H$862)*($I174=$I$445:$I$862)*($G174=$G$445:$G$862)*($F174=$F$445:$F$862)*($E174=$E$445:$E$862)*($J174=$J$445:$J$862),0),MATCH(AK$10,$N$444:$AS$444,0))</f>
        <v>0</v>
      </c>
      <c r="AL174" s="103" cm="1">
        <f t="array" ref="AL174">INDEX($N$445:$AS$862,MATCH(1,($H174=$H$445:$H$862)*($I174=$I$445:$I$862)*($G174=$G$445:$G$862)*($F174=$F$445:$F$862)*($E174=$E$445:$E$862)*($J174=$J$445:$J$862),0),MATCH(AL$10,$N$444:$AS$444,0))</f>
        <v>0</v>
      </c>
      <c r="AM174" s="103" cm="1">
        <f t="array" ref="AM174">INDEX($N$445:$AS$862,MATCH(1,($H174=$H$445:$H$862)*($I174=$I$445:$I$862)*($G174=$G$445:$G$862)*($F174=$F$445:$F$862)*($E174=$E$445:$E$862)*($J174=$J$445:$J$862),0),MATCH(AM$10,$N$444:$AS$444,0))</f>
        <v>0</v>
      </c>
      <c r="AN174" s="103" cm="1">
        <f t="array" ref="AN174">INDEX($N$445:$AS$862,MATCH(1,($H174=$H$445:$H$862)*($I174=$I$445:$I$862)*($G174=$G$445:$G$862)*($F174=$F$445:$F$862)*($E174=$E$445:$E$862)*($J174=$J$445:$J$862),0),MATCH(AN$10,$N$444:$AS$444,0))</f>
        <v>0</v>
      </c>
      <c r="AO174" s="103" cm="1">
        <f t="array" ref="AO174">INDEX($N$445:$AS$862,MATCH(1,($H174=$H$445:$H$862)*($I174=$I$445:$I$862)*($G174=$G$445:$G$862)*($F174=$F$445:$F$862)*($E174=$E$445:$E$862)*($J174=$J$445:$J$862),0),MATCH(AO$10,$N$444:$AS$444,0))</f>
        <v>0</v>
      </c>
      <c r="AP174" s="103" cm="1">
        <f t="array" ref="AP174">INDEX($N$445:$AS$862,MATCH(1,($H174=$H$445:$H$862)*($I174=$I$445:$I$862)*($G174=$G$445:$G$862)*($F174=$F$445:$F$862)*($E174=$E$445:$E$862)*($J174=$J$445:$J$862),0),MATCH(AP$10,$N$444:$AS$444,0))</f>
        <v>0</v>
      </c>
      <c r="AQ174" s="103" cm="1">
        <f t="array" ref="AQ174">INDEX($N$445:$AS$862,MATCH(1,($H174=$H$445:$H$862)*($I174=$I$445:$I$862)*($G174=$G$445:$G$862)*($F174=$F$445:$F$862)*($E174=$E$445:$E$862)*($J174=$J$445:$J$862),0),MATCH(AQ$10,$N$444:$AS$444,0))</f>
        <v>0</v>
      </c>
      <c r="AR174" s="103" cm="1">
        <f t="array" ref="AR174">INDEX($N$445:$AS$862,MATCH(1,($H174=$H$445:$H$862)*($I174=$I$445:$I$862)*($G174=$G$445:$G$862)*($F174=$F$445:$F$862)*($E174=$E$445:$E$862)*($J174=$J$445:$J$862),0),MATCH(AR$10,$N$444:$AS$444,0))</f>
        <v>0</v>
      </c>
      <c r="AS174" s="103" cm="1">
        <f t="array" ref="AS174">INDEX($N$445:$AS$862,MATCH(1,($H174=$H$445:$H$862)*($I174=$I$445:$I$862)*($G174=$G$445:$G$862)*($F174=$F$445:$F$862)*($E174=$E$445:$E$862)*($J174=$J$445:$J$862),0),MATCH(AS$10,$N$444:$AS$444,0))</f>
        <v>0</v>
      </c>
    </row>
    <row r="175" spans="1:45" x14ac:dyDescent="0.75">
      <c r="A175" s="110"/>
      <c r="B175" s="26">
        <v>1</v>
      </c>
      <c r="C175" s="12" t="s">
        <v>108</v>
      </c>
      <c r="D175" s="12" t="s">
        <v>108</v>
      </c>
      <c r="E175" s="12" t="s">
        <v>1837</v>
      </c>
      <c r="F175" s="12" t="s">
        <v>119</v>
      </c>
      <c r="G175" s="12"/>
      <c r="H175" s="12" t="s">
        <v>36</v>
      </c>
      <c r="I175" s="12" t="s">
        <v>31</v>
      </c>
      <c r="J175" s="12"/>
      <c r="K175" t="str">
        <f>INDEX('Unit list'!$D:$D,MATCH($I175,'Unit list'!$C:$C,0))</f>
        <v>Tech_class</v>
      </c>
      <c r="L175" s="16">
        <f>INDEX('Unit list'!$E:$E,MATCH($I175,'Unit list'!$C:$C,0))</f>
        <v>0</v>
      </c>
      <c r="M175" s="78" t="str">
        <f t="shared" si="2"/>
        <v>Tech_class</v>
      </c>
      <c r="N175" s="103" t="str" cm="1">
        <f t="array" aca="1" ref="N175" ca="1">INDEX($N$445:$AS$862,MATCH(1,($H175=$H$445:$H$862)*($I175=$I$445:$I$862)*($G175=$G$445:$G$862)*($F175=$F$445:$F$862)*($E175=$E$445:$E$862)*($J175=$J$445:$J$862),0),MATCH(N$10,$N$444:$AS$444,0))</f>
        <v>End-state</v>
      </c>
      <c r="O175" s="103" cm="1">
        <f t="array" ref="O175">INDEX($N$445:$AS$862,MATCH(1,($H175=$H$445:$H$862)*($I175=$I$445:$I$862)*($G175=$G$445:$G$862)*($F175=$F$445:$F$862)*($E175=$E$445:$E$862)*($J175=$J$445:$J$862),0),MATCH(O$10,$N$444:$AS$444,0))</f>
        <v>0</v>
      </c>
      <c r="P175" s="103" cm="1">
        <f t="array" ref="P175">INDEX($N$445:$AS$862,MATCH(1,($H175=$H$445:$H$862)*($I175=$I$445:$I$862)*($G175=$G$445:$G$862)*($F175=$F$445:$F$862)*($E175=$E$445:$E$862)*($J175=$J$445:$J$862),0),MATCH(P$10,$N$444:$AS$444,0))</f>
        <v>0</v>
      </c>
      <c r="Q175" s="103" cm="1">
        <f t="array" ref="Q175">INDEX($N$445:$AS$862,MATCH(1,($H175=$H$445:$H$862)*($I175=$I$445:$I$862)*($G175=$G$445:$G$862)*($F175=$F$445:$F$862)*($E175=$E$445:$E$862)*($J175=$J$445:$J$862),0),MATCH(Q$10,$N$444:$AS$444,0))</f>
        <v>0</v>
      </c>
      <c r="R175" s="103" cm="1">
        <f t="array" ref="R175">INDEX($N$445:$AS$862,MATCH(1,($H175=$H$445:$H$862)*($I175=$I$445:$I$862)*($G175=$G$445:$G$862)*($F175=$F$445:$F$862)*($E175=$E$445:$E$862)*($J175=$J$445:$J$862),0),MATCH(R$10,$N$444:$AS$444,0))</f>
        <v>0</v>
      </c>
      <c r="S175" s="103" cm="1">
        <f t="array" ref="S175">INDEX($N$445:$AS$862,MATCH(1,($H175=$H$445:$H$862)*($I175=$I$445:$I$862)*($G175=$G$445:$G$862)*($F175=$F$445:$F$862)*($E175=$E$445:$E$862)*($J175=$J$445:$J$862),0),MATCH(S$10,$N$444:$AS$444,0))</f>
        <v>0</v>
      </c>
      <c r="T175" s="103" cm="1">
        <f t="array" ref="T175">INDEX($N$445:$AS$862,MATCH(1,($H175=$H$445:$H$862)*($I175=$I$445:$I$862)*($G175=$G$445:$G$862)*($F175=$F$445:$F$862)*($E175=$E$445:$E$862)*($J175=$J$445:$J$862),0),MATCH(T$10,$N$444:$AS$444,0))</f>
        <v>0</v>
      </c>
      <c r="U175" s="103" cm="1">
        <f t="array" ref="U175">INDEX($N$445:$AS$862,MATCH(1,($H175=$H$445:$H$862)*($I175=$I$445:$I$862)*($G175=$G$445:$G$862)*($F175=$F$445:$F$862)*($E175=$E$445:$E$862)*($J175=$J$445:$J$862),0),MATCH(U$10,$N$444:$AS$444,0))</f>
        <v>0</v>
      </c>
      <c r="V175" s="103" cm="1">
        <f t="array" ref="V175">INDEX($N$445:$AS$862,MATCH(1,($H175=$H$445:$H$862)*($I175=$I$445:$I$862)*($G175=$G$445:$G$862)*($F175=$F$445:$F$862)*($E175=$E$445:$E$862)*($J175=$J$445:$J$862),0),MATCH(V$10,$N$444:$AS$444,0))</f>
        <v>0</v>
      </c>
      <c r="W175" s="103" cm="1">
        <f t="array" ref="W175">INDEX($N$445:$AS$862,MATCH(1,($H175=$H$445:$H$862)*($I175=$I$445:$I$862)*($G175=$G$445:$G$862)*($F175=$F$445:$F$862)*($E175=$E$445:$E$862)*($J175=$J$445:$J$862),0),MATCH(W$10,$N$444:$AS$444,0))</f>
        <v>0</v>
      </c>
      <c r="X175" s="103" cm="1">
        <f t="array" ref="X175">INDEX($N$445:$AS$862,MATCH(1,($H175=$H$445:$H$862)*($I175=$I$445:$I$862)*($G175=$G$445:$G$862)*($F175=$F$445:$F$862)*($E175=$E$445:$E$862)*($J175=$J$445:$J$862),0),MATCH(X$10,$N$444:$AS$444,0))</f>
        <v>0</v>
      </c>
      <c r="Y175" s="103" cm="1">
        <f t="array" ref="Y175">INDEX($N$445:$AS$862,MATCH(1,($H175=$H$445:$H$862)*($I175=$I$445:$I$862)*($G175=$G$445:$G$862)*($F175=$F$445:$F$862)*($E175=$E$445:$E$862)*($J175=$J$445:$J$862),0),MATCH(Y$10,$N$444:$AS$444,0))</f>
        <v>0</v>
      </c>
      <c r="Z175" s="103" cm="1">
        <f t="array" ref="Z175">INDEX($N$445:$AS$862,MATCH(1,($H175=$H$445:$H$862)*($I175=$I$445:$I$862)*($G175=$G$445:$G$862)*($F175=$F$445:$F$862)*($E175=$E$445:$E$862)*($J175=$J$445:$J$862),0),MATCH(Z$10,$N$444:$AS$444,0))</f>
        <v>0</v>
      </c>
      <c r="AA175" s="103" cm="1">
        <f t="array" ref="AA175">INDEX($N$445:$AS$862,MATCH(1,($H175=$H$445:$H$862)*($I175=$I$445:$I$862)*($G175=$G$445:$G$862)*($F175=$F$445:$F$862)*($E175=$E$445:$E$862)*($J175=$J$445:$J$862),0),MATCH(AA$10,$N$444:$AS$444,0))</f>
        <v>0</v>
      </c>
      <c r="AB175" s="103" cm="1">
        <f t="array" ref="AB175">INDEX($N$445:$AS$862,MATCH(1,($H175=$H$445:$H$862)*($I175=$I$445:$I$862)*($G175=$G$445:$G$862)*($F175=$F$445:$F$862)*($E175=$E$445:$E$862)*($J175=$J$445:$J$862),0),MATCH(AB$10,$N$444:$AS$444,0))</f>
        <v>0</v>
      </c>
      <c r="AC175" s="103" cm="1">
        <f t="array" ref="AC175">INDEX($N$445:$AS$862,MATCH(1,($H175=$H$445:$H$862)*($I175=$I$445:$I$862)*($G175=$G$445:$G$862)*($F175=$F$445:$F$862)*($E175=$E$445:$E$862)*($J175=$J$445:$J$862),0),MATCH(AC$10,$N$444:$AS$444,0))</f>
        <v>0</v>
      </c>
      <c r="AD175" s="103" cm="1">
        <f t="array" ref="AD175">INDEX($N$445:$AS$862,MATCH(1,($H175=$H$445:$H$862)*($I175=$I$445:$I$862)*($G175=$G$445:$G$862)*($F175=$F$445:$F$862)*($E175=$E$445:$E$862)*($J175=$J$445:$J$862),0),MATCH(AD$10,$N$444:$AS$444,0))</f>
        <v>0</v>
      </c>
      <c r="AE175" s="103" cm="1">
        <f t="array" ref="AE175">INDEX($N$445:$AS$862,MATCH(1,($H175=$H$445:$H$862)*($I175=$I$445:$I$862)*($G175=$G$445:$G$862)*($F175=$F$445:$F$862)*($E175=$E$445:$E$862)*($J175=$J$445:$J$862),0),MATCH(AE$10,$N$444:$AS$444,0))</f>
        <v>0</v>
      </c>
      <c r="AF175" s="103" cm="1">
        <f t="array" ref="AF175">INDEX($N$445:$AS$862,MATCH(1,($H175=$H$445:$H$862)*($I175=$I$445:$I$862)*($G175=$G$445:$G$862)*($F175=$F$445:$F$862)*($E175=$E$445:$E$862)*($J175=$J$445:$J$862),0),MATCH(AF$10,$N$444:$AS$444,0))</f>
        <v>0</v>
      </c>
      <c r="AG175" s="103" cm="1">
        <f t="array" ref="AG175">INDEX($N$445:$AS$862,MATCH(1,($H175=$H$445:$H$862)*($I175=$I$445:$I$862)*($G175=$G$445:$G$862)*($F175=$F$445:$F$862)*($E175=$E$445:$E$862)*($J175=$J$445:$J$862),0),MATCH(AG$10,$N$444:$AS$444,0))</f>
        <v>0</v>
      </c>
      <c r="AH175" s="103" cm="1">
        <f t="array" ref="AH175">INDEX($N$445:$AS$862,MATCH(1,($H175=$H$445:$H$862)*($I175=$I$445:$I$862)*($G175=$G$445:$G$862)*($F175=$F$445:$F$862)*($E175=$E$445:$E$862)*($J175=$J$445:$J$862),0),MATCH(AH$10,$N$444:$AS$444,0))</f>
        <v>0</v>
      </c>
      <c r="AI175" s="103" cm="1">
        <f t="array" ref="AI175">INDEX($N$445:$AS$862,MATCH(1,($H175=$H$445:$H$862)*($I175=$I$445:$I$862)*($G175=$G$445:$G$862)*($F175=$F$445:$F$862)*($E175=$E$445:$E$862)*($J175=$J$445:$J$862),0),MATCH(AI$10,$N$444:$AS$444,0))</f>
        <v>0</v>
      </c>
      <c r="AJ175" s="103" cm="1">
        <f t="array" ref="AJ175">INDEX($N$445:$AS$862,MATCH(1,($H175=$H$445:$H$862)*($I175=$I$445:$I$862)*($G175=$G$445:$G$862)*($F175=$F$445:$F$862)*($E175=$E$445:$E$862)*($J175=$J$445:$J$862),0),MATCH(AJ$10,$N$444:$AS$444,0))</f>
        <v>0</v>
      </c>
      <c r="AK175" s="103" cm="1">
        <f t="array" ref="AK175">INDEX($N$445:$AS$862,MATCH(1,($H175=$H$445:$H$862)*($I175=$I$445:$I$862)*($G175=$G$445:$G$862)*($F175=$F$445:$F$862)*($E175=$E$445:$E$862)*($J175=$J$445:$J$862),0),MATCH(AK$10,$N$444:$AS$444,0))</f>
        <v>0</v>
      </c>
      <c r="AL175" s="103" cm="1">
        <f t="array" ref="AL175">INDEX($N$445:$AS$862,MATCH(1,($H175=$H$445:$H$862)*($I175=$I$445:$I$862)*($G175=$G$445:$G$862)*($F175=$F$445:$F$862)*($E175=$E$445:$E$862)*($J175=$J$445:$J$862),0),MATCH(AL$10,$N$444:$AS$444,0))</f>
        <v>0</v>
      </c>
      <c r="AM175" s="103" cm="1">
        <f t="array" ref="AM175">INDEX($N$445:$AS$862,MATCH(1,($H175=$H$445:$H$862)*($I175=$I$445:$I$862)*($G175=$G$445:$G$862)*($F175=$F$445:$F$862)*($E175=$E$445:$E$862)*($J175=$J$445:$J$862),0),MATCH(AM$10,$N$444:$AS$444,0))</f>
        <v>0</v>
      </c>
      <c r="AN175" s="103" cm="1">
        <f t="array" ref="AN175">INDEX($N$445:$AS$862,MATCH(1,($H175=$H$445:$H$862)*($I175=$I$445:$I$862)*($G175=$G$445:$G$862)*($F175=$F$445:$F$862)*($E175=$E$445:$E$862)*($J175=$J$445:$J$862),0),MATCH(AN$10,$N$444:$AS$444,0))</f>
        <v>0</v>
      </c>
      <c r="AO175" s="103" cm="1">
        <f t="array" ref="AO175">INDEX($N$445:$AS$862,MATCH(1,($H175=$H$445:$H$862)*($I175=$I$445:$I$862)*($G175=$G$445:$G$862)*($F175=$F$445:$F$862)*($E175=$E$445:$E$862)*($J175=$J$445:$J$862),0),MATCH(AO$10,$N$444:$AS$444,0))</f>
        <v>0</v>
      </c>
      <c r="AP175" s="103" cm="1">
        <f t="array" ref="AP175">INDEX($N$445:$AS$862,MATCH(1,($H175=$H$445:$H$862)*($I175=$I$445:$I$862)*($G175=$G$445:$G$862)*($F175=$F$445:$F$862)*($E175=$E$445:$E$862)*($J175=$J$445:$J$862),0),MATCH(AP$10,$N$444:$AS$444,0))</f>
        <v>0</v>
      </c>
      <c r="AQ175" s="103" cm="1">
        <f t="array" ref="AQ175">INDEX($N$445:$AS$862,MATCH(1,($H175=$H$445:$H$862)*($I175=$I$445:$I$862)*($G175=$G$445:$G$862)*($F175=$F$445:$F$862)*($E175=$E$445:$E$862)*($J175=$J$445:$J$862),0),MATCH(AQ$10,$N$444:$AS$444,0))</f>
        <v>0</v>
      </c>
      <c r="AR175" s="103" cm="1">
        <f t="array" ref="AR175">INDEX($N$445:$AS$862,MATCH(1,($H175=$H$445:$H$862)*($I175=$I$445:$I$862)*($G175=$G$445:$G$862)*($F175=$F$445:$F$862)*($E175=$E$445:$E$862)*($J175=$J$445:$J$862),0),MATCH(AR$10,$N$444:$AS$444,0))</f>
        <v>0</v>
      </c>
      <c r="AS175" s="103" cm="1">
        <f t="array" ref="AS175">INDEX($N$445:$AS$862,MATCH(1,($H175=$H$445:$H$862)*($I175=$I$445:$I$862)*($G175=$G$445:$G$862)*($F175=$F$445:$F$862)*($E175=$E$445:$E$862)*($J175=$J$445:$J$862),0),MATCH(AS$10,$N$444:$AS$444,0))</f>
        <v>0</v>
      </c>
    </row>
    <row r="176" spans="1:45" x14ac:dyDescent="0.75">
      <c r="A176" s="110"/>
      <c r="B176" s="26">
        <v>1</v>
      </c>
      <c r="C176" s="12" t="s">
        <v>108</v>
      </c>
      <c r="D176" s="12" t="s">
        <v>108</v>
      </c>
      <c r="E176" s="12" t="s">
        <v>1837</v>
      </c>
      <c r="F176" s="12" t="s">
        <v>174</v>
      </c>
      <c r="G176" s="12"/>
      <c r="H176" s="12" t="s">
        <v>16</v>
      </c>
      <c r="I176" s="12" t="s">
        <v>44</v>
      </c>
      <c r="J176" s="12"/>
      <c r="K176" t="str">
        <f>INDEX('Unit list'!$D:$D,MATCH($I176,'Unit list'!$C:$C,0))</f>
        <v>total USD/tpA</v>
      </c>
      <c r="L176" s="16">
        <f>INDEX('Unit list'!$E:$E,MATCH($I176,'Unit list'!$C:$C,0))</f>
        <v>1</v>
      </c>
      <c r="M176" s="78" t="str">
        <f t="shared" si="2"/>
        <v>total USD/tpAUrea</v>
      </c>
      <c r="N176" s="103" cm="1">
        <f t="array" ref="N176">INDEX($N$445:$AS$862,MATCH(1,($H176=$H$445:$H$862)*($I176=$I$445:$I$862)*($G176=$G$445:$G$862)*($F176=$F$445:$F$862)*($E176=$E$445:$E$862)*($J176=$J$445:$J$862),0),MATCH(N$10,$N$444:$AS$444,0))</f>
        <v>0</v>
      </c>
      <c r="O176" s="103" cm="1">
        <f t="array" aca="1" ref="O176" ca="1">INDEX($N$445:$AS$862,MATCH(1,($H176=$H$445:$H$862)*($I176=$I$445:$I$862)*($G176=$G$445:$G$862)*($F176=$F$445:$F$862)*($E176=$E$445:$E$862)*($J176=$J$445:$J$862),0),MATCH(O$10,$N$444:$AS$444,0))</f>
        <v>1103.2656805531094</v>
      </c>
      <c r="P176" s="103" cm="1">
        <f t="array" aca="1" ref="P176" ca="1">INDEX($N$445:$AS$862,MATCH(1,($H176=$H$445:$H$862)*($I176=$I$445:$I$862)*($G176=$G$445:$G$862)*($F176=$F$445:$F$862)*($E176=$E$445:$E$862)*($J176=$J$445:$J$862),0),MATCH(P$10,$N$444:$AS$444,0))</f>
        <v>1083.6564070087888</v>
      </c>
      <c r="Q176" s="103" cm="1">
        <f t="array" aca="1" ref="Q176" ca="1">INDEX($N$445:$AS$862,MATCH(1,($H176=$H$445:$H$862)*($I176=$I$445:$I$862)*($G176=$G$445:$G$862)*($F176=$F$445:$F$862)*($E176=$E$445:$E$862)*($J176=$J$445:$J$862),0),MATCH(Q$10,$N$444:$AS$444,0))</f>
        <v>1066.3243524899578</v>
      </c>
      <c r="R176" s="103" cm="1">
        <f t="array" aca="1" ref="R176" ca="1">INDEX($N$445:$AS$862,MATCH(1,($H176=$H$445:$H$862)*($I176=$I$445:$I$862)*($G176=$G$445:$G$862)*($F176=$F$445:$F$862)*($E176=$E$445:$E$862)*($J176=$J$445:$J$862),0),MATCH(R$10,$N$444:$AS$444,0))</f>
        <v>1051.0310173660064</v>
      </c>
      <c r="S176" s="103" cm="1">
        <f t="array" aca="1" ref="S176" ca="1">INDEX($N$445:$AS$862,MATCH(1,($H176=$H$445:$H$862)*($I176=$I$445:$I$862)*($G176=$G$445:$G$862)*($F176=$F$445:$F$862)*($E176=$E$445:$E$862)*($J176=$J$445:$J$862),0),MATCH(S$10,$N$444:$AS$444,0))</f>
        <v>1037.5687685288669</v>
      </c>
      <c r="T176" s="103" cm="1">
        <f t="array" aca="1" ref="T176" ca="1">INDEX($N$445:$AS$862,MATCH(1,($H176=$H$445:$H$862)*($I176=$I$445:$I$862)*($G176=$G$445:$G$862)*($F176=$F$445:$F$862)*($E176=$E$445:$E$862)*($J176=$J$445:$J$862),0),MATCH(T$10,$N$444:$AS$444,0))</f>
        <v>1025.7563695680781</v>
      </c>
      <c r="U176" s="103" cm="1">
        <f t="array" aca="1" ref="U176" ca="1">INDEX($N$445:$AS$862,MATCH(1,($H176=$H$445:$H$862)*($I176=$I$445:$I$862)*($G176=$G$445:$G$862)*($F176=$F$445:$F$862)*($E176=$E$445:$E$862)*($J176=$J$445:$J$862),0),MATCH(U$10,$N$444:$AS$444,0))</f>
        <v>1015.4348278087538</v>
      </c>
      <c r="V176" s="103" cm="1">
        <f t="array" aca="1" ref="V176" ca="1">INDEX($N$445:$AS$862,MATCH(1,($H176=$H$445:$H$862)*($I176=$I$445:$I$862)*($G176=$G$445:$G$862)*($F176=$F$445:$F$862)*($E176=$E$445:$E$862)*($J176=$J$445:$J$862),0),MATCH(V$10,$N$444:$AS$444,0))</f>
        <v>1006.4630650163255</v>
      </c>
      <c r="W176" s="103" cm="1">
        <f t="array" aca="1" ref="W176" ca="1">INDEX($N$445:$AS$862,MATCH(1,($H176=$H$445:$H$862)*($I176=$I$445:$I$862)*($G176=$G$445:$G$862)*($F176=$F$445:$F$862)*($E176=$E$445:$E$862)*($J176=$J$445:$J$862),0),MATCH(W$10,$N$444:$AS$444,0))</f>
        <v>998.7132057805552</v>
      </c>
      <c r="X176" s="103" cm="1">
        <f t="array" aca="1" ref="X176" ca="1">INDEX($N$445:$AS$862,MATCH(1,($H176=$H$445:$H$862)*($I176=$I$445:$I$862)*($G176=$G$445:$G$862)*($F176=$F$445:$F$862)*($E176=$E$445:$E$862)*($J176=$J$445:$J$862),0),MATCH(X$10,$N$444:$AS$444,0))</f>
        <v>992.06566066721348</v>
      </c>
      <c r="Y176" s="103" cm="1">
        <f t="array" aca="1" ref="Y176" ca="1">INDEX($N$445:$AS$862,MATCH(1,($H176=$H$445:$H$862)*($I176=$I$445:$I$862)*($G176=$G$445:$G$862)*($F176=$F$445:$F$862)*($E176=$E$445:$E$862)*($J176=$J$445:$J$862),0),MATCH(Y$10,$N$444:$AS$444,0))</f>
        <v>986.40466986469437</v>
      </c>
      <c r="Z176" s="103" cm="1">
        <f t="array" aca="1" ref="Z176" ca="1">INDEX($N$445:$AS$862,MATCH(1,($H176=$H$445:$H$862)*($I176=$I$445:$I$862)*($G176=$G$445:$G$862)*($F176=$F$445:$F$862)*($E176=$E$445:$E$862)*($J176=$J$445:$J$862),0),MATCH(Z$10,$N$444:$AS$444,0))</f>
        <v>984.3525233511125</v>
      </c>
      <c r="AA176" s="103" cm="1">
        <f t="array" aca="1" ref="AA176" ca="1">INDEX($N$445:$AS$862,MATCH(1,($H176=$H$445:$H$862)*($I176=$I$445:$I$862)*($G176=$G$445:$G$862)*($F176=$F$445:$F$862)*($E176=$E$445:$E$862)*($J176=$J$445:$J$862),0),MATCH(AA$10,$N$444:$AS$444,0))</f>
        <v>984.11259638488104</v>
      </c>
      <c r="AB176" s="103" cm="1">
        <f t="array" aca="1" ref="AB176" ca="1">INDEX($N$445:$AS$862,MATCH(1,($H176=$H$445:$H$862)*($I176=$I$445:$I$862)*($G176=$G$445:$G$862)*($F176=$F$445:$F$862)*($E176=$E$445:$E$862)*($J176=$J$445:$J$862),0),MATCH(AB$10,$N$444:$AS$444,0))</f>
        <v>983.87266941864959</v>
      </c>
      <c r="AC176" s="103" cm="1">
        <f t="array" aca="1" ref="AC176" ca="1">INDEX($N$445:$AS$862,MATCH(1,($H176=$H$445:$H$862)*($I176=$I$445:$I$862)*($G176=$G$445:$G$862)*($F176=$F$445:$F$862)*($E176=$E$445:$E$862)*($J176=$J$445:$J$862),0),MATCH(AC$10,$N$444:$AS$444,0))</f>
        <v>983.63274245241803</v>
      </c>
      <c r="AD176" s="103" cm="1">
        <f t="array" aca="1" ref="AD176" ca="1">INDEX($N$445:$AS$862,MATCH(1,($H176=$H$445:$H$862)*($I176=$I$445:$I$862)*($G176=$G$445:$G$862)*($F176=$F$445:$F$862)*($E176=$E$445:$E$862)*($J176=$J$445:$J$862),0),MATCH(AD$10,$N$444:$AS$444,0))</f>
        <v>983.39281548618658</v>
      </c>
      <c r="AE176" s="103" cm="1">
        <f t="array" aca="1" ref="AE176" ca="1">INDEX($N$445:$AS$862,MATCH(1,($H176=$H$445:$H$862)*($I176=$I$445:$I$862)*($G176=$G$445:$G$862)*($F176=$F$445:$F$862)*($E176=$E$445:$E$862)*($J176=$J$445:$J$862),0),MATCH(AE$10,$N$444:$AS$444,0))</f>
        <v>983.15288851995513</v>
      </c>
      <c r="AF176" s="103" cm="1">
        <f t="array" aca="1" ref="AF176" ca="1">INDEX($N$445:$AS$862,MATCH(1,($H176=$H$445:$H$862)*($I176=$I$445:$I$862)*($G176=$G$445:$G$862)*($F176=$F$445:$F$862)*($E176=$E$445:$E$862)*($J176=$J$445:$J$862),0),MATCH(AF$10,$N$444:$AS$444,0))</f>
        <v>982.91296155372356</v>
      </c>
      <c r="AG176" s="103" cm="1">
        <f t="array" aca="1" ref="AG176" ca="1">INDEX($N$445:$AS$862,MATCH(1,($H176=$H$445:$H$862)*($I176=$I$445:$I$862)*($G176=$G$445:$G$862)*($F176=$F$445:$F$862)*($E176=$E$445:$E$862)*($J176=$J$445:$J$862),0),MATCH(AG$10,$N$444:$AS$444,0))</f>
        <v>982.67303458749211</v>
      </c>
      <c r="AH176" s="103" cm="1">
        <f t="array" aca="1" ref="AH176" ca="1">INDEX($N$445:$AS$862,MATCH(1,($H176=$H$445:$H$862)*($I176=$I$445:$I$862)*($G176=$G$445:$G$862)*($F176=$F$445:$F$862)*($E176=$E$445:$E$862)*($J176=$J$445:$J$862),0),MATCH(AH$10,$N$444:$AS$444,0))</f>
        <v>982.43310762126066</v>
      </c>
      <c r="AI176" s="103" cm="1">
        <f t="array" aca="1" ref="AI176" ca="1">INDEX($N$445:$AS$862,MATCH(1,($H176=$H$445:$H$862)*($I176=$I$445:$I$862)*($G176=$G$445:$G$862)*($F176=$F$445:$F$862)*($E176=$E$445:$E$862)*($J176=$J$445:$J$862),0),MATCH(AI$10,$N$444:$AS$444,0))</f>
        <v>982.19318065502921</v>
      </c>
      <c r="AJ176" s="103" cm="1">
        <f t="array" aca="1" ref="AJ176" ca="1">INDEX($N$445:$AS$862,MATCH(1,($H176=$H$445:$H$862)*($I176=$I$445:$I$862)*($G176=$G$445:$G$862)*($F176=$F$445:$F$862)*($E176=$E$445:$E$862)*($J176=$J$445:$J$862),0),MATCH(AJ$10,$N$444:$AS$444,0))</f>
        <v>981.95325368879764</v>
      </c>
      <c r="AK176" s="103" cm="1">
        <f t="array" aca="1" ref="AK176" ca="1">INDEX($N$445:$AS$862,MATCH(1,($H176=$H$445:$H$862)*($I176=$I$445:$I$862)*($G176=$G$445:$G$862)*($F176=$F$445:$F$862)*($E176=$E$445:$E$862)*($J176=$J$445:$J$862),0),MATCH(AK$10,$N$444:$AS$444,0))</f>
        <v>981.71332672256619</v>
      </c>
      <c r="AL176" s="103" cm="1">
        <f t="array" aca="1" ref="AL176" ca="1">INDEX($N$445:$AS$862,MATCH(1,($H176=$H$445:$H$862)*($I176=$I$445:$I$862)*($G176=$G$445:$G$862)*($F176=$F$445:$F$862)*($E176=$E$445:$E$862)*($J176=$J$445:$J$862),0),MATCH(AL$10,$N$444:$AS$444,0))</f>
        <v>981.47339975633463</v>
      </c>
      <c r="AM176" s="103" cm="1">
        <f t="array" aca="1" ref="AM176" ca="1">INDEX($N$445:$AS$862,MATCH(1,($H176=$H$445:$H$862)*($I176=$I$445:$I$862)*($G176=$G$445:$G$862)*($F176=$F$445:$F$862)*($E176=$E$445:$E$862)*($J176=$J$445:$J$862),0),MATCH(AM$10,$N$444:$AS$444,0))</f>
        <v>981.23347279010318</v>
      </c>
      <c r="AN176" s="103" cm="1">
        <f t="array" aca="1" ref="AN176" ca="1">INDEX($N$445:$AS$862,MATCH(1,($H176=$H$445:$H$862)*($I176=$I$445:$I$862)*($G176=$G$445:$G$862)*($F176=$F$445:$F$862)*($E176=$E$445:$E$862)*($J176=$J$445:$J$862),0),MATCH(AN$10,$N$444:$AS$444,0))</f>
        <v>980.99354582387173</v>
      </c>
      <c r="AO176" s="103" cm="1">
        <f t="array" aca="1" ref="AO176" ca="1">INDEX($N$445:$AS$862,MATCH(1,($H176=$H$445:$H$862)*($I176=$I$445:$I$862)*($G176=$G$445:$G$862)*($F176=$F$445:$F$862)*($E176=$E$445:$E$862)*($J176=$J$445:$J$862),0),MATCH(AO$10,$N$444:$AS$444,0))</f>
        <v>980.75361885764028</v>
      </c>
      <c r="AP176" s="103" cm="1">
        <f t="array" aca="1" ref="AP176" ca="1">INDEX($N$445:$AS$862,MATCH(1,($H176=$H$445:$H$862)*($I176=$I$445:$I$862)*($G176=$G$445:$G$862)*($F176=$F$445:$F$862)*($E176=$E$445:$E$862)*($J176=$J$445:$J$862),0),MATCH(AP$10,$N$444:$AS$444,0))</f>
        <v>980.51369189140883</v>
      </c>
      <c r="AQ176" s="103" cm="1">
        <f t="array" aca="1" ref="AQ176" ca="1">INDEX($N$445:$AS$862,MATCH(1,($H176=$H$445:$H$862)*($I176=$I$445:$I$862)*($G176=$G$445:$G$862)*($F176=$F$445:$F$862)*($E176=$E$445:$E$862)*($J176=$J$445:$J$862),0),MATCH(AQ$10,$N$444:$AS$444,0))</f>
        <v>980.27376492517737</v>
      </c>
      <c r="AR176" s="103" cm="1">
        <f t="array" aca="1" ref="AR176" ca="1">INDEX($N$445:$AS$862,MATCH(1,($H176=$H$445:$H$862)*($I176=$I$445:$I$862)*($G176=$G$445:$G$862)*($F176=$F$445:$F$862)*($E176=$E$445:$E$862)*($J176=$J$445:$J$862),0),MATCH(AR$10,$N$444:$AS$444,0))</f>
        <v>980.03383795894581</v>
      </c>
      <c r="AS176" s="103" cm="1">
        <f t="array" aca="1" ref="AS176" ca="1">INDEX($N$445:$AS$862,MATCH(1,($H176=$H$445:$H$862)*($I176=$I$445:$I$862)*($G176=$G$445:$G$862)*($F176=$F$445:$F$862)*($E176=$E$445:$E$862)*($J176=$J$445:$J$862),0),MATCH(AS$10,$N$444:$AS$444,0))</f>
        <v>979.79391099271436</v>
      </c>
    </row>
    <row r="177" spans="1:45" x14ac:dyDescent="0.75">
      <c r="A177" s="110"/>
      <c r="B177" s="26">
        <v>1</v>
      </c>
      <c r="C177" s="12" t="s">
        <v>108</v>
      </c>
      <c r="D177" s="12" t="s">
        <v>108</v>
      </c>
      <c r="E177" s="12" t="s">
        <v>1837</v>
      </c>
      <c r="F177" s="12" t="s">
        <v>132</v>
      </c>
      <c r="G177" s="12"/>
      <c r="H177" s="12" t="s">
        <v>16</v>
      </c>
      <c r="I177" s="12" t="s">
        <v>44</v>
      </c>
      <c r="J177" s="12"/>
      <c r="K177" t="str">
        <f>INDEX('Unit list'!$D:$D,MATCH($I177,'Unit list'!$C:$C,0))</f>
        <v>total USD/tpA</v>
      </c>
      <c r="L177" s="16">
        <f>INDEX('Unit list'!$E:$E,MATCH($I177,'Unit list'!$C:$C,0))</f>
        <v>1</v>
      </c>
      <c r="M177" s="78" t="str">
        <f t="shared" si="2"/>
        <v>total USD/tpAUrea</v>
      </c>
      <c r="N177" s="103" cm="1">
        <f t="array" ref="N177">INDEX($N$445:$AS$862,MATCH(1,($H177=$H$445:$H$862)*($I177=$I$445:$I$862)*($G177=$G$445:$G$862)*($F177=$F$445:$F$862)*($E177=$E$445:$E$862)*($J177=$J$445:$J$862),0),MATCH(N$10,$N$444:$AS$444,0))</f>
        <v>0</v>
      </c>
      <c r="O177" s="103" cm="1">
        <f t="array" aca="1" ref="O177" ca="1">INDEX($N$445:$AS$862,MATCH(1,($H177=$H$445:$H$862)*($I177=$I$445:$I$862)*($G177=$G$445:$G$862)*($F177=$F$445:$F$862)*($E177=$E$445:$E$862)*($J177=$J$445:$J$862),0),MATCH(O$10,$N$444:$AS$444,0))</f>
        <v>1466.2458350270381</v>
      </c>
      <c r="P177" s="103" cm="1">
        <f t="array" aca="1" ref="P177" ca="1">INDEX($N$445:$AS$862,MATCH(1,($H177=$H$445:$H$862)*($I177=$I$445:$I$862)*($G177=$G$445:$G$862)*($F177=$F$445:$F$862)*($E177=$E$445:$E$862)*($J177=$J$445:$J$862),0),MATCH(P$10,$N$444:$AS$444,0))</f>
        <v>1083.6564070087888</v>
      </c>
      <c r="Q177" s="103" cm="1">
        <f t="array" aca="1" ref="Q177" ca="1">INDEX($N$445:$AS$862,MATCH(1,($H177=$H$445:$H$862)*($I177=$I$445:$I$862)*($G177=$G$445:$G$862)*($F177=$F$445:$F$862)*($E177=$E$445:$E$862)*($J177=$J$445:$J$862),0),MATCH(Q$10,$N$444:$AS$444,0))</f>
        <v>1066.3243524899578</v>
      </c>
      <c r="R177" s="103" cm="1">
        <f t="array" aca="1" ref="R177" ca="1">INDEX($N$445:$AS$862,MATCH(1,($H177=$H$445:$H$862)*($I177=$I$445:$I$862)*($G177=$G$445:$G$862)*($F177=$F$445:$F$862)*($E177=$E$445:$E$862)*($J177=$J$445:$J$862),0),MATCH(R$10,$N$444:$AS$444,0))</f>
        <v>1051.0310173660064</v>
      </c>
      <c r="S177" s="103" cm="1">
        <f t="array" aca="1" ref="S177" ca="1">INDEX($N$445:$AS$862,MATCH(1,($H177=$H$445:$H$862)*($I177=$I$445:$I$862)*($G177=$G$445:$G$862)*($F177=$F$445:$F$862)*($E177=$E$445:$E$862)*($J177=$J$445:$J$862),0),MATCH(S$10,$N$444:$AS$444,0))</f>
        <v>1037.5687685288669</v>
      </c>
      <c r="T177" s="103" cm="1">
        <f t="array" aca="1" ref="T177" ca="1">INDEX($N$445:$AS$862,MATCH(1,($H177=$H$445:$H$862)*($I177=$I$445:$I$862)*($G177=$G$445:$G$862)*($F177=$F$445:$F$862)*($E177=$E$445:$E$862)*($J177=$J$445:$J$862),0),MATCH(T$10,$N$444:$AS$444,0))</f>
        <v>1025.7563695680781</v>
      </c>
      <c r="U177" s="103" cm="1">
        <f t="array" aca="1" ref="U177" ca="1">INDEX($N$445:$AS$862,MATCH(1,($H177=$H$445:$H$862)*($I177=$I$445:$I$862)*($G177=$G$445:$G$862)*($F177=$F$445:$F$862)*($E177=$E$445:$E$862)*($J177=$J$445:$J$862),0),MATCH(U$10,$N$444:$AS$444,0))</f>
        <v>1015.4348278087538</v>
      </c>
      <c r="V177" s="103" cm="1">
        <f t="array" aca="1" ref="V177" ca="1">INDEX($N$445:$AS$862,MATCH(1,($H177=$H$445:$H$862)*($I177=$I$445:$I$862)*($G177=$G$445:$G$862)*($F177=$F$445:$F$862)*($E177=$E$445:$E$862)*($J177=$J$445:$J$862),0),MATCH(V$10,$N$444:$AS$444,0))</f>
        <v>1006.4630650163255</v>
      </c>
      <c r="W177" s="103" cm="1">
        <f t="array" aca="1" ref="W177" ca="1">INDEX($N$445:$AS$862,MATCH(1,($H177=$H$445:$H$862)*($I177=$I$445:$I$862)*($G177=$G$445:$G$862)*($F177=$F$445:$F$862)*($E177=$E$445:$E$862)*($J177=$J$445:$J$862),0),MATCH(W$10,$N$444:$AS$444,0))</f>
        <v>998.7132057805552</v>
      </c>
      <c r="X177" s="103" cm="1">
        <f t="array" aca="1" ref="X177" ca="1">INDEX($N$445:$AS$862,MATCH(1,($H177=$H$445:$H$862)*($I177=$I$445:$I$862)*($G177=$G$445:$G$862)*($F177=$F$445:$F$862)*($E177=$E$445:$E$862)*($J177=$J$445:$J$862),0),MATCH(X$10,$N$444:$AS$444,0))</f>
        <v>992.06566066721348</v>
      </c>
      <c r="Y177" s="103" cm="1">
        <f t="array" aca="1" ref="Y177" ca="1">INDEX($N$445:$AS$862,MATCH(1,($H177=$H$445:$H$862)*($I177=$I$445:$I$862)*($G177=$G$445:$G$862)*($F177=$F$445:$F$862)*($E177=$E$445:$E$862)*($J177=$J$445:$J$862),0),MATCH(Y$10,$N$444:$AS$444,0))</f>
        <v>986.40466986469437</v>
      </c>
      <c r="Z177" s="103" cm="1">
        <f t="array" aca="1" ref="Z177" ca="1">INDEX($N$445:$AS$862,MATCH(1,($H177=$H$445:$H$862)*($I177=$I$445:$I$862)*($G177=$G$445:$G$862)*($F177=$F$445:$F$862)*($E177=$E$445:$E$862)*($J177=$J$445:$J$862),0),MATCH(Z$10,$N$444:$AS$444,0))</f>
        <v>984.3525233511125</v>
      </c>
      <c r="AA177" s="103" cm="1">
        <f t="array" aca="1" ref="AA177" ca="1">INDEX($N$445:$AS$862,MATCH(1,($H177=$H$445:$H$862)*($I177=$I$445:$I$862)*($G177=$G$445:$G$862)*($F177=$F$445:$F$862)*($E177=$E$445:$E$862)*($J177=$J$445:$J$862),0),MATCH(AA$10,$N$444:$AS$444,0))</f>
        <v>984.11259638488104</v>
      </c>
      <c r="AB177" s="103" cm="1">
        <f t="array" aca="1" ref="AB177" ca="1">INDEX($N$445:$AS$862,MATCH(1,($H177=$H$445:$H$862)*($I177=$I$445:$I$862)*($G177=$G$445:$G$862)*($F177=$F$445:$F$862)*($E177=$E$445:$E$862)*($J177=$J$445:$J$862),0),MATCH(AB$10,$N$444:$AS$444,0))</f>
        <v>983.87266941864959</v>
      </c>
      <c r="AC177" s="103" cm="1">
        <f t="array" aca="1" ref="AC177" ca="1">INDEX($N$445:$AS$862,MATCH(1,($H177=$H$445:$H$862)*($I177=$I$445:$I$862)*($G177=$G$445:$G$862)*($F177=$F$445:$F$862)*($E177=$E$445:$E$862)*($J177=$J$445:$J$862),0),MATCH(AC$10,$N$444:$AS$444,0))</f>
        <v>983.63274245241803</v>
      </c>
      <c r="AD177" s="103" cm="1">
        <f t="array" aca="1" ref="AD177" ca="1">INDEX($N$445:$AS$862,MATCH(1,($H177=$H$445:$H$862)*($I177=$I$445:$I$862)*($G177=$G$445:$G$862)*($F177=$F$445:$F$862)*($E177=$E$445:$E$862)*($J177=$J$445:$J$862),0),MATCH(AD$10,$N$444:$AS$444,0))</f>
        <v>983.39281548618658</v>
      </c>
      <c r="AE177" s="103" cm="1">
        <f t="array" aca="1" ref="AE177" ca="1">INDEX($N$445:$AS$862,MATCH(1,($H177=$H$445:$H$862)*($I177=$I$445:$I$862)*($G177=$G$445:$G$862)*($F177=$F$445:$F$862)*($E177=$E$445:$E$862)*($J177=$J$445:$J$862),0),MATCH(AE$10,$N$444:$AS$444,0))</f>
        <v>983.15288851995513</v>
      </c>
      <c r="AF177" s="103" cm="1">
        <f t="array" aca="1" ref="AF177" ca="1">INDEX($N$445:$AS$862,MATCH(1,($H177=$H$445:$H$862)*($I177=$I$445:$I$862)*($G177=$G$445:$G$862)*($F177=$F$445:$F$862)*($E177=$E$445:$E$862)*($J177=$J$445:$J$862),0),MATCH(AF$10,$N$444:$AS$444,0))</f>
        <v>982.91296155372356</v>
      </c>
      <c r="AG177" s="103" cm="1">
        <f t="array" aca="1" ref="AG177" ca="1">INDEX($N$445:$AS$862,MATCH(1,($H177=$H$445:$H$862)*($I177=$I$445:$I$862)*($G177=$G$445:$G$862)*($F177=$F$445:$F$862)*($E177=$E$445:$E$862)*($J177=$J$445:$J$862),0),MATCH(AG$10,$N$444:$AS$444,0))</f>
        <v>982.67303458749211</v>
      </c>
      <c r="AH177" s="103" cm="1">
        <f t="array" aca="1" ref="AH177" ca="1">INDEX($N$445:$AS$862,MATCH(1,($H177=$H$445:$H$862)*($I177=$I$445:$I$862)*($G177=$G$445:$G$862)*($F177=$F$445:$F$862)*($E177=$E$445:$E$862)*($J177=$J$445:$J$862),0),MATCH(AH$10,$N$444:$AS$444,0))</f>
        <v>982.43310762126066</v>
      </c>
      <c r="AI177" s="103" cm="1">
        <f t="array" aca="1" ref="AI177" ca="1">INDEX($N$445:$AS$862,MATCH(1,($H177=$H$445:$H$862)*($I177=$I$445:$I$862)*($G177=$G$445:$G$862)*($F177=$F$445:$F$862)*($E177=$E$445:$E$862)*($J177=$J$445:$J$862),0),MATCH(AI$10,$N$444:$AS$444,0))</f>
        <v>982.19318065502921</v>
      </c>
      <c r="AJ177" s="103" cm="1">
        <f t="array" aca="1" ref="AJ177" ca="1">INDEX($N$445:$AS$862,MATCH(1,($H177=$H$445:$H$862)*($I177=$I$445:$I$862)*($G177=$G$445:$G$862)*($F177=$F$445:$F$862)*($E177=$E$445:$E$862)*($J177=$J$445:$J$862),0),MATCH(AJ$10,$N$444:$AS$444,0))</f>
        <v>981.95325368879764</v>
      </c>
      <c r="AK177" s="103" cm="1">
        <f t="array" aca="1" ref="AK177" ca="1">INDEX($N$445:$AS$862,MATCH(1,($H177=$H$445:$H$862)*($I177=$I$445:$I$862)*($G177=$G$445:$G$862)*($F177=$F$445:$F$862)*($E177=$E$445:$E$862)*($J177=$J$445:$J$862),0),MATCH(AK$10,$N$444:$AS$444,0))</f>
        <v>981.71332672256619</v>
      </c>
      <c r="AL177" s="103" cm="1">
        <f t="array" aca="1" ref="AL177" ca="1">INDEX($N$445:$AS$862,MATCH(1,($H177=$H$445:$H$862)*($I177=$I$445:$I$862)*($G177=$G$445:$G$862)*($F177=$F$445:$F$862)*($E177=$E$445:$E$862)*($J177=$J$445:$J$862),0),MATCH(AL$10,$N$444:$AS$444,0))</f>
        <v>981.47339975633463</v>
      </c>
      <c r="AM177" s="103" cm="1">
        <f t="array" aca="1" ref="AM177" ca="1">INDEX($N$445:$AS$862,MATCH(1,($H177=$H$445:$H$862)*($I177=$I$445:$I$862)*($G177=$G$445:$G$862)*($F177=$F$445:$F$862)*($E177=$E$445:$E$862)*($J177=$J$445:$J$862),0),MATCH(AM$10,$N$444:$AS$444,0))</f>
        <v>981.23347279010318</v>
      </c>
      <c r="AN177" s="103" cm="1">
        <f t="array" aca="1" ref="AN177" ca="1">INDEX($N$445:$AS$862,MATCH(1,($H177=$H$445:$H$862)*($I177=$I$445:$I$862)*($G177=$G$445:$G$862)*($F177=$F$445:$F$862)*($E177=$E$445:$E$862)*($J177=$J$445:$J$862),0),MATCH(AN$10,$N$444:$AS$444,0))</f>
        <v>980.99354582387173</v>
      </c>
      <c r="AO177" s="103" cm="1">
        <f t="array" aca="1" ref="AO177" ca="1">INDEX($N$445:$AS$862,MATCH(1,($H177=$H$445:$H$862)*($I177=$I$445:$I$862)*($G177=$G$445:$G$862)*($F177=$F$445:$F$862)*($E177=$E$445:$E$862)*($J177=$J$445:$J$862),0),MATCH(AO$10,$N$444:$AS$444,0))</f>
        <v>980.75361885764028</v>
      </c>
      <c r="AP177" s="103" cm="1">
        <f t="array" aca="1" ref="AP177" ca="1">INDEX($N$445:$AS$862,MATCH(1,($H177=$H$445:$H$862)*($I177=$I$445:$I$862)*($G177=$G$445:$G$862)*($F177=$F$445:$F$862)*($E177=$E$445:$E$862)*($J177=$J$445:$J$862),0),MATCH(AP$10,$N$444:$AS$444,0))</f>
        <v>980.51369189140883</v>
      </c>
      <c r="AQ177" s="103" cm="1">
        <f t="array" aca="1" ref="AQ177" ca="1">INDEX($N$445:$AS$862,MATCH(1,($H177=$H$445:$H$862)*($I177=$I$445:$I$862)*($G177=$G$445:$G$862)*($F177=$F$445:$F$862)*($E177=$E$445:$E$862)*($J177=$J$445:$J$862),0),MATCH(AQ$10,$N$444:$AS$444,0))</f>
        <v>980.27376492517737</v>
      </c>
      <c r="AR177" s="103" cm="1">
        <f t="array" aca="1" ref="AR177" ca="1">INDEX($N$445:$AS$862,MATCH(1,($H177=$H$445:$H$862)*($I177=$I$445:$I$862)*($G177=$G$445:$G$862)*($F177=$F$445:$F$862)*($E177=$E$445:$E$862)*($J177=$J$445:$J$862),0),MATCH(AR$10,$N$444:$AS$444,0))</f>
        <v>980.03383795894581</v>
      </c>
      <c r="AS177" s="103" cm="1">
        <f t="array" aca="1" ref="AS177" ca="1">INDEX($N$445:$AS$862,MATCH(1,($H177=$H$445:$H$862)*($I177=$I$445:$I$862)*($G177=$G$445:$G$862)*($F177=$F$445:$F$862)*($E177=$E$445:$E$862)*($J177=$J$445:$J$862),0),MATCH(AS$10,$N$444:$AS$444,0))</f>
        <v>979.79391099271436</v>
      </c>
    </row>
    <row r="178" spans="1:45" x14ac:dyDescent="0.75">
      <c r="A178" s="110"/>
      <c r="B178" s="26">
        <v>1</v>
      </c>
      <c r="C178" s="12" t="s">
        <v>108</v>
      </c>
      <c r="D178" s="12" t="s">
        <v>108</v>
      </c>
      <c r="E178" s="12" t="s">
        <v>1837</v>
      </c>
      <c r="F178" s="12" t="s">
        <v>174</v>
      </c>
      <c r="G178" s="12"/>
      <c r="H178" s="12" t="s">
        <v>21</v>
      </c>
      <c r="I178" s="12" t="s">
        <v>113</v>
      </c>
      <c r="J178" s="12"/>
      <c r="K178" t="str">
        <f>INDEX('Unit list'!$D:$D,MATCH($I178,'Unit list'!$C:$C,0))</f>
        <v>USD/tpA</v>
      </c>
      <c r="L178" s="16">
        <f>INDEX('Unit list'!$E:$E,MATCH($I178,'Unit list'!$C:$C,0))</f>
        <v>1</v>
      </c>
      <c r="M178" s="78" t="str">
        <f t="shared" si="2"/>
        <v>USD/tpAUrea</v>
      </c>
      <c r="N178" s="103" cm="1">
        <f t="array" ref="N178">INDEX($N$445:$AS$862,MATCH(1,($H178=$H$445:$H$862)*($I178=$I$445:$I$862)*($G178=$G$445:$G$862)*($F178=$F$445:$F$862)*($E178=$E$445:$E$862)*($J178=$J$445:$J$862),0),MATCH(N$10,$N$444:$AS$444,0))</f>
        <v>0</v>
      </c>
      <c r="O178" s="103" cm="1">
        <f t="array" aca="1" ref="O178" ca="1">INDEX($N$445:$AS$862,MATCH(1,($H178=$H$445:$H$862)*($I178=$I$445:$I$862)*($G178=$G$445:$G$862)*($F178=$F$445:$F$862)*($E178=$E$445:$E$862)*($J178=$J$445:$J$862),0),MATCH(O$10,$N$444:$AS$444,0))</f>
        <v>36.190804189139797</v>
      </c>
      <c r="P178" s="103" cm="1">
        <f t="array" aca="1" ref="P178" ca="1">INDEX($N$445:$AS$862,MATCH(1,($H178=$H$445:$H$862)*($I178=$I$445:$I$862)*($G178=$G$445:$G$862)*($F178=$F$445:$F$862)*($E178=$E$445:$E$862)*($J178=$J$445:$J$862),0),MATCH(P$10,$N$444:$AS$444,0))</f>
        <v>35.818227991797698</v>
      </c>
      <c r="Q178" s="103" cm="1">
        <f t="array" aca="1" ref="Q178" ca="1">INDEX($N$445:$AS$862,MATCH(1,($H178=$H$445:$H$862)*($I178=$I$445:$I$862)*($G178=$G$445:$G$862)*($F178=$F$445:$F$862)*($E178=$E$445:$E$862)*($J178=$J$445:$J$862),0),MATCH(Q$10,$N$444:$AS$444,0))</f>
        <v>35.488918955939916</v>
      </c>
      <c r="R178" s="103" cm="1">
        <f t="array" aca="1" ref="R178" ca="1">INDEX($N$445:$AS$862,MATCH(1,($H178=$H$445:$H$862)*($I178=$I$445:$I$862)*($G178=$G$445:$G$862)*($F178=$F$445:$F$862)*($E178=$E$445:$E$862)*($J178=$J$445:$J$862),0),MATCH(R$10,$N$444:$AS$444,0))</f>
        <v>35.198345588584836</v>
      </c>
      <c r="S178" s="103" cm="1">
        <f t="array" aca="1" ref="S178" ca="1">INDEX($N$445:$AS$862,MATCH(1,($H178=$H$445:$H$862)*($I178=$I$445:$I$862)*($G178=$G$445:$G$862)*($F178=$F$445:$F$862)*($E178=$E$445:$E$862)*($J178=$J$445:$J$862),0),MATCH(S$10,$N$444:$AS$444,0))</f>
        <v>34.942562860679189</v>
      </c>
      <c r="T178" s="103" cm="1">
        <f t="array" aca="1" ref="T178" ca="1">INDEX($N$445:$AS$862,MATCH(1,($H178=$H$445:$H$862)*($I178=$I$445:$I$862)*($G178=$G$445:$G$862)*($F178=$F$445:$F$862)*($E178=$E$445:$E$862)*($J178=$J$445:$J$862),0),MATCH(T$10,$N$444:$AS$444,0))</f>
        <v>34.718127280424198</v>
      </c>
      <c r="U178" s="103" cm="1">
        <f t="array" aca="1" ref="U178" ca="1">INDEX($N$445:$AS$862,MATCH(1,($H178=$H$445:$H$862)*($I178=$I$445:$I$862)*($G178=$G$445:$G$862)*($F178=$F$445:$F$862)*($E178=$E$445:$E$862)*($J178=$J$445:$J$862),0),MATCH(U$10,$N$444:$AS$444,0))</f>
        <v>34.522017986997035</v>
      </c>
      <c r="V178" s="103" cm="1">
        <f t="array" aca="1" ref="V178" ca="1">INDEX($N$445:$AS$862,MATCH(1,($H178=$H$445:$H$862)*($I178=$I$445:$I$862)*($G178=$G$445:$G$862)*($F178=$F$445:$F$862)*($E178=$E$445:$E$862)*($J178=$J$445:$J$862),0),MATCH(V$10,$N$444:$AS$444,0))</f>
        <v>34.351554493940895</v>
      </c>
      <c r="W178" s="103" cm="1">
        <f t="array" aca="1" ref="W178" ca="1">INDEX($N$445:$AS$862,MATCH(1,($H178=$H$445:$H$862)*($I178=$I$445:$I$862)*($G178=$G$445:$G$862)*($F178=$F$445:$F$862)*($E178=$E$445:$E$862)*($J178=$J$445:$J$862),0),MATCH(W$10,$N$444:$AS$444,0))</f>
        <v>34.204307168461263</v>
      </c>
      <c r="X178" s="103" cm="1">
        <f t="array" aca="1" ref="X178" ca="1">INDEX($N$445:$AS$862,MATCH(1,($H178=$H$445:$H$862)*($I178=$I$445:$I$862)*($G178=$G$445:$G$862)*($F178=$F$445:$F$862)*($E178=$E$445:$E$862)*($J178=$J$445:$J$862),0),MATCH(X$10,$N$444:$AS$444,0))</f>
        <v>34.078003811307767</v>
      </c>
      <c r="Y178" s="103" cm="1">
        <f t="array" aca="1" ref="Y178" ca="1">INDEX($N$445:$AS$862,MATCH(1,($H178=$H$445:$H$862)*($I178=$I$445:$I$862)*($G178=$G$445:$G$862)*($F178=$F$445:$F$862)*($E178=$E$445:$E$862)*($J178=$J$445:$J$862),0),MATCH(Y$10,$N$444:$AS$444,0))</f>
        <v>33.970444986059903</v>
      </c>
      <c r="Z178" s="103" cm="1">
        <f t="array" aca="1" ref="Z178" ca="1">INDEX($N$445:$AS$862,MATCH(1,($H178=$H$445:$H$862)*($I178=$I$445:$I$862)*($G178=$G$445:$G$862)*($F178=$F$445:$F$862)*($E178=$E$445:$E$862)*($J178=$J$445:$J$862),0),MATCH(Z$10,$N$444:$AS$444,0))</f>
        <v>33.93145420230185</v>
      </c>
      <c r="AA178" s="103" cm="1">
        <f t="array" aca="1" ref="AA178" ca="1">INDEX($N$445:$AS$862,MATCH(1,($H178=$H$445:$H$862)*($I178=$I$445:$I$862)*($G178=$G$445:$G$862)*($F178=$F$445:$F$862)*($E178=$E$445:$E$862)*($J178=$J$445:$J$862),0),MATCH(AA$10,$N$444:$AS$444,0))</f>
        <v>33.926895589943456</v>
      </c>
      <c r="AB178" s="103" cm="1">
        <f t="array" aca="1" ref="AB178" ca="1">INDEX($N$445:$AS$862,MATCH(1,($H178=$H$445:$H$862)*($I178=$I$445:$I$862)*($G178=$G$445:$G$862)*($F178=$F$445:$F$862)*($E178=$E$445:$E$862)*($J178=$J$445:$J$862),0),MATCH(AB$10,$N$444:$AS$444,0))</f>
        <v>33.922336977585054</v>
      </c>
      <c r="AC178" s="103" cm="1">
        <f t="array" aca="1" ref="AC178" ca="1">INDEX($N$445:$AS$862,MATCH(1,($H178=$H$445:$H$862)*($I178=$I$445:$I$862)*($G178=$G$445:$G$862)*($F178=$F$445:$F$862)*($E178=$E$445:$E$862)*($J178=$J$445:$J$862),0),MATCH(AC$10,$N$444:$AS$444,0))</f>
        <v>33.917778365226653</v>
      </c>
      <c r="AD178" s="103" cm="1">
        <f t="array" aca="1" ref="AD178" ca="1">INDEX($N$445:$AS$862,MATCH(1,($H178=$H$445:$H$862)*($I178=$I$445:$I$862)*($G178=$G$445:$G$862)*($F178=$F$445:$F$862)*($E178=$E$445:$E$862)*($J178=$J$445:$J$862),0),MATCH(AD$10,$N$444:$AS$444,0))</f>
        <v>33.913219752868258</v>
      </c>
      <c r="AE178" s="103" cm="1">
        <f t="array" aca="1" ref="AE178" ca="1">INDEX($N$445:$AS$862,MATCH(1,($H178=$H$445:$H$862)*($I178=$I$445:$I$862)*($G178=$G$445:$G$862)*($F178=$F$445:$F$862)*($E178=$E$445:$E$862)*($J178=$J$445:$J$862),0),MATCH(AE$10,$N$444:$AS$444,0))</f>
        <v>33.908661140509864</v>
      </c>
      <c r="AF178" s="103" cm="1">
        <f t="array" aca="1" ref="AF178" ca="1">INDEX($N$445:$AS$862,MATCH(1,($H178=$H$445:$H$862)*($I178=$I$445:$I$862)*($G178=$G$445:$G$862)*($F178=$F$445:$F$862)*($E178=$E$445:$E$862)*($J178=$J$445:$J$862),0),MATCH(AF$10,$N$444:$AS$444,0))</f>
        <v>33.904102528151462</v>
      </c>
      <c r="AG178" s="103" cm="1">
        <f t="array" aca="1" ref="AG178" ca="1">INDEX($N$445:$AS$862,MATCH(1,($H178=$H$445:$H$862)*($I178=$I$445:$I$862)*($G178=$G$445:$G$862)*($F178=$F$445:$F$862)*($E178=$E$445:$E$862)*($J178=$J$445:$J$862),0),MATCH(AG$10,$N$444:$AS$444,0))</f>
        <v>33.89954391579306</v>
      </c>
      <c r="AH178" s="103" cm="1">
        <f t="array" aca="1" ref="AH178" ca="1">INDEX($N$445:$AS$862,MATCH(1,($H178=$H$445:$H$862)*($I178=$I$445:$I$862)*($G178=$G$445:$G$862)*($F178=$F$445:$F$862)*($E178=$E$445:$E$862)*($J178=$J$445:$J$862),0),MATCH(AH$10,$N$444:$AS$444,0))</f>
        <v>33.894985303434666</v>
      </c>
      <c r="AI178" s="103" cm="1">
        <f t="array" aca="1" ref="AI178" ca="1">INDEX($N$445:$AS$862,MATCH(1,($H178=$H$445:$H$862)*($I178=$I$445:$I$862)*($G178=$G$445:$G$862)*($F178=$F$445:$F$862)*($E178=$E$445:$E$862)*($J178=$J$445:$J$862),0),MATCH(AI$10,$N$444:$AS$444,0))</f>
        <v>33.890426691076271</v>
      </c>
      <c r="AJ178" s="103" cm="1">
        <f t="array" aca="1" ref="AJ178" ca="1">INDEX($N$445:$AS$862,MATCH(1,($H178=$H$445:$H$862)*($I178=$I$445:$I$862)*($G178=$G$445:$G$862)*($F178=$F$445:$F$862)*($E178=$E$445:$E$862)*($J178=$J$445:$J$862),0),MATCH(AJ$10,$N$444:$AS$444,0))</f>
        <v>33.88586807871787</v>
      </c>
      <c r="AK178" s="103" cm="1">
        <f t="array" aca="1" ref="AK178" ca="1">INDEX($N$445:$AS$862,MATCH(1,($H178=$H$445:$H$862)*($I178=$I$445:$I$862)*($G178=$G$445:$G$862)*($F178=$F$445:$F$862)*($E178=$E$445:$E$862)*($J178=$J$445:$J$862),0),MATCH(AK$10,$N$444:$AS$444,0))</f>
        <v>33.881309466359468</v>
      </c>
      <c r="AL178" s="103" cm="1">
        <f t="array" aca="1" ref="AL178" ca="1">INDEX($N$445:$AS$862,MATCH(1,($H178=$H$445:$H$862)*($I178=$I$445:$I$862)*($G178=$G$445:$G$862)*($F178=$F$445:$F$862)*($E178=$E$445:$E$862)*($J178=$J$445:$J$862),0),MATCH(AL$10,$N$444:$AS$444,0))</f>
        <v>33.876750854001074</v>
      </c>
      <c r="AM178" s="103" cm="1">
        <f t="array" aca="1" ref="AM178" ca="1">INDEX($N$445:$AS$862,MATCH(1,($H178=$H$445:$H$862)*($I178=$I$445:$I$862)*($G178=$G$445:$G$862)*($F178=$F$445:$F$862)*($E178=$E$445:$E$862)*($J178=$J$445:$J$862),0),MATCH(AM$10,$N$444:$AS$444,0))</f>
        <v>33.872192241642679</v>
      </c>
      <c r="AN178" s="103" cm="1">
        <f t="array" aca="1" ref="AN178" ca="1">INDEX($N$445:$AS$862,MATCH(1,($H178=$H$445:$H$862)*($I178=$I$445:$I$862)*($G178=$G$445:$G$862)*($F178=$F$445:$F$862)*($E178=$E$445:$E$862)*($J178=$J$445:$J$862),0),MATCH(AN$10,$N$444:$AS$444,0))</f>
        <v>33.867633629284278</v>
      </c>
      <c r="AO178" s="103" cm="1">
        <f t="array" aca="1" ref="AO178" ca="1">INDEX($N$445:$AS$862,MATCH(1,($H178=$H$445:$H$862)*($I178=$I$445:$I$862)*($G178=$G$445:$G$862)*($F178=$F$445:$F$862)*($E178=$E$445:$E$862)*($J178=$J$445:$J$862),0),MATCH(AO$10,$N$444:$AS$444,0))</f>
        <v>33.863075016925876</v>
      </c>
      <c r="AP178" s="103" cm="1">
        <f t="array" aca="1" ref="AP178" ca="1">INDEX($N$445:$AS$862,MATCH(1,($H178=$H$445:$H$862)*($I178=$I$445:$I$862)*($G178=$G$445:$G$862)*($F178=$F$445:$F$862)*($E178=$E$445:$E$862)*($J178=$J$445:$J$862),0),MATCH(AP$10,$N$444:$AS$444,0))</f>
        <v>33.858516404567482</v>
      </c>
      <c r="AQ178" s="103" cm="1">
        <f t="array" aca="1" ref="AQ178" ca="1">INDEX($N$445:$AS$862,MATCH(1,($H178=$H$445:$H$862)*($I178=$I$445:$I$862)*($G178=$G$445:$G$862)*($F178=$F$445:$F$862)*($E178=$E$445:$E$862)*($J178=$J$445:$J$862),0),MATCH(AQ$10,$N$444:$AS$444,0))</f>
        <v>33.85395779220908</v>
      </c>
      <c r="AR178" s="103" cm="1">
        <f t="array" aca="1" ref="AR178" ca="1">INDEX($N$445:$AS$862,MATCH(1,($H178=$H$445:$H$862)*($I178=$I$445:$I$862)*($G178=$G$445:$G$862)*($F178=$F$445:$F$862)*($E178=$E$445:$E$862)*($J178=$J$445:$J$862),0),MATCH(AR$10,$N$444:$AS$444,0))</f>
        <v>33.849399179850685</v>
      </c>
      <c r="AS178" s="103" cm="1">
        <f t="array" aca="1" ref="AS178" ca="1">INDEX($N$445:$AS$862,MATCH(1,($H178=$H$445:$H$862)*($I178=$I$445:$I$862)*($G178=$G$445:$G$862)*($F178=$F$445:$F$862)*($E178=$E$445:$E$862)*($J178=$J$445:$J$862),0),MATCH(AS$10,$N$444:$AS$444,0))</f>
        <v>33.844840567492284</v>
      </c>
    </row>
    <row r="179" spans="1:45" x14ac:dyDescent="0.75">
      <c r="A179" s="110"/>
      <c r="B179" s="26">
        <v>1</v>
      </c>
      <c r="C179" s="12" t="s">
        <v>108</v>
      </c>
      <c r="D179" s="12" t="s">
        <v>108</v>
      </c>
      <c r="E179" s="12" t="s">
        <v>1837</v>
      </c>
      <c r="F179" s="12" t="s">
        <v>132</v>
      </c>
      <c r="G179" s="12"/>
      <c r="H179" s="12" t="s">
        <v>21</v>
      </c>
      <c r="I179" s="12" t="s">
        <v>113</v>
      </c>
      <c r="J179" s="12"/>
      <c r="K179" t="str">
        <f>INDEX('Unit list'!$D:$D,MATCH($I179,'Unit list'!$C:$C,0))</f>
        <v>USD/tpA</v>
      </c>
      <c r="L179" s="16">
        <f>INDEX('Unit list'!$E:$E,MATCH($I179,'Unit list'!$C:$C,0))</f>
        <v>1</v>
      </c>
      <c r="M179" s="78" t="str">
        <f t="shared" si="2"/>
        <v>USD/tpAUrea</v>
      </c>
      <c r="N179" s="103" cm="1">
        <f t="array" ref="N179">INDEX($N$445:$AS$862,MATCH(1,($H179=$H$445:$H$862)*($I179=$I$445:$I$862)*($G179=$G$445:$G$862)*($F179=$F$445:$F$862)*($E179=$E$445:$E$862)*($J179=$J$445:$J$862),0),MATCH(N$10,$N$444:$AS$444,0))</f>
        <v>0</v>
      </c>
      <c r="O179" s="103" cm="1">
        <f t="array" aca="1" ref="O179" ca="1">INDEX($N$445:$AS$862,MATCH(1,($H179=$H$445:$H$862)*($I179=$I$445:$I$862)*($G179=$G$445:$G$862)*($F179=$F$445:$F$862)*($E179=$E$445:$E$862)*($J179=$J$445:$J$862),0),MATCH(O$10,$N$444:$AS$444,0))</f>
        <v>43.08742712414444</v>
      </c>
      <c r="P179" s="103" cm="1">
        <f t="array" aca="1" ref="P179" ca="1">INDEX($N$445:$AS$862,MATCH(1,($H179=$H$445:$H$862)*($I179=$I$445:$I$862)*($G179=$G$445:$G$862)*($F179=$F$445:$F$862)*($E179=$E$445:$E$862)*($J179=$J$445:$J$862),0),MATCH(P$10,$N$444:$AS$444,0))</f>
        <v>41.566423685415259</v>
      </c>
      <c r="Q179" s="103" cm="1">
        <f t="array" aca="1" ref="Q179" ca="1">INDEX($N$445:$AS$862,MATCH(1,($H179=$H$445:$H$862)*($I179=$I$445:$I$862)*($G179=$G$445:$G$862)*($F179=$F$445:$F$862)*($E179=$E$445:$E$862)*($J179=$J$445:$J$862),0),MATCH(Q$10,$N$444:$AS$444,0))</f>
        <v>40.279059760710631</v>
      </c>
      <c r="R179" s="103" cm="1">
        <f t="array" aca="1" ref="R179" ca="1">INDEX($N$445:$AS$862,MATCH(1,($H179=$H$445:$H$862)*($I179=$I$445:$I$862)*($G179=$G$445:$G$862)*($F179=$F$445:$F$862)*($E179=$E$445:$E$862)*($J179=$J$445:$J$862),0),MATCH(R$10,$N$444:$AS$444,0))</f>
        <v>39.190929267809821</v>
      </c>
      <c r="S179" s="103" cm="1">
        <f t="array" aca="1" ref="S179" ca="1">INDEX($N$445:$AS$862,MATCH(1,($H179=$H$445:$H$862)*($I179=$I$445:$I$862)*($G179=$G$445:$G$862)*($F179=$F$445:$F$862)*($E179=$E$445:$E$862)*($J179=$J$445:$J$862),0),MATCH(S$10,$N$444:$AS$444,0))</f>
        <v>38.272979482171294</v>
      </c>
      <c r="T179" s="103" cm="1">
        <f t="array" aca="1" ref="T179" ca="1">INDEX($N$445:$AS$862,MATCH(1,($H179=$H$445:$H$862)*($I179=$I$445:$I$862)*($G179=$G$445:$G$862)*($F179=$F$445:$F$862)*($E179=$E$445:$E$862)*($J179=$J$445:$J$862),0),MATCH(T$10,$N$444:$AS$444,0))</f>
        <v>37.500611449832576</v>
      </c>
      <c r="U179" s="103" cm="1">
        <f t="array" aca="1" ref="U179" ca="1">INDEX($N$445:$AS$862,MATCH(1,($H179=$H$445:$H$862)*($I179=$I$445:$I$862)*($G179=$G$445:$G$862)*($F179=$F$445:$F$862)*($E179=$E$445:$E$862)*($J179=$J$445:$J$862),0),MATCH(U$10,$N$444:$AS$444,0))</f>
        <v>36.85292608743606</v>
      </c>
      <c r="V179" s="103" cm="1">
        <f t="array" aca="1" ref="V179" ca="1">INDEX($N$445:$AS$862,MATCH(1,($H179=$H$445:$H$862)*($I179=$I$445:$I$862)*($G179=$G$445:$G$862)*($F179=$F$445:$F$862)*($E179=$E$445:$E$862)*($J179=$J$445:$J$862),0),MATCH(V$10,$N$444:$AS$444,0))</f>
        <v>36.312067157880655</v>
      </c>
      <c r="W179" s="103" cm="1">
        <f t="array" aca="1" ref="W179" ca="1">INDEX($N$445:$AS$862,MATCH(1,($H179=$H$445:$H$862)*($I179=$I$445:$I$862)*($G179=$G$445:$G$862)*($F179=$F$445:$F$862)*($E179=$E$445:$E$862)*($J179=$J$445:$J$862),0),MATCH(W$10,$N$444:$AS$444,0))</f>
        <v>35.862638882721896</v>
      </c>
      <c r="X179" s="103" cm="1">
        <f t="array" aca="1" ref="X179" ca="1">INDEX($N$445:$AS$862,MATCH(1,($H179=$H$445:$H$862)*($I179=$I$445:$I$862)*($G179=$G$445:$G$862)*($F179=$F$445:$F$862)*($E179=$E$445:$E$862)*($J179=$J$445:$J$862),0),MATCH(X$10,$N$444:$AS$444,0))</f>
        <v>35.491198798538292</v>
      </c>
      <c r="Y179" s="103" cm="1">
        <f t="array" aca="1" ref="Y179" ca="1">INDEX($N$445:$AS$862,MATCH(1,($H179=$H$445:$H$862)*($I179=$I$445:$I$862)*($G179=$G$445:$G$862)*($F179=$F$445:$F$862)*($E179=$E$445:$E$862)*($J179=$J$445:$J$862),0),MATCH(Y$10,$N$444:$AS$444,0))</f>
        <v>35.185846862264455</v>
      </c>
      <c r="Z179" s="103" cm="1">
        <f t="array" aca="1" ref="Z179" ca="1">INDEX($N$445:$AS$862,MATCH(1,($H179=$H$445:$H$862)*($I179=$I$445:$I$862)*($G179=$G$445:$G$862)*($F179=$F$445:$F$862)*($E179=$E$445:$E$862)*($J179=$J$445:$J$862),0),MATCH(Z$10,$N$444:$AS$444,0))</f>
        <v>34.944651888003577</v>
      </c>
      <c r="AA179" s="103" cm="1">
        <f t="array" aca="1" ref="AA179" ca="1">INDEX($N$445:$AS$862,MATCH(1,($H179=$H$445:$H$862)*($I179=$I$445:$I$862)*($G179=$G$445:$G$862)*($F179=$F$445:$F$862)*($E179=$E$445:$E$862)*($J179=$J$445:$J$862),0),MATCH(AA$10,$N$444:$AS$444,0))</f>
        <v>34.747827168282306</v>
      </c>
      <c r="AB179" s="103" cm="1">
        <f t="array" aca="1" ref="AB179" ca="1">INDEX($N$445:$AS$862,MATCH(1,($H179=$H$445:$H$862)*($I179=$I$445:$I$862)*($G179=$G$445:$G$862)*($F179=$F$445:$F$862)*($E179=$E$445:$E$862)*($J179=$J$445:$J$862),0),MATCH(AB$10,$N$444:$AS$444,0))</f>
        <v>34.587368033179942</v>
      </c>
      <c r="AC179" s="103" cm="1">
        <f t="array" aca="1" ref="AC179" ca="1">INDEX($N$445:$AS$862,MATCH(1,($H179=$H$445:$H$862)*($I179=$I$445:$I$862)*($G179=$G$445:$G$862)*($F179=$F$445:$F$862)*($E179=$E$445:$E$862)*($J179=$J$445:$J$862),0),MATCH(AC$10,$N$444:$AS$444,0))</f>
        <v>34.456286405706535</v>
      </c>
      <c r="AD179" s="103" cm="1">
        <f t="array" aca="1" ref="AD179" ca="1">INDEX($N$445:$AS$862,MATCH(1,($H179=$H$445:$H$862)*($I179=$I$445:$I$862)*($G179=$G$445:$G$862)*($F179=$F$445:$F$862)*($E179=$E$445:$E$862)*($J179=$J$445:$J$862),0),MATCH(AD$10,$N$444:$AS$444,0))</f>
        <v>34.348652183411751</v>
      </c>
      <c r="AE179" s="103" cm="1">
        <f t="array" aca="1" ref="AE179" ca="1">INDEX($N$445:$AS$862,MATCH(1,($H179=$H$445:$H$862)*($I179=$I$445:$I$862)*($G179=$G$445:$G$862)*($F179=$F$445:$F$862)*($E179=$E$445:$E$862)*($J179=$J$445:$J$862),0),MATCH(AE$10,$N$444:$AS$444,0))</f>
        <v>34.259576842350583</v>
      </c>
      <c r="AF179" s="103" cm="1">
        <f t="array" aca="1" ref="AF179" ca="1">INDEX($N$445:$AS$862,MATCH(1,($H179=$H$445:$H$862)*($I179=$I$445:$I$862)*($G179=$G$445:$G$862)*($F179=$F$445:$F$862)*($E179=$E$445:$E$862)*($J179=$J$445:$J$862),0),MATCH(AF$10,$N$444:$AS$444,0))</f>
        <v>34.185131429482084</v>
      </c>
      <c r="AG179" s="103" cm="1">
        <f t="array" aca="1" ref="AG179" ca="1">INDEX($N$445:$AS$862,MATCH(1,($H179=$H$445:$H$862)*($I179=$I$445:$I$862)*($G179=$G$445:$G$862)*($F179=$F$445:$F$862)*($E179=$E$445:$E$862)*($J179=$J$445:$J$862),0),MATCH(AG$10,$N$444:$AS$444,0))</f>
        <v>34.122219102525207</v>
      </c>
      <c r="AH179" s="103" cm="1">
        <f t="array" aca="1" ref="AH179" ca="1">INDEX($N$445:$AS$862,MATCH(1,($H179=$H$445:$H$862)*($I179=$I$445:$I$862)*($G179=$G$445:$G$862)*($F179=$F$445:$F$862)*($E179=$E$445:$E$862)*($J179=$J$445:$J$862),0),MATCH(AH$10,$N$444:$AS$444,0))</f>
        <v>34.068430441873808</v>
      </c>
      <c r="AI179" s="103" cm="1">
        <f t="array" aca="1" ref="AI179" ca="1">INDEX($N$445:$AS$862,MATCH(1,($H179=$H$445:$H$862)*($I179=$I$445:$I$862)*($G179=$G$445:$G$862)*($F179=$F$445:$F$862)*($E179=$E$445:$E$862)*($J179=$J$445:$J$862),0),MATCH(AI$10,$N$444:$AS$444,0))</f>
        <v>34.021904021419161</v>
      </c>
      <c r="AJ179" s="103" cm="1">
        <f t="array" aca="1" ref="AJ179" ca="1">INDEX($N$445:$AS$862,MATCH(1,($H179=$H$445:$H$862)*($I179=$I$445:$I$862)*($G179=$G$445:$G$862)*($F179=$F$445:$F$862)*($E179=$E$445:$E$862)*($J179=$J$445:$J$862),0),MATCH(AJ$10,$N$444:$AS$444,0))</f>
        <v>33.981204779163228</v>
      </c>
      <c r="AK179" s="103" cm="1">
        <f t="array" aca="1" ref="AK179" ca="1">INDEX($N$445:$AS$862,MATCH(1,($H179=$H$445:$H$862)*($I179=$I$445:$I$862)*($G179=$G$445:$G$862)*($F179=$F$445:$F$862)*($E179=$E$445:$E$862)*($J179=$J$445:$J$862),0),MATCH(AK$10,$N$444:$AS$444,0))</f>
        <v>33.945224432681243</v>
      </c>
      <c r="AL179" s="103" cm="1">
        <f t="array" aca="1" ref="AL179" ca="1">INDEX($N$445:$AS$862,MATCH(1,($H179=$H$445:$H$862)*($I179=$I$445:$I$862)*($G179=$G$445:$G$862)*($F179=$F$445:$F$862)*($E179=$E$445:$E$862)*($J179=$J$445:$J$862),0),MATCH(AL$10,$N$444:$AS$444,0))</f>
        <v>33.913103177605805</v>
      </c>
      <c r="AM179" s="103" cm="1">
        <f t="array" aca="1" ref="AM179" ca="1">INDEX($N$445:$AS$862,MATCH(1,($H179=$H$445:$H$862)*($I179=$I$445:$I$862)*($G179=$G$445:$G$862)*($F179=$F$445:$F$862)*($E179=$E$445:$E$862)*($J179=$J$445:$J$862),0),MATCH(AM$10,$N$444:$AS$444,0))</f>
        <v>33.884169648490868</v>
      </c>
      <c r="AN179" s="103" cm="1">
        <f t="array" aca="1" ref="AN179" ca="1">INDEX($N$445:$AS$862,MATCH(1,($H179=$H$445:$H$862)*($I179=$I$445:$I$862)*($G179=$G$445:$G$862)*($F179=$F$445:$F$862)*($E179=$E$445:$E$862)*($J179=$J$445:$J$862),0),MATCH(AN$10,$N$444:$AS$444,0))</f>
        <v>33.867633629284278</v>
      </c>
      <c r="AO179" s="103" cm="1">
        <f t="array" aca="1" ref="AO179" ca="1">INDEX($N$445:$AS$862,MATCH(1,($H179=$H$445:$H$862)*($I179=$I$445:$I$862)*($G179=$G$445:$G$862)*($F179=$F$445:$F$862)*($E179=$E$445:$E$862)*($J179=$J$445:$J$862),0),MATCH(AO$10,$N$444:$AS$444,0))</f>
        <v>33.863075016925876</v>
      </c>
      <c r="AP179" s="103" cm="1">
        <f t="array" aca="1" ref="AP179" ca="1">INDEX($N$445:$AS$862,MATCH(1,($H179=$H$445:$H$862)*($I179=$I$445:$I$862)*($G179=$G$445:$G$862)*($F179=$F$445:$F$862)*($E179=$E$445:$E$862)*($J179=$J$445:$J$862),0),MATCH(AP$10,$N$444:$AS$444,0))</f>
        <v>33.858516404567482</v>
      </c>
      <c r="AQ179" s="103" cm="1">
        <f t="array" aca="1" ref="AQ179" ca="1">INDEX($N$445:$AS$862,MATCH(1,($H179=$H$445:$H$862)*($I179=$I$445:$I$862)*($G179=$G$445:$G$862)*($F179=$F$445:$F$862)*($E179=$E$445:$E$862)*($J179=$J$445:$J$862),0),MATCH(AQ$10,$N$444:$AS$444,0))</f>
        <v>33.85395779220908</v>
      </c>
      <c r="AR179" s="103" cm="1">
        <f t="array" aca="1" ref="AR179" ca="1">INDEX($N$445:$AS$862,MATCH(1,($H179=$H$445:$H$862)*($I179=$I$445:$I$862)*($G179=$G$445:$G$862)*($F179=$F$445:$F$862)*($E179=$E$445:$E$862)*($J179=$J$445:$J$862),0),MATCH(AR$10,$N$444:$AS$444,0))</f>
        <v>33.849399179850685</v>
      </c>
      <c r="AS179" s="103" cm="1">
        <f t="array" aca="1" ref="AS179" ca="1">INDEX($N$445:$AS$862,MATCH(1,($H179=$H$445:$H$862)*($I179=$I$445:$I$862)*($G179=$G$445:$G$862)*($F179=$F$445:$F$862)*($E179=$E$445:$E$862)*($J179=$J$445:$J$862),0),MATCH(AS$10,$N$444:$AS$444,0))</f>
        <v>33.844840567492284</v>
      </c>
    </row>
    <row r="180" spans="1:45" x14ac:dyDescent="0.75">
      <c r="A180" s="110"/>
      <c r="B180" s="26">
        <v>1</v>
      </c>
      <c r="C180" s="12" t="s">
        <v>108</v>
      </c>
      <c r="D180" s="12" t="s">
        <v>108</v>
      </c>
      <c r="E180" s="12" t="s">
        <v>1837</v>
      </c>
      <c r="F180" s="12" t="s">
        <v>119</v>
      </c>
      <c r="G180" s="12"/>
      <c r="H180" s="12" t="s">
        <v>84</v>
      </c>
      <c r="I180" s="33" t="s">
        <v>10</v>
      </c>
      <c r="J180" s="33"/>
      <c r="K180" t="str">
        <f>INDEX('Unit list'!$D:$D,MATCH($I180,'Unit list'!$C:$C,0))</f>
        <v>GJ/t</v>
      </c>
      <c r="L180" s="16">
        <f>INDEX('Unit list'!$E:$E,MATCH($I180,'Unit list'!$C:$C,0))</f>
        <v>1</v>
      </c>
      <c r="M180" s="78" t="str">
        <f t="shared" si="2"/>
        <v>GJ/tUrea</v>
      </c>
      <c r="N180" s="103" cm="1">
        <f t="array" ref="N180">INDEX($N$445:$AS$862,MATCH(1,($H180=$H$445:$H$862)*($I180=$I$445:$I$862)*($G180=$G$445:$G$862)*($F180=$F$445:$F$862)*($E180=$E$445:$E$862)*($J180=$J$445:$J$862),0),MATCH(N$10,$N$444:$AS$444,0))</f>
        <v>0</v>
      </c>
      <c r="O180" s="103" cm="1">
        <f t="array" aca="1" ref="O180" ca="1">INDEX($N$445:$AS$862,MATCH(1,($H180=$H$445:$H$862)*($I180=$I$445:$I$862)*($G180=$G$445:$G$862)*($F180=$F$445:$F$862)*($E180=$E$445:$E$862)*($J180=$J$445:$J$862),0),MATCH(O$10,$N$444:$AS$444,0))</f>
        <v>20.755773710482529</v>
      </c>
      <c r="P180" s="103" cm="1">
        <f t="array" aca="1" ref="P180" ca="1">INDEX($N$445:$AS$862,MATCH(1,($H180=$H$445:$H$862)*($I180=$I$445:$I$862)*($G180=$G$445:$G$862)*($F180=$F$445:$F$862)*($E180=$E$445:$E$862)*($J180=$J$445:$J$862),0),MATCH(P$10,$N$444:$AS$444,0))</f>
        <v>20.612013311148083</v>
      </c>
      <c r="Q180" s="103" cm="1">
        <f t="array" aca="1" ref="Q180" ca="1">INDEX($N$445:$AS$862,MATCH(1,($H180=$H$445:$H$862)*($I180=$I$445:$I$862)*($G180=$G$445:$G$862)*($F180=$F$445:$F$862)*($E180=$E$445:$E$862)*($J180=$J$445:$J$862),0),MATCH(Q$10,$N$444:$AS$444,0))</f>
        <v>20.468252911813643</v>
      </c>
      <c r="R180" s="103" cm="1">
        <f t="array" aca="1" ref="R180" ca="1">INDEX($N$445:$AS$862,MATCH(1,($H180=$H$445:$H$862)*($I180=$I$445:$I$862)*($G180=$G$445:$G$862)*($F180=$F$445:$F$862)*($E180=$E$445:$E$862)*($J180=$J$445:$J$862),0),MATCH(R$10,$N$444:$AS$444,0))</f>
        <v>20.3244925124792</v>
      </c>
      <c r="S180" s="103" cm="1">
        <f t="array" aca="1" ref="S180" ca="1">INDEX($N$445:$AS$862,MATCH(1,($H180=$H$445:$H$862)*($I180=$I$445:$I$862)*($G180=$G$445:$G$862)*($F180=$F$445:$F$862)*($E180=$E$445:$E$862)*($J180=$J$445:$J$862),0),MATCH(S$10,$N$444:$AS$444,0))</f>
        <v>20.180732113144757</v>
      </c>
      <c r="T180" s="103" cm="1">
        <f t="array" aca="1" ref="T180" ca="1">INDEX($N$445:$AS$862,MATCH(1,($H180=$H$445:$H$862)*($I180=$I$445:$I$862)*($G180=$G$445:$G$862)*($F180=$F$445:$F$862)*($E180=$E$445:$E$862)*($J180=$J$445:$J$862),0),MATCH(T$10,$N$444:$AS$444,0))</f>
        <v>20.036971713810313</v>
      </c>
      <c r="U180" s="103" cm="1">
        <f t="array" aca="1" ref="U180" ca="1">INDEX($N$445:$AS$862,MATCH(1,($H180=$H$445:$H$862)*($I180=$I$445:$I$862)*($G180=$G$445:$G$862)*($F180=$F$445:$F$862)*($E180=$E$445:$E$862)*($J180=$J$445:$J$862),0),MATCH(U$10,$N$444:$AS$444,0))</f>
        <v>19.893211314475874</v>
      </c>
      <c r="V180" s="103" cm="1">
        <f t="array" aca="1" ref="V180" ca="1">INDEX($N$445:$AS$862,MATCH(1,($H180=$H$445:$H$862)*($I180=$I$445:$I$862)*($G180=$G$445:$G$862)*($F180=$F$445:$F$862)*($E180=$E$445:$E$862)*($J180=$J$445:$J$862),0),MATCH(V$10,$N$444:$AS$444,0))</f>
        <v>19.749450915141427</v>
      </c>
      <c r="W180" s="103" cm="1">
        <f t="array" aca="1" ref="W180" ca="1">INDEX($N$445:$AS$862,MATCH(1,($H180=$H$445:$H$862)*($I180=$I$445:$I$862)*($G180=$G$445:$G$862)*($F180=$F$445:$F$862)*($E180=$E$445:$E$862)*($J180=$J$445:$J$862),0),MATCH(W$10,$N$444:$AS$444,0))</f>
        <v>19.605690515806987</v>
      </c>
      <c r="X180" s="103" cm="1">
        <f t="array" aca="1" ref="X180" ca="1">INDEX($N$445:$AS$862,MATCH(1,($H180=$H$445:$H$862)*($I180=$I$445:$I$862)*($G180=$G$445:$G$862)*($F180=$F$445:$F$862)*($E180=$E$445:$E$862)*($J180=$J$445:$J$862),0),MATCH(X$10,$N$444:$AS$444,0))</f>
        <v>19.461930116472544</v>
      </c>
      <c r="Y180" s="103" cm="1">
        <f t="array" aca="1" ref="Y180" ca="1">INDEX($N$445:$AS$862,MATCH(1,($H180=$H$445:$H$862)*($I180=$I$445:$I$862)*($G180=$G$445:$G$862)*($F180=$F$445:$F$862)*($E180=$E$445:$E$862)*($J180=$J$445:$J$862),0),MATCH(Y$10,$N$444:$AS$444,0))</f>
        <v>19.318169717138105</v>
      </c>
      <c r="Z180" s="103" cm="1">
        <f t="array" aca="1" ref="Z180" ca="1">INDEX($N$445:$AS$862,MATCH(1,($H180=$H$445:$H$862)*($I180=$I$445:$I$862)*($G180=$G$445:$G$862)*($F180=$F$445:$F$862)*($E180=$E$445:$E$862)*($J180=$J$445:$J$862),0),MATCH(Z$10,$N$444:$AS$444,0))</f>
        <v>19.246289517470885</v>
      </c>
      <c r="AA180" s="103" cm="1">
        <f t="array" aca="1" ref="AA180" ca="1">INDEX($N$445:$AS$862,MATCH(1,($H180=$H$445:$H$862)*($I180=$I$445:$I$862)*($G180=$G$445:$G$862)*($F180=$F$445:$F$862)*($E180=$E$445:$E$862)*($J180=$J$445:$J$862),0),MATCH(AA$10,$N$444:$AS$444,0))</f>
        <v>19.174409317803658</v>
      </c>
      <c r="AB180" s="103" cm="1">
        <f t="array" aca="1" ref="AB180" ca="1">INDEX($N$445:$AS$862,MATCH(1,($H180=$H$445:$H$862)*($I180=$I$445:$I$862)*($G180=$G$445:$G$862)*($F180=$F$445:$F$862)*($E180=$E$445:$E$862)*($J180=$J$445:$J$862),0),MATCH(AB$10,$N$444:$AS$444,0))</f>
        <v>19.102529118136438</v>
      </c>
      <c r="AC180" s="103" cm="1">
        <f t="array" aca="1" ref="AC180" ca="1">INDEX($N$445:$AS$862,MATCH(1,($H180=$H$445:$H$862)*($I180=$I$445:$I$862)*($G180=$G$445:$G$862)*($F180=$F$445:$F$862)*($E180=$E$445:$E$862)*($J180=$J$445:$J$862),0),MATCH(AC$10,$N$444:$AS$444,0))</f>
        <v>19.030648918469215</v>
      </c>
      <c r="AD180" s="103" cm="1">
        <f t="array" aca="1" ref="AD180" ca="1">INDEX($N$445:$AS$862,MATCH(1,($H180=$H$445:$H$862)*($I180=$I$445:$I$862)*($G180=$G$445:$G$862)*($F180=$F$445:$F$862)*($E180=$E$445:$E$862)*($J180=$J$445:$J$862),0),MATCH(AD$10,$N$444:$AS$444,0))</f>
        <v>18.958768718801991</v>
      </c>
      <c r="AE180" s="103" cm="1">
        <f t="array" aca="1" ref="AE180" ca="1">INDEX($N$445:$AS$862,MATCH(1,($H180=$H$445:$H$862)*($I180=$I$445:$I$862)*($G180=$G$445:$G$862)*($F180=$F$445:$F$862)*($E180=$E$445:$E$862)*($J180=$J$445:$J$862),0),MATCH(AE$10,$N$444:$AS$444,0))</f>
        <v>18.886888519134772</v>
      </c>
      <c r="AF180" s="103" cm="1">
        <f t="array" aca="1" ref="AF180" ca="1">INDEX($N$445:$AS$862,MATCH(1,($H180=$H$445:$H$862)*($I180=$I$445:$I$862)*($G180=$G$445:$G$862)*($F180=$F$445:$F$862)*($E180=$E$445:$E$862)*($J180=$J$445:$J$862),0),MATCH(AF$10,$N$444:$AS$444,0))</f>
        <v>18.815008319467548</v>
      </c>
      <c r="AG180" s="103" cm="1">
        <f t="array" aca="1" ref="AG180" ca="1">INDEX($N$445:$AS$862,MATCH(1,($H180=$H$445:$H$862)*($I180=$I$445:$I$862)*($G180=$G$445:$G$862)*($F180=$F$445:$F$862)*($E180=$E$445:$E$862)*($J180=$J$445:$J$862),0),MATCH(AG$10,$N$444:$AS$444,0))</f>
        <v>18.743128119800328</v>
      </c>
      <c r="AH180" s="103" cm="1">
        <f t="array" aca="1" ref="AH180" ca="1">INDEX($N$445:$AS$862,MATCH(1,($H180=$H$445:$H$862)*($I180=$I$445:$I$862)*($G180=$G$445:$G$862)*($F180=$F$445:$F$862)*($E180=$E$445:$E$862)*($J180=$J$445:$J$862),0),MATCH(AH$10,$N$444:$AS$444,0))</f>
        <v>18.671247920133109</v>
      </c>
      <c r="AI180" s="103" cm="1">
        <f t="array" aca="1" ref="AI180" ca="1">INDEX($N$445:$AS$862,MATCH(1,($H180=$H$445:$H$862)*($I180=$I$445:$I$862)*($G180=$G$445:$G$862)*($F180=$F$445:$F$862)*($E180=$E$445:$E$862)*($J180=$J$445:$J$862),0),MATCH(AI$10,$N$444:$AS$444,0))</f>
        <v>18.599367720465889</v>
      </c>
      <c r="AJ180" s="103" cm="1">
        <f t="array" aca="1" ref="AJ180" ca="1">INDEX($N$445:$AS$862,MATCH(1,($H180=$H$445:$H$862)*($I180=$I$445:$I$862)*($G180=$G$445:$G$862)*($F180=$F$445:$F$862)*($E180=$E$445:$E$862)*($J180=$J$445:$J$862),0),MATCH(AJ$10,$N$444:$AS$444,0))</f>
        <v>18.527487520798665</v>
      </c>
      <c r="AK180" s="103" cm="1">
        <f t="array" aca="1" ref="AK180" ca="1">INDEX($N$445:$AS$862,MATCH(1,($H180=$H$445:$H$862)*($I180=$I$445:$I$862)*($G180=$G$445:$G$862)*($F180=$F$445:$F$862)*($E180=$E$445:$E$862)*($J180=$J$445:$J$862),0),MATCH(AK$10,$N$444:$AS$444,0))</f>
        <v>18.455607321131446</v>
      </c>
      <c r="AL180" s="103" cm="1">
        <f t="array" aca="1" ref="AL180" ca="1">INDEX($N$445:$AS$862,MATCH(1,($H180=$H$445:$H$862)*($I180=$I$445:$I$862)*($G180=$G$445:$G$862)*($F180=$F$445:$F$862)*($E180=$E$445:$E$862)*($J180=$J$445:$J$862),0),MATCH(AL$10,$N$444:$AS$444,0))</f>
        <v>18.383727121464226</v>
      </c>
      <c r="AM180" s="103" cm="1">
        <f t="array" aca="1" ref="AM180" ca="1">INDEX($N$445:$AS$862,MATCH(1,($H180=$H$445:$H$862)*($I180=$I$445:$I$862)*($G180=$G$445:$G$862)*($F180=$F$445:$F$862)*($E180=$E$445:$E$862)*($J180=$J$445:$J$862),0),MATCH(AM$10,$N$444:$AS$444,0))</f>
        <v>18.311846921797002</v>
      </c>
      <c r="AN180" s="103" cm="1">
        <f t="array" aca="1" ref="AN180" ca="1">INDEX($N$445:$AS$862,MATCH(1,($H180=$H$445:$H$862)*($I180=$I$445:$I$862)*($G180=$G$445:$G$862)*($F180=$F$445:$F$862)*($E180=$E$445:$E$862)*($J180=$J$445:$J$862),0),MATCH(AN$10,$N$444:$AS$444,0))</f>
        <v>18.239966722129783</v>
      </c>
      <c r="AO180" s="103" cm="1">
        <f t="array" aca="1" ref="AO180" ca="1">INDEX($N$445:$AS$862,MATCH(1,($H180=$H$445:$H$862)*($I180=$I$445:$I$862)*($G180=$G$445:$G$862)*($F180=$F$445:$F$862)*($E180=$E$445:$E$862)*($J180=$J$445:$J$862),0),MATCH(AO$10,$N$444:$AS$444,0))</f>
        <v>18.168086522462563</v>
      </c>
      <c r="AP180" s="103" cm="1">
        <f t="array" aca="1" ref="AP180" ca="1">INDEX($N$445:$AS$862,MATCH(1,($H180=$H$445:$H$862)*($I180=$I$445:$I$862)*($G180=$G$445:$G$862)*($F180=$F$445:$F$862)*($E180=$E$445:$E$862)*($J180=$J$445:$J$862),0),MATCH(AP$10,$N$444:$AS$444,0))</f>
        <v>18.096206322795343</v>
      </c>
      <c r="AQ180" s="103" cm="1">
        <f t="array" aca="1" ref="AQ180" ca="1">INDEX($N$445:$AS$862,MATCH(1,($H180=$H$445:$H$862)*($I180=$I$445:$I$862)*($G180=$G$445:$G$862)*($F180=$F$445:$F$862)*($E180=$E$445:$E$862)*($J180=$J$445:$J$862),0),MATCH(AQ$10,$N$444:$AS$444,0))</f>
        <v>18.02432612312812</v>
      </c>
      <c r="AR180" s="103" cm="1">
        <f t="array" aca="1" ref="AR180" ca="1">INDEX($N$445:$AS$862,MATCH(1,($H180=$H$445:$H$862)*($I180=$I$445:$I$862)*($G180=$G$445:$G$862)*($F180=$F$445:$F$862)*($E180=$E$445:$E$862)*($J180=$J$445:$J$862),0),MATCH(AR$10,$N$444:$AS$444,0))</f>
        <v>17.9524459234609</v>
      </c>
      <c r="AS180" s="103" cm="1">
        <f t="array" aca="1" ref="AS180" ca="1">INDEX($N$445:$AS$862,MATCH(1,($H180=$H$445:$H$862)*($I180=$I$445:$I$862)*($G180=$G$445:$G$862)*($F180=$F$445:$F$862)*($E180=$E$445:$E$862)*($J180=$J$445:$J$862),0),MATCH(AS$10,$N$444:$AS$444,0))</f>
        <v>17.880565723793676</v>
      </c>
    </row>
    <row r="181" spans="1:45" x14ac:dyDescent="0.75">
      <c r="A181" s="110"/>
      <c r="B181" s="26">
        <v>1</v>
      </c>
      <c r="C181" s="12" t="s">
        <v>108</v>
      </c>
      <c r="D181" s="12" t="s">
        <v>108</v>
      </c>
      <c r="E181" s="12" t="str">
        <f>E180</f>
        <v>Electrolyser - grid PPA + ammonia synthesis</v>
      </c>
      <c r="F181" s="12" t="s">
        <v>119</v>
      </c>
      <c r="G181" s="12"/>
      <c r="H181" s="12" t="s">
        <v>83</v>
      </c>
      <c r="I181" s="33" t="s">
        <v>254</v>
      </c>
      <c r="J181" s="33"/>
      <c r="K181" t="str">
        <f>INDEX('Unit list'!$D:$D,MATCH($I181,'Unit list'!$C:$C,0))</f>
        <v>tCO2 /t</v>
      </c>
      <c r="L181" s="16">
        <f>INDEX('Unit list'!$E:$E,MATCH($I181,'Unit list'!$C:$C,0))</f>
        <v>1</v>
      </c>
      <c r="M181" s="78" t="str">
        <f t="shared" si="2"/>
        <v>tCO2 /tUrea</v>
      </c>
      <c r="N181" s="103" cm="1">
        <f t="array" ref="N181">INDEX($N$445:$AS$862,MATCH(1,($H181=$H$445:$H$862)*($I181=$I$445:$I$862)*($G181=$G$445:$G$862)*($F181=$F$445:$F$862)*($E181=$E$445:$E$862)*($J181=$J$445:$J$862),0),MATCH(N$10,$N$444:$AS$444,0))</f>
        <v>0</v>
      </c>
      <c r="O181" s="103" cm="1">
        <f t="array" ref="O181">INDEX($N$445:$AS$862,MATCH(1,($H181=$H$445:$H$862)*($I181=$I$445:$I$862)*($G181=$G$445:$G$862)*($F181=$F$445:$F$862)*($E181=$E$445:$E$862)*($J181=$J$445:$J$862),0),MATCH(O$10,$N$444:$AS$444,0))</f>
        <v>0.73211314475873546</v>
      </c>
      <c r="P181" s="103" cm="1">
        <f t="array" ref="P181">INDEX($N$445:$AS$862,MATCH(1,($H181=$H$445:$H$862)*($I181=$I$445:$I$862)*($G181=$G$445:$G$862)*($F181=$F$445:$F$862)*($E181=$E$445:$E$862)*($J181=$J$445:$J$862),0),MATCH(P$10,$N$444:$AS$444,0))</f>
        <v>0.73211314475873546</v>
      </c>
      <c r="Q181" s="103" cm="1">
        <f t="array" ref="Q181">INDEX($N$445:$AS$862,MATCH(1,($H181=$H$445:$H$862)*($I181=$I$445:$I$862)*($G181=$G$445:$G$862)*($F181=$F$445:$F$862)*($E181=$E$445:$E$862)*($J181=$J$445:$J$862),0),MATCH(Q$10,$N$444:$AS$444,0))</f>
        <v>0.73211314475873546</v>
      </c>
      <c r="R181" s="103" cm="1">
        <f t="array" ref="R181">INDEX($N$445:$AS$862,MATCH(1,($H181=$H$445:$H$862)*($I181=$I$445:$I$862)*($G181=$G$445:$G$862)*($F181=$F$445:$F$862)*($E181=$E$445:$E$862)*($J181=$J$445:$J$862),0),MATCH(R$10,$N$444:$AS$444,0))</f>
        <v>0.73211314475873546</v>
      </c>
      <c r="S181" s="103" cm="1">
        <f t="array" ref="S181">INDEX($N$445:$AS$862,MATCH(1,($H181=$H$445:$H$862)*($I181=$I$445:$I$862)*($G181=$G$445:$G$862)*($F181=$F$445:$F$862)*($E181=$E$445:$E$862)*($J181=$J$445:$J$862),0),MATCH(S$10,$N$444:$AS$444,0))</f>
        <v>0.73211314475873546</v>
      </c>
      <c r="T181" s="103" cm="1">
        <f t="array" ref="T181">INDEX($N$445:$AS$862,MATCH(1,($H181=$H$445:$H$862)*($I181=$I$445:$I$862)*($G181=$G$445:$G$862)*($F181=$F$445:$F$862)*($E181=$E$445:$E$862)*($J181=$J$445:$J$862),0),MATCH(T$10,$N$444:$AS$444,0))</f>
        <v>0.73211314475873546</v>
      </c>
      <c r="U181" s="103" cm="1">
        <f t="array" ref="U181">INDEX($N$445:$AS$862,MATCH(1,($H181=$H$445:$H$862)*($I181=$I$445:$I$862)*($G181=$G$445:$G$862)*($F181=$F$445:$F$862)*($E181=$E$445:$E$862)*($J181=$J$445:$J$862),0),MATCH(U$10,$N$444:$AS$444,0))</f>
        <v>0.73211314475873546</v>
      </c>
      <c r="V181" s="103" cm="1">
        <f t="array" ref="V181">INDEX($N$445:$AS$862,MATCH(1,($H181=$H$445:$H$862)*($I181=$I$445:$I$862)*($G181=$G$445:$G$862)*($F181=$F$445:$F$862)*($E181=$E$445:$E$862)*($J181=$J$445:$J$862),0),MATCH(V$10,$N$444:$AS$444,0))</f>
        <v>0.73211314475873546</v>
      </c>
      <c r="W181" s="103" cm="1">
        <f t="array" ref="W181">INDEX($N$445:$AS$862,MATCH(1,($H181=$H$445:$H$862)*($I181=$I$445:$I$862)*($G181=$G$445:$G$862)*($F181=$F$445:$F$862)*($E181=$E$445:$E$862)*($J181=$J$445:$J$862),0),MATCH(W$10,$N$444:$AS$444,0))</f>
        <v>0.73211314475873546</v>
      </c>
      <c r="X181" s="103" cm="1">
        <f t="array" ref="X181">INDEX($N$445:$AS$862,MATCH(1,($H181=$H$445:$H$862)*($I181=$I$445:$I$862)*($G181=$G$445:$G$862)*($F181=$F$445:$F$862)*($E181=$E$445:$E$862)*($J181=$J$445:$J$862),0),MATCH(X$10,$N$444:$AS$444,0))</f>
        <v>0.73211314475873546</v>
      </c>
      <c r="Y181" s="103" cm="1">
        <f t="array" ref="Y181">INDEX($N$445:$AS$862,MATCH(1,($H181=$H$445:$H$862)*($I181=$I$445:$I$862)*($G181=$G$445:$G$862)*($F181=$F$445:$F$862)*($E181=$E$445:$E$862)*($J181=$J$445:$J$862),0),MATCH(Y$10,$N$444:$AS$444,0))</f>
        <v>0.73211314475873546</v>
      </c>
      <c r="Z181" s="103" cm="1">
        <f t="array" ref="Z181">INDEX($N$445:$AS$862,MATCH(1,($H181=$H$445:$H$862)*($I181=$I$445:$I$862)*($G181=$G$445:$G$862)*($F181=$F$445:$F$862)*($E181=$E$445:$E$862)*($J181=$J$445:$J$862),0),MATCH(Z$10,$N$444:$AS$444,0))</f>
        <v>0.73211314475873546</v>
      </c>
      <c r="AA181" s="103" cm="1">
        <f t="array" ref="AA181">INDEX($N$445:$AS$862,MATCH(1,($H181=$H$445:$H$862)*($I181=$I$445:$I$862)*($G181=$G$445:$G$862)*($F181=$F$445:$F$862)*($E181=$E$445:$E$862)*($J181=$J$445:$J$862),0),MATCH(AA$10,$N$444:$AS$444,0))</f>
        <v>0.73211314475873546</v>
      </c>
      <c r="AB181" s="103" cm="1">
        <f t="array" ref="AB181">INDEX($N$445:$AS$862,MATCH(1,($H181=$H$445:$H$862)*($I181=$I$445:$I$862)*($G181=$G$445:$G$862)*($F181=$F$445:$F$862)*($E181=$E$445:$E$862)*($J181=$J$445:$J$862),0),MATCH(AB$10,$N$444:$AS$444,0))</f>
        <v>0.73211314475873546</v>
      </c>
      <c r="AC181" s="103" cm="1">
        <f t="array" ref="AC181">INDEX($N$445:$AS$862,MATCH(1,($H181=$H$445:$H$862)*($I181=$I$445:$I$862)*($G181=$G$445:$G$862)*($F181=$F$445:$F$862)*($E181=$E$445:$E$862)*($J181=$J$445:$J$862),0),MATCH(AC$10,$N$444:$AS$444,0))</f>
        <v>0.73211314475873546</v>
      </c>
      <c r="AD181" s="103" cm="1">
        <f t="array" ref="AD181">INDEX($N$445:$AS$862,MATCH(1,($H181=$H$445:$H$862)*($I181=$I$445:$I$862)*($G181=$G$445:$G$862)*($F181=$F$445:$F$862)*($E181=$E$445:$E$862)*($J181=$J$445:$J$862),0),MATCH(AD$10,$N$444:$AS$444,0))</f>
        <v>0.73211314475873546</v>
      </c>
      <c r="AE181" s="103" cm="1">
        <f t="array" ref="AE181">INDEX($N$445:$AS$862,MATCH(1,($H181=$H$445:$H$862)*($I181=$I$445:$I$862)*($G181=$G$445:$G$862)*($F181=$F$445:$F$862)*($E181=$E$445:$E$862)*($J181=$J$445:$J$862),0),MATCH(AE$10,$N$444:$AS$444,0))</f>
        <v>0.73211314475873546</v>
      </c>
      <c r="AF181" s="103" cm="1">
        <f t="array" ref="AF181">INDEX($N$445:$AS$862,MATCH(1,($H181=$H$445:$H$862)*($I181=$I$445:$I$862)*($G181=$G$445:$G$862)*($F181=$F$445:$F$862)*($E181=$E$445:$E$862)*($J181=$J$445:$J$862),0),MATCH(AF$10,$N$444:$AS$444,0))</f>
        <v>0.73211314475873546</v>
      </c>
      <c r="AG181" s="103" cm="1">
        <f t="array" ref="AG181">INDEX($N$445:$AS$862,MATCH(1,($H181=$H$445:$H$862)*($I181=$I$445:$I$862)*($G181=$G$445:$G$862)*($F181=$F$445:$F$862)*($E181=$E$445:$E$862)*($J181=$J$445:$J$862),0),MATCH(AG$10,$N$444:$AS$444,0))</f>
        <v>0.73211314475873546</v>
      </c>
      <c r="AH181" s="103" cm="1">
        <f t="array" ref="AH181">INDEX($N$445:$AS$862,MATCH(1,($H181=$H$445:$H$862)*($I181=$I$445:$I$862)*($G181=$G$445:$G$862)*($F181=$F$445:$F$862)*($E181=$E$445:$E$862)*($J181=$J$445:$J$862),0),MATCH(AH$10,$N$444:$AS$444,0))</f>
        <v>0.73211314475873546</v>
      </c>
      <c r="AI181" s="103" cm="1">
        <f t="array" ref="AI181">INDEX($N$445:$AS$862,MATCH(1,($H181=$H$445:$H$862)*($I181=$I$445:$I$862)*($G181=$G$445:$G$862)*($F181=$F$445:$F$862)*($E181=$E$445:$E$862)*($J181=$J$445:$J$862),0),MATCH(AI$10,$N$444:$AS$444,0))</f>
        <v>0.73211314475873546</v>
      </c>
      <c r="AJ181" s="103" cm="1">
        <f t="array" ref="AJ181">INDEX($N$445:$AS$862,MATCH(1,($H181=$H$445:$H$862)*($I181=$I$445:$I$862)*($G181=$G$445:$G$862)*($F181=$F$445:$F$862)*($E181=$E$445:$E$862)*($J181=$J$445:$J$862),0),MATCH(AJ$10,$N$444:$AS$444,0))</f>
        <v>0.73211314475873546</v>
      </c>
      <c r="AK181" s="103" cm="1">
        <f t="array" ref="AK181">INDEX($N$445:$AS$862,MATCH(1,($H181=$H$445:$H$862)*($I181=$I$445:$I$862)*($G181=$G$445:$G$862)*($F181=$F$445:$F$862)*($E181=$E$445:$E$862)*($J181=$J$445:$J$862),0),MATCH(AK$10,$N$444:$AS$444,0))</f>
        <v>0.73211314475873546</v>
      </c>
      <c r="AL181" s="103" cm="1">
        <f t="array" ref="AL181">INDEX($N$445:$AS$862,MATCH(1,($H181=$H$445:$H$862)*($I181=$I$445:$I$862)*($G181=$G$445:$G$862)*($F181=$F$445:$F$862)*($E181=$E$445:$E$862)*($J181=$J$445:$J$862),0),MATCH(AL$10,$N$444:$AS$444,0))</f>
        <v>0.73211314475873546</v>
      </c>
      <c r="AM181" s="103" cm="1">
        <f t="array" ref="AM181">INDEX($N$445:$AS$862,MATCH(1,($H181=$H$445:$H$862)*($I181=$I$445:$I$862)*($G181=$G$445:$G$862)*($F181=$F$445:$F$862)*($E181=$E$445:$E$862)*($J181=$J$445:$J$862),0),MATCH(AM$10,$N$444:$AS$444,0))</f>
        <v>0.73211314475873546</v>
      </c>
      <c r="AN181" s="103" cm="1">
        <f t="array" ref="AN181">INDEX($N$445:$AS$862,MATCH(1,($H181=$H$445:$H$862)*($I181=$I$445:$I$862)*($G181=$G$445:$G$862)*($F181=$F$445:$F$862)*($E181=$E$445:$E$862)*($J181=$J$445:$J$862),0),MATCH(AN$10,$N$444:$AS$444,0))</f>
        <v>0.73211314475873546</v>
      </c>
      <c r="AO181" s="103" cm="1">
        <f t="array" ref="AO181">INDEX($N$445:$AS$862,MATCH(1,($H181=$H$445:$H$862)*($I181=$I$445:$I$862)*($G181=$G$445:$G$862)*($F181=$F$445:$F$862)*($E181=$E$445:$E$862)*($J181=$J$445:$J$862),0),MATCH(AO$10,$N$444:$AS$444,0))</f>
        <v>0.73211314475873546</v>
      </c>
      <c r="AP181" s="103" cm="1">
        <f t="array" ref="AP181">INDEX($N$445:$AS$862,MATCH(1,($H181=$H$445:$H$862)*($I181=$I$445:$I$862)*($G181=$G$445:$G$862)*($F181=$F$445:$F$862)*($E181=$E$445:$E$862)*($J181=$J$445:$J$862),0),MATCH(AP$10,$N$444:$AS$444,0))</f>
        <v>0.73211314475873546</v>
      </c>
      <c r="AQ181" s="103" cm="1">
        <f t="array" ref="AQ181">INDEX($N$445:$AS$862,MATCH(1,($H181=$H$445:$H$862)*($I181=$I$445:$I$862)*($G181=$G$445:$G$862)*($F181=$F$445:$F$862)*($E181=$E$445:$E$862)*($J181=$J$445:$J$862),0),MATCH(AQ$10,$N$444:$AS$444,0))</f>
        <v>0.73211314475873546</v>
      </c>
      <c r="AR181" s="103" cm="1">
        <f t="array" ref="AR181">INDEX($N$445:$AS$862,MATCH(1,($H181=$H$445:$H$862)*($I181=$I$445:$I$862)*($G181=$G$445:$G$862)*($F181=$F$445:$F$862)*($E181=$E$445:$E$862)*($J181=$J$445:$J$862),0),MATCH(AR$10,$N$444:$AS$444,0))</f>
        <v>0.73211314475873546</v>
      </c>
      <c r="AS181" s="103" cm="1">
        <f t="array" ref="AS181">INDEX($N$445:$AS$862,MATCH(1,($H181=$H$445:$H$862)*($I181=$I$445:$I$862)*($G181=$G$445:$G$862)*($F181=$F$445:$F$862)*($E181=$E$445:$E$862)*($J181=$J$445:$J$862),0),MATCH(AS$10,$N$444:$AS$444,0))</f>
        <v>0.73211314475873546</v>
      </c>
    </row>
    <row r="182" spans="1:45" x14ac:dyDescent="0.75">
      <c r="A182" s="110"/>
      <c r="B182" s="26">
        <v>1</v>
      </c>
      <c r="C182" s="12" t="s">
        <v>108</v>
      </c>
      <c r="D182" s="12" t="s">
        <v>108</v>
      </c>
      <c r="E182" s="12" t="str">
        <f>E180</f>
        <v>Electrolyser - grid PPA + ammonia synthesis</v>
      </c>
      <c r="F182" s="12" t="s">
        <v>119</v>
      </c>
      <c r="G182" s="12"/>
      <c r="H182" s="12" t="s">
        <v>84</v>
      </c>
      <c r="I182" s="33" t="s">
        <v>1872</v>
      </c>
      <c r="J182" s="33"/>
      <c r="K182" t="str">
        <f>INDEX('Unit list'!$D:$D,MATCH($I182,'Unit list'!$C:$C,0))</f>
        <v>GJ/t</v>
      </c>
      <c r="L182" s="16">
        <f>INDEX('Unit list'!$E:$E,MATCH($I182,'Unit list'!$C:$C,0))</f>
        <v>1</v>
      </c>
      <c r="M182" s="78" t="str">
        <f t="shared" si="2"/>
        <v>GJ/tUrea</v>
      </c>
      <c r="N182" s="103" cm="1">
        <f t="array" ref="N182">INDEX($N$445:$AS$862,MATCH(1,($H182=$H$445:$H$862)*($I182=$I$445:$I$862)*($G182=$G$445:$G$862)*($F182=$F$445:$F$862)*($E182=$E$445:$E$862)*($J182=$J$445:$J$862),0),MATCH(N$10,$N$444:$AS$444,0))</f>
        <v>0</v>
      </c>
      <c r="O182" s="103" cm="1">
        <f t="array" aca="1" ref="O182" ca="1">INDEX($N$445:$AS$862,MATCH(1,($H182=$H$445:$H$862)*($I182=$I$445:$I$862)*($G182=$G$445:$G$862)*($F182=$F$445:$F$862)*($E182=$E$445:$E$862)*($J182=$J$445:$J$862),0),MATCH(O$10,$N$444:$AS$444,0))</f>
        <v>1.2948419301164726</v>
      </c>
      <c r="P182" s="103" cm="1">
        <f t="array" aca="1" ref="P182" ca="1">INDEX($N$445:$AS$862,MATCH(1,($H182=$H$445:$H$862)*($I182=$I$445:$I$862)*($G182=$G$445:$G$862)*($F182=$F$445:$F$862)*($E182=$E$445:$E$862)*($J182=$J$445:$J$862),0),MATCH(P$10,$N$444:$AS$444,0))</f>
        <v>1.2948419301164726</v>
      </c>
      <c r="Q182" s="103" cm="1">
        <f t="array" aca="1" ref="Q182" ca="1">INDEX($N$445:$AS$862,MATCH(1,($H182=$H$445:$H$862)*($I182=$I$445:$I$862)*($G182=$G$445:$G$862)*($F182=$F$445:$F$862)*($E182=$E$445:$E$862)*($J182=$J$445:$J$862),0),MATCH(Q$10,$N$444:$AS$444,0))</f>
        <v>1.2948419301164726</v>
      </c>
      <c r="R182" s="103" cm="1">
        <f t="array" aca="1" ref="R182" ca="1">INDEX($N$445:$AS$862,MATCH(1,($H182=$H$445:$H$862)*($I182=$I$445:$I$862)*($G182=$G$445:$G$862)*($F182=$F$445:$F$862)*($E182=$E$445:$E$862)*($J182=$J$445:$J$862),0),MATCH(R$10,$N$444:$AS$444,0))</f>
        <v>1.2948419301164726</v>
      </c>
      <c r="S182" s="103" cm="1">
        <f t="array" aca="1" ref="S182" ca="1">INDEX($N$445:$AS$862,MATCH(1,($H182=$H$445:$H$862)*($I182=$I$445:$I$862)*($G182=$G$445:$G$862)*($F182=$F$445:$F$862)*($E182=$E$445:$E$862)*($J182=$J$445:$J$862),0),MATCH(S$10,$N$444:$AS$444,0))</f>
        <v>1.2948419301164726</v>
      </c>
      <c r="T182" s="103" cm="1">
        <f t="array" aca="1" ref="T182" ca="1">INDEX($N$445:$AS$862,MATCH(1,($H182=$H$445:$H$862)*($I182=$I$445:$I$862)*($G182=$G$445:$G$862)*($F182=$F$445:$F$862)*($E182=$E$445:$E$862)*($J182=$J$445:$J$862),0),MATCH(T$10,$N$444:$AS$444,0))</f>
        <v>1.2948419301164726</v>
      </c>
      <c r="U182" s="103" cm="1">
        <f t="array" aca="1" ref="U182" ca="1">INDEX($N$445:$AS$862,MATCH(1,($H182=$H$445:$H$862)*($I182=$I$445:$I$862)*($G182=$G$445:$G$862)*($F182=$F$445:$F$862)*($E182=$E$445:$E$862)*($J182=$J$445:$J$862),0),MATCH(U$10,$N$444:$AS$444,0))</f>
        <v>1.2948419301164726</v>
      </c>
      <c r="V182" s="103" cm="1">
        <f t="array" aca="1" ref="V182" ca="1">INDEX($N$445:$AS$862,MATCH(1,($H182=$H$445:$H$862)*($I182=$I$445:$I$862)*($G182=$G$445:$G$862)*($F182=$F$445:$F$862)*($E182=$E$445:$E$862)*($J182=$J$445:$J$862),0),MATCH(V$10,$N$444:$AS$444,0))</f>
        <v>1.2948419301164726</v>
      </c>
      <c r="W182" s="103" cm="1">
        <f t="array" aca="1" ref="W182" ca="1">INDEX($N$445:$AS$862,MATCH(1,($H182=$H$445:$H$862)*($I182=$I$445:$I$862)*($G182=$G$445:$G$862)*($F182=$F$445:$F$862)*($E182=$E$445:$E$862)*($J182=$J$445:$J$862),0),MATCH(W$10,$N$444:$AS$444,0))</f>
        <v>1.2948419301164726</v>
      </c>
      <c r="X182" s="103" cm="1">
        <f t="array" aca="1" ref="X182" ca="1">INDEX($N$445:$AS$862,MATCH(1,($H182=$H$445:$H$862)*($I182=$I$445:$I$862)*($G182=$G$445:$G$862)*($F182=$F$445:$F$862)*($E182=$E$445:$E$862)*($J182=$J$445:$J$862),0),MATCH(X$10,$N$444:$AS$444,0))</f>
        <v>1.2948419301164726</v>
      </c>
      <c r="Y182" s="103" cm="1">
        <f t="array" aca="1" ref="Y182" ca="1">INDEX($N$445:$AS$862,MATCH(1,($H182=$H$445:$H$862)*($I182=$I$445:$I$862)*($G182=$G$445:$G$862)*($F182=$F$445:$F$862)*($E182=$E$445:$E$862)*($J182=$J$445:$J$862),0),MATCH(Y$10,$N$444:$AS$444,0))</f>
        <v>1.2948419301164726</v>
      </c>
      <c r="Z182" s="103" cm="1">
        <f t="array" aca="1" ref="Z182" ca="1">INDEX($N$445:$AS$862,MATCH(1,($H182=$H$445:$H$862)*($I182=$I$445:$I$862)*($G182=$G$445:$G$862)*($F182=$F$445:$F$862)*($E182=$E$445:$E$862)*($J182=$J$445:$J$862),0),MATCH(Z$10,$N$444:$AS$444,0))</f>
        <v>1.2948419301164726</v>
      </c>
      <c r="AA182" s="103" cm="1">
        <f t="array" aca="1" ref="AA182" ca="1">INDEX($N$445:$AS$862,MATCH(1,($H182=$H$445:$H$862)*($I182=$I$445:$I$862)*($G182=$G$445:$G$862)*($F182=$F$445:$F$862)*($E182=$E$445:$E$862)*($J182=$J$445:$J$862),0),MATCH(AA$10,$N$444:$AS$444,0))</f>
        <v>1.2948419301164726</v>
      </c>
      <c r="AB182" s="103" cm="1">
        <f t="array" aca="1" ref="AB182" ca="1">INDEX($N$445:$AS$862,MATCH(1,($H182=$H$445:$H$862)*($I182=$I$445:$I$862)*($G182=$G$445:$G$862)*($F182=$F$445:$F$862)*($E182=$E$445:$E$862)*($J182=$J$445:$J$862),0),MATCH(AB$10,$N$444:$AS$444,0))</f>
        <v>1.2948419301164726</v>
      </c>
      <c r="AC182" s="103" cm="1">
        <f t="array" aca="1" ref="AC182" ca="1">INDEX($N$445:$AS$862,MATCH(1,($H182=$H$445:$H$862)*($I182=$I$445:$I$862)*($G182=$G$445:$G$862)*($F182=$F$445:$F$862)*($E182=$E$445:$E$862)*($J182=$J$445:$J$862),0),MATCH(AC$10,$N$444:$AS$444,0))</f>
        <v>1.2948419301164726</v>
      </c>
      <c r="AD182" s="103" cm="1">
        <f t="array" aca="1" ref="AD182" ca="1">INDEX($N$445:$AS$862,MATCH(1,($H182=$H$445:$H$862)*($I182=$I$445:$I$862)*($G182=$G$445:$G$862)*($F182=$F$445:$F$862)*($E182=$E$445:$E$862)*($J182=$J$445:$J$862),0),MATCH(AD$10,$N$444:$AS$444,0))</f>
        <v>1.2948419301164726</v>
      </c>
      <c r="AE182" s="103" cm="1">
        <f t="array" aca="1" ref="AE182" ca="1">INDEX($N$445:$AS$862,MATCH(1,($H182=$H$445:$H$862)*($I182=$I$445:$I$862)*($G182=$G$445:$G$862)*($F182=$F$445:$F$862)*($E182=$E$445:$E$862)*($J182=$J$445:$J$862),0),MATCH(AE$10,$N$444:$AS$444,0))</f>
        <v>1.2948419301164726</v>
      </c>
      <c r="AF182" s="103" cm="1">
        <f t="array" aca="1" ref="AF182" ca="1">INDEX($N$445:$AS$862,MATCH(1,($H182=$H$445:$H$862)*($I182=$I$445:$I$862)*($G182=$G$445:$G$862)*($F182=$F$445:$F$862)*($E182=$E$445:$E$862)*($J182=$J$445:$J$862),0),MATCH(AF$10,$N$444:$AS$444,0))</f>
        <v>1.2948419301164726</v>
      </c>
      <c r="AG182" s="103" cm="1">
        <f t="array" aca="1" ref="AG182" ca="1">INDEX($N$445:$AS$862,MATCH(1,($H182=$H$445:$H$862)*($I182=$I$445:$I$862)*($G182=$G$445:$G$862)*($F182=$F$445:$F$862)*($E182=$E$445:$E$862)*($J182=$J$445:$J$862),0),MATCH(AG$10,$N$444:$AS$444,0))</f>
        <v>1.2948419301164726</v>
      </c>
      <c r="AH182" s="103" cm="1">
        <f t="array" aca="1" ref="AH182" ca="1">INDEX($N$445:$AS$862,MATCH(1,($H182=$H$445:$H$862)*($I182=$I$445:$I$862)*($G182=$G$445:$G$862)*($F182=$F$445:$F$862)*($E182=$E$445:$E$862)*($J182=$J$445:$J$862),0),MATCH(AH$10,$N$444:$AS$444,0))</f>
        <v>1.2948419301164726</v>
      </c>
      <c r="AI182" s="103" cm="1">
        <f t="array" aca="1" ref="AI182" ca="1">INDEX($N$445:$AS$862,MATCH(1,($H182=$H$445:$H$862)*($I182=$I$445:$I$862)*($G182=$G$445:$G$862)*($F182=$F$445:$F$862)*($E182=$E$445:$E$862)*($J182=$J$445:$J$862),0),MATCH(AI$10,$N$444:$AS$444,0))</f>
        <v>1.2948419301164726</v>
      </c>
      <c r="AJ182" s="103" cm="1">
        <f t="array" aca="1" ref="AJ182" ca="1">INDEX($N$445:$AS$862,MATCH(1,($H182=$H$445:$H$862)*($I182=$I$445:$I$862)*($G182=$G$445:$G$862)*($F182=$F$445:$F$862)*($E182=$E$445:$E$862)*($J182=$J$445:$J$862),0),MATCH(AJ$10,$N$444:$AS$444,0))</f>
        <v>1.2948419301164726</v>
      </c>
      <c r="AK182" s="103" cm="1">
        <f t="array" aca="1" ref="AK182" ca="1">INDEX($N$445:$AS$862,MATCH(1,($H182=$H$445:$H$862)*($I182=$I$445:$I$862)*($G182=$G$445:$G$862)*($F182=$F$445:$F$862)*($E182=$E$445:$E$862)*($J182=$J$445:$J$862),0),MATCH(AK$10,$N$444:$AS$444,0))</f>
        <v>1.2948419301164726</v>
      </c>
      <c r="AL182" s="103" cm="1">
        <f t="array" aca="1" ref="AL182" ca="1">INDEX($N$445:$AS$862,MATCH(1,($H182=$H$445:$H$862)*($I182=$I$445:$I$862)*($G182=$G$445:$G$862)*($F182=$F$445:$F$862)*($E182=$E$445:$E$862)*($J182=$J$445:$J$862),0),MATCH(AL$10,$N$444:$AS$444,0))</f>
        <v>1.2948419301164726</v>
      </c>
      <c r="AM182" s="103" cm="1">
        <f t="array" aca="1" ref="AM182" ca="1">INDEX($N$445:$AS$862,MATCH(1,($H182=$H$445:$H$862)*($I182=$I$445:$I$862)*($G182=$G$445:$G$862)*($F182=$F$445:$F$862)*($E182=$E$445:$E$862)*($J182=$J$445:$J$862),0),MATCH(AM$10,$N$444:$AS$444,0))</f>
        <v>1.2948419301164726</v>
      </c>
      <c r="AN182" s="103" cm="1">
        <f t="array" aca="1" ref="AN182" ca="1">INDEX($N$445:$AS$862,MATCH(1,($H182=$H$445:$H$862)*($I182=$I$445:$I$862)*($G182=$G$445:$G$862)*($F182=$F$445:$F$862)*($E182=$E$445:$E$862)*($J182=$J$445:$J$862),0),MATCH(AN$10,$N$444:$AS$444,0))</f>
        <v>1.2948419301164726</v>
      </c>
      <c r="AO182" s="103" cm="1">
        <f t="array" aca="1" ref="AO182" ca="1">INDEX($N$445:$AS$862,MATCH(1,($H182=$H$445:$H$862)*($I182=$I$445:$I$862)*($G182=$G$445:$G$862)*($F182=$F$445:$F$862)*($E182=$E$445:$E$862)*($J182=$J$445:$J$862),0),MATCH(AO$10,$N$444:$AS$444,0))</f>
        <v>1.2948419301164726</v>
      </c>
      <c r="AP182" s="103" cm="1">
        <f t="array" aca="1" ref="AP182" ca="1">INDEX($N$445:$AS$862,MATCH(1,($H182=$H$445:$H$862)*($I182=$I$445:$I$862)*($G182=$G$445:$G$862)*($F182=$F$445:$F$862)*($E182=$E$445:$E$862)*($J182=$J$445:$J$862),0),MATCH(AP$10,$N$444:$AS$444,0))</f>
        <v>1.2948419301164726</v>
      </c>
      <c r="AQ182" s="103" cm="1">
        <f t="array" aca="1" ref="AQ182" ca="1">INDEX($N$445:$AS$862,MATCH(1,($H182=$H$445:$H$862)*($I182=$I$445:$I$862)*($G182=$G$445:$G$862)*($F182=$F$445:$F$862)*($E182=$E$445:$E$862)*($J182=$J$445:$J$862),0),MATCH(AQ$10,$N$444:$AS$444,0))</f>
        <v>1.2948419301164726</v>
      </c>
      <c r="AR182" s="103" cm="1">
        <f t="array" aca="1" ref="AR182" ca="1">INDEX($N$445:$AS$862,MATCH(1,($H182=$H$445:$H$862)*($I182=$I$445:$I$862)*($G182=$G$445:$G$862)*($F182=$F$445:$F$862)*($E182=$E$445:$E$862)*($J182=$J$445:$J$862),0),MATCH(AR$10,$N$444:$AS$444,0))</f>
        <v>1.2948419301164726</v>
      </c>
      <c r="AS182" s="103" cm="1">
        <f t="array" aca="1" ref="AS182" ca="1">INDEX($N$445:$AS$862,MATCH(1,($H182=$H$445:$H$862)*($I182=$I$445:$I$862)*($G182=$G$445:$G$862)*($F182=$F$445:$F$862)*($E182=$E$445:$E$862)*($J182=$J$445:$J$862),0),MATCH(AS$10,$N$444:$AS$444,0))</f>
        <v>1.2948419301164726</v>
      </c>
    </row>
    <row r="183" spans="1:45" x14ac:dyDescent="0.75">
      <c r="A183" s="110"/>
      <c r="B183" s="26">
        <v>1</v>
      </c>
      <c r="C183" s="12" t="s">
        <v>108</v>
      </c>
      <c r="D183" s="12" t="s">
        <v>108</v>
      </c>
      <c r="E183" s="12" t="s">
        <v>1841</v>
      </c>
      <c r="F183" s="12" t="s">
        <v>119</v>
      </c>
      <c r="G183" s="12"/>
      <c r="H183" s="12" t="s">
        <v>156</v>
      </c>
      <c r="I183" s="12" t="s">
        <v>157</v>
      </c>
      <c r="J183" s="33"/>
      <c r="K183" t="str">
        <f>INDEX('Unit list'!$D:$D,MATCH($I183,'Unit list'!$C:$C,0))</f>
        <v>%</v>
      </c>
      <c r="L183" s="16">
        <f>INDEX('Unit list'!$E:$E,MATCH($I183,'Unit list'!$C:$C,0))</f>
        <v>0</v>
      </c>
      <c r="M183" s="78" t="str">
        <f t="shared" si="2"/>
        <v>%</v>
      </c>
      <c r="N183" s="103" cm="1">
        <f t="array" aca="1" ref="N183" ca="1">INDEX($N$445:$AS$862,MATCH(1,($H183=$H$445:$H$862)*($I183=$I$445:$I$862)*($G183=$G$445:$G$862)*($F183=$F$445:$F$862)*($E183=$E$445:$E$862)*($J183=$J$445:$J$862),0),MATCH(N$10,$N$444:$AS$444,0))</f>
        <v>0.95</v>
      </c>
      <c r="O183" s="103" cm="1">
        <f t="array" ref="O183">INDEX($N$445:$AS$862,MATCH(1,($H183=$H$445:$H$862)*($I183=$I$445:$I$862)*($G183=$G$445:$G$862)*($F183=$F$445:$F$862)*($E183=$E$445:$E$862)*($J183=$J$445:$J$862),0),MATCH(O$10,$N$444:$AS$444,0))</f>
        <v>0</v>
      </c>
      <c r="P183" s="103" cm="1">
        <f t="array" ref="P183">INDEX($N$445:$AS$862,MATCH(1,($H183=$H$445:$H$862)*($I183=$I$445:$I$862)*($G183=$G$445:$G$862)*($F183=$F$445:$F$862)*($E183=$E$445:$E$862)*($J183=$J$445:$J$862),0),MATCH(P$10,$N$444:$AS$444,0))</f>
        <v>0</v>
      </c>
      <c r="Q183" s="103" cm="1">
        <f t="array" ref="Q183">INDEX($N$445:$AS$862,MATCH(1,($H183=$H$445:$H$862)*($I183=$I$445:$I$862)*($G183=$G$445:$G$862)*($F183=$F$445:$F$862)*($E183=$E$445:$E$862)*($J183=$J$445:$J$862),0),MATCH(Q$10,$N$444:$AS$444,0))</f>
        <v>0</v>
      </c>
      <c r="R183" s="103" cm="1">
        <f t="array" ref="R183">INDEX($N$445:$AS$862,MATCH(1,($H183=$H$445:$H$862)*($I183=$I$445:$I$862)*($G183=$G$445:$G$862)*($F183=$F$445:$F$862)*($E183=$E$445:$E$862)*($J183=$J$445:$J$862),0),MATCH(R$10,$N$444:$AS$444,0))</f>
        <v>0</v>
      </c>
      <c r="S183" s="103" cm="1">
        <f t="array" ref="S183">INDEX($N$445:$AS$862,MATCH(1,($H183=$H$445:$H$862)*($I183=$I$445:$I$862)*($G183=$G$445:$G$862)*($F183=$F$445:$F$862)*($E183=$E$445:$E$862)*($J183=$J$445:$J$862),0),MATCH(S$10,$N$444:$AS$444,0))</f>
        <v>0</v>
      </c>
      <c r="T183" s="103" cm="1">
        <f t="array" ref="T183">INDEX($N$445:$AS$862,MATCH(1,($H183=$H$445:$H$862)*($I183=$I$445:$I$862)*($G183=$G$445:$G$862)*($F183=$F$445:$F$862)*($E183=$E$445:$E$862)*($J183=$J$445:$J$862),0),MATCH(T$10,$N$444:$AS$444,0))</f>
        <v>0</v>
      </c>
      <c r="U183" s="103" cm="1">
        <f t="array" ref="U183">INDEX($N$445:$AS$862,MATCH(1,($H183=$H$445:$H$862)*($I183=$I$445:$I$862)*($G183=$G$445:$G$862)*($F183=$F$445:$F$862)*($E183=$E$445:$E$862)*($J183=$J$445:$J$862),0),MATCH(U$10,$N$444:$AS$444,0))</f>
        <v>0</v>
      </c>
      <c r="V183" s="103" cm="1">
        <f t="array" ref="V183">INDEX($N$445:$AS$862,MATCH(1,($H183=$H$445:$H$862)*($I183=$I$445:$I$862)*($G183=$G$445:$G$862)*($F183=$F$445:$F$862)*($E183=$E$445:$E$862)*($J183=$J$445:$J$862),0),MATCH(V$10,$N$444:$AS$444,0))</f>
        <v>0</v>
      </c>
      <c r="W183" s="103" cm="1">
        <f t="array" ref="W183">INDEX($N$445:$AS$862,MATCH(1,($H183=$H$445:$H$862)*($I183=$I$445:$I$862)*($G183=$G$445:$G$862)*($F183=$F$445:$F$862)*($E183=$E$445:$E$862)*($J183=$J$445:$J$862),0),MATCH(W$10,$N$444:$AS$444,0))</f>
        <v>0</v>
      </c>
      <c r="X183" s="103" cm="1">
        <f t="array" ref="X183">INDEX($N$445:$AS$862,MATCH(1,($H183=$H$445:$H$862)*($I183=$I$445:$I$862)*($G183=$G$445:$G$862)*($F183=$F$445:$F$862)*($E183=$E$445:$E$862)*($J183=$J$445:$J$862),0),MATCH(X$10,$N$444:$AS$444,0))</f>
        <v>0</v>
      </c>
      <c r="Y183" s="103" cm="1">
        <f t="array" ref="Y183">INDEX($N$445:$AS$862,MATCH(1,($H183=$H$445:$H$862)*($I183=$I$445:$I$862)*($G183=$G$445:$G$862)*($F183=$F$445:$F$862)*($E183=$E$445:$E$862)*($J183=$J$445:$J$862),0),MATCH(Y$10,$N$444:$AS$444,0))</f>
        <v>0</v>
      </c>
      <c r="Z183" s="103" cm="1">
        <f t="array" ref="Z183">INDEX($N$445:$AS$862,MATCH(1,($H183=$H$445:$H$862)*($I183=$I$445:$I$862)*($G183=$G$445:$G$862)*($F183=$F$445:$F$862)*($E183=$E$445:$E$862)*($J183=$J$445:$J$862),0),MATCH(Z$10,$N$444:$AS$444,0))</f>
        <v>0</v>
      </c>
      <c r="AA183" s="103" cm="1">
        <f t="array" ref="AA183">INDEX($N$445:$AS$862,MATCH(1,($H183=$H$445:$H$862)*($I183=$I$445:$I$862)*($G183=$G$445:$G$862)*($F183=$F$445:$F$862)*($E183=$E$445:$E$862)*($J183=$J$445:$J$862),0),MATCH(AA$10,$N$444:$AS$444,0))</f>
        <v>0</v>
      </c>
      <c r="AB183" s="103" cm="1">
        <f t="array" ref="AB183">INDEX($N$445:$AS$862,MATCH(1,($H183=$H$445:$H$862)*($I183=$I$445:$I$862)*($G183=$G$445:$G$862)*($F183=$F$445:$F$862)*($E183=$E$445:$E$862)*($J183=$J$445:$J$862),0),MATCH(AB$10,$N$444:$AS$444,0))</f>
        <v>0</v>
      </c>
      <c r="AC183" s="103" cm="1">
        <f t="array" ref="AC183">INDEX($N$445:$AS$862,MATCH(1,($H183=$H$445:$H$862)*($I183=$I$445:$I$862)*($G183=$G$445:$G$862)*($F183=$F$445:$F$862)*($E183=$E$445:$E$862)*($J183=$J$445:$J$862),0),MATCH(AC$10,$N$444:$AS$444,0))</f>
        <v>0</v>
      </c>
      <c r="AD183" s="103" cm="1">
        <f t="array" ref="AD183">INDEX($N$445:$AS$862,MATCH(1,($H183=$H$445:$H$862)*($I183=$I$445:$I$862)*($G183=$G$445:$G$862)*($F183=$F$445:$F$862)*($E183=$E$445:$E$862)*($J183=$J$445:$J$862),0),MATCH(AD$10,$N$444:$AS$444,0))</f>
        <v>0</v>
      </c>
      <c r="AE183" s="103" cm="1">
        <f t="array" ref="AE183">INDEX($N$445:$AS$862,MATCH(1,($H183=$H$445:$H$862)*($I183=$I$445:$I$862)*($G183=$G$445:$G$862)*($F183=$F$445:$F$862)*($E183=$E$445:$E$862)*($J183=$J$445:$J$862),0),MATCH(AE$10,$N$444:$AS$444,0))</f>
        <v>0</v>
      </c>
      <c r="AF183" s="103" cm="1">
        <f t="array" ref="AF183">INDEX($N$445:$AS$862,MATCH(1,($H183=$H$445:$H$862)*($I183=$I$445:$I$862)*($G183=$G$445:$G$862)*($F183=$F$445:$F$862)*($E183=$E$445:$E$862)*($J183=$J$445:$J$862),0),MATCH(AF$10,$N$444:$AS$444,0))</f>
        <v>0</v>
      </c>
      <c r="AG183" s="103" cm="1">
        <f t="array" ref="AG183">INDEX($N$445:$AS$862,MATCH(1,($H183=$H$445:$H$862)*($I183=$I$445:$I$862)*($G183=$G$445:$G$862)*($F183=$F$445:$F$862)*($E183=$E$445:$E$862)*($J183=$J$445:$J$862),0),MATCH(AG$10,$N$444:$AS$444,0))</f>
        <v>0</v>
      </c>
      <c r="AH183" s="103" cm="1">
        <f t="array" ref="AH183">INDEX($N$445:$AS$862,MATCH(1,($H183=$H$445:$H$862)*($I183=$I$445:$I$862)*($G183=$G$445:$G$862)*($F183=$F$445:$F$862)*($E183=$E$445:$E$862)*($J183=$J$445:$J$862),0),MATCH(AH$10,$N$444:$AS$444,0))</f>
        <v>0</v>
      </c>
      <c r="AI183" s="103" cm="1">
        <f t="array" ref="AI183">INDEX($N$445:$AS$862,MATCH(1,($H183=$H$445:$H$862)*($I183=$I$445:$I$862)*($G183=$G$445:$G$862)*($F183=$F$445:$F$862)*($E183=$E$445:$E$862)*($J183=$J$445:$J$862),0),MATCH(AI$10,$N$444:$AS$444,0))</f>
        <v>0</v>
      </c>
      <c r="AJ183" s="103" cm="1">
        <f t="array" ref="AJ183">INDEX($N$445:$AS$862,MATCH(1,($H183=$H$445:$H$862)*($I183=$I$445:$I$862)*($G183=$G$445:$G$862)*($F183=$F$445:$F$862)*($E183=$E$445:$E$862)*($J183=$J$445:$J$862),0),MATCH(AJ$10,$N$444:$AS$444,0))</f>
        <v>0</v>
      </c>
      <c r="AK183" s="103" cm="1">
        <f t="array" ref="AK183">INDEX($N$445:$AS$862,MATCH(1,($H183=$H$445:$H$862)*($I183=$I$445:$I$862)*($G183=$G$445:$G$862)*($F183=$F$445:$F$862)*($E183=$E$445:$E$862)*($J183=$J$445:$J$862),0),MATCH(AK$10,$N$444:$AS$444,0))</f>
        <v>0</v>
      </c>
      <c r="AL183" s="103" cm="1">
        <f t="array" ref="AL183">INDEX($N$445:$AS$862,MATCH(1,($H183=$H$445:$H$862)*($I183=$I$445:$I$862)*($G183=$G$445:$G$862)*($F183=$F$445:$F$862)*($E183=$E$445:$E$862)*($J183=$J$445:$J$862),0),MATCH(AL$10,$N$444:$AS$444,0))</f>
        <v>0</v>
      </c>
      <c r="AM183" s="103" cm="1">
        <f t="array" ref="AM183">INDEX($N$445:$AS$862,MATCH(1,($H183=$H$445:$H$862)*($I183=$I$445:$I$862)*($G183=$G$445:$G$862)*($F183=$F$445:$F$862)*($E183=$E$445:$E$862)*($J183=$J$445:$J$862),0),MATCH(AM$10,$N$444:$AS$444,0))</f>
        <v>0</v>
      </c>
      <c r="AN183" s="103" cm="1">
        <f t="array" ref="AN183">INDEX($N$445:$AS$862,MATCH(1,($H183=$H$445:$H$862)*($I183=$I$445:$I$862)*($G183=$G$445:$G$862)*($F183=$F$445:$F$862)*($E183=$E$445:$E$862)*($J183=$J$445:$J$862),0),MATCH(AN$10,$N$444:$AS$444,0))</f>
        <v>0</v>
      </c>
      <c r="AO183" s="103" cm="1">
        <f t="array" ref="AO183">INDEX($N$445:$AS$862,MATCH(1,($H183=$H$445:$H$862)*($I183=$I$445:$I$862)*($G183=$G$445:$G$862)*($F183=$F$445:$F$862)*($E183=$E$445:$E$862)*($J183=$J$445:$J$862),0),MATCH(AO$10,$N$444:$AS$444,0))</f>
        <v>0</v>
      </c>
      <c r="AP183" s="103" cm="1">
        <f t="array" ref="AP183">INDEX($N$445:$AS$862,MATCH(1,($H183=$H$445:$H$862)*($I183=$I$445:$I$862)*($G183=$G$445:$G$862)*($F183=$F$445:$F$862)*($E183=$E$445:$E$862)*($J183=$J$445:$J$862),0),MATCH(AP$10,$N$444:$AS$444,0))</f>
        <v>0</v>
      </c>
      <c r="AQ183" s="103" cm="1">
        <f t="array" ref="AQ183">INDEX($N$445:$AS$862,MATCH(1,($H183=$H$445:$H$862)*($I183=$I$445:$I$862)*($G183=$G$445:$G$862)*($F183=$F$445:$F$862)*($E183=$E$445:$E$862)*($J183=$J$445:$J$862),0),MATCH(AQ$10,$N$444:$AS$444,0))</f>
        <v>0</v>
      </c>
      <c r="AR183" s="103" cm="1">
        <f t="array" ref="AR183">INDEX($N$445:$AS$862,MATCH(1,($H183=$H$445:$H$862)*($I183=$I$445:$I$862)*($G183=$G$445:$G$862)*($F183=$F$445:$F$862)*($E183=$E$445:$E$862)*($J183=$J$445:$J$862),0),MATCH(AR$10,$N$444:$AS$444,0))</f>
        <v>0</v>
      </c>
      <c r="AS183" s="103" cm="1">
        <f t="array" ref="AS183">INDEX($N$445:$AS$862,MATCH(1,($H183=$H$445:$H$862)*($I183=$I$445:$I$862)*($G183=$G$445:$G$862)*($F183=$F$445:$F$862)*($E183=$E$445:$E$862)*($J183=$J$445:$J$862),0),MATCH(AS$10,$N$444:$AS$444,0))</f>
        <v>0</v>
      </c>
    </row>
    <row r="184" spans="1:45" x14ac:dyDescent="0.75">
      <c r="A184" s="110"/>
      <c r="B184" s="26">
        <v>1</v>
      </c>
      <c r="C184" s="12" t="s">
        <v>108</v>
      </c>
      <c r="D184" s="12" t="s">
        <v>108</v>
      </c>
      <c r="E184" s="12" t="s">
        <v>1841</v>
      </c>
      <c r="F184" s="12" t="s">
        <v>119</v>
      </c>
      <c r="G184" s="12"/>
      <c r="H184" s="12" t="s">
        <v>17</v>
      </c>
      <c r="I184" s="12" t="s">
        <v>14</v>
      </c>
      <c r="J184" s="33"/>
      <c r="K184" t="str">
        <f>INDEX('Unit list'!$D:$D,MATCH($I184,'Unit list'!$C:$C,0))</f>
        <v>%​</v>
      </c>
      <c r="L184" s="16">
        <f>INDEX('Unit list'!$E:$E,MATCH($I184,'Unit list'!$C:$C,0))</f>
        <v>0</v>
      </c>
      <c r="M184" s="78" t="str">
        <f t="shared" si="2"/>
        <v>%​</v>
      </c>
      <c r="N184" s="103" cm="1">
        <f t="array" aca="1" ref="N184" ca="1">INDEX($N$445:$AS$862,MATCH(1,($H184=$H$445:$H$862)*($I184=$I$445:$I$862)*($G184=$G$445:$G$862)*($F184=$F$445:$F$862)*($E184=$E$445:$E$862)*($J184=$J$445:$J$862),0),MATCH(N$10,$N$444:$AS$444,0))</f>
        <v>0.06</v>
      </c>
      <c r="O184" s="103" cm="1">
        <f t="array" ref="O184">INDEX($N$445:$AS$862,MATCH(1,($H184=$H$445:$H$862)*($I184=$I$445:$I$862)*($G184=$G$445:$G$862)*($F184=$F$445:$F$862)*($E184=$E$445:$E$862)*($J184=$J$445:$J$862),0),MATCH(O$10,$N$444:$AS$444,0))</f>
        <v>0</v>
      </c>
      <c r="P184" s="103" cm="1">
        <f t="array" ref="P184">INDEX($N$445:$AS$862,MATCH(1,($H184=$H$445:$H$862)*($I184=$I$445:$I$862)*($G184=$G$445:$G$862)*($F184=$F$445:$F$862)*($E184=$E$445:$E$862)*($J184=$J$445:$J$862),0),MATCH(P$10,$N$444:$AS$444,0))</f>
        <v>0</v>
      </c>
      <c r="Q184" s="103" cm="1">
        <f t="array" ref="Q184">INDEX($N$445:$AS$862,MATCH(1,($H184=$H$445:$H$862)*($I184=$I$445:$I$862)*($G184=$G$445:$G$862)*($F184=$F$445:$F$862)*($E184=$E$445:$E$862)*($J184=$J$445:$J$862),0),MATCH(Q$10,$N$444:$AS$444,0))</f>
        <v>0</v>
      </c>
      <c r="R184" s="103" cm="1">
        <f t="array" ref="R184">INDEX($N$445:$AS$862,MATCH(1,($H184=$H$445:$H$862)*($I184=$I$445:$I$862)*($G184=$G$445:$G$862)*($F184=$F$445:$F$862)*($E184=$E$445:$E$862)*($J184=$J$445:$J$862),0),MATCH(R$10,$N$444:$AS$444,0))</f>
        <v>0</v>
      </c>
      <c r="S184" s="103" cm="1">
        <f t="array" ref="S184">INDEX($N$445:$AS$862,MATCH(1,($H184=$H$445:$H$862)*($I184=$I$445:$I$862)*($G184=$G$445:$G$862)*($F184=$F$445:$F$862)*($E184=$E$445:$E$862)*($J184=$J$445:$J$862),0),MATCH(S$10,$N$444:$AS$444,0))</f>
        <v>0</v>
      </c>
      <c r="T184" s="103" cm="1">
        <f t="array" ref="T184">INDEX($N$445:$AS$862,MATCH(1,($H184=$H$445:$H$862)*($I184=$I$445:$I$862)*($G184=$G$445:$G$862)*($F184=$F$445:$F$862)*($E184=$E$445:$E$862)*($J184=$J$445:$J$862),0),MATCH(T$10,$N$444:$AS$444,0))</f>
        <v>0</v>
      </c>
      <c r="U184" s="103" cm="1">
        <f t="array" ref="U184">INDEX($N$445:$AS$862,MATCH(1,($H184=$H$445:$H$862)*($I184=$I$445:$I$862)*($G184=$G$445:$G$862)*($F184=$F$445:$F$862)*($E184=$E$445:$E$862)*($J184=$J$445:$J$862),0),MATCH(U$10,$N$444:$AS$444,0))</f>
        <v>0</v>
      </c>
      <c r="V184" s="103" cm="1">
        <f t="array" ref="V184">INDEX($N$445:$AS$862,MATCH(1,($H184=$H$445:$H$862)*($I184=$I$445:$I$862)*($G184=$G$445:$G$862)*($F184=$F$445:$F$862)*($E184=$E$445:$E$862)*($J184=$J$445:$J$862),0),MATCH(V$10,$N$444:$AS$444,0))</f>
        <v>0</v>
      </c>
      <c r="W184" s="103" cm="1">
        <f t="array" ref="W184">INDEX($N$445:$AS$862,MATCH(1,($H184=$H$445:$H$862)*($I184=$I$445:$I$862)*($G184=$G$445:$G$862)*($F184=$F$445:$F$862)*($E184=$E$445:$E$862)*($J184=$J$445:$J$862),0),MATCH(W$10,$N$444:$AS$444,0))</f>
        <v>0</v>
      </c>
      <c r="X184" s="103" cm="1">
        <f t="array" ref="X184">INDEX($N$445:$AS$862,MATCH(1,($H184=$H$445:$H$862)*($I184=$I$445:$I$862)*($G184=$G$445:$G$862)*($F184=$F$445:$F$862)*($E184=$E$445:$E$862)*($J184=$J$445:$J$862),0),MATCH(X$10,$N$444:$AS$444,0))</f>
        <v>0</v>
      </c>
      <c r="Y184" s="103" cm="1">
        <f t="array" ref="Y184">INDEX($N$445:$AS$862,MATCH(1,($H184=$H$445:$H$862)*($I184=$I$445:$I$862)*($G184=$G$445:$G$862)*($F184=$F$445:$F$862)*($E184=$E$445:$E$862)*($J184=$J$445:$J$862),0),MATCH(Y$10,$N$444:$AS$444,0))</f>
        <v>0</v>
      </c>
      <c r="Z184" s="103" cm="1">
        <f t="array" ref="Z184">INDEX($N$445:$AS$862,MATCH(1,($H184=$H$445:$H$862)*($I184=$I$445:$I$862)*($G184=$G$445:$G$862)*($F184=$F$445:$F$862)*($E184=$E$445:$E$862)*($J184=$J$445:$J$862),0),MATCH(Z$10,$N$444:$AS$444,0))</f>
        <v>0</v>
      </c>
      <c r="AA184" s="103" cm="1">
        <f t="array" ref="AA184">INDEX($N$445:$AS$862,MATCH(1,($H184=$H$445:$H$862)*($I184=$I$445:$I$862)*($G184=$G$445:$G$862)*($F184=$F$445:$F$862)*($E184=$E$445:$E$862)*($J184=$J$445:$J$862),0),MATCH(AA$10,$N$444:$AS$444,0))</f>
        <v>0</v>
      </c>
      <c r="AB184" s="103" cm="1">
        <f t="array" ref="AB184">INDEX($N$445:$AS$862,MATCH(1,($H184=$H$445:$H$862)*($I184=$I$445:$I$862)*($G184=$G$445:$G$862)*($F184=$F$445:$F$862)*($E184=$E$445:$E$862)*($J184=$J$445:$J$862),0),MATCH(AB$10,$N$444:$AS$444,0))</f>
        <v>0</v>
      </c>
      <c r="AC184" s="103" cm="1">
        <f t="array" ref="AC184">INDEX($N$445:$AS$862,MATCH(1,($H184=$H$445:$H$862)*($I184=$I$445:$I$862)*($G184=$G$445:$G$862)*($F184=$F$445:$F$862)*($E184=$E$445:$E$862)*($J184=$J$445:$J$862),0),MATCH(AC$10,$N$444:$AS$444,0))</f>
        <v>0</v>
      </c>
      <c r="AD184" s="103" cm="1">
        <f t="array" ref="AD184">INDEX($N$445:$AS$862,MATCH(1,($H184=$H$445:$H$862)*($I184=$I$445:$I$862)*($G184=$G$445:$G$862)*($F184=$F$445:$F$862)*($E184=$E$445:$E$862)*($J184=$J$445:$J$862),0),MATCH(AD$10,$N$444:$AS$444,0))</f>
        <v>0</v>
      </c>
      <c r="AE184" s="103" cm="1">
        <f t="array" ref="AE184">INDEX($N$445:$AS$862,MATCH(1,($H184=$H$445:$H$862)*($I184=$I$445:$I$862)*($G184=$G$445:$G$862)*($F184=$F$445:$F$862)*($E184=$E$445:$E$862)*($J184=$J$445:$J$862),0),MATCH(AE$10,$N$444:$AS$444,0))</f>
        <v>0</v>
      </c>
      <c r="AF184" s="103" cm="1">
        <f t="array" ref="AF184">INDEX($N$445:$AS$862,MATCH(1,($H184=$H$445:$H$862)*($I184=$I$445:$I$862)*($G184=$G$445:$G$862)*($F184=$F$445:$F$862)*($E184=$E$445:$E$862)*($J184=$J$445:$J$862),0),MATCH(AF$10,$N$444:$AS$444,0))</f>
        <v>0</v>
      </c>
      <c r="AG184" s="103" cm="1">
        <f t="array" ref="AG184">INDEX($N$445:$AS$862,MATCH(1,($H184=$H$445:$H$862)*($I184=$I$445:$I$862)*($G184=$G$445:$G$862)*($F184=$F$445:$F$862)*($E184=$E$445:$E$862)*($J184=$J$445:$J$862),0),MATCH(AG$10,$N$444:$AS$444,0))</f>
        <v>0</v>
      </c>
      <c r="AH184" s="103" cm="1">
        <f t="array" ref="AH184">INDEX($N$445:$AS$862,MATCH(1,($H184=$H$445:$H$862)*($I184=$I$445:$I$862)*($G184=$G$445:$G$862)*($F184=$F$445:$F$862)*($E184=$E$445:$E$862)*($J184=$J$445:$J$862),0),MATCH(AH$10,$N$444:$AS$444,0))</f>
        <v>0</v>
      </c>
      <c r="AI184" s="103" cm="1">
        <f t="array" ref="AI184">INDEX($N$445:$AS$862,MATCH(1,($H184=$H$445:$H$862)*($I184=$I$445:$I$862)*($G184=$G$445:$G$862)*($F184=$F$445:$F$862)*($E184=$E$445:$E$862)*($J184=$J$445:$J$862),0),MATCH(AI$10,$N$444:$AS$444,0))</f>
        <v>0</v>
      </c>
      <c r="AJ184" s="103" cm="1">
        <f t="array" ref="AJ184">INDEX($N$445:$AS$862,MATCH(1,($H184=$H$445:$H$862)*($I184=$I$445:$I$862)*($G184=$G$445:$G$862)*($F184=$F$445:$F$862)*($E184=$E$445:$E$862)*($J184=$J$445:$J$862),0),MATCH(AJ$10,$N$444:$AS$444,0))</f>
        <v>0</v>
      </c>
      <c r="AK184" s="103" cm="1">
        <f t="array" ref="AK184">INDEX($N$445:$AS$862,MATCH(1,($H184=$H$445:$H$862)*($I184=$I$445:$I$862)*($G184=$G$445:$G$862)*($F184=$F$445:$F$862)*($E184=$E$445:$E$862)*($J184=$J$445:$J$862),0),MATCH(AK$10,$N$444:$AS$444,0))</f>
        <v>0</v>
      </c>
      <c r="AL184" s="103" cm="1">
        <f t="array" ref="AL184">INDEX($N$445:$AS$862,MATCH(1,($H184=$H$445:$H$862)*($I184=$I$445:$I$862)*($G184=$G$445:$G$862)*($F184=$F$445:$F$862)*($E184=$E$445:$E$862)*($J184=$J$445:$J$862),0),MATCH(AL$10,$N$444:$AS$444,0))</f>
        <v>0</v>
      </c>
      <c r="AM184" s="103" cm="1">
        <f t="array" ref="AM184">INDEX($N$445:$AS$862,MATCH(1,($H184=$H$445:$H$862)*($I184=$I$445:$I$862)*($G184=$G$445:$G$862)*($F184=$F$445:$F$862)*($E184=$E$445:$E$862)*($J184=$J$445:$J$862),0),MATCH(AM$10,$N$444:$AS$444,0))</f>
        <v>0</v>
      </c>
      <c r="AN184" s="103" cm="1">
        <f t="array" ref="AN184">INDEX($N$445:$AS$862,MATCH(1,($H184=$H$445:$H$862)*($I184=$I$445:$I$862)*($G184=$G$445:$G$862)*($F184=$F$445:$F$862)*($E184=$E$445:$E$862)*($J184=$J$445:$J$862),0),MATCH(AN$10,$N$444:$AS$444,0))</f>
        <v>0</v>
      </c>
      <c r="AO184" s="103" cm="1">
        <f t="array" ref="AO184">INDEX($N$445:$AS$862,MATCH(1,($H184=$H$445:$H$862)*($I184=$I$445:$I$862)*($G184=$G$445:$G$862)*($F184=$F$445:$F$862)*($E184=$E$445:$E$862)*($J184=$J$445:$J$862),0),MATCH(AO$10,$N$444:$AS$444,0))</f>
        <v>0</v>
      </c>
      <c r="AP184" s="103" cm="1">
        <f t="array" ref="AP184">INDEX($N$445:$AS$862,MATCH(1,($H184=$H$445:$H$862)*($I184=$I$445:$I$862)*($G184=$G$445:$G$862)*($F184=$F$445:$F$862)*($E184=$E$445:$E$862)*($J184=$J$445:$J$862),0),MATCH(AP$10,$N$444:$AS$444,0))</f>
        <v>0</v>
      </c>
      <c r="AQ184" s="103" cm="1">
        <f t="array" ref="AQ184">INDEX($N$445:$AS$862,MATCH(1,($H184=$H$445:$H$862)*($I184=$I$445:$I$862)*($G184=$G$445:$G$862)*($F184=$F$445:$F$862)*($E184=$E$445:$E$862)*($J184=$J$445:$J$862),0),MATCH(AQ$10,$N$444:$AS$444,0))</f>
        <v>0</v>
      </c>
      <c r="AR184" s="103" cm="1">
        <f t="array" ref="AR184">INDEX($N$445:$AS$862,MATCH(1,($H184=$H$445:$H$862)*($I184=$I$445:$I$862)*($G184=$G$445:$G$862)*($F184=$F$445:$F$862)*($E184=$E$445:$E$862)*($J184=$J$445:$J$862),0),MATCH(AR$10,$N$444:$AS$444,0))</f>
        <v>0</v>
      </c>
      <c r="AS184" s="103" cm="1">
        <f t="array" ref="AS184">INDEX($N$445:$AS$862,MATCH(1,($H184=$H$445:$H$862)*($I184=$I$445:$I$862)*($G184=$G$445:$G$862)*($F184=$F$445:$F$862)*($E184=$E$445:$E$862)*($J184=$J$445:$J$862),0),MATCH(AS$10,$N$444:$AS$444,0))</f>
        <v>0</v>
      </c>
    </row>
    <row r="185" spans="1:45" x14ac:dyDescent="0.75">
      <c r="A185" s="110"/>
      <c r="B185" s="26">
        <v>1</v>
      </c>
      <c r="C185" s="12" t="s">
        <v>108</v>
      </c>
      <c r="D185" s="12" t="s">
        <v>108</v>
      </c>
      <c r="E185" s="12" t="s">
        <v>1841</v>
      </c>
      <c r="F185" s="12" t="s">
        <v>119</v>
      </c>
      <c r="G185" s="12"/>
      <c r="H185" s="12" t="s">
        <v>423</v>
      </c>
      <c r="I185" s="12" t="s">
        <v>421</v>
      </c>
      <c r="J185" s="12"/>
      <c r="K185" t="str">
        <f>INDEX('Unit list'!$D:$D,MATCH($I185,'Unit list'!$C:$C,0))</f>
        <v>t/day</v>
      </c>
      <c r="L185" s="16">
        <f>INDEX('Unit list'!$E:$E,MATCH($I185,'Unit list'!$C:$C,0))</f>
        <v>0</v>
      </c>
      <c r="M185" s="78" t="str">
        <f t="shared" si="2"/>
        <v>t/day</v>
      </c>
      <c r="N185" s="103" cm="1">
        <f t="array" ref="N185">INDEX($N$445:$AS$862,MATCH(1,($H185=$H$445:$H$862)*($I185=$I$445:$I$862)*($G185=$G$445:$G$862)*($F185=$F$445:$F$862)*($E185=$E$445:$E$862)*($J185=$J$445:$J$862),0),MATCH(N$10,$N$444:$AS$444,0))</f>
        <v>2500</v>
      </c>
      <c r="O185" s="103" cm="1">
        <f t="array" ref="O185">INDEX($N$445:$AS$862,MATCH(1,($H185=$H$445:$H$862)*($I185=$I$445:$I$862)*($G185=$G$445:$G$862)*($F185=$F$445:$F$862)*($E185=$E$445:$E$862)*($J185=$J$445:$J$862),0),MATCH(O$10,$N$444:$AS$444,0))</f>
        <v>0</v>
      </c>
      <c r="P185" s="103" cm="1">
        <f t="array" ref="P185">INDEX($N$445:$AS$862,MATCH(1,($H185=$H$445:$H$862)*($I185=$I$445:$I$862)*($G185=$G$445:$G$862)*($F185=$F$445:$F$862)*($E185=$E$445:$E$862)*($J185=$J$445:$J$862),0),MATCH(P$10,$N$444:$AS$444,0))</f>
        <v>0</v>
      </c>
      <c r="Q185" s="103" cm="1">
        <f t="array" ref="Q185">INDEX($N$445:$AS$862,MATCH(1,($H185=$H$445:$H$862)*($I185=$I$445:$I$862)*($G185=$G$445:$G$862)*($F185=$F$445:$F$862)*($E185=$E$445:$E$862)*($J185=$J$445:$J$862),0),MATCH(Q$10,$N$444:$AS$444,0))</f>
        <v>0</v>
      </c>
      <c r="R185" s="103" cm="1">
        <f t="array" ref="R185">INDEX($N$445:$AS$862,MATCH(1,($H185=$H$445:$H$862)*($I185=$I$445:$I$862)*($G185=$G$445:$G$862)*($F185=$F$445:$F$862)*($E185=$E$445:$E$862)*($J185=$J$445:$J$862),0),MATCH(R$10,$N$444:$AS$444,0))</f>
        <v>0</v>
      </c>
      <c r="S185" s="103" cm="1">
        <f t="array" ref="S185">INDEX($N$445:$AS$862,MATCH(1,($H185=$H$445:$H$862)*($I185=$I$445:$I$862)*($G185=$G$445:$G$862)*($F185=$F$445:$F$862)*($E185=$E$445:$E$862)*($J185=$J$445:$J$862),0),MATCH(S$10,$N$444:$AS$444,0))</f>
        <v>0</v>
      </c>
      <c r="T185" s="103" cm="1">
        <f t="array" ref="T185">INDEX($N$445:$AS$862,MATCH(1,($H185=$H$445:$H$862)*($I185=$I$445:$I$862)*($G185=$G$445:$G$862)*($F185=$F$445:$F$862)*($E185=$E$445:$E$862)*($J185=$J$445:$J$862),0),MATCH(T$10,$N$444:$AS$444,0))</f>
        <v>0</v>
      </c>
      <c r="U185" s="103" cm="1">
        <f t="array" ref="U185">INDEX($N$445:$AS$862,MATCH(1,($H185=$H$445:$H$862)*($I185=$I$445:$I$862)*($G185=$G$445:$G$862)*($F185=$F$445:$F$862)*($E185=$E$445:$E$862)*($J185=$J$445:$J$862),0),MATCH(U$10,$N$444:$AS$444,0))</f>
        <v>0</v>
      </c>
      <c r="V185" s="103" cm="1">
        <f t="array" ref="V185">INDEX($N$445:$AS$862,MATCH(1,($H185=$H$445:$H$862)*($I185=$I$445:$I$862)*($G185=$G$445:$G$862)*($F185=$F$445:$F$862)*($E185=$E$445:$E$862)*($J185=$J$445:$J$862),0),MATCH(V$10,$N$444:$AS$444,0))</f>
        <v>0</v>
      </c>
      <c r="W185" s="103" cm="1">
        <f t="array" ref="W185">INDEX($N$445:$AS$862,MATCH(1,($H185=$H$445:$H$862)*($I185=$I$445:$I$862)*($G185=$G$445:$G$862)*($F185=$F$445:$F$862)*($E185=$E$445:$E$862)*($J185=$J$445:$J$862),0),MATCH(W$10,$N$444:$AS$444,0))</f>
        <v>0</v>
      </c>
      <c r="X185" s="103" cm="1">
        <f t="array" ref="X185">INDEX($N$445:$AS$862,MATCH(1,($H185=$H$445:$H$862)*($I185=$I$445:$I$862)*($G185=$G$445:$G$862)*($F185=$F$445:$F$862)*($E185=$E$445:$E$862)*($J185=$J$445:$J$862),0),MATCH(X$10,$N$444:$AS$444,0))</f>
        <v>0</v>
      </c>
      <c r="Y185" s="103" cm="1">
        <f t="array" ref="Y185">INDEX($N$445:$AS$862,MATCH(1,($H185=$H$445:$H$862)*($I185=$I$445:$I$862)*($G185=$G$445:$G$862)*($F185=$F$445:$F$862)*($E185=$E$445:$E$862)*($J185=$J$445:$J$862),0),MATCH(Y$10,$N$444:$AS$444,0))</f>
        <v>0</v>
      </c>
      <c r="Z185" s="103" cm="1">
        <f t="array" ref="Z185">INDEX($N$445:$AS$862,MATCH(1,($H185=$H$445:$H$862)*($I185=$I$445:$I$862)*($G185=$G$445:$G$862)*($F185=$F$445:$F$862)*($E185=$E$445:$E$862)*($J185=$J$445:$J$862),0),MATCH(Z$10,$N$444:$AS$444,0))</f>
        <v>0</v>
      </c>
      <c r="AA185" s="103" cm="1">
        <f t="array" ref="AA185">INDEX($N$445:$AS$862,MATCH(1,($H185=$H$445:$H$862)*($I185=$I$445:$I$862)*($G185=$G$445:$G$862)*($F185=$F$445:$F$862)*($E185=$E$445:$E$862)*($J185=$J$445:$J$862),0),MATCH(AA$10,$N$444:$AS$444,0))</f>
        <v>0</v>
      </c>
      <c r="AB185" s="103" cm="1">
        <f t="array" ref="AB185">INDEX($N$445:$AS$862,MATCH(1,($H185=$H$445:$H$862)*($I185=$I$445:$I$862)*($G185=$G$445:$G$862)*($F185=$F$445:$F$862)*($E185=$E$445:$E$862)*($J185=$J$445:$J$862),0),MATCH(AB$10,$N$444:$AS$444,0))</f>
        <v>0</v>
      </c>
      <c r="AC185" s="103" cm="1">
        <f t="array" ref="AC185">INDEX($N$445:$AS$862,MATCH(1,($H185=$H$445:$H$862)*($I185=$I$445:$I$862)*($G185=$G$445:$G$862)*($F185=$F$445:$F$862)*($E185=$E$445:$E$862)*($J185=$J$445:$J$862),0),MATCH(AC$10,$N$444:$AS$444,0))</f>
        <v>0</v>
      </c>
      <c r="AD185" s="103" cm="1">
        <f t="array" ref="AD185">INDEX($N$445:$AS$862,MATCH(1,($H185=$H$445:$H$862)*($I185=$I$445:$I$862)*($G185=$G$445:$G$862)*($F185=$F$445:$F$862)*($E185=$E$445:$E$862)*($J185=$J$445:$J$862),0),MATCH(AD$10,$N$444:$AS$444,0))</f>
        <v>0</v>
      </c>
      <c r="AE185" s="103" cm="1">
        <f t="array" ref="AE185">INDEX($N$445:$AS$862,MATCH(1,($H185=$H$445:$H$862)*($I185=$I$445:$I$862)*($G185=$G$445:$G$862)*($F185=$F$445:$F$862)*($E185=$E$445:$E$862)*($J185=$J$445:$J$862),0),MATCH(AE$10,$N$444:$AS$444,0))</f>
        <v>0</v>
      </c>
      <c r="AF185" s="103" cm="1">
        <f t="array" ref="AF185">INDEX($N$445:$AS$862,MATCH(1,($H185=$H$445:$H$862)*($I185=$I$445:$I$862)*($G185=$G$445:$G$862)*($F185=$F$445:$F$862)*($E185=$E$445:$E$862)*($J185=$J$445:$J$862),0),MATCH(AF$10,$N$444:$AS$444,0))</f>
        <v>0</v>
      </c>
      <c r="AG185" s="103" cm="1">
        <f t="array" ref="AG185">INDEX($N$445:$AS$862,MATCH(1,($H185=$H$445:$H$862)*($I185=$I$445:$I$862)*($G185=$G$445:$G$862)*($F185=$F$445:$F$862)*($E185=$E$445:$E$862)*($J185=$J$445:$J$862),0),MATCH(AG$10,$N$444:$AS$444,0))</f>
        <v>0</v>
      </c>
      <c r="AH185" s="103" cm="1">
        <f t="array" ref="AH185">INDEX($N$445:$AS$862,MATCH(1,($H185=$H$445:$H$862)*($I185=$I$445:$I$862)*($G185=$G$445:$G$862)*($F185=$F$445:$F$862)*($E185=$E$445:$E$862)*($J185=$J$445:$J$862),0),MATCH(AH$10,$N$444:$AS$444,0))</f>
        <v>0</v>
      </c>
      <c r="AI185" s="103" cm="1">
        <f t="array" ref="AI185">INDEX($N$445:$AS$862,MATCH(1,($H185=$H$445:$H$862)*($I185=$I$445:$I$862)*($G185=$G$445:$G$862)*($F185=$F$445:$F$862)*($E185=$E$445:$E$862)*($J185=$J$445:$J$862),0),MATCH(AI$10,$N$444:$AS$444,0))</f>
        <v>0</v>
      </c>
      <c r="AJ185" s="103" cm="1">
        <f t="array" ref="AJ185">INDEX($N$445:$AS$862,MATCH(1,($H185=$H$445:$H$862)*($I185=$I$445:$I$862)*($G185=$G$445:$G$862)*($F185=$F$445:$F$862)*($E185=$E$445:$E$862)*($J185=$J$445:$J$862),0),MATCH(AJ$10,$N$444:$AS$444,0))</f>
        <v>0</v>
      </c>
      <c r="AK185" s="103" cm="1">
        <f t="array" ref="AK185">INDEX($N$445:$AS$862,MATCH(1,($H185=$H$445:$H$862)*($I185=$I$445:$I$862)*($G185=$G$445:$G$862)*($F185=$F$445:$F$862)*($E185=$E$445:$E$862)*($J185=$J$445:$J$862),0),MATCH(AK$10,$N$444:$AS$444,0))</f>
        <v>0</v>
      </c>
      <c r="AL185" s="103" cm="1">
        <f t="array" ref="AL185">INDEX($N$445:$AS$862,MATCH(1,($H185=$H$445:$H$862)*($I185=$I$445:$I$862)*($G185=$G$445:$G$862)*($F185=$F$445:$F$862)*($E185=$E$445:$E$862)*($J185=$J$445:$J$862),0),MATCH(AL$10,$N$444:$AS$444,0))</f>
        <v>0</v>
      </c>
      <c r="AM185" s="103" cm="1">
        <f t="array" ref="AM185">INDEX($N$445:$AS$862,MATCH(1,($H185=$H$445:$H$862)*($I185=$I$445:$I$862)*($G185=$G$445:$G$862)*($F185=$F$445:$F$862)*($E185=$E$445:$E$862)*($J185=$J$445:$J$862),0),MATCH(AM$10,$N$444:$AS$444,0))</f>
        <v>0</v>
      </c>
      <c r="AN185" s="103" cm="1">
        <f t="array" ref="AN185">INDEX($N$445:$AS$862,MATCH(1,($H185=$H$445:$H$862)*($I185=$I$445:$I$862)*($G185=$G$445:$G$862)*($F185=$F$445:$F$862)*($E185=$E$445:$E$862)*($J185=$J$445:$J$862),0),MATCH(AN$10,$N$444:$AS$444,0))</f>
        <v>0</v>
      </c>
      <c r="AO185" s="103" cm="1">
        <f t="array" ref="AO185">INDEX($N$445:$AS$862,MATCH(1,($H185=$H$445:$H$862)*($I185=$I$445:$I$862)*($G185=$G$445:$G$862)*($F185=$F$445:$F$862)*($E185=$E$445:$E$862)*($J185=$J$445:$J$862),0),MATCH(AO$10,$N$444:$AS$444,0))</f>
        <v>0</v>
      </c>
      <c r="AP185" s="103" cm="1">
        <f t="array" ref="AP185">INDEX($N$445:$AS$862,MATCH(1,($H185=$H$445:$H$862)*($I185=$I$445:$I$862)*($G185=$G$445:$G$862)*($F185=$F$445:$F$862)*($E185=$E$445:$E$862)*($J185=$J$445:$J$862),0),MATCH(AP$10,$N$444:$AS$444,0))</f>
        <v>0</v>
      </c>
      <c r="AQ185" s="103" cm="1">
        <f t="array" ref="AQ185">INDEX($N$445:$AS$862,MATCH(1,($H185=$H$445:$H$862)*($I185=$I$445:$I$862)*($G185=$G$445:$G$862)*($F185=$F$445:$F$862)*($E185=$E$445:$E$862)*($J185=$J$445:$J$862),0),MATCH(AQ$10,$N$444:$AS$444,0))</f>
        <v>0</v>
      </c>
      <c r="AR185" s="103" cm="1">
        <f t="array" ref="AR185">INDEX($N$445:$AS$862,MATCH(1,($H185=$H$445:$H$862)*($I185=$I$445:$I$862)*($G185=$G$445:$G$862)*($F185=$F$445:$F$862)*($E185=$E$445:$E$862)*($J185=$J$445:$J$862),0),MATCH(AR$10,$N$444:$AS$444,0))</f>
        <v>0</v>
      </c>
      <c r="AS185" s="103" cm="1">
        <f t="array" ref="AS185">INDEX($N$445:$AS$862,MATCH(1,($H185=$H$445:$H$862)*($I185=$I$445:$I$862)*($G185=$G$445:$G$862)*($F185=$F$445:$F$862)*($E185=$E$445:$E$862)*($J185=$J$445:$J$862),0),MATCH(AS$10,$N$444:$AS$444,0))</f>
        <v>0</v>
      </c>
    </row>
    <row r="186" spans="1:45" x14ac:dyDescent="0.75">
      <c r="A186" s="110"/>
      <c r="B186" s="26">
        <v>1</v>
      </c>
      <c r="C186" s="12" t="s">
        <v>108</v>
      </c>
      <c r="D186" s="12" t="s">
        <v>108</v>
      </c>
      <c r="E186" s="12" t="s">
        <v>1841</v>
      </c>
      <c r="F186" s="12" t="s">
        <v>119</v>
      </c>
      <c r="G186" s="12"/>
      <c r="H186" s="12" t="s">
        <v>62</v>
      </c>
      <c r="I186" s="12" t="s">
        <v>62</v>
      </c>
      <c r="J186" s="33"/>
      <c r="K186" t="str">
        <f>INDEX('Unit list'!$D:$D,MATCH($I186,'Unit list'!$C:$C,0))</f>
        <v>years</v>
      </c>
      <c r="L186" s="16">
        <f>INDEX('Unit list'!$E:$E,MATCH($I186,'Unit list'!$C:$C,0))</f>
        <v>0</v>
      </c>
      <c r="M186" s="78" t="str">
        <f t="shared" si="2"/>
        <v>years</v>
      </c>
      <c r="N186" s="103" cm="1">
        <f t="array" aca="1" ref="N186" ca="1">INDEX($N$445:$AS$862,MATCH(1,($H186=$H$445:$H$862)*($I186=$I$445:$I$862)*($G186=$G$445:$G$862)*($F186=$F$445:$F$862)*($E186=$E$445:$E$862)*($J186=$J$445:$J$862),0),MATCH(N$10,$N$444:$AS$444,0))</f>
        <v>30</v>
      </c>
      <c r="O186" s="103" cm="1">
        <f t="array" ref="O186">INDEX($N$445:$AS$862,MATCH(1,($H186=$H$445:$H$862)*($I186=$I$445:$I$862)*($G186=$G$445:$G$862)*($F186=$F$445:$F$862)*($E186=$E$445:$E$862)*($J186=$J$445:$J$862),0),MATCH(O$10,$N$444:$AS$444,0))</f>
        <v>0</v>
      </c>
      <c r="P186" s="103" cm="1">
        <f t="array" ref="P186">INDEX($N$445:$AS$862,MATCH(1,($H186=$H$445:$H$862)*($I186=$I$445:$I$862)*($G186=$G$445:$G$862)*($F186=$F$445:$F$862)*($E186=$E$445:$E$862)*($J186=$J$445:$J$862),0),MATCH(P$10,$N$444:$AS$444,0))</f>
        <v>0</v>
      </c>
      <c r="Q186" s="103" cm="1">
        <f t="array" ref="Q186">INDEX($N$445:$AS$862,MATCH(1,($H186=$H$445:$H$862)*($I186=$I$445:$I$862)*($G186=$G$445:$G$862)*($F186=$F$445:$F$862)*($E186=$E$445:$E$862)*($J186=$J$445:$J$862),0),MATCH(Q$10,$N$444:$AS$444,0))</f>
        <v>0</v>
      </c>
      <c r="R186" s="103" cm="1">
        <f t="array" ref="R186">INDEX($N$445:$AS$862,MATCH(1,($H186=$H$445:$H$862)*($I186=$I$445:$I$862)*($G186=$G$445:$G$862)*($F186=$F$445:$F$862)*($E186=$E$445:$E$862)*($J186=$J$445:$J$862),0),MATCH(R$10,$N$444:$AS$444,0))</f>
        <v>0</v>
      </c>
      <c r="S186" s="103" cm="1">
        <f t="array" ref="S186">INDEX($N$445:$AS$862,MATCH(1,($H186=$H$445:$H$862)*($I186=$I$445:$I$862)*($G186=$G$445:$G$862)*($F186=$F$445:$F$862)*($E186=$E$445:$E$862)*($J186=$J$445:$J$862),0),MATCH(S$10,$N$444:$AS$444,0))</f>
        <v>0</v>
      </c>
      <c r="T186" s="103" cm="1">
        <f t="array" ref="T186">INDEX($N$445:$AS$862,MATCH(1,($H186=$H$445:$H$862)*($I186=$I$445:$I$862)*($G186=$G$445:$G$862)*($F186=$F$445:$F$862)*($E186=$E$445:$E$862)*($J186=$J$445:$J$862),0),MATCH(T$10,$N$444:$AS$444,0))</f>
        <v>0</v>
      </c>
      <c r="U186" s="103" cm="1">
        <f t="array" ref="U186">INDEX($N$445:$AS$862,MATCH(1,($H186=$H$445:$H$862)*($I186=$I$445:$I$862)*($G186=$G$445:$G$862)*($F186=$F$445:$F$862)*($E186=$E$445:$E$862)*($J186=$J$445:$J$862),0),MATCH(U$10,$N$444:$AS$444,0))</f>
        <v>0</v>
      </c>
      <c r="V186" s="103" cm="1">
        <f t="array" ref="V186">INDEX($N$445:$AS$862,MATCH(1,($H186=$H$445:$H$862)*($I186=$I$445:$I$862)*($G186=$G$445:$G$862)*($F186=$F$445:$F$862)*($E186=$E$445:$E$862)*($J186=$J$445:$J$862),0),MATCH(V$10,$N$444:$AS$444,0))</f>
        <v>0</v>
      </c>
      <c r="W186" s="103" cm="1">
        <f t="array" ref="W186">INDEX($N$445:$AS$862,MATCH(1,($H186=$H$445:$H$862)*($I186=$I$445:$I$862)*($G186=$G$445:$G$862)*($F186=$F$445:$F$862)*($E186=$E$445:$E$862)*($J186=$J$445:$J$862),0),MATCH(W$10,$N$444:$AS$444,0))</f>
        <v>0</v>
      </c>
      <c r="X186" s="103" cm="1">
        <f t="array" ref="X186">INDEX($N$445:$AS$862,MATCH(1,($H186=$H$445:$H$862)*($I186=$I$445:$I$862)*($G186=$G$445:$G$862)*($F186=$F$445:$F$862)*($E186=$E$445:$E$862)*($J186=$J$445:$J$862),0),MATCH(X$10,$N$444:$AS$444,0))</f>
        <v>0</v>
      </c>
      <c r="Y186" s="103" cm="1">
        <f t="array" ref="Y186">INDEX($N$445:$AS$862,MATCH(1,($H186=$H$445:$H$862)*($I186=$I$445:$I$862)*($G186=$G$445:$G$862)*($F186=$F$445:$F$862)*($E186=$E$445:$E$862)*($J186=$J$445:$J$862),0),MATCH(Y$10,$N$444:$AS$444,0))</f>
        <v>0</v>
      </c>
      <c r="Z186" s="103" cm="1">
        <f t="array" ref="Z186">INDEX($N$445:$AS$862,MATCH(1,($H186=$H$445:$H$862)*($I186=$I$445:$I$862)*($G186=$G$445:$G$862)*($F186=$F$445:$F$862)*($E186=$E$445:$E$862)*($J186=$J$445:$J$862),0),MATCH(Z$10,$N$444:$AS$444,0))</f>
        <v>0</v>
      </c>
      <c r="AA186" s="103" cm="1">
        <f t="array" ref="AA186">INDEX($N$445:$AS$862,MATCH(1,($H186=$H$445:$H$862)*($I186=$I$445:$I$862)*($G186=$G$445:$G$862)*($F186=$F$445:$F$862)*($E186=$E$445:$E$862)*($J186=$J$445:$J$862),0),MATCH(AA$10,$N$444:$AS$444,0))</f>
        <v>0</v>
      </c>
      <c r="AB186" s="103" cm="1">
        <f t="array" ref="AB186">INDEX($N$445:$AS$862,MATCH(1,($H186=$H$445:$H$862)*($I186=$I$445:$I$862)*($G186=$G$445:$G$862)*($F186=$F$445:$F$862)*($E186=$E$445:$E$862)*($J186=$J$445:$J$862),0),MATCH(AB$10,$N$444:$AS$444,0))</f>
        <v>0</v>
      </c>
      <c r="AC186" s="103" cm="1">
        <f t="array" ref="AC186">INDEX($N$445:$AS$862,MATCH(1,($H186=$H$445:$H$862)*($I186=$I$445:$I$862)*($G186=$G$445:$G$862)*($F186=$F$445:$F$862)*($E186=$E$445:$E$862)*($J186=$J$445:$J$862),0),MATCH(AC$10,$N$444:$AS$444,0))</f>
        <v>0</v>
      </c>
      <c r="AD186" s="103" cm="1">
        <f t="array" ref="AD186">INDEX($N$445:$AS$862,MATCH(1,($H186=$H$445:$H$862)*($I186=$I$445:$I$862)*($G186=$G$445:$G$862)*($F186=$F$445:$F$862)*($E186=$E$445:$E$862)*($J186=$J$445:$J$862),0),MATCH(AD$10,$N$444:$AS$444,0))</f>
        <v>0</v>
      </c>
      <c r="AE186" s="103" cm="1">
        <f t="array" ref="AE186">INDEX($N$445:$AS$862,MATCH(1,($H186=$H$445:$H$862)*($I186=$I$445:$I$862)*($G186=$G$445:$G$862)*($F186=$F$445:$F$862)*($E186=$E$445:$E$862)*($J186=$J$445:$J$862),0),MATCH(AE$10,$N$444:$AS$444,0))</f>
        <v>0</v>
      </c>
      <c r="AF186" s="103" cm="1">
        <f t="array" ref="AF186">INDEX($N$445:$AS$862,MATCH(1,($H186=$H$445:$H$862)*($I186=$I$445:$I$862)*($G186=$G$445:$G$862)*($F186=$F$445:$F$862)*($E186=$E$445:$E$862)*($J186=$J$445:$J$862),0),MATCH(AF$10,$N$444:$AS$444,0))</f>
        <v>0</v>
      </c>
      <c r="AG186" s="103" cm="1">
        <f t="array" ref="AG186">INDEX($N$445:$AS$862,MATCH(1,($H186=$H$445:$H$862)*($I186=$I$445:$I$862)*($G186=$G$445:$G$862)*($F186=$F$445:$F$862)*($E186=$E$445:$E$862)*($J186=$J$445:$J$862),0),MATCH(AG$10,$N$444:$AS$444,0))</f>
        <v>0</v>
      </c>
      <c r="AH186" s="103" cm="1">
        <f t="array" ref="AH186">INDEX($N$445:$AS$862,MATCH(1,($H186=$H$445:$H$862)*($I186=$I$445:$I$862)*($G186=$G$445:$G$862)*($F186=$F$445:$F$862)*($E186=$E$445:$E$862)*($J186=$J$445:$J$862),0),MATCH(AH$10,$N$444:$AS$444,0))</f>
        <v>0</v>
      </c>
      <c r="AI186" s="103" cm="1">
        <f t="array" ref="AI186">INDEX($N$445:$AS$862,MATCH(1,($H186=$H$445:$H$862)*($I186=$I$445:$I$862)*($G186=$G$445:$G$862)*($F186=$F$445:$F$862)*($E186=$E$445:$E$862)*($J186=$J$445:$J$862),0),MATCH(AI$10,$N$444:$AS$444,0))</f>
        <v>0</v>
      </c>
      <c r="AJ186" s="103" cm="1">
        <f t="array" ref="AJ186">INDEX($N$445:$AS$862,MATCH(1,($H186=$H$445:$H$862)*($I186=$I$445:$I$862)*($G186=$G$445:$G$862)*($F186=$F$445:$F$862)*($E186=$E$445:$E$862)*($J186=$J$445:$J$862),0),MATCH(AJ$10,$N$444:$AS$444,0))</f>
        <v>0</v>
      </c>
      <c r="AK186" s="103" cm="1">
        <f t="array" ref="AK186">INDEX($N$445:$AS$862,MATCH(1,($H186=$H$445:$H$862)*($I186=$I$445:$I$862)*($G186=$G$445:$G$862)*($F186=$F$445:$F$862)*($E186=$E$445:$E$862)*($J186=$J$445:$J$862),0),MATCH(AK$10,$N$444:$AS$444,0))</f>
        <v>0</v>
      </c>
      <c r="AL186" s="103" cm="1">
        <f t="array" ref="AL186">INDEX($N$445:$AS$862,MATCH(1,($H186=$H$445:$H$862)*($I186=$I$445:$I$862)*($G186=$G$445:$G$862)*($F186=$F$445:$F$862)*($E186=$E$445:$E$862)*($J186=$J$445:$J$862),0),MATCH(AL$10,$N$444:$AS$444,0))</f>
        <v>0</v>
      </c>
      <c r="AM186" s="103" cm="1">
        <f t="array" ref="AM186">INDEX($N$445:$AS$862,MATCH(1,($H186=$H$445:$H$862)*($I186=$I$445:$I$862)*($G186=$G$445:$G$862)*($F186=$F$445:$F$862)*($E186=$E$445:$E$862)*($J186=$J$445:$J$862),0),MATCH(AM$10,$N$444:$AS$444,0))</f>
        <v>0</v>
      </c>
      <c r="AN186" s="103" cm="1">
        <f t="array" ref="AN186">INDEX($N$445:$AS$862,MATCH(1,($H186=$H$445:$H$862)*($I186=$I$445:$I$862)*($G186=$G$445:$G$862)*($F186=$F$445:$F$862)*($E186=$E$445:$E$862)*($J186=$J$445:$J$862),0),MATCH(AN$10,$N$444:$AS$444,0))</f>
        <v>0</v>
      </c>
      <c r="AO186" s="103" cm="1">
        <f t="array" ref="AO186">INDEX($N$445:$AS$862,MATCH(1,($H186=$H$445:$H$862)*($I186=$I$445:$I$862)*($G186=$G$445:$G$862)*($F186=$F$445:$F$862)*($E186=$E$445:$E$862)*($J186=$J$445:$J$862),0),MATCH(AO$10,$N$444:$AS$444,0))</f>
        <v>0</v>
      </c>
      <c r="AP186" s="103" cm="1">
        <f t="array" ref="AP186">INDEX($N$445:$AS$862,MATCH(1,($H186=$H$445:$H$862)*($I186=$I$445:$I$862)*($G186=$G$445:$G$862)*($F186=$F$445:$F$862)*($E186=$E$445:$E$862)*($J186=$J$445:$J$862),0),MATCH(AP$10,$N$444:$AS$444,0))</f>
        <v>0</v>
      </c>
      <c r="AQ186" s="103" cm="1">
        <f t="array" ref="AQ186">INDEX($N$445:$AS$862,MATCH(1,($H186=$H$445:$H$862)*($I186=$I$445:$I$862)*($G186=$G$445:$G$862)*($F186=$F$445:$F$862)*($E186=$E$445:$E$862)*($J186=$J$445:$J$862),0),MATCH(AQ$10,$N$444:$AS$444,0))</f>
        <v>0</v>
      </c>
      <c r="AR186" s="103" cm="1">
        <f t="array" ref="AR186">INDEX($N$445:$AS$862,MATCH(1,($H186=$H$445:$H$862)*($I186=$I$445:$I$862)*($G186=$G$445:$G$862)*($F186=$F$445:$F$862)*($E186=$E$445:$E$862)*($J186=$J$445:$J$862),0),MATCH(AR$10,$N$444:$AS$444,0))</f>
        <v>0</v>
      </c>
      <c r="AS186" s="103" cm="1">
        <f t="array" ref="AS186">INDEX($N$445:$AS$862,MATCH(1,($H186=$H$445:$H$862)*($I186=$I$445:$I$862)*($G186=$G$445:$G$862)*($F186=$F$445:$F$862)*($E186=$E$445:$E$862)*($J186=$J$445:$J$862),0),MATCH(AS$10,$N$444:$AS$444,0))</f>
        <v>0</v>
      </c>
    </row>
    <row r="187" spans="1:45" x14ac:dyDescent="0.75">
      <c r="A187" s="110"/>
      <c r="B187" s="26">
        <v>1</v>
      </c>
      <c r="C187" s="12" t="s">
        <v>108</v>
      </c>
      <c r="D187" s="12" t="s">
        <v>108</v>
      </c>
      <c r="E187" s="12" t="s">
        <v>1841</v>
      </c>
      <c r="F187" s="12" t="s">
        <v>119</v>
      </c>
      <c r="G187" s="12"/>
      <c r="H187" s="12" t="s">
        <v>11</v>
      </c>
      <c r="I187" s="12" t="s">
        <v>6</v>
      </c>
      <c r="J187" s="33"/>
      <c r="K187" t="str">
        <f>INDEX('Unit list'!$D:$D,MATCH($I187,'Unit list'!$C:$C,0))</f>
        <v>TRL#_2022</v>
      </c>
      <c r="L187" s="16">
        <f>INDEX('Unit list'!$E:$E,MATCH($I187,'Unit list'!$C:$C,0))</f>
        <v>0</v>
      </c>
      <c r="M187" s="78" t="str">
        <f t="shared" si="2"/>
        <v>TRL#_2022</v>
      </c>
      <c r="N187" s="103" cm="1">
        <f t="array" aca="1" ref="N187" ca="1">INDEX($N$445:$AS$862,MATCH(1,($H187=$H$445:$H$862)*($I187=$I$445:$I$862)*($G187=$G$445:$G$862)*($F187=$F$445:$F$862)*($E187=$E$445:$E$862)*($J187=$J$445:$J$862),0),MATCH(N$10,$N$444:$AS$444,0))</f>
        <v>3</v>
      </c>
      <c r="O187" s="103" cm="1">
        <f t="array" ref="O187">INDEX($N$445:$AS$862,MATCH(1,($H187=$H$445:$H$862)*($I187=$I$445:$I$862)*($G187=$G$445:$G$862)*($F187=$F$445:$F$862)*($E187=$E$445:$E$862)*($J187=$J$445:$J$862),0),MATCH(O$10,$N$444:$AS$444,0))</f>
        <v>0</v>
      </c>
      <c r="P187" s="103" cm="1">
        <f t="array" ref="P187">INDEX($N$445:$AS$862,MATCH(1,($H187=$H$445:$H$862)*($I187=$I$445:$I$862)*($G187=$G$445:$G$862)*($F187=$F$445:$F$862)*($E187=$E$445:$E$862)*($J187=$J$445:$J$862),0),MATCH(P$10,$N$444:$AS$444,0))</f>
        <v>0</v>
      </c>
      <c r="Q187" s="103" cm="1">
        <f t="array" ref="Q187">INDEX($N$445:$AS$862,MATCH(1,($H187=$H$445:$H$862)*($I187=$I$445:$I$862)*($G187=$G$445:$G$862)*($F187=$F$445:$F$862)*($E187=$E$445:$E$862)*($J187=$J$445:$J$862),0),MATCH(Q$10,$N$444:$AS$444,0))</f>
        <v>0</v>
      </c>
      <c r="R187" s="103" cm="1">
        <f t="array" ref="R187">INDEX($N$445:$AS$862,MATCH(1,($H187=$H$445:$H$862)*($I187=$I$445:$I$862)*($G187=$G$445:$G$862)*($F187=$F$445:$F$862)*($E187=$E$445:$E$862)*($J187=$J$445:$J$862),0),MATCH(R$10,$N$444:$AS$444,0))</f>
        <v>0</v>
      </c>
      <c r="S187" s="103" cm="1">
        <f t="array" ref="S187">INDEX($N$445:$AS$862,MATCH(1,($H187=$H$445:$H$862)*($I187=$I$445:$I$862)*($G187=$G$445:$G$862)*($F187=$F$445:$F$862)*($E187=$E$445:$E$862)*($J187=$J$445:$J$862),0),MATCH(S$10,$N$444:$AS$444,0))</f>
        <v>0</v>
      </c>
      <c r="T187" s="103" cm="1">
        <f t="array" ref="T187">INDEX($N$445:$AS$862,MATCH(1,($H187=$H$445:$H$862)*($I187=$I$445:$I$862)*($G187=$G$445:$G$862)*($F187=$F$445:$F$862)*($E187=$E$445:$E$862)*($J187=$J$445:$J$862),0),MATCH(T$10,$N$444:$AS$444,0))</f>
        <v>0</v>
      </c>
      <c r="U187" s="103" cm="1">
        <f t="array" ref="U187">INDEX($N$445:$AS$862,MATCH(1,($H187=$H$445:$H$862)*($I187=$I$445:$I$862)*($G187=$G$445:$G$862)*($F187=$F$445:$F$862)*($E187=$E$445:$E$862)*($J187=$J$445:$J$862),0),MATCH(U$10,$N$444:$AS$444,0))</f>
        <v>0</v>
      </c>
      <c r="V187" s="103" cm="1">
        <f t="array" ref="V187">INDEX($N$445:$AS$862,MATCH(1,($H187=$H$445:$H$862)*($I187=$I$445:$I$862)*($G187=$G$445:$G$862)*($F187=$F$445:$F$862)*($E187=$E$445:$E$862)*($J187=$J$445:$J$862),0),MATCH(V$10,$N$444:$AS$444,0))</f>
        <v>0</v>
      </c>
      <c r="W187" s="103" cm="1">
        <f t="array" ref="W187">INDEX($N$445:$AS$862,MATCH(1,($H187=$H$445:$H$862)*($I187=$I$445:$I$862)*($G187=$G$445:$G$862)*($F187=$F$445:$F$862)*($E187=$E$445:$E$862)*($J187=$J$445:$J$862),0),MATCH(W$10,$N$444:$AS$444,0))</f>
        <v>0</v>
      </c>
      <c r="X187" s="103" cm="1">
        <f t="array" ref="X187">INDEX($N$445:$AS$862,MATCH(1,($H187=$H$445:$H$862)*($I187=$I$445:$I$862)*($G187=$G$445:$G$862)*($F187=$F$445:$F$862)*($E187=$E$445:$E$862)*($J187=$J$445:$J$862),0),MATCH(X$10,$N$444:$AS$444,0))</f>
        <v>0</v>
      </c>
      <c r="Y187" s="103" cm="1">
        <f t="array" ref="Y187">INDEX($N$445:$AS$862,MATCH(1,($H187=$H$445:$H$862)*($I187=$I$445:$I$862)*($G187=$G$445:$G$862)*($F187=$F$445:$F$862)*($E187=$E$445:$E$862)*($J187=$J$445:$J$862),0),MATCH(Y$10,$N$444:$AS$444,0))</f>
        <v>0</v>
      </c>
      <c r="Z187" s="103" cm="1">
        <f t="array" ref="Z187">INDEX($N$445:$AS$862,MATCH(1,($H187=$H$445:$H$862)*($I187=$I$445:$I$862)*($G187=$G$445:$G$862)*($F187=$F$445:$F$862)*($E187=$E$445:$E$862)*($J187=$J$445:$J$862),0),MATCH(Z$10,$N$444:$AS$444,0))</f>
        <v>0</v>
      </c>
      <c r="AA187" s="103" cm="1">
        <f t="array" ref="AA187">INDEX($N$445:$AS$862,MATCH(1,($H187=$H$445:$H$862)*($I187=$I$445:$I$862)*($G187=$G$445:$G$862)*($F187=$F$445:$F$862)*($E187=$E$445:$E$862)*($J187=$J$445:$J$862),0),MATCH(AA$10,$N$444:$AS$444,0))</f>
        <v>0</v>
      </c>
      <c r="AB187" s="103" cm="1">
        <f t="array" ref="AB187">INDEX($N$445:$AS$862,MATCH(1,($H187=$H$445:$H$862)*($I187=$I$445:$I$862)*($G187=$G$445:$G$862)*($F187=$F$445:$F$862)*($E187=$E$445:$E$862)*($J187=$J$445:$J$862),0),MATCH(AB$10,$N$444:$AS$444,0))</f>
        <v>0</v>
      </c>
      <c r="AC187" s="103" cm="1">
        <f t="array" ref="AC187">INDEX($N$445:$AS$862,MATCH(1,($H187=$H$445:$H$862)*($I187=$I$445:$I$862)*($G187=$G$445:$G$862)*($F187=$F$445:$F$862)*($E187=$E$445:$E$862)*($J187=$J$445:$J$862),0),MATCH(AC$10,$N$444:$AS$444,0))</f>
        <v>0</v>
      </c>
      <c r="AD187" s="103" cm="1">
        <f t="array" ref="AD187">INDEX($N$445:$AS$862,MATCH(1,($H187=$H$445:$H$862)*($I187=$I$445:$I$862)*($G187=$G$445:$G$862)*($F187=$F$445:$F$862)*($E187=$E$445:$E$862)*($J187=$J$445:$J$862),0),MATCH(AD$10,$N$444:$AS$444,0))</f>
        <v>0</v>
      </c>
      <c r="AE187" s="103" cm="1">
        <f t="array" ref="AE187">INDEX($N$445:$AS$862,MATCH(1,($H187=$H$445:$H$862)*($I187=$I$445:$I$862)*($G187=$G$445:$G$862)*($F187=$F$445:$F$862)*($E187=$E$445:$E$862)*($J187=$J$445:$J$862),0),MATCH(AE$10,$N$444:$AS$444,0))</f>
        <v>0</v>
      </c>
      <c r="AF187" s="103" cm="1">
        <f t="array" ref="AF187">INDEX($N$445:$AS$862,MATCH(1,($H187=$H$445:$H$862)*($I187=$I$445:$I$862)*($G187=$G$445:$G$862)*($F187=$F$445:$F$862)*($E187=$E$445:$E$862)*($J187=$J$445:$J$862),0),MATCH(AF$10,$N$444:$AS$444,0))</f>
        <v>0</v>
      </c>
      <c r="AG187" s="103" cm="1">
        <f t="array" ref="AG187">INDEX($N$445:$AS$862,MATCH(1,($H187=$H$445:$H$862)*($I187=$I$445:$I$862)*($G187=$G$445:$G$862)*($F187=$F$445:$F$862)*($E187=$E$445:$E$862)*($J187=$J$445:$J$862),0),MATCH(AG$10,$N$444:$AS$444,0))</f>
        <v>0</v>
      </c>
      <c r="AH187" s="103" cm="1">
        <f t="array" ref="AH187">INDEX($N$445:$AS$862,MATCH(1,($H187=$H$445:$H$862)*($I187=$I$445:$I$862)*($G187=$G$445:$G$862)*($F187=$F$445:$F$862)*($E187=$E$445:$E$862)*($J187=$J$445:$J$862),0),MATCH(AH$10,$N$444:$AS$444,0))</f>
        <v>0</v>
      </c>
      <c r="AI187" s="103" cm="1">
        <f t="array" ref="AI187">INDEX($N$445:$AS$862,MATCH(1,($H187=$H$445:$H$862)*($I187=$I$445:$I$862)*($G187=$G$445:$G$862)*($F187=$F$445:$F$862)*($E187=$E$445:$E$862)*($J187=$J$445:$J$862),0),MATCH(AI$10,$N$444:$AS$444,0))</f>
        <v>0</v>
      </c>
      <c r="AJ187" s="103" cm="1">
        <f t="array" ref="AJ187">INDEX($N$445:$AS$862,MATCH(1,($H187=$H$445:$H$862)*($I187=$I$445:$I$862)*($G187=$G$445:$G$862)*($F187=$F$445:$F$862)*($E187=$E$445:$E$862)*($J187=$J$445:$J$862),0),MATCH(AJ$10,$N$444:$AS$444,0))</f>
        <v>0</v>
      </c>
      <c r="AK187" s="103" cm="1">
        <f t="array" ref="AK187">INDEX($N$445:$AS$862,MATCH(1,($H187=$H$445:$H$862)*($I187=$I$445:$I$862)*($G187=$G$445:$G$862)*($F187=$F$445:$F$862)*($E187=$E$445:$E$862)*($J187=$J$445:$J$862),0),MATCH(AK$10,$N$444:$AS$444,0))</f>
        <v>0</v>
      </c>
      <c r="AL187" s="103" cm="1">
        <f t="array" ref="AL187">INDEX($N$445:$AS$862,MATCH(1,($H187=$H$445:$H$862)*($I187=$I$445:$I$862)*($G187=$G$445:$G$862)*($F187=$F$445:$F$862)*($E187=$E$445:$E$862)*($J187=$J$445:$J$862),0),MATCH(AL$10,$N$444:$AS$444,0))</f>
        <v>0</v>
      </c>
      <c r="AM187" s="103" cm="1">
        <f t="array" ref="AM187">INDEX($N$445:$AS$862,MATCH(1,($H187=$H$445:$H$862)*($I187=$I$445:$I$862)*($G187=$G$445:$G$862)*($F187=$F$445:$F$862)*($E187=$E$445:$E$862)*($J187=$J$445:$J$862),0),MATCH(AM$10,$N$444:$AS$444,0))</f>
        <v>0</v>
      </c>
      <c r="AN187" s="103" cm="1">
        <f t="array" ref="AN187">INDEX($N$445:$AS$862,MATCH(1,($H187=$H$445:$H$862)*($I187=$I$445:$I$862)*($G187=$G$445:$G$862)*($F187=$F$445:$F$862)*($E187=$E$445:$E$862)*($J187=$J$445:$J$862),0),MATCH(AN$10,$N$444:$AS$444,0))</f>
        <v>0</v>
      </c>
      <c r="AO187" s="103" cm="1">
        <f t="array" ref="AO187">INDEX($N$445:$AS$862,MATCH(1,($H187=$H$445:$H$862)*($I187=$I$445:$I$862)*($G187=$G$445:$G$862)*($F187=$F$445:$F$862)*($E187=$E$445:$E$862)*($J187=$J$445:$J$862),0),MATCH(AO$10,$N$444:$AS$444,0))</f>
        <v>0</v>
      </c>
      <c r="AP187" s="103" cm="1">
        <f t="array" ref="AP187">INDEX($N$445:$AS$862,MATCH(1,($H187=$H$445:$H$862)*($I187=$I$445:$I$862)*($G187=$G$445:$G$862)*($F187=$F$445:$F$862)*($E187=$E$445:$E$862)*($J187=$J$445:$J$862),0),MATCH(AP$10,$N$444:$AS$444,0))</f>
        <v>0</v>
      </c>
      <c r="AQ187" s="103" cm="1">
        <f t="array" ref="AQ187">INDEX($N$445:$AS$862,MATCH(1,($H187=$H$445:$H$862)*($I187=$I$445:$I$862)*($G187=$G$445:$G$862)*($F187=$F$445:$F$862)*($E187=$E$445:$E$862)*($J187=$J$445:$J$862),0),MATCH(AQ$10,$N$444:$AS$444,0))</f>
        <v>0</v>
      </c>
      <c r="AR187" s="103" cm="1">
        <f t="array" ref="AR187">INDEX($N$445:$AS$862,MATCH(1,($H187=$H$445:$H$862)*($I187=$I$445:$I$862)*($G187=$G$445:$G$862)*($F187=$F$445:$F$862)*($E187=$E$445:$E$862)*($J187=$J$445:$J$862),0),MATCH(AR$10,$N$444:$AS$444,0))</f>
        <v>0</v>
      </c>
      <c r="AS187" s="103" cm="1">
        <f t="array" ref="AS187">INDEX($N$445:$AS$862,MATCH(1,($H187=$H$445:$H$862)*($I187=$I$445:$I$862)*($G187=$G$445:$G$862)*($F187=$F$445:$F$862)*($E187=$E$445:$E$862)*($J187=$J$445:$J$862),0),MATCH(AS$10,$N$444:$AS$444,0))</f>
        <v>0</v>
      </c>
    </row>
    <row r="188" spans="1:45" x14ac:dyDescent="0.75">
      <c r="A188" s="110"/>
      <c r="B188" s="26">
        <v>1</v>
      </c>
      <c r="C188" s="12" t="s">
        <v>108</v>
      </c>
      <c r="D188" s="12" t="s">
        <v>108</v>
      </c>
      <c r="E188" s="12" t="s">
        <v>1841</v>
      </c>
      <c r="F188" s="12" t="s">
        <v>119</v>
      </c>
      <c r="G188" s="12"/>
      <c r="H188" s="12" t="s">
        <v>11</v>
      </c>
      <c r="I188" s="12" t="s">
        <v>7</v>
      </c>
      <c r="J188" s="33"/>
      <c r="K188" t="str">
        <f>INDEX('Unit list'!$D:$D,MATCH($I188,'Unit list'!$C:$C,0))</f>
        <v>TRL8_year</v>
      </c>
      <c r="L188" s="16">
        <f>INDEX('Unit list'!$E:$E,MATCH($I188,'Unit list'!$C:$C,0))</f>
        <v>0</v>
      </c>
      <c r="M188" s="78" t="str">
        <f t="shared" si="2"/>
        <v>TRL8_year</v>
      </c>
      <c r="N188" s="103" cm="1">
        <f t="array" aca="1" ref="N188" ca="1">INDEX($N$445:$AS$862,MATCH(1,($H188=$H$445:$H$862)*($I188=$I$445:$I$862)*($G188=$G$445:$G$862)*($F188=$F$445:$F$862)*($E188=$E$445:$E$862)*($J188=$J$445:$J$862),0),MATCH(N$10,$N$444:$AS$444,0))</f>
        <v>2030</v>
      </c>
      <c r="O188" s="103" cm="1">
        <f t="array" ref="O188">INDEX($N$445:$AS$862,MATCH(1,($H188=$H$445:$H$862)*($I188=$I$445:$I$862)*($G188=$G$445:$G$862)*($F188=$F$445:$F$862)*($E188=$E$445:$E$862)*($J188=$J$445:$J$862),0),MATCH(O$10,$N$444:$AS$444,0))</f>
        <v>0</v>
      </c>
      <c r="P188" s="103" cm="1">
        <f t="array" ref="P188">INDEX($N$445:$AS$862,MATCH(1,($H188=$H$445:$H$862)*($I188=$I$445:$I$862)*($G188=$G$445:$G$862)*($F188=$F$445:$F$862)*($E188=$E$445:$E$862)*($J188=$J$445:$J$862),0),MATCH(P$10,$N$444:$AS$444,0))</f>
        <v>0</v>
      </c>
      <c r="Q188" s="103" cm="1">
        <f t="array" ref="Q188">INDEX($N$445:$AS$862,MATCH(1,($H188=$H$445:$H$862)*($I188=$I$445:$I$862)*($G188=$G$445:$G$862)*($F188=$F$445:$F$862)*($E188=$E$445:$E$862)*($J188=$J$445:$J$862),0),MATCH(Q$10,$N$444:$AS$444,0))</f>
        <v>0</v>
      </c>
      <c r="R188" s="103" cm="1">
        <f t="array" ref="R188">INDEX($N$445:$AS$862,MATCH(1,($H188=$H$445:$H$862)*($I188=$I$445:$I$862)*($G188=$G$445:$G$862)*($F188=$F$445:$F$862)*($E188=$E$445:$E$862)*($J188=$J$445:$J$862),0),MATCH(R$10,$N$444:$AS$444,0))</f>
        <v>0</v>
      </c>
      <c r="S188" s="103" cm="1">
        <f t="array" ref="S188">INDEX($N$445:$AS$862,MATCH(1,($H188=$H$445:$H$862)*($I188=$I$445:$I$862)*($G188=$G$445:$G$862)*($F188=$F$445:$F$862)*($E188=$E$445:$E$862)*($J188=$J$445:$J$862),0),MATCH(S$10,$N$444:$AS$444,0))</f>
        <v>0</v>
      </c>
      <c r="T188" s="103" cm="1">
        <f t="array" ref="T188">INDEX($N$445:$AS$862,MATCH(1,($H188=$H$445:$H$862)*($I188=$I$445:$I$862)*($G188=$G$445:$G$862)*($F188=$F$445:$F$862)*($E188=$E$445:$E$862)*($J188=$J$445:$J$862),0),MATCH(T$10,$N$444:$AS$444,0))</f>
        <v>0</v>
      </c>
      <c r="U188" s="103" cm="1">
        <f t="array" ref="U188">INDEX($N$445:$AS$862,MATCH(1,($H188=$H$445:$H$862)*($I188=$I$445:$I$862)*($G188=$G$445:$G$862)*($F188=$F$445:$F$862)*($E188=$E$445:$E$862)*($J188=$J$445:$J$862),0),MATCH(U$10,$N$444:$AS$444,0))</f>
        <v>0</v>
      </c>
      <c r="V188" s="103" cm="1">
        <f t="array" ref="V188">INDEX($N$445:$AS$862,MATCH(1,($H188=$H$445:$H$862)*($I188=$I$445:$I$862)*($G188=$G$445:$G$862)*($F188=$F$445:$F$862)*($E188=$E$445:$E$862)*($J188=$J$445:$J$862),0),MATCH(V$10,$N$444:$AS$444,0))</f>
        <v>0</v>
      </c>
      <c r="W188" s="103" cm="1">
        <f t="array" ref="W188">INDEX($N$445:$AS$862,MATCH(1,($H188=$H$445:$H$862)*($I188=$I$445:$I$862)*($G188=$G$445:$G$862)*($F188=$F$445:$F$862)*($E188=$E$445:$E$862)*($J188=$J$445:$J$862),0),MATCH(W$10,$N$444:$AS$444,0))</f>
        <v>0</v>
      </c>
      <c r="X188" s="103" cm="1">
        <f t="array" ref="X188">INDEX($N$445:$AS$862,MATCH(1,($H188=$H$445:$H$862)*($I188=$I$445:$I$862)*($G188=$G$445:$G$862)*($F188=$F$445:$F$862)*($E188=$E$445:$E$862)*($J188=$J$445:$J$862),0),MATCH(X$10,$N$444:$AS$444,0))</f>
        <v>0</v>
      </c>
      <c r="Y188" s="103" cm="1">
        <f t="array" ref="Y188">INDEX($N$445:$AS$862,MATCH(1,($H188=$H$445:$H$862)*($I188=$I$445:$I$862)*($G188=$G$445:$G$862)*($F188=$F$445:$F$862)*($E188=$E$445:$E$862)*($J188=$J$445:$J$862),0),MATCH(Y$10,$N$444:$AS$444,0))</f>
        <v>0</v>
      </c>
      <c r="Z188" s="103" cm="1">
        <f t="array" ref="Z188">INDEX($N$445:$AS$862,MATCH(1,($H188=$H$445:$H$862)*($I188=$I$445:$I$862)*($G188=$G$445:$G$862)*($F188=$F$445:$F$862)*($E188=$E$445:$E$862)*($J188=$J$445:$J$862),0),MATCH(Z$10,$N$444:$AS$444,0))</f>
        <v>0</v>
      </c>
      <c r="AA188" s="103" cm="1">
        <f t="array" ref="AA188">INDEX($N$445:$AS$862,MATCH(1,($H188=$H$445:$H$862)*($I188=$I$445:$I$862)*($G188=$G$445:$G$862)*($F188=$F$445:$F$862)*($E188=$E$445:$E$862)*($J188=$J$445:$J$862),0),MATCH(AA$10,$N$444:$AS$444,0))</f>
        <v>0</v>
      </c>
      <c r="AB188" s="103" cm="1">
        <f t="array" ref="AB188">INDEX($N$445:$AS$862,MATCH(1,($H188=$H$445:$H$862)*($I188=$I$445:$I$862)*($G188=$G$445:$G$862)*($F188=$F$445:$F$862)*($E188=$E$445:$E$862)*($J188=$J$445:$J$862),0),MATCH(AB$10,$N$444:$AS$444,0))</f>
        <v>0</v>
      </c>
      <c r="AC188" s="103" cm="1">
        <f t="array" ref="AC188">INDEX($N$445:$AS$862,MATCH(1,($H188=$H$445:$H$862)*($I188=$I$445:$I$862)*($G188=$G$445:$G$862)*($F188=$F$445:$F$862)*($E188=$E$445:$E$862)*($J188=$J$445:$J$862),0),MATCH(AC$10,$N$444:$AS$444,0))</f>
        <v>0</v>
      </c>
      <c r="AD188" s="103" cm="1">
        <f t="array" ref="AD188">INDEX($N$445:$AS$862,MATCH(1,($H188=$H$445:$H$862)*($I188=$I$445:$I$862)*($G188=$G$445:$G$862)*($F188=$F$445:$F$862)*($E188=$E$445:$E$862)*($J188=$J$445:$J$862),0),MATCH(AD$10,$N$444:$AS$444,0))</f>
        <v>0</v>
      </c>
      <c r="AE188" s="103" cm="1">
        <f t="array" ref="AE188">INDEX($N$445:$AS$862,MATCH(1,($H188=$H$445:$H$862)*($I188=$I$445:$I$862)*($G188=$G$445:$G$862)*($F188=$F$445:$F$862)*($E188=$E$445:$E$862)*($J188=$J$445:$J$862),0),MATCH(AE$10,$N$444:$AS$444,0))</f>
        <v>0</v>
      </c>
      <c r="AF188" s="103" cm="1">
        <f t="array" ref="AF188">INDEX($N$445:$AS$862,MATCH(1,($H188=$H$445:$H$862)*($I188=$I$445:$I$862)*($G188=$G$445:$G$862)*($F188=$F$445:$F$862)*($E188=$E$445:$E$862)*($J188=$J$445:$J$862),0),MATCH(AF$10,$N$444:$AS$444,0))</f>
        <v>0</v>
      </c>
      <c r="AG188" s="103" cm="1">
        <f t="array" ref="AG188">INDEX($N$445:$AS$862,MATCH(1,($H188=$H$445:$H$862)*($I188=$I$445:$I$862)*($G188=$G$445:$G$862)*($F188=$F$445:$F$862)*($E188=$E$445:$E$862)*($J188=$J$445:$J$862),0),MATCH(AG$10,$N$444:$AS$444,0))</f>
        <v>0</v>
      </c>
      <c r="AH188" s="103" cm="1">
        <f t="array" ref="AH188">INDEX($N$445:$AS$862,MATCH(1,($H188=$H$445:$H$862)*($I188=$I$445:$I$862)*($G188=$G$445:$G$862)*($F188=$F$445:$F$862)*($E188=$E$445:$E$862)*($J188=$J$445:$J$862),0),MATCH(AH$10,$N$444:$AS$444,0))</f>
        <v>0</v>
      </c>
      <c r="AI188" s="103" cm="1">
        <f t="array" ref="AI188">INDEX($N$445:$AS$862,MATCH(1,($H188=$H$445:$H$862)*($I188=$I$445:$I$862)*($G188=$G$445:$G$862)*($F188=$F$445:$F$862)*($E188=$E$445:$E$862)*($J188=$J$445:$J$862),0),MATCH(AI$10,$N$444:$AS$444,0))</f>
        <v>0</v>
      </c>
      <c r="AJ188" s="103" cm="1">
        <f t="array" ref="AJ188">INDEX($N$445:$AS$862,MATCH(1,($H188=$H$445:$H$862)*($I188=$I$445:$I$862)*($G188=$G$445:$G$862)*($F188=$F$445:$F$862)*($E188=$E$445:$E$862)*($J188=$J$445:$J$862),0),MATCH(AJ$10,$N$444:$AS$444,0))</f>
        <v>0</v>
      </c>
      <c r="AK188" s="103" cm="1">
        <f t="array" ref="AK188">INDEX($N$445:$AS$862,MATCH(1,($H188=$H$445:$H$862)*($I188=$I$445:$I$862)*($G188=$G$445:$G$862)*($F188=$F$445:$F$862)*($E188=$E$445:$E$862)*($J188=$J$445:$J$862),0),MATCH(AK$10,$N$444:$AS$444,0))</f>
        <v>0</v>
      </c>
      <c r="AL188" s="103" cm="1">
        <f t="array" ref="AL188">INDEX($N$445:$AS$862,MATCH(1,($H188=$H$445:$H$862)*($I188=$I$445:$I$862)*($G188=$G$445:$G$862)*($F188=$F$445:$F$862)*($E188=$E$445:$E$862)*($J188=$J$445:$J$862),0),MATCH(AL$10,$N$444:$AS$444,0))</f>
        <v>0</v>
      </c>
      <c r="AM188" s="103" cm="1">
        <f t="array" ref="AM188">INDEX($N$445:$AS$862,MATCH(1,($H188=$H$445:$H$862)*($I188=$I$445:$I$862)*($G188=$G$445:$G$862)*($F188=$F$445:$F$862)*($E188=$E$445:$E$862)*($J188=$J$445:$J$862),0),MATCH(AM$10,$N$444:$AS$444,0))</f>
        <v>0</v>
      </c>
      <c r="AN188" s="103" cm="1">
        <f t="array" ref="AN188">INDEX($N$445:$AS$862,MATCH(1,($H188=$H$445:$H$862)*($I188=$I$445:$I$862)*($G188=$G$445:$G$862)*($F188=$F$445:$F$862)*($E188=$E$445:$E$862)*($J188=$J$445:$J$862),0),MATCH(AN$10,$N$444:$AS$444,0))</f>
        <v>0</v>
      </c>
      <c r="AO188" s="103" cm="1">
        <f t="array" ref="AO188">INDEX($N$445:$AS$862,MATCH(1,($H188=$H$445:$H$862)*($I188=$I$445:$I$862)*($G188=$G$445:$G$862)*($F188=$F$445:$F$862)*($E188=$E$445:$E$862)*($J188=$J$445:$J$862),0),MATCH(AO$10,$N$444:$AS$444,0))</f>
        <v>0</v>
      </c>
      <c r="AP188" s="103" cm="1">
        <f t="array" ref="AP188">INDEX($N$445:$AS$862,MATCH(1,($H188=$H$445:$H$862)*($I188=$I$445:$I$862)*($G188=$G$445:$G$862)*($F188=$F$445:$F$862)*($E188=$E$445:$E$862)*($J188=$J$445:$J$862),0),MATCH(AP$10,$N$444:$AS$444,0))</f>
        <v>0</v>
      </c>
      <c r="AQ188" s="103" cm="1">
        <f t="array" ref="AQ188">INDEX($N$445:$AS$862,MATCH(1,($H188=$H$445:$H$862)*($I188=$I$445:$I$862)*($G188=$G$445:$G$862)*($F188=$F$445:$F$862)*($E188=$E$445:$E$862)*($J188=$J$445:$J$862),0),MATCH(AQ$10,$N$444:$AS$444,0))</f>
        <v>0</v>
      </c>
      <c r="AR188" s="103" cm="1">
        <f t="array" ref="AR188">INDEX($N$445:$AS$862,MATCH(1,($H188=$H$445:$H$862)*($I188=$I$445:$I$862)*($G188=$G$445:$G$862)*($F188=$F$445:$F$862)*($E188=$E$445:$E$862)*($J188=$J$445:$J$862),0),MATCH(AR$10,$N$444:$AS$444,0))</f>
        <v>0</v>
      </c>
      <c r="AS188" s="103" cm="1">
        <f t="array" ref="AS188">INDEX($N$445:$AS$862,MATCH(1,($H188=$H$445:$H$862)*($I188=$I$445:$I$862)*($G188=$G$445:$G$862)*($F188=$F$445:$F$862)*($E188=$E$445:$E$862)*($J188=$J$445:$J$862),0),MATCH(AS$10,$N$444:$AS$444,0))</f>
        <v>0</v>
      </c>
    </row>
    <row r="189" spans="1:45" x14ac:dyDescent="0.75">
      <c r="A189" s="110"/>
      <c r="B189" s="26">
        <v>1</v>
      </c>
      <c r="C189" s="12" t="s">
        <v>108</v>
      </c>
      <c r="D189" s="12" t="s">
        <v>108</v>
      </c>
      <c r="E189" s="12" t="s">
        <v>1841</v>
      </c>
      <c r="F189" s="12" t="s">
        <v>119</v>
      </c>
      <c r="G189" s="12"/>
      <c r="H189" s="12" t="s">
        <v>36</v>
      </c>
      <c r="I189" s="12" t="s">
        <v>31</v>
      </c>
      <c r="J189" s="33"/>
      <c r="K189" t="str">
        <f>INDEX('Unit list'!$D:$D,MATCH($I189,'Unit list'!$C:$C,0))</f>
        <v>Tech_class</v>
      </c>
      <c r="L189" s="16">
        <f>INDEX('Unit list'!$E:$E,MATCH($I189,'Unit list'!$C:$C,0))</f>
        <v>0</v>
      </c>
      <c r="M189" s="78" t="str">
        <f t="shared" si="2"/>
        <v>Tech_class</v>
      </c>
      <c r="N189" s="103" t="str" cm="1">
        <f t="array" aca="1" ref="N189" ca="1">INDEX($N$445:$AS$862,MATCH(1,($H189=$H$445:$H$862)*($I189=$I$445:$I$862)*($G189=$G$445:$G$862)*($F189=$F$445:$F$862)*($E189=$E$445:$E$862)*($J189=$J$445:$J$862),0),MATCH(N$10,$N$444:$AS$444,0))</f>
        <v>End-state</v>
      </c>
      <c r="O189" s="103" cm="1">
        <f t="array" ref="O189">INDEX($N$445:$AS$862,MATCH(1,($H189=$H$445:$H$862)*($I189=$I$445:$I$862)*($G189=$G$445:$G$862)*($F189=$F$445:$F$862)*($E189=$E$445:$E$862)*($J189=$J$445:$J$862),0),MATCH(O$10,$N$444:$AS$444,0))</f>
        <v>0</v>
      </c>
      <c r="P189" s="103" cm="1">
        <f t="array" ref="P189">INDEX($N$445:$AS$862,MATCH(1,($H189=$H$445:$H$862)*($I189=$I$445:$I$862)*($G189=$G$445:$G$862)*($F189=$F$445:$F$862)*($E189=$E$445:$E$862)*($J189=$J$445:$J$862),0),MATCH(P$10,$N$444:$AS$444,0))</f>
        <v>0</v>
      </c>
      <c r="Q189" s="103" cm="1">
        <f t="array" ref="Q189">INDEX($N$445:$AS$862,MATCH(1,($H189=$H$445:$H$862)*($I189=$I$445:$I$862)*($G189=$G$445:$G$862)*($F189=$F$445:$F$862)*($E189=$E$445:$E$862)*($J189=$J$445:$J$862),0),MATCH(Q$10,$N$444:$AS$444,0))</f>
        <v>0</v>
      </c>
      <c r="R189" s="103" cm="1">
        <f t="array" ref="R189">INDEX($N$445:$AS$862,MATCH(1,($H189=$H$445:$H$862)*($I189=$I$445:$I$862)*($G189=$G$445:$G$862)*($F189=$F$445:$F$862)*($E189=$E$445:$E$862)*($J189=$J$445:$J$862),0),MATCH(R$10,$N$444:$AS$444,0))</f>
        <v>0</v>
      </c>
      <c r="S189" s="103" cm="1">
        <f t="array" ref="S189">INDEX($N$445:$AS$862,MATCH(1,($H189=$H$445:$H$862)*($I189=$I$445:$I$862)*($G189=$G$445:$G$862)*($F189=$F$445:$F$862)*($E189=$E$445:$E$862)*($J189=$J$445:$J$862),0),MATCH(S$10,$N$444:$AS$444,0))</f>
        <v>0</v>
      </c>
      <c r="T189" s="103" cm="1">
        <f t="array" ref="T189">INDEX($N$445:$AS$862,MATCH(1,($H189=$H$445:$H$862)*($I189=$I$445:$I$862)*($G189=$G$445:$G$862)*($F189=$F$445:$F$862)*($E189=$E$445:$E$862)*($J189=$J$445:$J$862),0),MATCH(T$10,$N$444:$AS$444,0))</f>
        <v>0</v>
      </c>
      <c r="U189" s="103" cm="1">
        <f t="array" ref="U189">INDEX($N$445:$AS$862,MATCH(1,($H189=$H$445:$H$862)*($I189=$I$445:$I$862)*($G189=$G$445:$G$862)*($F189=$F$445:$F$862)*($E189=$E$445:$E$862)*($J189=$J$445:$J$862),0),MATCH(U$10,$N$444:$AS$444,0))</f>
        <v>0</v>
      </c>
      <c r="V189" s="103" cm="1">
        <f t="array" ref="V189">INDEX($N$445:$AS$862,MATCH(1,($H189=$H$445:$H$862)*($I189=$I$445:$I$862)*($G189=$G$445:$G$862)*($F189=$F$445:$F$862)*($E189=$E$445:$E$862)*($J189=$J$445:$J$862),0),MATCH(V$10,$N$444:$AS$444,0))</f>
        <v>0</v>
      </c>
      <c r="W189" s="103" cm="1">
        <f t="array" ref="W189">INDEX($N$445:$AS$862,MATCH(1,($H189=$H$445:$H$862)*($I189=$I$445:$I$862)*($G189=$G$445:$G$862)*($F189=$F$445:$F$862)*($E189=$E$445:$E$862)*($J189=$J$445:$J$862),0),MATCH(W$10,$N$444:$AS$444,0))</f>
        <v>0</v>
      </c>
      <c r="X189" s="103" cm="1">
        <f t="array" ref="X189">INDEX($N$445:$AS$862,MATCH(1,($H189=$H$445:$H$862)*($I189=$I$445:$I$862)*($G189=$G$445:$G$862)*($F189=$F$445:$F$862)*($E189=$E$445:$E$862)*($J189=$J$445:$J$862),0),MATCH(X$10,$N$444:$AS$444,0))</f>
        <v>0</v>
      </c>
      <c r="Y189" s="103" cm="1">
        <f t="array" ref="Y189">INDEX($N$445:$AS$862,MATCH(1,($H189=$H$445:$H$862)*($I189=$I$445:$I$862)*($G189=$G$445:$G$862)*($F189=$F$445:$F$862)*($E189=$E$445:$E$862)*($J189=$J$445:$J$862),0),MATCH(Y$10,$N$444:$AS$444,0))</f>
        <v>0</v>
      </c>
      <c r="Z189" s="103" cm="1">
        <f t="array" ref="Z189">INDEX($N$445:$AS$862,MATCH(1,($H189=$H$445:$H$862)*($I189=$I$445:$I$862)*($G189=$G$445:$G$862)*($F189=$F$445:$F$862)*($E189=$E$445:$E$862)*($J189=$J$445:$J$862),0),MATCH(Z$10,$N$444:$AS$444,0))</f>
        <v>0</v>
      </c>
      <c r="AA189" s="103" cm="1">
        <f t="array" ref="AA189">INDEX($N$445:$AS$862,MATCH(1,($H189=$H$445:$H$862)*($I189=$I$445:$I$862)*($G189=$G$445:$G$862)*($F189=$F$445:$F$862)*($E189=$E$445:$E$862)*($J189=$J$445:$J$862),0),MATCH(AA$10,$N$444:$AS$444,0))</f>
        <v>0</v>
      </c>
      <c r="AB189" s="103" cm="1">
        <f t="array" ref="AB189">INDEX($N$445:$AS$862,MATCH(1,($H189=$H$445:$H$862)*($I189=$I$445:$I$862)*($G189=$G$445:$G$862)*($F189=$F$445:$F$862)*($E189=$E$445:$E$862)*($J189=$J$445:$J$862),0),MATCH(AB$10,$N$444:$AS$444,0))</f>
        <v>0</v>
      </c>
      <c r="AC189" s="103" cm="1">
        <f t="array" ref="AC189">INDEX($N$445:$AS$862,MATCH(1,($H189=$H$445:$H$862)*($I189=$I$445:$I$862)*($G189=$G$445:$G$862)*($F189=$F$445:$F$862)*($E189=$E$445:$E$862)*($J189=$J$445:$J$862),0),MATCH(AC$10,$N$444:$AS$444,0))</f>
        <v>0</v>
      </c>
      <c r="AD189" s="103" cm="1">
        <f t="array" ref="AD189">INDEX($N$445:$AS$862,MATCH(1,($H189=$H$445:$H$862)*($I189=$I$445:$I$862)*($G189=$G$445:$G$862)*($F189=$F$445:$F$862)*($E189=$E$445:$E$862)*($J189=$J$445:$J$862),0),MATCH(AD$10,$N$444:$AS$444,0))</f>
        <v>0</v>
      </c>
      <c r="AE189" s="103" cm="1">
        <f t="array" ref="AE189">INDEX($N$445:$AS$862,MATCH(1,($H189=$H$445:$H$862)*($I189=$I$445:$I$862)*($G189=$G$445:$G$862)*($F189=$F$445:$F$862)*($E189=$E$445:$E$862)*($J189=$J$445:$J$862),0),MATCH(AE$10,$N$444:$AS$444,0))</f>
        <v>0</v>
      </c>
      <c r="AF189" s="103" cm="1">
        <f t="array" ref="AF189">INDEX($N$445:$AS$862,MATCH(1,($H189=$H$445:$H$862)*($I189=$I$445:$I$862)*($G189=$G$445:$G$862)*($F189=$F$445:$F$862)*($E189=$E$445:$E$862)*($J189=$J$445:$J$862),0),MATCH(AF$10,$N$444:$AS$444,0))</f>
        <v>0</v>
      </c>
      <c r="AG189" s="103" cm="1">
        <f t="array" ref="AG189">INDEX($N$445:$AS$862,MATCH(1,($H189=$H$445:$H$862)*($I189=$I$445:$I$862)*($G189=$G$445:$G$862)*($F189=$F$445:$F$862)*($E189=$E$445:$E$862)*($J189=$J$445:$J$862),0),MATCH(AG$10,$N$444:$AS$444,0))</f>
        <v>0</v>
      </c>
      <c r="AH189" s="103" cm="1">
        <f t="array" ref="AH189">INDEX($N$445:$AS$862,MATCH(1,($H189=$H$445:$H$862)*($I189=$I$445:$I$862)*($G189=$G$445:$G$862)*($F189=$F$445:$F$862)*($E189=$E$445:$E$862)*($J189=$J$445:$J$862),0),MATCH(AH$10,$N$444:$AS$444,0))</f>
        <v>0</v>
      </c>
      <c r="AI189" s="103" cm="1">
        <f t="array" ref="AI189">INDEX($N$445:$AS$862,MATCH(1,($H189=$H$445:$H$862)*($I189=$I$445:$I$862)*($G189=$G$445:$G$862)*($F189=$F$445:$F$862)*($E189=$E$445:$E$862)*($J189=$J$445:$J$862),0),MATCH(AI$10,$N$444:$AS$444,0))</f>
        <v>0</v>
      </c>
      <c r="AJ189" s="103" cm="1">
        <f t="array" ref="AJ189">INDEX($N$445:$AS$862,MATCH(1,($H189=$H$445:$H$862)*($I189=$I$445:$I$862)*($G189=$G$445:$G$862)*($F189=$F$445:$F$862)*($E189=$E$445:$E$862)*($J189=$J$445:$J$862),0),MATCH(AJ$10,$N$444:$AS$444,0))</f>
        <v>0</v>
      </c>
      <c r="AK189" s="103" cm="1">
        <f t="array" ref="AK189">INDEX($N$445:$AS$862,MATCH(1,($H189=$H$445:$H$862)*($I189=$I$445:$I$862)*($G189=$G$445:$G$862)*($F189=$F$445:$F$862)*($E189=$E$445:$E$862)*($J189=$J$445:$J$862),0),MATCH(AK$10,$N$444:$AS$444,0))</f>
        <v>0</v>
      </c>
      <c r="AL189" s="103" cm="1">
        <f t="array" ref="AL189">INDEX($N$445:$AS$862,MATCH(1,($H189=$H$445:$H$862)*($I189=$I$445:$I$862)*($G189=$G$445:$G$862)*($F189=$F$445:$F$862)*($E189=$E$445:$E$862)*($J189=$J$445:$J$862),0),MATCH(AL$10,$N$444:$AS$444,0))</f>
        <v>0</v>
      </c>
      <c r="AM189" s="103" cm="1">
        <f t="array" ref="AM189">INDEX($N$445:$AS$862,MATCH(1,($H189=$H$445:$H$862)*($I189=$I$445:$I$862)*($G189=$G$445:$G$862)*($F189=$F$445:$F$862)*($E189=$E$445:$E$862)*($J189=$J$445:$J$862),0),MATCH(AM$10,$N$444:$AS$444,0))</f>
        <v>0</v>
      </c>
      <c r="AN189" s="103" cm="1">
        <f t="array" ref="AN189">INDEX($N$445:$AS$862,MATCH(1,($H189=$H$445:$H$862)*($I189=$I$445:$I$862)*($G189=$G$445:$G$862)*($F189=$F$445:$F$862)*($E189=$E$445:$E$862)*($J189=$J$445:$J$862),0),MATCH(AN$10,$N$444:$AS$444,0))</f>
        <v>0</v>
      </c>
      <c r="AO189" s="103" cm="1">
        <f t="array" ref="AO189">INDEX($N$445:$AS$862,MATCH(1,($H189=$H$445:$H$862)*($I189=$I$445:$I$862)*($G189=$G$445:$G$862)*($F189=$F$445:$F$862)*($E189=$E$445:$E$862)*($J189=$J$445:$J$862),0),MATCH(AO$10,$N$444:$AS$444,0))</f>
        <v>0</v>
      </c>
      <c r="AP189" s="103" cm="1">
        <f t="array" ref="AP189">INDEX($N$445:$AS$862,MATCH(1,($H189=$H$445:$H$862)*($I189=$I$445:$I$862)*($G189=$G$445:$G$862)*($F189=$F$445:$F$862)*($E189=$E$445:$E$862)*($J189=$J$445:$J$862),0),MATCH(AP$10,$N$444:$AS$444,0))</f>
        <v>0</v>
      </c>
      <c r="AQ189" s="103" cm="1">
        <f t="array" ref="AQ189">INDEX($N$445:$AS$862,MATCH(1,($H189=$H$445:$H$862)*($I189=$I$445:$I$862)*($G189=$G$445:$G$862)*($F189=$F$445:$F$862)*($E189=$E$445:$E$862)*($J189=$J$445:$J$862),0),MATCH(AQ$10,$N$444:$AS$444,0))</f>
        <v>0</v>
      </c>
      <c r="AR189" s="103" cm="1">
        <f t="array" ref="AR189">INDEX($N$445:$AS$862,MATCH(1,($H189=$H$445:$H$862)*($I189=$I$445:$I$862)*($G189=$G$445:$G$862)*($F189=$F$445:$F$862)*($E189=$E$445:$E$862)*($J189=$J$445:$J$862),0),MATCH(AR$10,$N$444:$AS$444,0))</f>
        <v>0</v>
      </c>
      <c r="AS189" s="103" cm="1">
        <f t="array" ref="AS189">INDEX($N$445:$AS$862,MATCH(1,($H189=$H$445:$H$862)*($I189=$I$445:$I$862)*($G189=$G$445:$G$862)*($F189=$F$445:$F$862)*($E189=$E$445:$E$862)*($J189=$J$445:$J$862),0),MATCH(AS$10,$N$444:$AS$444,0))</f>
        <v>0</v>
      </c>
    </row>
    <row r="190" spans="1:45" x14ac:dyDescent="0.75">
      <c r="A190" s="110"/>
      <c r="B190" s="26">
        <v>1</v>
      </c>
      <c r="C190" s="12" t="s">
        <v>108</v>
      </c>
      <c r="D190" s="12" t="s">
        <v>108</v>
      </c>
      <c r="E190" s="12" t="s">
        <v>1841</v>
      </c>
      <c r="F190" s="12" t="s">
        <v>119</v>
      </c>
      <c r="G190" s="12"/>
      <c r="H190" s="12" t="s">
        <v>16</v>
      </c>
      <c r="I190" s="12" t="s">
        <v>44</v>
      </c>
      <c r="J190" s="33"/>
      <c r="K190" t="str">
        <f>INDEX('Unit list'!$D:$D,MATCH($I190,'Unit list'!$C:$C,0))</f>
        <v>total USD/tpA</v>
      </c>
      <c r="L190" s="16">
        <f>INDEX('Unit list'!$E:$E,MATCH($I190,'Unit list'!$C:$C,0))</f>
        <v>1</v>
      </c>
      <c r="M190" s="78" t="str">
        <f t="shared" si="2"/>
        <v>total USD/tpAUrea</v>
      </c>
      <c r="N190" s="103" cm="1">
        <f t="array" ref="N190">INDEX($N$445:$AS$862,MATCH(1,($H190=$H$445:$H$862)*($I190=$I$445:$I$862)*($G190=$G$445:$G$862)*($F190=$F$445:$F$862)*($E190=$E$445:$E$862)*($J190=$J$445:$J$862),0),MATCH(N$10,$N$444:$AS$444,0))</f>
        <v>0</v>
      </c>
      <c r="O190" s="103" cm="1">
        <f t="array" aca="1" ref="O190" ca="1">INDEX($N$445:$AS$862,MATCH(1,($H190=$H$445:$H$862)*($I190=$I$445:$I$862)*($G190=$G$445:$G$862)*($F190=$F$445:$F$862)*($E190=$E$445:$E$862)*($J190=$J$445:$J$862),0),MATCH(O$10,$N$444:$AS$444,0))</f>
        <v>2438.945111389151</v>
      </c>
      <c r="P190" s="103" cm="1">
        <f t="array" aca="1" ref="P190" ca="1">INDEX($N$445:$AS$862,MATCH(1,($H190=$H$445:$H$862)*($I190=$I$445:$I$862)*($G190=$G$445:$G$862)*($F190=$F$445:$F$862)*($E190=$E$445:$E$862)*($J190=$J$445:$J$862),0),MATCH(P$10,$N$444:$AS$444,0))</f>
        <v>2438.945111389151</v>
      </c>
      <c r="Q190" s="103" cm="1">
        <f t="array" aca="1" ref="Q190" ca="1">INDEX($N$445:$AS$862,MATCH(1,($H190=$H$445:$H$862)*($I190=$I$445:$I$862)*($G190=$G$445:$G$862)*($F190=$F$445:$F$862)*($E190=$E$445:$E$862)*($J190=$J$445:$J$862),0),MATCH(Q$10,$N$444:$AS$444,0))</f>
        <v>2438.945111389151</v>
      </c>
      <c r="R190" s="103" cm="1">
        <f t="array" aca="1" ref="R190" ca="1">INDEX($N$445:$AS$862,MATCH(1,($H190=$H$445:$H$862)*($I190=$I$445:$I$862)*($G190=$G$445:$G$862)*($F190=$F$445:$F$862)*($E190=$E$445:$E$862)*($J190=$J$445:$J$862),0),MATCH(R$10,$N$444:$AS$444,0))</f>
        <v>2438.945111389151</v>
      </c>
      <c r="S190" s="103" cm="1">
        <f t="array" aca="1" ref="S190" ca="1">INDEX($N$445:$AS$862,MATCH(1,($H190=$H$445:$H$862)*($I190=$I$445:$I$862)*($G190=$G$445:$G$862)*($F190=$F$445:$F$862)*($E190=$E$445:$E$862)*($J190=$J$445:$J$862),0),MATCH(S$10,$N$444:$AS$444,0))</f>
        <v>2438.945111389151</v>
      </c>
      <c r="T190" s="103" cm="1">
        <f t="array" aca="1" ref="T190" ca="1">INDEX($N$445:$AS$862,MATCH(1,($H190=$H$445:$H$862)*($I190=$I$445:$I$862)*($G190=$G$445:$G$862)*($F190=$F$445:$F$862)*($E190=$E$445:$E$862)*($J190=$J$445:$J$862),0),MATCH(T$10,$N$444:$AS$444,0))</f>
        <v>2438.945111389151</v>
      </c>
      <c r="U190" s="103" cm="1">
        <f t="array" aca="1" ref="U190" ca="1">INDEX($N$445:$AS$862,MATCH(1,($H190=$H$445:$H$862)*($I190=$I$445:$I$862)*($G190=$G$445:$G$862)*($F190=$F$445:$F$862)*($E190=$E$445:$E$862)*($J190=$J$445:$J$862),0),MATCH(U$10,$N$444:$AS$444,0))</f>
        <v>2438.945111389151</v>
      </c>
      <c r="V190" s="103" cm="1">
        <f t="array" aca="1" ref="V190" ca="1">INDEX($N$445:$AS$862,MATCH(1,($H190=$H$445:$H$862)*($I190=$I$445:$I$862)*($G190=$G$445:$G$862)*($F190=$F$445:$F$862)*($E190=$E$445:$E$862)*($J190=$J$445:$J$862),0),MATCH(V$10,$N$444:$AS$444,0))</f>
        <v>2438.945111389151</v>
      </c>
      <c r="W190" s="103" cm="1">
        <f t="array" aca="1" ref="W190" ca="1">INDEX($N$445:$AS$862,MATCH(1,($H190=$H$445:$H$862)*($I190=$I$445:$I$862)*($G190=$G$445:$G$862)*($F190=$F$445:$F$862)*($E190=$E$445:$E$862)*($J190=$J$445:$J$862),0),MATCH(W$10,$N$444:$AS$444,0))</f>
        <v>2438.945111389151</v>
      </c>
      <c r="X190" s="103" cm="1">
        <f t="array" aca="1" ref="X190" ca="1">INDEX($N$445:$AS$862,MATCH(1,($H190=$H$445:$H$862)*($I190=$I$445:$I$862)*($G190=$G$445:$G$862)*($F190=$F$445:$F$862)*($E190=$E$445:$E$862)*($J190=$J$445:$J$862),0),MATCH(X$10,$N$444:$AS$444,0))</f>
        <v>2438.945111389151</v>
      </c>
      <c r="Y190" s="103" cm="1">
        <f t="array" aca="1" ref="Y190" ca="1">INDEX($N$445:$AS$862,MATCH(1,($H190=$H$445:$H$862)*($I190=$I$445:$I$862)*($G190=$G$445:$G$862)*($F190=$F$445:$F$862)*($E190=$E$445:$E$862)*($J190=$J$445:$J$862),0),MATCH(Y$10,$N$444:$AS$444,0))</f>
        <v>2438.945111389151</v>
      </c>
      <c r="Z190" s="103" cm="1">
        <f t="array" aca="1" ref="Z190" ca="1">INDEX($N$445:$AS$862,MATCH(1,($H190=$H$445:$H$862)*($I190=$I$445:$I$862)*($G190=$G$445:$G$862)*($F190=$F$445:$F$862)*($E190=$E$445:$E$862)*($J190=$J$445:$J$862),0),MATCH(Z$10,$N$444:$AS$444,0))</f>
        <v>2438.945111389151</v>
      </c>
      <c r="AA190" s="103" cm="1">
        <f t="array" aca="1" ref="AA190" ca="1">INDEX($N$445:$AS$862,MATCH(1,($H190=$H$445:$H$862)*($I190=$I$445:$I$862)*($G190=$G$445:$G$862)*($F190=$F$445:$F$862)*($E190=$E$445:$E$862)*($J190=$J$445:$J$862),0),MATCH(AA$10,$N$444:$AS$444,0))</f>
        <v>2438.945111389151</v>
      </c>
      <c r="AB190" s="103" cm="1">
        <f t="array" aca="1" ref="AB190" ca="1">INDEX($N$445:$AS$862,MATCH(1,($H190=$H$445:$H$862)*($I190=$I$445:$I$862)*($G190=$G$445:$G$862)*($F190=$F$445:$F$862)*($E190=$E$445:$E$862)*($J190=$J$445:$J$862),0),MATCH(AB$10,$N$444:$AS$444,0))</f>
        <v>2438.945111389151</v>
      </c>
      <c r="AC190" s="103" cm="1">
        <f t="array" aca="1" ref="AC190" ca="1">INDEX($N$445:$AS$862,MATCH(1,($H190=$H$445:$H$862)*($I190=$I$445:$I$862)*($G190=$G$445:$G$862)*($F190=$F$445:$F$862)*($E190=$E$445:$E$862)*($J190=$J$445:$J$862),0),MATCH(AC$10,$N$444:$AS$444,0))</f>
        <v>2438.945111389151</v>
      </c>
      <c r="AD190" s="103" cm="1">
        <f t="array" aca="1" ref="AD190" ca="1">INDEX($N$445:$AS$862,MATCH(1,($H190=$H$445:$H$862)*($I190=$I$445:$I$862)*($G190=$G$445:$G$862)*($F190=$F$445:$F$862)*($E190=$E$445:$E$862)*($J190=$J$445:$J$862),0),MATCH(AD$10,$N$444:$AS$444,0))</f>
        <v>2438.945111389151</v>
      </c>
      <c r="AE190" s="103" cm="1">
        <f t="array" aca="1" ref="AE190" ca="1">INDEX($N$445:$AS$862,MATCH(1,($H190=$H$445:$H$862)*($I190=$I$445:$I$862)*($G190=$G$445:$G$862)*($F190=$F$445:$F$862)*($E190=$E$445:$E$862)*($J190=$J$445:$J$862),0),MATCH(AE$10,$N$444:$AS$444,0))</f>
        <v>2438.945111389151</v>
      </c>
      <c r="AF190" s="103" cm="1">
        <f t="array" aca="1" ref="AF190" ca="1">INDEX($N$445:$AS$862,MATCH(1,($H190=$H$445:$H$862)*($I190=$I$445:$I$862)*($G190=$G$445:$G$862)*($F190=$F$445:$F$862)*($E190=$E$445:$E$862)*($J190=$J$445:$J$862),0),MATCH(AF$10,$N$444:$AS$444,0))</f>
        <v>2438.945111389151</v>
      </c>
      <c r="AG190" s="103" cm="1">
        <f t="array" aca="1" ref="AG190" ca="1">INDEX($N$445:$AS$862,MATCH(1,($H190=$H$445:$H$862)*($I190=$I$445:$I$862)*($G190=$G$445:$G$862)*($F190=$F$445:$F$862)*($E190=$E$445:$E$862)*($J190=$J$445:$J$862),0),MATCH(AG$10,$N$444:$AS$444,0))</f>
        <v>2438.945111389151</v>
      </c>
      <c r="AH190" s="103" cm="1">
        <f t="array" aca="1" ref="AH190" ca="1">INDEX($N$445:$AS$862,MATCH(1,($H190=$H$445:$H$862)*($I190=$I$445:$I$862)*($G190=$G$445:$G$862)*($F190=$F$445:$F$862)*($E190=$E$445:$E$862)*($J190=$J$445:$J$862),0),MATCH(AH$10,$N$444:$AS$444,0))</f>
        <v>2438.945111389151</v>
      </c>
      <c r="AI190" s="103" cm="1">
        <f t="array" aca="1" ref="AI190" ca="1">INDEX($N$445:$AS$862,MATCH(1,($H190=$H$445:$H$862)*($I190=$I$445:$I$862)*($G190=$G$445:$G$862)*($F190=$F$445:$F$862)*($E190=$E$445:$E$862)*($J190=$J$445:$J$862),0),MATCH(AI$10,$N$444:$AS$444,0))</f>
        <v>2438.945111389151</v>
      </c>
      <c r="AJ190" s="103" cm="1">
        <f t="array" aca="1" ref="AJ190" ca="1">INDEX($N$445:$AS$862,MATCH(1,($H190=$H$445:$H$862)*($I190=$I$445:$I$862)*($G190=$G$445:$G$862)*($F190=$F$445:$F$862)*($E190=$E$445:$E$862)*($J190=$J$445:$J$862),0),MATCH(AJ$10,$N$444:$AS$444,0))</f>
        <v>2438.945111389151</v>
      </c>
      <c r="AK190" s="103" cm="1">
        <f t="array" aca="1" ref="AK190" ca="1">INDEX($N$445:$AS$862,MATCH(1,($H190=$H$445:$H$862)*($I190=$I$445:$I$862)*($G190=$G$445:$G$862)*($F190=$F$445:$F$862)*($E190=$E$445:$E$862)*($J190=$J$445:$J$862),0),MATCH(AK$10,$N$444:$AS$444,0))</f>
        <v>2438.945111389151</v>
      </c>
      <c r="AL190" s="103" cm="1">
        <f t="array" aca="1" ref="AL190" ca="1">INDEX($N$445:$AS$862,MATCH(1,($H190=$H$445:$H$862)*($I190=$I$445:$I$862)*($G190=$G$445:$G$862)*($F190=$F$445:$F$862)*($E190=$E$445:$E$862)*($J190=$J$445:$J$862),0),MATCH(AL$10,$N$444:$AS$444,0))</f>
        <v>2438.945111389151</v>
      </c>
      <c r="AM190" s="103" cm="1">
        <f t="array" aca="1" ref="AM190" ca="1">INDEX($N$445:$AS$862,MATCH(1,($H190=$H$445:$H$862)*($I190=$I$445:$I$862)*($G190=$G$445:$G$862)*($F190=$F$445:$F$862)*($E190=$E$445:$E$862)*($J190=$J$445:$J$862),0),MATCH(AM$10,$N$444:$AS$444,0))</f>
        <v>2438.945111389151</v>
      </c>
      <c r="AN190" s="103" cm="1">
        <f t="array" aca="1" ref="AN190" ca="1">INDEX($N$445:$AS$862,MATCH(1,($H190=$H$445:$H$862)*($I190=$I$445:$I$862)*($G190=$G$445:$G$862)*($F190=$F$445:$F$862)*($E190=$E$445:$E$862)*($J190=$J$445:$J$862),0),MATCH(AN$10,$N$444:$AS$444,0))</f>
        <v>2438.945111389151</v>
      </c>
      <c r="AO190" s="103" cm="1">
        <f t="array" aca="1" ref="AO190" ca="1">INDEX($N$445:$AS$862,MATCH(1,($H190=$H$445:$H$862)*($I190=$I$445:$I$862)*($G190=$G$445:$G$862)*($F190=$F$445:$F$862)*($E190=$E$445:$E$862)*($J190=$J$445:$J$862),0),MATCH(AO$10,$N$444:$AS$444,0))</f>
        <v>2438.945111389151</v>
      </c>
      <c r="AP190" s="103" cm="1">
        <f t="array" aca="1" ref="AP190" ca="1">INDEX($N$445:$AS$862,MATCH(1,($H190=$H$445:$H$862)*($I190=$I$445:$I$862)*($G190=$G$445:$G$862)*($F190=$F$445:$F$862)*($E190=$E$445:$E$862)*($J190=$J$445:$J$862),0),MATCH(AP$10,$N$444:$AS$444,0))</f>
        <v>2438.945111389151</v>
      </c>
      <c r="AQ190" s="103" cm="1">
        <f t="array" aca="1" ref="AQ190" ca="1">INDEX($N$445:$AS$862,MATCH(1,($H190=$H$445:$H$862)*($I190=$I$445:$I$862)*($G190=$G$445:$G$862)*($F190=$F$445:$F$862)*($E190=$E$445:$E$862)*($J190=$J$445:$J$862),0),MATCH(AQ$10,$N$444:$AS$444,0))</f>
        <v>2438.945111389151</v>
      </c>
      <c r="AR190" s="103" cm="1">
        <f t="array" aca="1" ref="AR190" ca="1">INDEX($N$445:$AS$862,MATCH(1,($H190=$H$445:$H$862)*($I190=$I$445:$I$862)*($G190=$G$445:$G$862)*($F190=$F$445:$F$862)*($E190=$E$445:$E$862)*($J190=$J$445:$J$862),0),MATCH(AR$10,$N$444:$AS$444,0))</f>
        <v>2438.945111389151</v>
      </c>
      <c r="AS190" s="103" cm="1">
        <f t="array" aca="1" ref="AS190" ca="1">INDEX($N$445:$AS$862,MATCH(1,($H190=$H$445:$H$862)*($I190=$I$445:$I$862)*($G190=$G$445:$G$862)*($F190=$F$445:$F$862)*($E190=$E$445:$E$862)*($J190=$J$445:$J$862),0),MATCH(AS$10,$N$444:$AS$444,0))</f>
        <v>2438.945111389151</v>
      </c>
    </row>
    <row r="191" spans="1:45" x14ac:dyDescent="0.75">
      <c r="A191" s="110"/>
      <c r="B191" s="26">
        <v>1</v>
      </c>
      <c r="C191" s="12" t="s">
        <v>108</v>
      </c>
      <c r="D191" s="12" t="s">
        <v>108</v>
      </c>
      <c r="E191" s="12" t="s">
        <v>1841</v>
      </c>
      <c r="F191" s="12" t="s">
        <v>119</v>
      </c>
      <c r="G191" s="12"/>
      <c r="H191" s="12" t="s">
        <v>21</v>
      </c>
      <c r="I191" s="12" t="s">
        <v>113</v>
      </c>
      <c r="J191" s="33"/>
      <c r="K191" t="str">
        <f>INDEX('Unit list'!$D:$D,MATCH($I191,'Unit list'!$C:$C,0))</f>
        <v>USD/tpA</v>
      </c>
      <c r="L191" s="16">
        <f>INDEX('Unit list'!$E:$E,MATCH($I191,'Unit list'!$C:$C,0))</f>
        <v>1</v>
      </c>
      <c r="M191" s="78" t="str">
        <f t="shared" si="2"/>
        <v>USD/tpAUrea</v>
      </c>
      <c r="N191" s="103" cm="1">
        <f t="array" ref="N191">INDEX($N$445:$AS$862,MATCH(1,($H191=$H$445:$H$862)*($I191=$I$445:$I$862)*($G191=$G$445:$G$862)*($F191=$F$445:$F$862)*($E191=$E$445:$E$862)*($J191=$J$445:$J$862),0),MATCH(N$10,$N$444:$AS$444,0))</f>
        <v>0</v>
      </c>
      <c r="O191" s="103" cm="1">
        <f t="array" aca="1" ref="O191" ca="1">INDEX($N$445:$AS$862,MATCH(1,($H191=$H$445:$H$862)*($I191=$I$445:$I$862)*($G191=$G$445:$G$862)*($F191=$F$445:$F$862)*($E191=$E$445:$E$862)*($J191=$J$445:$J$862),0),MATCH(O$10,$N$444:$AS$444,0))</f>
        <v>121.99725556945756</v>
      </c>
      <c r="P191" s="103" cm="1">
        <f t="array" aca="1" ref="P191" ca="1">INDEX($N$445:$AS$862,MATCH(1,($H191=$H$445:$H$862)*($I191=$I$445:$I$862)*($G191=$G$445:$G$862)*($F191=$F$445:$F$862)*($E191=$E$445:$E$862)*($J191=$J$445:$J$862),0),MATCH(P$10,$N$444:$AS$444,0))</f>
        <v>121.99725556945756</v>
      </c>
      <c r="Q191" s="103" cm="1">
        <f t="array" aca="1" ref="Q191" ca="1">INDEX($N$445:$AS$862,MATCH(1,($H191=$H$445:$H$862)*($I191=$I$445:$I$862)*($G191=$G$445:$G$862)*($F191=$F$445:$F$862)*($E191=$E$445:$E$862)*($J191=$J$445:$J$862),0),MATCH(Q$10,$N$444:$AS$444,0))</f>
        <v>121.99725556945756</v>
      </c>
      <c r="R191" s="103" cm="1">
        <f t="array" aca="1" ref="R191" ca="1">INDEX($N$445:$AS$862,MATCH(1,($H191=$H$445:$H$862)*($I191=$I$445:$I$862)*($G191=$G$445:$G$862)*($F191=$F$445:$F$862)*($E191=$E$445:$E$862)*($J191=$J$445:$J$862),0),MATCH(R$10,$N$444:$AS$444,0))</f>
        <v>121.99725556945756</v>
      </c>
      <c r="S191" s="103" cm="1">
        <f t="array" aca="1" ref="S191" ca="1">INDEX($N$445:$AS$862,MATCH(1,($H191=$H$445:$H$862)*($I191=$I$445:$I$862)*($G191=$G$445:$G$862)*($F191=$F$445:$F$862)*($E191=$E$445:$E$862)*($J191=$J$445:$J$862),0),MATCH(S$10,$N$444:$AS$444,0))</f>
        <v>121.99725556945756</v>
      </c>
      <c r="T191" s="103" cm="1">
        <f t="array" aca="1" ref="T191" ca="1">INDEX($N$445:$AS$862,MATCH(1,($H191=$H$445:$H$862)*($I191=$I$445:$I$862)*($G191=$G$445:$G$862)*($F191=$F$445:$F$862)*($E191=$E$445:$E$862)*($J191=$J$445:$J$862),0),MATCH(T$10,$N$444:$AS$444,0))</f>
        <v>121.99725556945756</v>
      </c>
      <c r="U191" s="103" cm="1">
        <f t="array" aca="1" ref="U191" ca="1">INDEX($N$445:$AS$862,MATCH(1,($H191=$H$445:$H$862)*($I191=$I$445:$I$862)*($G191=$G$445:$G$862)*($F191=$F$445:$F$862)*($E191=$E$445:$E$862)*($J191=$J$445:$J$862),0),MATCH(U$10,$N$444:$AS$444,0))</f>
        <v>121.99725556945756</v>
      </c>
      <c r="V191" s="103" cm="1">
        <f t="array" aca="1" ref="V191" ca="1">INDEX($N$445:$AS$862,MATCH(1,($H191=$H$445:$H$862)*($I191=$I$445:$I$862)*($G191=$G$445:$G$862)*($F191=$F$445:$F$862)*($E191=$E$445:$E$862)*($J191=$J$445:$J$862),0),MATCH(V$10,$N$444:$AS$444,0))</f>
        <v>121.99725556945756</v>
      </c>
      <c r="W191" s="103" cm="1">
        <f t="array" aca="1" ref="W191" ca="1">INDEX($N$445:$AS$862,MATCH(1,($H191=$H$445:$H$862)*($I191=$I$445:$I$862)*($G191=$G$445:$G$862)*($F191=$F$445:$F$862)*($E191=$E$445:$E$862)*($J191=$J$445:$J$862),0),MATCH(W$10,$N$444:$AS$444,0))</f>
        <v>121.99725556945756</v>
      </c>
      <c r="X191" s="103" cm="1">
        <f t="array" aca="1" ref="X191" ca="1">INDEX($N$445:$AS$862,MATCH(1,($H191=$H$445:$H$862)*($I191=$I$445:$I$862)*($G191=$G$445:$G$862)*($F191=$F$445:$F$862)*($E191=$E$445:$E$862)*($J191=$J$445:$J$862),0),MATCH(X$10,$N$444:$AS$444,0))</f>
        <v>121.99725556945756</v>
      </c>
      <c r="Y191" s="103" cm="1">
        <f t="array" aca="1" ref="Y191" ca="1">INDEX($N$445:$AS$862,MATCH(1,($H191=$H$445:$H$862)*($I191=$I$445:$I$862)*($G191=$G$445:$G$862)*($F191=$F$445:$F$862)*($E191=$E$445:$E$862)*($J191=$J$445:$J$862),0),MATCH(Y$10,$N$444:$AS$444,0))</f>
        <v>121.99725556945756</v>
      </c>
      <c r="Z191" s="103" cm="1">
        <f t="array" aca="1" ref="Z191" ca="1">INDEX($N$445:$AS$862,MATCH(1,($H191=$H$445:$H$862)*($I191=$I$445:$I$862)*($G191=$G$445:$G$862)*($F191=$F$445:$F$862)*($E191=$E$445:$E$862)*($J191=$J$445:$J$862),0),MATCH(Z$10,$N$444:$AS$444,0))</f>
        <v>121.99725556945756</v>
      </c>
      <c r="AA191" s="103" cm="1">
        <f t="array" aca="1" ref="AA191" ca="1">INDEX($N$445:$AS$862,MATCH(1,($H191=$H$445:$H$862)*($I191=$I$445:$I$862)*($G191=$G$445:$G$862)*($F191=$F$445:$F$862)*($E191=$E$445:$E$862)*($J191=$J$445:$J$862),0),MATCH(AA$10,$N$444:$AS$444,0))</f>
        <v>121.99725556945756</v>
      </c>
      <c r="AB191" s="103" cm="1">
        <f t="array" aca="1" ref="AB191" ca="1">INDEX($N$445:$AS$862,MATCH(1,($H191=$H$445:$H$862)*($I191=$I$445:$I$862)*($G191=$G$445:$G$862)*($F191=$F$445:$F$862)*($E191=$E$445:$E$862)*($J191=$J$445:$J$862),0),MATCH(AB$10,$N$444:$AS$444,0))</f>
        <v>121.99725556945756</v>
      </c>
      <c r="AC191" s="103" cm="1">
        <f t="array" aca="1" ref="AC191" ca="1">INDEX($N$445:$AS$862,MATCH(1,($H191=$H$445:$H$862)*($I191=$I$445:$I$862)*($G191=$G$445:$G$862)*($F191=$F$445:$F$862)*($E191=$E$445:$E$862)*($J191=$J$445:$J$862),0),MATCH(AC$10,$N$444:$AS$444,0))</f>
        <v>121.99725556945756</v>
      </c>
      <c r="AD191" s="103" cm="1">
        <f t="array" aca="1" ref="AD191" ca="1">INDEX($N$445:$AS$862,MATCH(1,($H191=$H$445:$H$862)*($I191=$I$445:$I$862)*($G191=$G$445:$G$862)*($F191=$F$445:$F$862)*($E191=$E$445:$E$862)*($J191=$J$445:$J$862),0),MATCH(AD$10,$N$444:$AS$444,0))</f>
        <v>121.99725556945756</v>
      </c>
      <c r="AE191" s="103" cm="1">
        <f t="array" aca="1" ref="AE191" ca="1">INDEX($N$445:$AS$862,MATCH(1,($H191=$H$445:$H$862)*($I191=$I$445:$I$862)*($G191=$G$445:$G$862)*($F191=$F$445:$F$862)*($E191=$E$445:$E$862)*($J191=$J$445:$J$862),0),MATCH(AE$10,$N$444:$AS$444,0))</f>
        <v>121.99725556945756</v>
      </c>
      <c r="AF191" s="103" cm="1">
        <f t="array" aca="1" ref="AF191" ca="1">INDEX($N$445:$AS$862,MATCH(1,($H191=$H$445:$H$862)*($I191=$I$445:$I$862)*($G191=$G$445:$G$862)*($F191=$F$445:$F$862)*($E191=$E$445:$E$862)*($J191=$J$445:$J$862),0),MATCH(AF$10,$N$444:$AS$444,0))</f>
        <v>121.99725556945756</v>
      </c>
      <c r="AG191" s="103" cm="1">
        <f t="array" aca="1" ref="AG191" ca="1">INDEX($N$445:$AS$862,MATCH(1,($H191=$H$445:$H$862)*($I191=$I$445:$I$862)*($G191=$G$445:$G$862)*($F191=$F$445:$F$862)*($E191=$E$445:$E$862)*($J191=$J$445:$J$862),0),MATCH(AG$10,$N$444:$AS$444,0))</f>
        <v>121.99725556945756</v>
      </c>
      <c r="AH191" s="103" cm="1">
        <f t="array" aca="1" ref="AH191" ca="1">INDEX($N$445:$AS$862,MATCH(1,($H191=$H$445:$H$862)*($I191=$I$445:$I$862)*($G191=$G$445:$G$862)*($F191=$F$445:$F$862)*($E191=$E$445:$E$862)*($J191=$J$445:$J$862),0),MATCH(AH$10,$N$444:$AS$444,0))</f>
        <v>121.99725556945756</v>
      </c>
      <c r="AI191" s="103" cm="1">
        <f t="array" aca="1" ref="AI191" ca="1">INDEX($N$445:$AS$862,MATCH(1,($H191=$H$445:$H$862)*($I191=$I$445:$I$862)*($G191=$G$445:$G$862)*($F191=$F$445:$F$862)*($E191=$E$445:$E$862)*($J191=$J$445:$J$862),0),MATCH(AI$10,$N$444:$AS$444,0))</f>
        <v>121.99725556945756</v>
      </c>
      <c r="AJ191" s="103" cm="1">
        <f t="array" aca="1" ref="AJ191" ca="1">INDEX($N$445:$AS$862,MATCH(1,($H191=$H$445:$H$862)*($I191=$I$445:$I$862)*($G191=$G$445:$G$862)*($F191=$F$445:$F$862)*($E191=$E$445:$E$862)*($J191=$J$445:$J$862),0),MATCH(AJ$10,$N$444:$AS$444,0))</f>
        <v>121.99725556945756</v>
      </c>
      <c r="AK191" s="103" cm="1">
        <f t="array" aca="1" ref="AK191" ca="1">INDEX($N$445:$AS$862,MATCH(1,($H191=$H$445:$H$862)*($I191=$I$445:$I$862)*($G191=$G$445:$G$862)*($F191=$F$445:$F$862)*($E191=$E$445:$E$862)*($J191=$J$445:$J$862),0),MATCH(AK$10,$N$444:$AS$444,0))</f>
        <v>121.99725556945756</v>
      </c>
      <c r="AL191" s="103" cm="1">
        <f t="array" aca="1" ref="AL191" ca="1">INDEX($N$445:$AS$862,MATCH(1,($H191=$H$445:$H$862)*($I191=$I$445:$I$862)*($G191=$G$445:$G$862)*($F191=$F$445:$F$862)*($E191=$E$445:$E$862)*($J191=$J$445:$J$862),0),MATCH(AL$10,$N$444:$AS$444,0))</f>
        <v>121.99725556945756</v>
      </c>
      <c r="AM191" s="103" cm="1">
        <f t="array" aca="1" ref="AM191" ca="1">INDEX($N$445:$AS$862,MATCH(1,($H191=$H$445:$H$862)*($I191=$I$445:$I$862)*($G191=$G$445:$G$862)*($F191=$F$445:$F$862)*($E191=$E$445:$E$862)*($J191=$J$445:$J$862),0),MATCH(AM$10,$N$444:$AS$444,0))</f>
        <v>121.99725556945756</v>
      </c>
      <c r="AN191" s="103" cm="1">
        <f t="array" aca="1" ref="AN191" ca="1">INDEX($N$445:$AS$862,MATCH(1,($H191=$H$445:$H$862)*($I191=$I$445:$I$862)*($G191=$G$445:$G$862)*($F191=$F$445:$F$862)*($E191=$E$445:$E$862)*($J191=$J$445:$J$862),0),MATCH(AN$10,$N$444:$AS$444,0))</f>
        <v>121.99725556945756</v>
      </c>
      <c r="AO191" s="103" cm="1">
        <f t="array" aca="1" ref="AO191" ca="1">INDEX($N$445:$AS$862,MATCH(1,($H191=$H$445:$H$862)*($I191=$I$445:$I$862)*($G191=$G$445:$G$862)*($F191=$F$445:$F$862)*($E191=$E$445:$E$862)*($J191=$J$445:$J$862),0),MATCH(AO$10,$N$444:$AS$444,0))</f>
        <v>121.99725556945756</v>
      </c>
      <c r="AP191" s="103" cm="1">
        <f t="array" aca="1" ref="AP191" ca="1">INDEX($N$445:$AS$862,MATCH(1,($H191=$H$445:$H$862)*($I191=$I$445:$I$862)*($G191=$G$445:$G$862)*($F191=$F$445:$F$862)*($E191=$E$445:$E$862)*($J191=$J$445:$J$862),0),MATCH(AP$10,$N$444:$AS$444,0))</f>
        <v>121.99725556945756</v>
      </c>
      <c r="AQ191" s="103" cm="1">
        <f t="array" aca="1" ref="AQ191" ca="1">INDEX($N$445:$AS$862,MATCH(1,($H191=$H$445:$H$862)*($I191=$I$445:$I$862)*($G191=$G$445:$G$862)*($F191=$F$445:$F$862)*($E191=$E$445:$E$862)*($J191=$J$445:$J$862),0),MATCH(AQ$10,$N$444:$AS$444,0))</f>
        <v>121.99725556945756</v>
      </c>
      <c r="AR191" s="103" cm="1">
        <f t="array" aca="1" ref="AR191" ca="1">INDEX($N$445:$AS$862,MATCH(1,($H191=$H$445:$H$862)*($I191=$I$445:$I$862)*($G191=$G$445:$G$862)*($F191=$F$445:$F$862)*($E191=$E$445:$E$862)*($J191=$J$445:$J$862),0),MATCH(AR$10,$N$444:$AS$444,0))</f>
        <v>121.99725556945756</v>
      </c>
      <c r="AS191" s="103" cm="1">
        <f t="array" aca="1" ref="AS191" ca="1">INDEX($N$445:$AS$862,MATCH(1,($H191=$H$445:$H$862)*($I191=$I$445:$I$862)*($G191=$G$445:$G$862)*($F191=$F$445:$F$862)*($E191=$E$445:$E$862)*($J191=$J$445:$J$862),0),MATCH(AS$10,$N$444:$AS$444,0))</f>
        <v>121.99725556945756</v>
      </c>
    </row>
    <row r="192" spans="1:45" x14ac:dyDescent="0.75">
      <c r="A192" s="110"/>
      <c r="B192" s="26">
        <v>1</v>
      </c>
      <c r="C192" s="12" t="s">
        <v>108</v>
      </c>
      <c r="D192" s="12" t="s">
        <v>108</v>
      </c>
      <c r="E192" s="12" t="s">
        <v>1841</v>
      </c>
      <c r="F192" s="12" t="s">
        <v>119</v>
      </c>
      <c r="G192" s="12"/>
      <c r="H192" s="12" t="s">
        <v>83</v>
      </c>
      <c r="I192" s="12" t="s">
        <v>261</v>
      </c>
      <c r="J192" s="33"/>
      <c r="K192" t="str">
        <f>INDEX('Unit list'!$D:$D,MATCH($I192,'Unit list'!$C:$C,0))</f>
        <v>GJ/t</v>
      </c>
      <c r="L192" s="16">
        <f>INDEX('Unit list'!$E:$E,MATCH($I192,'Unit list'!$C:$C,0))</f>
        <v>1</v>
      </c>
      <c r="M192" s="78" t="str">
        <f t="shared" si="2"/>
        <v>GJ/tUrea</v>
      </c>
      <c r="N192" s="103" cm="1">
        <f t="array" ref="N192">INDEX($N$445:$AS$862,MATCH(1,($H192=$H$445:$H$862)*($I192=$I$445:$I$862)*($G192=$G$445:$G$862)*($F192=$F$445:$F$862)*($E192=$E$445:$E$862)*($J192=$J$445:$J$862),0),MATCH(N$10,$N$444:$AS$444,0))</f>
        <v>0</v>
      </c>
      <c r="O192" s="103" cm="1">
        <f t="array" aca="1" ref="O192" ca="1">INDEX($N$445:$AS$862,MATCH(1,($H192=$H$445:$H$862)*($I192=$I$445:$I$862)*($G192=$G$445:$G$862)*($F192=$F$445:$F$862)*($E192=$E$445:$E$862)*($J192=$J$445:$J$862),0),MATCH(O$10,$N$444:$AS$444,0))</f>
        <v>87.98136439267887</v>
      </c>
      <c r="P192" s="103" cm="1">
        <f t="array" aca="1" ref="P192" ca="1">INDEX($N$445:$AS$862,MATCH(1,($H192=$H$445:$H$862)*($I192=$I$445:$I$862)*($G192=$G$445:$G$862)*($F192=$F$445:$F$862)*($E192=$E$445:$E$862)*($J192=$J$445:$J$862),0),MATCH(P$10,$N$444:$AS$444,0))</f>
        <v>87.98136439267887</v>
      </c>
      <c r="Q192" s="103" cm="1">
        <f t="array" aca="1" ref="Q192" ca="1">INDEX($N$445:$AS$862,MATCH(1,($H192=$H$445:$H$862)*($I192=$I$445:$I$862)*($G192=$G$445:$G$862)*($F192=$F$445:$F$862)*($E192=$E$445:$E$862)*($J192=$J$445:$J$862),0),MATCH(Q$10,$N$444:$AS$444,0))</f>
        <v>87.98136439267887</v>
      </c>
      <c r="R192" s="103" cm="1">
        <f t="array" aca="1" ref="R192" ca="1">INDEX($N$445:$AS$862,MATCH(1,($H192=$H$445:$H$862)*($I192=$I$445:$I$862)*($G192=$G$445:$G$862)*($F192=$F$445:$F$862)*($E192=$E$445:$E$862)*($J192=$J$445:$J$862),0),MATCH(R$10,$N$444:$AS$444,0))</f>
        <v>87.98136439267887</v>
      </c>
      <c r="S192" s="103" cm="1">
        <f t="array" aca="1" ref="S192" ca="1">INDEX($N$445:$AS$862,MATCH(1,($H192=$H$445:$H$862)*($I192=$I$445:$I$862)*($G192=$G$445:$G$862)*($F192=$F$445:$F$862)*($E192=$E$445:$E$862)*($J192=$J$445:$J$862),0),MATCH(S$10,$N$444:$AS$444,0))</f>
        <v>87.98136439267887</v>
      </c>
      <c r="T192" s="103" cm="1">
        <f t="array" aca="1" ref="T192" ca="1">INDEX($N$445:$AS$862,MATCH(1,($H192=$H$445:$H$862)*($I192=$I$445:$I$862)*($G192=$G$445:$G$862)*($F192=$F$445:$F$862)*($E192=$E$445:$E$862)*($J192=$J$445:$J$862),0),MATCH(T$10,$N$444:$AS$444,0))</f>
        <v>87.98136439267887</v>
      </c>
      <c r="U192" s="103" cm="1">
        <f t="array" aca="1" ref="U192" ca="1">INDEX($N$445:$AS$862,MATCH(1,($H192=$H$445:$H$862)*($I192=$I$445:$I$862)*($G192=$G$445:$G$862)*($F192=$F$445:$F$862)*($E192=$E$445:$E$862)*($J192=$J$445:$J$862),0),MATCH(U$10,$N$444:$AS$444,0))</f>
        <v>87.98136439267887</v>
      </c>
      <c r="V192" s="103" cm="1">
        <f t="array" aca="1" ref="V192" ca="1">INDEX($N$445:$AS$862,MATCH(1,($H192=$H$445:$H$862)*($I192=$I$445:$I$862)*($G192=$G$445:$G$862)*($F192=$F$445:$F$862)*($E192=$E$445:$E$862)*($J192=$J$445:$J$862),0),MATCH(V$10,$N$444:$AS$444,0))</f>
        <v>87.98136439267887</v>
      </c>
      <c r="W192" s="103" cm="1">
        <f t="array" aca="1" ref="W192" ca="1">INDEX($N$445:$AS$862,MATCH(1,($H192=$H$445:$H$862)*($I192=$I$445:$I$862)*($G192=$G$445:$G$862)*($F192=$F$445:$F$862)*($E192=$E$445:$E$862)*($J192=$J$445:$J$862),0),MATCH(W$10,$N$444:$AS$444,0))</f>
        <v>87.98136439267887</v>
      </c>
      <c r="X192" s="103" cm="1">
        <f t="array" aca="1" ref="X192" ca="1">INDEX($N$445:$AS$862,MATCH(1,($H192=$H$445:$H$862)*($I192=$I$445:$I$862)*($G192=$G$445:$G$862)*($F192=$F$445:$F$862)*($E192=$E$445:$E$862)*($J192=$J$445:$J$862),0),MATCH(X$10,$N$444:$AS$444,0))</f>
        <v>87.98136439267887</v>
      </c>
      <c r="Y192" s="103" cm="1">
        <f t="array" aca="1" ref="Y192" ca="1">INDEX($N$445:$AS$862,MATCH(1,($H192=$H$445:$H$862)*($I192=$I$445:$I$862)*($G192=$G$445:$G$862)*($F192=$F$445:$F$862)*($E192=$E$445:$E$862)*($J192=$J$445:$J$862),0),MATCH(Y$10,$N$444:$AS$444,0))</f>
        <v>87.98136439267887</v>
      </c>
      <c r="Z192" s="103" cm="1">
        <f t="array" aca="1" ref="Z192" ca="1">INDEX($N$445:$AS$862,MATCH(1,($H192=$H$445:$H$862)*($I192=$I$445:$I$862)*($G192=$G$445:$G$862)*($F192=$F$445:$F$862)*($E192=$E$445:$E$862)*($J192=$J$445:$J$862),0),MATCH(Z$10,$N$444:$AS$444,0))</f>
        <v>87.98136439267887</v>
      </c>
      <c r="AA192" s="103" cm="1">
        <f t="array" aca="1" ref="AA192" ca="1">INDEX($N$445:$AS$862,MATCH(1,($H192=$H$445:$H$862)*($I192=$I$445:$I$862)*($G192=$G$445:$G$862)*($F192=$F$445:$F$862)*($E192=$E$445:$E$862)*($J192=$J$445:$J$862),0),MATCH(AA$10,$N$444:$AS$444,0))</f>
        <v>87.98136439267887</v>
      </c>
      <c r="AB192" s="103" cm="1">
        <f t="array" aca="1" ref="AB192" ca="1">INDEX($N$445:$AS$862,MATCH(1,($H192=$H$445:$H$862)*($I192=$I$445:$I$862)*($G192=$G$445:$G$862)*($F192=$F$445:$F$862)*($E192=$E$445:$E$862)*($J192=$J$445:$J$862),0),MATCH(AB$10,$N$444:$AS$444,0))</f>
        <v>87.98136439267887</v>
      </c>
      <c r="AC192" s="103" cm="1">
        <f t="array" aca="1" ref="AC192" ca="1">INDEX($N$445:$AS$862,MATCH(1,($H192=$H$445:$H$862)*($I192=$I$445:$I$862)*($G192=$G$445:$G$862)*($F192=$F$445:$F$862)*($E192=$E$445:$E$862)*($J192=$J$445:$J$862),0),MATCH(AC$10,$N$444:$AS$444,0))</f>
        <v>87.98136439267887</v>
      </c>
      <c r="AD192" s="103" cm="1">
        <f t="array" aca="1" ref="AD192" ca="1">INDEX($N$445:$AS$862,MATCH(1,($H192=$H$445:$H$862)*($I192=$I$445:$I$862)*($G192=$G$445:$G$862)*($F192=$F$445:$F$862)*($E192=$E$445:$E$862)*($J192=$J$445:$J$862),0),MATCH(AD$10,$N$444:$AS$444,0))</f>
        <v>87.98136439267887</v>
      </c>
      <c r="AE192" s="103" cm="1">
        <f t="array" aca="1" ref="AE192" ca="1">INDEX($N$445:$AS$862,MATCH(1,($H192=$H$445:$H$862)*($I192=$I$445:$I$862)*($G192=$G$445:$G$862)*($F192=$F$445:$F$862)*($E192=$E$445:$E$862)*($J192=$J$445:$J$862),0),MATCH(AE$10,$N$444:$AS$444,0))</f>
        <v>87.98136439267887</v>
      </c>
      <c r="AF192" s="103" cm="1">
        <f t="array" aca="1" ref="AF192" ca="1">INDEX($N$445:$AS$862,MATCH(1,($H192=$H$445:$H$862)*($I192=$I$445:$I$862)*($G192=$G$445:$G$862)*($F192=$F$445:$F$862)*($E192=$E$445:$E$862)*($J192=$J$445:$J$862),0),MATCH(AF$10,$N$444:$AS$444,0))</f>
        <v>87.98136439267887</v>
      </c>
      <c r="AG192" s="103" cm="1">
        <f t="array" aca="1" ref="AG192" ca="1">INDEX($N$445:$AS$862,MATCH(1,($H192=$H$445:$H$862)*($I192=$I$445:$I$862)*($G192=$G$445:$G$862)*($F192=$F$445:$F$862)*($E192=$E$445:$E$862)*($J192=$J$445:$J$862),0),MATCH(AG$10,$N$444:$AS$444,0))</f>
        <v>87.98136439267887</v>
      </c>
      <c r="AH192" s="103" cm="1">
        <f t="array" aca="1" ref="AH192" ca="1">INDEX($N$445:$AS$862,MATCH(1,($H192=$H$445:$H$862)*($I192=$I$445:$I$862)*($G192=$G$445:$G$862)*($F192=$F$445:$F$862)*($E192=$E$445:$E$862)*($J192=$J$445:$J$862),0),MATCH(AH$10,$N$444:$AS$444,0))</f>
        <v>87.98136439267887</v>
      </c>
      <c r="AI192" s="103" cm="1">
        <f t="array" aca="1" ref="AI192" ca="1">INDEX($N$445:$AS$862,MATCH(1,($H192=$H$445:$H$862)*($I192=$I$445:$I$862)*($G192=$G$445:$G$862)*($F192=$F$445:$F$862)*($E192=$E$445:$E$862)*($J192=$J$445:$J$862),0),MATCH(AI$10,$N$444:$AS$444,0))</f>
        <v>87.98136439267887</v>
      </c>
      <c r="AJ192" s="103" cm="1">
        <f t="array" aca="1" ref="AJ192" ca="1">INDEX($N$445:$AS$862,MATCH(1,($H192=$H$445:$H$862)*($I192=$I$445:$I$862)*($G192=$G$445:$G$862)*($F192=$F$445:$F$862)*($E192=$E$445:$E$862)*($J192=$J$445:$J$862),0),MATCH(AJ$10,$N$444:$AS$444,0))</f>
        <v>87.98136439267887</v>
      </c>
      <c r="AK192" s="103" cm="1">
        <f t="array" aca="1" ref="AK192" ca="1">INDEX($N$445:$AS$862,MATCH(1,($H192=$H$445:$H$862)*($I192=$I$445:$I$862)*($G192=$G$445:$G$862)*($F192=$F$445:$F$862)*($E192=$E$445:$E$862)*($J192=$J$445:$J$862),0),MATCH(AK$10,$N$444:$AS$444,0))</f>
        <v>87.98136439267887</v>
      </c>
      <c r="AL192" s="103" cm="1">
        <f t="array" aca="1" ref="AL192" ca="1">INDEX($N$445:$AS$862,MATCH(1,($H192=$H$445:$H$862)*($I192=$I$445:$I$862)*($G192=$G$445:$G$862)*($F192=$F$445:$F$862)*($E192=$E$445:$E$862)*($J192=$J$445:$J$862),0),MATCH(AL$10,$N$444:$AS$444,0))</f>
        <v>87.98136439267887</v>
      </c>
      <c r="AM192" s="103" cm="1">
        <f t="array" aca="1" ref="AM192" ca="1">INDEX($N$445:$AS$862,MATCH(1,($H192=$H$445:$H$862)*($I192=$I$445:$I$862)*($G192=$G$445:$G$862)*($F192=$F$445:$F$862)*($E192=$E$445:$E$862)*($J192=$J$445:$J$862),0),MATCH(AM$10,$N$444:$AS$444,0))</f>
        <v>87.98136439267887</v>
      </c>
      <c r="AN192" s="103" cm="1">
        <f t="array" aca="1" ref="AN192" ca="1">INDEX($N$445:$AS$862,MATCH(1,($H192=$H$445:$H$862)*($I192=$I$445:$I$862)*($G192=$G$445:$G$862)*($F192=$F$445:$F$862)*($E192=$E$445:$E$862)*($J192=$J$445:$J$862),0),MATCH(AN$10,$N$444:$AS$444,0))</f>
        <v>87.98136439267887</v>
      </c>
      <c r="AO192" s="103" cm="1">
        <f t="array" aca="1" ref="AO192" ca="1">INDEX($N$445:$AS$862,MATCH(1,($H192=$H$445:$H$862)*($I192=$I$445:$I$862)*($G192=$G$445:$G$862)*($F192=$F$445:$F$862)*($E192=$E$445:$E$862)*($J192=$J$445:$J$862),0),MATCH(AO$10,$N$444:$AS$444,0))</f>
        <v>87.98136439267887</v>
      </c>
      <c r="AP192" s="103" cm="1">
        <f t="array" aca="1" ref="AP192" ca="1">INDEX($N$445:$AS$862,MATCH(1,($H192=$H$445:$H$862)*($I192=$I$445:$I$862)*($G192=$G$445:$G$862)*($F192=$F$445:$F$862)*($E192=$E$445:$E$862)*($J192=$J$445:$J$862),0),MATCH(AP$10,$N$444:$AS$444,0))</f>
        <v>87.98136439267887</v>
      </c>
      <c r="AQ192" s="103" cm="1">
        <f t="array" aca="1" ref="AQ192" ca="1">INDEX($N$445:$AS$862,MATCH(1,($H192=$H$445:$H$862)*($I192=$I$445:$I$862)*($G192=$G$445:$G$862)*($F192=$F$445:$F$862)*($E192=$E$445:$E$862)*($J192=$J$445:$J$862),0),MATCH(AQ$10,$N$444:$AS$444,0))</f>
        <v>87.98136439267887</v>
      </c>
      <c r="AR192" s="103" cm="1">
        <f t="array" aca="1" ref="AR192" ca="1">INDEX($N$445:$AS$862,MATCH(1,($H192=$H$445:$H$862)*($I192=$I$445:$I$862)*($G192=$G$445:$G$862)*($F192=$F$445:$F$862)*($E192=$E$445:$E$862)*($J192=$J$445:$J$862),0),MATCH(AR$10,$N$444:$AS$444,0))</f>
        <v>87.98136439267887</v>
      </c>
      <c r="AS192" s="103" cm="1">
        <f t="array" aca="1" ref="AS192" ca="1">INDEX($N$445:$AS$862,MATCH(1,($H192=$H$445:$H$862)*($I192=$I$445:$I$862)*($G192=$G$445:$G$862)*($F192=$F$445:$F$862)*($E192=$E$445:$E$862)*($J192=$J$445:$J$862),0),MATCH(AS$10,$N$444:$AS$444,0))</f>
        <v>87.98136439267887</v>
      </c>
    </row>
    <row r="193" spans="1:45" x14ac:dyDescent="0.75">
      <c r="A193" s="110"/>
      <c r="B193" s="26">
        <v>1</v>
      </c>
      <c r="C193" s="12" t="s">
        <v>108</v>
      </c>
      <c r="D193" s="12" t="s">
        <v>108</v>
      </c>
      <c r="E193" s="12" t="s">
        <v>1841</v>
      </c>
      <c r="F193" s="12" t="s">
        <v>119</v>
      </c>
      <c r="G193" s="12"/>
      <c r="H193" s="12" t="s">
        <v>84</v>
      </c>
      <c r="I193" s="12" t="s">
        <v>10</v>
      </c>
      <c r="J193" s="33"/>
      <c r="K193" t="str">
        <f>INDEX('Unit list'!$D:$D,MATCH($I193,'Unit list'!$C:$C,0))</f>
        <v>GJ/t</v>
      </c>
      <c r="L193" s="16">
        <f>INDEX('Unit list'!$E:$E,MATCH($I193,'Unit list'!$C:$C,0))</f>
        <v>1</v>
      </c>
      <c r="M193" s="78" t="str">
        <f t="shared" si="2"/>
        <v>GJ/tUrea</v>
      </c>
      <c r="N193" s="103" cm="1">
        <f t="array" ref="N193">INDEX($N$445:$AS$862,MATCH(1,($H193=$H$445:$H$862)*($I193=$I$445:$I$862)*($G193=$G$445:$G$862)*($F193=$F$445:$F$862)*($E193=$E$445:$E$862)*($J193=$J$445:$J$862),0),MATCH(N$10,$N$444:$AS$444,0))</f>
        <v>0</v>
      </c>
      <c r="O193" s="103" cm="1">
        <f t="array" aca="1" ref="O193" ca="1">INDEX($N$445:$AS$862,MATCH(1,($H193=$H$445:$H$862)*($I193=$I$445:$I$862)*($G193=$G$445:$G$862)*($F193=$F$445:$F$862)*($E193=$E$445:$E$862)*($J193=$J$445:$J$862),0),MATCH(O$10,$N$444:$AS$444,0))</f>
        <v>3.5178369384359396</v>
      </c>
      <c r="P193" s="103" cm="1">
        <f t="array" aca="1" ref="P193" ca="1">INDEX($N$445:$AS$862,MATCH(1,($H193=$H$445:$H$862)*($I193=$I$445:$I$862)*($G193=$G$445:$G$862)*($F193=$F$445:$F$862)*($E193=$E$445:$E$862)*($J193=$J$445:$J$862),0),MATCH(P$10,$N$444:$AS$444,0))</f>
        <v>3.5178369384359396</v>
      </c>
      <c r="Q193" s="103" cm="1">
        <f t="array" aca="1" ref="Q193" ca="1">INDEX($N$445:$AS$862,MATCH(1,($H193=$H$445:$H$862)*($I193=$I$445:$I$862)*($G193=$G$445:$G$862)*($F193=$F$445:$F$862)*($E193=$E$445:$E$862)*($J193=$J$445:$J$862),0),MATCH(Q$10,$N$444:$AS$444,0))</f>
        <v>3.5178369384359396</v>
      </c>
      <c r="R193" s="103" cm="1">
        <f t="array" aca="1" ref="R193" ca="1">INDEX($N$445:$AS$862,MATCH(1,($H193=$H$445:$H$862)*($I193=$I$445:$I$862)*($G193=$G$445:$G$862)*($F193=$F$445:$F$862)*($E193=$E$445:$E$862)*($J193=$J$445:$J$862),0),MATCH(R$10,$N$444:$AS$444,0))</f>
        <v>3.5178369384359396</v>
      </c>
      <c r="S193" s="103" cm="1">
        <f t="array" aca="1" ref="S193" ca="1">INDEX($N$445:$AS$862,MATCH(1,($H193=$H$445:$H$862)*($I193=$I$445:$I$862)*($G193=$G$445:$G$862)*($F193=$F$445:$F$862)*($E193=$E$445:$E$862)*($J193=$J$445:$J$862),0),MATCH(S$10,$N$444:$AS$444,0))</f>
        <v>3.5178369384359396</v>
      </c>
      <c r="T193" s="103" cm="1">
        <f t="array" aca="1" ref="T193" ca="1">INDEX($N$445:$AS$862,MATCH(1,($H193=$H$445:$H$862)*($I193=$I$445:$I$862)*($G193=$G$445:$G$862)*($F193=$F$445:$F$862)*($E193=$E$445:$E$862)*($J193=$J$445:$J$862),0),MATCH(T$10,$N$444:$AS$444,0))</f>
        <v>3.5178369384359396</v>
      </c>
      <c r="U193" s="103" cm="1">
        <f t="array" aca="1" ref="U193" ca="1">INDEX($N$445:$AS$862,MATCH(1,($H193=$H$445:$H$862)*($I193=$I$445:$I$862)*($G193=$G$445:$G$862)*($F193=$F$445:$F$862)*($E193=$E$445:$E$862)*($J193=$J$445:$J$862),0),MATCH(U$10,$N$444:$AS$444,0))</f>
        <v>3.5178369384359396</v>
      </c>
      <c r="V193" s="103" cm="1">
        <f t="array" aca="1" ref="V193" ca="1">INDEX($N$445:$AS$862,MATCH(1,($H193=$H$445:$H$862)*($I193=$I$445:$I$862)*($G193=$G$445:$G$862)*($F193=$F$445:$F$862)*($E193=$E$445:$E$862)*($J193=$J$445:$J$862),0),MATCH(V$10,$N$444:$AS$444,0))</f>
        <v>3.5178369384359396</v>
      </c>
      <c r="W193" s="103" cm="1">
        <f t="array" aca="1" ref="W193" ca="1">INDEX($N$445:$AS$862,MATCH(1,($H193=$H$445:$H$862)*($I193=$I$445:$I$862)*($G193=$G$445:$G$862)*($F193=$F$445:$F$862)*($E193=$E$445:$E$862)*($J193=$J$445:$J$862),0),MATCH(W$10,$N$444:$AS$444,0))</f>
        <v>3.5178369384359396</v>
      </c>
      <c r="X193" s="103" cm="1">
        <f t="array" aca="1" ref="X193" ca="1">INDEX($N$445:$AS$862,MATCH(1,($H193=$H$445:$H$862)*($I193=$I$445:$I$862)*($G193=$G$445:$G$862)*($F193=$F$445:$F$862)*($E193=$E$445:$E$862)*($J193=$J$445:$J$862),0),MATCH(X$10,$N$444:$AS$444,0))</f>
        <v>3.5178369384359396</v>
      </c>
      <c r="Y193" s="103" cm="1">
        <f t="array" aca="1" ref="Y193" ca="1">INDEX($N$445:$AS$862,MATCH(1,($H193=$H$445:$H$862)*($I193=$I$445:$I$862)*($G193=$G$445:$G$862)*($F193=$F$445:$F$862)*($E193=$E$445:$E$862)*($J193=$J$445:$J$862),0),MATCH(Y$10,$N$444:$AS$444,0))</f>
        <v>3.5178369384359396</v>
      </c>
      <c r="Z193" s="103" cm="1">
        <f t="array" aca="1" ref="Z193" ca="1">INDEX($N$445:$AS$862,MATCH(1,($H193=$H$445:$H$862)*($I193=$I$445:$I$862)*($G193=$G$445:$G$862)*($F193=$F$445:$F$862)*($E193=$E$445:$E$862)*($J193=$J$445:$J$862),0),MATCH(Z$10,$N$444:$AS$444,0))</f>
        <v>3.5178369384359396</v>
      </c>
      <c r="AA193" s="103" cm="1">
        <f t="array" aca="1" ref="AA193" ca="1">INDEX($N$445:$AS$862,MATCH(1,($H193=$H$445:$H$862)*($I193=$I$445:$I$862)*($G193=$G$445:$G$862)*($F193=$F$445:$F$862)*($E193=$E$445:$E$862)*($J193=$J$445:$J$862),0),MATCH(AA$10,$N$444:$AS$444,0))</f>
        <v>3.5178369384359396</v>
      </c>
      <c r="AB193" s="103" cm="1">
        <f t="array" aca="1" ref="AB193" ca="1">INDEX($N$445:$AS$862,MATCH(1,($H193=$H$445:$H$862)*($I193=$I$445:$I$862)*($G193=$G$445:$G$862)*($F193=$F$445:$F$862)*($E193=$E$445:$E$862)*($J193=$J$445:$J$862),0),MATCH(AB$10,$N$444:$AS$444,0))</f>
        <v>3.5178369384359396</v>
      </c>
      <c r="AC193" s="103" cm="1">
        <f t="array" aca="1" ref="AC193" ca="1">INDEX($N$445:$AS$862,MATCH(1,($H193=$H$445:$H$862)*($I193=$I$445:$I$862)*($G193=$G$445:$G$862)*($F193=$F$445:$F$862)*($E193=$E$445:$E$862)*($J193=$J$445:$J$862),0),MATCH(AC$10,$N$444:$AS$444,0))</f>
        <v>3.5178369384359396</v>
      </c>
      <c r="AD193" s="103" cm="1">
        <f t="array" aca="1" ref="AD193" ca="1">INDEX($N$445:$AS$862,MATCH(1,($H193=$H$445:$H$862)*($I193=$I$445:$I$862)*($G193=$G$445:$G$862)*($F193=$F$445:$F$862)*($E193=$E$445:$E$862)*($J193=$J$445:$J$862),0),MATCH(AD$10,$N$444:$AS$444,0))</f>
        <v>3.5178369384359396</v>
      </c>
      <c r="AE193" s="103" cm="1">
        <f t="array" aca="1" ref="AE193" ca="1">INDEX($N$445:$AS$862,MATCH(1,($H193=$H$445:$H$862)*($I193=$I$445:$I$862)*($G193=$G$445:$G$862)*($F193=$F$445:$F$862)*($E193=$E$445:$E$862)*($J193=$J$445:$J$862),0),MATCH(AE$10,$N$444:$AS$444,0))</f>
        <v>3.5178369384359396</v>
      </c>
      <c r="AF193" s="103" cm="1">
        <f t="array" aca="1" ref="AF193" ca="1">INDEX($N$445:$AS$862,MATCH(1,($H193=$H$445:$H$862)*($I193=$I$445:$I$862)*($G193=$G$445:$G$862)*($F193=$F$445:$F$862)*($E193=$E$445:$E$862)*($J193=$J$445:$J$862),0),MATCH(AF$10,$N$444:$AS$444,0))</f>
        <v>3.5178369384359396</v>
      </c>
      <c r="AG193" s="103" cm="1">
        <f t="array" aca="1" ref="AG193" ca="1">INDEX($N$445:$AS$862,MATCH(1,($H193=$H$445:$H$862)*($I193=$I$445:$I$862)*($G193=$G$445:$G$862)*($F193=$F$445:$F$862)*($E193=$E$445:$E$862)*($J193=$J$445:$J$862),0),MATCH(AG$10,$N$444:$AS$444,0))</f>
        <v>3.5178369384359396</v>
      </c>
      <c r="AH193" s="103" cm="1">
        <f t="array" aca="1" ref="AH193" ca="1">INDEX($N$445:$AS$862,MATCH(1,($H193=$H$445:$H$862)*($I193=$I$445:$I$862)*($G193=$G$445:$G$862)*($F193=$F$445:$F$862)*($E193=$E$445:$E$862)*($J193=$J$445:$J$862),0),MATCH(AH$10,$N$444:$AS$444,0))</f>
        <v>3.5178369384359396</v>
      </c>
      <c r="AI193" s="103" cm="1">
        <f t="array" aca="1" ref="AI193" ca="1">INDEX($N$445:$AS$862,MATCH(1,($H193=$H$445:$H$862)*($I193=$I$445:$I$862)*($G193=$G$445:$G$862)*($F193=$F$445:$F$862)*($E193=$E$445:$E$862)*($J193=$J$445:$J$862),0),MATCH(AI$10,$N$444:$AS$444,0))</f>
        <v>3.5178369384359396</v>
      </c>
      <c r="AJ193" s="103" cm="1">
        <f t="array" aca="1" ref="AJ193" ca="1">INDEX($N$445:$AS$862,MATCH(1,($H193=$H$445:$H$862)*($I193=$I$445:$I$862)*($G193=$G$445:$G$862)*($F193=$F$445:$F$862)*($E193=$E$445:$E$862)*($J193=$J$445:$J$862),0),MATCH(AJ$10,$N$444:$AS$444,0))</f>
        <v>3.5178369384359396</v>
      </c>
      <c r="AK193" s="103" cm="1">
        <f t="array" aca="1" ref="AK193" ca="1">INDEX($N$445:$AS$862,MATCH(1,($H193=$H$445:$H$862)*($I193=$I$445:$I$862)*($G193=$G$445:$G$862)*($F193=$F$445:$F$862)*($E193=$E$445:$E$862)*($J193=$J$445:$J$862),0),MATCH(AK$10,$N$444:$AS$444,0))</f>
        <v>3.5178369384359396</v>
      </c>
      <c r="AL193" s="103" cm="1">
        <f t="array" aca="1" ref="AL193" ca="1">INDEX($N$445:$AS$862,MATCH(1,($H193=$H$445:$H$862)*($I193=$I$445:$I$862)*($G193=$G$445:$G$862)*($F193=$F$445:$F$862)*($E193=$E$445:$E$862)*($J193=$J$445:$J$862),0),MATCH(AL$10,$N$444:$AS$444,0))</f>
        <v>3.5178369384359396</v>
      </c>
      <c r="AM193" s="103" cm="1">
        <f t="array" aca="1" ref="AM193" ca="1">INDEX($N$445:$AS$862,MATCH(1,($H193=$H$445:$H$862)*($I193=$I$445:$I$862)*($G193=$G$445:$G$862)*($F193=$F$445:$F$862)*($E193=$E$445:$E$862)*($J193=$J$445:$J$862),0),MATCH(AM$10,$N$444:$AS$444,0))</f>
        <v>3.5178369384359396</v>
      </c>
      <c r="AN193" s="103" cm="1">
        <f t="array" aca="1" ref="AN193" ca="1">INDEX($N$445:$AS$862,MATCH(1,($H193=$H$445:$H$862)*($I193=$I$445:$I$862)*($G193=$G$445:$G$862)*($F193=$F$445:$F$862)*($E193=$E$445:$E$862)*($J193=$J$445:$J$862),0),MATCH(AN$10,$N$444:$AS$444,0))</f>
        <v>3.5178369384359396</v>
      </c>
      <c r="AO193" s="103" cm="1">
        <f t="array" aca="1" ref="AO193" ca="1">INDEX($N$445:$AS$862,MATCH(1,($H193=$H$445:$H$862)*($I193=$I$445:$I$862)*($G193=$G$445:$G$862)*($F193=$F$445:$F$862)*($E193=$E$445:$E$862)*($J193=$J$445:$J$862),0),MATCH(AO$10,$N$444:$AS$444,0))</f>
        <v>3.5178369384359396</v>
      </c>
      <c r="AP193" s="103" cm="1">
        <f t="array" aca="1" ref="AP193" ca="1">INDEX($N$445:$AS$862,MATCH(1,($H193=$H$445:$H$862)*($I193=$I$445:$I$862)*($G193=$G$445:$G$862)*($F193=$F$445:$F$862)*($E193=$E$445:$E$862)*($J193=$J$445:$J$862),0),MATCH(AP$10,$N$444:$AS$444,0))</f>
        <v>3.5178369384359396</v>
      </c>
      <c r="AQ193" s="103" cm="1">
        <f t="array" aca="1" ref="AQ193" ca="1">INDEX($N$445:$AS$862,MATCH(1,($H193=$H$445:$H$862)*($I193=$I$445:$I$862)*($G193=$G$445:$G$862)*($F193=$F$445:$F$862)*($E193=$E$445:$E$862)*($J193=$J$445:$J$862),0),MATCH(AQ$10,$N$444:$AS$444,0))</f>
        <v>3.5178369384359396</v>
      </c>
      <c r="AR193" s="103" cm="1">
        <f t="array" aca="1" ref="AR193" ca="1">INDEX($N$445:$AS$862,MATCH(1,($H193=$H$445:$H$862)*($I193=$I$445:$I$862)*($G193=$G$445:$G$862)*($F193=$F$445:$F$862)*($E193=$E$445:$E$862)*($J193=$J$445:$J$862),0),MATCH(AR$10,$N$444:$AS$444,0))</f>
        <v>3.5178369384359396</v>
      </c>
      <c r="AS193" s="103" cm="1">
        <f t="array" aca="1" ref="AS193" ca="1">INDEX($N$445:$AS$862,MATCH(1,($H193=$H$445:$H$862)*($I193=$I$445:$I$862)*($G193=$G$445:$G$862)*($F193=$F$445:$F$862)*($E193=$E$445:$E$862)*($J193=$J$445:$J$862),0),MATCH(AS$10,$N$444:$AS$444,0))</f>
        <v>3.5178369384359396</v>
      </c>
    </row>
    <row r="194" spans="1:45" x14ac:dyDescent="0.75">
      <c r="A194" s="110"/>
      <c r="B194" s="26">
        <v>1</v>
      </c>
      <c r="C194" s="12" t="s">
        <v>108</v>
      </c>
      <c r="D194" s="12" t="s">
        <v>108</v>
      </c>
      <c r="E194" s="12" t="str">
        <f>E193</f>
        <v>Biomass Digestion + ammonia synthesis</v>
      </c>
      <c r="F194" s="12" t="s">
        <v>119</v>
      </c>
      <c r="G194" s="12"/>
      <c r="H194" s="12" t="s">
        <v>83</v>
      </c>
      <c r="I194" s="33" t="s">
        <v>254</v>
      </c>
      <c r="J194" s="33"/>
      <c r="K194" t="str">
        <f>INDEX('Unit list'!$D:$D,MATCH($I194,'Unit list'!$C:$C,0))</f>
        <v>tCO2 /t</v>
      </c>
      <c r="L194" s="16">
        <f>INDEX('Unit list'!$E:$E,MATCH($I194,'Unit list'!$C:$C,0))</f>
        <v>1</v>
      </c>
      <c r="M194" s="78" t="str">
        <f t="shared" si="2"/>
        <v>tCO2 /tUrea</v>
      </c>
      <c r="N194" s="103" cm="1">
        <f t="array" ref="N194">INDEX($N$445:$AS$862,MATCH(1,($H194=$H$445:$H$862)*($I194=$I$445:$I$862)*($G194=$G$445:$G$862)*($F194=$F$445:$F$862)*($E194=$E$445:$E$862)*($J194=$J$445:$J$862),0),MATCH(N$10,$N$444:$AS$444,0))</f>
        <v>0</v>
      </c>
      <c r="O194" s="103" cm="1">
        <f t="array" ref="O194">INDEX($N$445:$AS$862,MATCH(1,($H194=$H$445:$H$862)*($I194=$I$445:$I$862)*($G194=$G$445:$G$862)*($F194=$F$445:$F$862)*($E194=$E$445:$E$862)*($J194=$J$445:$J$862),0),MATCH(O$10,$N$444:$AS$444,0))</f>
        <v>0.73211314475873546</v>
      </c>
      <c r="P194" s="103" cm="1">
        <f t="array" ref="P194">INDEX($N$445:$AS$862,MATCH(1,($H194=$H$445:$H$862)*($I194=$I$445:$I$862)*($G194=$G$445:$G$862)*($F194=$F$445:$F$862)*($E194=$E$445:$E$862)*($J194=$J$445:$J$862),0),MATCH(P$10,$N$444:$AS$444,0))</f>
        <v>0.73211314475873546</v>
      </c>
      <c r="Q194" s="103" cm="1">
        <f t="array" ref="Q194">INDEX($N$445:$AS$862,MATCH(1,($H194=$H$445:$H$862)*($I194=$I$445:$I$862)*($G194=$G$445:$G$862)*($F194=$F$445:$F$862)*($E194=$E$445:$E$862)*($J194=$J$445:$J$862),0),MATCH(Q$10,$N$444:$AS$444,0))</f>
        <v>0.73211314475873546</v>
      </c>
      <c r="R194" s="103" cm="1">
        <f t="array" ref="R194">INDEX($N$445:$AS$862,MATCH(1,($H194=$H$445:$H$862)*($I194=$I$445:$I$862)*($G194=$G$445:$G$862)*($F194=$F$445:$F$862)*($E194=$E$445:$E$862)*($J194=$J$445:$J$862),0),MATCH(R$10,$N$444:$AS$444,0))</f>
        <v>0.73211314475873546</v>
      </c>
      <c r="S194" s="103" cm="1">
        <f t="array" ref="S194">INDEX($N$445:$AS$862,MATCH(1,($H194=$H$445:$H$862)*($I194=$I$445:$I$862)*($G194=$G$445:$G$862)*($F194=$F$445:$F$862)*($E194=$E$445:$E$862)*($J194=$J$445:$J$862),0),MATCH(S$10,$N$444:$AS$444,0))</f>
        <v>0.73211314475873546</v>
      </c>
      <c r="T194" s="103" cm="1">
        <f t="array" ref="T194">INDEX($N$445:$AS$862,MATCH(1,($H194=$H$445:$H$862)*($I194=$I$445:$I$862)*($G194=$G$445:$G$862)*($F194=$F$445:$F$862)*($E194=$E$445:$E$862)*($J194=$J$445:$J$862),0),MATCH(T$10,$N$444:$AS$444,0))</f>
        <v>0.73211314475873546</v>
      </c>
      <c r="U194" s="103" cm="1">
        <f t="array" ref="U194">INDEX($N$445:$AS$862,MATCH(1,($H194=$H$445:$H$862)*($I194=$I$445:$I$862)*($G194=$G$445:$G$862)*($F194=$F$445:$F$862)*($E194=$E$445:$E$862)*($J194=$J$445:$J$862),0),MATCH(U$10,$N$444:$AS$444,0))</f>
        <v>0.73211314475873546</v>
      </c>
      <c r="V194" s="103" cm="1">
        <f t="array" ref="V194">INDEX($N$445:$AS$862,MATCH(1,($H194=$H$445:$H$862)*($I194=$I$445:$I$862)*($G194=$G$445:$G$862)*($F194=$F$445:$F$862)*($E194=$E$445:$E$862)*($J194=$J$445:$J$862),0),MATCH(V$10,$N$444:$AS$444,0))</f>
        <v>0.73211314475873546</v>
      </c>
      <c r="W194" s="103" cm="1">
        <f t="array" ref="W194">INDEX($N$445:$AS$862,MATCH(1,($H194=$H$445:$H$862)*($I194=$I$445:$I$862)*($G194=$G$445:$G$862)*($F194=$F$445:$F$862)*($E194=$E$445:$E$862)*($J194=$J$445:$J$862),0),MATCH(W$10,$N$444:$AS$444,0))</f>
        <v>0.73211314475873546</v>
      </c>
      <c r="X194" s="103" cm="1">
        <f t="array" ref="X194">INDEX($N$445:$AS$862,MATCH(1,($H194=$H$445:$H$862)*($I194=$I$445:$I$862)*($G194=$G$445:$G$862)*($F194=$F$445:$F$862)*($E194=$E$445:$E$862)*($J194=$J$445:$J$862),0),MATCH(X$10,$N$444:$AS$444,0))</f>
        <v>0.73211314475873546</v>
      </c>
      <c r="Y194" s="103" cm="1">
        <f t="array" ref="Y194">INDEX($N$445:$AS$862,MATCH(1,($H194=$H$445:$H$862)*($I194=$I$445:$I$862)*($G194=$G$445:$G$862)*($F194=$F$445:$F$862)*($E194=$E$445:$E$862)*($J194=$J$445:$J$862),0),MATCH(Y$10,$N$444:$AS$444,0))</f>
        <v>0.73211314475873546</v>
      </c>
      <c r="Z194" s="103" cm="1">
        <f t="array" ref="Z194">INDEX($N$445:$AS$862,MATCH(1,($H194=$H$445:$H$862)*($I194=$I$445:$I$862)*($G194=$G$445:$G$862)*($F194=$F$445:$F$862)*($E194=$E$445:$E$862)*($J194=$J$445:$J$862),0),MATCH(Z$10,$N$444:$AS$444,0))</f>
        <v>0.73211314475873546</v>
      </c>
      <c r="AA194" s="103" cm="1">
        <f t="array" ref="AA194">INDEX($N$445:$AS$862,MATCH(1,($H194=$H$445:$H$862)*($I194=$I$445:$I$862)*($G194=$G$445:$G$862)*($F194=$F$445:$F$862)*($E194=$E$445:$E$862)*($J194=$J$445:$J$862),0),MATCH(AA$10,$N$444:$AS$444,0))</f>
        <v>0.73211314475873546</v>
      </c>
      <c r="AB194" s="103" cm="1">
        <f t="array" ref="AB194">INDEX($N$445:$AS$862,MATCH(1,($H194=$H$445:$H$862)*($I194=$I$445:$I$862)*($G194=$G$445:$G$862)*($F194=$F$445:$F$862)*($E194=$E$445:$E$862)*($J194=$J$445:$J$862),0),MATCH(AB$10,$N$444:$AS$444,0))</f>
        <v>0.73211314475873546</v>
      </c>
      <c r="AC194" s="103" cm="1">
        <f t="array" ref="AC194">INDEX($N$445:$AS$862,MATCH(1,($H194=$H$445:$H$862)*($I194=$I$445:$I$862)*($G194=$G$445:$G$862)*($F194=$F$445:$F$862)*($E194=$E$445:$E$862)*($J194=$J$445:$J$862),0),MATCH(AC$10,$N$444:$AS$444,0))</f>
        <v>0.73211314475873546</v>
      </c>
      <c r="AD194" s="103" cm="1">
        <f t="array" ref="AD194">INDEX($N$445:$AS$862,MATCH(1,($H194=$H$445:$H$862)*($I194=$I$445:$I$862)*($G194=$G$445:$G$862)*($F194=$F$445:$F$862)*($E194=$E$445:$E$862)*($J194=$J$445:$J$862),0),MATCH(AD$10,$N$444:$AS$444,0))</f>
        <v>0.73211314475873546</v>
      </c>
      <c r="AE194" s="103" cm="1">
        <f t="array" ref="AE194">INDEX($N$445:$AS$862,MATCH(1,($H194=$H$445:$H$862)*($I194=$I$445:$I$862)*($G194=$G$445:$G$862)*($F194=$F$445:$F$862)*($E194=$E$445:$E$862)*($J194=$J$445:$J$862),0),MATCH(AE$10,$N$444:$AS$444,0))</f>
        <v>0.73211314475873546</v>
      </c>
      <c r="AF194" s="103" cm="1">
        <f t="array" ref="AF194">INDEX($N$445:$AS$862,MATCH(1,($H194=$H$445:$H$862)*($I194=$I$445:$I$862)*($G194=$G$445:$G$862)*($F194=$F$445:$F$862)*($E194=$E$445:$E$862)*($J194=$J$445:$J$862),0),MATCH(AF$10,$N$444:$AS$444,0))</f>
        <v>0.73211314475873546</v>
      </c>
      <c r="AG194" s="103" cm="1">
        <f t="array" ref="AG194">INDEX($N$445:$AS$862,MATCH(1,($H194=$H$445:$H$862)*($I194=$I$445:$I$862)*($G194=$G$445:$G$862)*($F194=$F$445:$F$862)*($E194=$E$445:$E$862)*($J194=$J$445:$J$862),0),MATCH(AG$10,$N$444:$AS$444,0))</f>
        <v>0.73211314475873546</v>
      </c>
      <c r="AH194" s="103" cm="1">
        <f t="array" ref="AH194">INDEX($N$445:$AS$862,MATCH(1,($H194=$H$445:$H$862)*($I194=$I$445:$I$862)*($G194=$G$445:$G$862)*($F194=$F$445:$F$862)*($E194=$E$445:$E$862)*($J194=$J$445:$J$862),0),MATCH(AH$10,$N$444:$AS$444,0))</f>
        <v>0.73211314475873546</v>
      </c>
      <c r="AI194" s="103" cm="1">
        <f t="array" ref="AI194">INDEX($N$445:$AS$862,MATCH(1,($H194=$H$445:$H$862)*($I194=$I$445:$I$862)*($G194=$G$445:$G$862)*($F194=$F$445:$F$862)*($E194=$E$445:$E$862)*($J194=$J$445:$J$862),0),MATCH(AI$10,$N$444:$AS$444,0))</f>
        <v>0.73211314475873546</v>
      </c>
      <c r="AJ194" s="103" cm="1">
        <f t="array" ref="AJ194">INDEX($N$445:$AS$862,MATCH(1,($H194=$H$445:$H$862)*($I194=$I$445:$I$862)*($G194=$G$445:$G$862)*($F194=$F$445:$F$862)*($E194=$E$445:$E$862)*($J194=$J$445:$J$862),0),MATCH(AJ$10,$N$444:$AS$444,0))</f>
        <v>0.73211314475873546</v>
      </c>
      <c r="AK194" s="103" cm="1">
        <f t="array" ref="AK194">INDEX($N$445:$AS$862,MATCH(1,($H194=$H$445:$H$862)*($I194=$I$445:$I$862)*($G194=$G$445:$G$862)*($F194=$F$445:$F$862)*($E194=$E$445:$E$862)*($J194=$J$445:$J$862),0),MATCH(AK$10,$N$444:$AS$444,0))</f>
        <v>0.73211314475873546</v>
      </c>
      <c r="AL194" s="103" cm="1">
        <f t="array" ref="AL194">INDEX($N$445:$AS$862,MATCH(1,($H194=$H$445:$H$862)*($I194=$I$445:$I$862)*($G194=$G$445:$G$862)*($F194=$F$445:$F$862)*($E194=$E$445:$E$862)*($J194=$J$445:$J$862),0),MATCH(AL$10,$N$444:$AS$444,0))</f>
        <v>0.73211314475873546</v>
      </c>
      <c r="AM194" s="103" cm="1">
        <f t="array" ref="AM194">INDEX($N$445:$AS$862,MATCH(1,($H194=$H$445:$H$862)*($I194=$I$445:$I$862)*($G194=$G$445:$G$862)*($F194=$F$445:$F$862)*($E194=$E$445:$E$862)*($J194=$J$445:$J$862),0),MATCH(AM$10,$N$444:$AS$444,0))</f>
        <v>0.73211314475873546</v>
      </c>
      <c r="AN194" s="103" cm="1">
        <f t="array" ref="AN194">INDEX($N$445:$AS$862,MATCH(1,($H194=$H$445:$H$862)*($I194=$I$445:$I$862)*($G194=$G$445:$G$862)*($F194=$F$445:$F$862)*($E194=$E$445:$E$862)*($J194=$J$445:$J$862),0),MATCH(AN$10,$N$444:$AS$444,0))</f>
        <v>0.73211314475873546</v>
      </c>
      <c r="AO194" s="103" cm="1">
        <f t="array" ref="AO194">INDEX($N$445:$AS$862,MATCH(1,($H194=$H$445:$H$862)*($I194=$I$445:$I$862)*($G194=$G$445:$G$862)*($F194=$F$445:$F$862)*($E194=$E$445:$E$862)*($J194=$J$445:$J$862),0),MATCH(AO$10,$N$444:$AS$444,0))</f>
        <v>0.73211314475873546</v>
      </c>
      <c r="AP194" s="103" cm="1">
        <f t="array" ref="AP194">INDEX($N$445:$AS$862,MATCH(1,($H194=$H$445:$H$862)*($I194=$I$445:$I$862)*($G194=$G$445:$G$862)*($F194=$F$445:$F$862)*($E194=$E$445:$E$862)*($J194=$J$445:$J$862),0),MATCH(AP$10,$N$444:$AS$444,0))</f>
        <v>0.73211314475873546</v>
      </c>
      <c r="AQ194" s="103" cm="1">
        <f t="array" ref="AQ194">INDEX($N$445:$AS$862,MATCH(1,($H194=$H$445:$H$862)*($I194=$I$445:$I$862)*($G194=$G$445:$G$862)*($F194=$F$445:$F$862)*($E194=$E$445:$E$862)*($J194=$J$445:$J$862),0),MATCH(AQ$10,$N$444:$AS$444,0))</f>
        <v>0.73211314475873546</v>
      </c>
      <c r="AR194" s="103" cm="1">
        <f t="array" ref="AR194">INDEX($N$445:$AS$862,MATCH(1,($H194=$H$445:$H$862)*($I194=$I$445:$I$862)*($G194=$G$445:$G$862)*($F194=$F$445:$F$862)*($E194=$E$445:$E$862)*($J194=$J$445:$J$862),0),MATCH(AR$10,$N$444:$AS$444,0))</f>
        <v>0.73211314475873546</v>
      </c>
      <c r="AS194" s="103" cm="1">
        <f t="array" ref="AS194">INDEX($N$445:$AS$862,MATCH(1,($H194=$H$445:$H$862)*($I194=$I$445:$I$862)*($G194=$G$445:$G$862)*($F194=$F$445:$F$862)*($E194=$E$445:$E$862)*($J194=$J$445:$J$862),0),MATCH(AS$10,$N$444:$AS$444,0))</f>
        <v>0.73211314475873546</v>
      </c>
    </row>
    <row r="195" spans="1:45" x14ac:dyDescent="0.75">
      <c r="A195" s="110"/>
      <c r="B195" s="26">
        <v>1</v>
      </c>
      <c r="C195" s="12" t="s">
        <v>108</v>
      </c>
      <c r="D195" s="12" t="s">
        <v>108</v>
      </c>
      <c r="E195" s="12" t="str">
        <f>E193</f>
        <v>Biomass Digestion + ammonia synthesis</v>
      </c>
      <c r="F195" s="12" t="s">
        <v>119</v>
      </c>
      <c r="G195" s="12"/>
      <c r="H195" s="12" t="s">
        <v>84</v>
      </c>
      <c r="I195" s="33" t="s">
        <v>1872</v>
      </c>
      <c r="J195" s="33"/>
      <c r="K195" t="str">
        <f>INDEX('Unit list'!$D:$D,MATCH($I195,'Unit list'!$C:$C,0))</f>
        <v>GJ/t</v>
      </c>
      <c r="L195" s="16">
        <f>INDEX('Unit list'!$E:$E,MATCH($I195,'Unit list'!$C:$C,0))</f>
        <v>1</v>
      </c>
      <c r="M195" s="78" t="str">
        <f t="shared" si="2"/>
        <v>GJ/tUrea</v>
      </c>
      <c r="N195" s="103" cm="1">
        <f t="array" ref="N195">INDEX($N$445:$AS$862,MATCH(1,($H195=$H$445:$H$862)*($I195=$I$445:$I$862)*($G195=$G$445:$G$862)*($F195=$F$445:$F$862)*($E195=$E$445:$E$862)*($J195=$J$445:$J$862),0),MATCH(N$10,$N$444:$AS$444,0))</f>
        <v>0</v>
      </c>
      <c r="O195" s="103" cm="1">
        <f t="array" aca="1" ref="O195" ca="1">INDEX($N$445:$AS$862,MATCH(1,($H195=$H$445:$H$862)*($I195=$I$445:$I$862)*($G195=$G$445:$G$862)*($F195=$F$445:$F$862)*($E195=$E$445:$E$862)*($J195=$J$445:$J$862),0),MATCH(O$10,$N$444:$AS$444,0))</f>
        <v>2.7657237936772048</v>
      </c>
      <c r="P195" s="103" cm="1">
        <f t="array" aca="1" ref="P195" ca="1">INDEX($N$445:$AS$862,MATCH(1,($H195=$H$445:$H$862)*($I195=$I$445:$I$862)*($G195=$G$445:$G$862)*($F195=$F$445:$F$862)*($E195=$E$445:$E$862)*($J195=$J$445:$J$862),0),MATCH(P$10,$N$444:$AS$444,0))</f>
        <v>2.7657237936772048</v>
      </c>
      <c r="Q195" s="103" cm="1">
        <f t="array" aca="1" ref="Q195" ca="1">INDEX($N$445:$AS$862,MATCH(1,($H195=$H$445:$H$862)*($I195=$I$445:$I$862)*($G195=$G$445:$G$862)*($F195=$F$445:$F$862)*($E195=$E$445:$E$862)*($J195=$J$445:$J$862),0),MATCH(Q$10,$N$444:$AS$444,0))</f>
        <v>2.7657237936772048</v>
      </c>
      <c r="R195" s="103" cm="1">
        <f t="array" aca="1" ref="R195" ca="1">INDEX($N$445:$AS$862,MATCH(1,($H195=$H$445:$H$862)*($I195=$I$445:$I$862)*($G195=$G$445:$G$862)*($F195=$F$445:$F$862)*($E195=$E$445:$E$862)*($J195=$J$445:$J$862),0),MATCH(R$10,$N$444:$AS$444,0))</f>
        <v>2.7657237936772048</v>
      </c>
      <c r="S195" s="103" cm="1">
        <f t="array" aca="1" ref="S195" ca="1">INDEX($N$445:$AS$862,MATCH(1,($H195=$H$445:$H$862)*($I195=$I$445:$I$862)*($G195=$G$445:$G$862)*($F195=$F$445:$F$862)*($E195=$E$445:$E$862)*($J195=$J$445:$J$862),0),MATCH(S$10,$N$444:$AS$444,0))</f>
        <v>2.7657237936772048</v>
      </c>
      <c r="T195" s="103" cm="1">
        <f t="array" aca="1" ref="T195" ca="1">INDEX($N$445:$AS$862,MATCH(1,($H195=$H$445:$H$862)*($I195=$I$445:$I$862)*($G195=$G$445:$G$862)*($F195=$F$445:$F$862)*($E195=$E$445:$E$862)*($J195=$J$445:$J$862),0),MATCH(T$10,$N$444:$AS$444,0))</f>
        <v>2.7657237936772048</v>
      </c>
      <c r="U195" s="103" cm="1">
        <f t="array" aca="1" ref="U195" ca="1">INDEX($N$445:$AS$862,MATCH(1,($H195=$H$445:$H$862)*($I195=$I$445:$I$862)*($G195=$G$445:$G$862)*($F195=$F$445:$F$862)*($E195=$E$445:$E$862)*($J195=$J$445:$J$862),0),MATCH(U$10,$N$444:$AS$444,0))</f>
        <v>2.7657237936772048</v>
      </c>
      <c r="V195" s="103" cm="1">
        <f t="array" aca="1" ref="V195" ca="1">INDEX($N$445:$AS$862,MATCH(1,($H195=$H$445:$H$862)*($I195=$I$445:$I$862)*($G195=$G$445:$G$862)*($F195=$F$445:$F$862)*($E195=$E$445:$E$862)*($J195=$J$445:$J$862),0),MATCH(V$10,$N$444:$AS$444,0))</f>
        <v>2.7657237936772048</v>
      </c>
      <c r="W195" s="103" cm="1">
        <f t="array" aca="1" ref="W195" ca="1">INDEX($N$445:$AS$862,MATCH(1,($H195=$H$445:$H$862)*($I195=$I$445:$I$862)*($G195=$G$445:$G$862)*($F195=$F$445:$F$862)*($E195=$E$445:$E$862)*($J195=$J$445:$J$862),0),MATCH(W$10,$N$444:$AS$444,0))</f>
        <v>2.7657237936772048</v>
      </c>
      <c r="X195" s="103" cm="1">
        <f t="array" aca="1" ref="X195" ca="1">INDEX($N$445:$AS$862,MATCH(1,($H195=$H$445:$H$862)*($I195=$I$445:$I$862)*($G195=$G$445:$G$862)*($F195=$F$445:$F$862)*($E195=$E$445:$E$862)*($J195=$J$445:$J$862),0),MATCH(X$10,$N$444:$AS$444,0))</f>
        <v>2.7657237936772048</v>
      </c>
      <c r="Y195" s="103" cm="1">
        <f t="array" aca="1" ref="Y195" ca="1">INDEX($N$445:$AS$862,MATCH(1,($H195=$H$445:$H$862)*($I195=$I$445:$I$862)*($G195=$G$445:$G$862)*($F195=$F$445:$F$862)*($E195=$E$445:$E$862)*($J195=$J$445:$J$862),0),MATCH(Y$10,$N$444:$AS$444,0))</f>
        <v>2.7657237936772048</v>
      </c>
      <c r="Z195" s="103" cm="1">
        <f t="array" aca="1" ref="Z195" ca="1">INDEX($N$445:$AS$862,MATCH(1,($H195=$H$445:$H$862)*($I195=$I$445:$I$862)*($G195=$G$445:$G$862)*($F195=$F$445:$F$862)*($E195=$E$445:$E$862)*($J195=$J$445:$J$862),0),MATCH(Z$10,$N$444:$AS$444,0))</f>
        <v>2.7657237936772048</v>
      </c>
      <c r="AA195" s="103" cm="1">
        <f t="array" aca="1" ref="AA195" ca="1">INDEX($N$445:$AS$862,MATCH(1,($H195=$H$445:$H$862)*($I195=$I$445:$I$862)*($G195=$G$445:$G$862)*($F195=$F$445:$F$862)*($E195=$E$445:$E$862)*($J195=$J$445:$J$862),0),MATCH(AA$10,$N$444:$AS$444,0))</f>
        <v>2.7657237936772048</v>
      </c>
      <c r="AB195" s="103" cm="1">
        <f t="array" aca="1" ref="AB195" ca="1">INDEX($N$445:$AS$862,MATCH(1,($H195=$H$445:$H$862)*($I195=$I$445:$I$862)*($G195=$G$445:$G$862)*($F195=$F$445:$F$862)*($E195=$E$445:$E$862)*($J195=$J$445:$J$862),0),MATCH(AB$10,$N$444:$AS$444,0))</f>
        <v>2.7657237936772048</v>
      </c>
      <c r="AC195" s="103" cm="1">
        <f t="array" aca="1" ref="AC195" ca="1">INDEX($N$445:$AS$862,MATCH(1,($H195=$H$445:$H$862)*($I195=$I$445:$I$862)*($G195=$G$445:$G$862)*($F195=$F$445:$F$862)*($E195=$E$445:$E$862)*($J195=$J$445:$J$862),0),MATCH(AC$10,$N$444:$AS$444,0))</f>
        <v>2.7657237936772048</v>
      </c>
      <c r="AD195" s="103" cm="1">
        <f t="array" aca="1" ref="AD195" ca="1">INDEX($N$445:$AS$862,MATCH(1,($H195=$H$445:$H$862)*($I195=$I$445:$I$862)*($G195=$G$445:$G$862)*($F195=$F$445:$F$862)*($E195=$E$445:$E$862)*($J195=$J$445:$J$862),0),MATCH(AD$10,$N$444:$AS$444,0))</f>
        <v>2.7657237936772048</v>
      </c>
      <c r="AE195" s="103" cm="1">
        <f t="array" aca="1" ref="AE195" ca="1">INDEX($N$445:$AS$862,MATCH(1,($H195=$H$445:$H$862)*($I195=$I$445:$I$862)*($G195=$G$445:$G$862)*($F195=$F$445:$F$862)*($E195=$E$445:$E$862)*($J195=$J$445:$J$862),0),MATCH(AE$10,$N$444:$AS$444,0))</f>
        <v>2.7657237936772048</v>
      </c>
      <c r="AF195" s="103" cm="1">
        <f t="array" aca="1" ref="AF195" ca="1">INDEX($N$445:$AS$862,MATCH(1,($H195=$H$445:$H$862)*($I195=$I$445:$I$862)*($G195=$G$445:$G$862)*($F195=$F$445:$F$862)*($E195=$E$445:$E$862)*($J195=$J$445:$J$862),0),MATCH(AF$10,$N$444:$AS$444,0))</f>
        <v>2.7657237936772048</v>
      </c>
      <c r="AG195" s="103" cm="1">
        <f t="array" aca="1" ref="AG195" ca="1">INDEX($N$445:$AS$862,MATCH(1,($H195=$H$445:$H$862)*($I195=$I$445:$I$862)*($G195=$G$445:$G$862)*($F195=$F$445:$F$862)*($E195=$E$445:$E$862)*($J195=$J$445:$J$862),0),MATCH(AG$10,$N$444:$AS$444,0))</f>
        <v>2.7657237936772048</v>
      </c>
      <c r="AH195" s="103" cm="1">
        <f t="array" aca="1" ref="AH195" ca="1">INDEX($N$445:$AS$862,MATCH(1,($H195=$H$445:$H$862)*($I195=$I$445:$I$862)*($G195=$G$445:$G$862)*($F195=$F$445:$F$862)*($E195=$E$445:$E$862)*($J195=$J$445:$J$862),0),MATCH(AH$10,$N$444:$AS$444,0))</f>
        <v>2.7657237936772048</v>
      </c>
      <c r="AI195" s="103" cm="1">
        <f t="array" aca="1" ref="AI195" ca="1">INDEX($N$445:$AS$862,MATCH(1,($H195=$H$445:$H$862)*($I195=$I$445:$I$862)*($G195=$G$445:$G$862)*($F195=$F$445:$F$862)*($E195=$E$445:$E$862)*($J195=$J$445:$J$862),0),MATCH(AI$10,$N$444:$AS$444,0))</f>
        <v>2.7657237936772048</v>
      </c>
      <c r="AJ195" s="103" cm="1">
        <f t="array" aca="1" ref="AJ195" ca="1">INDEX($N$445:$AS$862,MATCH(1,($H195=$H$445:$H$862)*($I195=$I$445:$I$862)*($G195=$G$445:$G$862)*($F195=$F$445:$F$862)*($E195=$E$445:$E$862)*($J195=$J$445:$J$862),0),MATCH(AJ$10,$N$444:$AS$444,0))</f>
        <v>2.7657237936772048</v>
      </c>
      <c r="AK195" s="103" cm="1">
        <f t="array" aca="1" ref="AK195" ca="1">INDEX($N$445:$AS$862,MATCH(1,($H195=$H$445:$H$862)*($I195=$I$445:$I$862)*($G195=$G$445:$G$862)*($F195=$F$445:$F$862)*($E195=$E$445:$E$862)*($J195=$J$445:$J$862),0),MATCH(AK$10,$N$444:$AS$444,0))</f>
        <v>2.7657237936772048</v>
      </c>
      <c r="AL195" s="103" cm="1">
        <f t="array" aca="1" ref="AL195" ca="1">INDEX($N$445:$AS$862,MATCH(1,($H195=$H$445:$H$862)*($I195=$I$445:$I$862)*($G195=$G$445:$G$862)*($F195=$F$445:$F$862)*($E195=$E$445:$E$862)*($J195=$J$445:$J$862),0),MATCH(AL$10,$N$444:$AS$444,0))</f>
        <v>2.7657237936772048</v>
      </c>
      <c r="AM195" s="103" cm="1">
        <f t="array" aca="1" ref="AM195" ca="1">INDEX($N$445:$AS$862,MATCH(1,($H195=$H$445:$H$862)*($I195=$I$445:$I$862)*($G195=$G$445:$G$862)*($F195=$F$445:$F$862)*($E195=$E$445:$E$862)*($J195=$J$445:$J$862),0),MATCH(AM$10,$N$444:$AS$444,0))</f>
        <v>2.7657237936772048</v>
      </c>
      <c r="AN195" s="103" cm="1">
        <f t="array" aca="1" ref="AN195" ca="1">INDEX($N$445:$AS$862,MATCH(1,($H195=$H$445:$H$862)*($I195=$I$445:$I$862)*($G195=$G$445:$G$862)*($F195=$F$445:$F$862)*($E195=$E$445:$E$862)*($J195=$J$445:$J$862),0),MATCH(AN$10,$N$444:$AS$444,0))</f>
        <v>2.7657237936772048</v>
      </c>
      <c r="AO195" s="103" cm="1">
        <f t="array" aca="1" ref="AO195" ca="1">INDEX($N$445:$AS$862,MATCH(1,($H195=$H$445:$H$862)*($I195=$I$445:$I$862)*($G195=$G$445:$G$862)*($F195=$F$445:$F$862)*($E195=$E$445:$E$862)*($J195=$J$445:$J$862),0),MATCH(AO$10,$N$444:$AS$444,0))</f>
        <v>2.7657237936772048</v>
      </c>
      <c r="AP195" s="103" cm="1">
        <f t="array" aca="1" ref="AP195" ca="1">INDEX($N$445:$AS$862,MATCH(1,($H195=$H$445:$H$862)*($I195=$I$445:$I$862)*($G195=$G$445:$G$862)*($F195=$F$445:$F$862)*($E195=$E$445:$E$862)*($J195=$J$445:$J$862),0),MATCH(AP$10,$N$444:$AS$444,0))</f>
        <v>2.7657237936772048</v>
      </c>
      <c r="AQ195" s="103" cm="1">
        <f t="array" aca="1" ref="AQ195" ca="1">INDEX($N$445:$AS$862,MATCH(1,($H195=$H$445:$H$862)*($I195=$I$445:$I$862)*($G195=$G$445:$G$862)*($F195=$F$445:$F$862)*($E195=$E$445:$E$862)*($J195=$J$445:$J$862),0),MATCH(AQ$10,$N$444:$AS$444,0))</f>
        <v>2.7657237936772048</v>
      </c>
      <c r="AR195" s="103" cm="1">
        <f t="array" aca="1" ref="AR195" ca="1">INDEX($N$445:$AS$862,MATCH(1,($H195=$H$445:$H$862)*($I195=$I$445:$I$862)*($G195=$G$445:$G$862)*($F195=$F$445:$F$862)*($E195=$E$445:$E$862)*($J195=$J$445:$J$862),0),MATCH(AR$10,$N$444:$AS$444,0))</f>
        <v>2.7657237936772048</v>
      </c>
      <c r="AS195" s="103" cm="1">
        <f t="array" aca="1" ref="AS195" ca="1">INDEX($N$445:$AS$862,MATCH(1,($H195=$H$445:$H$862)*($I195=$I$445:$I$862)*($G195=$G$445:$G$862)*($F195=$F$445:$F$862)*($E195=$E$445:$E$862)*($J195=$J$445:$J$862),0),MATCH(AS$10,$N$444:$AS$444,0))</f>
        <v>2.7657237936772048</v>
      </c>
    </row>
    <row r="196" spans="1:45" x14ac:dyDescent="0.75">
      <c r="A196" s="110"/>
      <c r="B196" s="26">
        <v>1</v>
      </c>
      <c r="C196" s="12" t="s">
        <v>108</v>
      </c>
      <c r="D196" s="12" t="s">
        <v>108</v>
      </c>
      <c r="E196" s="12" t="s">
        <v>1842</v>
      </c>
      <c r="F196" s="12" t="s">
        <v>119</v>
      </c>
      <c r="G196" s="12"/>
      <c r="H196" s="12" t="s">
        <v>156</v>
      </c>
      <c r="I196" s="12" t="s">
        <v>157</v>
      </c>
      <c r="J196" s="33"/>
      <c r="K196" t="str">
        <f>INDEX('Unit list'!$D:$D,MATCH($I196,'Unit list'!$C:$C,0))</f>
        <v>%</v>
      </c>
      <c r="L196" s="16">
        <f>INDEX('Unit list'!$E:$E,MATCH($I196,'Unit list'!$C:$C,0))</f>
        <v>0</v>
      </c>
      <c r="M196" s="78" t="str">
        <f t="shared" si="2"/>
        <v>%</v>
      </c>
      <c r="N196" s="103" cm="1">
        <f t="array" aca="1" ref="N196" ca="1">INDEX($N$445:$AS$862,MATCH(1,($H196=$H$445:$H$862)*($I196=$I$445:$I$862)*($G196=$G$445:$G$862)*($F196=$F$445:$F$862)*($E196=$E$445:$E$862)*($J196=$J$445:$J$862),0),MATCH(N$10,$N$444:$AS$444,0))</f>
        <v>0.95</v>
      </c>
      <c r="O196" s="103" cm="1">
        <f t="array" ref="O196">INDEX($N$445:$AS$862,MATCH(1,($H196=$H$445:$H$862)*($I196=$I$445:$I$862)*($G196=$G$445:$G$862)*($F196=$F$445:$F$862)*($E196=$E$445:$E$862)*($J196=$J$445:$J$862),0),MATCH(O$10,$N$444:$AS$444,0))</f>
        <v>0</v>
      </c>
      <c r="P196" s="103" cm="1">
        <f t="array" ref="P196">INDEX($N$445:$AS$862,MATCH(1,($H196=$H$445:$H$862)*($I196=$I$445:$I$862)*($G196=$G$445:$G$862)*($F196=$F$445:$F$862)*($E196=$E$445:$E$862)*($J196=$J$445:$J$862),0),MATCH(P$10,$N$444:$AS$444,0))</f>
        <v>0</v>
      </c>
      <c r="Q196" s="103" cm="1">
        <f t="array" ref="Q196">INDEX($N$445:$AS$862,MATCH(1,($H196=$H$445:$H$862)*($I196=$I$445:$I$862)*($G196=$G$445:$G$862)*($F196=$F$445:$F$862)*($E196=$E$445:$E$862)*($J196=$J$445:$J$862),0),MATCH(Q$10,$N$444:$AS$444,0))</f>
        <v>0</v>
      </c>
      <c r="R196" s="103" cm="1">
        <f t="array" ref="R196">INDEX($N$445:$AS$862,MATCH(1,($H196=$H$445:$H$862)*($I196=$I$445:$I$862)*($G196=$G$445:$G$862)*($F196=$F$445:$F$862)*($E196=$E$445:$E$862)*($J196=$J$445:$J$862),0),MATCH(R$10,$N$444:$AS$444,0))</f>
        <v>0</v>
      </c>
      <c r="S196" s="103" cm="1">
        <f t="array" ref="S196">INDEX($N$445:$AS$862,MATCH(1,($H196=$H$445:$H$862)*($I196=$I$445:$I$862)*($G196=$G$445:$G$862)*($F196=$F$445:$F$862)*($E196=$E$445:$E$862)*($J196=$J$445:$J$862),0),MATCH(S$10,$N$444:$AS$444,0))</f>
        <v>0</v>
      </c>
      <c r="T196" s="103" cm="1">
        <f t="array" ref="T196">INDEX($N$445:$AS$862,MATCH(1,($H196=$H$445:$H$862)*($I196=$I$445:$I$862)*($G196=$G$445:$G$862)*($F196=$F$445:$F$862)*($E196=$E$445:$E$862)*($J196=$J$445:$J$862),0),MATCH(T$10,$N$444:$AS$444,0))</f>
        <v>0</v>
      </c>
      <c r="U196" s="103" cm="1">
        <f t="array" ref="U196">INDEX($N$445:$AS$862,MATCH(1,($H196=$H$445:$H$862)*($I196=$I$445:$I$862)*($G196=$G$445:$G$862)*($F196=$F$445:$F$862)*($E196=$E$445:$E$862)*($J196=$J$445:$J$862),0),MATCH(U$10,$N$444:$AS$444,0))</f>
        <v>0</v>
      </c>
      <c r="V196" s="103" cm="1">
        <f t="array" ref="V196">INDEX($N$445:$AS$862,MATCH(1,($H196=$H$445:$H$862)*($I196=$I$445:$I$862)*($G196=$G$445:$G$862)*($F196=$F$445:$F$862)*($E196=$E$445:$E$862)*($J196=$J$445:$J$862),0),MATCH(V$10,$N$444:$AS$444,0))</f>
        <v>0</v>
      </c>
      <c r="W196" s="103" cm="1">
        <f t="array" ref="W196">INDEX($N$445:$AS$862,MATCH(1,($H196=$H$445:$H$862)*($I196=$I$445:$I$862)*($G196=$G$445:$G$862)*($F196=$F$445:$F$862)*($E196=$E$445:$E$862)*($J196=$J$445:$J$862),0),MATCH(W$10,$N$444:$AS$444,0))</f>
        <v>0</v>
      </c>
      <c r="X196" s="103" cm="1">
        <f t="array" ref="X196">INDEX($N$445:$AS$862,MATCH(1,($H196=$H$445:$H$862)*($I196=$I$445:$I$862)*($G196=$G$445:$G$862)*($F196=$F$445:$F$862)*($E196=$E$445:$E$862)*($J196=$J$445:$J$862),0),MATCH(X$10,$N$444:$AS$444,0))</f>
        <v>0</v>
      </c>
      <c r="Y196" s="103" cm="1">
        <f t="array" ref="Y196">INDEX($N$445:$AS$862,MATCH(1,($H196=$H$445:$H$862)*($I196=$I$445:$I$862)*($G196=$G$445:$G$862)*($F196=$F$445:$F$862)*($E196=$E$445:$E$862)*($J196=$J$445:$J$862),0),MATCH(Y$10,$N$444:$AS$444,0))</f>
        <v>0</v>
      </c>
      <c r="Z196" s="103" cm="1">
        <f t="array" ref="Z196">INDEX($N$445:$AS$862,MATCH(1,($H196=$H$445:$H$862)*($I196=$I$445:$I$862)*($G196=$G$445:$G$862)*($F196=$F$445:$F$862)*($E196=$E$445:$E$862)*($J196=$J$445:$J$862),0),MATCH(Z$10,$N$444:$AS$444,0))</f>
        <v>0</v>
      </c>
      <c r="AA196" s="103" cm="1">
        <f t="array" ref="AA196">INDEX($N$445:$AS$862,MATCH(1,($H196=$H$445:$H$862)*($I196=$I$445:$I$862)*($G196=$G$445:$G$862)*($F196=$F$445:$F$862)*($E196=$E$445:$E$862)*($J196=$J$445:$J$862),0),MATCH(AA$10,$N$444:$AS$444,0))</f>
        <v>0</v>
      </c>
      <c r="AB196" s="103" cm="1">
        <f t="array" ref="AB196">INDEX($N$445:$AS$862,MATCH(1,($H196=$H$445:$H$862)*($I196=$I$445:$I$862)*($G196=$G$445:$G$862)*($F196=$F$445:$F$862)*($E196=$E$445:$E$862)*($J196=$J$445:$J$862),0),MATCH(AB$10,$N$444:$AS$444,0))</f>
        <v>0</v>
      </c>
      <c r="AC196" s="103" cm="1">
        <f t="array" ref="AC196">INDEX($N$445:$AS$862,MATCH(1,($H196=$H$445:$H$862)*($I196=$I$445:$I$862)*($G196=$G$445:$G$862)*($F196=$F$445:$F$862)*($E196=$E$445:$E$862)*($J196=$J$445:$J$862),0),MATCH(AC$10,$N$444:$AS$444,0))</f>
        <v>0</v>
      </c>
      <c r="AD196" s="103" cm="1">
        <f t="array" ref="AD196">INDEX($N$445:$AS$862,MATCH(1,($H196=$H$445:$H$862)*($I196=$I$445:$I$862)*($G196=$G$445:$G$862)*($F196=$F$445:$F$862)*($E196=$E$445:$E$862)*($J196=$J$445:$J$862),0),MATCH(AD$10,$N$444:$AS$444,0))</f>
        <v>0</v>
      </c>
      <c r="AE196" s="103" cm="1">
        <f t="array" ref="AE196">INDEX($N$445:$AS$862,MATCH(1,($H196=$H$445:$H$862)*($I196=$I$445:$I$862)*($G196=$G$445:$G$862)*($F196=$F$445:$F$862)*($E196=$E$445:$E$862)*($J196=$J$445:$J$862),0),MATCH(AE$10,$N$444:$AS$444,0))</f>
        <v>0</v>
      </c>
      <c r="AF196" s="103" cm="1">
        <f t="array" ref="AF196">INDEX($N$445:$AS$862,MATCH(1,($H196=$H$445:$H$862)*($I196=$I$445:$I$862)*($G196=$G$445:$G$862)*($F196=$F$445:$F$862)*($E196=$E$445:$E$862)*($J196=$J$445:$J$862),0),MATCH(AF$10,$N$444:$AS$444,0))</f>
        <v>0</v>
      </c>
      <c r="AG196" s="103" cm="1">
        <f t="array" ref="AG196">INDEX($N$445:$AS$862,MATCH(1,($H196=$H$445:$H$862)*($I196=$I$445:$I$862)*($G196=$G$445:$G$862)*($F196=$F$445:$F$862)*($E196=$E$445:$E$862)*($J196=$J$445:$J$862),0),MATCH(AG$10,$N$444:$AS$444,0))</f>
        <v>0</v>
      </c>
      <c r="AH196" s="103" cm="1">
        <f t="array" ref="AH196">INDEX($N$445:$AS$862,MATCH(1,($H196=$H$445:$H$862)*($I196=$I$445:$I$862)*($G196=$G$445:$G$862)*($F196=$F$445:$F$862)*($E196=$E$445:$E$862)*($J196=$J$445:$J$862),0),MATCH(AH$10,$N$444:$AS$444,0))</f>
        <v>0</v>
      </c>
      <c r="AI196" s="103" cm="1">
        <f t="array" ref="AI196">INDEX($N$445:$AS$862,MATCH(1,($H196=$H$445:$H$862)*($I196=$I$445:$I$862)*($G196=$G$445:$G$862)*($F196=$F$445:$F$862)*($E196=$E$445:$E$862)*($J196=$J$445:$J$862),0),MATCH(AI$10,$N$444:$AS$444,0))</f>
        <v>0</v>
      </c>
      <c r="AJ196" s="103" cm="1">
        <f t="array" ref="AJ196">INDEX($N$445:$AS$862,MATCH(1,($H196=$H$445:$H$862)*($I196=$I$445:$I$862)*($G196=$G$445:$G$862)*($F196=$F$445:$F$862)*($E196=$E$445:$E$862)*($J196=$J$445:$J$862),0),MATCH(AJ$10,$N$444:$AS$444,0))</f>
        <v>0</v>
      </c>
      <c r="AK196" s="103" cm="1">
        <f t="array" ref="AK196">INDEX($N$445:$AS$862,MATCH(1,($H196=$H$445:$H$862)*($I196=$I$445:$I$862)*($G196=$G$445:$G$862)*($F196=$F$445:$F$862)*($E196=$E$445:$E$862)*($J196=$J$445:$J$862),0),MATCH(AK$10,$N$444:$AS$444,0))</f>
        <v>0</v>
      </c>
      <c r="AL196" s="103" cm="1">
        <f t="array" ref="AL196">INDEX($N$445:$AS$862,MATCH(1,($H196=$H$445:$H$862)*($I196=$I$445:$I$862)*($G196=$G$445:$G$862)*($F196=$F$445:$F$862)*($E196=$E$445:$E$862)*($J196=$J$445:$J$862),0),MATCH(AL$10,$N$444:$AS$444,0))</f>
        <v>0</v>
      </c>
      <c r="AM196" s="103" cm="1">
        <f t="array" ref="AM196">INDEX($N$445:$AS$862,MATCH(1,($H196=$H$445:$H$862)*($I196=$I$445:$I$862)*($G196=$G$445:$G$862)*($F196=$F$445:$F$862)*($E196=$E$445:$E$862)*($J196=$J$445:$J$862),0),MATCH(AM$10,$N$444:$AS$444,0))</f>
        <v>0</v>
      </c>
      <c r="AN196" s="103" cm="1">
        <f t="array" ref="AN196">INDEX($N$445:$AS$862,MATCH(1,($H196=$H$445:$H$862)*($I196=$I$445:$I$862)*($G196=$G$445:$G$862)*($F196=$F$445:$F$862)*($E196=$E$445:$E$862)*($J196=$J$445:$J$862),0),MATCH(AN$10,$N$444:$AS$444,0))</f>
        <v>0</v>
      </c>
      <c r="AO196" s="103" cm="1">
        <f t="array" ref="AO196">INDEX($N$445:$AS$862,MATCH(1,($H196=$H$445:$H$862)*($I196=$I$445:$I$862)*($G196=$G$445:$G$862)*($F196=$F$445:$F$862)*($E196=$E$445:$E$862)*($J196=$J$445:$J$862),0),MATCH(AO$10,$N$444:$AS$444,0))</f>
        <v>0</v>
      </c>
      <c r="AP196" s="103" cm="1">
        <f t="array" ref="AP196">INDEX($N$445:$AS$862,MATCH(1,($H196=$H$445:$H$862)*($I196=$I$445:$I$862)*($G196=$G$445:$G$862)*($F196=$F$445:$F$862)*($E196=$E$445:$E$862)*($J196=$J$445:$J$862),0),MATCH(AP$10,$N$444:$AS$444,0))</f>
        <v>0</v>
      </c>
      <c r="AQ196" s="103" cm="1">
        <f t="array" ref="AQ196">INDEX($N$445:$AS$862,MATCH(1,($H196=$H$445:$H$862)*($I196=$I$445:$I$862)*($G196=$G$445:$G$862)*($F196=$F$445:$F$862)*($E196=$E$445:$E$862)*($J196=$J$445:$J$862),0),MATCH(AQ$10,$N$444:$AS$444,0))</f>
        <v>0</v>
      </c>
      <c r="AR196" s="103" cm="1">
        <f t="array" ref="AR196">INDEX($N$445:$AS$862,MATCH(1,($H196=$H$445:$H$862)*($I196=$I$445:$I$862)*($G196=$G$445:$G$862)*($F196=$F$445:$F$862)*($E196=$E$445:$E$862)*($J196=$J$445:$J$862),0),MATCH(AR$10,$N$444:$AS$444,0))</f>
        <v>0</v>
      </c>
      <c r="AS196" s="103" cm="1">
        <f t="array" ref="AS196">INDEX($N$445:$AS$862,MATCH(1,($H196=$H$445:$H$862)*($I196=$I$445:$I$862)*($G196=$G$445:$G$862)*($F196=$F$445:$F$862)*($E196=$E$445:$E$862)*($J196=$J$445:$J$862),0),MATCH(AS$10,$N$444:$AS$444,0))</f>
        <v>0</v>
      </c>
    </row>
    <row r="197" spans="1:45" x14ac:dyDescent="0.75">
      <c r="A197" s="110"/>
      <c r="B197" s="26">
        <v>1</v>
      </c>
      <c r="C197" s="12" t="s">
        <v>108</v>
      </c>
      <c r="D197" s="12" t="s">
        <v>108</v>
      </c>
      <c r="E197" s="12" t="s">
        <v>1842</v>
      </c>
      <c r="F197" s="12" t="s">
        <v>119</v>
      </c>
      <c r="G197" s="12"/>
      <c r="H197" s="12" t="s">
        <v>17</v>
      </c>
      <c r="I197" s="12" t="s">
        <v>14</v>
      </c>
      <c r="J197" s="33"/>
      <c r="K197" t="str">
        <f>INDEX('Unit list'!$D:$D,MATCH($I197,'Unit list'!$C:$C,0))</f>
        <v>%​</v>
      </c>
      <c r="L197" s="16">
        <f>INDEX('Unit list'!$E:$E,MATCH($I197,'Unit list'!$C:$C,0))</f>
        <v>0</v>
      </c>
      <c r="M197" s="78" t="str">
        <f t="shared" si="2"/>
        <v>%​</v>
      </c>
      <c r="N197" s="103" cm="1">
        <f t="array" aca="1" ref="N197" ca="1">INDEX($N$445:$AS$862,MATCH(1,($H197=$H$445:$H$862)*($I197=$I$445:$I$862)*($G197=$G$445:$G$862)*($F197=$F$445:$F$862)*($E197=$E$445:$E$862)*($J197=$J$445:$J$862),0),MATCH(N$10,$N$444:$AS$444,0))</f>
        <v>0.06</v>
      </c>
      <c r="O197" s="103" cm="1">
        <f t="array" ref="O197">INDEX($N$445:$AS$862,MATCH(1,($H197=$H$445:$H$862)*($I197=$I$445:$I$862)*($G197=$G$445:$G$862)*($F197=$F$445:$F$862)*($E197=$E$445:$E$862)*($J197=$J$445:$J$862),0),MATCH(O$10,$N$444:$AS$444,0))</f>
        <v>0</v>
      </c>
      <c r="P197" s="103" cm="1">
        <f t="array" ref="P197">INDEX($N$445:$AS$862,MATCH(1,($H197=$H$445:$H$862)*($I197=$I$445:$I$862)*($G197=$G$445:$G$862)*($F197=$F$445:$F$862)*($E197=$E$445:$E$862)*($J197=$J$445:$J$862),0),MATCH(P$10,$N$444:$AS$444,0))</f>
        <v>0</v>
      </c>
      <c r="Q197" s="103" cm="1">
        <f t="array" ref="Q197">INDEX($N$445:$AS$862,MATCH(1,($H197=$H$445:$H$862)*($I197=$I$445:$I$862)*($G197=$G$445:$G$862)*($F197=$F$445:$F$862)*($E197=$E$445:$E$862)*($J197=$J$445:$J$862),0),MATCH(Q$10,$N$444:$AS$444,0))</f>
        <v>0</v>
      </c>
      <c r="R197" s="103" cm="1">
        <f t="array" ref="R197">INDEX($N$445:$AS$862,MATCH(1,($H197=$H$445:$H$862)*($I197=$I$445:$I$862)*($G197=$G$445:$G$862)*($F197=$F$445:$F$862)*($E197=$E$445:$E$862)*($J197=$J$445:$J$862),0),MATCH(R$10,$N$444:$AS$444,0))</f>
        <v>0</v>
      </c>
      <c r="S197" s="103" cm="1">
        <f t="array" ref="S197">INDEX($N$445:$AS$862,MATCH(1,($H197=$H$445:$H$862)*($I197=$I$445:$I$862)*($G197=$G$445:$G$862)*($F197=$F$445:$F$862)*($E197=$E$445:$E$862)*($J197=$J$445:$J$862),0),MATCH(S$10,$N$444:$AS$444,0))</f>
        <v>0</v>
      </c>
      <c r="T197" s="103" cm="1">
        <f t="array" ref="T197">INDEX($N$445:$AS$862,MATCH(1,($H197=$H$445:$H$862)*($I197=$I$445:$I$862)*($G197=$G$445:$G$862)*($F197=$F$445:$F$862)*($E197=$E$445:$E$862)*($J197=$J$445:$J$862),0),MATCH(T$10,$N$444:$AS$444,0))</f>
        <v>0</v>
      </c>
      <c r="U197" s="103" cm="1">
        <f t="array" ref="U197">INDEX($N$445:$AS$862,MATCH(1,($H197=$H$445:$H$862)*($I197=$I$445:$I$862)*($G197=$G$445:$G$862)*($F197=$F$445:$F$862)*($E197=$E$445:$E$862)*($J197=$J$445:$J$862),0),MATCH(U$10,$N$444:$AS$444,0))</f>
        <v>0</v>
      </c>
      <c r="V197" s="103" cm="1">
        <f t="array" ref="V197">INDEX($N$445:$AS$862,MATCH(1,($H197=$H$445:$H$862)*($I197=$I$445:$I$862)*($G197=$G$445:$G$862)*($F197=$F$445:$F$862)*($E197=$E$445:$E$862)*($J197=$J$445:$J$862),0),MATCH(V$10,$N$444:$AS$444,0))</f>
        <v>0</v>
      </c>
      <c r="W197" s="103" cm="1">
        <f t="array" ref="W197">INDEX($N$445:$AS$862,MATCH(1,($H197=$H$445:$H$862)*($I197=$I$445:$I$862)*($G197=$G$445:$G$862)*($F197=$F$445:$F$862)*($E197=$E$445:$E$862)*($J197=$J$445:$J$862),0),MATCH(W$10,$N$444:$AS$444,0))</f>
        <v>0</v>
      </c>
      <c r="X197" s="103" cm="1">
        <f t="array" ref="X197">INDEX($N$445:$AS$862,MATCH(1,($H197=$H$445:$H$862)*($I197=$I$445:$I$862)*($G197=$G$445:$G$862)*($F197=$F$445:$F$862)*($E197=$E$445:$E$862)*($J197=$J$445:$J$862),0),MATCH(X$10,$N$444:$AS$444,0))</f>
        <v>0</v>
      </c>
      <c r="Y197" s="103" cm="1">
        <f t="array" ref="Y197">INDEX($N$445:$AS$862,MATCH(1,($H197=$H$445:$H$862)*($I197=$I$445:$I$862)*($G197=$G$445:$G$862)*($F197=$F$445:$F$862)*($E197=$E$445:$E$862)*($J197=$J$445:$J$862),0),MATCH(Y$10,$N$444:$AS$444,0))</f>
        <v>0</v>
      </c>
      <c r="Z197" s="103" cm="1">
        <f t="array" ref="Z197">INDEX($N$445:$AS$862,MATCH(1,($H197=$H$445:$H$862)*($I197=$I$445:$I$862)*($G197=$G$445:$G$862)*($F197=$F$445:$F$862)*($E197=$E$445:$E$862)*($J197=$J$445:$J$862),0),MATCH(Z$10,$N$444:$AS$444,0))</f>
        <v>0</v>
      </c>
      <c r="AA197" s="103" cm="1">
        <f t="array" ref="AA197">INDEX($N$445:$AS$862,MATCH(1,($H197=$H$445:$H$862)*($I197=$I$445:$I$862)*($G197=$G$445:$G$862)*($F197=$F$445:$F$862)*($E197=$E$445:$E$862)*($J197=$J$445:$J$862),0),MATCH(AA$10,$N$444:$AS$444,0))</f>
        <v>0</v>
      </c>
      <c r="AB197" s="103" cm="1">
        <f t="array" ref="AB197">INDEX($N$445:$AS$862,MATCH(1,($H197=$H$445:$H$862)*($I197=$I$445:$I$862)*($G197=$G$445:$G$862)*($F197=$F$445:$F$862)*($E197=$E$445:$E$862)*($J197=$J$445:$J$862),0),MATCH(AB$10,$N$444:$AS$444,0))</f>
        <v>0</v>
      </c>
      <c r="AC197" s="103" cm="1">
        <f t="array" ref="AC197">INDEX($N$445:$AS$862,MATCH(1,($H197=$H$445:$H$862)*($I197=$I$445:$I$862)*($G197=$G$445:$G$862)*($F197=$F$445:$F$862)*($E197=$E$445:$E$862)*($J197=$J$445:$J$862),0),MATCH(AC$10,$N$444:$AS$444,0))</f>
        <v>0</v>
      </c>
      <c r="AD197" s="103" cm="1">
        <f t="array" ref="AD197">INDEX($N$445:$AS$862,MATCH(1,($H197=$H$445:$H$862)*($I197=$I$445:$I$862)*($G197=$G$445:$G$862)*($F197=$F$445:$F$862)*($E197=$E$445:$E$862)*($J197=$J$445:$J$862),0),MATCH(AD$10,$N$444:$AS$444,0))</f>
        <v>0</v>
      </c>
      <c r="AE197" s="103" cm="1">
        <f t="array" ref="AE197">INDEX($N$445:$AS$862,MATCH(1,($H197=$H$445:$H$862)*($I197=$I$445:$I$862)*($G197=$G$445:$G$862)*($F197=$F$445:$F$862)*($E197=$E$445:$E$862)*($J197=$J$445:$J$862),0),MATCH(AE$10,$N$444:$AS$444,0))</f>
        <v>0</v>
      </c>
      <c r="AF197" s="103" cm="1">
        <f t="array" ref="AF197">INDEX($N$445:$AS$862,MATCH(1,($H197=$H$445:$H$862)*($I197=$I$445:$I$862)*($G197=$G$445:$G$862)*($F197=$F$445:$F$862)*($E197=$E$445:$E$862)*($J197=$J$445:$J$862),0),MATCH(AF$10,$N$444:$AS$444,0))</f>
        <v>0</v>
      </c>
      <c r="AG197" s="103" cm="1">
        <f t="array" ref="AG197">INDEX($N$445:$AS$862,MATCH(1,($H197=$H$445:$H$862)*($I197=$I$445:$I$862)*($G197=$G$445:$G$862)*($F197=$F$445:$F$862)*($E197=$E$445:$E$862)*($J197=$J$445:$J$862),0),MATCH(AG$10,$N$444:$AS$444,0))</f>
        <v>0</v>
      </c>
      <c r="AH197" s="103" cm="1">
        <f t="array" ref="AH197">INDEX($N$445:$AS$862,MATCH(1,($H197=$H$445:$H$862)*($I197=$I$445:$I$862)*($G197=$G$445:$G$862)*($F197=$F$445:$F$862)*($E197=$E$445:$E$862)*($J197=$J$445:$J$862),0),MATCH(AH$10,$N$444:$AS$444,0))</f>
        <v>0</v>
      </c>
      <c r="AI197" s="103" cm="1">
        <f t="array" ref="AI197">INDEX($N$445:$AS$862,MATCH(1,($H197=$H$445:$H$862)*($I197=$I$445:$I$862)*($G197=$G$445:$G$862)*($F197=$F$445:$F$862)*($E197=$E$445:$E$862)*($J197=$J$445:$J$862),0),MATCH(AI$10,$N$444:$AS$444,0))</f>
        <v>0</v>
      </c>
      <c r="AJ197" s="103" cm="1">
        <f t="array" ref="AJ197">INDEX($N$445:$AS$862,MATCH(1,($H197=$H$445:$H$862)*($I197=$I$445:$I$862)*($G197=$G$445:$G$862)*($F197=$F$445:$F$862)*($E197=$E$445:$E$862)*($J197=$J$445:$J$862),0),MATCH(AJ$10,$N$444:$AS$444,0))</f>
        <v>0</v>
      </c>
      <c r="AK197" s="103" cm="1">
        <f t="array" ref="AK197">INDEX($N$445:$AS$862,MATCH(1,($H197=$H$445:$H$862)*($I197=$I$445:$I$862)*($G197=$G$445:$G$862)*($F197=$F$445:$F$862)*($E197=$E$445:$E$862)*($J197=$J$445:$J$862),0),MATCH(AK$10,$N$444:$AS$444,0))</f>
        <v>0</v>
      </c>
      <c r="AL197" s="103" cm="1">
        <f t="array" ref="AL197">INDEX($N$445:$AS$862,MATCH(1,($H197=$H$445:$H$862)*($I197=$I$445:$I$862)*($G197=$G$445:$G$862)*($F197=$F$445:$F$862)*($E197=$E$445:$E$862)*($J197=$J$445:$J$862),0),MATCH(AL$10,$N$444:$AS$444,0))</f>
        <v>0</v>
      </c>
      <c r="AM197" s="103" cm="1">
        <f t="array" ref="AM197">INDEX($N$445:$AS$862,MATCH(1,($H197=$H$445:$H$862)*($I197=$I$445:$I$862)*($G197=$G$445:$G$862)*($F197=$F$445:$F$862)*($E197=$E$445:$E$862)*($J197=$J$445:$J$862),0),MATCH(AM$10,$N$444:$AS$444,0))</f>
        <v>0</v>
      </c>
      <c r="AN197" s="103" cm="1">
        <f t="array" ref="AN197">INDEX($N$445:$AS$862,MATCH(1,($H197=$H$445:$H$862)*($I197=$I$445:$I$862)*($G197=$G$445:$G$862)*($F197=$F$445:$F$862)*($E197=$E$445:$E$862)*($J197=$J$445:$J$862),0),MATCH(AN$10,$N$444:$AS$444,0))</f>
        <v>0</v>
      </c>
      <c r="AO197" s="103" cm="1">
        <f t="array" ref="AO197">INDEX($N$445:$AS$862,MATCH(1,($H197=$H$445:$H$862)*($I197=$I$445:$I$862)*($G197=$G$445:$G$862)*($F197=$F$445:$F$862)*($E197=$E$445:$E$862)*($J197=$J$445:$J$862),0),MATCH(AO$10,$N$444:$AS$444,0))</f>
        <v>0</v>
      </c>
      <c r="AP197" s="103" cm="1">
        <f t="array" ref="AP197">INDEX($N$445:$AS$862,MATCH(1,($H197=$H$445:$H$862)*($I197=$I$445:$I$862)*($G197=$G$445:$G$862)*($F197=$F$445:$F$862)*($E197=$E$445:$E$862)*($J197=$J$445:$J$862),0),MATCH(AP$10,$N$444:$AS$444,0))</f>
        <v>0</v>
      </c>
      <c r="AQ197" s="103" cm="1">
        <f t="array" ref="AQ197">INDEX($N$445:$AS$862,MATCH(1,($H197=$H$445:$H$862)*($I197=$I$445:$I$862)*($G197=$G$445:$G$862)*($F197=$F$445:$F$862)*($E197=$E$445:$E$862)*($J197=$J$445:$J$862),0),MATCH(AQ$10,$N$444:$AS$444,0))</f>
        <v>0</v>
      </c>
      <c r="AR197" s="103" cm="1">
        <f t="array" ref="AR197">INDEX($N$445:$AS$862,MATCH(1,($H197=$H$445:$H$862)*($I197=$I$445:$I$862)*($G197=$G$445:$G$862)*($F197=$F$445:$F$862)*($E197=$E$445:$E$862)*($J197=$J$445:$J$862),0),MATCH(AR$10,$N$444:$AS$444,0))</f>
        <v>0</v>
      </c>
      <c r="AS197" s="103" cm="1">
        <f t="array" ref="AS197">INDEX($N$445:$AS$862,MATCH(1,($H197=$H$445:$H$862)*($I197=$I$445:$I$862)*($G197=$G$445:$G$862)*($F197=$F$445:$F$862)*($E197=$E$445:$E$862)*($J197=$J$445:$J$862),0),MATCH(AS$10,$N$444:$AS$444,0))</f>
        <v>0</v>
      </c>
    </row>
    <row r="198" spans="1:45" x14ac:dyDescent="0.75">
      <c r="A198" s="110"/>
      <c r="B198" s="26">
        <v>1</v>
      </c>
      <c r="C198" s="12" t="s">
        <v>108</v>
      </c>
      <c r="D198" s="12" t="s">
        <v>108</v>
      </c>
      <c r="E198" s="12" t="s">
        <v>1842</v>
      </c>
      <c r="F198" s="12" t="s">
        <v>119</v>
      </c>
      <c r="G198" s="12"/>
      <c r="H198" s="12" t="s">
        <v>423</v>
      </c>
      <c r="I198" s="12" t="s">
        <v>421</v>
      </c>
      <c r="J198" s="12"/>
      <c r="K198" t="str">
        <f>INDEX('Unit list'!$D:$D,MATCH($I198,'Unit list'!$C:$C,0))</f>
        <v>t/day</v>
      </c>
      <c r="L198" s="16">
        <f>INDEX('Unit list'!$E:$E,MATCH($I198,'Unit list'!$C:$C,0))</f>
        <v>0</v>
      </c>
      <c r="M198" s="78" t="str">
        <f t="shared" si="2"/>
        <v>t/day</v>
      </c>
      <c r="N198" s="103" cm="1">
        <f t="array" ref="N198">INDEX($N$445:$AS$862,MATCH(1,($H198=$H$445:$H$862)*($I198=$I$445:$I$862)*($G198=$G$445:$G$862)*($F198=$F$445:$F$862)*($E198=$E$445:$E$862)*($J198=$J$445:$J$862),0),MATCH(N$10,$N$444:$AS$444,0))</f>
        <v>2500</v>
      </c>
      <c r="O198" s="103" cm="1">
        <f t="array" ref="O198">INDEX($N$445:$AS$862,MATCH(1,($H198=$H$445:$H$862)*($I198=$I$445:$I$862)*($G198=$G$445:$G$862)*($F198=$F$445:$F$862)*($E198=$E$445:$E$862)*($J198=$J$445:$J$862),0),MATCH(O$10,$N$444:$AS$444,0))</f>
        <v>0</v>
      </c>
      <c r="P198" s="103" cm="1">
        <f t="array" ref="P198">INDEX($N$445:$AS$862,MATCH(1,($H198=$H$445:$H$862)*($I198=$I$445:$I$862)*($G198=$G$445:$G$862)*($F198=$F$445:$F$862)*($E198=$E$445:$E$862)*($J198=$J$445:$J$862),0),MATCH(P$10,$N$444:$AS$444,0))</f>
        <v>0</v>
      </c>
      <c r="Q198" s="103" cm="1">
        <f t="array" ref="Q198">INDEX($N$445:$AS$862,MATCH(1,($H198=$H$445:$H$862)*($I198=$I$445:$I$862)*($G198=$G$445:$G$862)*($F198=$F$445:$F$862)*($E198=$E$445:$E$862)*($J198=$J$445:$J$862),0),MATCH(Q$10,$N$444:$AS$444,0))</f>
        <v>0</v>
      </c>
      <c r="R198" s="103" cm="1">
        <f t="array" ref="R198">INDEX($N$445:$AS$862,MATCH(1,($H198=$H$445:$H$862)*($I198=$I$445:$I$862)*($G198=$G$445:$G$862)*($F198=$F$445:$F$862)*($E198=$E$445:$E$862)*($J198=$J$445:$J$862),0),MATCH(R$10,$N$444:$AS$444,0))</f>
        <v>0</v>
      </c>
      <c r="S198" s="103" cm="1">
        <f t="array" ref="S198">INDEX($N$445:$AS$862,MATCH(1,($H198=$H$445:$H$862)*($I198=$I$445:$I$862)*($G198=$G$445:$G$862)*($F198=$F$445:$F$862)*($E198=$E$445:$E$862)*($J198=$J$445:$J$862),0),MATCH(S$10,$N$444:$AS$444,0))</f>
        <v>0</v>
      </c>
      <c r="T198" s="103" cm="1">
        <f t="array" ref="T198">INDEX($N$445:$AS$862,MATCH(1,($H198=$H$445:$H$862)*($I198=$I$445:$I$862)*($G198=$G$445:$G$862)*($F198=$F$445:$F$862)*($E198=$E$445:$E$862)*($J198=$J$445:$J$862),0),MATCH(T$10,$N$444:$AS$444,0))</f>
        <v>0</v>
      </c>
      <c r="U198" s="103" cm="1">
        <f t="array" ref="U198">INDEX($N$445:$AS$862,MATCH(1,($H198=$H$445:$H$862)*($I198=$I$445:$I$862)*($G198=$G$445:$G$862)*($F198=$F$445:$F$862)*($E198=$E$445:$E$862)*($J198=$J$445:$J$862),0),MATCH(U$10,$N$444:$AS$444,0))</f>
        <v>0</v>
      </c>
      <c r="V198" s="103" cm="1">
        <f t="array" ref="V198">INDEX($N$445:$AS$862,MATCH(1,($H198=$H$445:$H$862)*($I198=$I$445:$I$862)*($G198=$G$445:$G$862)*($F198=$F$445:$F$862)*($E198=$E$445:$E$862)*($J198=$J$445:$J$862),0),MATCH(V$10,$N$444:$AS$444,0))</f>
        <v>0</v>
      </c>
      <c r="W198" s="103" cm="1">
        <f t="array" ref="W198">INDEX($N$445:$AS$862,MATCH(1,($H198=$H$445:$H$862)*($I198=$I$445:$I$862)*($G198=$G$445:$G$862)*($F198=$F$445:$F$862)*($E198=$E$445:$E$862)*($J198=$J$445:$J$862),0),MATCH(W$10,$N$444:$AS$444,0))</f>
        <v>0</v>
      </c>
      <c r="X198" s="103" cm="1">
        <f t="array" ref="X198">INDEX($N$445:$AS$862,MATCH(1,($H198=$H$445:$H$862)*($I198=$I$445:$I$862)*($G198=$G$445:$G$862)*($F198=$F$445:$F$862)*($E198=$E$445:$E$862)*($J198=$J$445:$J$862),0),MATCH(X$10,$N$444:$AS$444,0))</f>
        <v>0</v>
      </c>
      <c r="Y198" s="103" cm="1">
        <f t="array" ref="Y198">INDEX($N$445:$AS$862,MATCH(1,($H198=$H$445:$H$862)*($I198=$I$445:$I$862)*($G198=$G$445:$G$862)*($F198=$F$445:$F$862)*($E198=$E$445:$E$862)*($J198=$J$445:$J$862),0),MATCH(Y$10,$N$444:$AS$444,0))</f>
        <v>0</v>
      </c>
      <c r="Z198" s="103" cm="1">
        <f t="array" ref="Z198">INDEX($N$445:$AS$862,MATCH(1,($H198=$H$445:$H$862)*($I198=$I$445:$I$862)*($G198=$G$445:$G$862)*($F198=$F$445:$F$862)*($E198=$E$445:$E$862)*($J198=$J$445:$J$862),0),MATCH(Z$10,$N$444:$AS$444,0))</f>
        <v>0</v>
      </c>
      <c r="AA198" s="103" cm="1">
        <f t="array" ref="AA198">INDEX($N$445:$AS$862,MATCH(1,($H198=$H$445:$H$862)*($I198=$I$445:$I$862)*($G198=$G$445:$G$862)*($F198=$F$445:$F$862)*($E198=$E$445:$E$862)*($J198=$J$445:$J$862),0),MATCH(AA$10,$N$444:$AS$444,0))</f>
        <v>0</v>
      </c>
      <c r="AB198" s="103" cm="1">
        <f t="array" ref="AB198">INDEX($N$445:$AS$862,MATCH(1,($H198=$H$445:$H$862)*($I198=$I$445:$I$862)*($G198=$G$445:$G$862)*($F198=$F$445:$F$862)*($E198=$E$445:$E$862)*($J198=$J$445:$J$862),0),MATCH(AB$10,$N$444:$AS$444,0))</f>
        <v>0</v>
      </c>
      <c r="AC198" s="103" cm="1">
        <f t="array" ref="AC198">INDEX($N$445:$AS$862,MATCH(1,($H198=$H$445:$H$862)*($I198=$I$445:$I$862)*($G198=$G$445:$G$862)*($F198=$F$445:$F$862)*($E198=$E$445:$E$862)*($J198=$J$445:$J$862),0),MATCH(AC$10,$N$444:$AS$444,0))</f>
        <v>0</v>
      </c>
      <c r="AD198" s="103" cm="1">
        <f t="array" ref="AD198">INDEX($N$445:$AS$862,MATCH(1,($H198=$H$445:$H$862)*($I198=$I$445:$I$862)*($G198=$G$445:$G$862)*($F198=$F$445:$F$862)*($E198=$E$445:$E$862)*($J198=$J$445:$J$862),0),MATCH(AD$10,$N$444:$AS$444,0))</f>
        <v>0</v>
      </c>
      <c r="AE198" s="103" cm="1">
        <f t="array" ref="AE198">INDEX($N$445:$AS$862,MATCH(1,($H198=$H$445:$H$862)*($I198=$I$445:$I$862)*($G198=$G$445:$G$862)*($F198=$F$445:$F$862)*($E198=$E$445:$E$862)*($J198=$J$445:$J$862),0),MATCH(AE$10,$N$444:$AS$444,0))</f>
        <v>0</v>
      </c>
      <c r="AF198" s="103" cm="1">
        <f t="array" ref="AF198">INDEX($N$445:$AS$862,MATCH(1,($H198=$H$445:$H$862)*($I198=$I$445:$I$862)*($G198=$G$445:$G$862)*($F198=$F$445:$F$862)*($E198=$E$445:$E$862)*($J198=$J$445:$J$862),0),MATCH(AF$10,$N$444:$AS$444,0))</f>
        <v>0</v>
      </c>
      <c r="AG198" s="103" cm="1">
        <f t="array" ref="AG198">INDEX($N$445:$AS$862,MATCH(1,($H198=$H$445:$H$862)*($I198=$I$445:$I$862)*($G198=$G$445:$G$862)*($F198=$F$445:$F$862)*($E198=$E$445:$E$862)*($J198=$J$445:$J$862),0),MATCH(AG$10,$N$444:$AS$444,0))</f>
        <v>0</v>
      </c>
      <c r="AH198" s="103" cm="1">
        <f t="array" ref="AH198">INDEX($N$445:$AS$862,MATCH(1,($H198=$H$445:$H$862)*($I198=$I$445:$I$862)*($G198=$G$445:$G$862)*($F198=$F$445:$F$862)*($E198=$E$445:$E$862)*($J198=$J$445:$J$862),0),MATCH(AH$10,$N$444:$AS$444,0))</f>
        <v>0</v>
      </c>
      <c r="AI198" s="103" cm="1">
        <f t="array" ref="AI198">INDEX($N$445:$AS$862,MATCH(1,($H198=$H$445:$H$862)*($I198=$I$445:$I$862)*($G198=$G$445:$G$862)*($F198=$F$445:$F$862)*($E198=$E$445:$E$862)*($J198=$J$445:$J$862),0),MATCH(AI$10,$N$444:$AS$444,0))</f>
        <v>0</v>
      </c>
      <c r="AJ198" s="103" cm="1">
        <f t="array" ref="AJ198">INDEX($N$445:$AS$862,MATCH(1,($H198=$H$445:$H$862)*($I198=$I$445:$I$862)*($G198=$G$445:$G$862)*($F198=$F$445:$F$862)*($E198=$E$445:$E$862)*($J198=$J$445:$J$862),0),MATCH(AJ$10,$N$444:$AS$444,0))</f>
        <v>0</v>
      </c>
      <c r="AK198" s="103" cm="1">
        <f t="array" ref="AK198">INDEX($N$445:$AS$862,MATCH(1,($H198=$H$445:$H$862)*($I198=$I$445:$I$862)*($G198=$G$445:$G$862)*($F198=$F$445:$F$862)*($E198=$E$445:$E$862)*($J198=$J$445:$J$862),0),MATCH(AK$10,$N$444:$AS$444,0))</f>
        <v>0</v>
      </c>
      <c r="AL198" s="103" cm="1">
        <f t="array" ref="AL198">INDEX($N$445:$AS$862,MATCH(1,($H198=$H$445:$H$862)*($I198=$I$445:$I$862)*($G198=$G$445:$G$862)*($F198=$F$445:$F$862)*($E198=$E$445:$E$862)*($J198=$J$445:$J$862),0),MATCH(AL$10,$N$444:$AS$444,0))</f>
        <v>0</v>
      </c>
      <c r="AM198" s="103" cm="1">
        <f t="array" ref="AM198">INDEX($N$445:$AS$862,MATCH(1,($H198=$H$445:$H$862)*($I198=$I$445:$I$862)*($G198=$G$445:$G$862)*($F198=$F$445:$F$862)*($E198=$E$445:$E$862)*($J198=$J$445:$J$862),0),MATCH(AM$10,$N$444:$AS$444,0))</f>
        <v>0</v>
      </c>
      <c r="AN198" s="103" cm="1">
        <f t="array" ref="AN198">INDEX($N$445:$AS$862,MATCH(1,($H198=$H$445:$H$862)*($I198=$I$445:$I$862)*($G198=$G$445:$G$862)*($F198=$F$445:$F$862)*($E198=$E$445:$E$862)*($J198=$J$445:$J$862),0),MATCH(AN$10,$N$444:$AS$444,0))</f>
        <v>0</v>
      </c>
      <c r="AO198" s="103" cm="1">
        <f t="array" ref="AO198">INDEX($N$445:$AS$862,MATCH(1,($H198=$H$445:$H$862)*($I198=$I$445:$I$862)*($G198=$G$445:$G$862)*($F198=$F$445:$F$862)*($E198=$E$445:$E$862)*($J198=$J$445:$J$862),0),MATCH(AO$10,$N$444:$AS$444,0))</f>
        <v>0</v>
      </c>
      <c r="AP198" s="103" cm="1">
        <f t="array" ref="AP198">INDEX($N$445:$AS$862,MATCH(1,($H198=$H$445:$H$862)*($I198=$I$445:$I$862)*($G198=$G$445:$G$862)*($F198=$F$445:$F$862)*($E198=$E$445:$E$862)*($J198=$J$445:$J$862),0),MATCH(AP$10,$N$444:$AS$444,0))</f>
        <v>0</v>
      </c>
      <c r="AQ198" s="103" cm="1">
        <f t="array" ref="AQ198">INDEX($N$445:$AS$862,MATCH(1,($H198=$H$445:$H$862)*($I198=$I$445:$I$862)*($G198=$G$445:$G$862)*($F198=$F$445:$F$862)*($E198=$E$445:$E$862)*($J198=$J$445:$J$862),0),MATCH(AQ$10,$N$444:$AS$444,0))</f>
        <v>0</v>
      </c>
      <c r="AR198" s="103" cm="1">
        <f t="array" ref="AR198">INDEX($N$445:$AS$862,MATCH(1,($H198=$H$445:$H$862)*($I198=$I$445:$I$862)*($G198=$G$445:$G$862)*($F198=$F$445:$F$862)*($E198=$E$445:$E$862)*($J198=$J$445:$J$862),0),MATCH(AR$10,$N$444:$AS$444,0))</f>
        <v>0</v>
      </c>
      <c r="AS198" s="103" cm="1">
        <f t="array" ref="AS198">INDEX($N$445:$AS$862,MATCH(1,($H198=$H$445:$H$862)*($I198=$I$445:$I$862)*($G198=$G$445:$G$862)*($F198=$F$445:$F$862)*($E198=$E$445:$E$862)*($J198=$J$445:$J$862),0),MATCH(AS$10,$N$444:$AS$444,0))</f>
        <v>0</v>
      </c>
    </row>
    <row r="199" spans="1:45" x14ac:dyDescent="0.75">
      <c r="A199" s="110"/>
      <c r="B199" s="26">
        <v>1</v>
      </c>
      <c r="C199" s="12" t="s">
        <v>108</v>
      </c>
      <c r="D199" s="12" t="s">
        <v>108</v>
      </c>
      <c r="E199" s="12" t="s">
        <v>1842</v>
      </c>
      <c r="F199" s="12" t="s">
        <v>119</v>
      </c>
      <c r="G199" s="12"/>
      <c r="H199" s="12" t="s">
        <v>62</v>
      </c>
      <c r="I199" s="12" t="s">
        <v>62</v>
      </c>
      <c r="J199" s="33"/>
      <c r="K199" t="str">
        <f>INDEX('Unit list'!$D:$D,MATCH($I199,'Unit list'!$C:$C,0))</f>
        <v>years</v>
      </c>
      <c r="L199" s="16">
        <f>INDEX('Unit list'!$E:$E,MATCH($I199,'Unit list'!$C:$C,0))</f>
        <v>0</v>
      </c>
      <c r="M199" s="78" t="str">
        <f t="shared" si="2"/>
        <v>years</v>
      </c>
      <c r="N199" s="103" cm="1">
        <f t="array" aca="1" ref="N199" ca="1">INDEX($N$445:$AS$862,MATCH(1,($H199=$H$445:$H$862)*($I199=$I$445:$I$862)*($G199=$G$445:$G$862)*($F199=$F$445:$F$862)*($E199=$E$445:$E$862)*($J199=$J$445:$J$862),0),MATCH(N$10,$N$444:$AS$444,0))</f>
        <v>30</v>
      </c>
      <c r="O199" s="103" cm="1">
        <f t="array" ref="O199">INDEX($N$445:$AS$862,MATCH(1,($H199=$H$445:$H$862)*($I199=$I$445:$I$862)*($G199=$G$445:$G$862)*($F199=$F$445:$F$862)*($E199=$E$445:$E$862)*($J199=$J$445:$J$862),0),MATCH(O$10,$N$444:$AS$444,0))</f>
        <v>0</v>
      </c>
      <c r="P199" s="103" cm="1">
        <f t="array" ref="P199">INDEX($N$445:$AS$862,MATCH(1,($H199=$H$445:$H$862)*($I199=$I$445:$I$862)*($G199=$G$445:$G$862)*($F199=$F$445:$F$862)*($E199=$E$445:$E$862)*($J199=$J$445:$J$862),0),MATCH(P$10,$N$444:$AS$444,0))</f>
        <v>0</v>
      </c>
      <c r="Q199" s="103" cm="1">
        <f t="array" ref="Q199">INDEX($N$445:$AS$862,MATCH(1,($H199=$H$445:$H$862)*($I199=$I$445:$I$862)*($G199=$G$445:$G$862)*($F199=$F$445:$F$862)*($E199=$E$445:$E$862)*($J199=$J$445:$J$862),0),MATCH(Q$10,$N$444:$AS$444,0))</f>
        <v>0</v>
      </c>
      <c r="R199" s="103" cm="1">
        <f t="array" ref="R199">INDEX($N$445:$AS$862,MATCH(1,($H199=$H$445:$H$862)*($I199=$I$445:$I$862)*($G199=$G$445:$G$862)*($F199=$F$445:$F$862)*($E199=$E$445:$E$862)*($J199=$J$445:$J$862),0),MATCH(R$10,$N$444:$AS$444,0))</f>
        <v>0</v>
      </c>
      <c r="S199" s="103" cm="1">
        <f t="array" ref="S199">INDEX($N$445:$AS$862,MATCH(1,($H199=$H$445:$H$862)*($I199=$I$445:$I$862)*($G199=$G$445:$G$862)*($F199=$F$445:$F$862)*($E199=$E$445:$E$862)*($J199=$J$445:$J$862),0),MATCH(S$10,$N$444:$AS$444,0))</f>
        <v>0</v>
      </c>
      <c r="T199" s="103" cm="1">
        <f t="array" ref="T199">INDEX($N$445:$AS$862,MATCH(1,($H199=$H$445:$H$862)*($I199=$I$445:$I$862)*($G199=$G$445:$G$862)*($F199=$F$445:$F$862)*($E199=$E$445:$E$862)*($J199=$J$445:$J$862),0),MATCH(T$10,$N$444:$AS$444,0))</f>
        <v>0</v>
      </c>
      <c r="U199" s="103" cm="1">
        <f t="array" ref="U199">INDEX($N$445:$AS$862,MATCH(1,($H199=$H$445:$H$862)*($I199=$I$445:$I$862)*($G199=$G$445:$G$862)*($F199=$F$445:$F$862)*($E199=$E$445:$E$862)*($J199=$J$445:$J$862),0),MATCH(U$10,$N$444:$AS$444,0))</f>
        <v>0</v>
      </c>
      <c r="V199" s="103" cm="1">
        <f t="array" ref="V199">INDEX($N$445:$AS$862,MATCH(1,($H199=$H$445:$H$862)*($I199=$I$445:$I$862)*($G199=$G$445:$G$862)*($F199=$F$445:$F$862)*($E199=$E$445:$E$862)*($J199=$J$445:$J$862),0),MATCH(V$10,$N$444:$AS$444,0))</f>
        <v>0</v>
      </c>
      <c r="W199" s="103" cm="1">
        <f t="array" ref="W199">INDEX($N$445:$AS$862,MATCH(1,($H199=$H$445:$H$862)*($I199=$I$445:$I$862)*($G199=$G$445:$G$862)*($F199=$F$445:$F$862)*($E199=$E$445:$E$862)*($J199=$J$445:$J$862),0),MATCH(W$10,$N$444:$AS$444,0))</f>
        <v>0</v>
      </c>
      <c r="X199" s="103" cm="1">
        <f t="array" ref="X199">INDEX($N$445:$AS$862,MATCH(1,($H199=$H$445:$H$862)*($I199=$I$445:$I$862)*($G199=$G$445:$G$862)*($F199=$F$445:$F$862)*($E199=$E$445:$E$862)*($J199=$J$445:$J$862),0),MATCH(X$10,$N$444:$AS$444,0))</f>
        <v>0</v>
      </c>
      <c r="Y199" s="103" cm="1">
        <f t="array" ref="Y199">INDEX($N$445:$AS$862,MATCH(1,($H199=$H$445:$H$862)*($I199=$I$445:$I$862)*($G199=$G$445:$G$862)*($F199=$F$445:$F$862)*($E199=$E$445:$E$862)*($J199=$J$445:$J$862),0),MATCH(Y$10,$N$444:$AS$444,0))</f>
        <v>0</v>
      </c>
      <c r="Z199" s="103" cm="1">
        <f t="array" ref="Z199">INDEX($N$445:$AS$862,MATCH(1,($H199=$H$445:$H$862)*($I199=$I$445:$I$862)*($G199=$G$445:$G$862)*($F199=$F$445:$F$862)*($E199=$E$445:$E$862)*($J199=$J$445:$J$862),0),MATCH(Z$10,$N$444:$AS$444,0))</f>
        <v>0</v>
      </c>
      <c r="AA199" s="103" cm="1">
        <f t="array" ref="AA199">INDEX($N$445:$AS$862,MATCH(1,($H199=$H$445:$H$862)*($I199=$I$445:$I$862)*($G199=$G$445:$G$862)*($F199=$F$445:$F$862)*($E199=$E$445:$E$862)*($J199=$J$445:$J$862),0),MATCH(AA$10,$N$444:$AS$444,0))</f>
        <v>0</v>
      </c>
      <c r="AB199" s="103" cm="1">
        <f t="array" ref="AB199">INDEX($N$445:$AS$862,MATCH(1,($H199=$H$445:$H$862)*($I199=$I$445:$I$862)*($G199=$G$445:$G$862)*($F199=$F$445:$F$862)*($E199=$E$445:$E$862)*($J199=$J$445:$J$862),0),MATCH(AB$10,$N$444:$AS$444,0))</f>
        <v>0</v>
      </c>
      <c r="AC199" s="103" cm="1">
        <f t="array" ref="AC199">INDEX($N$445:$AS$862,MATCH(1,($H199=$H$445:$H$862)*($I199=$I$445:$I$862)*($G199=$G$445:$G$862)*($F199=$F$445:$F$862)*($E199=$E$445:$E$862)*($J199=$J$445:$J$862),0),MATCH(AC$10,$N$444:$AS$444,0))</f>
        <v>0</v>
      </c>
      <c r="AD199" s="103" cm="1">
        <f t="array" ref="AD199">INDEX($N$445:$AS$862,MATCH(1,($H199=$H$445:$H$862)*($I199=$I$445:$I$862)*($G199=$G$445:$G$862)*($F199=$F$445:$F$862)*($E199=$E$445:$E$862)*($J199=$J$445:$J$862),0),MATCH(AD$10,$N$444:$AS$444,0))</f>
        <v>0</v>
      </c>
      <c r="AE199" s="103" cm="1">
        <f t="array" ref="AE199">INDEX($N$445:$AS$862,MATCH(1,($H199=$H$445:$H$862)*($I199=$I$445:$I$862)*($G199=$G$445:$G$862)*($F199=$F$445:$F$862)*($E199=$E$445:$E$862)*($J199=$J$445:$J$862),0),MATCH(AE$10,$N$444:$AS$444,0))</f>
        <v>0</v>
      </c>
      <c r="AF199" s="103" cm="1">
        <f t="array" ref="AF199">INDEX($N$445:$AS$862,MATCH(1,($H199=$H$445:$H$862)*($I199=$I$445:$I$862)*($G199=$G$445:$G$862)*($F199=$F$445:$F$862)*($E199=$E$445:$E$862)*($J199=$J$445:$J$862),0),MATCH(AF$10,$N$444:$AS$444,0))</f>
        <v>0</v>
      </c>
      <c r="AG199" s="103" cm="1">
        <f t="array" ref="AG199">INDEX($N$445:$AS$862,MATCH(1,($H199=$H$445:$H$862)*($I199=$I$445:$I$862)*($G199=$G$445:$G$862)*($F199=$F$445:$F$862)*($E199=$E$445:$E$862)*($J199=$J$445:$J$862),0),MATCH(AG$10,$N$444:$AS$444,0))</f>
        <v>0</v>
      </c>
      <c r="AH199" s="103" cm="1">
        <f t="array" ref="AH199">INDEX($N$445:$AS$862,MATCH(1,($H199=$H$445:$H$862)*($I199=$I$445:$I$862)*($G199=$G$445:$G$862)*($F199=$F$445:$F$862)*($E199=$E$445:$E$862)*($J199=$J$445:$J$862),0),MATCH(AH$10,$N$444:$AS$444,0))</f>
        <v>0</v>
      </c>
      <c r="AI199" s="103" cm="1">
        <f t="array" ref="AI199">INDEX($N$445:$AS$862,MATCH(1,($H199=$H$445:$H$862)*($I199=$I$445:$I$862)*($G199=$G$445:$G$862)*($F199=$F$445:$F$862)*($E199=$E$445:$E$862)*($J199=$J$445:$J$862),0),MATCH(AI$10,$N$444:$AS$444,0))</f>
        <v>0</v>
      </c>
      <c r="AJ199" s="103" cm="1">
        <f t="array" ref="AJ199">INDEX($N$445:$AS$862,MATCH(1,($H199=$H$445:$H$862)*($I199=$I$445:$I$862)*($G199=$G$445:$G$862)*($F199=$F$445:$F$862)*($E199=$E$445:$E$862)*($J199=$J$445:$J$862),0),MATCH(AJ$10,$N$444:$AS$444,0))</f>
        <v>0</v>
      </c>
      <c r="AK199" s="103" cm="1">
        <f t="array" ref="AK199">INDEX($N$445:$AS$862,MATCH(1,($H199=$H$445:$H$862)*($I199=$I$445:$I$862)*($G199=$G$445:$G$862)*($F199=$F$445:$F$862)*($E199=$E$445:$E$862)*($J199=$J$445:$J$862),0),MATCH(AK$10,$N$444:$AS$444,0))</f>
        <v>0</v>
      </c>
      <c r="AL199" s="103" cm="1">
        <f t="array" ref="AL199">INDEX($N$445:$AS$862,MATCH(1,($H199=$H$445:$H$862)*($I199=$I$445:$I$862)*($G199=$G$445:$G$862)*($F199=$F$445:$F$862)*($E199=$E$445:$E$862)*($J199=$J$445:$J$862),0),MATCH(AL$10,$N$444:$AS$444,0))</f>
        <v>0</v>
      </c>
      <c r="AM199" s="103" cm="1">
        <f t="array" ref="AM199">INDEX($N$445:$AS$862,MATCH(1,($H199=$H$445:$H$862)*($I199=$I$445:$I$862)*($G199=$G$445:$G$862)*($F199=$F$445:$F$862)*($E199=$E$445:$E$862)*($J199=$J$445:$J$862),0),MATCH(AM$10,$N$444:$AS$444,0))</f>
        <v>0</v>
      </c>
      <c r="AN199" s="103" cm="1">
        <f t="array" ref="AN199">INDEX($N$445:$AS$862,MATCH(1,($H199=$H$445:$H$862)*($I199=$I$445:$I$862)*($G199=$G$445:$G$862)*($F199=$F$445:$F$862)*($E199=$E$445:$E$862)*($J199=$J$445:$J$862),0),MATCH(AN$10,$N$444:$AS$444,0))</f>
        <v>0</v>
      </c>
      <c r="AO199" s="103" cm="1">
        <f t="array" ref="AO199">INDEX($N$445:$AS$862,MATCH(1,($H199=$H$445:$H$862)*($I199=$I$445:$I$862)*($G199=$G$445:$G$862)*($F199=$F$445:$F$862)*($E199=$E$445:$E$862)*($J199=$J$445:$J$862),0),MATCH(AO$10,$N$444:$AS$444,0))</f>
        <v>0</v>
      </c>
      <c r="AP199" s="103" cm="1">
        <f t="array" ref="AP199">INDEX($N$445:$AS$862,MATCH(1,($H199=$H$445:$H$862)*($I199=$I$445:$I$862)*($G199=$G$445:$G$862)*($F199=$F$445:$F$862)*($E199=$E$445:$E$862)*($J199=$J$445:$J$862),0),MATCH(AP$10,$N$444:$AS$444,0))</f>
        <v>0</v>
      </c>
      <c r="AQ199" s="103" cm="1">
        <f t="array" ref="AQ199">INDEX($N$445:$AS$862,MATCH(1,($H199=$H$445:$H$862)*($I199=$I$445:$I$862)*($G199=$G$445:$G$862)*($F199=$F$445:$F$862)*($E199=$E$445:$E$862)*($J199=$J$445:$J$862),0),MATCH(AQ$10,$N$444:$AS$444,0))</f>
        <v>0</v>
      </c>
      <c r="AR199" s="103" cm="1">
        <f t="array" ref="AR199">INDEX($N$445:$AS$862,MATCH(1,($H199=$H$445:$H$862)*($I199=$I$445:$I$862)*($G199=$G$445:$G$862)*($F199=$F$445:$F$862)*($E199=$E$445:$E$862)*($J199=$J$445:$J$862),0),MATCH(AR$10,$N$444:$AS$444,0))</f>
        <v>0</v>
      </c>
      <c r="AS199" s="103" cm="1">
        <f t="array" ref="AS199">INDEX($N$445:$AS$862,MATCH(1,($H199=$H$445:$H$862)*($I199=$I$445:$I$862)*($G199=$G$445:$G$862)*($F199=$F$445:$F$862)*($E199=$E$445:$E$862)*($J199=$J$445:$J$862),0),MATCH(AS$10,$N$444:$AS$444,0))</f>
        <v>0</v>
      </c>
    </row>
    <row r="200" spans="1:45" x14ac:dyDescent="0.75">
      <c r="A200" s="110"/>
      <c r="B200" s="26">
        <v>1</v>
      </c>
      <c r="C200" s="12" t="s">
        <v>108</v>
      </c>
      <c r="D200" s="12" t="s">
        <v>108</v>
      </c>
      <c r="E200" s="12" t="s">
        <v>1842</v>
      </c>
      <c r="F200" s="12" t="s">
        <v>119</v>
      </c>
      <c r="G200" s="12"/>
      <c r="H200" s="12" t="s">
        <v>11</v>
      </c>
      <c r="I200" s="12" t="s">
        <v>6</v>
      </c>
      <c r="J200" s="33"/>
      <c r="K200" t="str">
        <f>INDEX('Unit list'!$D:$D,MATCH($I200,'Unit list'!$C:$C,0))</f>
        <v>TRL#_2022</v>
      </c>
      <c r="L200" s="16">
        <f>INDEX('Unit list'!$E:$E,MATCH($I200,'Unit list'!$C:$C,0))</f>
        <v>0</v>
      </c>
      <c r="M200" s="78" t="str">
        <f t="shared" si="2"/>
        <v>TRL#_2022</v>
      </c>
      <c r="N200" s="103" cm="1">
        <f t="array" aca="1" ref="N200" ca="1">INDEX($N$445:$AS$862,MATCH(1,($H200=$H$445:$H$862)*($I200=$I$445:$I$862)*($G200=$G$445:$G$862)*($F200=$F$445:$F$862)*($E200=$E$445:$E$862)*($J200=$J$445:$J$862),0),MATCH(N$10,$N$444:$AS$444,0))</f>
        <v>3</v>
      </c>
      <c r="O200" s="103" cm="1">
        <f t="array" ref="O200">INDEX($N$445:$AS$862,MATCH(1,($H200=$H$445:$H$862)*($I200=$I$445:$I$862)*($G200=$G$445:$G$862)*($F200=$F$445:$F$862)*($E200=$E$445:$E$862)*($J200=$J$445:$J$862),0),MATCH(O$10,$N$444:$AS$444,0))</f>
        <v>0</v>
      </c>
      <c r="P200" s="103" cm="1">
        <f t="array" ref="P200">INDEX($N$445:$AS$862,MATCH(1,($H200=$H$445:$H$862)*($I200=$I$445:$I$862)*($G200=$G$445:$G$862)*($F200=$F$445:$F$862)*($E200=$E$445:$E$862)*($J200=$J$445:$J$862),0),MATCH(P$10,$N$444:$AS$444,0))</f>
        <v>0</v>
      </c>
      <c r="Q200" s="103" cm="1">
        <f t="array" ref="Q200">INDEX($N$445:$AS$862,MATCH(1,($H200=$H$445:$H$862)*($I200=$I$445:$I$862)*($G200=$G$445:$G$862)*($F200=$F$445:$F$862)*($E200=$E$445:$E$862)*($J200=$J$445:$J$862),0),MATCH(Q$10,$N$444:$AS$444,0))</f>
        <v>0</v>
      </c>
      <c r="R200" s="103" cm="1">
        <f t="array" ref="R200">INDEX($N$445:$AS$862,MATCH(1,($H200=$H$445:$H$862)*($I200=$I$445:$I$862)*($G200=$G$445:$G$862)*($F200=$F$445:$F$862)*($E200=$E$445:$E$862)*($J200=$J$445:$J$862),0),MATCH(R$10,$N$444:$AS$444,0))</f>
        <v>0</v>
      </c>
      <c r="S200" s="103" cm="1">
        <f t="array" ref="S200">INDEX($N$445:$AS$862,MATCH(1,($H200=$H$445:$H$862)*($I200=$I$445:$I$862)*($G200=$G$445:$G$862)*($F200=$F$445:$F$862)*($E200=$E$445:$E$862)*($J200=$J$445:$J$862),0),MATCH(S$10,$N$444:$AS$444,0))</f>
        <v>0</v>
      </c>
      <c r="T200" s="103" cm="1">
        <f t="array" ref="T200">INDEX($N$445:$AS$862,MATCH(1,($H200=$H$445:$H$862)*($I200=$I$445:$I$862)*($G200=$G$445:$G$862)*($F200=$F$445:$F$862)*($E200=$E$445:$E$862)*($J200=$J$445:$J$862),0),MATCH(T$10,$N$444:$AS$444,0))</f>
        <v>0</v>
      </c>
      <c r="U200" s="103" cm="1">
        <f t="array" ref="U200">INDEX($N$445:$AS$862,MATCH(1,($H200=$H$445:$H$862)*($I200=$I$445:$I$862)*($G200=$G$445:$G$862)*($F200=$F$445:$F$862)*($E200=$E$445:$E$862)*($J200=$J$445:$J$862),0),MATCH(U$10,$N$444:$AS$444,0))</f>
        <v>0</v>
      </c>
      <c r="V200" s="103" cm="1">
        <f t="array" ref="V200">INDEX($N$445:$AS$862,MATCH(1,($H200=$H$445:$H$862)*($I200=$I$445:$I$862)*($G200=$G$445:$G$862)*($F200=$F$445:$F$862)*($E200=$E$445:$E$862)*($J200=$J$445:$J$862),0),MATCH(V$10,$N$444:$AS$444,0))</f>
        <v>0</v>
      </c>
      <c r="W200" s="103" cm="1">
        <f t="array" ref="W200">INDEX($N$445:$AS$862,MATCH(1,($H200=$H$445:$H$862)*($I200=$I$445:$I$862)*($G200=$G$445:$G$862)*($F200=$F$445:$F$862)*($E200=$E$445:$E$862)*($J200=$J$445:$J$862),0),MATCH(W$10,$N$444:$AS$444,0))</f>
        <v>0</v>
      </c>
      <c r="X200" s="103" cm="1">
        <f t="array" ref="X200">INDEX($N$445:$AS$862,MATCH(1,($H200=$H$445:$H$862)*($I200=$I$445:$I$862)*($G200=$G$445:$G$862)*($F200=$F$445:$F$862)*($E200=$E$445:$E$862)*($J200=$J$445:$J$862),0),MATCH(X$10,$N$444:$AS$444,0))</f>
        <v>0</v>
      </c>
      <c r="Y200" s="103" cm="1">
        <f t="array" ref="Y200">INDEX($N$445:$AS$862,MATCH(1,($H200=$H$445:$H$862)*($I200=$I$445:$I$862)*($G200=$G$445:$G$862)*($F200=$F$445:$F$862)*($E200=$E$445:$E$862)*($J200=$J$445:$J$862),0),MATCH(Y$10,$N$444:$AS$444,0))</f>
        <v>0</v>
      </c>
      <c r="Z200" s="103" cm="1">
        <f t="array" ref="Z200">INDEX($N$445:$AS$862,MATCH(1,($H200=$H$445:$H$862)*($I200=$I$445:$I$862)*($G200=$G$445:$G$862)*($F200=$F$445:$F$862)*($E200=$E$445:$E$862)*($J200=$J$445:$J$862),0),MATCH(Z$10,$N$444:$AS$444,0))</f>
        <v>0</v>
      </c>
      <c r="AA200" s="103" cm="1">
        <f t="array" ref="AA200">INDEX($N$445:$AS$862,MATCH(1,($H200=$H$445:$H$862)*($I200=$I$445:$I$862)*($G200=$G$445:$G$862)*($F200=$F$445:$F$862)*($E200=$E$445:$E$862)*($J200=$J$445:$J$862),0),MATCH(AA$10,$N$444:$AS$444,0))</f>
        <v>0</v>
      </c>
      <c r="AB200" s="103" cm="1">
        <f t="array" ref="AB200">INDEX($N$445:$AS$862,MATCH(1,($H200=$H$445:$H$862)*($I200=$I$445:$I$862)*($G200=$G$445:$G$862)*($F200=$F$445:$F$862)*($E200=$E$445:$E$862)*($J200=$J$445:$J$862),0),MATCH(AB$10,$N$444:$AS$444,0))</f>
        <v>0</v>
      </c>
      <c r="AC200" s="103" cm="1">
        <f t="array" ref="AC200">INDEX($N$445:$AS$862,MATCH(1,($H200=$H$445:$H$862)*($I200=$I$445:$I$862)*($G200=$G$445:$G$862)*($F200=$F$445:$F$862)*($E200=$E$445:$E$862)*($J200=$J$445:$J$862),0),MATCH(AC$10,$N$444:$AS$444,0))</f>
        <v>0</v>
      </c>
      <c r="AD200" s="103" cm="1">
        <f t="array" ref="AD200">INDEX($N$445:$AS$862,MATCH(1,($H200=$H$445:$H$862)*($I200=$I$445:$I$862)*($G200=$G$445:$G$862)*($F200=$F$445:$F$862)*($E200=$E$445:$E$862)*($J200=$J$445:$J$862),0),MATCH(AD$10,$N$444:$AS$444,0))</f>
        <v>0</v>
      </c>
      <c r="AE200" s="103" cm="1">
        <f t="array" ref="AE200">INDEX($N$445:$AS$862,MATCH(1,($H200=$H$445:$H$862)*($I200=$I$445:$I$862)*($G200=$G$445:$G$862)*($F200=$F$445:$F$862)*($E200=$E$445:$E$862)*($J200=$J$445:$J$862),0),MATCH(AE$10,$N$444:$AS$444,0))</f>
        <v>0</v>
      </c>
      <c r="AF200" s="103" cm="1">
        <f t="array" ref="AF200">INDEX($N$445:$AS$862,MATCH(1,($H200=$H$445:$H$862)*($I200=$I$445:$I$862)*($G200=$G$445:$G$862)*($F200=$F$445:$F$862)*($E200=$E$445:$E$862)*($J200=$J$445:$J$862),0),MATCH(AF$10,$N$444:$AS$444,0))</f>
        <v>0</v>
      </c>
      <c r="AG200" s="103" cm="1">
        <f t="array" ref="AG200">INDEX($N$445:$AS$862,MATCH(1,($H200=$H$445:$H$862)*($I200=$I$445:$I$862)*($G200=$G$445:$G$862)*($F200=$F$445:$F$862)*($E200=$E$445:$E$862)*($J200=$J$445:$J$862),0),MATCH(AG$10,$N$444:$AS$444,0))</f>
        <v>0</v>
      </c>
      <c r="AH200" s="103" cm="1">
        <f t="array" ref="AH200">INDEX($N$445:$AS$862,MATCH(1,($H200=$H$445:$H$862)*($I200=$I$445:$I$862)*($G200=$G$445:$G$862)*($F200=$F$445:$F$862)*($E200=$E$445:$E$862)*($J200=$J$445:$J$862),0),MATCH(AH$10,$N$444:$AS$444,0))</f>
        <v>0</v>
      </c>
      <c r="AI200" s="103" cm="1">
        <f t="array" ref="AI200">INDEX($N$445:$AS$862,MATCH(1,($H200=$H$445:$H$862)*($I200=$I$445:$I$862)*($G200=$G$445:$G$862)*($F200=$F$445:$F$862)*($E200=$E$445:$E$862)*($J200=$J$445:$J$862),0),MATCH(AI$10,$N$444:$AS$444,0))</f>
        <v>0</v>
      </c>
      <c r="AJ200" s="103" cm="1">
        <f t="array" ref="AJ200">INDEX($N$445:$AS$862,MATCH(1,($H200=$H$445:$H$862)*($I200=$I$445:$I$862)*($G200=$G$445:$G$862)*($F200=$F$445:$F$862)*($E200=$E$445:$E$862)*($J200=$J$445:$J$862),0),MATCH(AJ$10,$N$444:$AS$444,0))</f>
        <v>0</v>
      </c>
      <c r="AK200" s="103" cm="1">
        <f t="array" ref="AK200">INDEX($N$445:$AS$862,MATCH(1,($H200=$H$445:$H$862)*($I200=$I$445:$I$862)*($G200=$G$445:$G$862)*($F200=$F$445:$F$862)*($E200=$E$445:$E$862)*($J200=$J$445:$J$862),0),MATCH(AK$10,$N$444:$AS$444,0))</f>
        <v>0</v>
      </c>
      <c r="AL200" s="103" cm="1">
        <f t="array" ref="AL200">INDEX($N$445:$AS$862,MATCH(1,($H200=$H$445:$H$862)*($I200=$I$445:$I$862)*($G200=$G$445:$G$862)*($F200=$F$445:$F$862)*($E200=$E$445:$E$862)*($J200=$J$445:$J$862),0),MATCH(AL$10,$N$444:$AS$444,0))</f>
        <v>0</v>
      </c>
      <c r="AM200" s="103" cm="1">
        <f t="array" ref="AM200">INDEX($N$445:$AS$862,MATCH(1,($H200=$H$445:$H$862)*($I200=$I$445:$I$862)*($G200=$G$445:$G$862)*($F200=$F$445:$F$862)*($E200=$E$445:$E$862)*($J200=$J$445:$J$862),0),MATCH(AM$10,$N$444:$AS$444,0))</f>
        <v>0</v>
      </c>
      <c r="AN200" s="103" cm="1">
        <f t="array" ref="AN200">INDEX($N$445:$AS$862,MATCH(1,($H200=$H$445:$H$862)*($I200=$I$445:$I$862)*($G200=$G$445:$G$862)*($F200=$F$445:$F$862)*($E200=$E$445:$E$862)*($J200=$J$445:$J$862),0),MATCH(AN$10,$N$444:$AS$444,0))</f>
        <v>0</v>
      </c>
      <c r="AO200" s="103" cm="1">
        <f t="array" ref="AO200">INDEX($N$445:$AS$862,MATCH(1,($H200=$H$445:$H$862)*($I200=$I$445:$I$862)*($G200=$G$445:$G$862)*($F200=$F$445:$F$862)*($E200=$E$445:$E$862)*($J200=$J$445:$J$862),0),MATCH(AO$10,$N$444:$AS$444,0))</f>
        <v>0</v>
      </c>
      <c r="AP200" s="103" cm="1">
        <f t="array" ref="AP200">INDEX($N$445:$AS$862,MATCH(1,($H200=$H$445:$H$862)*($I200=$I$445:$I$862)*($G200=$G$445:$G$862)*($F200=$F$445:$F$862)*($E200=$E$445:$E$862)*($J200=$J$445:$J$862),0),MATCH(AP$10,$N$444:$AS$444,0))</f>
        <v>0</v>
      </c>
      <c r="AQ200" s="103" cm="1">
        <f t="array" ref="AQ200">INDEX($N$445:$AS$862,MATCH(1,($H200=$H$445:$H$862)*($I200=$I$445:$I$862)*($G200=$G$445:$G$862)*($F200=$F$445:$F$862)*($E200=$E$445:$E$862)*($J200=$J$445:$J$862),0),MATCH(AQ$10,$N$444:$AS$444,0))</f>
        <v>0</v>
      </c>
      <c r="AR200" s="103" cm="1">
        <f t="array" ref="AR200">INDEX($N$445:$AS$862,MATCH(1,($H200=$H$445:$H$862)*($I200=$I$445:$I$862)*($G200=$G$445:$G$862)*($F200=$F$445:$F$862)*($E200=$E$445:$E$862)*($J200=$J$445:$J$862),0),MATCH(AR$10,$N$444:$AS$444,0))</f>
        <v>0</v>
      </c>
      <c r="AS200" s="103" cm="1">
        <f t="array" ref="AS200">INDEX($N$445:$AS$862,MATCH(1,($H200=$H$445:$H$862)*($I200=$I$445:$I$862)*($G200=$G$445:$G$862)*($F200=$F$445:$F$862)*($E200=$E$445:$E$862)*($J200=$J$445:$J$862),0),MATCH(AS$10,$N$444:$AS$444,0))</f>
        <v>0</v>
      </c>
    </row>
    <row r="201" spans="1:45" x14ac:dyDescent="0.75">
      <c r="A201" s="110"/>
      <c r="B201" s="26">
        <v>1</v>
      </c>
      <c r="C201" s="12" t="s">
        <v>108</v>
      </c>
      <c r="D201" s="12" t="s">
        <v>108</v>
      </c>
      <c r="E201" s="12" t="s">
        <v>1842</v>
      </c>
      <c r="F201" s="12" t="s">
        <v>119</v>
      </c>
      <c r="G201" s="12"/>
      <c r="H201" s="12" t="s">
        <v>11</v>
      </c>
      <c r="I201" s="12" t="s">
        <v>7</v>
      </c>
      <c r="J201" s="33"/>
      <c r="K201" t="str">
        <f>INDEX('Unit list'!$D:$D,MATCH($I201,'Unit list'!$C:$C,0))</f>
        <v>TRL8_year</v>
      </c>
      <c r="L201" s="16">
        <f>INDEX('Unit list'!$E:$E,MATCH($I201,'Unit list'!$C:$C,0))</f>
        <v>0</v>
      </c>
      <c r="M201" s="78" t="str">
        <f t="shared" si="2"/>
        <v>TRL8_year</v>
      </c>
      <c r="N201" s="103" cm="1">
        <f t="array" aca="1" ref="N201" ca="1">INDEX($N$445:$AS$862,MATCH(1,($H201=$H$445:$H$862)*($I201=$I$445:$I$862)*($G201=$G$445:$G$862)*($F201=$F$445:$F$862)*($E201=$E$445:$E$862)*($J201=$J$445:$J$862),0),MATCH(N$10,$N$444:$AS$444,0))</f>
        <v>2030</v>
      </c>
      <c r="O201" s="103" cm="1">
        <f t="array" ref="O201">INDEX($N$445:$AS$862,MATCH(1,($H201=$H$445:$H$862)*($I201=$I$445:$I$862)*($G201=$G$445:$G$862)*($F201=$F$445:$F$862)*($E201=$E$445:$E$862)*($J201=$J$445:$J$862),0),MATCH(O$10,$N$444:$AS$444,0))</f>
        <v>0</v>
      </c>
      <c r="P201" s="103" cm="1">
        <f t="array" ref="P201">INDEX($N$445:$AS$862,MATCH(1,($H201=$H$445:$H$862)*($I201=$I$445:$I$862)*($G201=$G$445:$G$862)*($F201=$F$445:$F$862)*($E201=$E$445:$E$862)*($J201=$J$445:$J$862),0),MATCH(P$10,$N$444:$AS$444,0))</f>
        <v>0</v>
      </c>
      <c r="Q201" s="103" cm="1">
        <f t="array" ref="Q201">INDEX($N$445:$AS$862,MATCH(1,($H201=$H$445:$H$862)*($I201=$I$445:$I$862)*($G201=$G$445:$G$862)*($F201=$F$445:$F$862)*($E201=$E$445:$E$862)*($J201=$J$445:$J$862),0),MATCH(Q$10,$N$444:$AS$444,0))</f>
        <v>0</v>
      </c>
      <c r="R201" s="103" cm="1">
        <f t="array" ref="R201">INDEX($N$445:$AS$862,MATCH(1,($H201=$H$445:$H$862)*($I201=$I$445:$I$862)*($G201=$G$445:$G$862)*($F201=$F$445:$F$862)*($E201=$E$445:$E$862)*($J201=$J$445:$J$862),0),MATCH(R$10,$N$444:$AS$444,0))</f>
        <v>0</v>
      </c>
      <c r="S201" s="103" cm="1">
        <f t="array" ref="S201">INDEX($N$445:$AS$862,MATCH(1,($H201=$H$445:$H$862)*($I201=$I$445:$I$862)*($G201=$G$445:$G$862)*($F201=$F$445:$F$862)*($E201=$E$445:$E$862)*($J201=$J$445:$J$862),0),MATCH(S$10,$N$444:$AS$444,0))</f>
        <v>0</v>
      </c>
      <c r="T201" s="103" cm="1">
        <f t="array" ref="T201">INDEX($N$445:$AS$862,MATCH(1,($H201=$H$445:$H$862)*($I201=$I$445:$I$862)*($G201=$G$445:$G$862)*($F201=$F$445:$F$862)*($E201=$E$445:$E$862)*($J201=$J$445:$J$862),0),MATCH(T$10,$N$444:$AS$444,0))</f>
        <v>0</v>
      </c>
      <c r="U201" s="103" cm="1">
        <f t="array" ref="U201">INDEX($N$445:$AS$862,MATCH(1,($H201=$H$445:$H$862)*($I201=$I$445:$I$862)*($G201=$G$445:$G$862)*($F201=$F$445:$F$862)*($E201=$E$445:$E$862)*($J201=$J$445:$J$862),0),MATCH(U$10,$N$444:$AS$444,0))</f>
        <v>0</v>
      </c>
      <c r="V201" s="103" cm="1">
        <f t="array" ref="V201">INDEX($N$445:$AS$862,MATCH(1,($H201=$H$445:$H$862)*($I201=$I$445:$I$862)*($G201=$G$445:$G$862)*($F201=$F$445:$F$862)*($E201=$E$445:$E$862)*($J201=$J$445:$J$862),0),MATCH(V$10,$N$444:$AS$444,0))</f>
        <v>0</v>
      </c>
      <c r="W201" s="103" cm="1">
        <f t="array" ref="W201">INDEX($N$445:$AS$862,MATCH(1,($H201=$H$445:$H$862)*($I201=$I$445:$I$862)*($G201=$G$445:$G$862)*($F201=$F$445:$F$862)*($E201=$E$445:$E$862)*($J201=$J$445:$J$862),0),MATCH(W$10,$N$444:$AS$444,0))</f>
        <v>0</v>
      </c>
      <c r="X201" s="103" cm="1">
        <f t="array" ref="X201">INDEX($N$445:$AS$862,MATCH(1,($H201=$H$445:$H$862)*($I201=$I$445:$I$862)*($G201=$G$445:$G$862)*($F201=$F$445:$F$862)*($E201=$E$445:$E$862)*($J201=$J$445:$J$862),0),MATCH(X$10,$N$444:$AS$444,0))</f>
        <v>0</v>
      </c>
      <c r="Y201" s="103" cm="1">
        <f t="array" ref="Y201">INDEX($N$445:$AS$862,MATCH(1,($H201=$H$445:$H$862)*($I201=$I$445:$I$862)*($G201=$G$445:$G$862)*($F201=$F$445:$F$862)*($E201=$E$445:$E$862)*($J201=$J$445:$J$862),0),MATCH(Y$10,$N$444:$AS$444,0))</f>
        <v>0</v>
      </c>
      <c r="Z201" s="103" cm="1">
        <f t="array" ref="Z201">INDEX($N$445:$AS$862,MATCH(1,($H201=$H$445:$H$862)*($I201=$I$445:$I$862)*($G201=$G$445:$G$862)*($F201=$F$445:$F$862)*($E201=$E$445:$E$862)*($J201=$J$445:$J$862),0),MATCH(Z$10,$N$444:$AS$444,0))</f>
        <v>0</v>
      </c>
      <c r="AA201" s="103" cm="1">
        <f t="array" ref="AA201">INDEX($N$445:$AS$862,MATCH(1,($H201=$H$445:$H$862)*($I201=$I$445:$I$862)*($G201=$G$445:$G$862)*($F201=$F$445:$F$862)*($E201=$E$445:$E$862)*($J201=$J$445:$J$862),0),MATCH(AA$10,$N$444:$AS$444,0))</f>
        <v>0</v>
      </c>
      <c r="AB201" s="103" cm="1">
        <f t="array" ref="AB201">INDEX($N$445:$AS$862,MATCH(1,($H201=$H$445:$H$862)*($I201=$I$445:$I$862)*($G201=$G$445:$G$862)*($F201=$F$445:$F$862)*($E201=$E$445:$E$862)*($J201=$J$445:$J$862),0),MATCH(AB$10,$N$444:$AS$444,0))</f>
        <v>0</v>
      </c>
      <c r="AC201" s="103" cm="1">
        <f t="array" ref="AC201">INDEX($N$445:$AS$862,MATCH(1,($H201=$H$445:$H$862)*($I201=$I$445:$I$862)*($G201=$G$445:$G$862)*($F201=$F$445:$F$862)*($E201=$E$445:$E$862)*($J201=$J$445:$J$862),0),MATCH(AC$10,$N$444:$AS$444,0))</f>
        <v>0</v>
      </c>
      <c r="AD201" s="103" cm="1">
        <f t="array" ref="AD201">INDEX($N$445:$AS$862,MATCH(1,($H201=$H$445:$H$862)*($I201=$I$445:$I$862)*($G201=$G$445:$G$862)*($F201=$F$445:$F$862)*($E201=$E$445:$E$862)*($J201=$J$445:$J$862),0),MATCH(AD$10,$N$444:$AS$444,0))</f>
        <v>0</v>
      </c>
      <c r="AE201" s="103" cm="1">
        <f t="array" ref="AE201">INDEX($N$445:$AS$862,MATCH(1,($H201=$H$445:$H$862)*($I201=$I$445:$I$862)*($G201=$G$445:$G$862)*($F201=$F$445:$F$862)*($E201=$E$445:$E$862)*($J201=$J$445:$J$862),0),MATCH(AE$10,$N$444:$AS$444,0))</f>
        <v>0</v>
      </c>
      <c r="AF201" s="103" cm="1">
        <f t="array" ref="AF201">INDEX($N$445:$AS$862,MATCH(1,($H201=$H$445:$H$862)*($I201=$I$445:$I$862)*($G201=$G$445:$G$862)*($F201=$F$445:$F$862)*($E201=$E$445:$E$862)*($J201=$J$445:$J$862),0),MATCH(AF$10,$N$444:$AS$444,0))</f>
        <v>0</v>
      </c>
      <c r="AG201" s="103" cm="1">
        <f t="array" ref="AG201">INDEX($N$445:$AS$862,MATCH(1,($H201=$H$445:$H$862)*($I201=$I$445:$I$862)*($G201=$G$445:$G$862)*($F201=$F$445:$F$862)*($E201=$E$445:$E$862)*($J201=$J$445:$J$862),0),MATCH(AG$10,$N$444:$AS$444,0))</f>
        <v>0</v>
      </c>
      <c r="AH201" s="103" cm="1">
        <f t="array" ref="AH201">INDEX($N$445:$AS$862,MATCH(1,($H201=$H$445:$H$862)*($I201=$I$445:$I$862)*($G201=$G$445:$G$862)*($F201=$F$445:$F$862)*($E201=$E$445:$E$862)*($J201=$J$445:$J$862),0),MATCH(AH$10,$N$444:$AS$444,0))</f>
        <v>0</v>
      </c>
      <c r="AI201" s="103" cm="1">
        <f t="array" ref="AI201">INDEX($N$445:$AS$862,MATCH(1,($H201=$H$445:$H$862)*($I201=$I$445:$I$862)*($G201=$G$445:$G$862)*($F201=$F$445:$F$862)*($E201=$E$445:$E$862)*($J201=$J$445:$J$862),0),MATCH(AI$10,$N$444:$AS$444,0))</f>
        <v>0</v>
      </c>
      <c r="AJ201" s="103" cm="1">
        <f t="array" ref="AJ201">INDEX($N$445:$AS$862,MATCH(1,($H201=$H$445:$H$862)*($I201=$I$445:$I$862)*($G201=$G$445:$G$862)*($F201=$F$445:$F$862)*($E201=$E$445:$E$862)*($J201=$J$445:$J$862),0),MATCH(AJ$10,$N$444:$AS$444,0))</f>
        <v>0</v>
      </c>
      <c r="AK201" s="103" cm="1">
        <f t="array" ref="AK201">INDEX($N$445:$AS$862,MATCH(1,($H201=$H$445:$H$862)*($I201=$I$445:$I$862)*($G201=$G$445:$G$862)*($F201=$F$445:$F$862)*($E201=$E$445:$E$862)*($J201=$J$445:$J$862),0),MATCH(AK$10,$N$444:$AS$444,0))</f>
        <v>0</v>
      </c>
      <c r="AL201" s="103" cm="1">
        <f t="array" ref="AL201">INDEX($N$445:$AS$862,MATCH(1,($H201=$H$445:$H$862)*($I201=$I$445:$I$862)*($G201=$G$445:$G$862)*($F201=$F$445:$F$862)*($E201=$E$445:$E$862)*($J201=$J$445:$J$862),0),MATCH(AL$10,$N$444:$AS$444,0))</f>
        <v>0</v>
      </c>
      <c r="AM201" s="103" cm="1">
        <f t="array" ref="AM201">INDEX($N$445:$AS$862,MATCH(1,($H201=$H$445:$H$862)*($I201=$I$445:$I$862)*($G201=$G$445:$G$862)*($F201=$F$445:$F$862)*($E201=$E$445:$E$862)*($J201=$J$445:$J$862),0),MATCH(AM$10,$N$444:$AS$444,0))</f>
        <v>0</v>
      </c>
      <c r="AN201" s="103" cm="1">
        <f t="array" ref="AN201">INDEX($N$445:$AS$862,MATCH(1,($H201=$H$445:$H$862)*($I201=$I$445:$I$862)*($G201=$G$445:$G$862)*($F201=$F$445:$F$862)*($E201=$E$445:$E$862)*($J201=$J$445:$J$862),0),MATCH(AN$10,$N$444:$AS$444,0))</f>
        <v>0</v>
      </c>
      <c r="AO201" s="103" cm="1">
        <f t="array" ref="AO201">INDEX($N$445:$AS$862,MATCH(1,($H201=$H$445:$H$862)*($I201=$I$445:$I$862)*($G201=$G$445:$G$862)*($F201=$F$445:$F$862)*($E201=$E$445:$E$862)*($J201=$J$445:$J$862),0),MATCH(AO$10,$N$444:$AS$444,0))</f>
        <v>0</v>
      </c>
      <c r="AP201" s="103" cm="1">
        <f t="array" ref="AP201">INDEX($N$445:$AS$862,MATCH(1,($H201=$H$445:$H$862)*($I201=$I$445:$I$862)*($G201=$G$445:$G$862)*($F201=$F$445:$F$862)*($E201=$E$445:$E$862)*($J201=$J$445:$J$862),0),MATCH(AP$10,$N$444:$AS$444,0))</f>
        <v>0</v>
      </c>
      <c r="AQ201" s="103" cm="1">
        <f t="array" ref="AQ201">INDEX($N$445:$AS$862,MATCH(1,($H201=$H$445:$H$862)*($I201=$I$445:$I$862)*($G201=$G$445:$G$862)*($F201=$F$445:$F$862)*($E201=$E$445:$E$862)*($J201=$J$445:$J$862),0),MATCH(AQ$10,$N$444:$AS$444,0))</f>
        <v>0</v>
      </c>
      <c r="AR201" s="103" cm="1">
        <f t="array" ref="AR201">INDEX($N$445:$AS$862,MATCH(1,($H201=$H$445:$H$862)*($I201=$I$445:$I$862)*($G201=$G$445:$G$862)*($F201=$F$445:$F$862)*($E201=$E$445:$E$862)*($J201=$J$445:$J$862),0),MATCH(AR$10,$N$444:$AS$444,0))</f>
        <v>0</v>
      </c>
      <c r="AS201" s="103" cm="1">
        <f t="array" ref="AS201">INDEX($N$445:$AS$862,MATCH(1,($H201=$H$445:$H$862)*($I201=$I$445:$I$862)*($G201=$G$445:$G$862)*($F201=$F$445:$F$862)*($E201=$E$445:$E$862)*($J201=$J$445:$J$862),0),MATCH(AS$10,$N$444:$AS$444,0))</f>
        <v>0</v>
      </c>
    </row>
    <row r="202" spans="1:45" x14ac:dyDescent="0.75">
      <c r="A202" s="110"/>
      <c r="B202" s="26">
        <v>1</v>
      </c>
      <c r="C202" s="12" t="s">
        <v>108</v>
      </c>
      <c r="D202" s="12" t="s">
        <v>108</v>
      </c>
      <c r="E202" s="12" t="s">
        <v>1842</v>
      </c>
      <c r="F202" s="12" t="s">
        <v>119</v>
      </c>
      <c r="G202" s="12"/>
      <c r="H202" s="12" t="s">
        <v>36</v>
      </c>
      <c r="I202" s="12" t="s">
        <v>31</v>
      </c>
      <c r="J202" s="33"/>
      <c r="K202" t="str">
        <f>INDEX('Unit list'!$D:$D,MATCH($I202,'Unit list'!$C:$C,0))</f>
        <v>Tech_class</v>
      </c>
      <c r="L202" s="16">
        <f>INDEX('Unit list'!$E:$E,MATCH($I202,'Unit list'!$C:$C,0))</f>
        <v>0</v>
      </c>
      <c r="M202" s="78" t="str">
        <f t="shared" si="2"/>
        <v>Tech_class</v>
      </c>
      <c r="N202" s="103" t="str" cm="1">
        <f t="array" aca="1" ref="N202" ca="1">INDEX($N$445:$AS$862,MATCH(1,($H202=$H$445:$H$862)*($I202=$I$445:$I$862)*($G202=$G$445:$G$862)*($F202=$F$445:$F$862)*($E202=$E$445:$E$862)*($J202=$J$445:$J$862),0),MATCH(N$10,$N$444:$AS$444,0))</f>
        <v>End-state</v>
      </c>
      <c r="O202" s="103" cm="1">
        <f t="array" ref="O202">INDEX($N$445:$AS$862,MATCH(1,($H202=$H$445:$H$862)*($I202=$I$445:$I$862)*($G202=$G$445:$G$862)*($F202=$F$445:$F$862)*($E202=$E$445:$E$862)*($J202=$J$445:$J$862),0),MATCH(O$10,$N$444:$AS$444,0))</f>
        <v>0</v>
      </c>
      <c r="P202" s="103" cm="1">
        <f t="array" ref="P202">INDEX($N$445:$AS$862,MATCH(1,($H202=$H$445:$H$862)*($I202=$I$445:$I$862)*($G202=$G$445:$G$862)*($F202=$F$445:$F$862)*($E202=$E$445:$E$862)*($J202=$J$445:$J$862),0),MATCH(P$10,$N$444:$AS$444,0))</f>
        <v>0</v>
      </c>
      <c r="Q202" s="103" cm="1">
        <f t="array" ref="Q202">INDEX($N$445:$AS$862,MATCH(1,($H202=$H$445:$H$862)*($I202=$I$445:$I$862)*($G202=$G$445:$G$862)*($F202=$F$445:$F$862)*($E202=$E$445:$E$862)*($J202=$J$445:$J$862),0),MATCH(Q$10,$N$444:$AS$444,0))</f>
        <v>0</v>
      </c>
      <c r="R202" s="103" cm="1">
        <f t="array" ref="R202">INDEX($N$445:$AS$862,MATCH(1,($H202=$H$445:$H$862)*($I202=$I$445:$I$862)*($G202=$G$445:$G$862)*($F202=$F$445:$F$862)*($E202=$E$445:$E$862)*($J202=$J$445:$J$862),0),MATCH(R$10,$N$444:$AS$444,0))</f>
        <v>0</v>
      </c>
      <c r="S202" s="103" cm="1">
        <f t="array" ref="S202">INDEX($N$445:$AS$862,MATCH(1,($H202=$H$445:$H$862)*($I202=$I$445:$I$862)*($G202=$G$445:$G$862)*($F202=$F$445:$F$862)*($E202=$E$445:$E$862)*($J202=$J$445:$J$862),0),MATCH(S$10,$N$444:$AS$444,0))</f>
        <v>0</v>
      </c>
      <c r="T202" s="103" cm="1">
        <f t="array" ref="T202">INDEX($N$445:$AS$862,MATCH(1,($H202=$H$445:$H$862)*($I202=$I$445:$I$862)*($G202=$G$445:$G$862)*($F202=$F$445:$F$862)*($E202=$E$445:$E$862)*($J202=$J$445:$J$862),0),MATCH(T$10,$N$444:$AS$444,0))</f>
        <v>0</v>
      </c>
      <c r="U202" s="103" cm="1">
        <f t="array" ref="U202">INDEX($N$445:$AS$862,MATCH(1,($H202=$H$445:$H$862)*($I202=$I$445:$I$862)*($G202=$G$445:$G$862)*($F202=$F$445:$F$862)*($E202=$E$445:$E$862)*($J202=$J$445:$J$862),0),MATCH(U$10,$N$444:$AS$444,0))</f>
        <v>0</v>
      </c>
      <c r="V202" s="103" cm="1">
        <f t="array" ref="V202">INDEX($N$445:$AS$862,MATCH(1,($H202=$H$445:$H$862)*($I202=$I$445:$I$862)*($G202=$G$445:$G$862)*($F202=$F$445:$F$862)*($E202=$E$445:$E$862)*($J202=$J$445:$J$862),0),MATCH(V$10,$N$444:$AS$444,0))</f>
        <v>0</v>
      </c>
      <c r="W202" s="103" cm="1">
        <f t="array" ref="W202">INDEX($N$445:$AS$862,MATCH(1,($H202=$H$445:$H$862)*($I202=$I$445:$I$862)*($G202=$G$445:$G$862)*($F202=$F$445:$F$862)*($E202=$E$445:$E$862)*($J202=$J$445:$J$862),0),MATCH(W$10,$N$444:$AS$444,0))</f>
        <v>0</v>
      </c>
      <c r="X202" s="103" cm="1">
        <f t="array" ref="X202">INDEX($N$445:$AS$862,MATCH(1,($H202=$H$445:$H$862)*($I202=$I$445:$I$862)*($G202=$G$445:$G$862)*($F202=$F$445:$F$862)*($E202=$E$445:$E$862)*($J202=$J$445:$J$862),0),MATCH(X$10,$N$444:$AS$444,0))</f>
        <v>0</v>
      </c>
      <c r="Y202" s="103" cm="1">
        <f t="array" ref="Y202">INDEX($N$445:$AS$862,MATCH(1,($H202=$H$445:$H$862)*($I202=$I$445:$I$862)*($G202=$G$445:$G$862)*($F202=$F$445:$F$862)*($E202=$E$445:$E$862)*($J202=$J$445:$J$862),0),MATCH(Y$10,$N$444:$AS$444,0))</f>
        <v>0</v>
      </c>
      <c r="Z202" s="103" cm="1">
        <f t="array" ref="Z202">INDEX($N$445:$AS$862,MATCH(1,($H202=$H$445:$H$862)*($I202=$I$445:$I$862)*($G202=$G$445:$G$862)*($F202=$F$445:$F$862)*($E202=$E$445:$E$862)*($J202=$J$445:$J$862),0),MATCH(Z$10,$N$444:$AS$444,0))</f>
        <v>0</v>
      </c>
      <c r="AA202" s="103" cm="1">
        <f t="array" ref="AA202">INDEX($N$445:$AS$862,MATCH(1,($H202=$H$445:$H$862)*($I202=$I$445:$I$862)*($G202=$G$445:$G$862)*($F202=$F$445:$F$862)*($E202=$E$445:$E$862)*($J202=$J$445:$J$862),0),MATCH(AA$10,$N$444:$AS$444,0))</f>
        <v>0</v>
      </c>
      <c r="AB202" s="103" cm="1">
        <f t="array" ref="AB202">INDEX($N$445:$AS$862,MATCH(1,($H202=$H$445:$H$862)*($I202=$I$445:$I$862)*($G202=$G$445:$G$862)*($F202=$F$445:$F$862)*($E202=$E$445:$E$862)*($J202=$J$445:$J$862),0),MATCH(AB$10,$N$444:$AS$444,0))</f>
        <v>0</v>
      </c>
      <c r="AC202" s="103" cm="1">
        <f t="array" ref="AC202">INDEX($N$445:$AS$862,MATCH(1,($H202=$H$445:$H$862)*($I202=$I$445:$I$862)*($G202=$G$445:$G$862)*($F202=$F$445:$F$862)*($E202=$E$445:$E$862)*($J202=$J$445:$J$862),0),MATCH(AC$10,$N$444:$AS$444,0))</f>
        <v>0</v>
      </c>
      <c r="AD202" s="103" cm="1">
        <f t="array" ref="AD202">INDEX($N$445:$AS$862,MATCH(1,($H202=$H$445:$H$862)*($I202=$I$445:$I$862)*($G202=$G$445:$G$862)*($F202=$F$445:$F$862)*($E202=$E$445:$E$862)*($J202=$J$445:$J$862),0),MATCH(AD$10,$N$444:$AS$444,0))</f>
        <v>0</v>
      </c>
      <c r="AE202" s="103" cm="1">
        <f t="array" ref="AE202">INDEX($N$445:$AS$862,MATCH(1,($H202=$H$445:$H$862)*($I202=$I$445:$I$862)*($G202=$G$445:$G$862)*($F202=$F$445:$F$862)*($E202=$E$445:$E$862)*($J202=$J$445:$J$862),0),MATCH(AE$10,$N$444:$AS$444,0))</f>
        <v>0</v>
      </c>
      <c r="AF202" s="103" cm="1">
        <f t="array" ref="AF202">INDEX($N$445:$AS$862,MATCH(1,($H202=$H$445:$H$862)*($I202=$I$445:$I$862)*($G202=$G$445:$G$862)*($F202=$F$445:$F$862)*($E202=$E$445:$E$862)*($J202=$J$445:$J$862),0),MATCH(AF$10,$N$444:$AS$444,0))</f>
        <v>0</v>
      </c>
      <c r="AG202" s="103" cm="1">
        <f t="array" ref="AG202">INDEX($N$445:$AS$862,MATCH(1,($H202=$H$445:$H$862)*($I202=$I$445:$I$862)*($G202=$G$445:$G$862)*($F202=$F$445:$F$862)*($E202=$E$445:$E$862)*($J202=$J$445:$J$862),0),MATCH(AG$10,$N$444:$AS$444,0))</f>
        <v>0</v>
      </c>
      <c r="AH202" s="103" cm="1">
        <f t="array" ref="AH202">INDEX($N$445:$AS$862,MATCH(1,($H202=$H$445:$H$862)*($I202=$I$445:$I$862)*($G202=$G$445:$G$862)*($F202=$F$445:$F$862)*($E202=$E$445:$E$862)*($J202=$J$445:$J$862),0),MATCH(AH$10,$N$444:$AS$444,0))</f>
        <v>0</v>
      </c>
      <c r="AI202" s="103" cm="1">
        <f t="array" ref="AI202">INDEX($N$445:$AS$862,MATCH(1,($H202=$H$445:$H$862)*($I202=$I$445:$I$862)*($G202=$G$445:$G$862)*($F202=$F$445:$F$862)*($E202=$E$445:$E$862)*($J202=$J$445:$J$862),0),MATCH(AI$10,$N$444:$AS$444,0))</f>
        <v>0</v>
      </c>
      <c r="AJ202" s="103" cm="1">
        <f t="array" ref="AJ202">INDEX($N$445:$AS$862,MATCH(1,($H202=$H$445:$H$862)*($I202=$I$445:$I$862)*($G202=$G$445:$G$862)*($F202=$F$445:$F$862)*($E202=$E$445:$E$862)*($J202=$J$445:$J$862),0),MATCH(AJ$10,$N$444:$AS$444,0))</f>
        <v>0</v>
      </c>
      <c r="AK202" s="103" cm="1">
        <f t="array" ref="AK202">INDEX($N$445:$AS$862,MATCH(1,($H202=$H$445:$H$862)*($I202=$I$445:$I$862)*($G202=$G$445:$G$862)*($F202=$F$445:$F$862)*($E202=$E$445:$E$862)*($J202=$J$445:$J$862),0),MATCH(AK$10,$N$444:$AS$444,0))</f>
        <v>0</v>
      </c>
      <c r="AL202" s="103" cm="1">
        <f t="array" ref="AL202">INDEX($N$445:$AS$862,MATCH(1,($H202=$H$445:$H$862)*($I202=$I$445:$I$862)*($G202=$G$445:$G$862)*($F202=$F$445:$F$862)*($E202=$E$445:$E$862)*($J202=$J$445:$J$862),0),MATCH(AL$10,$N$444:$AS$444,0))</f>
        <v>0</v>
      </c>
      <c r="AM202" s="103" cm="1">
        <f t="array" ref="AM202">INDEX($N$445:$AS$862,MATCH(1,($H202=$H$445:$H$862)*($I202=$I$445:$I$862)*($G202=$G$445:$G$862)*($F202=$F$445:$F$862)*($E202=$E$445:$E$862)*($J202=$J$445:$J$862),0),MATCH(AM$10,$N$444:$AS$444,0))</f>
        <v>0</v>
      </c>
      <c r="AN202" s="103" cm="1">
        <f t="array" ref="AN202">INDEX($N$445:$AS$862,MATCH(1,($H202=$H$445:$H$862)*($I202=$I$445:$I$862)*($G202=$G$445:$G$862)*($F202=$F$445:$F$862)*($E202=$E$445:$E$862)*($J202=$J$445:$J$862),0),MATCH(AN$10,$N$444:$AS$444,0))</f>
        <v>0</v>
      </c>
      <c r="AO202" s="103" cm="1">
        <f t="array" ref="AO202">INDEX($N$445:$AS$862,MATCH(1,($H202=$H$445:$H$862)*($I202=$I$445:$I$862)*($G202=$G$445:$G$862)*($F202=$F$445:$F$862)*($E202=$E$445:$E$862)*($J202=$J$445:$J$862),0),MATCH(AO$10,$N$444:$AS$444,0))</f>
        <v>0</v>
      </c>
      <c r="AP202" s="103" cm="1">
        <f t="array" ref="AP202">INDEX($N$445:$AS$862,MATCH(1,($H202=$H$445:$H$862)*($I202=$I$445:$I$862)*($G202=$G$445:$G$862)*($F202=$F$445:$F$862)*($E202=$E$445:$E$862)*($J202=$J$445:$J$862),0),MATCH(AP$10,$N$444:$AS$444,0))</f>
        <v>0</v>
      </c>
      <c r="AQ202" s="103" cm="1">
        <f t="array" ref="AQ202">INDEX($N$445:$AS$862,MATCH(1,($H202=$H$445:$H$862)*($I202=$I$445:$I$862)*($G202=$G$445:$G$862)*($F202=$F$445:$F$862)*($E202=$E$445:$E$862)*($J202=$J$445:$J$862),0),MATCH(AQ$10,$N$444:$AS$444,0))</f>
        <v>0</v>
      </c>
      <c r="AR202" s="103" cm="1">
        <f t="array" ref="AR202">INDEX($N$445:$AS$862,MATCH(1,($H202=$H$445:$H$862)*($I202=$I$445:$I$862)*($G202=$G$445:$G$862)*($F202=$F$445:$F$862)*($E202=$E$445:$E$862)*($J202=$J$445:$J$862),0),MATCH(AR$10,$N$444:$AS$444,0))</f>
        <v>0</v>
      </c>
      <c r="AS202" s="103" cm="1">
        <f t="array" ref="AS202">INDEX($N$445:$AS$862,MATCH(1,($H202=$H$445:$H$862)*($I202=$I$445:$I$862)*($G202=$G$445:$G$862)*($F202=$F$445:$F$862)*($E202=$E$445:$E$862)*($J202=$J$445:$J$862),0),MATCH(AS$10,$N$444:$AS$444,0))</f>
        <v>0</v>
      </c>
    </row>
    <row r="203" spans="1:45" x14ac:dyDescent="0.75">
      <c r="A203" s="110"/>
      <c r="B203" s="26">
        <v>1</v>
      </c>
      <c r="C203" s="12" t="s">
        <v>108</v>
      </c>
      <c r="D203" s="12" t="s">
        <v>108</v>
      </c>
      <c r="E203" s="12" t="s">
        <v>1842</v>
      </c>
      <c r="F203" s="12" t="s">
        <v>119</v>
      </c>
      <c r="G203" s="12"/>
      <c r="H203" s="12" t="s">
        <v>16</v>
      </c>
      <c r="I203" s="12" t="s">
        <v>44</v>
      </c>
      <c r="J203" s="33"/>
      <c r="K203" t="str">
        <f>INDEX('Unit list'!$D:$D,MATCH($I203,'Unit list'!$C:$C,0))</f>
        <v>total USD/tpA</v>
      </c>
      <c r="L203" s="16">
        <f>INDEX('Unit list'!$E:$E,MATCH($I203,'Unit list'!$C:$C,0))</f>
        <v>1</v>
      </c>
      <c r="M203" s="78" t="str">
        <f t="shared" ref="M203:M277" si="3">IF($L203=1,$K203&amp;$D203,$K203)</f>
        <v>total USD/tpAUrea</v>
      </c>
      <c r="N203" s="103" cm="1">
        <f t="array" ref="N203">INDEX($N$445:$AS$862,MATCH(1,($H203=$H$445:$H$862)*($I203=$I$445:$I$862)*($G203=$G$445:$G$862)*($F203=$F$445:$F$862)*($E203=$E$445:$E$862)*($J203=$J$445:$J$862),0),MATCH(N$10,$N$444:$AS$444,0))</f>
        <v>0</v>
      </c>
      <c r="O203" s="103" cm="1">
        <f t="array" aca="1" ref="O203" ca="1">INDEX($N$445:$AS$862,MATCH(1,($H203=$H$445:$H$862)*($I203=$I$445:$I$862)*($G203=$G$445:$G$862)*($F203=$F$445:$F$862)*($E203=$E$445:$E$862)*($J203=$J$445:$J$862),0),MATCH(O$10,$N$444:$AS$444,0))</f>
        <v>3682.0313499163058</v>
      </c>
      <c r="P203" s="103" cm="1">
        <f t="array" aca="1" ref="P203" ca="1">INDEX($N$445:$AS$862,MATCH(1,($H203=$H$445:$H$862)*($I203=$I$445:$I$862)*($G203=$G$445:$G$862)*($F203=$F$445:$F$862)*($E203=$E$445:$E$862)*($J203=$J$445:$J$862),0),MATCH(P$10,$N$444:$AS$444,0))</f>
        <v>3647.5525852522701</v>
      </c>
      <c r="Q203" s="103" cm="1">
        <f t="array" aca="1" ref="Q203" ca="1">INDEX($N$445:$AS$862,MATCH(1,($H203=$H$445:$H$862)*($I203=$I$445:$I$862)*($G203=$G$445:$G$862)*($F203=$F$445:$F$862)*($E203=$E$445:$E$862)*($J203=$J$445:$J$862),0),MATCH(Q$10,$N$444:$AS$444,0))</f>
        <v>3613.2818372679562</v>
      </c>
      <c r="R203" s="103" cm="1">
        <f t="array" aca="1" ref="R203" ca="1">INDEX($N$445:$AS$862,MATCH(1,($H203=$H$445:$H$862)*($I203=$I$445:$I$862)*($G203=$G$445:$G$862)*($F203=$F$445:$F$862)*($E203=$E$445:$E$862)*($J203=$J$445:$J$862),0),MATCH(R$10,$N$444:$AS$444,0))</f>
        <v>3579.2191059633651</v>
      </c>
      <c r="S203" s="103" cm="1">
        <f t="array" aca="1" ref="S203" ca="1">INDEX($N$445:$AS$862,MATCH(1,($H203=$H$445:$H$862)*($I203=$I$445:$I$862)*($G203=$G$445:$G$862)*($F203=$F$445:$F$862)*($E203=$E$445:$E$862)*($J203=$J$445:$J$862),0),MATCH(S$10,$N$444:$AS$444,0))</f>
        <v>3545.3643913384963</v>
      </c>
      <c r="T203" s="103" cm="1">
        <f t="array" aca="1" ref="T203" ca="1">INDEX($N$445:$AS$862,MATCH(1,($H203=$H$445:$H$862)*($I203=$I$445:$I$862)*($G203=$G$445:$G$862)*($F203=$F$445:$F$862)*($E203=$E$445:$E$862)*($J203=$J$445:$J$862),0),MATCH(T$10,$N$444:$AS$444,0))</f>
        <v>3511.7176933933506</v>
      </c>
      <c r="U203" s="103" cm="1">
        <f t="array" aca="1" ref="U203" ca="1">INDEX($N$445:$AS$862,MATCH(1,($H203=$H$445:$H$862)*($I203=$I$445:$I$862)*($G203=$G$445:$G$862)*($F203=$F$445:$F$862)*($E203=$E$445:$E$862)*($J203=$J$445:$J$862),0),MATCH(U$10,$N$444:$AS$444,0))</f>
        <v>3478.2790121279281</v>
      </c>
      <c r="V203" s="103" cm="1">
        <f t="array" aca="1" ref="V203" ca="1">INDEX($N$445:$AS$862,MATCH(1,($H203=$H$445:$H$862)*($I203=$I$445:$I$862)*($G203=$G$445:$G$862)*($F203=$F$445:$F$862)*($E203=$E$445:$E$862)*($J203=$J$445:$J$862),0),MATCH(V$10,$N$444:$AS$444,0))</f>
        <v>3445.0483475422279</v>
      </c>
      <c r="W203" s="103" cm="1">
        <f t="array" aca="1" ref="W203" ca="1">INDEX($N$445:$AS$862,MATCH(1,($H203=$H$445:$H$862)*($I203=$I$445:$I$862)*($G203=$G$445:$G$862)*($F203=$F$445:$F$862)*($E203=$E$445:$E$862)*($J203=$J$445:$J$862),0),MATCH(W$10,$N$444:$AS$444,0))</f>
        <v>3412.0256996362505</v>
      </c>
      <c r="X203" s="103" cm="1">
        <f t="array" aca="1" ref="X203" ca="1">INDEX($N$445:$AS$862,MATCH(1,($H203=$H$445:$H$862)*($I203=$I$445:$I$862)*($G203=$G$445:$G$862)*($F203=$F$445:$F$862)*($E203=$E$445:$E$862)*($J203=$J$445:$J$862),0),MATCH(X$10,$N$444:$AS$444,0))</f>
        <v>3379.2110684099953</v>
      </c>
      <c r="Y203" s="103" cm="1">
        <f t="array" aca="1" ref="Y203" ca="1">INDEX($N$445:$AS$862,MATCH(1,($H203=$H$445:$H$862)*($I203=$I$445:$I$862)*($G203=$G$445:$G$862)*($F203=$F$445:$F$862)*($E203=$E$445:$E$862)*($J203=$J$445:$J$862),0),MATCH(Y$10,$N$444:$AS$444,0))</f>
        <v>3346.6044538634633</v>
      </c>
      <c r="Z203" s="103" cm="1">
        <f t="array" aca="1" ref="Z203" ca="1">INDEX($N$445:$AS$862,MATCH(1,($H203=$H$445:$H$862)*($I203=$I$445:$I$862)*($G203=$G$445:$G$862)*($F203=$F$445:$F$862)*($E203=$E$445:$E$862)*($J203=$J$445:$J$862),0),MATCH(Z$10,$N$444:$AS$444,0))</f>
        <v>3324.0346441135512</v>
      </c>
      <c r="AA203" s="103" cm="1">
        <f t="array" aca="1" ref="AA203" ca="1">INDEX($N$445:$AS$862,MATCH(1,($H203=$H$445:$H$862)*($I203=$I$445:$I$862)*($G203=$G$445:$G$862)*($F203=$F$445:$F$862)*($E203=$E$445:$E$862)*($J203=$J$445:$J$862),0),MATCH(AA$10,$N$444:$AS$444,0))</f>
        <v>3301.5688427035006</v>
      </c>
      <c r="AB203" s="103" cm="1">
        <f t="array" aca="1" ref="AB203" ca="1">INDEX($N$445:$AS$862,MATCH(1,($H203=$H$445:$H$862)*($I203=$I$445:$I$862)*($G203=$G$445:$G$862)*($F203=$F$445:$F$862)*($E203=$E$445:$E$862)*($J203=$J$445:$J$862),0),MATCH(AB$10,$N$444:$AS$444,0))</f>
        <v>3279.2070496333108</v>
      </c>
      <c r="AC203" s="103" cm="1">
        <f t="array" aca="1" ref="AC203" ca="1">INDEX($N$445:$AS$862,MATCH(1,($H203=$H$445:$H$862)*($I203=$I$445:$I$862)*($G203=$G$445:$G$862)*($F203=$F$445:$F$862)*($E203=$E$445:$E$862)*($J203=$J$445:$J$862),0),MATCH(AC$10,$N$444:$AS$444,0))</f>
        <v>3256.9492649029826</v>
      </c>
      <c r="AD203" s="103" cm="1">
        <f t="array" aca="1" ref="AD203" ca="1">INDEX($N$445:$AS$862,MATCH(1,($H203=$H$445:$H$862)*($I203=$I$445:$I$862)*($G203=$G$445:$G$862)*($F203=$F$445:$F$862)*($E203=$E$445:$E$862)*($J203=$J$445:$J$862),0),MATCH(AD$10,$N$444:$AS$444,0))</f>
        <v>3234.7954885125159</v>
      </c>
      <c r="AE203" s="103" cm="1">
        <f t="array" aca="1" ref="AE203" ca="1">INDEX($N$445:$AS$862,MATCH(1,($H203=$H$445:$H$862)*($I203=$I$445:$I$862)*($G203=$G$445:$G$862)*($F203=$F$445:$F$862)*($E203=$E$445:$E$862)*($J203=$J$445:$J$862),0),MATCH(AE$10,$N$444:$AS$444,0))</f>
        <v>3212.7457204619104</v>
      </c>
      <c r="AF203" s="103" cm="1">
        <f t="array" aca="1" ref="AF203" ca="1">INDEX($N$445:$AS$862,MATCH(1,($H203=$H$445:$H$862)*($I203=$I$445:$I$862)*($G203=$G$445:$G$862)*($F203=$F$445:$F$862)*($E203=$E$445:$E$862)*($J203=$J$445:$J$862),0),MATCH(AF$10,$N$444:$AS$444,0))</f>
        <v>3190.7999607511661</v>
      </c>
      <c r="AG203" s="103" cm="1">
        <f t="array" aca="1" ref="AG203" ca="1">INDEX($N$445:$AS$862,MATCH(1,($H203=$H$445:$H$862)*($I203=$I$445:$I$862)*($G203=$G$445:$G$862)*($F203=$F$445:$F$862)*($E203=$E$445:$E$862)*($J203=$J$445:$J$862),0),MATCH(AG$10,$N$444:$AS$444,0))</f>
        <v>3168.9582093802833</v>
      </c>
      <c r="AH203" s="103" cm="1">
        <f t="array" aca="1" ref="AH203" ca="1">INDEX($N$445:$AS$862,MATCH(1,($H203=$H$445:$H$862)*($I203=$I$445:$I$862)*($G203=$G$445:$G$862)*($F203=$F$445:$F$862)*($E203=$E$445:$E$862)*($J203=$J$445:$J$862),0),MATCH(AH$10,$N$444:$AS$444,0))</f>
        <v>3147.2204663492616</v>
      </c>
      <c r="AI203" s="103" cm="1">
        <f t="array" aca="1" ref="AI203" ca="1">INDEX($N$445:$AS$862,MATCH(1,($H203=$H$445:$H$862)*($I203=$I$445:$I$862)*($G203=$G$445:$G$862)*($F203=$F$445:$F$862)*($E203=$E$445:$E$862)*($J203=$J$445:$J$862),0),MATCH(AI$10,$N$444:$AS$444,0))</f>
        <v>3125.5867316581011</v>
      </c>
      <c r="AJ203" s="103" cm="1">
        <f t="array" aca="1" ref="AJ203" ca="1">INDEX($N$445:$AS$862,MATCH(1,($H203=$H$445:$H$862)*($I203=$I$445:$I$862)*($G203=$G$445:$G$862)*($F203=$F$445:$F$862)*($E203=$E$445:$E$862)*($J203=$J$445:$J$862),0),MATCH(AJ$10,$N$444:$AS$444,0))</f>
        <v>3104.0570053068031</v>
      </c>
      <c r="AK203" s="103" cm="1">
        <f t="array" aca="1" ref="AK203" ca="1">INDEX($N$445:$AS$862,MATCH(1,($H203=$H$445:$H$862)*($I203=$I$445:$I$862)*($G203=$G$445:$G$862)*($F203=$F$445:$F$862)*($E203=$E$445:$E$862)*($J203=$J$445:$J$862),0),MATCH(AK$10,$N$444:$AS$444,0))</f>
        <v>3082.6312872953658</v>
      </c>
      <c r="AL203" s="103" cm="1">
        <f t="array" aca="1" ref="AL203" ca="1">INDEX($N$445:$AS$862,MATCH(1,($H203=$H$445:$H$862)*($I203=$I$445:$I$862)*($G203=$G$445:$G$862)*($F203=$F$445:$F$862)*($E203=$E$445:$E$862)*($J203=$J$445:$J$862),0),MATCH(AL$10,$N$444:$AS$444,0))</f>
        <v>3061.3095776237892</v>
      </c>
      <c r="AM203" s="103" cm="1">
        <f t="array" aca="1" ref="AM203" ca="1">INDEX($N$445:$AS$862,MATCH(1,($H203=$H$445:$H$862)*($I203=$I$445:$I$862)*($G203=$G$445:$G$862)*($F203=$F$445:$F$862)*($E203=$E$445:$E$862)*($J203=$J$445:$J$862),0),MATCH(AM$10,$N$444:$AS$444,0))</f>
        <v>3040.0918762920746</v>
      </c>
      <c r="AN203" s="103" cm="1">
        <f t="array" aca="1" ref="AN203" ca="1">INDEX($N$445:$AS$862,MATCH(1,($H203=$H$445:$H$862)*($I203=$I$445:$I$862)*($G203=$G$445:$G$862)*($F203=$F$445:$F$862)*($E203=$E$445:$E$862)*($J203=$J$445:$J$862),0),MATCH(AN$10,$N$444:$AS$444,0))</f>
        <v>3018.9781833002216</v>
      </c>
      <c r="AO203" s="103" cm="1">
        <f t="array" aca="1" ref="AO203" ca="1">INDEX($N$445:$AS$862,MATCH(1,($H203=$H$445:$H$862)*($I203=$I$445:$I$862)*($G203=$G$445:$G$862)*($F203=$F$445:$F$862)*($E203=$E$445:$E$862)*($J203=$J$445:$J$862),0),MATCH(AO$10,$N$444:$AS$444,0))</f>
        <v>2997.9684986482289</v>
      </c>
      <c r="AP203" s="103" cm="1">
        <f t="array" aca="1" ref="AP203" ca="1">INDEX($N$445:$AS$862,MATCH(1,($H203=$H$445:$H$862)*($I203=$I$445:$I$862)*($G203=$G$445:$G$862)*($F203=$F$445:$F$862)*($E203=$E$445:$E$862)*($J203=$J$445:$J$862),0),MATCH(AP$10,$N$444:$AS$444,0))</f>
        <v>2977.0628223360986</v>
      </c>
      <c r="AQ203" s="103" cm="1">
        <f t="array" aca="1" ref="AQ203" ca="1">INDEX($N$445:$AS$862,MATCH(1,($H203=$H$445:$H$862)*($I203=$I$445:$I$862)*($G203=$G$445:$G$862)*($F203=$F$445:$F$862)*($E203=$E$445:$E$862)*($J203=$J$445:$J$862),0),MATCH(AQ$10,$N$444:$AS$444,0))</f>
        <v>2956.2611543638291</v>
      </c>
      <c r="AR203" s="103" cm="1">
        <f t="array" aca="1" ref="AR203" ca="1">INDEX($N$445:$AS$862,MATCH(1,($H203=$H$445:$H$862)*($I203=$I$445:$I$862)*($G203=$G$445:$G$862)*($F203=$F$445:$F$862)*($E203=$E$445:$E$862)*($J203=$J$445:$J$862),0),MATCH(AR$10,$N$444:$AS$444,0))</f>
        <v>2935.5634947314215</v>
      </c>
      <c r="AS203" s="103" cm="1">
        <f t="array" aca="1" ref="AS203" ca="1">INDEX($N$445:$AS$862,MATCH(1,($H203=$H$445:$H$862)*($I203=$I$445:$I$862)*($G203=$G$445:$G$862)*($F203=$F$445:$F$862)*($E203=$E$445:$E$862)*($J203=$J$445:$J$862),0),MATCH(AS$10,$N$444:$AS$444,0))</f>
        <v>2914.9698434388774</v>
      </c>
    </row>
    <row r="204" spans="1:45" x14ac:dyDescent="0.75">
      <c r="A204" s="110"/>
      <c r="B204" s="26">
        <v>1</v>
      </c>
      <c r="C204" s="12" t="s">
        <v>108</v>
      </c>
      <c r="D204" s="12" t="s">
        <v>108</v>
      </c>
      <c r="E204" s="12" t="s">
        <v>1842</v>
      </c>
      <c r="F204" s="12" t="s">
        <v>119</v>
      </c>
      <c r="G204" s="12"/>
      <c r="H204" s="12" t="s">
        <v>21</v>
      </c>
      <c r="I204" s="12" t="s">
        <v>113</v>
      </c>
      <c r="J204" s="33"/>
      <c r="K204" t="str">
        <f>INDEX('Unit list'!$D:$D,MATCH($I204,'Unit list'!$C:$C,0))</f>
        <v>USD/tpA</v>
      </c>
      <c r="L204" s="16">
        <f>INDEX('Unit list'!$E:$E,MATCH($I204,'Unit list'!$C:$C,0))</f>
        <v>1</v>
      </c>
      <c r="M204" s="78" t="str">
        <f t="shared" si="3"/>
        <v>USD/tpAUrea</v>
      </c>
      <c r="N204" s="103" cm="1">
        <f t="array" ref="N204">INDEX($N$445:$AS$862,MATCH(1,($H204=$H$445:$H$862)*($I204=$I$445:$I$862)*($G204=$G$445:$G$862)*($F204=$F$445:$F$862)*($E204=$E$445:$E$862)*($J204=$J$445:$J$862),0),MATCH(N$10,$N$444:$AS$444,0))</f>
        <v>0</v>
      </c>
      <c r="O204" s="103" cm="1">
        <f t="array" aca="1" ref="O204" ca="1">INDEX($N$445:$AS$862,MATCH(1,($H204=$H$445:$H$862)*($I204=$I$445:$I$862)*($G204=$G$445:$G$862)*($F204=$F$445:$F$862)*($E204=$E$445:$E$862)*($J204=$J$445:$J$862),0),MATCH(O$10,$N$444:$AS$444,0))</f>
        <v>184.1515674958153</v>
      </c>
      <c r="P204" s="103" cm="1">
        <f t="array" aca="1" ref="P204" ca="1">INDEX($N$445:$AS$862,MATCH(1,($H204=$H$445:$H$862)*($I204=$I$445:$I$862)*($G204=$G$445:$G$862)*($F204=$F$445:$F$862)*($E204=$E$445:$E$862)*($J204=$J$445:$J$862),0),MATCH(P$10,$N$444:$AS$444,0))</f>
        <v>182.42762926261349</v>
      </c>
      <c r="Q204" s="103" cm="1">
        <f t="array" aca="1" ref="Q204" ca="1">INDEX($N$445:$AS$862,MATCH(1,($H204=$H$445:$H$862)*($I204=$I$445:$I$862)*($G204=$G$445:$G$862)*($F204=$F$445:$F$862)*($E204=$E$445:$E$862)*($J204=$J$445:$J$862),0),MATCH(Q$10,$N$444:$AS$444,0))</f>
        <v>180.71409186339781</v>
      </c>
      <c r="R204" s="103" cm="1">
        <f t="array" aca="1" ref="R204" ca="1">INDEX($N$445:$AS$862,MATCH(1,($H204=$H$445:$H$862)*($I204=$I$445:$I$862)*($G204=$G$445:$G$862)*($F204=$F$445:$F$862)*($E204=$E$445:$E$862)*($J204=$J$445:$J$862),0),MATCH(R$10,$N$444:$AS$444,0))</f>
        <v>179.01095529816826</v>
      </c>
      <c r="S204" s="103" cm="1">
        <f t="array" aca="1" ref="S204" ca="1">INDEX($N$445:$AS$862,MATCH(1,($H204=$H$445:$H$862)*($I204=$I$445:$I$862)*($G204=$G$445:$G$862)*($F204=$F$445:$F$862)*($E204=$E$445:$E$862)*($J204=$J$445:$J$862),0),MATCH(S$10,$N$444:$AS$444,0))</f>
        <v>177.31821956692482</v>
      </c>
      <c r="T204" s="103" cm="1">
        <f t="array" aca="1" ref="T204" ca="1">INDEX($N$445:$AS$862,MATCH(1,($H204=$H$445:$H$862)*($I204=$I$445:$I$862)*($G204=$G$445:$G$862)*($F204=$F$445:$F$862)*($E204=$E$445:$E$862)*($J204=$J$445:$J$862),0),MATCH(T$10,$N$444:$AS$444,0))</f>
        <v>175.63588466966752</v>
      </c>
      <c r="U204" s="103" cm="1">
        <f t="array" aca="1" ref="U204" ca="1">INDEX($N$445:$AS$862,MATCH(1,($H204=$H$445:$H$862)*($I204=$I$445:$I$862)*($G204=$G$445:$G$862)*($F204=$F$445:$F$862)*($E204=$E$445:$E$862)*($J204=$J$445:$J$862),0),MATCH(U$10,$N$444:$AS$444,0))</f>
        <v>173.96395060639639</v>
      </c>
      <c r="V204" s="103" cm="1">
        <f t="array" aca="1" ref="V204" ca="1">INDEX($N$445:$AS$862,MATCH(1,($H204=$H$445:$H$862)*($I204=$I$445:$I$862)*($G204=$G$445:$G$862)*($F204=$F$445:$F$862)*($E204=$E$445:$E$862)*($J204=$J$445:$J$862),0),MATCH(V$10,$N$444:$AS$444,0))</f>
        <v>172.3024173771114</v>
      </c>
      <c r="W204" s="103" cm="1">
        <f t="array" aca="1" ref="W204" ca="1">INDEX($N$445:$AS$862,MATCH(1,($H204=$H$445:$H$862)*($I204=$I$445:$I$862)*($G204=$G$445:$G$862)*($F204=$F$445:$F$862)*($E204=$E$445:$E$862)*($J204=$J$445:$J$862),0),MATCH(W$10,$N$444:$AS$444,0))</f>
        <v>170.65128498181252</v>
      </c>
      <c r="X204" s="103" cm="1">
        <f t="array" aca="1" ref="X204" ca="1">INDEX($N$445:$AS$862,MATCH(1,($H204=$H$445:$H$862)*($I204=$I$445:$I$862)*($G204=$G$445:$G$862)*($F204=$F$445:$F$862)*($E204=$E$445:$E$862)*($J204=$J$445:$J$862),0),MATCH(X$10,$N$444:$AS$444,0))</f>
        <v>169.01055342049978</v>
      </c>
      <c r="Y204" s="103" cm="1">
        <f t="array" aca="1" ref="Y204" ca="1">INDEX($N$445:$AS$862,MATCH(1,($H204=$H$445:$H$862)*($I204=$I$445:$I$862)*($G204=$G$445:$G$862)*($F204=$F$445:$F$862)*($E204=$E$445:$E$862)*($J204=$J$445:$J$862),0),MATCH(Y$10,$N$444:$AS$444,0))</f>
        <v>167.38022269317315</v>
      </c>
      <c r="Z204" s="103" cm="1">
        <f t="array" aca="1" ref="Z204" ca="1">INDEX($N$445:$AS$862,MATCH(1,($H204=$H$445:$H$862)*($I204=$I$445:$I$862)*($G204=$G$445:$G$862)*($F204=$F$445:$F$862)*($E204=$E$445:$E$862)*($J204=$J$445:$J$862),0),MATCH(Z$10,$N$444:$AS$444,0))</f>
        <v>166.25173220567757</v>
      </c>
      <c r="AA204" s="103" cm="1">
        <f t="array" aca="1" ref="AA204" ca="1">INDEX($N$445:$AS$862,MATCH(1,($H204=$H$445:$H$862)*($I204=$I$445:$I$862)*($G204=$G$445:$G$862)*($F204=$F$445:$F$862)*($E204=$E$445:$E$862)*($J204=$J$445:$J$862),0),MATCH(AA$10,$N$444:$AS$444,0))</f>
        <v>165.12844213517502</v>
      </c>
      <c r="AB204" s="103" cm="1">
        <f t="array" aca="1" ref="AB204" ca="1">INDEX($N$445:$AS$862,MATCH(1,($H204=$H$445:$H$862)*($I204=$I$445:$I$862)*($G204=$G$445:$G$862)*($F204=$F$445:$F$862)*($E204=$E$445:$E$862)*($J204=$J$445:$J$862),0),MATCH(AB$10,$N$444:$AS$444,0))</f>
        <v>164.01035248166556</v>
      </c>
      <c r="AC204" s="103" cm="1">
        <f t="array" aca="1" ref="AC204" ca="1">INDEX($N$445:$AS$862,MATCH(1,($H204=$H$445:$H$862)*($I204=$I$445:$I$862)*($G204=$G$445:$G$862)*($F204=$F$445:$F$862)*($E204=$E$445:$E$862)*($J204=$J$445:$J$862),0),MATCH(AC$10,$N$444:$AS$444,0))</f>
        <v>162.89746324514914</v>
      </c>
      <c r="AD204" s="103" cm="1">
        <f t="array" aca="1" ref="AD204" ca="1">INDEX($N$445:$AS$862,MATCH(1,($H204=$H$445:$H$862)*($I204=$I$445:$I$862)*($G204=$G$445:$G$862)*($F204=$F$445:$F$862)*($E204=$E$445:$E$862)*($J204=$J$445:$J$862),0),MATCH(AD$10,$N$444:$AS$444,0))</f>
        <v>161.78977442562581</v>
      </c>
      <c r="AE204" s="103" cm="1">
        <f t="array" aca="1" ref="AE204" ca="1">INDEX($N$445:$AS$862,MATCH(1,($H204=$H$445:$H$862)*($I204=$I$445:$I$862)*($G204=$G$445:$G$862)*($F204=$F$445:$F$862)*($E204=$E$445:$E$862)*($J204=$J$445:$J$862),0),MATCH(AE$10,$N$444:$AS$444,0))</f>
        <v>160.68728602309551</v>
      </c>
      <c r="AF204" s="103" cm="1">
        <f t="array" aca="1" ref="AF204" ca="1">INDEX($N$445:$AS$862,MATCH(1,($H204=$H$445:$H$862)*($I204=$I$445:$I$862)*($G204=$G$445:$G$862)*($F204=$F$445:$F$862)*($E204=$E$445:$E$862)*($J204=$J$445:$J$862),0),MATCH(AF$10,$N$444:$AS$444,0))</f>
        <v>159.5899980375583</v>
      </c>
      <c r="AG204" s="103" cm="1">
        <f t="array" aca="1" ref="AG204" ca="1">INDEX($N$445:$AS$862,MATCH(1,($H204=$H$445:$H$862)*($I204=$I$445:$I$862)*($G204=$G$445:$G$862)*($F204=$F$445:$F$862)*($E204=$E$445:$E$862)*($J204=$J$445:$J$862),0),MATCH(AG$10,$N$444:$AS$444,0))</f>
        <v>158.49791046901419</v>
      </c>
      <c r="AH204" s="103" cm="1">
        <f t="array" aca="1" ref="AH204" ca="1">INDEX($N$445:$AS$862,MATCH(1,($H204=$H$445:$H$862)*($I204=$I$445:$I$862)*($G204=$G$445:$G$862)*($F204=$F$445:$F$862)*($E204=$E$445:$E$862)*($J204=$J$445:$J$862),0),MATCH(AH$10,$N$444:$AS$444,0))</f>
        <v>157.4110233174631</v>
      </c>
      <c r="AI204" s="103" cm="1">
        <f t="array" aca="1" ref="AI204" ca="1">INDEX($N$445:$AS$862,MATCH(1,($H204=$H$445:$H$862)*($I204=$I$445:$I$862)*($G204=$G$445:$G$862)*($F204=$F$445:$F$862)*($E204=$E$445:$E$862)*($J204=$J$445:$J$862),0),MATCH(AI$10,$N$444:$AS$444,0))</f>
        <v>156.32933658290506</v>
      </c>
      <c r="AJ204" s="103" cm="1">
        <f t="array" aca="1" ref="AJ204" ca="1">INDEX($N$445:$AS$862,MATCH(1,($H204=$H$445:$H$862)*($I204=$I$445:$I$862)*($G204=$G$445:$G$862)*($F204=$F$445:$F$862)*($E204=$E$445:$E$862)*($J204=$J$445:$J$862),0),MATCH(AJ$10,$N$444:$AS$444,0))</f>
        <v>155.25285026534016</v>
      </c>
      <c r="AK204" s="103" cm="1">
        <f t="array" aca="1" ref="AK204" ca="1">INDEX($N$445:$AS$862,MATCH(1,($H204=$H$445:$H$862)*($I204=$I$445:$I$862)*($G204=$G$445:$G$862)*($F204=$F$445:$F$862)*($E204=$E$445:$E$862)*($J204=$J$445:$J$862),0),MATCH(AK$10,$N$444:$AS$444,0))</f>
        <v>154.18156436476829</v>
      </c>
      <c r="AL204" s="103" cm="1">
        <f t="array" aca="1" ref="AL204" ca="1">INDEX($N$445:$AS$862,MATCH(1,($H204=$H$445:$H$862)*($I204=$I$445:$I$862)*($G204=$G$445:$G$862)*($F204=$F$445:$F$862)*($E204=$E$445:$E$862)*($J204=$J$445:$J$862),0),MATCH(AL$10,$N$444:$AS$444,0))</f>
        <v>153.11547888118946</v>
      </c>
      <c r="AM204" s="103" cm="1">
        <f t="array" aca="1" ref="AM204" ca="1">INDEX($N$445:$AS$862,MATCH(1,($H204=$H$445:$H$862)*($I204=$I$445:$I$862)*($G204=$G$445:$G$862)*($F204=$F$445:$F$862)*($E204=$E$445:$E$862)*($J204=$J$445:$J$862),0),MATCH(AM$10,$N$444:$AS$444,0))</f>
        <v>152.05459381460372</v>
      </c>
      <c r="AN204" s="103" cm="1">
        <f t="array" aca="1" ref="AN204" ca="1">INDEX($N$445:$AS$862,MATCH(1,($H204=$H$445:$H$862)*($I204=$I$445:$I$862)*($G204=$G$445:$G$862)*($F204=$F$445:$F$862)*($E204=$E$445:$E$862)*($J204=$J$445:$J$862),0),MATCH(AN$10,$N$444:$AS$444,0))</f>
        <v>150.99890916501107</v>
      </c>
      <c r="AO204" s="103" cm="1">
        <f t="array" aca="1" ref="AO204" ca="1">INDEX($N$445:$AS$862,MATCH(1,($H204=$H$445:$H$862)*($I204=$I$445:$I$862)*($G204=$G$445:$G$862)*($F204=$F$445:$F$862)*($E204=$E$445:$E$862)*($J204=$J$445:$J$862),0),MATCH(AO$10,$N$444:$AS$444,0))</f>
        <v>149.94842493241146</v>
      </c>
      <c r="AP204" s="103" cm="1">
        <f t="array" aca="1" ref="AP204" ca="1">INDEX($N$445:$AS$862,MATCH(1,($H204=$H$445:$H$862)*($I204=$I$445:$I$862)*($G204=$G$445:$G$862)*($F204=$F$445:$F$862)*($E204=$E$445:$E$862)*($J204=$J$445:$J$862),0),MATCH(AP$10,$N$444:$AS$444,0))</f>
        <v>148.90314111680493</v>
      </c>
      <c r="AQ204" s="103" cm="1">
        <f t="array" aca="1" ref="AQ204" ca="1">INDEX($N$445:$AS$862,MATCH(1,($H204=$H$445:$H$862)*($I204=$I$445:$I$862)*($G204=$G$445:$G$862)*($F204=$F$445:$F$862)*($E204=$E$445:$E$862)*($J204=$J$445:$J$862),0),MATCH(AQ$10,$N$444:$AS$444,0))</f>
        <v>147.86305771819144</v>
      </c>
      <c r="AR204" s="103" cm="1">
        <f t="array" aca="1" ref="AR204" ca="1">INDEX($N$445:$AS$862,MATCH(1,($H204=$H$445:$H$862)*($I204=$I$445:$I$862)*($G204=$G$445:$G$862)*($F204=$F$445:$F$862)*($E204=$E$445:$E$862)*($J204=$J$445:$J$862),0),MATCH(AR$10,$N$444:$AS$444,0))</f>
        <v>146.82817473657107</v>
      </c>
      <c r="AS204" s="103" cm="1">
        <f t="array" aca="1" ref="AS204" ca="1">INDEX($N$445:$AS$862,MATCH(1,($H204=$H$445:$H$862)*($I204=$I$445:$I$862)*($G204=$G$445:$G$862)*($F204=$F$445:$F$862)*($E204=$E$445:$E$862)*($J204=$J$445:$J$862),0),MATCH(AS$10,$N$444:$AS$444,0))</f>
        <v>145.79849217194391</v>
      </c>
    </row>
    <row r="205" spans="1:45" x14ac:dyDescent="0.75">
      <c r="A205" s="110"/>
      <c r="B205" s="26">
        <v>1</v>
      </c>
      <c r="C205" s="12" t="s">
        <v>108</v>
      </c>
      <c r="D205" s="12" t="s">
        <v>108</v>
      </c>
      <c r="E205" s="12" t="s">
        <v>1842</v>
      </c>
      <c r="F205" s="12" t="s">
        <v>119</v>
      </c>
      <c r="G205" s="12"/>
      <c r="H205" s="12" t="s">
        <v>83</v>
      </c>
      <c r="I205" s="12" t="s">
        <v>262</v>
      </c>
      <c r="J205" s="33"/>
      <c r="K205" t="str">
        <f>INDEX('Unit list'!$D:$D,MATCH($I205,'Unit list'!$C:$C,0))</f>
        <v>GJ/t</v>
      </c>
      <c r="L205" s="16">
        <f>INDEX('Unit list'!$E:$E,MATCH($I205,'Unit list'!$C:$C,0))</f>
        <v>1</v>
      </c>
      <c r="M205" s="78" t="str">
        <f t="shared" si="3"/>
        <v>GJ/tUrea</v>
      </c>
      <c r="N205" s="103" cm="1">
        <f t="array" ref="N205">INDEX($N$445:$AS$862,MATCH(1,($H205=$H$445:$H$862)*($I205=$I$445:$I$862)*($G205=$G$445:$G$862)*($F205=$F$445:$F$862)*($E205=$E$445:$E$862)*($J205=$J$445:$J$862),0),MATCH(N$10,$N$444:$AS$444,0))</f>
        <v>0</v>
      </c>
      <c r="O205" s="103" cm="1">
        <f t="array" aca="1" ref="O205" ca="1">INDEX($N$445:$AS$862,MATCH(1,($H205=$H$445:$H$862)*($I205=$I$445:$I$862)*($G205=$G$445:$G$862)*($F205=$F$445:$F$862)*($E205=$E$445:$E$862)*($J205=$J$445:$J$862),0),MATCH(O$10,$N$444:$AS$444,0))</f>
        <v>16.919493152438243</v>
      </c>
      <c r="P205" s="103" cm="1">
        <f t="array" aca="1" ref="P205" ca="1">INDEX($N$445:$AS$862,MATCH(1,($H205=$H$445:$H$862)*($I205=$I$445:$I$862)*($G205=$G$445:$G$862)*($F205=$F$445:$F$862)*($E205=$E$445:$E$862)*($J205=$J$445:$J$862),0),MATCH(P$10,$N$444:$AS$444,0))</f>
        <v>16.919493152438243</v>
      </c>
      <c r="Q205" s="103" cm="1">
        <f t="array" aca="1" ref="Q205" ca="1">INDEX($N$445:$AS$862,MATCH(1,($H205=$H$445:$H$862)*($I205=$I$445:$I$862)*($G205=$G$445:$G$862)*($F205=$F$445:$F$862)*($E205=$E$445:$E$862)*($J205=$J$445:$J$862),0),MATCH(Q$10,$N$444:$AS$444,0))</f>
        <v>16.919493152438243</v>
      </c>
      <c r="R205" s="103" cm="1">
        <f t="array" aca="1" ref="R205" ca="1">INDEX($N$445:$AS$862,MATCH(1,($H205=$H$445:$H$862)*($I205=$I$445:$I$862)*($G205=$G$445:$G$862)*($F205=$F$445:$F$862)*($E205=$E$445:$E$862)*($J205=$J$445:$J$862),0),MATCH(R$10,$N$444:$AS$444,0))</f>
        <v>16.919493152438243</v>
      </c>
      <c r="S205" s="103" cm="1">
        <f t="array" aca="1" ref="S205" ca="1">INDEX($N$445:$AS$862,MATCH(1,($H205=$H$445:$H$862)*($I205=$I$445:$I$862)*($G205=$G$445:$G$862)*($F205=$F$445:$F$862)*($E205=$E$445:$E$862)*($J205=$J$445:$J$862),0),MATCH(S$10,$N$444:$AS$444,0))</f>
        <v>16.919493152438243</v>
      </c>
      <c r="T205" s="103" cm="1">
        <f t="array" aca="1" ref="T205" ca="1">INDEX($N$445:$AS$862,MATCH(1,($H205=$H$445:$H$862)*($I205=$I$445:$I$862)*($G205=$G$445:$G$862)*($F205=$F$445:$F$862)*($E205=$E$445:$E$862)*($J205=$J$445:$J$862),0),MATCH(T$10,$N$444:$AS$444,0))</f>
        <v>16.919493152438243</v>
      </c>
      <c r="U205" s="103" cm="1">
        <f t="array" aca="1" ref="U205" ca="1">INDEX($N$445:$AS$862,MATCH(1,($H205=$H$445:$H$862)*($I205=$I$445:$I$862)*($G205=$G$445:$G$862)*($F205=$F$445:$F$862)*($E205=$E$445:$E$862)*($J205=$J$445:$J$862),0),MATCH(U$10,$N$444:$AS$444,0))</f>
        <v>16.919493152438243</v>
      </c>
      <c r="V205" s="103" cm="1">
        <f t="array" aca="1" ref="V205" ca="1">INDEX($N$445:$AS$862,MATCH(1,($H205=$H$445:$H$862)*($I205=$I$445:$I$862)*($G205=$G$445:$G$862)*($F205=$F$445:$F$862)*($E205=$E$445:$E$862)*($J205=$J$445:$J$862),0),MATCH(V$10,$N$444:$AS$444,0))</f>
        <v>16.919493152438243</v>
      </c>
      <c r="W205" s="103" cm="1">
        <f t="array" aca="1" ref="W205" ca="1">INDEX($N$445:$AS$862,MATCH(1,($H205=$H$445:$H$862)*($I205=$I$445:$I$862)*($G205=$G$445:$G$862)*($F205=$F$445:$F$862)*($E205=$E$445:$E$862)*($J205=$J$445:$J$862),0),MATCH(W$10,$N$444:$AS$444,0))</f>
        <v>16.919493152438243</v>
      </c>
      <c r="X205" s="103" cm="1">
        <f t="array" aca="1" ref="X205" ca="1">INDEX($N$445:$AS$862,MATCH(1,($H205=$H$445:$H$862)*($I205=$I$445:$I$862)*($G205=$G$445:$G$862)*($F205=$F$445:$F$862)*($E205=$E$445:$E$862)*($J205=$J$445:$J$862),0),MATCH(X$10,$N$444:$AS$444,0))</f>
        <v>16.919493152438243</v>
      </c>
      <c r="Y205" s="103" cm="1">
        <f t="array" aca="1" ref="Y205" ca="1">INDEX($N$445:$AS$862,MATCH(1,($H205=$H$445:$H$862)*($I205=$I$445:$I$862)*($G205=$G$445:$G$862)*($F205=$F$445:$F$862)*($E205=$E$445:$E$862)*($J205=$J$445:$J$862),0),MATCH(Y$10,$N$444:$AS$444,0))</f>
        <v>16.919493152438243</v>
      </c>
      <c r="Z205" s="103" cm="1">
        <f t="array" aca="1" ref="Z205" ca="1">INDEX($N$445:$AS$862,MATCH(1,($H205=$H$445:$H$862)*($I205=$I$445:$I$862)*($G205=$G$445:$G$862)*($F205=$F$445:$F$862)*($E205=$E$445:$E$862)*($J205=$J$445:$J$862),0),MATCH(Z$10,$N$444:$AS$444,0))</f>
        <v>16.919493152438243</v>
      </c>
      <c r="AA205" s="103" cm="1">
        <f t="array" aca="1" ref="AA205" ca="1">INDEX($N$445:$AS$862,MATCH(1,($H205=$H$445:$H$862)*($I205=$I$445:$I$862)*($G205=$G$445:$G$862)*($F205=$F$445:$F$862)*($E205=$E$445:$E$862)*($J205=$J$445:$J$862),0),MATCH(AA$10,$N$444:$AS$444,0))</f>
        <v>16.919493152438243</v>
      </c>
      <c r="AB205" s="103" cm="1">
        <f t="array" aca="1" ref="AB205" ca="1">INDEX($N$445:$AS$862,MATCH(1,($H205=$H$445:$H$862)*($I205=$I$445:$I$862)*($G205=$G$445:$G$862)*($F205=$F$445:$F$862)*($E205=$E$445:$E$862)*($J205=$J$445:$J$862),0),MATCH(AB$10,$N$444:$AS$444,0))</f>
        <v>16.919493152438243</v>
      </c>
      <c r="AC205" s="103" cm="1">
        <f t="array" aca="1" ref="AC205" ca="1">INDEX($N$445:$AS$862,MATCH(1,($H205=$H$445:$H$862)*($I205=$I$445:$I$862)*($G205=$G$445:$G$862)*($F205=$F$445:$F$862)*($E205=$E$445:$E$862)*($J205=$J$445:$J$862),0),MATCH(AC$10,$N$444:$AS$444,0))</f>
        <v>16.919493152438243</v>
      </c>
      <c r="AD205" s="103" cm="1">
        <f t="array" aca="1" ref="AD205" ca="1">INDEX($N$445:$AS$862,MATCH(1,($H205=$H$445:$H$862)*($I205=$I$445:$I$862)*($G205=$G$445:$G$862)*($F205=$F$445:$F$862)*($E205=$E$445:$E$862)*($J205=$J$445:$J$862),0),MATCH(AD$10,$N$444:$AS$444,0))</f>
        <v>16.919493152438243</v>
      </c>
      <c r="AE205" s="103" cm="1">
        <f t="array" aca="1" ref="AE205" ca="1">INDEX($N$445:$AS$862,MATCH(1,($H205=$H$445:$H$862)*($I205=$I$445:$I$862)*($G205=$G$445:$G$862)*($F205=$F$445:$F$862)*($E205=$E$445:$E$862)*($J205=$J$445:$J$862),0),MATCH(AE$10,$N$444:$AS$444,0))</f>
        <v>16.919493152438243</v>
      </c>
      <c r="AF205" s="103" cm="1">
        <f t="array" aca="1" ref="AF205" ca="1">INDEX($N$445:$AS$862,MATCH(1,($H205=$H$445:$H$862)*($I205=$I$445:$I$862)*($G205=$G$445:$G$862)*($F205=$F$445:$F$862)*($E205=$E$445:$E$862)*($J205=$J$445:$J$862),0),MATCH(AF$10,$N$444:$AS$444,0))</f>
        <v>16.919493152438243</v>
      </c>
      <c r="AG205" s="103" cm="1">
        <f t="array" aca="1" ref="AG205" ca="1">INDEX($N$445:$AS$862,MATCH(1,($H205=$H$445:$H$862)*($I205=$I$445:$I$862)*($G205=$G$445:$G$862)*($F205=$F$445:$F$862)*($E205=$E$445:$E$862)*($J205=$J$445:$J$862),0),MATCH(AG$10,$N$444:$AS$444,0))</f>
        <v>16.919493152438243</v>
      </c>
      <c r="AH205" s="103" cm="1">
        <f t="array" aca="1" ref="AH205" ca="1">INDEX($N$445:$AS$862,MATCH(1,($H205=$H$445:$H$862)*($I205=$I$445:$I$862)*($G205=$G$445:$G$862)*($F205=$F$445:$F$862)*($E205=$E$445:$E$862)*($J205=$J$445:$J$862),0),MATCH(AH$10,$N$444:$AS$444,0))</f>
        <v>16.919493152438243</v>
      </c>
      <c r="AI205" s="103" cm="1">
        <f t="array" aca="1" ref="AI205" ca="1">INDEX($N$445:$AS$862,MATCH(1,($H205=$H$445:$H$862)*($I205=$I$445:$I$862)*($G205=$G$445:$G$862)*($F205=$F$445:$F$862)*($E205=$E$445:$E$862)*($J205=$J$445:$J$862),0),MATCH(AI$10,$N$444:$AS$444,0))</f>
        <v>16.919493152438243</v>
      </c>
      <c r="AJ205" s="103" cm="1">
        <f t="array" aca="1" ref="AJ205" ca="1">INDEX($N$445:$AS$862,MATCH(1,($H205=$H$445:$H$862)*($I205=$I$445:$I$862)*($G205=$G$445:$G$862)*($F205=$F$445:$F$862)*($E205=$E$445:$E$862)*($J205=$J$445:$J$862),0),MATCH(AJ$10,$N$444:$AS$444,0))</f>
        <v>16.919493152438243</v>
      </c>
      <c r="AK205" s="103" cm="1">
        <f t="array" aca="1" ref="AK205" ca="1">INDEX($N$445:$AS$862,MATCH(1,($H205=$H$445:$H$862)*($I205=$I$445:$I$862)*($G205=$G$445:$G$862)*($F205=$F$445:$F$862)*($E205=$E$445:$E$862)*($J205=$J$445:$J$862),0),MATCH(AK$10,$N$444:$AS$444,0))</f>
        <v>16.919493152438243</v>
      </c>
      <c r="AL205" s="103" cm="1">
        <f t="array" aca="1" ref="AL205" ca="1">INDEX($N$445:$AS$862,MATCH(1,($H205=$H$445:$H$862)*($I205=$I$445:$I$862)*($G205=$G$445:$G$862)*($F205=$F$445:$F$862)*($E205=$E$445:$E$862)*($J205=$J$445:$J$862),0),MATCH(AL$10,$N$444:$AS$444,0))</f>
        <v>16.919493152438243</v>
      </c>
      <c r="AM205" s="103" cm="1">
        <f t="array" aca="1" ref="AM205" ca="1">INDEX($N$445:$AS$862,MATCH(1,($H205=$H$445:$H$862)*($I205=$I$445:$I$862)*($G205=$G$445:$G$862)*($F205=$F$445:$F$862)*($E205=$E$445:$E$862)*($J205=$J$445:$J$862),0),MATCH(AM$10,$N$444:$AS$444,0))</f>
        <v>16.919493152438243</v>
      </c>
      <c r="AN205" s="103" cm="1">
        <f t="array" aca="1" ref="AN205" ca="1">INDEX($N$445:$AS$862,MATCH(1,($H205=$H$445:$H$862)*($I205=$I$445:$I$862)*($G205=$G$445:$G$862)*($F205=$F$445:$F$862)*($E205=$E$445:$E$862)*($J205=$J$445:$J$862),0),MATCH(AN$10,$N$444:$AS$444,0))</f>
        <v>16.919493152438243</v>
      </c>
      <c r="AO205" s="103" cm="1">
        <f t="array" aca="1" ref="AO205" ca="1">INDEX($N$445:$AS$862,MATCH(1,($H205=$H$445:$H$862)*($I205=$I$445:$I$862)*($G205=$G$445:$G$862)*($F205=$F$445:$F$862)*($E205=$E$445:$E$862)*($J205=$J$445:$J$862),0),MATCH(AO$10,$N$444:$AS$444,0))</f>
        <v>16.919493152438243</v>
      </c>
      <c r="AP205" s="103" cm="1">
        <f t="array" aca="1" ref="AP205" ca="1">INDEX($N$445:$AS$862,MATCH(1,($H205=$H$445:$H$862)*($I205=$I$445:$I$862)*($G205=$G$445:$G$862)*($F205=$F$445:$F$862)*($E205=$E$445:$E$862)*($J205=$J$445:$J$862),0),MATCH(AP$10,$N$444:$AS$444,0))</f>
        <v>16.919493152438243</v>
      </c>
      <c r="AQ205" s="103" cm="1">
        <f t="array" aca="1" ref="AQ205" ca="1">INDEX($N$445:$AS$862,MATCH(1,($H205=$H$445:$H$862)*($I205=$I$445:$I$862)*($G205=$G$445:$G$862)*($F205=$F$445:$F$862)*($E205=$E$445:$E$862)*($J205=$J$445:$J$862),0),MATCH(AQ$10,$N$444:$AS$444,0))</f>
        <v>16.919493152438243</v>
      </c>
      <c r="AR205" s="103" cm="1">
        <f t="array" aca="1" ref="AR205" ca="1">INDEX($N$445:$AS$862,MATCH(1,($H205=$H$445:$H$862)*($I205=$I$445:$I$862)*($G205=$G$445:$G$862)*($F205=$F$445:$F$862)*($E205=$E$445:$E$862)*($J205=$J$445:$J$862),0),MATCH(AR$10,$N$444:$AS$444,0))</f>
        <v>16.919493152438243</v>
      </c>
      <c r="AS205" s="103" cm="1">
        <f t="array" aca="1" ref="AS205" ca="1">INDEX($N$445:$AS$862,MATCH(1,($H205=$H$445:$H$862)*($I205=$I$445:$I$862)*($G205=$G$445:$G$862)*($F205=$F$445:$F$862)*($E205=$E$445:$E$862)*($J205=$J$445:$J$862),0),MATCH(AS$10,$N$444:$AS$444,0))</f>
        <v>16.919493152438243</v>
      </c>
    </row>
    <row r="206" spans="1:45" x14ac:dyDescent="0.75">
      <c r="A206" s="110"/>
      <c r="B206" s="26">
        <v>1</v>
      </c>
      <c r="C206" s="12" t="s">
        <v>108</v>
      </c>
      <c r="D206" s="12" t="s">
        <v>108</v>
      </c>
      <c r="E206" s="12" t="s">
        <v>1842</v>
      </c>
      <c r="F206" s="12" t="s">
        <v>119</v>
      </c>
      <c r="G206" s="12"/>
      <c r="H206" s="12" t="s">
        <v>84</v>
      </c>
      <c r="I206" s="12" t="s">
        <v>10</v>
      </c>
      <c r="J206" s="33"/>
      <c r="K206" t="str">
        <f>INDEX('Unit list'!$D:$D,MATCH($I206,'Unit list'!$C:$C,0))</f>
        <v>GJ/t</v>
      </c>
      <c r="L206" s="16">
        <f>INDEX('Unit list'!$E:$E,MATCH($I206,'Unit list'!$C:$C,0))</f>
        <v>1</v>
      </c>
      <c r="M206" s="78" t="str">
        <f t="shared" si="3"/>
        <v>GJ/tUrea</v>
      </c>
      <c r="N206" s="103" cm="1">
        <f t="array" ref="N206">INDEX($N$445:$AS$862,MATCH(1,($H206=$H$445:$H$862)*($I206=$I$445:$I$862)*($G206=$G$445:$G$862)*($F206=$F$445:$F$862)*($E206=$E$445:$E$862)*($J206=$J$445:$J$862),0),MATCH(N$10,$N$444:$AS$444,0))</f>
        <v>0</v>
      </c>
      <c r="O206" s="103" cm="1">
        <f t="array" aca="1" ref="O206" ca="1">INDEX($N$445:$AS$862,MATCH(1,($H206=$H$445:$H$862)*($I206=$I$445:$I$862)*($G206=$G$445:$G$862)*($F206=$F$445:$F$862)*($E206=$E$445:$E$862)*($J206=$J$445:$J$862),0),MATCH(O$10,$N$444:$AS$444,0))</f>
        <v>3.1218302828618962</v>
      </c>
      <c r="P206" s="103" cm="1">
        <f t="array" aca="1" ref="P206" ca="1">INDEX($N$445:$AS$862,MATCH(1,($H206=$H$445:$H$862)*($I206=$I$445:$I$862)*($G206=$G$445:$G$862)*($F206=$F$445:$F$862)*($E206=$E$445:$E$862)*($J206=$J$445:$J$862),0),MATCH(P$10,$N$444:$AS$444,0))</f>
        <v>3.1218302828618962</v>
      </c>
      <c r="Q206" s="103" cm="1">
        <f t="array" aca="1" ref="Q206" ca="1">INDEX($N$445:$AS$862,MATCH(1,($H206=$H$445:$H$862)*($I206=$I$445:$I$862)*($G206=$G$445:$G$862)*($F206=$F$445:$F$862)*($E206=$E$445:$E$862)*($J206=$J$445:$J$862),0),MATCH(Q$10,$N$444:$AS$444,0))</f>
        <v>3.1218302828618962</v>
      </c>
      <c r="R206" s="103" cm="1">
        <f t="array" aca="1" ref="R206" ca="1">INDEX($N$445:$AS$862,MATCH(1,($H206=$H$445:$H$862)*($I206=$I$445:$I$862)*($G206=$G$445:$G$862)*($F206=$F$445:$F$862)*($E206=$E$445:$E$862)*($J206=$J$445:$J$862),0),MATCH(R$10,$N$444:$AS$444,0))</f>
        <v>3.1218302828618962</v>
      </c>
      <c r="S206" s="103" cm="1">
        <f t="array" aca="1" ref="S206" ca="1">INDEX($N$445:$AS$862,MATCH(1,($H206=$H$445:$H$862)*($I206=$I$445:$I$862)*($G206=$G$445:$G$862)*($F206=$F$445:$F$862)*($E206=$E$445:$E$862)*($J206=$J$445:$J$862),0),MATCH(S$10,$N$444:$AS$444,0))</f>
        <v>3.1218302828618962</v>
      </c>
      <c r="T206" s="103" cm="1">
        <f t="array" aca="1" ref="T206" ca="1">INDEX($N$445:$AS$862,MATCH(1,($H206=$H$445:$H$862)*($I206=$I$445:$I$862)*($G206=$G$445:$G$862)*($F206=$F$445:$F$862)*($E206=$E$445:$E$862)*($J206=$J$445:$J$862),0),MATCH(T$10,$N$444:$AS$444,0))</f>
        <v>3.1218302828618962</v>
      </c>
      <c r="U206" s="103" cm="1">
        <f t="array" aca="1" ref="U206" ca="1">INDEX($N$445:$AS$862,MATCH(1,($H206=$H$445:$H$862)*($I206=$I$445:$I$862)*($G206=$G$445:$G$862)*($F206=$F$445:$F$862)*($E206=$E$445:$E$862)*($J206=$J$445:$J$862),0),MATCH(U$10,$N$444:$AS$444,0))</f>
        <v>3.1218302828618962</v>
      </c>
      <c r="V206" s="103" cm="1">
        <f t="array" aca="1" ref="V206" ca="1">INDEX($N$445:$AS$862,MATCH(1,($H206=$H$445:$H$862)*($I206=$I$445:$I$862)*($G206=$G$445:$G$862)*($F206=$F$445:$F$862)*($E206=$E$445:$E$862)*($J206=$J$445:$J$862),0),MATCH(V$10,$N$444:$AS$444,0))</f>
        <v>3.1218302828618962</v>
      </c>
      <c r="W206" s="103" cm="1">
        <f t="array" aca="1" ref="W206" ca="1">INDEX($N$445:$AS$862,MATCH(1,($H206=$H$445:$H$862)*($I206=$I$445:$I$862)*($G206=$G$445:$G$862)*($F206=$F$445:$F$862)*($E206=$E$445:$E$862)*($J206=$J$445:$J$862),0),MATCH(W$10,$N$444:$AS$444,0))</f>
        <v>3.1218302828618962</v>
      </c>
      <c r="X206" s="103" cm="1">
        <f t="array" aca="1" ref="X206" ca="1">INDEX($N$445:$AS$862,MATCH(1,($H206=$H$445:$H$862)*($I206=$I$445:$I$862)*($G206=$G$445:$G$862)*($F206=$F$445:$F$862)*($E206=$E$445:$E$862)*($J206=$J$445:$J$862),0),MATCH(X$10,$N$444:$AS$444,0))</f>
        <v>3.1218302828618962</v>
      </c>
      <c r="Y206" s="103" cm="1">
        <f t="array" aca="1" ref="Y206" ca="1">INDEX($N$445:$AS$862,MATCH(1,($H206=$H$445:$H$862)*($I206=$I$445:$I$862)*($G206=$G$445:$G$862)*($F206=$F$445:$F$862)*($E206=$E$445:$E$862)*($J206=$J$445:$J$862),0),MATCH(Y$10,$N$444:$AS$444,0))</f>
        <v>3.1218302828618962</v>
      </c>
      <c r="Z206" s="103" cm="1">
        <f t="array" aca="1" ref="Z206" ca="1">INDEX($N$445:$AS$862,MATCH(1,($H206=$H$445:$H$862)*($I206=$I$445:$I$862)*($G206=$G$445:$G$862)*($F206=$F$445:$F$862)*($E206=$E$445:$E$862)*($J206=$J$445:$J$862),0),MATCH(Z$10,$N$444:$AS$444,0))</f>
        <v>3.1218302828618962</v>
      </c>
      <c r="AA206" s="103" cm="1">
        <f t="array" aca="1" ref="AA206" ca="1">INDEX($N$445:$AS$862,MATCH(1,($H206=$H$445:$H$862)*($I206=$I$445:$I$862)*($G206=$G$445:$G$862)*($F206=$F$445:$F$862)*($E206=$E$445:$E$862)*($J206=$J$445:$J$862),0),MATCH(AA$10,$N$444:$AS$444,0))</f>
        <v>3.1218302828618962</v>
      </c>
      <c r="AB206" s="103" cm="1">
        <f t="array" aca="1" ref="AB206" ca="1">INDEX($N$445:$AS$862,MATCH(1,($H206=$H$445:$H$862)*($I206=$I$445:$I$862)*($G206=$G$445:$G$862)*($F206=$F$445:$F$862)*($E206=$E$445:$E$862)*($J206=$J$445:$J$862),0),MATCH(AB$10,$N$444:$AS$444,0))</f>
        <v>3.1218302828618962</v>
      </c>
      <c r="AC206" s="103" cm="1">
        <f t="array" aca="1" ref="AC206" ca="1">INDEX($N$445:$AS$862,MATCH(1,($H206=$H$445:$H$862)*($I206=$I$445:$I$862)*($G206=$G$445:$G$862)*($F206=$F$445:$F$862)*($E206=$E$445:$E$862)*($J206=$J$445:$J$862),0),MATCH(AC$10,$N$444:$AS$444,0))</f>
        <v>3.1218302828618962</v>
      </c>
      <c r="AD206" s="103" cm="1">
        <f t="array" aca="1" ref="AD206" ca="1">INDEX($N$445:$AS$862,MATCH(1,($H206=$H$445:$H$862)*($I206=$I$445:$I$862)*($G206=$G$445:$G$862)*($F206=$F$445:$F$862)*($E206=$E$445:$E$862)*($J206=$J$445:$J$862),0),MATCH(AD$10,$N$444:$AS$444,0))</f>
        <v>3.1218302828618962</v>
      </c>
      <c r="AE206" s="103" cm="1">
        <f t="array" aca="1" ref="AE206" ca="1">INDEX($N$445:$AS$862,MATCH(1,($H206=$H$445:$H$862)*($I206=$I$445:$I$862)*($G206=$G$445:$G$862)*($F206=$F$445:$F$862)*($E206=$E$445:$E$862)*($J206=$J$445:$J$862),0),MATCH(AE$10,$N$444:$AS$444,0))</f>
        <v>3.1218302828618962</v>
      </c>
      <c r="AF206" s="103" cm="1">
        <f t="array" aca="1" ref="AF206" ca="1">INDEX($N$445:$AS$862,MATCH(1,($H206=$H$445:$H$862)*($I206=$I$445:$I$862)*($G206=$G$445:$G$862)*($F206=$F$445:$F$862)*($E206=$E$445:$E$862)*($J206=$J$445:$J$862),0),MATCH(AF$10,$N$444:$AS$444,0))</f>
        <v>3.1218302828618962</v>
      </c>
      <c r="AG206" s="103" cm="1">
        <f t="array" aca="1" ref="AG206" ca="1">INDEX($N$445:$AS$862,MATCH(1,($H206=$H$445:$H$862)*($I206=$I$445:$I$862)*($G206=$G$445:$G$862)*($F206=$F$445:$F$862)*($E206=$E$445:$E$862)*($J206=$J$445:$J$862),0),MATCH(AG$10,$N$444:$AS$444,0))</f>
        <v>3.1218302828618962</v>
      </c>
      <c r="AH206" s="103" cm="1">
        <f t="array" aca="1" ref="AH206" ca="1">INDEX($N$445:$AS$862,MATCH(1,($H206=$H$445:$H$862)*($I206=$I$445:$I$862)*($G206=$G$445:$G$862)*($F206=$F$445:$F$862)*($E206=$E$445:$E$862)*($J206=$J$445:$J$862),0),MATCH(AH$10,$N$444:$AS$444,0))</f>
        <v>3.1218302828618962</v>
      </c>
      <c r="AI206" s="103" cm="1">
        <f t="array" aca="1" ref="AI206" ca="1">INDEX($N$445:$AS$862,MATCH(1,($H206=$H$445:$H$862)*($I206=$I$445:$I$862)*($G206=$G$445:$G$862)*($F206=$F$445:$F$862)*($E206=$E$445:$E$862)*($J206=$J$445:$J$862),0),MATCH(AI$10,$N$444:$AS$444,0))</f>
        <v>3.1218302828618962</v>
      </c>
      <c r="AJ206" s="103" cm="1">
        <f t="array" aca="1" ref="AJ206" ca="1">INDEX($N$445:$AS$862,MATCH(1,($H206=$H$445:$H$862)*($I206=$I$445:$I$862)*($G206=$G$445:$G$862)*($F206=$F$445:$F$862)*($E206=$E$445:$E$862)*($J206=$J$445:$J$862),0),MATCH(AJ$10,$N$444:$AS$444,0))</f>
        <v>3.1218302828618962</v>
      </c>
      <c r="AK206" s="103" cm="1">
        <f t="array" aca="1" ref="AK206" ca="1">INDEX($N$445:$AS$862,MATCH(1,($H206=$H$445:$H$862)*($I206=$I$445:$I$862)*($G206=$G$445:$G$862)*($F206=$F$445:$F$862)*($E206=$E$445:$E$862)*($J206=$J$445:$J$862),0),MATCH(AK$10,$N$444:$AS$444,0))</f>
        <v>3.1218302828618962</v>
      </c>
      <c r="AL206" s="103" cm="1">
        <f t="array" aca="1" ref="AL206" ca="1">INDEX($N$445:$AS$862,MATCH(1,($H206=$H$445:$H$862)*($I206=$I$445:$I$862)*($G206=$G$445:$G$862)*($F206=$F$445:$F$862)*($E206=$E$445:$E$862)*($J206=$J$445:$J$862),0),MATCH(AL$10,$N$444:$AS$444,0))</f>
        <v>3.1218302828618962</v>
      </c>
      <c r="AM206" s="103" cm="1">
        <f t="array" aca="1" ref="AM206" ca="1">INDEX($N$445:$AS$862,MATCH(1,($H206=$H$445:$H$862)*($I206=$I$445:$I$862)*($G206=$G$445:$G$862)*($F206=$F$445:$F$862)*($E206=$E$445:$E$862)*($J206=$J$445:$J$862),0),MATCH(AM$10,$N$444:$AS$444,0))</f>
        <v>3.1218302828618962</v>
      </c>
      <c r="AN206" s="103" cm="1">
        <f t="array" aca="1" ref="AN206" ca="1">INDEX($N$445:$AS$862,MATCH(1,($H206=$H$445:$H$862)*($I206=$I$445:$I$862)*($G206=$G$445:$G$862)*($F206=$F$445:$F$862)*($E206=$E$445:$E$862)*($J206=$J$445:$J$862),0),MATCH(AN$10,$N$444:$AS$444,0))</f>
        <v>3.1218302828618962</v>
      </c>
      <c r="AO206" s="103" cm="1">
        <f t="array" aca="1" ref="AO206" ca="1">INDEX($N$445:$AS$862,MATCH(1,($H206=$H$445:$H$862)*($I206=$I$445:$I$862)*($G206=$G$445:$G$862)*($F206=$F$445:$F$862)*($E206=$E$445:$E$862)*($J206=$J$445:$J$862),0),MATCH(AO$10,$N$444:$AS$444,0))</f>
        <v>3.1218302828618962</v>
      </c>
      <c r="AP206" s="103" cm="1">
        <f t="array" aca="1" ref="AP206" ca="1">INDEX($N$445:$AS$862,MATCH(1,($H206=$H$445:$H$862)*($I206=$I$445:$I$862)*($G206=$G$445:$G$862)*($F206=$F$445:$F$862)*($E206=$E$445:$E$862)*($J206=$J$445:$J$862),0),MATCH(AP$10,$N$444:$AS$444,0))</f>
        <v>3.1218302828618962</v>
      </c>
      <c r="AQ206" s="103" cm="1">
        <f t="array" aca="1" ref="AQ206" ca="1">INDEX($N$445:$AS$862,MATCH(1,($H206=$H$445:$H$862)*($I206=$I$445:$I$862)*($G206=$G$445:$G$862)*($F206=$F$445:$F$862)*($E206=$E$445:$E$862)*($J206=$J$445:$J$862),0),MATCH(AQ$10,$N$444:$AS$444,0))</f>
        <v>3.1218302828618962</v>
      </c>
      <c r="AR206" s="103" cm="1">
        <f t="array" aca="1" ref="AR206" ca="1">INDEX($N$445:$AS$862,MATCH(1,($H206=$H$445:$H$862)*($I206=$I$445:$I$862)*($G206=$G$445:$G$862)*($F206=$F$445:$F$862)*($E206=$E$445:$E$862)*($J206=$J$445:$J$862),0),MATCH(AR$10,$N$444:$AS$444,0))</f>
        <v>3.1218302828618962</v>
      </c>
      <c r="AS206" s="103" cm="1">
        <f t="array" aca="1" ref="AS206" ca="1">INDEX($N$445:$AS$862,MATCH(1,($H206=$H$445:$H$862)*($I206=$I$445:$I$862)*($G206=$G$445:$G$862)*($F206=$F$445:$F$862)*($E206=$E$445:$E$862)*($J206=$J$445:$J$862),0),MATCH(AS$10,$N$444:$AS$444,0))</f>
        <v>3.1218302828618962</v>
      </c>
    </row>
    <row r="207" spans="1:45" x14ac:dyDescent="0.75">
      <c r="A207" s="110"/>
      <c r="B207" s="26">
        <v>1</v>
      </c>
      <c r="C207" s="12" t="s">
        <v>108</v>
      </c>
      <c r="D207" s="12" t="s">
        <v>108</v>
      </c>
      <c r="E207" s="12" t="str">
        <f>E206</f>
        <v>Biomass Gasification + ammonia synthesis</v>
      </c>
      <c r="F207" s="12" t="s">
        <v>119</v>
      </c>
      <c r="G207" s="12"/>
      <c r="H207" s="12" t="s">
        <v>84</v>
      </c>
      <c r="I207" s="33" t="s">
        <v>1872</v>
      </c>
      <c r="J207" s="33"/>
      <c r="K207" t="str">
        <f>INDEX('Unit list'!$D:$D,MATCH($I207,'Unit list'!$C:$C,0))</f>
        <v>GJ/t</v>
      </c>
      <c r="L207" s="16">
        <f>INDEX('Unit list'!$E:$E,MATCH($I207,'Unit list'!$C:$C,0))</f>
        <v>1</v>
      </c>
      <c r="M207" s="78" t="str">
        <f t="shared" si="3"/>
        <v>GJ/tUrea</v>
      </c>
      <c r="N207" s="103" cm="1">
        <f t="array" ref="N207">INDEX($N$445:$AS$862,MATCH(1,($H207=$H$445:$H$862)*($I207=$I$445:$I$862)*($G207=$G$445:$G$862)*($F207=$F$445:$F$862)*($E207=$E$445:$E$862)*($J207=$J$445:$J$862),0),MATCH(N$10,$N$444:$AS$444,0))</f>
        <v>0</v>
      </c>
      <c r="O207" s="103" cm="1">
        <f t="array" aca="1" ref="O207" ca="1">INDEX($N$445:$AS$862,MATCH(1,($H207=$H$445:$H$862)*($I207=$I$445:$I$862)*($G207=$G$445:$G$862)*($F207=$F$445:$F$862)*($E207=$E$445:$E$862)*($J207=$J$445:$J$862),0),MATCH(O$10,$N$444:$AS$444,0))</f>
        <v>2.2000000000000002</v>
      </c>
      <c r="P207" s="103" cm="1">
        <f t="array" aca="1" ref="P207" ca="1">INDEX($N$445:$AS$862,MATCH(1,($H207=$H$445:$H$862)*($I207=$I$445:$I$862)*($G207=$G$445:$G$862)*($F207=$F$445:$F$862)*($E207=$E$445:$E$862)*($J207=$J$445:$J$862),0),MATCH(P$10,$N$444:$AS$444,0))</f>
        <v>2.2000000000000002</v>
      </c>
      <c r="Q207" s="103" cm="1">
        <f t="array" aca="1" ref="Q207" ca="1">INDEX($N$445:$AS$862,MATCH(1,($H207=$H$445:$H$862)*($I207=$I$445:$I$862)*($G207=$G$445:$G$862)*($F207=$F$445:$F$862)*($E207=$E$445:$E$862)*($J207=$J$445:$J$862),0),MATCH(Q$10,$N$444:$AS$444,0))</f>
        <v>2.2000000000000002</v>
      </c>
      <c r="R207" s="103" cm="1">
        <f t="array" aca="1" ref="R207" ca="1">INDEX($N$445:$AS$862,MATCH(1,($H207=$H$445:$H$862)*($I207=$I$445:$I$862)*($G207=$G$445:$G$862)*($F207=$F$445:$F$862)*($E207=$E$445:$E$862)*($J207=$J$445:$J$862),0),MATCH(R$10,$N$444:$AS$444,0))</f>
        <v>2.2000000000000002</v>
      </c>
      <c r="S207" s="103" cm="1">
        <f t="array" aca="1" ref="S207" ca="1">INDEX($N$445:$AS$862,MATCH(1,($H207=$H$445:$H$862)*($I207=$I$445:$I$862)*($G207=$G$445:$G$862)*($F207=$F$445:$F$862)*($E207=$E$445:$E$862)*($J207=$J$445:$J$862),0),MATCH(S$10,$N$444:$AS$444,0))</f>
        <v>2.2000000000000002</v>
      </c>
      <c r="T207" s="103" cm="1">
        <f t="array" aca="1" ref="T207" ca="1">INDEX($N$445:$AS$862,MATCH(1,($H207=$H$445:$H$862)*($I207=$I$445:$I$862)*($G207=$G$445:$G$862)*($F207=$F$445:$F$862)*($E207=$E$445:$E$862)*($J207=$J$445:$J$862),0),MATCH(T$10,$N$444:$AS$444,0))</f>
        <v>2.2000000000000002</v>
      </c>
      <c r="U207" s="103" cm="1">
        <f t="array" aca="1" ref="U207" ca="1">INDEX($N$445:$AS$862,MATCH(1,($H207=$H$445:$H$862)*($I207=$I$445:$I$862)*($G207=$G$445:$G$862)*($F207=$F$445:$F$862)*($E207=$E$445:$E$862)*($J207=$J$445:$J$862),0),MATCH(U$10,$N$444:$AS$444,0))</f>
        <v>2.2000000000000002</v>
      </c>
      <c r="V207" s="103" cm="1">
        <f t="array" aca="1" ref="V207" ca="1">INDEX($N$445:$AS$862,MATCH(1,($H207=$H$445:$H$862)*($I207=$I$445:$I$862)*($G207=$G$445:$G$862)*($F207=$F$445:$F$862)*($E207=$E$445:$E$862)*($J207=$J$445:$J$862),0),MATCH(V$10,$N$444:$AS$444,0))</f>
        <v>2.2000000000000002</v>
      </c>
      <c r="W207" s="103" cm="1">
        <f t="array" aca="1" ref="W207" ca="1">INDEX($N$445:$AS$862,MATCH(1,($H207=$H$445:$H$862)*($I207=$I$445:$I$862)*($G207=$G$445:$G$862)*($F207=$F$445:$F$862)*($E207=$E$445:$E$862)*($J207=$J$445:$J$862),0),MATCH(W$10,$N$444:$AS$444,0))</f>
        <v>2.2000000000000002</v>
      </c>
      <c r="X207" s="103" cm="1">
        <f t="array" aca="1" ref="X207" ca="1">INDEX($N$445:$AS$862,MATCH(1,($H207=$H$445:$H$862)*($I207=$I$445:$I$862)*($G207=$G$445:$G$862)*($F207=$F$445:$F$862)*($E207=$E$445:$E$862)*($J207=$J$445:$J$862),0),MATCH(X$10,$N$444:$AS$444,0))</f>
        <v>2.2000000000000002</v>
      </c>
      <c r="Y207" s="103" cm="1">
        <f t="array" aca="1" ref="Y207" ca="1">INDEX($N$445:$AS$862,MATCH(1,($H207=$H$445:$H$862)*($I207=$I$445:$I$862)*($G207=$G$445:$G$862)*($F207=$F$445:$F$862)*($E207=$E$445:$E$862)*($J207=$J$445:$J$862),0),MATCH(Y$10,$N$444:$AS$444,0))</f>
        <v>2.2000000000000002</v>
      </c>
      <c r="Z207" s="103" cm="1">
        <f t="array" aca="1" ref="Z207" ca="1">INDEX($N$445:$AS$862,MATCH(1,($H207=$H$445:$H$862)*($I207=$I$445:$I$862)*($G207=$G$445:$G$862)*($F207=$F$445:$F$862)*($E207=$E$445:$E$862)*($J207=$J$445:$J$862),0),MATCH(Z$10,$N$444:$AS$444,0))</f>
        <v>2.2000000000000002</v>
      </c>
      <c r="AA207" s="103" cm="1">
        <f t="array" aca="1" ref="AA207" ca="1">INDEX($N$445:$AS$862,MATCH(1,($H207=$H$445:$H$862)*($I207=$I$445:$I$862)*($G207=$G$445:$G$862)*($F207=$F$445:$F$862)*($E207=$E$445:$E$862)*($J207=$J$445:$J$862),0),MATCH(AA$10,$N$444:$AS$444,0))</f>
        <v>2.2000000000000002</v>
      </c>
      <c r="AB207" s="103" cm="1">
        <f t="array" aca="1" ref="AB207" ca="1">INDEX($N$445:$AS$862,MATCH(1,($H207=$H$445:$H$862)*($I207=$I$445:$I$862)*($G207=$G$445:$G$862)*($F207=$F$445:$F$862)*($E207=$E$445:$E$862)*($J207=$J$445:$J$862),0),MATCH(AB$10,$N$444:$AS$444,0))</f>
        <v>2.2000000000000002</v>
      </c>
      <c r="AC207" s="103" cm="1">
        <f t="array" aca="1" ref="AC207" ca="1">INDEX($N$445:$AS$862,MATCH(1,($H207=$H$445:$H$862)*($I207=$I$445:$I$862)*($G207=$G$445:$G$862)*($F207=$F$445:$F$862)*($E207=$E$445:$E$862)*($J207=$J$445:$J$862),0),MATCH(AC$10,$N$444:$AS$444,0))</f>
        <v>2.2000000000000002</v>
      </c>
      <c r="AD207" s="103" cm="1">
        <f t="array" aca="1" ref="AD207" ca="1">INDEX($N$445:$AS$862,MATCH(1,($H207=$H$445:$H$862)*($I207=$I$445:$I$862)*($G207=$G$445:$G$862)*($F207=$F$445:$F$862)*($E207=$E$445:$E$862)*($J207=$J$445:$J$862),0),MATCH(AD$10,$N$444:$AS$444,0))</f>
        <v>2.2000000000000002</v>
      </c>
      <c r="AE207" s="103" cm="1">
        <f t="array" aca="1" ref="AE207" ca="1">INDEX($N$445:$AS$862,MATCH(1,($H207=$H$445:$H$862)*($I207=$I$445:$I$862)*($G207=$G$445:$G$862)*($F207=$F$445:$F$862)*($E207=$E$445:$E$862)*($J207=$J$445:$J$862),0),MATCH(AE$10,$N$444:$AS$444,0))</f>
        <v>2.2000000000000002</v>
      </c>
      <c r="AF207" s="103" cm="1">
        <f t="array" aca="1" ref="AF207" ca="1">INDEX($N$445:$AS$862,MATCH(1,($H207=$H$445:$H$862)*($I207=$I$445:$I$862)*($G207=$G$445:$G$862)*($F207=$F$445:$F$862)*($E207=$E$445:$E$862)*($J207=$J$445:$J$862),0),MATCH(AF$10,$N$444:$AS$444,0))</f>
        <v>2.2000000000000002</v>
      </c>
      <c r="AG207" s="103" cm="1">
        <f t="array" aca="1" ref="AG207" ca="1">INDEX($N$445:$AS$862,MATCH(1,($H207=$H$445:$H$862)*($I207=$I$445:$I$862)*($G207=$G$445:$G$862)*($F207=$F$445:$F$862)*($E207=$E$445:$E$862)*($J207=$J$445:$J$862),0),MATCH(AG$10,$N$444:$AS$444,0))</f>
        <v>2.2000000000000002</v>
      </c>
      <c r="AH207" s="103" cm="1">
        <f t="array" aca="1" ref="AH207" ca="1">INDEX($N$445:$AS$862,MATCH(1,($H207=$H$445:$H$862)*($I207=$I$445:$I$862)*($G207=$G$445:$G$862)*($F207=$F$445:$F$862)*($E207=$E$445:$E$862)*($J207=$J$445:$J$862),0),MATCH(AH$10,$N$444:$AS$444,0))</f>
        <v>2.2000000000000002</v>
      </c>
      <c r="AI207" s="103" cm="1">
        <f t="array" aca="1" ref="AI207" ca="1">INDEX($N$445:$AS$862,MATCH(1,($H207=$H$445:$H$862)*($I207=$I$445:$I$862)*($G207=$G$445:$G$862)*($F207=$F$445:$F$862)*($E207=$E$445:$E$862)*($J207=$J$445:$J$862),0),MATCH(AI$10,$N$444:$AS$444,0))</f>
        <v>2.2000000000000002</v>
      </c>
      <c r="AJ207" s="103" cm="1">
        <f t="array" aca="1" ref="AJ207" ca="1">INDEX($N$445:$AS$862,MATCH(1,($H207=$H$445:$H$862)*($I207=$I$445:$I$862)*($G207=$G$445:$G$862)*($F207=$F$445:$F$862)*($E207=$E$445:$E$862)*($J207=$J$445:$J$862),0),MATCH(AJ$10,$N$444:$AS$444,0))</f>
        <v>2.2000000000000002</v>
      </c>
      <c r="AK207" s="103" cm="1">
        <f t="array" aca="1" ref="AK207" ca="1">INDEX($N$445:$AS$862,MATCH(1,($H207=$H$445:$H$862)*($I207=$I$445:$I$862)*($G207=$G$445:$G$862)*($F207=$F$445:$F$862)*($E207=$E$445:$E$862)*($J207=$J$445:$J$862),0),MATCH(AK$10,$N$444:$AS$444,0))</f>
        <v>2.2000000000000002</v>
      </c>
      <c r="AL207" s="103" cm="1">
        <f t="array" aca="1" ref="AL207" ca="1">INDEX($N$445:$AS$862,MATCH(1,($H207=$H$445:$H$862)*($I207=$I$445:$I$862)*($G207=$G$445:$G$862)*($F207=$F$445:$F$862)*($E207=$E$445:$E$862)*($J207=$J$445:$J$862),0),MATCH(AL$10,$N$444:$AS$444,0))</f>
        <v>2.2000000000000002</v>
      </c>
      <c r="AM207" s="103" cm="1">
        <f t="array" aca="1" ref="AM207" ca="1">INDEX($N$445:$AS$862,MATCH(1,($H207=$H$445:$H$862)*($I207=$I$445:$I$862)*($G207=$G$445:$G$862)*($F207=$F$445:$F$862)*($E207=$E$445:$E$862)*($J207=$J$445:$J$862),0),MATCH(AM$10,$N$444:$AS$444,0))</f>
        <v>2.2000000000000002</v>
      </c>
      <c r="AN207" s="103" cm="1">
        <f t="array" aca="1" ref="AN207" ca="1">INDEX($N$445:$AS$862,MATCH(1,($H207=$H$445:$H$862)*($I207=$I$445:$I$862)*($G207=$G$445:$G$862)*($F207=$F$445:$F$862)*($E207=$E$445:$E$862)*($J207=$J$445:$J$862),0),MATCH(AN$10,$N$444:$AS$444,0))</f>
        <v>2.2000000000000002</v>
      </c>
      <c r="AO207" s="103" cm="1">
        <f t="array" aca="1" ref="AO207" ca="1">INDEX($N$445:$AS$862,MATCH(1,($H207=$H$445:$H$862)*($I207=$I$445:$I$862)*($G207=$G$445:$G$862)*($F207=$F$445:$F$862)*($E207=$E$445:$E$862)*($J207=$J$445:$J$862),0),MATCH(AO$10,$N$444:$AS$444,0))</f>
        <v>2.2000000000000002</v>
      </c>
      <c r="AP207" s="103" cm="1">
        <f t="array" aca="1" ref="AP207" ca="1">INDEX($N$445:$AS$862,MATCH(1,($H207=$H$445:$H$862)*($I207=$I$445:$I$862)*($G207=$G$445:$G$862)*($F207=$F$445:$F$862)*($E207=$E$445:$E$862)*($J207=$J$445:$J$862),0),MATCH(AP$10,$N$444:$AS$444,0))</f>
        <v>2.2000000000000002</v>
      </c>
      <c r="AQ207" s="103" cm="1">
        <f t="array" aca="1" ref="AQ207" ca="1">INDEX($N$445:$AS$862,MATCH(1,($H207=$H$445:$H$862)*($I207=$I$445:$I$862)*($G207=$G$445:$G$862)*($F207=$F$445:$F$862)*($E207=$E$445:$E$862)*($J207=$J$445:$J$862),0),MATCH(AQ$10,$N$444:$AS$444,0))</f>
        <v>2.2000000000000002</v>
      </c>
      <c r="AR207" s="103" cm="1">
        <f t="array" aca="1" ref="AR207" ca="1">INDEX($N$445:$AS$862,MATCH(1,($H207=$H$445:$H$862)*($I207=$I$445:$I$862)*($G207=$G$445:$G$862)*($F207=$F$445:$F$862)*($E207=$E$445:$E$862)*($J207=$J$445:$J$862),0),MATCH(AR$10,$N$444:$AS$444,0))</f>
        <v>2.2000000000000002</v>
      </c>
      <c r="AS207" s="103" cm="1">
        <f t="array" aca="1" ref="AS207" ca="1">INDEX($N$445:$AS$862,MATCH(1,($H207=$H$445:$H$862)*($I207=$I$445:$I$862)*($G207=$G$445:$G$862)*($F207=$F$445:$F$862)*($E207=$E$445:$E$862)*($J207=$J$445:$J$862),0),MATCH(AS$10,$N$444:$AS$444,0))</f>
        <v>2.2000000000000002</v>
      </c>
    </row>
    <row r="208" spans="1:45" x14ac:dyDescent="0.75">
      <c r="A208" s="110"/>
      <c r="B208" s="26">
        <v>1</v>
      </c>
      <c r="C208" s="12" t="s">
        <v>108</v>
      </c>
      <c r="D208" s="12" t="s">
        <v>108</v>
      </c>
      <c r="E208" s="12" t="str">
        <f>E207</f>
        <v>Biomass Gasification + ammonia synthesis</v>
      </c>
      <c r="F208" s="12" t="s">
        <v>119</v>
      </c>
      <c r="G208" s="12"/>
      <c r="H208" s="12" t="s">
        <v>83</v>
      </c>
      <c r="I208" s="33" t="s">
        <v>254</v>
      </c>
      <c r="J208" s="33"/>
      <c r="K208" t="str">
        <f>INDEX('Unit list'!$D:$D,MATCH($I208,'Unit list'!$C:$C,0))</f>
        <v>tCO2 /t</v>
      </c>
      <c r="L208" s="16">
        <f>INDEX('Unit list'!$E:$E,MATCH($I208,'Unit list'!$C:$C,0))</f>
        <v>1</v>
      </c>
      <c r="M208" s="78" t="str">
        <f t="shared" si="3"/>
        <v>tCO2 /tUrea</v>
      </c>
      <c r="N208" s="103" cm="1">
        <f t="array" ref="N208">INDEX($N$445:$AS$862,MATCH(1,($H208=$H$445:$H$862)*($I208=$I$445:$I$862)*($G208=$G$445:$G$862)*($F208=$F$445:$F$862)*($E208=$E$445:$E$862)*($J208=$J$445:$J$862),0),MATCH(N$10,$N$444:$AS$444,0))</f>
        <v>0</v>
      </c>
      <c r="O208" s="103" cm="1">
        <f t="array" ref="O208">INDEX($N$445:$AS$862,MATCH(1,($H208=$H$445:$H$862)*($I208=$I$445:$I$862)*($G208=$G$445:$G$862)*($F208=$F$445:$F$862)*($E208=$E$445:$E$862)*($J208=$J$445:$J$862),0),MATCH(O$10,$N$444:$AS$444,0))</f>
        <v>0.73211314475873546</v>
      </c>
      <c r="P208" s="103" cm="1">
        <f t="array" ref="P208">INDEX($N$445:$AS$862,MATCH(1,($H208=$H$445:$H$862)*($I208=$I$445:$I$862)*($G208=$G$445:$G$862)*($F208=$F$445:$F$862)*($E208=$E$445:$E$862)*($J208=$J$445:$J$862),0),MATCH(P$10,$N$444:$AS$444,0))</f>
        <v>0.73211314475873546</v>
      </c>
      <c r="Q208" s="103" cm="1">
        <f t="array" ref="Q208">INDEX($N$445:$AS$862,MATCH(1,($H208=$H$445:$H$862)*($I208=$I$445:$I$862)*($G208=$G$445:$G$862)*($F208=$F$445:$F$862)*($E208=$E$445:$E$862)*($J208=$J$445:$J$862),0),MATCH(Q$10,$N$444:$AS$444,0))</f>
        <v>0.73211314475873546</v>
      </c>
      <c r="R208" s="103" cm="1">
        <f t="array" ref="R208">INDEX($N$445:$AS$862,MATCH(1,($H208=$H$445:$H$862)*($I208=$I$445:$I$862)*($G208=$G$445:$G$862)*($F208=$F$445:$F$862)*($E208=$E$445:$E$862)*($J208=$J$445:$J$862),0),MATCH(R$10,$N$444:$AS$444,0))</f>
        <v>0.73211314475873546</v>
      </c>
      <c r="S208" s="103" cm="1">
        <f t="array" ref="S208">INDEX($N$445:$AS$862,MATCH(1,($H208=$H$445:$H$862)*($I208=$I$445:$I$862)*($G208=$G$445:$G$862)*($F208=$F$445:$F$862)*($E208=$E$445:$E$862)*($J208=$J$445:$J$862),0),MATCH(S$10,$N$444:$AS$444,0))</f>
        <v>0.73211314475873546</v>
      </c>
      <c r="T208" s="103" cm="1">
        <f t="array" ref="T208">INDEX($N$445:$AS$862,MATCH(1,($H208=$H$445:$H$862)*($I208=$I$445:$I$862)*($G208=$G$445:$G$862)*($F208=$F$445:$F$862)*($E208=$E$445:$E$862)*($J208=$J$445:$J$862),0),MATCH(T$10,$N$444:$AS$444,0))</f>
        <v>0.73211314475873546</v>
      </c>
      <c r="U208" s="103" cm="1">
        <f t="array" ref="U208">INDEX($N$445:$AS$862,MATCH(1,($H208=$H$445:$H$862)*($I208=$I$445:$I$862)*($G208=$G$445:$G$862)*($F208=$F$445:$F$862)*($E208=$E$445:$E$862)*($J208=$J$445:$J$862),0),MATCH(U$10,$N$444:$AS$444,0))</f>
        <v>0.73211314475873546</v>
      </c>
      <c r="V208" s="103" cm="1">
        <f t="array" ref="V208">INDEX($N$445:$AS$862,MATCH(1,($H208=$H$445:$H$862)*($I208=$I$445:$I$862)*($G208=$G$445:$G$862)*($F208=$F$445:$F$862)*($E208=$E$445:$E$862)*($J208=$J$445:$J$862),0),MATCH(V$10,$N$444:$AS$444,0))</f>
        <v>0.73211314475873546</v>
      </c>
      <c r="W208" s="103" cm="1">
        <f t="array" ref="W208">INDEX($N$445:$AS$862,MATCH(1,($H208=$H$445:$H$862)*($I208=$I$445:$I$862)*($G208=$G$445:$G$862)*($F208=$F$445:$F$862)*($E208=$E$445:$E$862)*($J208=$J$445:$J$862),0),MATCH(W$10,$N$444:$AS$444,0))</f>
        <v>0.73211314475873546</v>
      </c>
      <c r="X208" s="103" cm="1">
        <f t="array" ref="X208">INDEX($N$445:$AS$862,MATCH(1,($H208=$H$445:$H$862)*($I208=$I$445:$I$862)*($G208=$G$445:$G$862)*($F208=$F$445:$F$862)*($E208=$E$445:$E$862)*($J208=$J$445:$J$862),0),MATCH(X$10,$N$444:$AS$444,0))</f>
        <v>0.73211314475873546</v>
      </c>
      <c r="Y208" s="103" cm="1">
        <f t="array" ref="Y208">INDEX($N$445:$AS$862,MATCH(1,($H208=$H$445:$H$862)*($I208=$I$445:$I$862)*($G208=$G$445:$G$862)*($F208=$F$445:$F$862)*($E208=$E$445:$E$862)*($J208=$J$445:$J$862),0),MATCH(Y$10,$N$444:$AS$444,0))</f>
        <v>0.73211314475873546</v>
      </c>
      <c r="Z208" s="103" cm="1">
        <f t="array" ref="Z208">INDEX($N$445:$AS$862,MATCH(1,($H208=$H$445:$H$862)*($I208=$I$445:$I$862)*($G208=$G$445:$G$862)*($F208=$F$445:$F$862)*($E208=$E$445:$E$862)*($J208=$J$445:$J$862),0),MATCH(Z$10,$N$444:$AS$444,0))</f>
        <v>0.73211314475873546</v>
      </c>
      <c r="AA208" s="103" cm="1">
        <f t="array" ref="AA208">INDEX($N$445:$AS$862,MATCH(1,($H208=$H$445:$H$862)*($I208=$I$445:$I$862)*($G208=$G$445:$G$862)*($F208=$F$445:$F$862)*($E208=$E$445:$E$862)*($J208=$J$445:$J$862),0),MATCH(AA$10,$N$444:$AS$444,0))</f>
        <v>0.73211314475873546</v>
      </c>
      <c r="AB208" s="103" cm="1">
        <f t="array" ref="AB208">INDEX($N$445:$AS$862,MATCH(1,($H208=$H$445:$H$862)*($I208=$I$445:$I$862)*($G208=$G$445:$G$862)*($F208=$F$445:$F$862)*($E208=$E$445:$E$862)*($J208=$J$445:$J$862),0),MATCH(AB$10,$N$444:$AS$444,0))</f>
        <v>0.73211314475873546</v>
      </c>
      <c r="AC208" s="103" cm="1">
        <f t="array" ref="AC208">INDEX($N$445:$AS$862,MATCH(1,($H208=$H$445:$H$862)*($I208=$I$445:$I$862)*($G208=$G$445:$G$862)*($F208=$F$445:$F$862)*($E208=$E$445:$E$862)*($J208=$J$445:$J$862),0),MATCH(AC$10,$N$444:$AS$444,0))</f>
        <v>0.73211314475873546</v>
      </c>
      <c r="AD208" s="103" cm="1">
        <f t="array" ref="AD208">INDEX($N$445:$AS$862,MATCH(1,($H208=$H$445:$H$862)*($I208=$I$445:$I$862)*($G208=$G$445:$G$862)*($F208=$F$445:$F$862)*($E208=$E$445:$E$862)*($J208=$J$445:$J$862),0),MATCH(AD$10,$N$444:$AS$444,0))</f>
        <v>0.73211314475873546</v>
      </c>
      <c r="AE208" s="103" cm="1">
        <f t="array" ref="AE208">INDEX($N$445:$AS$862,MATCH(1,($H208=$H$445:$H$862)*($I208=$I$445:$I$862)*($G208=$G$445:$G$862)*($F208=$F$445:$F$862)*($E208=$E$445:$E$862)*($J208=$J$445:$J$862),0),MATCH(AE$10,$N$444:$AS$444,0))</f>
        <v>0.73211314475873546</v>
      </c>
      <c r="AF208" s="103" cm="1">
        <f t="array" ref="AF208">INDEX($N$445:$AS$862,MATCH(1,($H208=$H$445:$H$862)*($I208=$I$445:$I$862)*($G208=$G$445:$G$862)*($F208=$F$445:$F$862)*($E208=$E$445:$E$862)*($J208=$J$445:$J$862),0),MATCH(AF$10,$N$444:$AS$444,0))</f>
        <v>0.73211314475873546</v>
      </c>
      <c r="AG208" s="103" cm="1">
        <f t="array" ref="AG208">INDEX($N$445:$AS$862,MATCH(1,($H208=$H$445:$H$862)*($I208=$I$445:$I$862)*($G208=$G$445:$G$862)*($F208=$F$445:$F$862)*($E208=$E$445:$E$862)*($J208=$J$445:$J$862),0),MATCH(AG$10,$N$444:$AS$444,0))</f>
        <v>0.73211314475873546</v>
      </c>
      <c r="AH208" s="103" cm="1">
        <f t="array" ref="AH208">INDEX($N$445:$AS$862,MATCH(1,($H208=$H$445:$H$862)*($I208=$I$445:$I$862)*($G208=$G$445:$G$862)*($F208=$F$445:$F$862)*($E208=$E$445:$E$862)*($J208=$J$445:$J$862),0),MATCH(AH$10,$N$444:$AS$444,0))</f>
        <v>0.73211314475873546</v>
      </c>
      <c r="AI208" s="103" cm="1">
        <f t="array" ref="AI208">INDEX($N$445:$AS$862,MATCH(1,($H208=$H$445:$H$862)*($I208=$I$445:$I$862)*($G208=$G$445:$G$862)*($F208=$F$445:$F$862)*($E208=$E$445:$E$862)*($J208=$J$445:$J$862),0),MATCH(AI$10,$N$444:$AS$444,0))</f>
        <v>0.73211314475873546</v>
      </c>
      <c r="AJ208" s="103" cm="1">
        <f t="array" ref="AJ208">INDEX($N$445:$AS$862,MATCH(1,($H208=$H$445:$H$862)*($I208=$I$445:$I$862)*($G208=$G$445:$G$862)*($F208=$F$445:$F$862)*($E208=$E$445:$E$862)*($J208=$J$445:$J$862),0),MATCH(AJ$10,$N$444:$AS$444,0))</f>
        <v>0.73211314475873546</v>
      </c>
      <c r="AK208" s="103" cm="1">
        <f t="array" ref="AK208">INDEX($N$445:$AS$862,MATCH(1,($H208=$H$445:$H$862)*($I208=$I$445:$I$862)*($G208=$G$445:$G$862)*($F208=$F$445:$F$862)*($E208=$E$445:$E$862)*($J208=$J$445:$J$862),0),MATCH(AK$10,$N$444:$AS$444,0))</f>
        <v>0.73211314475873546</v>
      </c>
      <c r="AL208" s="103" cm="1">
        <f t="array" ref="AL208">INDEX($N$445:$AS$862,MATCH(1,($H208=$H$445:$H$862)*($I208=$I$445:$I$862)*($G208=$G$445:$G$862)*($F208=$F$445:$F$862)*($E208=$E$445:$E$862)*($J208=$J$445:$J$862),0),MATCH(AL$10,$N$444:$AS$444,0))</f>
        <v>0.73211314475873546</v>
      </c>
      <c r="AM208" s="103" cm="1">
        <f t="array" ref="AM208">INDEX($N$445:$AS$862,MATCH(1,($H208=$H$445:$H$862)*($I208=$I$445:$I$862)*($G208=$G$445:$G$862)*($F208=$F$445:$F$862)*($E208=$E$445:$E$862)*($J208=$J$445:$J$862),0),MATCH(AM$10,$N$444:$AS$444,0))</f>
        <v>0.73211314475873546</v>
      </c>
      <c r="AN208" s="103" cm="1">
        <f t="array" ref="AN208">INDEX($N$445:$AS$862,MATCH(1,($H208=$H$445:$H$862)*($I208=$I$445:$I$862)*($G208=$G$445:$G$862)*($F208=$F$445:$F$862)*($E208=$E$445:$E$862)*($J208=$J$445:$J$862),0),MATCH(AN$10,$N$444:$AS$444,0))</f>
        <v>0.73211314475873546</v>
      </c>
      <c r="AO208" s="103" cm="1">
        <f t="array" ref="AO208">INDEX($N$445:$AS$862,MATCH(1,($H208=$H$445:$H$862)*($I208=$I$445:$I$862)*($G208=$G$445:$G$862)*($F208=$F$445:$F$862)*($E208=$E$445:$E$862)*($J208=$J$445:$J$862),0),MATCH(AO$10,$N$444:$AS$444,0))</f>
        <v>0.73211314475873546</v>
      </c>
      <c r="AP208" s="103" cm="1">
        <f t="array" ref="AP208">INDEX($N$445:$AS$862,MATCH(1,($H208=$H$445:$H$862)*($I208=$I$445:$I$862)*($G208=$G$445:$G$862)*($F208=$F$445:$F$862)*($E208=$E$445:$E$862)*($J208=$J$445:$J$862),0),MATCH(AP$10,$N$444:$AS$444,0))</f>
        <v>0.73211314475873546</v>
      </c>
      <c r="AQ208" s="103" cm="1">
        <f t="array" ref="AQ208">INDEX($N$445:$AS$862,MATCH(1,($H208=$H$445:$H$862)*($I208=$I$445:$I$862)*($G208=$G$445:$G$862)*($F208=$F$445:$F$862)*($E208=$E$445:$E$862)*($J208=$J$445:$J$862),0),MATCH(AQ$10,$N$444:$AS$444,0))</f>
        <v>0.73211314475873546</v>
      </c>
      <c r="AR208" s="103" cm="1">
        <f t="array" ref="AR208">INDEX($N$445:$AS$862,MATCH(1,($H208=$H$445:$H$862)*($I208=$I$445:$I$862)*($G208=$G$445:$G$862)*($F208=$F$445:$F$862)*($E208=$E$445:$E$862)*($J208=$J$445:$J$862),0),MATCH(AR$10,$N$444:$AS$444,0))</f>
        <v>0.73211314475873546</v>
      </c>
      <c r="AS208" s="103" cm="1">
        <f t="array" ref="AS208">INDEX($N$445:$AS$862,MATCH(1,($H208=$H$445:$H$862)*($I208=$I$445:$I$862)*($G208=$G$445:$G$862)*($F208=$F$445:$F$862)*($E208=$E$445:$E$862)*($J208=$J$445:$J$862),0),MATCH(AS$10,$N$444:$AS$444,0))</f>
        <v>0.73211314475873546</v>
      </c>
    </row>
    <row r="209" spans="1:45" x14ac:dyDescent="0.75">
      <c r="A209" s="110"/>
      <c r="B209" s="26">
        <v>1</v>
      </c>
      <c r="C209" s="12" t="s">
        <v>108</v>
      </c>
      <c r="D209" s="12" t="s">
        <v>108</v>
      </c>
      <c r="E209" s="12" t="s">
        <v>1843</v>
      </c>
      <c r="F209" s="12" t="s">
        <v>119</v>
      </c>
      <c r="G209" s="12"/>
      <c r="H209" s="12" t="s">
        <v>156</v>
      </c>
      <c r="I209" s="12" t="s">
        <v>157</v>
      </c>
      <c r="J209" s="33"/>
      <c r="K209" t="str">
        <f>INDEX('Unit list'!$D:$D,MATCH($I209,'Unit list'!$C:$C,0))</f>
        <v>%</v>
      </c>
      <c r="L209" s="16">
        <f>INDEX('Unit list'!$E:$E,MATCH($I209,'Unit list'!$C:$C,0))</f>
        <v>0</v>
      </c>
      <c r="M209" s="78" t="str">
        <f t="shared" si="3"/>
        <v>%</v>
      </c>
      <c r="N209" s="103" cm="1">
        <f t="array" aca="1" ref="N209" ca="1">INDEX($N$445:$AS$862,MATCH(1,($H209=$H$445:$H$862)*($I209=$I$445:$I$862)*($G209=$G$445:$G$862)*($F209=$F$445:$F$862)*($E209=$E$445:$E$862)*($J209=$J$445:$J$862),0),MATCH(N$10,$N$444:$AS$444,0))</f>
        <v>0.95</v>
      </c>
      <c r="O209" s="103" cm="1">
        <f t="array" ref="O209">INDEX($N$445:$AS$862,MATCH(1,($H209=$H$445:$H$862)*($I209=$I$445:$I$862)*($G209=$G$445:$G$862)*($F209=$F$445:$F$862)*($E209=$E$445:$E$862)*($J209=$J$445:$J$862),0),MATCH(O$10,$N$444:$AS$444,0))</f>
        <v>0</v>
      </c>
      <c r="P209" s="103" cm="1">
        <f t="array" ref="P209">INDEX($N$445:$AS$862,MATCH(1,($H209=$H$445:$H$862)*($I209=$I$445:$I$862)*($G209=$G$445:$G$862)*($F209=$F$445:$F$862)*($E209=$E$445:$E$862)*($J209=$J$445:$J$862),0),MATCH(P$10,$N$444:$AS$444,0))</f>
        <v>0</v>
      </c>
      <c r="Q209" s="103" cm="1">
        <f t="array" ref="Q209">INDEX($N$445:$AS$862,MATCH(1,($H209=$H$445:$H$862)*($I209=$I$445:$I$862)*($G209=$G$445:$G$862)*($F209=$F$445:$F$862)*($E209=$E$445:$E$862)*($J209=$J$445:$J$862),0),MATCH(Q$10,$N$444:$AS$444,0))</f>
        <v>0</v>
      </c>
      <c r="R209" s="103" cm="1">
        <f t="array" ref="R209">INDEX($N$445:$AS$862,MATCH(1,($H209=$H$445:$H$862)*($I209=$I$445:$I$862)*($G209=$G$445:$G$862)*($F209=$F$445:$F$862)*($E209=$E$445:$E$862)*($J209=$J$445:$J$862),0),MATCH(R$10,$N$444:$AS$444,0))</f>
        <v>0</v>
      </c>
      <c r="S209" s="103" cm="1">
        <f t="array" ref="S209">INDEX($N$445:$AS$862,MATCH(1,($H209=$H$445:$H$862)*($I209=$I$445:$I$862)*($G209=$G$445:$G$862)*($F209=$F$445:$F$862)*($E209=$E$445:$E$862)*($J209=$J$445:$J$862),0),MATCH(S$10,$N$444:$AS$444,0))</f>
        <v>0</v>
      </c>
      <c r="T209" s="103" cm="1">
        <f t="array" ref="T209">INDEX($N$445:$AS$862,MATCH(1,($H209=$H$445:$H$862)*($I209=$I$445:$I$862)*($G209=$G$445:$G$862)*($F209=$F$445:$F$862)*($E209=$E$445:$E$862)*($J209=$J$445:$J$862),0),MATCH(T$10,$N$444:$AS$444,0))</f>
        <v>0</v>
      </c>
      <c r="U209" s="103" cm="1">
        <f t="array" ref="U209">INDEX($N$445:$AS$862,MATCH(1,($H209=$H$445:$H$862)*($I209=$I$445:$I$862)*($G209=$G$445:$G$862)*($F209=$F$445:$F$862)*($E209=$E$445:$E$862)*($J209=$J$445:$J$862),0),MATCH(U$10,$N$444:$AS$444,0))</f>
        <v>0</v>
      </c>
      <c r="V209" s="103" cm="1">
        <f t="array" ref="V209">INDEX($N$445:$AS$862,MATCH(1,($H209=$H$445:$H$862)*($I209=$I$445:$I$862)*($G209=$G$445:$G$862)*($F209=$F$445:$F$862)*($E209=$E$445:$E$862)*($J209=$J$445:$J$862),0),MATCH(V$10,$N$444:$AS$444,0))</f>
        <v>0</v>
      </c>
      <c r="W209" s="103" cm="1">
        <f t="array" ref="W209">INDEX($N$445:$AS$862,MATCH(1,($H209=$H$445:$H$862)*($I209=$I$445:$I$862)*($G209=$G$445:$G$862)*($F209=$F$445:$F$862)*($E209=$E$445:$E$862)*($J209=$J$445:$J$862),0),MATCH(W$10,$N$444:$AS$444,0))</f>
        <v>0</v>
      </c>
      <c r="X209" s="103" cm="1">
        <f t="array" ref="X209">INDEX($N$445:$AS$862,MATCH(1,($H209=$H$445:$H$862)*($I209=$I$445:$I$862)*($G209=$G$445:$G$862)*($F209=$F$445:$F$862)*($E209=$E$445:$E$862)*($J209=$J$445:$J$862),0),MATCH(X$10,$N$444:$AS$444,0))</f>
        <v>0</v>
      </c>
      <c r="Y209" s="103" cm="1">
        <f t="array" ref="Y209">INDEX($N$445:$AS$862,MATCH(1,($H209=$H$445:$H$862)*($I209=$I$445:$I$862)*($G209=$G$445:$G$862)*($F209=$F$445:$F$862)*($E209=$E$445:$E$862)*($J209=$J$445:$J$862),0),MATCH(Y$10,$N$444:$AS$444,0))</f>
        <v>0</v>
      </c>
      <c r="Z209" s="103" cm="1">
        <f t="array" ref="Z209">INDEX($N$445:$AS$862,MATCH(1,($H209=$H$445:$H$862)*($I209=$I$445:$I$862)*($G209=$G$445:$G$862)*($F209=$F$445:$F$862)*($E209=$E$445:$E$862)*($J209=$J$445:$J$862),0),MATCH(Z$10,$N$444:$AS$444,0))</f>
        <v>0</v>
      </c>
      <c r="AA209" s="103" cm="1">
        <f t="array" ref="AA209">INDEX($N$445:$AS$862,MATCH(1,($H209=$H$445:$H$862)*($I209=$I$445:$I$862)*($G209=$G$445:$G$862)*($F209=$F$445:$F$862)*($E209=$E$445:$E$862)*($J209=$J$445:$J$862),0),MATCH(AA$10,$N$444:$AS$444,0))</f>
        <v>0</v>
      </c>
      <c r="AB209" s="103" cm="1">
        <f t="array" ref="AB209">INDEX($N$445:$AS$862,MATCH(1,($H209=$H$445:$H$862)*($I209=$I$445:$I$862)*($G209=$G$445:$G$862)*($F209=$F$445:$F$862)*($E209=$E$445:$E$862)*($J209=$J$445:$J$862),0),MATCH(AB$10,$N$444:$AS$444,0))</f>
        <v>0</v>
      </c>
      <c r="AC209" s="103" cm="1">
        <f t="array" ref="AC209">INDEX($N$445:$AS$862,MATCH(1,($H209=$H$445:$H$862)*($I209=$I$445:$I$862)*($G209=$G$445:$G$862)*($F209=$F$445:$F$862)*($E209=$E$445:$E$862)*($J209=$J$445:$J$862),0),MATCH(AC$10,$N$444:$AS$444,0))</f>
        <v>0</v>
      </c>
      <c r="AD209" s="103" cm="1">
        <f t="array" ref="AD209">INDEX($N$445:$AS$862,MATCH(1,($H209=$H$445:$H$862)*($I209=$I$445:$I$862)*($G209=$G$445:$G$862)*($F209=$F$445:$F$862)*($E209=$E$445:$E$862)*($J209=$J$445:$J$862),0),MATCH(AD$10,$N$444:$AS$444,0))</f>
        <v>0</v>
      </c>
      <c r="AE209" s="103" cm="1">
        <f t="array" ref="AE209">INDEX($N$445:$AS$862,MATCH(1,($H209=$H$445:$H$862)*($I209=$I$445:$I$862)*($G209=$G$445:$G$862)*($F209=$F$445:$F$862)*($E209=$E$445:$E$862)*($J209=$J$445:$J$862),0),MATCH(AE$10,$N$444:$AS$444,0))</f>
        <v>0</v>
      </c>
      <c r="AF209" s="103" cm="1">
        <f t="array" ref="AF209">INDEX($N$445:$AS$862,MATCH(1,($H209=$H$445:$H$862)*($I209=$I$445:$I$862)*($G209=$G$445:$G$862)*($F209=$F$445:$F$862)*($E209=$E$445:$E$862)*($J209=$J$445:$J$862),0),MATCH(AF$10,$N$444:$AS$444,0))</f>
        <v>0</v>
      </c>
      <c r="AG209" s="103" cm="1">
        <f t="array" ref="AG209">INDEX($N$445:$AS$862,MATCH(1,($H209=$H$445:$H$862)*($I209=$I$445:$I$862)*($G209=$G$445:$G$862)*($F209=$F$445:$F$862)*($E209=$E$445:$E$862)*($J209=$J$445:$J$862),0),MATCH(AG$10,$N$444:$AS$444,0))</f>
        <v>0</v>
      </c>
      <c r="AH209" s="103" cm="1">
        <f t="array" ref="AH209">INDEX($N$445:$AS$862,MATCH(1,($H209=$H$445:$H$862)*($I209=$I$445:$I$862)*($G209=$G$445:$G$862)*($F209=$F$445:$F$862)*($E209=$E$445:$E$862)*($J209=$J$445:$J$862),0),MATCH(AH$10,$N$444:$AS$444,0))</f>
        <v>0</v>
      </c>
      <c r="AI209" s="103" cm="1">
        <f t="array" ref="AI209">INDEX($N$445:$AS$862,MATCH(1,($H209=$H$445:$H$862)*($I209=$I$445:$I$862)*($G209=$G$445:$G$862)*($F209=$F$445:$F$862)*($E209=$E$445:$E$862)*($J209=$J$445:$J$862),0),MATCH(AI$10,$N$444:$AS$444,0))</f>
        <v>0</v>
      </c>
      <c r="AJ209" s="103" cm="1">
        <f t="array" ref="AJ209">INDEX($N$445:$AS$862,MATCH(1,($H209=$H$445:$H$862)*($I209=$I$445:$I$862)*($G209=$G$445:$G$862)*($F209=$F$445:$F$862)*($E209=$E$445:$E$862)*($J209=$J$445:$J$862),0),MATCH(AJ$10,$N$444:$AS$444,0))</f>
        <v>0</v>
      </c>
      <c r="AK209" s="103" cm="1">
        <f t="array" ref="AK209">INDEX($N$445:$AS$862,MATCH(1,($H209=$H$445:$H$862)*($I209=$I$445:$I$862)*($G209=$G$445:$G$862)*($F209=$F$445:$F$862)*($E209=$E$445:$E$862)*($J209=$J$445:$J$862),0),MATCH(AK$10,$N$444:$AS$444,0))</f>
        <v>0</v>
      </c>
      <c r="AL209" s="103" cm="1">
        <f t="array" ref="AL209">INDEX($N$445:$AS$862,MATCH(1,($H209=$H$445:$H$862)*($I209=$I$445:$I$862)*($G209=$G$445:$G$862)*($F209=$F$445:$F$862)*($E209=$E$445:$E$862)*($J209=$J$445:$J$862),0),MATCH(AL$10,$N$444:$AS$444,0))</f>
        <v>0</v>
      </c>
      <c r="AM209" s="103" cm="1">
        <f t="array" ref="AM209">INDEX($N$445:$AS$862,MATCH(1,($H209=$H$445:$H$862)*($I209=$I$445:$I$862)*($G209=$G$445:$G$862)*($F209=$F$445:$F$862)*($E209=$E$445:$E$862)*($J209=$J$445:$J$862),0),MATCH(AM$10,$N$444:$AS$444,0))</f>
        <v>0</v>
      </c>
      <c r="AN209" s="103" cm="1">
        <f t="array" ref="AN209">INDEX($N$445:$AS$862,MATCH(1,($H209=$H$445:$H$862)*($I209=$I$445:$I$862)*($G209=$G$445:$G$862)*($F209=$F$445:$F$862)*($E209=$E$445:$E$862)*($J209=$J$445:$J$862),0),MATCH(AN$10,$N$444:$AS$444,0))</f>
        <v>0</v>
      </c>
      <c r="AO209" s="103" cm="1">
        <f t="array" ref="AO209">INDEX($N$445:$AS$862,MATCH(1,($H209=$H$445:$H$862)*($I209=$I$445:$I$862)*($G209=$G$445:$G$862)*($F209=$F$445:$F$862)*($E209=$E$445:$E$862)*($J209=$J$445:$J$862),0),MATCH(AO$10,$N$444:$AS$444,0))</f>
        <v>0</v>
      </c>
      <c r="AP209" s="103" cm="1">
        <f t="array" ref="AP209">INDEX($N$445:$AS$862,MATCH(1,($H209=$H$445:$H$862)*($I209=$I$445:$I$862)*($G209=$G$445:$G$862)*($F209=$F$445:$F$862)*($E209=$E$445:$E$862)*($J209=$J$445:$J$862),0),MATCH(AP$10,$N$444:$AS$444,0))</f>
        <v>0</v>
      </c>
      <c r="AQ209" s="103" cm="1">
        <f t="array" ref="AQ209">INDEX($N$445:$AS$862,MATCH(1,($H209=$H$445:$H$862)*($I209=$I$445:$I$862)*($G209=$G$445:$G$862)*($F209=$F$445:$F$862)*($E209=$E$445:$E$862)*($J209=$J$445:$J$862),0),MATCH(AQ$10,$N$444:$AS$444,0))</f>
        <v>0</v>
      </c>
      <c r="AR209" s="103" cm="1">
        <f t="array" ref="AR209">INDEX($N$445:$AS$862,MATCH(1,($H209=$H$445:$H$862)*($I209=$I$445:$I$862)*($G209=$G$445:$G$862)*($F209=$F$445:$F$862)*($E209=$E$445:$E$862)*($J209=$J$445:$J$862),0),MATCH(AR$10,$N$444:$AS$444,0))</f>
        <v>0</v>
      </c>
      <c r="AS209" s="103" cm="1">
        <f t="array" ref="AS209">INDEX($N$445:$AS$862,MATCH(1,($H209=$H$445:$H$862)*($I209=$I$445:$I$862)*($G209=$G$445:$G$862)*($F209=$F$445:$F$862)*($E209=$E$445:$E$862)*($J209=$J$445:$J$862),0),MATCH(AS$10,$N$444:$AS$444,0))</f>
        <v>0</v>
      </c>
    </row>
    <row r="210" spans="1:45" x14ac:dyDescent="0.75">
      <c r="A210" s="110"/>
      <c r="B210" s="26">
        <v>1</v>
      </c>
      <c r="C210" s="12" t="s">
        <v>108</v>
      </c>
      <c r="D210" s="12" t="s">
        <v>108</v>
      </c>
      <c r="E210" s="12" t="s">
        <v>1843</v>
      </c>
      <c r="F210" s="12" t="s">
        <v>119</v>
      </c>
      <c r="G210" s="12"/>
      <c r="H210" s="12" t="s">
        <v>17</v>
      </c>
      <c r="I210" s="12" t="s">
        <v>14</v>
      </c>
      <c r="J210" s="33"/>
      <c r="K210" t="str">
        <f>INDEX('Unit list'!$D:$D,MATCH($I210,'Unit list'!$C:$C,0))</f>
        <v>%​</v>
      </c>
      <c r="L210" s="16">
        <f>INDEX('Unit list'!$E:$E,MATCH($I210,'Unit list'!$C:$C,0))</f>
        <v>0</v>
      </c>
      <c r="M210" s="78" t="str">
        <f t="shared" si="3"/>
        <v>%​</v>
      </c>
      <c r="N210" s="103" cm="1">
        <f t="array" aca="1" ref="N210" ca="1">INDEX($N$445:$AS$862,MATCH(1,($H210=$H$445:$H$862)*($I210=$I$445:$I$862)*($G210=$G$445:$G$862)*($F210=$F$445:$F$862)*($E210=$E$445:$E$862)*($J210=$J$445:$J$862),0),MATCH(N$10,$N$444:$AS$444,0))</f>
        <v>0.06</v>
      </c>
      <c r="O210" s="103" cm="1">
        <f t="array" ref="O210">INDEX($N$445:$AS$862,MATCH(1,($H210=$H$445:$H$862)*($I210=$I$445:$I$862)*($G210=$G$445:$G$862)*($F210=$F$445:$F$862)*($E210=$E$445:$E$862)*($J210=$J$445:$J$862),0),MATCH(O$10,$N$444:$AS$444,0))</f>
        <v>0</v>
      </c>
      <c r="P210" s="103" cm="1">
        <f t="array" ref="P210">INDEX($N$445:$AS$862,MATCH(1,($H210=$H$445:$H$862)*($I210=$I$445:$I$862)*($G210=$G$445:$G$862)*($F210=$F$445:$F$862)*($E210=$E$445:$E$862)*($J210=$J$445:$J$862),0),MATCH(P$10,$N$444:$AS$444,0))</f>
        <v>0</v>
      </c>
      <c r="Q210" s="103" cm="1">
        <f t="array" ref="Q210">INDEX($N$445:$AS$862,MATCH(1,($H210=$H$445:$H$862)*($I210=$I$445:$I$862)*($G210=$G$445:$G$862)*($F210=$F$445:$F$862)*($E210=$E$445:$E$862)*($J210=$J$445:$J$862),0),MATCH(Q$10,$N$444:$AS$444,0))</f>
        <v>0</v>
      </c>
      <c r="R210" s="103" cm="1">
        <f t="array" ref="R210">INDEX($N$445:$AS$862,MATCH(1,($H210=$H$445:$H$862)*($I210=$I$445:$I$862)*($G210=$G$445:$G$862)*($F210=$F$445:$F$862)*($E210=$E$445:$E$862)*($J210=$J$445:$J$862),0),MATCH(R$10,$N$444:$AS$444,0))</f>
        <v>0</v>
      </c>
      <c r="S210" s="103" cm="1">
        <f t="array" ref="S210">INDEX($N$445:$AS$862,MATCH(1,($H210=$H$445:$H$862)*($I210=$I$445:$I$862)*($G210=$G$445:$G$862)*($F210=$F$445:$F$862)*($E210=$E$445:$E$862)*($J210=$J$445:$J$862),0),MATCH(S$10,$N$444:$AS$444,0))</f>
        <v>0</v>
      </c>
      <c r="T210" s="103" cm="1">
        <f t="array" ref="T210">INDEX($N$445:$AS$862,MATCH(1,($H210=$H$445:$H$862)*($I210=$I$445:$I$862)*($G210=$G$445:$G$862)*($F210=$F$445:$F$862)*($E210=$E$445:$E$862)*($J210=$J$445:$J$862),0),MATCH(T$10,$N$444:$AS$444,0))</f>
        <v>0</v>
      </c>
      <c r="U210" s="103" cm="1">
        <f t="array" ref="U210">INDEX($N$445:$AS$862,MATCH(1,($H210=$H$445:$H$862)*($I210=$I$445:$I$862)*($G210=$G$445:$G$862)*($F210=$F$445:$F$862)*($E210=$E$445:$E$862)*($J210=$J$445:$J$862),0),MATCH(U$10,$N$444:$AS$444,0))</f>
        <v>0</v>
      </c>
      <c r="V210" s="103" cm="1">
        <f t="array" ref="V210">INDEX($N$445:$AS$862,MATCH(1,($H210=$H$445:$H$862)*($I210=$I$445:$I$862)*($G210=$G$445:$G$862)*($F210=$F$445:$F$862)*($E210=$E$445:$E$862)*($J210=$J$445:$J$862),0),MATCH(V$10,$N$444:$AS$444,0))</f>
        <v>0</v>
      </c>
      <c r="W210" s="103" cm="1">
        <f t="array" ref="W210">INDEX($N$445:$AS$862,MATCH(1,($H210=$H$445:$H$862)*($I210=$I$445:$I$862)*($G210=$G$445:$G$862)*($F210=$F$445:$F$862)*($E210=$E$445:$E$862)*($J210=$J$445:$J$862),0),MATCH(W$10,$N$444:$AS$444,0))</f>
        <v>0</v>
      </c>
      <c r="X210" s="103" cm="1">
        <f t="array" ref="X210">INDEX($N$445:$AS$862,MATCH(1,($H210=$H$445:$H$862)*($I210=$I$445:$I$862)*($G210=$G$445:$G$862)*($F210=$F$445:$F$862)*($E210=$E$445:$E$862)*($J210=$J$445:$J$862),0),MATCH(X$10,$N$444:$AS$444,0))</f>
        <v>0</v>
      </c>
      <c r="Y210" s="103" cm="1">
        <f t="array" ref="Y210">INDEX($N$445:$AS$862,MATCH(1,($H210=$H$445:$H$862)*($I210=$I$445:$I$862)*($G210=$G$445:$G$862)*($F210=$F$445:$F$862)*($E210=$E$445:$E$862)*($J210=$J$445:$J$862),0),MATCH(Y$10,$N$444:$AS$444,0))</f>
        <v>0</v>
      </c>
      <c r="Z210" s="103" cm="1">
        <f t="array" ref="Z210">INDEX($N$445:$AS$862,MATCH(1,($H210=$H$445:$H$862)*($I210=$I$445:$I$862)*($G210=$G$445:$G$862)*($F210=$F$445:$F$862)*($E210=$E$445:$E$862)*($J210=$J$445:$J$862),0),MATCH(Z$10,$N$444:$AS$444,0))</f>
        <v>0</v>
      </c>
      <c r="AA210" s="103" cm="1">
        <f t="array" ref="AA210">INDEX($N$445:$AS$862,MATCH(1,($H210=$H$445:$H$862)*($I210=$I$445:$I$862)*($G210=$G$445:$G$862)*($F210=$F$445:$F$862)*($E210=$E$445:$E$862)*($J210=$J$445:$J$862),0),MATCH(AA$10,$N$444:$AS$444,0))</f>
        <v>0</v>
      </c>
      <c r="AB210" s="103" cm="1">
        <f t="array" ref="AB210">INDEX($N$445:$AS$862,MATCH(1,($H210=$H$445:$H$862)*($I210=$I$445:$I$862)*($G210=$G$445:$G$862)*($F210=$F$445:$F$862)*($E210=$E$445:$E$862)*($J210=$J$445:$J$862),0),MATCH(AB$10,$N$444:$AS$444,0))</f>
        <v>0</v>
      </c>
      <c r="AC210" s="103" cm="1">
        <f t="array" ref="AC210">INDEX($N$445:$AS$862,MATCH(1,($H210=$H$445:$H$862)*($I210=$I$445:$I$862)*($G210=$G$445:$G$862)*($F210=$F$445:$F$862)*($E210=$E$445:$E$862)*($J210=$J$445:$J$862),0),MATCH(AC$10,$N$444:$AS$444,0))</f>
        <v>0</v>
      </c>
      <c r="AD210" s="103" cm="1">
        <f t="array" ref="AD210">INDEX($N$445:$AS$862,MATCH(1,($H210=$H$445:$H$862)*($I210=$I$445:$I$862)*($G210=$G$445:$G$862)*($F210=$F$445:$F$862)*($E210=$E$445:$E$862)*($J210=$J$445:$J$862),0),MATCH(AD$10,$N$444:$AS$444,0))</f>
        <v>0</v>
      </c>
      <c r="AE210" s="103" cm="1">
        <f t="array" ref="AE210">INDEX($N$445:$AS$862,MATCH(1,($H210=$H$445:$H$862)*($I210=$I$445:$I$862)*($G210=$G$445:$G$862)*($F210=$F$445:$F$862)*($E210=$E$445:$E$862)*($J210=$J$445:$J$862),0),MATCH(AE$10,$N$444:$AS$444,0))</f>
        <v>0</v>
      </c>
      <c r="AF210" s="103" cm="1">
        <f t="array" ref="AF210">INDEX($N$445:$AS$862,MATCH(1,($H210=$H$445:$H$862)*($I210=$I$445:$I$862)*($G210=$G$445:$G$862)*($F210=$F$445:$F$862)*($E210=$E$445:$E$862)*($J210=$J$445:$J$862),0),MATCH(AF$10,$N$444:$AS$444,0))</f>
        <v>0</v>
      </c>
      <c r="AG210" s="103" cm="1">
        <f t="array" ref="AG210">INDEX($N$445:$AS$862,MATCH(1,($H210=$H$445:$H$862)*($I210=$I$445:$I$862)*($G210=$G$445:$G$862)*($F210=$F$445:$F$862)*($E210=$E$445:$E$862)*($J210=$J$445:$J$862),0),MATCH(AG$10,$N$444:$AS$444,0))</f>
        <v>0</v>
      </c>
      <c r="AH210" s="103" cm="1">
        <f t="array" ref="AH210">INDEX($N$445:$AS$862,MATCH(1,($H210=$H$445:$H$862)*($I210=$I$445:$I$862)*($G210=$G$445:$G$862)*($F210=$F$445:$F$862)*($E210=$E$445:$E$862)*($J210=$J$445:$J$862),0),MATCH(AH$10,$N$444:$AS$444,0))</f>
        <v>0</v>
      </c>
      <c r="AI210" s="103" cm="1">
        <f t="array" ref="AI210">INDEX($N$445:$AS$862,MATCH(1,($H210=$H$445:$H$862)*($I210=$I$445:$I$862)*($G210=$G$445:$G$862)*($F210=$F$445:$F$862)*($E210=$E$445:$E$862)*($J210=$J$445:$J$862),0),MATCH(AI$10,$N$444:$AS$444,0))</f>
        <v>0</v>
      </c>
      <c r="AJ210" s="103" cm="1">
        <f t="array" ref="AJ210">INDEX($N$445:$AS$862,MATCH(1,($H210=$H$445:$H$862)*($I210=$I$445:$I$862)*($G210=$G$445:$G$862)*($F210=$F$445:$F$862)*($E210=$E$445:$E$862)*($J210=$J$445:$J$862),0),MATCH(AJ$10,$N$444:$AS$444,0))</f>
        <v>0</v>
      </c>
      <c r="AK210" s="103" cm="1">
        <f t="array" ref="AK210">INDEX($N$445:$AS$862,MATCH(1,($H210=$H$445:$H$862)*($I210=$I$445:$I$862)*($G210=$G$445:$G$862)*($F210=$F$445:$F$862)*($E210=$E$445:$E$862)*($J210=$J$445:$J$862),0),MATCH(AK$10,$N$444:$AS$444,0))</f>
        <v>0</v>
      </c>
      <c r="AL210" s="103" cm="1">
        <f t="array" ref="AL210">INDEX($N$445:$AS$862,MATCH(1,($H210=$H$445:$H$862)*($I210=$I$445:$I$862)*($G210=$G$445:$G$862)*($F210=$F$445:$F$862)*($E210=$E$445:$E$862)*($J210=$J$445:$J$862),0),MATCH(AL$10,$N$444:$AS$444,0))</f>
        <v>0</v>
      </c>
      <c r="AM210" s="103" cm="1">
        <f t="array" ref="AM210">INDEX($N$445:$AS$862,MATCH(1,($H210=$H$445:$H$862)*($I210=$I$445:$I$862)*($G210=$G$445:$G$862)*($F210=$F$445:$F$862)*($E210=$E$445:$E$862)*($J210=$J$445:$J$862),0),MATCH(AM$10,$N$444:$AS$444,0))</f>
        <v>0</v>
      </c>
      <c r="AN210" s="103" cm="1">
        <f t="array" ref="AN210">INDEX($N$445:$AS$862,MATCH(1,($H210=$H$445:$H$862)*($I210=$I$445:$I$862)*($G210=$G$445:$G$862)*($F210=$F$445:$F$862)*($E210=$E$445:$E$862)*($J210=$J$445:$J$862),0),MATCH(AN$10,$N$444:$AS$444,0))</f>
        <v>0</v>
      </c>
      <c r="AO210" s="103" cm="1">
        <f t="array" ref="AO210">INDEX($N$445:$AS$862,MATCH(1,($H210=$H$445:$H$862)*($I210=$I$445:$I$862)*($G210=$G$445:$G$862)*($F210=$F$445:$F$862)*($E210=$E$445:$E$862)*($J210=$J$445:$J$862),0),MATCH(AO$10,$N$444:$AS$444,0))</f>
        <v>0</v>
      </c>
      <c r="AP210" s="103" cm="1">
        <f t="array" ref="AP210">INDEX($N$445:$AS$862,MATCH(1,($H210=$H$445:$H$862)*($I210=$I$445:$I$862)*($G210=$G$445:$G$862)*($F210=$F$445:$F$862)*($E210=$E$445:$E$862)*($J210=$J$445:$J$862),0),MATCH(AP$10,$N$444:$AS$444,0))</f>
        <v>0</v>
      </c>
      <c r="AQ210" s="103" cm="1">
        <f t="array" ref="AQ210">INDEX($N$445:$AS$862,MATCH(1,($H210=$H$445:$H$862)*($I210=$I$445:$I$862)*($G210=$G$445:$G$862)*($F210=$F$445:$F$862)*($E210=$E$445:$E$862)*($J210=$J$445:$J$862),0),MATCH(AQ$10,$N$444:$AS$444,0))</f>
        <v>0</v>
      </c>
      <c r="AR210" s="103" cm="1">
        <f t="array" ref="AR210">INDEX($N$445:$AS$862,MATCH(1,($H210=$H$445:$H$862)*($I210=$I$445:$I$862)*($G210=$G$445:$G$862)*($F210=$F$445:$F$862)*($E210=$E$445:$E$862)*($J210=$J$445:$J$862),0),MATCH(AR$10,$N$444:$AS$444,0))</f>
        <v>0</v>
      </c>
      <c r="AS210" s="103" cm="1">
        <f t="array" ref="AS210">INDEX($N$445:$AS$862,MATCH(1,($H210=$H$445:$H$862)*($I210=$I$445:$I$862)*($G210=$G$445:$G$862)*($F210=$F$445:$F$862)*($E210=$E$445:$E$862)*($J210=$J$445:$J$862),0),MATCH(AS$10,$N$444:$AS$444,0))</f>
        <v>0</v>
      </c>
    </row>
    <row r="211" spans="1:45" x14ac:dyDescent="0.75">
      <c r="A211" s="110"/>
      <c r="B211" s="26">
        <v>1</v>
      </c>
      <c r="C211" s="12" t="s">
        <v>108</v>
      </c>
      <c r="D211" s="12" t="s">
        <v>108</v>
      </c>
      <c r="E211" s="12" t="s">
        <v>1843</v>
      </c>
      <c r="F211" s="12" t="s">
        <v>119</v>
      </c>
      <c r="G211" s="12"/>
      <c r="H211" s="12" t="s">
        <v>423</v>
      </c>
      <c r="I211" s="12" t="s">
        <v>421</v>
      </c>
      <c r="J211" s="12"/>
      <c r="K211" t="str">
        <f>INDEX('Unit list'!$D:$D,MATCH($I211,'Unit list'!$C:$C,0))</f>
        <v>t/day</v>
      </c>
      <c r="L211" s="16">
        <f>INDEX('Unit list'!$E:$E,MATCH($I211,'Unit list'!$C:$C,0))</f>
        <v>0</v>
      </c>
      <c r="M211" s="78" t="str">
        <f t="shared" si="3"/>
        <v>t/day</v>
      </c>
      <c r="N211" s="103" cm="1">
        <f t="array" ref="N211">INDEX($N$445:$AS$862,MATCH(1,($H211=$H$445:$H$862)*($I211=$I$445:$I$862)*($G211=$G$445:$G$862)*($F211=$F$445:$F$862)*($E211=$E$445:$E$862)*($J211=$J$445:$J$862),0),MATCH(N$10,$N$444:$AS$444,0))</f>
        <v>2500</v>
      </c>
      <c r="O211" s="103" cm="1">
        <f t="array" ref="O211">INDEX($N$445:$AS$862,MATCH(1,($H211=$H$445:$H$862)*($I211=$I$445:$I$862)*($G211=$G$445:$G$862)*($F211=$F$445:$F$862)*($E211=$E$445:$E$862)*($J211=$J$445:$J$862),0),MATCH(O$10,$N$444:$AS$444,0))</f>
        <v>0</v>
      </c>
      <c r="P211" s="103" cm="1">
        <f t="array" ref="P211">INDEX($N$445:$AS$862,MATCH(1,($H211=$H$445:$H$862)*($I211=$I$445:$I$862)*($G211=$G$445:$G$862)*($F211=$F$445:$F$862)*($E211=$E$445:$E$862)*($J211=$J$445:$J$862),0),MATCH(P$10,$N$444:$AS$444,0))</f>
        <v>0</v>
      </c>
      <c r="Q211" s="103" cm="1">
        <f t="array" ref="Q211">INDEX($N$445:$AS$862,MATCH(1,($H211=$H$445:$H$862)*($I211=$I$445:$I$862)*($G211=$G$445:$G$862)*($F211=$F$445:$F$862)*($E211=$E$445:$E$862)*($J211=$J$445:$J$862),0),MATCH(Q$10,$N$444:$AS$444,0))</f>
        <v>0</v>
      </c>
      <c r="R211" s="103" cm="1">
        <f t="array" ref="R211">INDEX($N$445:$AS$862,MATCH(1,($H211=$H$445:$H$862)*($I211=$I$445:$I$862)*($G211=$G$445:$G$862)*($F211=$F$445:$F$862)*($E211=$E$445:$E$862)*($J211=$J$445:$J$862),0),MATCH(R$10,$N$444:$AS$444,0))</f>
        <v>0</v>
      </c>
      <c r="S211" s="103" cm="1">
        <f t="array" ref="S211">INDEX($N$445:$AS$862,MATCH(1,($H211=$H$445:$H$862)*($I211=$I$445:$I$862)*($G211=$G$445:$G$862)*($F211=$F$445:$F$862)*($E211=$E$445:$E$862)*($J211=$J$445:$J$862),0),MATCH(S$10,$N$444:$AS$444,0))</f>
        <v>0</v>
      </c>
      <c r="T211" s="103" cm="1">
        <f t="array" ref="T211">INDEX($N$445:$AS$862,MATCH(1,($H211=$H$445:$H$862)*($I211=$I$445:$I$862)*($G211=$G$445:$G$862)*($F211=$F$445:$F$862)*($E211=$E$445:$E$862)*($J211=$J$445:$J$862),0),MATCH(T$10,$N$444:$AS$444,0))</f>
        <v>0</v>
      </c>
      <c r="U211" s="103" cm="1">
        <f t="array" ref="U211">INDEX($N$445:$AS$862,MATCH(1,($H211=$H$445:$H$862)*($I211=$I$445:$I$862)*($G211=$G$445:$G$862)*($F211=$F$445:$F$862)*($E211=$E$445:$E$862)*($J211=$J$445:$J$862),0),MATCH(U$10,$N$444:$AS$444,0))</f>
        <v>0</v>
      </c>
      <c r="V211" s="103" cm="1">
        <f t="array" ref="V211">INDEX($N$445:$AS$862,MATCH(1,($H211=$H$445:$H$862)*($I211=$I$445:$I$862)*($G211=$G$445:$G$862)*($F211=$F$445:$F$862)*($E211=$E$445:$E$862)*($J211=$J$445:$J$862),0),MATCH(V$10,$N$444:$AS$444,0))</f>
        <v>0</v>
      </c>
      <c r="W211" s="103" cm="1">
        <f t="array" ref="W211">INDEX($N$445:$AS$862,MATCH(1,($H211=$H$445:$H$862)*($I211=$I$445:$I$862)*($G211=$G$445:$G$862)*($F211=$F$445:$F$862)*($E211=$E$445:$E$862)*($J211=$J$445:$J$862),0),MATCH(W$10,$N$444:$AS$444,0))</f>
        <v>0</v>
      </c>
      <c r="X211" s="103" cm="1">
        <f t="array" ref="X211">INDEX($N$445:$AS$862,MATCH(1,($H211=$H$445:$H$862)*($I211=$I$445:$I$862)*($G211=$G$445:$G$862)*($F211=$F$445:$F$862)*($E211=$E$445:$E$862)*($J211=$J$445:$J$862),0),MATCH(X$10,$N$444:$AS$444,0))</f>
        <v>0</v>
      </c>
      <c r="Y211" s="103" cm="1">
        <f t="array" ref="Y211">INDEX($N$445:$AS$862,MATCH(1,($H211=$H$445:$H$862)*($I211=$I$445:$I$862)*($G211=$G$445:$G$862)*($F211=$F$445:$F$862)*($E211=$E$445:$E$862)*($J211=$J$445:$J$862),0),MATCH(Y$10,$N$444:$AS$444,0))</f>
        <v>0</v>
      </c>
      <c r="Z211" s="103" cm="1">
        <f t="array" ref="Z211">INDEX($N$445:$AS$862,MATCH(1,($H211=$H$445:$H$862)*($I211=$I$445:$I$862)*($G211=$G$445:$G$862)*($F211=$F$445:$F$862)*($E211=$E$445:$E$862)*($J211=$J$445:$J$862),0),MATCH(Z$10,$N$444:$AS$444,0))</f>
        <v>0</v>
      </c>
      <c r="AA211" s="103" cm="1">
        <f t="array" ref="AA211">INDEX($N$445:$AS$862,MATCH(1,($H211=$H$445:$H$862)*($I211=$I$445:$I$862)*($G211=$G$445:$G$862)*($F211=$F$445:$F$862)*($E211=$E$445:$E$862)*($J211=$J$445:$J$862),0),MATCH(AA$10,$N$444:$AS$444,0))</f>
        <v>0</v>
      </c>
      <c r="AB211" s="103" cm="1">
        <f t="array" ref="AB211">INDEX($N$445:$AS$862,MATCH(1,($H211=$H$445:$H$862)*($I211=$I$445:$I$862)*($G211=$G$445:$G$862)*($F211=$F$445:$F$862)*($E211=$E$445:$E$862)*($J211=$J$445:$J$862),0),MATCH(AB$10,$N$444:$AS$444,0))</f>
        <v>0</v>
      </c>
      <c r="AC211" s="103" cm="1">
        <f t="array" ref="AC211">INDEX($N$445:$AS$862,MATCH(1,($H211=$H$445:$H$862)*($I211=$I$445:$I$862)*($G211=$G$445:$G$862)*($F211=$F$445:$F$862)*($E211=$E$445:$E$862)*($J211=$J$445:$J$862),0),MATCH(AC$10,$N$444:$AS$444,0))</f>
        <v>0</v>
      </c>
      <c r="AD211" s="103" cm="1">
        <f t="array" ref="AD211">INDEX($N$445:$AS$862,MATCH(1,($H211=$H$445:$H$862)*($I211=$I$445:$I$862)*($G211=$G$445:$G$862)*($F211=$F$445:$F$862)*($E211=$E$445:$E$862)*($J211=$J$445:$J$862),0),MATCH(AD$10,$N$444:$AS$444,0))</f>
        <v>0</v>
      </c>
      <c r="AE211" s="103" cm="1">
        <f t="array" ref="AE211">INDEX($N$445:$AS$862,MATCH(1,($H211=$H$445:$H$862)*($I211=$I$445:$I$862)*($G211=$G$445:$G$862)*($F211=$F$445:$F$862)*($E211=$E$445:$E$862)*($J211=$J$445:$J$862),0),MATCH(AE$10,$N$444:$AS$444,0))</f>
        <v>0</v>
      </c>
      <c r="AF211" s="103" cm="1">
        <f t="array" ref="AF211">INDEX($N$445:$AS$862,MATCH(1,($H211=$H$445:$H$862)*($I211=$I$445:$I$862)*($G211=$G$445:$G$862)*($F211=$F$445:$F$862)*($E211=$E$445:$E$862)*($J211=$J$445:$J$862),0),MATCH(AF$10,$N$444:$AS$444,0))</f>
        <v>0</v>
      </c>
      <c r="AG211" s="103" cm="1">
        <f t="array" ref="AG211">INDEX($N$445:$AS$862,MATCH(1,($H211=$H$445:$H$862)*($I211=$I$445:$I$862)*($G211=$G$445:$G$862)*($F211=$F$445:$F$862)*($E211=$E$445:$E$862)*($J211=$J$445:$J$862),0),MATCH(AG$10,$N$444:$AS$444,0))</f>
        <v>0</v>
      </c>
      <c r="AH211" s="103" cm="1">
        <f t="array" ref="AH211">INDEX($N$445:$AS$862,MATCH(1,($H211=$H$445:$H$862)*($I211=$I$445:$I$862)*($G211=$G$445:$G$862)*($F211=$F$445:$F$862)*($E211=$E$445:$E$862)*($J211=$J$445:$J$862),0),MATCH(AH$10,$N$444:$AS$444,0))</f>
        <v>0</v>
      </c>
      <c r="AI211" s="103" cm="1">
        <f t="array" ref="AI211">INDEX($N$445:$AS$862,MATCH(1,($H211=$H$445:$H$862)*($I211=$I$445:$I$862)*($G211=$G$445:$G$862)*($F211=$F$445:$F$862)*($E211=$E$445:$E$862)*($J211=$J$445:$J$862),0),MATCH(AI$10,$N$444:$AS$444,0))</f>
        <v>0</v>
      </c>
      <c r="AJ211" s="103" cm="1">
        <f t="array" ref="AJ211">INDEX($N$445:$AS$862,MATCH(1,($H211=$H$445:$H$862)*($I211=$I$445:$I$862)*($G211=$G$445:$G$862)*($F211=$F$445:$F$862)*($E211=$E$445:$E$862)*($J211=$J$445:$J$862),0),MATCH(AJ$10,$N$444:$AS$444,0))</f>
        <v>0</v>
      </c>
      <c r="AK211" s="103" cm="1">
        <f t="array" ref="AK211">INDEX($N$445:$AS$862,MATCH(1,($H211=$H$445:$H$862)*($I211=$I$445:$I$862)*($G211=$G$445:$G$862)*($F211=$F$445:$F$862)*($E211=$E$445:$E$862)*($J211=$J$445:$J$862),0),MATCH(AK$10,$N$444:$AS$444,0))</f>
        <v>0</v>
      </c>
      <c r="AL211" s="103" cm="1">
        <f t="array" ref="AL211">INDEX($N$445:$AS$862,MATCH(1,($H211=$H$445:$H$862)*($I211=$I$445:$I$862)*($G211=$G$445:$G$862)*($F211=$F$445:$F$862)*($E211=$E$445:$E$862)*($J211=$J$445:$J$862),0),MATCH(AL$10,$N$444:$AS$444,0))</f>
        <v>0</v>
      </c>
      <c r="AM211" s="103" cm="1">
        <f t="array" ref="AM211">INDEX($N$445:$AS$862,MATCH(1,($H211=$H$445:$H$862)*($I211=$I$445:$I$862)*($G211=$G$445:$G$862)*($F211=$F$445:$F$862)*($E211=$E$445:$E$862)*($J211=$J$445:$J$862),0),MATCH(AM$10,$N$444:$AS$444,0))</f>
        <v>0</v>
      </c>
      <c r="AN211" s="103" cm="1">
        <f t="array" ref="AN211">INDEX($N$445:$AS$862,MATCH(1,($H211=$H$445:$H$862)*($I211=$I$445:$I$862)*($G211=$G$445:$G$862)*($F211=$F$445:$F$862)*($E211=$E$445:$E$862)*($J211=$J$445:$J$862),0),MATCH(AN$10,$N$444:$AS$444,0))</f>
        <v>0</v>
      </c>
      <c r="AO211" s="103" cm="1">
        <f t="array" ref="AO211">INDEX($N$445:$AS$862,MATCH(1,($H211=$H$445:$H$862)*($I211=$I$445:$I$862)*($G211=$G$445:$G$862)*($F211=$F$445:$F$862)*($E211=$E$445:$E$862)*($J211=$J$445:$J$862),0),MATCH(AO$10,$N$444:$AS$444,0))</f>
        <v>0</v>
      </c>
      <c r="AP211" s="103" cm="1">
        <f t="array" ref="AP211">INDEX($N$445:$AS$862,MATCH(1,($H211=$H$445:$H$862)*($I211=$I$445:$I$862)*($G211=$G$445:$G$862)*($F211=$F$445:$F$862)*($E211=$E$445:$E$862)*($J211=$J$445:$J$862),0),MATCH(AP$10,$N$444:$AS$444,0))</f>
        <v>0</v>
      </c>
      <c r="AQ211" s="103" cm="1">
        <f t="array" ref="AQ211">INDEX($N$445:$AS$862,MATCH(1,($H211=$H$445:$H$862)*($I211=$I$445:$I$862)*($G211=$G$445:$G$862)*($F211=$F$445:$F$862)*($E211=$E$445:$E$862)*($J211=$J$445:$J$862),0),MATCH(AQ$10,$N$444:$AS$444,0))</f>
        <v>0</v>
      </c>
      <c r="AR211" s="103" cm="1">
        <f t="array" ref="AR211">INDEX($N$445:$AS$862,MATCH(1,($H211=$H$445:$H$862)*($I211=$I$445:$I$862)*($G211=$G$445:$G$862)*($F211=$F$445:$F$862)*($E211=$E$445:$E$862)*($J211=$J$445:$J$862),0),MATCH(AR$10,$N$444:$AS$444,0))</f>
        <v>0</v>
      </c>
      <c r="AS211" s="103" cm="1">
        <f t="array" ref="AS211">INDEX($N$445:$AS$862,MATCH(1,($H211=$H$445:$H$862)*($I211=$I$445:$I$862)*($G211=$G$445:$G$862)*($F211=$F$445:$F$862)*($E211=$E$445:$E$862)*($J211=$J$445:$J$862),0),MATCH(AS$10,$N$444:$AS$444,0))</f>
        <v>0</v>
      </c>
    </row>
    <row r="212" spans="1:45" x14ac:dyDescent="0.75">
      <c r="A212" s="110"/>
      <c r="B212" s="26">
        <v>1</v>
      </c>
      <c r="C212" s="12" t="s">
        <v>108</v>
      </c>
      <c r="D212" s="12" t="s">
        <v>108</v>
      </c>
      <c r="E212" s="12" t="s">
        <v>1843</v>
      </c>
      <c r="F212" s="12" t="s">
        <v>119</v>
      </c>
      <c r="G212" s="12"/>
      <c r="H212" s="12" t="s">
        <v>62</v>
      </c>
      <c r="I212" s="12" t="s">
        <v>62</v>
      </c>
      <c r="J212" s="33"/>
      <c r="K212" t="str">
        <f>INDEX('Unit list'!$D:$D,MATCH($I212,'Unit list'!$C:$C,0))</f>
        <v>years</v>
      </c>
      <c r="L212" s="16">
        <f>INDEX('Unit list'!$E:$E,MATCH($I212,'Unit list'!$C:$C,0))</f>
        <v>0</v>
      </c>
      <c r="M212" s="78" t="str">
        <f t="shared" si="3"/>
        <v>years</v>
      </c>
      <c r="N212" s="103" cm="1">
        <f t="array" aca="1" ref="N212" ca="1">INDEX($N$445:$AS$862,MATCH(1,($H212=$H$445:$H$862)*($I212=$I$445:$I$862)*($G212=$G$445:$G$862)*($F212=$F$445:$F$862)*($E212=$E$445:$E$862)*($J212=$J$445:$J$862),0),MATCH(N$10,$N$444:$AS$444,0))</f>
        <v>30</v>
      </c>
      <c r="O212" s="103" cm="1">
        <f t="array" ref="O212">INDEX($N$445:$AS$862,MATCH(1,($H212=$H$445:$H$862)*($I212=$I$445:$I$862)*($G212=$G$445:$G$862)*($F212=$F$445:$F$862)*($E212=$E$445:$E$862)*($J212=$J$445:$J$862),0),MATCH(O$10,$N$444:$AS$444,0))</f>
        <v>0</v>
      </c>
      <c r="P212" s="103" cm="1">
        <f t="array" ref="P212">INDEX($N$445:$AS$862,MATCH(1,($H212=$H$445:$H$862)*($I212=$I$445:$I$862)*($G212=$G$445:$G$862)*($F212=$F$445:$F$862)*($E212=$E$445:$E$862)*($J212=$J$445:$J$862),0),MATCH(P$10,$N$444:$AS$444,0))</f>
        <v>0</v>
      </c>
      <c r="Q212" s="103" cm="1">
        <f t="array" ref="Q212">INDEX($N$445:$AS$862,MATCH(1,($H212=$H$445:$H$862)*($I212=$I$445:$I$862)*($G212=$G$445:$G$862)*($F212=$F$445:$F$862)*($E212=$E$445:$E$862)*($J212=$J$445:$J$862),0),MATCH(Q$10,$N$444:$AS$444,0))</f>
        <v>0</v>
      </c>
      <c r="R212" s="103" cm="1">
        <f t="array" ref="R212">INDEX($N$445:$AS$862,MATCH(1,($H212=$H$445:$H$862)*($I212=$I$445:$I$862)*($G212=$G$445:$G$862)*($F212=$F$445:$F$862)*($E212=$E$445:$E$862)*($J212=$J$445:$J$862),0),MATCH(R$10,$N$444:$AS$444,0))</f>
        <v>0</v>
      </c>
      <c r="S212" s="103" cm="1">
        <f t="array" ref="S212">INDEX($N$445:$AS$862,MATCH(1,($H212=$H$445:$H$862)*($I212=$I$445:$I$862)*($G212=$G$445:$G$862)*($F212=$F$445:$F$862)*($E212=$E$445:$E$862)*($J212=$J$445:$J$862),0),MATCH(S$10,$N$444:$AS$444,0))</f>
        <v>0</v>
      </c>
      <c r="T212" s="103" cm="1">
        <f t="array" ref="T212">INDEX($N$445:$AS$862,MATCH(1,($H212=$H$445:$H$862)*($I212=$I$445:$I$862)*($G212=$G$445:$G$862)*($F212=$F$445:$F$862)*($E212=$E$445:$E$862)*($J212=$J$445:$J$862),0),MATCH(T$10,$N$444:$AS$444,0))</f>
        <v>0</v>
      </c>
      <c r="U212" s="103" cm="1">
        <f t="array" ref="U212">INDEX($N$445:$AS$862,MATCH(1,($H212=$H$445:$H$862)*($I212=$I$445:$I$862)*($G212=$G$445:$G$862)*($F212=$F$445:$F$862)*($E212=$E$445:$E$862)*($J212=$J$445:$J$862),0),MATCH(U$10,$N$444:$AS$444,0))</f>
        <v>0</v>
      </c>
      <c r="V212" s="103" cm="1">
        <f t="array" ref="V212">INDEX($N$445:$AS$862,MATCH(1,($H212=$H$445:$H$862)*($I212=$I$445:$I$862)*($G212=$G$445:$G$862)*($F212=$F$445:$F$862)*($E212=$E$445:$E$862)*($J212=$J$445:$J$862),0),MATCH(V$10,$N$444:$AS$444,0))</f>
        <v>0</v>
      </c>
      <c r="W212" s="103" cm="1">
        <f t="array" ref="W212">INDEX($N$445:$AS$862,MATCH(1,($H212=$H$445:$H$862)*($I212=$I$445:$I$862)*($G212=$G$445:$G$862)*($F212=$F$445:$F$862)*($E212=$E$445:$E$862)*($J212=$J$445:$J$862),0),MATCH(W$10,$N$444:$AS$444,0))</f>
        <v>0</v>
      </c>
      <c r="X212" s="103" cm="1">
        <f t="array" ref="X212">INDEX($N$445:$AS$862,MATCH(1,($H212=$H$445:$H$862)*($I212=$I$445:$I$862)*($G212=$G$445:$G$862)*($F212=$F$445:$F$862)*($E212=$E$445:$E$862)*($J212=$J$445:$J$862),0),MATCH(X$10,$N$444:$AS$444,0))</f>
        <v>0</v>
      </c>
      <c r="Y212" s="103" cm="1">
        <f t="array" ref="Y212">INDEX($N$445:$AS$862,MATCH(1,($H212=$H$445:$H$862)*($I212=$I$445:$I$862)*($G212=$G$445:$G$862)*($F212=$F$445:$F$862)*($E212=$E$445:$E$862)*($J212=$J$445:$J$862),0),MATCH(Y$10,$N$444:$AS$444,0))</f>
        <v>0</v>
      </c>
      <c r="Z212" s="103" cm="1">
        <f t="array" ref="Z212">INDEX($N$445:$AS$862,MATCH(1,($H212=$H$445:$H$862)*($I212=$I$445:$I$862)*($G212=$G$445:$G$862)*($F212=$F$445:$F$862)*($E212=$E$445:$E$862)*($J212=$J$445:$J$862),0),MATCH(Z$10,$N$444:$AS$444,0))</f>
        <v>0</v>
      </c>
      <c r="AA212" s="103" cm="1">
        <f t="array" ref="AA212">INDEX($N$445:$AS$862,MATCH(1,($H212=$H$445:$H$862)*($I212=$I$445:$I$862)*($G212=$G$445:$G$862)*($F212=$F$445:$F$862)*($E212=$E$445:$E$862)*($J212=$J$445:$J$862),0),MATCH(AA$10,$N$444:$AS$444,0))</f>
        <v>0</v>
      </c>
      <c r="AB212" s="103" cm="1">
        <f t="array" ref="AB212">INDEX($N$445:$AS$862,MATCH(1,($H212=$H$445:$H$862)*($I212=$I$445:$I$862)*($G212=$G$445:$G$862)*($F212=$F$445:$F$862)*($E212=$E$445:$E$862)*($J212=$J$445:$J$862),0),MATCH(AB$10,$N$444:$AS$444,0))</f>
        <v>0</v>
      </c>
      <c r="AC212" s="103" cm="1">
        <f t="array" ref="AC212">INDEX($N$445:$AS$862,MATCH(1,($H212=$H$445:$H$862)*($I212=$I$445:$I$862)*($G212=$G$445:$G$862)*($F212=$F$445:$F$862)*($E212=$E$445:$E$862)*($J212=$J$445:$J$862),0),MATCH(AC$10,$N$444:$AS$444,0))</f>
        <v>0</v>
      </c>
      <c r="AD212" s="103" cm="1">
        <f t="array" ref="AD212">INDEX($N$445:$AS$862,MATCH(1,($H212=$H$445:$H$862)*($I212=$I$445:$I$862)*($G212=$G$445:$G$862)*($F212=$F$445:$F$862)*($E212=$E$445:$E$862)*($J212=$J$445:$J$862),0),MATCH(AD$10,$N$444:$AS$444,0))</f>
        <v>0</v>
      </c>
      <c r="AE212" s="103" cm="1">
        <f t="array" ref="AE212">INDEX($N$445:$AS$862,MATCH(1,($H212=$H$445:$H$862)*($I212=$I$445:$I$862)*($G212=$G$445:$G$862)*($F212=$F$445:$F$862)*($E212=$E$445:$E$862)*($J212=$J$445:$J$862),0),MATCH(AE$10,$N$444:$AS$444,0))</f>
        <v>0</v>
      </c>
      <c r="AF212" s="103" cm="1">
        <f t="array" ref="AF212">INDEX($N$445:$AS$862,MATCH(1,($H212=$H$445:$H$862)*($I212=$I$445:$I$862)*($G212=$G$445:$G$862)*($F212=$F$445:$F$862)*($E212=$E$445:$E$862)*($J212=$J$445:$J$862),0),MATCH(AF$10,$N$444:$AS$444,0))</f>
        <v>0</v>
      </c>
      <c r="AG212" s="103" cm="1">
        <f t="array" ref="AG212">INDEX($N$445:$AS$862,MATCH(1,($H212=$H$445:$H$862)*($I212=$I$445:$I$862)*($G212=$G$445:$G$862)*($F212=$F$445:$F$862)*($E212=$E$445:$E$862)*($J212=$J$445:$J$862),0),MATCH(AG$10,$N$444:$AS$444,0))</f>
        <v>0</v>
      </c>
      <c r="AH212" s="103" cm="1">
        <f t="array" ref="AH212">INDEX($N$445:$AS$862,MATCH(1,($H212=$H$445:$H$862)*($I212=$I$445:$I$862)*($G212=$G$445:$G$862)*($F212=$F$445:$F$862)*($E212=$E$445:$E$862)*($J212=$J$445:$J$862),0),MATCH(AH$10,$N$444:$AS$444,0))</f>
        <v>0</v>
      </c>
      <c r="AI212" s="103" cm="1">
        <f t="array" ref="AI212">INDEX($N$445:$AS$862,MATCH(1,($H212=$H$445:$H$862)*($I212=$I$445:$I$862)*($G212=$G$445:$G$862)*($F212=$F$445:$F$862)*($E212=$E$445:$E$862)*($J212=$J$445:$J$862),0),MATCH(AI$10,$N$444:$AS$444,0))</f>
        <v>0</v>
      </c>
      <c r="AJ212" s="103" cm="1">
        <f t="array" ref="AJ212">INDEX($N$445:$AS$862,MATCH(1,($H212=$H$445:$H$862)*($I212=$I$445:$I$862)*($G212=$G$445:$G$862)*($F212=$F$445:$F$862)*($E212=$E$445:$E$862)*($J212=$J$445:$J$862),0),MATCH(AJ$10,$N$444:$AS$444,0))</f>
        <v>0</v>
      </c>
      <c r="AK212" s="103" cm="1">
        <f t="array" ref="AK212">INDEX($N$445:$AS$862,MATCH(1,($H212=$H$445:$H$862)*($I212=$I$445:$I$862)*($G212=$G$445:$G$862)*($F212=$F$445:$F$862)*($E212=$E$445:$E$862)*($J212=$J$445:$J$862),0),MATCH(AK$10,$N$444:$AS$444,0))</f>
        <v>0</v>
      </c>
      <c r="AL212" s="103" cm="1">
        <f t="array" ref="AL212">INDEX($N$445:$AS$862,MATCH(1,($H212=$H$445:$H$862)*($I212=$I$445:$I$862)*($G212=$G$445:$G$862)*($F212=$F$445:$F$862)*($E212=$E$445:$E$862)*($J212=$J$445:$J$862),0),MATCH(AL$10,$N$444:$AS$444,0))</f>
        <v>0</v>
      </c>
      <c r="AM212" s="103" cm="1">
        <f t="array" ref="AM212">INDEX($N$445:$AS$862,MATCH(1,($H212=$H$445:$H$862)*($I212=$I$445:$I$862)*($G212=$G$445:$G$862)*($F212=$F$445:$F$862)*($E212=$E$445:$E$862)*($J212=$J$445:$J$862),0),MATCH(AM$10,$N$444:$AS$444,0))</f>
        <v>0</v>
      </c>
      <c r="AN212" s="103" cm="1">
        <f t="array" ref="AN212">INDEX($N$445:$AS$862,MATCH(1,($H212=$H$445:$H$862)*($I212=$I$445:$I$862)*($G212=$G$445:$G$862)*($F212=$F$445:$F$862)*($E212=$E$445:$E$862)*($J212=$J$445:$J$862),0),MATCH(AN$10,$N$444:$AS$444,0))</f>
        <v>0</v>
      </c>
      <c r="AO212" s="103" cm="1">
        <f t="array" ref="AO212">INDEX($N$445:$AS$862,MATCH(1,($H212=$H$445:$H$862)*($I212=$I$445:$I$862)*($G212=$G$445:$G$862)*($F212=$F$445:$F$862)*($E212=$E$445:$E$862)*($J212=$J$445:$J$862),0),MATCH(AO$10,$N$444:$AS$444,0))</f>
        <v>0</v>
      </c>
      <c r="AP212" s="103" cm="1">
        <f t="array" ref="AP212">INDEX($N$445:$AS$862,MATCH(1,($H212=$H$445:$H$862)*($I212=$I$445:$I$862)*($G212=$G$445:$G$862)*($F212=$F$445:$F$862)*($E212=$E$445:$E$862)*($J212=$J$445:$J$862),0),MATCH(AP$10,$N$444:$AS$444,0))</f>
        <v>0</v>
      </c>
      <c r="AQ212" s="103" cm="1">
        <f t="array" ref="AQ212">INDEX($N$445:$AS$862,MATCH(1,($H212=$H$445:$H$862)*($I212=$I$445:$I$862)*($G212=$G$445:$G$862)*($F212=$F$445:$F$862)*($E212=$E$445:$E$862)*($J212=$J$445:$J$862),0),MATCH(AQ$10,$N$444:$AS$444,0))</f>
        <v>0</v>
      </c>
      <c r="AR212" s="103" cm="1">
        <f t="array" ref="AR212">INDEX($N$445:$AS$862,MATCH(1,($H212=$H$445:$H$862)*($I212=$I$445:$I$862)*($G212=$G$445:$G$862)*($F212=$F$445:$F$862)*($E212=$E$445:$E$862)*($J212=$J$445:$J$862),0),MATCH(AR$10,$N$444:$AS$444,0))</f>
        <v>0</v>
      </c>
      <c r="AS212" s="103" cm="1">
        <f t="array" ref="AS212">INDEX($N$445:$AS$862,MATCH(1,($H212=$H$445:$H$862)*($I212=$I$445:$I$862)*($G212=$G$445:$G$862)*($F212=$F$445:$F$862)*($E212=$E$445:$E$862)*($J212=$J$445:$J$862),0),MATCH(AS$10,$N$444:$AS$444,0))</f>
        <v>0</v>
      </c>
    </row>
    <row r="213" spans="1:45" x14ac:dyDescent="0.75">
      <c r="A213" s="110"/>
      <c r="B213" s="26">
        <v>1</v>
      </c>
      <c r="C213" s="12" t="s">
        <v>108</v>
      </c>
      <c r="D213" s="12" t="s">
        <v>108</v>
      </c>
      <c r="E213" s="12" t="s">
        <v>1843</v>
      </c>
      <c r="F213" s="12" t="s">
        <v>119</v>
      </c>
      <c r="G213" s="12"/>
      <c r="H213" s="12" t="s">
        <v>11</v>
      </c>
      <c r="I213" s="12" t="s">
        <v>6</v>
      </c>
      <c r="J213" s="33"/>
      <c r="K213" t="str">
        <f>INDEX('Unit list'!$D:$D,MATCH($I213,'Unit list'!$C:$C,0))</f>
        <v>TRL#_2022</v>
      </c>
      <c r="L213" s="16">
        <f>INDEX('Unit list'!$E:$E,MATCH($I213,'Unit list'!$C:$C,0))</f>
        <v>0</v>
      </c>
      <c r="M213" s="78" t="str">
        <f t="shared" si="3"/>
        <v>TRL#_2022</v>
      </c>
      <c r="N213" s="103" cm="1">
        <f t="array" aca="1" ref="N213" ca="1">INDEX($N$445:$AS$862,MATCH(1,($H213=$H$445:$H$862)*($I213=$I$445:$I$862)*($G213=$G$445:$G$862)*($F213=$F$445:$F$862)*($E213=$E$445:$E$862)*($J213=$J$445:$J$862),0),MATCH(N$10,$N$444:$AS$444,0))</f>
        <v>4</v>
      </c>
      <c r="O213" s="103" cm="1">
        <f t="array" ref="O213">INDEX($N$445:$AS$862,MATCH(1,($H213=$H$445:$H$862)*($I213=$I$445:$I$862)*($G213=$G$445:$G$862)*($F213=$F$445:$F$862)*($E213=$E$445:$E$862)*($J213=$J$445:$J$862),0),MATCH(O$10,$N$444:$AS$444,0))</f>
        <v>0</v>
      </c>
      <c r="P213" s="103" cm="1">
        <f t="array" ref="P213">INDEX($N$445:$AS$862,MATCH(1,($H213=$H$445:$H$862)*($I213=$I$445:$I$862)*($G213=$G$445:$G$862)*($F213=$F$445:$F$862)*($E213=$E$445:$E$862)*($J213=$J$445:$J$862),0),MATCH(P$10,$N$444:$AS$444,0))</f>
        <v>0</v>
      </c>
      <c r="Q213" s="103" cm="1">
        <f t="array" ref="Q213">INDEX($N$445:$AS$862,MATCH(1,($H213=$H$445:$H$862)*($I213=$I$445:$I$862)*($G213=$G$445:$G$862)*($F213=$F$445:$F$862)*($E213=$E$445:$E$862)*($J213=$J$445:$J$862),0),MATCH(Q$10,$N$444:$AS$444,0))</f>
        <v>0</v>
      </c>
      <c r="R213" s="103" cm="1">
        <f t="array" ref="R213">INDEX($N$445:$AS$862,MATCH(1,($H213=$H$445:$H$862)*($I213=$I$445:$I$862)*($G213=$G$445:$G$862)*($F213=$F$445:$F$862)*($E213=$E$445:$E$862)*($J213=$J$445:$J$862),0),MATCH(R$10,$N$444:$AS$444,0))</f>
        <v>0</v>
      </c>
      <c r="S213" s="103" cm="1">
        <f t="array" ref="S213">INDEX($N$445:$AS$862,MATCH(1,($H213=$H$445:$H$862)*($I213=$I$445:$I$862)*($G213=$G$445:$G$862)*($F213=$F$445:$F$862)*($E213=$E$445:$E$862)*($J213=$J$445:$J$862),0),MATCH(S$10,$N$444:$AS$444,0))</f>
        <v>0</v>
      </c>
      <c r="T213" s="103" cm="1">
        <f t="array" ref="T213">INDEX($N$445:$AS$862,MATCH(1,($H213=$H$445:$H$862)*($I213=$I$445:$I$862)*($G213=$G$445:$G$862)*($F213=$F$445:$F$862)*($E213=$E$445:$E$862)*($J213=$J$445:$J$862),0),MATCH(T$10,$N$444:$AS$444,0))</f>
        <v>0</v>
      </c>
      <c r="U213" s="103" cm="1">
        <f t="array" ref="U213">INDEX($N$445:$AS$862,MATCH(1,($H213=$H$445:$H$862)*($I213=$I$445:$I$862)*($G213=$G$445:$G$862)*($F213=$F$445:$F$862)*($E213=$E$445:$E$862)*($J213=$J$445:$J$862),0),MATCH(U$10,$N$444:$AS$444,0))</f>
        <v>0</v>
      </c>
      <c r="V213" s="103" cm="1">
        <f t="array" ref="V213">INDEX($N$445:$AS$862,MATCH(1,($H213=$H$445:$H$862)*($I213=$I$445:$I$862)*($G213=$G$445:$G$862)*($F213=$F$445:$F$862)*($E213=$E$445:$E$862)*($J213=$J$445:$J$862),0),MATCH(V$10,$N$444:$AS$444,0))</f>
        <v>0</v>
      </c>
      <c r="W213" s="103" cm="1">
        <f t="array" ref="W213">INDEX($N$445:$AS$862,MATCH(1,($H213=$H$445:$H$862)*($I213=$I$445:$I$862)*($G213=$G$445:$G$862)*($F213=$F$445:$F$862)*($E213=$E$445:$E$862)*($J213=$J$445:$J$862),0),MATCH(W$10,$N$444:$AS$444,0))</f>
        <v>0</v>
      </c>
      <c r="X213" s="103" cm="1">
        <f t="array" ref="X213">INDEX($N$445:$AS$862,MATCH(1,($H213=$H$445:$H$862)*($I213=$I$445:$I$862)*($G213=$G$445:$G$862)*($F213=$F$445:$F$862)*($E213=$E$445:$E$862)*($J213=$J$445:$J$862),0),MATCH(X$10,$N$444:$AS$444,0))</f>
        <v>0</v>
      </c>
      <c r="Y213" s="103" cm="1">
        <f t="array" ref="Y213">INDEX($N$445:$AS$862,MATCH(1,($H213=$H$445:$H$862)*($I213=$I$445:$I$862)*($G213=$G$445:$G$862)*($F213=$F$445:$F$862)*($E213=$E$445:$E$862)*($J213=$J$445:$J$862),0),MATCH(Y$10,$N$444:$AS$444,0))</f>
        <v>0</v>
      </c>
      <c r="Z213" s="103" cm="1">
        <f t="array" ref="Z213">INDEX($N$445:$AS$862,MATCH(1,($H213=$H$445:$H$862)*($I213=$I$445:$I$862)*($G213=$G$445:$G$862)*($F213=$F$445:$F$862)*($E213=$E$445:$E$862)*($J213=$J$445:$J$862),0),MATCH(Z$10,$N$444:$AS$444,0))</f>
        <v>0</v>
      </c>
      <c r="AA213" s="103" cm="1">
        <f t="array" ref="AA213">INDEX($N$445:$AS$862,MATCH(1,($H213=$H$445:$H$862)*($I213=$I$445:$I$862)*($G213=$G$445:$G$862)*($F213=$F$445:$F$862)*($E213=$E$445:$E$862)*($J213=$J$445:$J$862),0),MATCH(AA$10,$N$444:$AS$444,0))</f>
        <v>0</v>
      </c>
      <c r="AB213" s="103" cm="1">
        <f t="array" ref="AB213">INDEX($N$445:$AS$862,MATCH(1,($H213=$H$445:$H$862)*($I213=$I$445:$I$862)*($G213=$G$445:$G$862)*($F213=$F$445:$F$862)*($E213=$E$445:$E$862)*($J213=$J$445:$J$862),0),MATCH(AB$10,$N$444:$AS$444,0))</f>
        <v>0</v>
      </c>
      <c r="AC213" s="103" cm="1">
        <f t="array" ref="AC213">INDEX($N$445:$AS$862,MATCH(1,($H213=$H$445:$H$862)*($I213=$I$445:$I$862)*($G213=$G$445:$G$862)*($F213=$F$445:$F$862)*($E213=$E$445:$E$862)*($J213=$J$445:$J$862),0),MATCH(AC$10,$N$444:$AS$444,0))</f>
        <v>0</v>
      </c>
      <c r="AD213" s="103" cm="1">
        <f t="array" ref="AD213">INDEX($N$445:$AS$862,MATCH(1,($H213=$H$445:$H$862)*($I213=$I$445:$I$862)*($G213=$G$445:$G$862)*($F213=$F$445:$F$862)*($E213=$E$445:$E$862)*($J213=$J$445:$J$862),0),MATCH(AD$10,$N$444:$AS$444,0))</f>
        <v>0</v>
      </c>
      <c r="AE213" s="103" cm="1">
        <f t="array" ref="AE213">INDEX($N$445:$AS$862,MATCH(1,($H213=$H$445:$H$862)*($I213=$I$445:$I$862)*($G213=$G$445:$G$862)*($F213=$F$445:$F$862)*($E213=$E$445:$E$862)*($J213=$J$445:$J$862),0),MATCH(AE$10,$N$444:$AS$444,0))</f>
        <v>0</v>
      </c>
      <c r="AF213" s="103" cm="1">
        <f t="array" ref="AF213">INDEX($N$445:$AS$862,MATCH(1,($H213=$H$445:$H$862)*($I213=$I$445:$I$862)*($G213=$G$445:$G$862)*($F213=$F$445:$F$862)*($E213=$E$445:$E$862)*($J213=$J$445:$J$862),0),MATCH(AF$10,$N$444:$AS$444,0))</f>
        <v>0</v>
      </c>
      <c r="AG213" s="103" cm="1">
        <f t="array" ref="AG213">INDEX($N$445:$AS$862,MATCH(1,($H213=$H$445:$H$862)*($I213=$I$445:$I$862)*($G213=$G$445:$G$862)*($F213=$F$445:$F$862)*($E213=$E$445:$E$862)*($J213=$J$445:$J$862),0),MATCH(AG$10,$N$444:$AS$444,0))</f>
        <v>0</v>
      </c>
      <c r="AH213" s="103" cm="1">
        <f t="array" ref="AH213">INDEX($N$445:$AS$862,MATCH(1,($H213=$H$445:$H$862)*($I213=$I$445:$I$862)*($G213=$G$445:$G$862)*($F213=$F$445:$F$862)*($E213=$E$445:$E$862)*($J213=$J$445:$J$862),0),MATCH(AH$10,$N$444:$AS$444,0))</f>
        <v>0</v>
      </c>
      <c r="AI213" s="103" cm="1">
        <f t="array" ref="AI213">INDEX($N$445:$AS$862,MATCH(1,($H213=$H$445:$H$862)*($I213=$I$445:$I$862)*($G213=$G$445:$G$862)*($F213=$F$445:$F$862)*($E213=$E$445:$E$862)*($J213=$J$445:$J$862),0),MATCH(AI$10,$N$444:$AS$444,0))</f>
        <v>0</v>
      </c>
      <c r="AJ213" s="103" cm="1">
        <f t="array" ref="AJ213">INDEX($N$445:$AS$862,MATCH(1,($H213=$H$445:$H$862)*($I213=$I$445:$I$862)*($G213=$G$445:$G$862)*($F213=$F$445:$F$862)*($E213=$E$445:$E$862)*($J213=$J$445:$J$862),0),MATCH(AJ$10,$N$444:$AS$444,0))</f>
        <v>0</v>
      </c>
      <c r="AK213" s="103" cm="1">
        <f t="array" ref="AK213">INDEX($N$445:$AS$862,MATCH(1,($H213=$H$445:$H$862)*($I213=$I$445:$I$862)*($G213=$G$445:$G$862)*($F213=$F$445:$F$862)*($E213=$E$445:$E$862)*($J213=$J$445:$J$862),0),MATCH(AK$10,$N$444:$AS$444,0))</f>
        <v>0</v>
      </c>
      <c r="AL213" s="103" cm="1">
        <f t="array" ref="AL213">INDEX($N$445:$AS$862,MATCH(1,($H213=$H$445:$H$862)*($I213=$I$445:$I$862)*($G213=$G$445:$G$862)*($F213=$F$445:$F$862)*($E213=$E$445:$E$862)*($J213=$J$445:$J$862),0),MATCH(AL$10,$N$444:$AS$444,0))</f>
        <v>0</v>
      </c>
      <c r="AM213" s="103" cm="1">
        <f t="array" ref="AM213">INDEX($N$445:$AS$862,MATCH(1,($H213=$H$445:$H$862)*($I213=$I$445:$I$862)*($G213=$G$445:$G$862)*($F213=$F$445:$F$862)*($E213=$E$445:$E$862)*($J213=$J$445:$J$862),0),MATCH(AM$10,$N$444:$AS$444,0))</f>
        <v>0</v>
      </c>
      <c r="AN213" s="103" cm="1">
        <f t="array" ref="AN213">INDEX($N$445:$AS$862,MATCH(1,($H213=$H$445:$H$862)*($I213=$I$445:$I$862)*($G213=$G$445:$G$862)*($F213=$F$445:$F$862)*($E213=$E$445:$E$862)*($J213=$J$445:$J$862),0),MATCH(AN$10,$N$444:$AS$444,0))</f>
        <v>0</v>
      </c>
      <c r="AO213" s="103" cm="1">
        <f t="array" ref="AO213">INDEX($N$445:$AS$862,MATCH(1,($H213=$H$445:$H$862)*($I213=$I$445:$I$862)*($G213=$G$445:$G$862)*($F213=$F$445:$F$862)*($E213=$E$445:$E$862)*($J213=$J$445:$J$862),0),MATCH(AO$10,$N$444:$AS$444,0))</f>
        <v>0</v>
      </c>
      <c r="AP213" s="103" cm="1">
        <f t="array" ref="AP213">INDEX($N$445:$AS$862,MATCH(1,($H213=$H$445:$H$862)*($I213=$I$445:$I$862)*($G213=$G$445:$G$862)*($F213=$F$445:$F$862)*($E213=$E$445:$E$862)*($J213=$J$445:$J$862),0),MATCH(AP$10,$N$444:$AS$444,0))</f>
        <v>0</v>
      </c>
      <c r="AQ213" s="103" cm="1">
        <f t="array" ref="AQ213">INDEX($N$445:$AS$862,MATCH(1,($H213=$H$445:$H$862)*($I213=$I$445:$I$862)*($G213=$G$445:$G$862)*($F213=$F$445:$F$862)*($E213=$E$445:$E$862)*($J213=$J$445:$J$862),0),MATCH(AQ$10,$N$444:$AS$444,0))</f>
        <v>0</v>
      </c>
      <c r="AR213" s="103" cm="1">
        <f t="array" ref="AR213">INDEX($N$445:$AS$862,MATCH(1,($H213=$H$445:$H$862)*($I213=$I$445:$I$862)*($G213=$G$445:$G$862)*($F213=$F$445:$F$862)*($E213=$E$445:$E$862)*($J213=$J$445:$J$862),0),MATCH(AR$10,$N$444:$AS$444,0))</f>
        <v>0</v>
      </c>
      <c r="AS213" s="103" cm="1">
        <f t="array" ref="AS213">INDEX($N$445:$AS$862,MATCH(1,($H213=$H$445:$H$862)*($I213=$I$445:$I$862)*($G213=$G$445:$G$862)*($F213=$F$445:$F$862)*($E213=$E$445:$E$862)*($J213=$J$445:$J$862),0),MATCH(AS$10,$N$444:$AS$444,0))</f>
        <v>0</v>
      </c>
    </row>
    <row r="214" spans="1:45" x14ac:dyDescent="0.75">
      <c r="A214" s="110"/>
      <c r="B214" s="26">
        <v>1</v>
      </c>
      <c r="C214" s="12" t="s">
        <v>108</v>
      </c>
      <c r="D214" s="12" t="s">
        <v>108</v>
      </c>
      <c r="E214" s="12" t="s">
        <v>1843</v>
      </c>
      <c r="F214" s="12" t="s">
        <v>119</v>
      </c>
      <c r="G214" s="12"/>
      <c r="H214" s="12" t="s">
        <v>11</v>
      </c>
      <c r="I214" s="12" t="s">
        <v>7</v>
      </c>
      <c r="J214" s="33"/>
      <c r="K214" t="str">
        <f>INDEX('Unit list'!$D:$D,MATCH($I214,'Unit list'!$C:$C,0))</f>
        <v>TRL8_year</v>
      </c>
      <c r="L214" s="16">
        <f>INDEX('Unit list'!$E:$E,MATCH($I214,'Unit list'!$C:$C,0))</f>
        <v>0</v>
      </c>
      <c r="M214" s="78" t="str">
        <f t="shared" si="3"/>
        <v>TRL8_year</v>
      </c>
      <c r="N214" s="103" cm="1">
        <f t="array" aca="1" ref="N214" ca="1">INDEX($N$445:$AS$862,MATCH(1,($H214=$H$445:$H$862)*($I214=$I$445:$I$862)*($G214=$G$445:$G$862)*($F214=$F$445:$F$862)*($E214=$E$445:$E$862)*($J214=$J$445:$J$862),0),MATCH(N$10,$N$444:$AS$444,0))</f>
        <v>2030</v>
      </c>
      <c r="O214" s="103" cm="1">
        <f t="array" ref="O214">INDEX($N$445:$AS$862,MATCH(1,($H214=$H$445:$H$862)*($I214=$I$445:$I$862)*($G214=$G$445:$G$862)*($F214=$F$445:$F$862)*($E214=$E$445:$E$862)*($J214=$J$445:$J$862),0),MATCH(O$10,$N$444:$AS$444,0))</f>
        <v>0</v>
      </c>
      <c r="P214" s="103" cm="1">
        <f t="array" ref="P214">INDEX($N$445:$AS$862,MATCH(1,($H214=$H$445:$H$862)*($I214=$I$445:$I$862)*($G214=$G$445:$G$862)*($F214=$F$445:$F$862)*($E214=$E$445:$E$862)*($J214=$J$445:$J$862),0),MATCH(P$10,$N$444:$AS$444,0))</f>
        <v>0</v>
      </c>
      <c r="Q214" s="103" cm="1">
        <f t="array" ref="Q214">INDEX($N$445:$AS$862,MATCH(1,($H214=$H$445:$H$862)*($I214=$I$445:$I$862)*($G214=$G$445:$G$862)*($F214=$F$445:$F$862)*($E214=$E$445:$E$862)*($J214=$J$445:$J$862),0),MATCH(Q$10,$N$444:$AS$444,0))</f>
        <v>0</v>
      </c>
      <c r="R214" s="103" cm="1">
        <f t="array" ref="R214">INDEX($N$445:$AS$862,MATCH(1,($H214=$H$445:$H$862)*($I214=$I$445:$I$862)*($G214=$G$445:$G$862)*($F214=$F$445:$F$862)*($E214=$E$445:$E$862)*($J214=$J$445:$J$862),0),MATCH(R$10,$N$444:$AS$444,0))</f>
        <v>0</v>
      </c>
      <c r="S214" s="103" cm="1">
        <f t="array" ref="S214">INDEX($N$445:$AS$862,MATCH(1,($H214=$H$445:$H$862)*($I214=$I$445:$I$862)*($G214=$G$445:$G$862)*($F214=$F$445:$F$862)*($E214=$E$445:$E$862)*($J214=$J$445:$J$862),0),MATCH(S$10,$N$444:$AS$444,0))</f>
        <v>0</v>
      </c>
      <c r="T214" s="103" cm="1">
        <f t="array" ref="T214">INDEX($N$445:$AS$862,MATCH(1,($H214=$H$445:$H$862)*($I214=$I$445:$I$862)*($G214=$G$445:$G$862)*($F214=$F$445:$F$862)*($E214=$E$445:$E$862)*($J214=$J$445:$J$862),0),MATCH(T$10,$N$444:$AS$444,0))</f>
        <v>0</v>
      </c>
      <c r="U214" s="103" cm="1">
        <f t="array" ref="U214">INDEX($N$445:$AS$862,MATCH(1,($H214=$H$445:$H$862)*($I214=$I$445:$I$862)*($G214=$G$445:$G$862)*($F214=$F$445:$F$862)*($E214=$E$445:$E$862)*($J214=$J$445:$J$862),0),MATCH(U$10,$N$444:$AS$444,0))</f>
        <v>0</v>
      </c>
      <c r="V214" s="103" cm="1">
        <f t="array" ref="V214">INDEX($N$445:$AS$862,MATCH(1,($H214=$H$445:$H$862)*($I214=$I$445:$I$862)*($G214=$G$445:$G$862)*($F214=$F$445:$F$862)*($E214=$E$445:$E$862)*($J214=$J$445:$J$862),0),MATCH(V$10,$N$444:$AS$444,0))</f>
        <v>0</v>
      </c>
      <c r="W214" s="103" cm="1">
        <f t="array" ref="W214">INDEX($N$445:$AS$862,MATCH(1,($H214=$H$445:$H$862)*($I214=$I$445:$I$862)*($G214=$G$445:$G$862)*($F214=$F$445:$F$862)*($E214=$E$445:$E$862)*($J214=$J$445:$J$862),0),MATCH(W$10,$N$444:$AS$444,0))</f>
        <v>0</v>
      </c>
      <c r="X214" s="103" cm="1">
        <f t="array" ref="X214">INDEX($N$445:$AS$862,MATCH(1,($H214=$H$445:$H$862)*($I214=$I$445:$I$862)*($G214=$G$445:$G$862)*($F214=$F$445:$F$862)*($E214=$E$445:$E$862)*($J214=$J$445:$J$862),0),MATCH(X$10,$N$444:$AS$444,0))</f>
        <v>0</v>
      </c>
      <c r="Y214" s="103" cm="1">
        <f t="array" ref="Y214">INDEX($N$445:$AS$862,MATCH(1,($H214=$H$445:$H$862)*($I214=$I$445:$I$862)*($G214=$G$445:$G$862)*($F214=$F$445:$F$862)*($E214=$E$445:$E$862)*($J214=$J$445:$J$862),0),MATCH(Y$10,$N$444:$AS$444,0))</f>
        <v>0</v>
      </c>
      <c r="Z214" s="103" cm="1">
        <f t="array" ref="Z214">INDEX($N$445:$AS$862,MATCH(1,($H214=$H$445:$H$862)*($I214=$I$445:$I$862)*($G214=$G$445:$G$862)*($F214=$F$445:$F$862)*($E214=$E$445:$E$862)*($J214=$J$445:$J$862),0),MATCH(Z$10,$N$444:$AS$444,0))</f>
        <v>0</v>
      </c>
      <c r="AA214" s="103" cm="1">
        <f t="array" ref="AA214">INDEX($N$445:$AS$862,MATCH(1,($H214=$H$445:$H$862)*($I214=$I$445:$I$862)*($G214=$G$445:$G$862)*($F214=$F$445:$F$862)*($E214=$E$445:$E$862)*($J214=$J$445:$J$862),0),MATCH(AA$10,$N$444:$AS$444,0))</f>
        <v>0</v>
      </c>
      <c r="AB214" s="103" cm="1">
        <f t="array" ref="AB214">INDEX($N$445:$AS$862,MATCH(1,($H214=$H$445:$H$862)*($I214=$I$445:$I$862)*($G214=$G$445:$G$862)*($F214=$F$445:$F$862)*($E214=$E$445:$E$862)*($J214=$J$445:$J$862),0),MATCH(AB$10,$N$444:$AS$444,0))</f>
        <v>0</v>
      </c>
      <c r="AC214" s="103" cm="1">
        <f t="array" ref="AC214">INDEX($N$445:$AS$862,MATCH(1,($H214=$H$445:$H$862)*($I214=$I$445:$I$862)*($G214=$G$445:$G$862)*($F214=$F$445:$F$862)*($E214=$E$445:$E$862)*($J214=$J$445:$J$862),0),MATCH(AC$10,$N$444:$AS$444,0))</f>
        <v>0</v>
      </c>
      <c r="AD214" s="103" cm="1">
        <f t="array" ref="AD214">INDEX($N$445:$AS$862,MATCH(1,($H214=$H$445:$H$862)*($I214=$I$445:$I$862)*($G214=$G$445:$G$862)*($F214=$F$445:$F$862)*($E214=$E$445:$E$862)*($J214=$J$445:$J$862),0),MATCH(AD$10,$N$444:$AS$444,0))</f>
        <v>0</v>
      </c>
      <c r="AE214" s="103" cm="1">
        <f t="array" ref="AE214">INDEX($N$445:$AS$862,MATCH(1,($H214=$H$445:$H$862)*($I214=$I$445:$I$862)*($G214=$G$445:$G$862)*($F214=$F$445:$F$862)*($E214=$E$445:$E$862)*($J214=$J$445:$J$862),0),MATCH(AE$10,$N$444:$AS$444,0))</f>
        <v>0</v>
      </c>
      <c r="AF214" s="103" cm="1">
        <f t="array" ref="AF214">INDEX($N$445:$AS$862,MATCH(1,($H214=$H$445:$H$862)*($I214=$I$445:$I$862)*($G214=$G$445:$G$862)*($F214=$F$445:$F$862)*($E214=$E$445:$E$862)*($J214=$J$445:$J$862),0),MATCH(AF$10,$N$444:$AS$444,0))</f>
        <v>0</v>
      </c>
      <c r="AG214" s="103" cm="1">
        <f t="array" ref="AG214">INDEX($N$445:$AS$862,MATCH(1,($H214=$H$445:$H$862)*($I214=$I$445:$I$862)*($G214=$G$445:$G$862)*($F214=$F$445:$F$862)*($E214=$E$445:$E$862)*($J214=$J$445:$J$862),0),MATCH(AG$10,$N$444:$AS$444,0))</f>
        <v>0</v>
      </c>
      <c r="AH214" s="103" cm="1">
        <f t="array" ref="AH214">INDEX($N$445:$AS$862,MATCH(1,($H214=$H$445:$H$862)*($I214=$I$445:$I$862)*($G214=$G$445:$G$862)*($F214=$F$445:$F$862)*($E214=$E$445:$E$862)*($J214=$J$445:$J$862),0),MATCH(AH$10,$N$444:$AS$444,0))</f>
        <v>0</v>
      </c>
      <c r="AI214" s="103" cm="1">
        <f t="array" ref="AI214">INDEX($N$445:$AS$862,MATCH(1,($H214=$H$445:$H$862)*($I214=$I$445:$I$862)*($G214=$G$445:$G$862)*($F214=$F$445:$F$862)*($E214=$E$445:$E$862)*($J214=$J$445:$J$862),0),MATCH(AI$10,$N$444:$AS$444,0))</f>
        <v>0</v>
      </c>
      <c r="AJ214" s="103" cm="1">
        <f t="array" ref="AJ214">INDEX($N$445:$AS$862,MATCH(1,($H214=$H$445:$H$862)*($I214=$I$445:$I$862)*($G214=$G$445:$G$862)*($F214=$F$445:$F$862)*($E214=$E$445:$E$862)*($J214=$J$445:$J$862),0),MATCH(AJ$10,$N$444:$AS$444,0))</f>
        <v>0</v>
      </c>
      <c r="AK214" s="103" cm="1">
        <f t="array" ref="AK214">INDEX($N$445:$AS$862,MATCH(1,($H214=$H$445:$H$862)*($I214=$I$445:$I$862)*($G214=$G$445:$G$862)*($F214=$F$445:$F$862)*($E214=$E$445:$E$862)*($J214=$J$445:$J$862),0),MATCH(AK$10,$N$444:$AS$444,0))</f>
        <v>0</v>
      </c>
      <c r="AL214" s="103" cm="1">
        <f t="array" ref="AL214">INDEX($N$445:$AS$862,MATCH(1,($H214=$H$445:$H$862)*($I214=$I$445:$I$862)*($G214=$G$445:$G$862)*($F214=$F$445:$F$862)*($E214=$E$445:$E$862)*($J214=$J$445:$J$862),0),MATCH(AL$10,$N$444:$AS$444,0))</f>
        <v>0</v>
      </c>
      <c r="AM214" s="103" cm="1">
        <f t="array" ref="AM214">INDEX($N$445:$AS$862,MATCH(1,($H214=$H$445:$H$862)*($I214=$I$445:$I$862)*($G214=$G$445:$G$862)*($F214=$F$445:$F$862)*($E214=$E$445:$E$862)*($J214=$J$445:$J$862),0),MATCH(AM$10,$N$444:$AS$444,0))</f>
        <v>0</v>
      </c>
      <c r="AN214" s="103" cm="1">
        <f t="array" ref="AN214">INDEX($N$445:$AS$862,MATCH(1,($H214=$H$445:$H$862)*($I214=$I$445:$I$862)*($G214=$G$445:$G$862)*($F214=$F$445:$F$862)*($E214=$E$445:$E$862)*($J214=$J$445:$J$862),0),MATCH(AN$10,$N$444:$AS$444,0))</f>
        <v>0</v>
      </c>
      <c r="AO214" s="103" cm="1">
        <f t="array" ref="AO214">INDEX($N$445:$AS$862,MATCH(1,($H214=$H$445:$H$862)*($I214=$I$445:$I$862)*($G214=$G$445:$G$862)*($F214=$F$445:$F$862)*($E214=$E$445:$E$862)*($J214=$J$445:$J$862),0),MATCH(AO$10,$N$444:$AS$444,0))</f>
        <v>0</v>
      </c>
      <c r="AP214" s="103" cm="1">
        <f t="array" ref="AP214">INDEX($N$445:$AS$862,MATCH(1,($H214=$H$445:$H$862)*($I214=$I$445:$I$862)*($G214=$G$445:$G$862)*($F214=$F$445:$F$862)*($E214=$E$445:$E$862)*($J214=$J$445:$J$862),0),MATCH(AP$10,$N$444:$AS$444,0))</f>
        <v>0</v>
      </c>
      <c r="AQ214" s="103" cm="1">
        <f t="array" ref="AQ214">INDEX($N$445:$AS$862,MATCH(1,($H214=$H$445:$H$862)*($I214=$I$445:$I$862)*($G214=$G$445:$G$862)*($F214=$F$445:$F$862)*($E214=$E$445:$E$862)*($J214=$J$445:$J$862),0),MATCH(AQ$10,$N$444:$AS$444,0))</f>
        <v>0</v>
      </c>
      <c r="AR214" s="103" cm="1">
        <f t="array" ref="AR214">INDEX($N$445:$AS$862,MATCH(1,($H214=$H$445:$H$862)*($I214=$I$445:$I$862)*($G214=$G$445:$G$862)*($F214=$F$445:$F$862)*($E214=$E$445:$E$862)*($J214=$J$445:$J$862),0),MATCH(AR$10,$N$444:$AS$444,0))</f>
        <v>0</v>
      </c>
      <c r="AS214" s="103" cm="1">
        <f t="array" ref="AS214">INDEX($N$445:$AS$862,MATCH(1,($H214=$H$445:$H$862)*($I214=$I$445:$I$862)*($G214=$G$445:$G$862)*($F214=$F$445:$F$862)*($E214=$E$445:$E$862)*($J214=$J$445:$J$862),0),MATCH(AS$10,$N$444:$AS$444,0))</f>
        <v>0</v>
      </c>
    </row>
    <row r="215" spans="1:45" x14ac:dyDescent="0.75">
      <c r="A215" s="110"/>
      <c r="B215" s="26">
        <v>1</v>
      </c>
      <c r="C215" s="12" t="s">
        <v>108</v>
      </c>
      <c r="D215" s="12" t="s">
        <v>108</v>
      </c>
      <c r="E215" s="12" t="s">
        <v>1843</v>
      </c>
      <c r="F215" s="12" t="s">
        <v>119</v>
      </c>
      <c r="G215" s="12"/>
      <c r="H215" s="12" t="s">
        <v>36</v>
      </c>
      <c r="I215" s="12" t="s">
        <v>31</v>
      </c>
      <c r="J215" s="33"/>
      <c r="K215" t="str">
        <f>INDEX('Unit list'!$D:$D,MATCH($I215,'Unit list'!$C:$C,0))</f>
        <v>Tech_class</v>
      </c>
      <c r="L215" s="16">
        <f>INDEX('Unit list'!$E:$E,MATCH($I215,'Unit list'!$C:$C,0))</f>
        <v>0</v>
      </c>
      <c r="M215" s="78" t="str">
        <f t="shared" si="3"/>
        <v>Tech_class</v>
      </c>
      <c r="N215" s="103" t="str" cm="1">
        <f t="array" aca="1" ref="N215" ca="1">INDEX($N$445:$AS$862,MATCH(1,($H215=$H$445:$H$862)*($I215=$I$445:$I$862)*($G215=$G$445:$G$862)*($F215=$F$445:$F$862)*($E215=$E$445:$E$862)*($J215=$J$445:$J$862),0),MATCH(N$10,$N$444:$AS$444,0))</f>
        <v>End-state</v>
      </c>
      <c r="O215" s="103" cm="1">
        <f t="array" ref="O215">INDEX($N$445:$AS$862,MATCH(1,($H215=$H$445:$H$862)*($I215=$I$445:$I$862)*($G215=$G$445:$G$862)*($F215=$F$445:$F$862)*($E215=$E$445:$E$862)*($J215=$J$445:$J$862),0),MATCH(O$10,$N$444:$AS$444,0))</f>
        <v>0</v>
      </c>
      <c r="P215" s="103" cm="1">
        <f t="array" ref="P215">INDEX($N$445:$AS$862,MATCH(1,($H215=$H$445:$H$862)*($I215=$I$445:$I$862)*($G215=$G$445:$G$862)*($F215=$F$445:$F$862)*($E215=$E$445:$E$862)*($J215=$J$445:$J$862),0),MATCH(P$10,$N$444:$AS$444,0))</f>
        <v>0</v>
      </c>
      <c r="Q215" s="103" cm="1">
        <f t="array" ref="Q215">INDEX($N$445:$AS$862,MATCH(1,($H215=$H$445:$H$862)*($I215=$I$445:$I$862)*($G215=$G$445:$G$862)*($F215=$F$445:$F$862)*($E215=$E$445:$E$862)*($J215=$J$445:$J$862),0),MATCH(Q$10,$N$444:$AS$444,0))</f>
        <v>0</v>
      </c>
      <c r="R215" s="103" cm="1">
        <f t="array" ref="R215">INDEX($N$445:$AS$862,MATCH(1,($H215=$H$445:$H$862)*($I215=$I$445:$I$862)*($G215=$G$445:$G$862)*($F215=$F$445:$F$862)*($E215=$E$445:$E$862)*($J215=$J$445:$J$862),0),MATCH(R$10,$N$444:$AS$444,0))</f>
        <v>0</v>
      </c>
      <c r="S215" s="103" cm="1">
        <f t="array" ref="S215">INDEX($N$445:$AS$862,MATCH(1,($H215=$H$445:$H$862)*($I215=$I$445:$I$862)*($G215=$G$445:$G$862)*($F215=$F$445:$F$862)*($E215=$E$445:$E$862)*($J215=$J$445:$J$862),0),MATCH(S$10,$N$444:$AS$444,0))</f>
        <v>0</v>
      </c>
      <c r="T215" s="103" cm="1">
        <f t="array" ref="T215">INDEX($N$445:$AS$862,MATCH(1,($H215=$H$445:$H$862)*($I215=$I$445:$I$862)*($G215=$G$445:$G$862)*($F215=$F$445:$F$862)*($E215=$E$445:$E$862)*($J215=$J$445:$J$862),0),MATCH(T$10,$N$444:$AS$444,0))</f>
        <v>0</v>
      </c>
      <c r="U215" s="103" cm="1">
        <f t="array" ref="U215">INDEX($N$445:$AS$862,MATCH(1,($H215=$H$445:$H$862)*($I215=$I$445:$I$862)*($G215=$G$445:$G$862)*($F215=$F$445:$F$862)*($E215=$E$445:$E$862)*($J215=$J$445:$J$862),0),MATCH(U$10,$N$444:$AS$444,0))</f>
        <v>0</v>
      </c>
      <c r="V215" s="103" cm="1">
        <f t="array" ref="V215">INDEX($N$445:$AS$862,MATCH(1,($H215=$H$445:$H$862)*($I215=$I$445:$I$862)*($G215=$G$445:$G$862)*($F215=$F$445:$F$862)*($E215=$E$445:$E$862)*($J215=$J$445:$J$862),0),MATCH(V$10,$N$444:$AS$444,0))</f>
        <v>0</v>
      </c>
      <c r="W215" s="103" cm="1">
        <f t="array" ref="W215">INDEX($N$445:$AS$862,MATCH(1,($H215=$H$445:$H$862)*($I215=$I$445:$I$862)*($G215=$G$445:$G$862)*($F215=$F$445:$F$862)*($E215=$E$445:$E$862)*($J215=$J$445:$J$862),0),MATCH(W$10,$N$444:$AS$444,0))</f>
        <v>0</v>
      </c>
      <c r="X215" s="103" cm="1">
        <f t="array" ref="X215">INDEX($N$445:$AS$862,MATCH(1,($H215=$H$445:$H$862)*($I215=$I$445:$I$862)*($G215=$G$445:$G$862)*($F215=$F$445:$F$862)*($E215=$E$445:$E$862)*($J215=$J$445:$J$862),0),MATCH(X$10,$N$444:$AS$444,0))</f>
        <v>0</v>
      </c>
      <c r="Y215" s="103" cm="1">
        <f t="array" ref="Y215">INDEX($N$445:$AS$862,MATCH(1,($H215=$H$445:$H$862)*($I215=$I$445:$I$862)*($G215=$G$445:$G$862)*($F215=$F$445:$F$862)*($E215=$E$445:$E$862)*($J215=$J$445:$J$862),0),MATCH(Y$10,$N$444:$AS$444,0))</f>
        <v>0</v>
      </c>
      <c r="Z215" s="103" cm="1">
        <f t="array" ref="Z215">INDEX($N$445:$AS$862,MATCH(1,($H215=$H$445:$H$862)*($I215=$I$445:$I$862)*($G215=$G$445:$G$862)*($F215=$F$445:$F$862)*($E215=$E$445:$E$862)*($J215=$J$445:$J$862),0),MATCH(Z$10,$N$444:$AS$444,0))</f>
        <v>0</v>
      </c>
      <c r="AA215" s="103" cm="1">
        <f t="array" ref="AA215">INDEX($N$445:$AS$862,MATCH(1,($H215=$H$445:$H$862)*($I215=$I$445:$I$862)*($G215=$G$445:$G$862)*($F215=$F$445:$F$862)*($E215=$E$445:$E$862)*($J215=$J$445:$J$862),0),MATCH(AA$10,$N$444:$AS$444,0))</f>
        <v>0</v>
      </c>
      <c r="AB215" s="103" cm="1">
        <f t="array" ref="AB215">INDEX($N$445:$AS$862,MATCH(1,($H215=$H$445:$H$862)*($I215=$I$445:$I$862)*($G215=$G$445:$G$862)*($F215=$F$445:$F$862)*($E215=$E$445:$E$862)*($J215=$J$445:$J$862),0),MATCH(AB$10,$N$444:$AS$444,0))</f>
        <v>0</v>
      </c>
      <c r="AC215" s="103" cm="1">
        <f t="array" ref="AC215">INDEX($N$445:$AS$862,MATCH(1,($H215=$H$445:$H$862)*($I215=$I$445:$I$862)*($G215=$G$445:$G$862)*($F215=$F$445:$F$862)*($E215=$E$445:$E$862)*($J215=$J$445:$J$862),0),MATCH(AC$10,$N$444:$AS$444,0))</f>
        <v>0</v>
      </c>
      <c r="AD215" s="103" cm="1">
        <f t="array" ref="AD215">INDEX($N$445:$AS$862,MATCH(1,($H215=$H$445:$H$862)*($I215=$I$445:$I$862)*($G215=$G$445:$G$862)*($F215=$F$445:$F$862)*($E215=$E$445:$E$862)*($J215=$J$445:$J$862),0),MATCH(AD$10,$N$444:$AS$444,0))</f>
        <v>0</v>
      </c>
      <c r="AE215" s="103" cm="1">
        <f t="array" ref="AE215">INDEX($N$445:$AS$862,MATCH(1,($H215=$H$445:$H$862)*($I215=$I$445:$I$862)*($G215=$G$445:$G$862)*($F215=$F$445:$F$862)*($E215=$E$445:$E$862)*($J215=$J$445:$J$862),0),MATCH(AE$10,$N$444:$AS$444,0))</f>
        <v>0</v>
      </c>
      <c r="AF215" s="103" cm="1">
        <f t="array" ref="AF215">INDEX($N$445:$AS$862,MATCH(1,($H215=$H$445:$H$862)*($I215=$I$445:$I$862)*($G215=$G$445:$G$862)*($F215=$F$445:$F$862)*($E215=$E$445:$E$862)*($J215=$J$445:$J$862),0),MATCH(AF$10,$N$444:$AS$444,0))</f>
        <v>0</v>
      </c>
      <c r="AG215" s="103" cm="1">
        <f t="array" ref="AG215">INDEX($N$445:$AS$862,MATCH(1,($H215=$H$445:$H$862)*($I215=$I$445:$I$862)*($G215=$G$445:$G$862)*($F215=$F$445:$F$862)*($E215=$E$445:$E$862)*($J215=$J$445:$J$862),0),MATCH(AG$10,$N$444:$AS$444,0))</f>
        <v>0</v>
      </c>
      <c r="AH215" s="103" cm="1">
        <f t="array" ref="AH215">INDEX($N$445:$AS$862,MATCH(1,($H215=$H$445:$H$862)*($I215=$I$445:$I$862)*($G215=$G$445:$G$862)*($F215=$F$445:$F$862)*($E215=$E$445:$E$862)*($J215=$J$445:$J$862),0),MATCH(AH$10,$N$444:$AS$444,0))</f>
        <v>0</v>
      </c>
      <c r="AI215" s="103" cm="1">
        <f t="array" ref="AI215">INDEX($N$445:$AS$862,MATCH(1,($H215=$H$445:$H$862)*($I215=$I$445:$I$862)*($G215=$G$445:$G$862)*($F215=$F$445:$F$862)*($E215=$E$445:$E$862)*($J215=$J$445:$J$862),0),MATCH(AI$10,$N$444:$AS$444,0))</f>
        <v>0</v>
      </c>
      <c r="AJ215" s="103" cm="1">
        <f t="array" ref="AJ215">INDEX($N$445:$AS$862,MATCH(1,($H215=$H$445:$H$862)*($I215=$I$445:$I$862)*($G215=$G$445:$G$862)*($F215=$F$445:$F$862)*($E215=$E$445:$E$862)*($J215=$J$445:$J$862),0),MATCH(AJ$10,$N$444:$AS$444,0))</f>
        <v>0</v>
      </c>
      <c r="AK215" s="103" cm="1">
        <f t="array" ref="AK215">INDEX($N$445:$AS$862,MATCH(1,($H215=$H$445:$H$862)*($I215=$I$445:$I$862)*($G215=$G$445:$G$862)*($F215=$F$445:$F$862)*($E215=$E$445:$E$862)*($J215=$J$445:$J$862),0),MATCH(AK$10,$N$444:$AS$444,0))</f>
        <v>0</v>
      </c>
      <c r="AL215" s="103" cm="1">
        <f t="array" ref="AL215">INDEX($N$445:$AS$862,MATCH(1,($H215=$H$445:$H$862)*($I215=$I$445:$I$862)*($G215=$G$445:$G$862)*($F215=$F$445:$F$862)*($E215=$E$445:$E$862)*($J215=$J$445:$J$862),0),MATCH(AL$10,$N$444:$AS$444,0))</f>
        <v>0</v>
      </c>
      <c r="AM215" s="103" cm="1">
        <f t="array" ref="AM215">INDEX($N$445:$AS$862,MATCH(1,($H215=$H$445:$H$862)*($I215=$I$445:$I$862)*($G215=$G$445:$G$862)*($F215=$F$445:$F$862)*($E215=$E$445:$E$862)*($J215=$J$445:$J$862),0),MATCH(AM$10,$N$444:$AS$444,0))</f>
        <v>0</v>
      </c>
      <c r="AN215" s="103" cm="1">
        <f t="array" ref="AN215">INDEX($N$445:$AS$862,MATCH(1,($H215=$H$445:$H$862)*($I215=$I$445:$I$862)*($G215=$G$445:$G$862)*($F215=$F$445:$F$862)*($E215=$E$445:$E$862)*($J215=$J$445:$J$862),0),MATCH(AN$10,$N$444:$AS$444,0))</f>
        <v>0</v>
      </c>
      <c r="AO215" s="103" cm="1">
        <f t="array" ref="AO215">INDEX($N$445:$AS$862,MATCH(1,($H215=$H$445:$H$862)*($I215=$I$445:$I$862)*($G215=$G$445:$G$862)*($F215=$F$445:$F$862)*($E215=$E$445:$E$862)*($J215=$J$445:$J$862),0),MATCH(AO$10,$N$444:$AS$444,0))</f>
        <v>0</v>
      </c>
      <c r="AP215" s="103" cm="1">
        <f t="array" ref="AP215">INDEX($N$445:$AS$862,MATCH(1,($H215=$H$445:$H$862)*($I215=$I$445:$I$862)*($G215=$G$445:$G$862)*($F215=$F$445:$F$862)*($E215=$E$445:$E$862)*($J215=$J$445:$J$862),0),MATCH(AP$10,$N$444:$AS$444,0))</f>
        <v>0</v>
      </c>
      <c r="AQ215" s="103" cm="1">
        <f t="array" ref="AQ215">INDEX($N$445:$AS$862,MATCH(1,($H215=$H$445:$H$862)*($I215=$I$445:$I$862)*($G215=$G$445:$G$862)*($F215=$F$445:$F$862)*($E215=$E$445:$E$862)*($J215=$J$445:$J$862),0),MATCH(AQ$10,$N$444:$AS$444,0))</f>
        <v>0</v>
      </c>
      <c r="AR215" s="103" cm="1">
        <f t="array" ref="AR215">INDEX($N$445:$AS$862,MATCH(1,($H215=$H$445:$H$862)*($I215=$I$445:$I$862)*($G215=$G$445:$G$862)*($F215=$F$445:$F$862)*($E215=$E$445:$E$862)*($J215=$J$445:$J$862),0),MATCH(AR$10,$N$444:$AS$444,0))</f>
        <v>0</v>
      </c>
      <c r="AS215" s="103" cm="1">
        <f t="array" ref="AS215">INDEX($N$445:$AS$862,MATCH(1,($H215=$H$445:$H$862)*($I215=$I$445:$I$862)*($G215=$G$445:$G$862)*($F215=$F$445:$F$862)*($E215=$E$445:$E$862)*($J215=$J$445:$J$862),0),MATCH(AS$10,$N$444:$AS$444,0))</f>
        <v>0</v>
      </c>
    </row>
    <row r="216" spans="1:45" x14ac:dyDescent="0.75">
      <c r="A216" s="110"/>
      <c r="B216" s="26">
        <v>1</v>
      </c>
      <c r="C216" s="12" t="s">
        <v>108</v>
      </c>
      <c r="D216" s="12" t="s">
        <v>108</v>
      </c>
      <c r="E216" s="12" t="s">
        <v>1843</v>
      </c>
      <c r="F216" s="12" t="s">
        <v>119</v>
      </c>
      <c r="G216" s="12"/>
      <c r="H216" s="12" t="s">
        <v>16</v>
      </c>
      <c r="I216" s="12" t="s">
        <v>44</v>
      </c>
      <c r="J216" s="33"/>
      <c r="K216" t="str">
        <f>INDEX('Unit list'!$D:$D,MATCH($I216,'Unit list'!$C:$C,0))</f>
        <v>total USD/tpA</v>
      </c>
      <c r="L216" s="16">
        <f>INDEX('Unit list'!$E:$E,MATCH($I216,'Unit list'!$C:$C,0))</f>
        <v>1</v>
      </c>
      <c r="M216" s="78" t="str">
        <f t="shared" si="3"/>
        <v>total USD/tpAUrea</v>
      </c>
      <c r="N216" s="103" cm="1">
        <f t="array" ref="N216">INDEX($N$445:$AS$862,MATCH(1,($H216=$H$445:$H$862)*($I216=$I$445:$I$862)*($G216=$G$445:$G$862)*($F216=$F$445:$F$862)*($E216=$E$445:$E$862)*($J216=$J$445:$J$862),0),MATCH(N$10,$N$444:$AS$444,0))</f>
        <v>0</v>
      </c>
      <c r="O216" s="103" cm="1">
        <f t="array" aca="1" ref="O216" ca="1">INDEX($N$445:$AS$862,MATCH(1,($H216=$H$445:$H$862)*($I216=$I$445:$I$862)*($G216=$G$445:$G$862)*($F216=$F$445:$F$862)*($E216=$E$445:$E$862)*($J216=$J$445:$J$862),0),MATCH(O$10,$N$444:$AS$444,0))</f>
        <v>1357.9218172636492</v>
      </c>
      <c r="P216" s="103" cm="1">
        <f t="array" aca="1" ref="P216" ca="1">INDEX($N$445:$AS$862,MATCH(1,($H216=$H$445:$H$862)*($I216=$I$445:$I$862)*($G216=$G$445:$G$862)*($F216=$F$445:$F$862)*($E216=$E$445:$E$862)*($J216=$J$445:$J$862),0),MATCH(P$10,$N$444:$AS$444,0))</f>
        <v>1357.9218172636492</v>
      </c>
      <c r="Q216" s="103" cm="1">
        <f t="array" aca="1" ref="Q216" ca="1">INDEX($N$445:$AS$862,MATCH(1,($H216=$H$445:$H$862)*($I216=$I$445:$I$862)*($G216=$G$445:$G$862)*($F216=$F$445:$F$862)*($E216=$E$445:$E$862)*($J216=$J$445:$J$862),0),MATCH(Q$10,$N$444:$AS$444,0))</f>
        <v>1357.9218172636492</v>
      </c>
      <c r="R216" s="103" cm="1">
        <f t="array" aca="1" ref="R216" ca="1">INDEX($N$445:$AS$862,MATCH(1,($H216=$H$445:$H$862)*($I216=$I$445:$I$862)*($G216=$G$445:$G$862)*($F216=$F$445:$F$862)*($E216=$E$445:$E$862)*($J216=$J$445:$J$862),0),MATCH(R$10,$N$444:$AS$444,0))</f>
        <v>1357.9218172636492</v>
      </c>
      <c r="S216" s="103" cm="1">
        <f t="array" aca="1" ref="S216" ca="1">INDEX($N$445:$AS$862,MATCH(1,($H216=$H$445:$H$862)*($I216=$I$445:$I$862)*($G216=$G$445:$G$862)*($F216=$F$445:$F$862)*($E216=$E$445:$E$862)*($J216=$J$445:$J$862),0),MATCH(S$10,$N$444:$AS$444,0))</f>
        <v>1357.9218172636492</v>
      </c>
      <c r="T216" s="103" cm="1">
        <f t="array" aca="1" ref="T216" ca="1">INDEX($N$445:$AS$862,MATCH(1,($H216=$H$445:$H$862)*($I216=$I$445:$I$862)*($G216=$G$445:$G$862)*($F216=$F$445:$F$862)*($E216=$E$445:$E$862)*($J216=$J$445:$J$862),0),MATCH(T$10,$N$444:$AS$444,0))</f>
        <v>1357.9218172636492</v>
      </c>
      <c r="U216" s="103" cm="1">
        <f t="array" aca="1" ref="U216" ca="1">INDEX($N$445:$AS$862,MATCH(1,($H216=$H$445:$H$862)*($I216=$I$445:$I$862)*($G216=$G$445:$G$862)*($F216=$F$445:$F$862)*($E216=$E$445:$E$862)*($J216=$J$445:$J$862),0),MATCH(U$10,$N$444:$AS$444,0))</f>
        <v>1357.9218172636492</v>
      </c>
      <c r="V216" s="103" cm="1">
        <f t="array" aca="1" ref="V216" ca="1">INDEX($N$445:$AS$862,MATCH(1,($H216=$H$445:$H$862)*($I216=$I$445:$I$862)*($G216=$G$445:$G$862)*($F216=$F$445:$F$862)*($E216=$E$445:$E$862)*($J216=$J$445:$J$862),0),MATCH(V$10,$N$444:$AS$444,0))</f>
        <v>1357.9218172636492</v>
      </c>
      <c r="W216" s="103" cm="1">
        <f t="array" aca="1" ref="W216" ca="1">INDEX($N$445:$AS$862,MATCH(1,($H216=$H$445:$H$862)*($I216=$I$445:$I$862)*($G216=$G$445:$G$862)*($F216=$F$445:$F$862)*($E216=$E$445:$E$862)*($J216=$J$445:$J$862),0),MATCH(W$10,$N$444:$AS$444,0))</f>
        <v>1357.9218172636492</v>
      </c>
      <c r="X216" s="103" cm="1">
        <f t="array" aca="1" ref="X216" ca="1">INDEX($N$445:$AS$862,MATCH(1,($H216=$H$445:$H$862)*($I216=$I$445:$I$862)*($G216=$G$445:$G$862)*($F216=$F$445:$F$862)*($E216=$E$445:$E$862)*($J216=$J$445:$J$862),0),MATCH(X$10,$N$444:$AS$444,0))</f>
        <v>1357.9218172636492</v>
      </c>
      <c r="Y216" s="103" cm="1">
        <f t="array" aca="1" ref="Y216" ca="1">INDEX($N$445:$AS$862,MATCH(1,($H216=$H$445:$H$862)*($I216=$I$445:$I$862)*($G216=$G$445:$G$862)*($F216=$F$445:$F$862)*($E216=$E$445:$E$862)*($J216=$J$445:$J$862),0),MATCH(Y$10,$N$444:$AS$444,0))</f>
        <v>1357.9218172636492</v>
      </c>
      <c r="Z216" s="103" cm="1">
        <f t="array" aca="1" ref="Z216" ca="1">INDEX($N$445:$AS$862,MATCH(1,($H216=$H$445:$H$862)*($I216=$I$445:$I$862)*($G216=$G$445:$G$862)*($F216=$F$445:$F$862)*($E216=$E$445:$E$862)*($J216=$J$445:$J$862),0),MATCH(Z$10,$N$444:$AS$444,0))</f>
        <v>1357.9218172636492</v>
      </c>
      <c r="AA216" s="103" cm="1">
        <f t="array" aca="1" ref="AA216" ca="1">INDEX($N$445:$AS$862,MATCH(1,($H216=$H$445:$H$862)*($I216=$I$445:$I$862)*($G216=$G$445:$G$862)*($F216=$F$445:$F$862)*($E216=$E$445:$E$862)*($J216=$J$445:$J$862),0),MATCH(AA$10,$N$444:$AS$444,0))</f>
        <v>1357.9218172636492</v>
      </c>
      <c r="AB216" s="103" cm="1">
        <f t="array" aca="1" ref="AB216" ca="1">INDEX($N$445:$AS$862,MATCH(1,($H216=$H$445:$H$862)*($I216=$I$445:$I$862)*($G216=$G$445:$G$862)*($F216=$F$445:$F$862)*($E216=$E$445:$E$862)*($J216=$J$445:$J$862),0),MATCH(AB$10,$N$444:$AS$444,0))</f>
        <v>1357.9218172636492</v>
      </c>
      <c r="AC216" s="103" cm="1">
        <f t="array" aca="1" ref="AC216" ca="1">INDEX($N$445:$AS$862,MATCH(1,($H216=$H$445:$H$862)*($I216=$I$445:$I$862)*($G216=$G$445:$G$862)*($F216=$F$445:$F$862)*($E216=$E$445:$E$862)*($J216=$J$445:$J$862),0),MATCH(AC$10,$N$444:$AS$444,0))</f>
        <v>1357.9218172636492</v>
      </c>
      <c r="AD216" s="103" cm="1">
        <f t="array" aca="1" ref="AD216" ca="1">INDEX($N$445:$AS$862,MATCH(1,($H216=$H$445:$H$862)*($I216=$I$445:$I$862)*($G216=$G$445:$G$862)*($F216=$F$445:$F$862)*($E216=$E$445:$E$862)*($J216=$J$445:$J$862),0),MATCH(AD$10,$N$444:$AS$444,0))</f>
        <v>1357.9218172636492</v>
      </c>
      <c r="AE216" s="103" cm="1">
        <f t="array" aca="1" ref="AE216" ca="1">INDEX($N$445:$AS$862,MATCH(1,($H216=$H$445:$H$862)*($I216=$I$445:$I$862)*($G216=$G$445:$G$862)*($F216=$F$445:$F$862)*($E216=$E$445:$E$862)*($J216=$J$445:$J$862),0),MATCH(AE$10,$N$444:$AS$444,0))</f>
        <v>1357.9218172636492</v>
      </c>
      <c r="AF216" s="103" cm="1">
        <f t="array" aca="1" ref="AF216" ca="1">INDEX($N$445:$AS$862,MATCH(1,($H216=$H$445:$H$862)*($I216=$I$445:$I$862)*($G216=$G$445:$G$862)*($F216=$F$445:$F$862)*($E216=$E$445:$E$862)*($J216=$J$445:$J$862),0),MATCH(AF$10,$N$444:$AS$444,0))</f>
        <v>1357.9218172636492</v>
      </c>
      <c r="AG216" s="103" cm="1">
        <f t="array" aca="1" ref="AG216" ca="1">INDEX($N$445:$AS$862,MATCH(1,($H216=$H$445:$H$862)*($I216=$I$445:$I$862)*($G216=$G$445:$G$862)*($F216=$F$445:$F$862)*($E216=$E$445:$E$862)*($J216=$J$445:$J$862),0),MATCH(AG$10,$N$444:$AS$444,0))</f>
        <v>1357.9218172636492</v>
      </c>
      <c r="AH216" s="103" cm="1">
        <f t="array" aca="1" ref="AH216" ca="1">INDEX($N$445:$AS$862,MATCH(1,($H216=$H$445:$H$862)*($I216=$I$445:$I$862)*($G216=$G$445:$G$862)*($F216=$F$445:$F$862)*($E216=$E$445:$E$862)*($J216=$J$445:$J$862),0),MATCH(AH$10,$N$444:$AS$444,0))</f>
        <v>1357.9218172636492</v>
      </c>
      <c r="AI216" s="103" cm="1">
        <f t="array" aca="1" ref="AI216" ca="1">INDEX($N$445:$AS$862,MATCH(1,($H216=$H$445:$H$862)*($I216=$I$445:$I$862)*($G216=$G$445:$G$862)*($F216=$F$445:$F$862)*($E216=$E$445:$E$862)*($J216=$J$445:$J$862),0),MATCH(AI$10,$N$444:$AS$444,0))</f>
        <v>1357.9218172636492</v>
      </c>
      <c r="AJ216" s="103" cm="1">
        <f t="array" aca="1" ref="AJ216" ca="1">INDEX($N$445:$AS$862,MATCH(1,($H216=$H$445:$H$862)*($I216=$I$445:$I$862)*($G216=$G$445:$G$862)*($F216=$F$445:$F$862)*($E216=$E$445:$E$862)*($J216=$J$445:$J$862),0),MATCH(AJ$10,$N$444:$AS$444,0))</f>
        <v>1357.9218172636492</v>
      </c>
      <c r="AK216" s="103" cm="1">
        <f t="array" aca="1" ref="AK216" ca="1">INDEX($N$445:$AS$862,MATCH(1,($H216=$H$445:$H$862)*($I216=$I$445:$I$862)*($G216=$G$445:$G$862)*($F216=$F$445:$F$862)*($E216=$E$445:$E$862)*($J216=$J$445:$J$862),0),MATCH(AK$10,$N$444:$AS$444,0))</f>
        <v>1357.9218172636492</v>
      </c>
      <c r="AL216" s="103" cm="1">
        <f t="array" aca="1" ref="AL216" ca="1">INDEX($N$445:$AS$862,MATCH(1,($H216=$H$445:$H$862)*($I216=$I$445:$I$862)*($G216=$G$445:$G$862)*($F216=$F$445:$F$862)*($E216=$E$445:$E$862)*($J216=$J$445:$J$862),0),MATCH(AL$10,$N$444:$AS$444,0))</f>
        <v>1357.9218172636492</v>
      </c>
      <c r="AM216" s="103" cm="1">
        <f t="array" aca="1" ref="AM216" ca="1">INDEX($N$445:$AS$862,MATCH(1,($H216=$H$445:$H$862)*($I216=$I$445:$I$862)*($G216=$G$445:$G$862)*($F216=$F$445:$F$862)*($E216=$E$445:$E$862)*($J216=$J$445:$J$862),0),MATCH(AM$10,$N$444:$AS$444,0))</f>
        <v>1357.9218172636492</v>
      </c>
      <c r="AN216" s="103" cm="1">
        <f t="array" aca="1" ref="AN216" ca="1">INDEX($N$445:$AS$862,MATCH(1,($H216=$H$445:$H$862)*($I216=$I$445:$I$862)*($G216=$G$445:$G$862)*($F216=$F$445:$F$862)*($E216=$E$445:$E$862)*($J216=$J$445:$J$862),0),MATCH(AN$10,$N$444:$AS$444,0))</f>
        <v>1357.9218172636492</v>
      </c>
      <c r="AO216" s="103" cm="1">
        <f t="array" aca="1" ref="AO216" ca="1">INDEX($N$445:$AS$862,MATCH(1,($H216=$H$445:$H$862)*($I216=$I$445:$I$862)*($G216=$G$445:$G$862)*($F216=$F$445:$F$862)*($E216=$E$445:$E$862)*($J216=$J$445:$J$862),0),MATCH(AO$10,$N$444:$AS$444,0))</f>
        <v>1357.9218172636492</v>
      </c>
      <c r="AP216" s="103" cm="1">
        <f t="array" aca="1" ref="AP216" ca="1">INDEX($N$445:$AS$862,MATCH(1,($H216=$H$445:$H$862)*($I216=$I$445:$I$862)*($G216=$G$445:$G$862)*($F216=$F$445:$F$862)*($E216=$E$445:$E$862)*($J216=$J$445:$J$862),0),MATCH(AP$10,$N$444:$AS$444,0))</f>
        <v>1357.9218172636492</v>
      </c>
      <c r="AQ216" s="103" cm="1">
        <f t="array" aca="1" ref="AQ216" ca="1">INDEX($N$445:$AS$862,MATCH(1,($H216=$H$445:$H$862)*($I216=$I$445:$I$862)*($G216=$G$445:$G$862)*($F216=$F$445:$F$862)*($E216=$E$445:$E$862)*($J216=$J$445:$J$862),0),MATCH(AQ$10,$N$444:$AS$444,0))</f>
        <v>1357.9218172636492</v>
      </c>
      <c r="AR216" s="103" cm="1">
        <f t="array" aca="1" ref="AR216" ca="1">INDEX($N$445:$AS$862,MATCH(1,($H216=$H$445:$H$862)*($I216=$I$445:$I$862)*($G216=$G$445:$G$862)*($F216=$F$445:$F$862)*($E216=$E$445:$E$862)*($J216=$J$445:$J$862),0),MATCH(AR$10,$N$444:$AS$444,0))</f>
        <v>1357.9218172636492</v>
      </c>
      <c r="AS216" s="103" cm="1">
        <f t="array" aca="1" ref="AS216" ca="1">INDEX($N$445:$AS$862,MATCH(1,($H216=$H$445:$H$862)*($I216=$I$445:$I$862)*($G216=$G$445:$G$862)*($F216=$F$445:$F$862)*($E216=$E$445:$E$862)*($J216=$J$445:$J$862),0),MATCH(AS$10,$N$444:$AS$444,0))</f>
        <v>1357.9218172636492</v>
      </c>
    </row>
    <row r="217" spans="1:45" x14ac:dyDescent="0.75">
      <c r="A217" s="110"/>
      <c r="B217" s="26">
        <v>1</v>
      </c>
      <c r="C217" s="12" t="s">
        <v>108</v>
      </c>
      <c r="D217" s="12" t="s">
        <v>108</v>
      </c>
      <c r="E217" s="12" t="s">
        <v>1843</v>
      </c>
      <c r="F217" s="12" t="s">
        <v>119</v>
      </c>
      <c r="G217" s="12"/>
      <c r="H217" s="12" t="s">
        <v>21</v>
      </c>
      <c r="I217" s="12" t="s">
        <v>113</v>
      </c>
      <c r="J217" s="33"/>
      <c r="K217" t="str">
        <f>INDEX('Unit list'!$D:$D,MATCH($I217,'Unit list'!$C:$C,0))</f>
        <v>USD/tpA</v>
      </c>
      <c r="L217" s="16">
        <f>INDEX('Unit list'!$E:$E,MATCH($I217,'Unit list'!$C:$C,0))</f>
        <v>1</v>
      </c>
      <c r="M217" s="78" t="str">
        <f t="shared" si="3"/>
        <v>USD/tpAUrea</v>
      </c>
      <c r="N217" s="103" cm="1">
        <f t="array" ref="N217">INDEX($N$445:$AS$862,MATCH(1,($H217=$H$445:$H$862)*($I217=$I$445:$I$862)*($G217=$G$445:$G$862)*($F217=$F$445:$F$862)*($E217=$E$445:$E$862)*($J217=$J$445:$J$862),0),MATCH(N$10,$N$444:$AS$444,0))</f>
        <v>0</v>
      </c>
      <c r="O217" s="103" cm="1">
        <f t="array" aca="1" ref="O217" ca="1">INDEX($N$445:$AS$862,MATCH(1,($H217=$H$445:$H$862)*($I217=$I$445:$I$862)*($G217=$G$445:$G$862)*($F217=$F$445:$F$862)*($E217=$E$445:$E$862)*($J217=$J$445:$J$862),0),MATCH(O$10,$N$444:$AS$444,0))</f>
        <v>46.238977898228903</v>
      </c>
      <c r="P217" s="103" cm="1">
        <f t="array" aca="1" ref="P217" ca="1">INDEX($N$445:$AS$862,MATCH(1,($H217=$H$445:$H$862)*($I217=$I$445:$I$862)*($G217=$G$445:$G$862)*($F217=$F$445:$F$862)*($E217=$E$445:$E$862)*($J217=$J$445:$J$862),0),MATCH(P$10,$N$444:$AS$444,0))</f>
        <v>46.238977898228903</v>
      </c>
      <c r="Q217" s="103" cm="1">
        <f t="array" aca="1" ref="Q217" ca="1">INDEX($N$445:$AS$862,MATCH(1,($H217=$H$445:$H$862)*($I217=$I$445:$I$862)*($G217=$G$445:$G$862)*($F217=$F$445:$F$862)*($E217=$E$445:$E$862)*($J217=$J$445:$J$862),0),MATCH(Q$10,$N$444:$AS$444,0))</f>
        <v>46.238977898228903</v>
      </c>
      <c r="R217" s="103" cm="1">
        <f t="array" aca="1" ref="R217" ca="1">INDEX($N$445:$AS$862,MATCH(1,($H217=$H$445:$H$862)*($I217=$I$445:$I$862)*($G217=$G$445:$G$862)*($F217=$F$445:$F$862)*($E217=$E$445:$E$862)*($J217=$J$445:$J$862),0),MATCH(R$10,$N$444:$AS$444,0))</f>
        <v>46.238977898228903</v>
      </c>
      <c r="S217" s="103" cm="1">
        <f t="array" aca="1" ref="S217" ca="1">INDEX($N$445:$AS$862,MATCH(1,($H217=$H$445:$H$862)*($I217=$I$445:$I$862)*($G217=$G$445:$G$862)*($F217=$F$445:$F$862)*($E217=$E$445:$E$862)*($J217=$J$445:$J$862),0),MATCH(S$10,$N$444:$AS$444,0))</f>
        <v>46.238977898228903</v>
      </c>
      <c r="T217" s="103" cm="1">
        <f t="array" aca="1" ref="T217" ca="1">INDEX($N$445:$AS$862,MATCH(1,($H217=$H$445:$H$862)*($I217=$I$445:$I$862)*($G217=$G$445:$G$862)*($F217=$F$445:$F$862)*($E217=$E$445:$E$862)*($J217=$J$445:$J$862),0),MATCH(T$10,$N$444:$AS$444,0))</f>
        <v>46.238977898228903</v>
      </c>
      <c r="U217" s="103" cm="1">
        <f t="array" aca="1" ref="U217" ca="1">INDEX($N$445:$AS$862,MATCH(1,($H217=$H$445:$H$862)*($I217=$I$445:$I$862)*($G217=$G$445:$G$862)*($F217=$F$445:$F$862)*($E217=$E$445:$E$862)*($J217=$J$445:$J$862),0),MATCH(U$10,$N$444:$AS$444,0))</f>
        <v>46.238977898228903</v>
      </c>
      <c r="V217" s="103" cm="1">
        <f t="array" aca="1" ref="V217" ca="1">INDEX($N$445:$AS$862,MATCH(1,($H217=$H$445:$H$862)*($I217=$I$445:$I$862)*($G217=$G$445:$G$862)*($F217=$F$445:$F$862)*($E217=$E$445:$E$862)*($J217=$J$445:$J$862),0),MATCH(V$10,$N$444:$AS$444,0))</f>
        <v>46.238977898228903</v>
      </c>
      <c r="W217" s="103" cm="1">
        <f t="array" aca="1" ref="W217" ca="1">INDEX($N$445:$AS$862,MATCH(1,($H217=$H$445:$H$862)*($I217=$I$445:$I$862)*($G217=$G$445:$G$862)*($F217=$F$445:$F$862)*($E217=$E$445:$E$862)*($J217=$J$445:$J$862),0),MATCH(W$10,$N$444:$AS$444,0))</f>
        <v>46.238977898228903</v>
      </c>
      <c r="X217" s="103" cm="1">
        <f t="array" aca="1" ref="X217" ca="1">INDEX($N$445:$AS$862,MATCH(1,($H217=$H$445:$H$862)*($I217=$I$445:$I$862)*($G217=$G$445:$G$862)*($F217=$F$445:$F$862)*($E217=$E$445:$E$862)*($J217=$J$445:$J$862),0),MATCH(X$10,$N$444:$AS$444,0))</f>
        <v>46.238977898228903</v>
      </c>
      <c r="Y217" s="103" cm="1">
        <f t="array" aca="1" ref="Y217" ca="1">INDEX($N$445:$AS$862,MATCH(1,($H217=$H$445:$H$862)*($I217=$I$445:$I$862)*($G217=$G$445:$G$862)*($F217=$F$445:$F$862)*($E217=$E$445:$E$862)*($J217=$J$445:$J$862),0),MATCH(Y$10,$N$444:$AS$444,0))</f>
        <v>46.238977898228903</v>
      </c>
      <c r="Z217" s="103" cm="1">
        <f t="array" aca="1" ref="Z217" ca="1">INDEX($N$445:$AS$862,MATCH(1,($H217=$H$445:$H$862)*($I217=$I$445:$I$862)*($G217=$G$445:$G$862)*($F217=$F$445:$F$862)*($E217=$E$445:$E$862)*($J217=$J$445:$J$862),0),MATCH(Z$10,$N$444:$AS$444,0))</f>
        <v>46.238977898228903</v>
      </c>
      <c r="AA217" s="103" cm="1">
        <f t="array" aca="1" ref="AA217" ca="1">INDEX($N$445:$AS$862,MATCH(1,($H217=$H$445:$H$862)*($I217=$I$445:$I$862)*($G217=$G$445:$G$862)*($F217=$F$445:$F$862)*($E217=$E$445:$E$862)*($J217=$J$445:$J$862),0),MATCH(AA$10,$N$444:$AS$444,0))</f>
        <v>46.238977898228903</v>
      </c>
      <c r="AB217" s="103" cm="1">
        <f t="array" aca="1" ref="AB217" ca="1">INDEX($N$445:$AS$862,MATCH(1,($H217=$H$445:$H$862)*($I217=$I$445:$I$862)*($G217=$G$445:$G$862)*($F217=$F$445:$F$862)*($E217=$E$445:$E$862)*($J217=$J$445:$J$862),0),MATCH(AB$10,$N$444:$AS$444,0))</f>
        <v>46.238977898228903</v>
      </c>
      <c r="AC217" s="103" cm="1">
        <f t="array" aca="1" ref="AC217" ca="1">INDEX($N$445:$AS$862,MATCH(1,($H217=$H$445:$H$862)*($I217=$I$445:$I$862)*($G217=$G$445:$G$862)*($F217=$F$445:$F$862)*($E217=$E$445:$E$862)*($J217=$J$445:$J$862),0),MATCH(AC$10,$N$444:$AS$444,0))</f>
        <v>46.238977898228903</v>
      </c>
      <c r="AD217" s="103" cm="1">
        <f t="array" aca="1" ref="AD217" ca="1">INDEX($N$445:$AS$862,MATCH(1,($H217=$H$445:$H$862)*($I217=$I$445:$I$862)*($G217=$G$445:$G$862)*($F217=$F$445:$F$862)*($E217=$E$445:$E$862)*($J217=$J$445:$J$862),0),MATCH(AD$10,$N$444:$AS$444,0))</f>
        <v>46.238977898228903</v>
      </c>
      <c r="AE217" s="103" cm="1">
        <f t="array" aca="1" ref="AE217" ca="1">INDEX($N$445:$AS$862,MATCH(1,($H217=$H$445:$H$862)*($I217=$I$445:$I$862)*($G217=$G$445:$G$862)*($F217=$F$445:$F$862)*($E217=$E$445:$E$862)*($J217=$J$445:$J$862),0),MATCH(AE$10,$N$444:$AS$444,0))</f>
        <v>46.238977898228903</v>
      </c>
      <c r="AF217" s="103" cm="1">
        <f t="array" aca="1" ref="AF217" ca="1">INDEX($N$445:$AS$862,MATCH(1,($H217=$H$445:$H$862)*($I217=$I$445:$I$862)*($G217=$G$445:$G$862)*($F217=$F$445:$F$862)*($E217=$E$445:$E$862)*($J217=$J$445:$J$862),0),MATCH(AF$10,$N$444:$AS$444,0))</f>
        <v>46.238977898228903</v>
      </c>
      <c r="AG217" s="103" cm="1">
        <f t="array" aca="1" ref="AG217" ca="1">INDEX($N$445:$AS$862,MATCH(1,($H217=$H$445:$H$862)*($I217=$I$445:$I$862)*($G217=$G$445:$G$862)*($F217=$F$445:$F$862)*($E217=$E$445:$E$862)*($J217=$J$445:$J$862),0),MATCH(AG$10,$N$444:$AS$444,0))</f>
        <v>46.238977898228903</v>
      </c>
      <c r="AH217" s="103" cm="1">
        <f t="array" aca="1" ref="AH217" ca="1">INDEX($N$445:$AS$862,MATCH(1,($H217=$H$445:$H$862)*($I217=$I$445:$I$862)*($G217=$G$445:$G$862)*($F217=$F$445:$F$862)*($E217=$E$445:$E$862)*($J217=$J$445:$J$862),0),MATCH(AH$10,$N$444:$AS$444,0))</f>
        <v>46.238977898228903</v>
      </c>
      <c r="AI217" s="103" cm="1">
        <f t="array" aca="1" ref="AI217" ca="1">INDEX($N$445:$AS$862,MATCH(1,($H217=$H$445:$H$862)*($I217=$I$445:$I$862)*($G217=$G$445:$G$862)*($F217=$F$445:$F$862)*($E217=$E$445:$E$862)*($J217=$J$445:$J$862),0),MATCH(AI$10,$N$444:$AS$444,0))</f>
        <v>46.238977898228903</v>
      </c>
      <c r="AJ217" s="103" cm="1">
        <f t="array" aca="1" ref="AJ217" ca="1">INDEX($N$445:$AS$862,MATCH(1,($H217=$H$445:$H$862)*($I217=$I$445:$I$862)*($G217=$G$445:$G$862)*($F217=$F$445:$F$862)*($E217=$E$445:$E$862)*($J217=$J$445:$J$862),0),MATCH(AJ$10,$N$444:$AS$444,0))</f>
        <v>46.238977898228903</v>
      </c>
      <c r="AK217" s="103" cm="1">
        <f t="array" aca="1" ref="AK217" ca="1">INDEX($N$445:$AS$862,MATCH(1,($H217=$H$445:$H$862)*($I217=$I$445:$I$862)*($G217=$G$445:$G$862)*($F217=$F$445:$F$862)*($E217=$E$445:$E$862)*($J217=$J$445:$J$862),0),MATCH(AK$10,$N$444:$AS$444,0))</f>
        <v>46.238977898228903</v>
      </c>
      <c r="AL217" s="103" cm="1">
        <f t="array" aca="1" ref="AL217" ca="1">INDEX($N$445:$AS$862,MATCH(1,($H217=$H$445:$H$862)*($I217=$I$445:$I$862)*($G217=$G$445:$G$862)*($F217=$F$445:$F$862)*($E217=$E$445:$E$862)*($J217=$J$445:$J$862),0),MATCH(AL$10,$N$444:$AS$444,0))</f>
        <v>46.238977898228903</v>
      </c>
      <c r="AM217" s="103" cm="1">
        <f t="array" aca="1" ref="AM217" ca="1">INDEX($N$445:$AS$862,MATCH(1,($H217=$H$445:$H$862)*($I217=$I$445:$I$862)*($G217=$G$445:$G$862)*($F217=$F$445:$F$862)*($E217=$E$445:$E$862)*($J217=$J$445:$J$862),0),MATCH(AM$10,$N$444:$AS$444,0))</f>
        <v>46.238977898228903</v>
      </c>
      <c r="AN217" s="103" cm="1">
        <f t="array" aca="1" ref="AN217" ca="1">INDEX($N$445:$AS$862,MATCH(1,($H217=$H$445:$H$862)*($I217=$I$445:$I$862)*($G217=$G$445:$G$862)*($F217=$F$445:$F$862)*($E217=$E$445:$E$862)*($J217=$J$445:$J$862),0),MATCH(AN$10,$N$444:$AS$444,0))</f>
        <v>46.238977898228903</v>
      </c>
      <c r="AO217" s="103" cm="1">
        <f t="array" aca="1" ref="AO217" ca="1">INDEX($N$445:$AS$862,MATCH(1,($H217=$H$445:$H$862)*($I217=$I$445:$I$862)*($G217=$G$445:$G$862)*($F217=$F$445:$F$862)*($E217=$E$445:$E$862)*($J217=$J$445:$J$862),0),MATCH(AO$10,$N$444:$AS$444,0))</f>
        <v>46.238977898228903</v>
      </c>
      <c r="AP217" s="103" cm="1">
        <f t="array" aca="1" ref="AP217" ca="1">INDEX($N$445:$AS$862,MATCH(1,($H217=$H$445:$H$862)*($I217=$I$445:$I$862)*($G217=$G$445:$G$862)*($F217=$F$445:$F$862)*($E217=$E$445:$E$862)*($J217=$J$445:$J$862),0),MATCH(AP$10,$N$444:$AS$444,0))</f>
        <v>46.238977898228903</v>
      </c>
      <c r="AQ217" s="103" cm="1">
        <f t="array" aca="1" ref="AQ217" ca="1">INDEX($N$445:$AS$862,MATCH(1,($H217=$H$445:$H$862)*($I217=$I$445:$I$862)*($G217=$G$445:$G$862)*($F217=$F$445:$F$862)*($E217=$E$445:$E$862)*($J217=$J$445:$J$862),0),MATCH(AQ$10,$N$444:$AS$444,0))</f>
        <v>46.238977898228903</v>
      </c>
      <c r="AR217" s="103" cm="1">
        <f t="array" aca="1" ref="AR217" ca="1">INDEX($N$445:$AS$862,MATCH(1,($H217=$H$445:$H$862)*($I217=$I$445:$I$862)*($G217=$G$445:$G$862)*($F217=$F$445:$F$862)*($E217=$E$445:$E$862)*($J217=$J$445:$J$862),0),MATCH(AR$10,$N$444:$AS$444,0))</f>
        <v>46.238977898228903</v>
      </c>
      <c r="AS217" s="103" cm="1">
        <f t="array" aca="1" ref="AS217" ca="1">INDEX($N$445:$AS$862,MATCH(1,($H217=$H$445:$H$862)*($I217=$I$445:$I$862)*($G217=$G$445:$G$862)*($F217=$F$445:$F$862)*($E217=$E$445:$E$862)*($J217=$J$445:$J$862),0),MATCH(AS$10,$N$444:$AS$444,0))</f>
        <v>46.238977898228903</v>
      </c>
    </row>
    <row r="218" spans="1:45" x14ac:dyDescent="0.75">
      <c r="A218" s="110"/>
      <c r="B218" s="26">
        <v>1</v>
      </c>
      <c r="C218" s="12" t="s">
        <v>108</v>
      </c>
      <c r="D218" s="12" t="s">
        <v>108</v>
      </c>
      <c r="E218" s="12" t="s">
        <v>1843</v>
      </c>
      <c r="F218" s="12" t="s">
        <v>119</v>
      </c>
      <c r="G218" s="12"/>
      <c r="H218" s="12" t="s">
        <v>83</v>
      </c>
      <c r="I218" s="12" t="s">
        <v>4</v>
      </c>
      <c r="J218" s="33"/>
      <c r="K218" t="str">
        <f>INDEX('Unit list'!$D:$D,MATCH($I218,'Unit list'!$C:$C,0))</f>
        <v>GJ/t</v>
      </c>
      <c r="L218" s="16">
        <f>INDEX('Unit list'!$E:$E,MATCH($I218,'Unit list'!$C:$C,0))</f>
        <v>1</v>
      </c>
      <c r="M218" s="78" t="str">
        <f t="shared" si="3"/>
        <v>GJ/tUrea</v>
      </c>
      <c r="N218" s="103" cm="1">
        <f t="array" ref="N218">INDEX($N$445:$AS$862,MATCH(1,($H218=$H$445:$H$862)*($I218=$I$445:$I$862)*($G218=$G$445:$G$862)*($F218=$F$445:$F$862)*($E218=$E$445:$E$862)*($J218=$J$445:$J$862),0),MATCH(N$10,$N$444:$AS$444,0))</f>
        <v>0</v>
      </c>
      <c r="O218" s="103" cm="1">
        <f t="array" aca="1" ref="O218" ca="1">INDEX($N$445:$AS$862,MATCH(1,($H218=$H$445:$H$862)*($I218=$I$445:$I$862)*($G218=$G$445:$G$862)*($F218=$F$445:$F$862)*($E218=$E$445:$E$862)*($J218=$J$445:$J$862),0),MATCH(O$10,$N$444:$AS$444,0))</f>
        <v>11.880199667221296</v>
      </c>
      <c r="P218" s="103" cm="1">
        <f t="array" aca="1" ref="P218" ca="1">INDEX($N$445:$AS$862,MATCH(1,($H218=$H$445:$H$862)*($I218=$I$445:$I$862)*($G218=$G$445:$G$862)*($F218=$F$445:$F$862)*($E218=$E$445:$E$862)*($J218=$J$445:$J$862),0),MATCH(P$10,$N$444:$AS$444,0))</f>
        <v>11.880199667221296</v>
      </c>
      <c r="Q218" s="103" cm="1">
        <f t="array" aca="1" ref="Q218" ca="1">INDEX($N$445:$AS$862,MATCH(1,($H218=$H$445:$H$862)*($I218=$I$445:$I$862)*($G218=$G$445:$G$862)*($F218=$F$445:$F$862)*($E218=$E$445:$E$862)*($J218=$J$445:$J$862),0),MATCH(Q$10,$N$444:$AS$444,0))</f>
        <v>11.880199667221296</v>
      </c>
      <c r="R218" s="103" cm="1">
        <f t="array" aca="1" ref="R218" ca="1">INDEX($N$445:$AS$862,MATCH(1,($H218=$H$445:$H$862)*($I218=$I$445:$I$862)*($G218=$G$445:$G$862)*($F218=$F$445:$F$862)*($E218=$E$445:$E$862)*($J218=$J$445:$J$862),0),MATCH(R$10,$N$444:$AS$444,0))</f>
        <v>11.880199667221296</v>
      </c>
      <c r="S218" s="103" cm="1">
        <f t="array" aca="1" ref="S218" ca="1">INDEX($N$445:$AS$862,MATCH(1,($H218=$H$445:$H$862)*($I218=$I$445:$I$862)*($G218=$G$445:$G$862)*($F218=$F$445:$F$862)*($E218=$E$445:$E$862)*($J218=$J$445:$J$862),0),MATCH(S$10,$N$444:$AS$444,0))</f>
        <v>11.880199667221296</v>
      </c>
      <c r="T218" s="103" cm="1">
        <f t="array" aca="1" ref="T218" ca="1">INDEX($N$445:$AS$862,MATCH(1,($H218=$H$445:$H$862)*($I218=$I$445:$I$862)*($G218=$G$445:$G$862)*($F218=$F$445:$F$862)*($E218=$E$445:$E$862)*($J218=$J$445:$J$862),0),MATCH(T$10,$N$444:$AS$444,0))</f>
        <v>11.880199667221296</v>
      </c>
      <c r="U218" s="103" cm="1">
        <f t="array" aca="1" ref="U218" ca="1">INDEX($N$445:$AS$862,MATCH(1,($H218=$H$445:$H$862)*($I218=$I$445:$I$862)*($G218=$G$445:$G$862)*($F218=$F$445:$F$862)*($E218=$E$445:$E$862)*($J218=$J$445:$J$862),0),MATCH(U$10,$N$444:$AS$444,0))</f>
        <v>11.880199667221296</v>
      </c>
      <c r="V218" s="103" cm="1">
        <f t="array" aca="1" ref="V218" ca="1">INDEX($N$445:$AS$862,MATCH(1,($H218=$H$445:$H$862)*($I218=$I$445:$I$862)*($G218=$G$445:$G$862)*($F218=$F$445:$F$862)*($E218=$E$445:$E$862)*($J218=$J$445:$J$862),0),MATCH(V$10,$N$444:$AS$444,0))</f>
        <v>11.880199667221296</v>
      </c>
      <c r="W218" s="103" cm="1">
        <f t="array" aca="1" ref="W218" ca="1">INDEX($N$445:$AS$862,MATCH(1,($H218=$H$445:$H$862)*($I218=$I$445:$I$862)*($G218=$G$445:$G$862)*($F218=$F$445:$F$862)*($E218=$E$445:$E$862)*($J218=$J$445:$J$862),0),MATCH(W$10,$N$444:$AS$444,0))</f>
        <v>11.880199667221296</v>
      </c>
      <c r="X218" s="103" cm="1">
        <f t="array" aca="1" ref="X218" ca="1">INDEX($N$445:$AS$862,MATCH(1,($H218=$H$445:$H$862)*($I218=$I$445:$I$862)*($G218=$G$445:$G$862)*($F218=$F$445:$F$862)*($E218=$E$445:$E$862)*($J218=$J$445:$J$862),0),MATCH(X$10,$N$444:$AS$444,0))</f>
        <v>11.880199667221296</v>
      </c>
      <c r="Y218" s="103" cm="1">
        <f t="array" aca="1" ref="Y218" ca="1">INDEX($N$445:$AS$862,MATCH(1,($H218=$H$445:$H$862)*($I218=$I$445:$I$862)*($G218=$G$445:$G$862)*($F218=$F$445:$F$862)*($E218=$E$445:$E$862)*($J218=$J$445:$J$862),0),MATCH(Y$10,$N$444:$AS$444,0))</f>
        <v>11.880199667221296</v>
      </c>
      <c r="Z218" s="103" cm="1">
        <f t="array" aca="1" ref="Z218" ca="1">INDEX($N$445:$AS$862,MATCH(1,($H218=$H$445:$H$862)*($I218=$I$445:$I$862)*($G218=$G$445:$G$862)*($F218=$F$445:$F$862)*($E218=$E$445:$E$862)*($J218=$J$445:$J$862),0),MATCH(Z$10,$N$444:$AS$444,0))</f>
        <v>11.880199667221296</v>
      </c>
      <c r="AA218" s="103" cm="1">
        <f t="array" aca="1" ref="AA218" ca="1">INDEX($N$445:$AS$862,MATCH(1,($H218=$H$445:$H$862)*($I218=$I$445:$I$862)*($G218=$G$445:$G$862)*($F218=$F$445:$F$862)*($E218=$E$445:$E$862)*($J218=$J$445:$J$862),0),MATCH(AA$10,$N$444:$AS$444,0))</f>
        <v>11.880199667221296</v>
      </c>
      <c r="AB218" s="103" cm="1">
        <f t="array" aca="1" ref="AB218" ca="1">INDEX($N$445:$AS$862,MATCH(1,($H218=$H$445:$H$862)*($I218=$I$445:$I$862)*($G218=$G$445:$G$862)*($F218=$F$445:$F$862)*($E218=$E$445:$E$862)*($J218=$J$445:$J$862),0),MATCH(AB$10,$N$444:$AS$444,0))</f>
        <v>11.880199667221296</v>
      </c>
      <c r="AC218" s="103" cm="1">
        <f t="array" aca="1" ref="AC218" ca="1">INDEX($N$445:$AS$862,MATCH(1,($H218=$H$445:$H$862)*($I218=$I$445:$I$862)*($G218=$G$445:$G$862)*($F218=$F$445:$F$862)*($E218=$E$445:$E$862)*($J218=$J$445:$J$862),0),MATCH(AC$10,$N$444:$AS$444,0))</f>
        <v>11.880199667221296</v>
      </c>
      <c r="AD218" s="103" cm="1">
        <f t="array" aca="1" ref="AD218" ca="1">INDEX($N$445:$AS$862,MATCH(1,($H218=$H$445:$H$862)*($I218=$I$445:$I$862)*($G218=$G$445:$G$862)*($F218=$F$445:$F$862)*($E218=$E$445:$E$862)*($J218=$J$445:$J$862),0),MATCH(AD$10,$N$444:$AS$444,0))</f>
        <v>11.880199667221296</v>
      </c>
      <c r="AE218" s="103" cm="1">
        <f t="array" aca="1" ref="AE218" ca="1">INDEX($N$445:$AS$862,MATCH(1,($H218=$H$445:$H$862)*($I218=$I$445:$I$862)*($G218=$G$445:$G$862)*($F218=$F$445:$F$862)*($E218=$E$445:$E$862)*($J218=$J$445:$J$862),0),MATCH(AE$10,$N$444:$AS$444,0))</f>
        <v>11.880199667221296</v>
      </c>
      <c r="AF218" s="103" cm="1">
        <f t="array" aca="1" ref="AF218" ca="1">INDEX($N$445:$AS$862,MATCH(1,($H218=$H$445:$H$862)*($I218=$I$445:$I$862)*($G218=$G$445:$G$862)*($F218=$F$445:$F$862)*($E218=$E$445:$E$862)*($J218=$J$445:$J$862),0),MATCH(AF$10,$N$444:$AS$444,0))</f>
        <v>11.880199667221296</v>
      </c>
      <c r="AG218" s="103" cm="1">
        <f t="array" aca="1" ref="AG218" ca="1">INDEX($N$445:$AS$862,MATCH(1,($H218=$H$445:$H$862)*($I218=$I$445:$I$862)*($G218=$G$445:$G$862)*($F218=$F$445:$F$862)*($E218=$E$445:$E$862)*($J218=$J$445:$J$862),0),MATCH(AG$10,$N$444:$AS$444,0))</f>
        <v>11.880199667221296</v>
      </c>
      <c r="AH218" s="103" cm="1">
        <f t="array" aca="1" ref="AH218" ca="1">INDEX($N$445:$AS$862,MATCH(1,($H218=$H$445:$H$862)*($I218=$I$445:$I$862)*($G218=$G$445:$G$862)*($F218=$F$445:$F$862)*($E218=$E$445:$E$862)*($J218=$J$445:$J$862),0),MATCH(AH$10,$N$444:$AS$444,0))</f>
        <v>11.880199667221296</v>
      </c>
      <c r="AI218" s="103" cm="1">
        <f t="array" aca="1" ref="AI218" ca="1">INDEX($N$445:$AS$862,MATCH(1,($H218=$H$445:$H$862)*($I218=$I$445:$I$862)*($G218=$G$445:$G$862)*($F218=$F$445:$F$862)*($E218=$E$445:$E$862)*($J218=$J$445:$J$862),0),MATCH(AI$10,$N$444:$AS$444,0))</f>
        <v>11.880199667221296</v>
      </c>
      <c r="AJ218" s="103" cm="1">
        <f t="array" aca="1" ref="AJ218" ca="1">INDEX($N$445:$AS$862,MATCH(1,($H218=$H$445:$H$862)*($I218=$I$445:$I$862)*($G218=$G$445:$G$862)*($F218=$F$445:$F$862)*($E218=$E$445:$E$862)*($J218=$J$445:$J$862),0),MATCH(AJ$10,$N$444:$AS$444,0))</f>
        <v>11.880199667221296</v>
      </c>
      <c r="AK218" s="103" cm="1">
        <f t="array" aca="1" ref="AK218" ca="1">INDEX($N$445:$AS$862,MATCH(1,($H218=$H$445:$H$862)*($I218=$I$445:$I$862)*($G218=$G$445:$G$862)*($F218=$F$445:$F$862)*($E218=$E$445:$E$862)*($J218=$J$445:$J$862),0),MATCH(AK$10,$N$444:$AS$444,0))</f>
        <v>11.880199667221296</v>
      </c>
      <c r="AL218" s="103" cm="1">
        <f t="array" aca="1" ref="AL218" ca="1">INDEX($N$445:$AS$862,MATCH(1,($H218=$H$445:$H$862)*($I218=$I$445:$I$862)*($G218=$G$445:$G$862)*($F218=$F$445:$F$862)*($E218=$E$445:$E$862)*($J218=$J$445:$J$862),0),MATCH(AL$10,$N$444:$AS$444,0))</f>
        <v>11.880199667221296</v>
      </c>
      <c r="AM218" s="103" cm="1">
        <f t="array" aca="1" ref="AM218" ca="1">INDEX($N$445:$AS$862,MATCH(1,($H218=$H$445:$H$862)*($I218=$I$445:$I$862)*($G218=$G$445:$G$862)*($F218=$F$445:$F$862)*($E218=$E$445:$E$862)*($J218=$J$445:$J$862),0),MATCH(AM$10,$N$444:$AS$444,0))</f>
        <v>11.880199667221296</v>
      </c>
      <c r="AN218" s="103" cm="1">
        <f t="array" aca="1" ref="AN218" ca="1">INDEX($N$445:$AS$862,MATCH(1,($H218=$H$445:$H$862)*($I218=$I$445:$I$862)*($G218=$G$445:$G$862)*($F218=$F$445:$F$862)*($E218=$E$445:$E$862)*($J218=$J$445:$J$862),0),MATCH(AN$10,$N$444:$AS$444,0))</f>
        <v>11.880199667221296</v>
      </c>
      <c r="AO218" s="103" cm="1">
        <f t="array" aca="1" ref="AO218" ca="1">INDEX($N$445:$AS$862,MATCH(1,($H218=$H$445:$H$862)*($I218=$I$445:$I$862)*($G218=$G$445:$G$862)*($F218=$F$445:$F$862)*($E218=$E$445:$E$862)*($J218=$J$445:$J$862),0),MATCH(AO$10,$N$444:$AS$444,0))</f>
        <v>11.880199667221296</v>
      </c>
      <c r="AP218" s="103" cm="1">
        <f t="array" aca="1" ref="AP218" ca="1">INDEX($N$445:$AS$862,MATCH(1,($H218=$H$445:$H$862)*($I218=$I$445:$I$862)*($G218=$G$445:$G$862)*($F218=$F$445:$F$862)*($E218=$E$445:$E$862)*($J218=$J$445:$J$862),0),MATCH(AP$10,$N$444:$AS$444,0))</f>
        <v>11.880199667221296</v>
      </c>
      <c r="AQ218" s="103" cm="1">
        <f t="array" aca="1" ref="AQ218" ca="1">INDEX($N$445:$AS$862,MATCH(1,($H218=$H$445:$H$862)*($I218=$I$445:$I$862)*($G218=$G$445:$G$862)*($F218=$F$445:$F$862)*($E218=$E$445:$E$862)*($J218=$J$445:$J$862),0),MATCH(AQ$10,$N$444:$AS$444,0))</f>
        <v>11.880199667221296</v>
      </c>
      <c r="AR218" s="103" cm="1">
        <f t="array" aca="1" ref="AR218" ca="1">INDEX($N$445:$AS$862,MATCH(1,($H218=$H$445:$H$862)*($I218=$I$445:$I$862)*($G218=$G$445:$G$862)*($F218=$F$445:$F$862)*($E218=$E$445:$E$862)*($J218=$J$445:$J$862),0),MATCH(AR$10,$N$444:$AS$444,0))</f>
        <v>11.880199667221296</v>
      </c>
      <c r="AS218" s="103" cm="1">
        <f t="array" aca="1" ref="AS218" ca="1">INDEX($N$445:$AS$862,MATCH(1,($H218=$H$445:$H$862)*($I218=$I$445:$I$862)*($G218=$G$445:$G$862)*($F218=$F$445:$F$862)*($E218=$E$445:$E$862)*($J218=$J$445:$J$862),0),MATCH(AS$10,$N$444:$AS$444,0))</f>
        <v>11.880199667221296</v>
      </c>
    </row>
    <row r="219" spans="1:45" x14ac:dyDescent="0.75">
      <c r="A219" s="110"/>
      <c r="B219" s="26">
        <v>1</v>
      </c>
      <c r="C219" s="12" t="s">
        <v>108</v>
      </c>
      <c r="D219" s="12" t="s">
        <v>108</v>
      </c>
      <c r="E219" s="12" t="s">
        <v>1843</v>
      </c>
      <c r="F219" s="12" t="s">
        <v>119</v>
      </c>
      <c r="G219" s="12"/>
      <c r="H219" s="12" t="s">
        <v>84</v>
      </c>
      <c r="I219" s="12" t="s">
        <v>4</v>
      </c>
      <c r="J219" s="12"/>
      <c r="K219" t="str">
        <f>INDEX('Unit list'!$D:$D,MATCH($I219,'Unit list'!$C:$C,0))</f>
        <v>GJ/t</v>
      </c>
      <c r="L219" s="16">
        <f>INDEX('Unit list'!$E:$E,MATCH($I219,'Unit list'!$C:$C,0))</f>
        <v>1</v>
      </c>
      <c r="M219" s="78" t="str">
        <f t="shared" si="3"/>
        <v>GJ/tUrea</v>
      </c>
      <c r="N219" s="103" cm="1">
        <f t="array" ref="N219">INDEX($N$445:$AS$862,MATCH(1,($H219=$H$445:$H$862)*($I219=$I$445:$I$862)*($G219=$G$445:$G$862)*($F219=$F$445:$F$862)*($E219=$E$445:$E$862)*($J219=$J$445:$J$862),0),MATCH(N$10,$N$444:$AS$444,0))</f>
        <v>0</v>
      </c>
      <c r="O219" s="103" cm="1">
        <f t="array" aca="1" ref="O219" ca="1">INDEX($N$445:$AS$862,MATCH(1,($H219=$H$445:$H$862)*($I219=$I$445:$I$862)*($G219=$G$445:$G$862)*($F219=$F$445:$F$862)*($E219=$E$445:$E$862)*($J219=$J$445:$J$862),0),MATCH(O$10,$N$444:$AS$444,0))</f>
        <v>0</v>
      </c>
      <c r="P219" s="103" cm="1">
        <f t="array" aca="1" ref="P219" ca="1">INDEX($N$445:$AS$862,MATCH(1,($H219=$H$445:$H$862)*($I219=$I$445:$I$862)*($G219=$G$445:$G$862)*($F219=$F$445:$F$862)*($E219=$E$445:$E$862)*($J219=$J$445:$J$862),0),MATCH(P$10,$N$444:$AS$444,0))</f>
        <v>0</v>
      </c>
      <c r="Q219" s="103" cm="1">
        <f t="array" aca="1" ref="Q219" ca="1">INDEX($N$445:$AS$862,MATCH(1,($H219=$H$445:$H$862)*($I219=$I$445:$I$862)*($G219=$G$445:$G$862)*($F219=$F$445:$F$862)*($E219=$E$445:$E$862)*($J219=$J$445:$J$862),0),MATCH(Q$10,$N$444:$AS$444,0))</f>
        <v>0</v>
      </c>
      <c r="R219" s="103" cm="1">
        <f t="array" aca="1" ref="R219" ca="1">INDEX($N$445:$AS$862,MATCH(1,($H219=$H$445:$H$862)*($I219=$I$445:$I$862)*($G219=$G$445:$G$862)*($F219=$F$445:$F$862)*($E219=$E$445:$E$862)*($J219=$J$445:$J$862),0),MATCH(R$10,$N$444:$AS$444,0))</f>
        <v>0</v>
      </c>
      <c r="S219" s="103" cm="1">
        <f t="array" aca="1" ref="S219" ca="1">INDEX($N$445:$AS$862,MATCH(1,($H219=$H$445:$H$862)*($I219=$I$445:$I$862)*($G219=$G$445:$G$862)*($F219=$F$445:$F$862)*($E219=$E$445:$E$862)*($J219=$J$445:$J$862),0),MATCH(S$10,$N$444:$AS$444,0))</f>
        <v>0</v>
      </c>
      <c r="T219" s="103" cm="1">
        <f t="array" aca="1" ref="T219" ca="1">INDEX($N$445:$AS$862,MATCH(1,($H219=$H$445:$H$862)*($I219=$I$445:$I$862)*($G219=$G$445:$G$862)*($F219=$F$445:$F$862)*($E219=$E$445:$E$862)*($J219=$J$445:$J$862),0),MATCH(T$10,$N$444:$AS$444,0))</f>
        <v>0</v>
      </c>
      <c r="U219" s="103" cm="1">
        <f t="array" aca="1" ref="U219" ca="1">INDEX($N$445:$AS$862,MATCH(1,($H219=$H$445:$H$862)*($I219=$I$445:$I$862)*($G219=$G$445:$G$862)*($F219=$F$445:$F$862)*($E219=$E$445:$E$862)*($J219=$J$445:$J$862),0),MATCH(U$10,$N$444:$AS$444,0))</f>
        <v>0</v>
      </c>
      <c r="V219" s="103" cm="1">
        <f t="array" aca="1" ref="V219" ca="1">INDEX($N$445:$AS$862,MATCH(1,($H219=$H$445:$H$862)*($I219=$I$445:$I$862)*($G219=$G$445:$G$862)*($F219=$F$445:$F$862)*($E219=$E$445:$E$862)*($J219=$J$445:$J$862),0),MATCH(V$10,$N$444:$AS$444,0))</f>
        <v>0</v>
      </c>
      <c r="W219" s="103" cm="1">
        <f t="array" aca="1" ref="W219" ca="1">INDEX($N$445:$AS$862,MATCH(1,($H219=$H$445:$H$862)*($I219=$I$445:$I$862)*($G219=$G$445:$G$862)*($F219=$F$445:$F$862)*($E219=$E$445:$E$862)*($J219=$J$445:$J$862),0),MATCH(W$10,$N$444:$AS$444,0))</f>
        <v>0</v>
      </c>
      <c r="X219" s="103" cm="1">
        <f t="array" aca="1" ref="X219" ca="1">INDEX($N$445:$AS$862,MATCH(1,($H219=$H$445:$H$862)*($I219=$I$445:$I$862)*($G219=$G$445:$G$862)*($F219=$F$445:$F$862)*($E219=$E$445:$E$862)*($J219=$J$445:$J$862),0),MATCH(X$10,$N$444:$AS$444,0))</f>
        <v>0</v>
      </c>
      <c r="Y219" s="103" cm="1">
        <f t="array" aca="1" ref="Y219" ca="1">INDEX($N$445:$AS$862,MATCH(1,($H219=$H$445:$H$862)*($I219=$I$445:$I$862)*($G219=$G$445:$G$862)*($F219=$F$445:$F$862)*($E219=$E$445:$E$862)*($J219=$J$445:$J$862),0),MATCH(Y$10,$N$444:$AS$444,0))</f>
        <v>0</v>
      </c>
      <c r="Z219" s="103" cm="1">
        <f t="array" aca="1" ref="Z219" ca="1">INDEX($N$445:$AS$862,MATCH(1,($H219=$H$445:$H$862)*($I219=$I$445:$I$862)*($G219=$G$445:$G$862)*($F219=$F$445:$F$862)*($E219=$E$445:$E$862)*($J219=$J$445:$J$862),0),MATCH(Z$10,$N$444:$AS$444,0))</f>
        <v>0</v>
      </c>
      <c r="AA219" s="103" cm="1">
        <f t="array" aca="1" ref="AA219" ca="1">INDEX($N$445:$AS$862,MATCH(1,($H219=$H$445:$H$862)*($I219=$I$445:$I$862)*($G219=$G$445:$G$862)*($F219=$F$445:$F$862)*($E219=$E$445:$E$862)*($J219=$J$445:$J$862),0),MATCH(AA$10,$N$444:$AS$444,0))</f>
        <v>0</v>
      </c>
      <c r="AB219" s="103" cm="1">
        <f t="array" aca="1" ref="AB219" ca="1">INDEX($N$445:$AS$862,MATCH(1,($H219=$H$445:$H$862)*($I219=$I$445:$I$862)*($G219=$G$445:$G$862)*($F219=$F$445:$F$862)*($E219=$E$445:$E$862)*($J219=$J$445:$J$862),0),MATCH(AB$10,$N$444:$AS$444,0))</f>
        <v>0</v>
      </c>
      <c r="AC219" s="103" cm="1">
        <f t="array" aca="1" ref="AC219" ca="1">INDEX($N$445:$AS$862,MATCH(1,($H219=$H$445:$H$862)*($I219=$I$445:$I$862)*($G219=$G$445:$G$862)*($F219=$F$445:$F$862)*($E219=$E$445:$E$862)*($J219=$J$445:$J$862),0),MATCH(AC$10,$N$444:$AS$444,0))</f>
        <v>0</v>
      </c>
      <c r="AD219" s="103" cm="1">
        <f t="array" aca="1" ref="AD219" ca="1">INDEX($N$445:$AS$862,MATCH(1,($H219=$H$445:$H$862)*($I219=$I$445:$I$862)*($G219=$G$445:$G$862)*($F219=$F$445:$F$862)*($E219=$E$445:$E$862)*($J219=$J$445:$J$862),0),MATCH(AD$10,$N$444:$AS$444,0))</f>
        <v>0</v>
      </c>
      <c r="AE219" s="103" cm="1">
        <f t="array" aca="1" ref="AE219" ca="1">INDEX($N$445:$AS$862,MATCH(1,($H219=$H$445:$H$862)*($I219=$I$445:$I$862)*($G219=$G$445:$G$862)*($F219=$F$445:$F$862)*($E219=$E$445:$E$862)*($J219=$J$445:$J$862),0),MATCH(AE$10,$N$444:$AS$444,0))</f>
        <v>0</v>
      </c>
      <c r="AF219" s="103" cm="1">
        <f t="array" aca="1" ref="AF219" ca="1">INDEX($N$445:$AS$862,MATCH(1,($H219=$H$445:$H$862)*($I219=$I$445:$I$862)*($G219=$G$445:$G$862)*($F219=$F$445:$F$862)*($E219=$E$445:$E$862)*($J219=$J$445:$J$862),0),MATCH(AF$10,$N$444:$AS$444,0))</f>
        <v>0</v>
      </c>
      <c r="AG219" s="103" cm="1">
        <f t="array" aca="1" ref="AG219" ca="1">INDEX($N$445:$AS$862,MATCH(1,($H219=$H$445:$H$862)*($I219=$I$445:$I$862)*($G219=$G$445:$G$862)*($F219=$F$445:$F$862)*($E219=$E$445:$E$862)*($J219=$J$445:$J$862),0),MATCH(AG$10,$N$444:$AS$444,0))</f>
        <v>0</v>
      </c>
      <c r="AH219" s="103" cm="1">
        <f t="array" aca="1" ref="AH219" ca="1">INDEX($N$445:$AS$862,MATCH(1,($H219=$H$445:$H$862)*($I219=$I$445:$I$862)*($G219=$G$445:$G$862)*($F219=$F$445:$F$862)*($E219=$E$445:$E$862)*($J219=$J$445:$J$862),0),MATCH(AH$10,$N$444:$AS$444,0))</f>
        <v>0</v>
      </c>
      <c r="AI219" s="103" cm="1">
        <f t="array" aca="1" ref="AI219" ca="1">INDEX($N$445:$AS$862,MATCH(1,($H219=$H$445:$H$862)*($I219=$I$445:$I$862)*($G219=$G$445:$G$862)*($F219=$F$445:$F$862)*($E219=$E$445:$E$862)*($J219=$J$445:$J$862),0),MATCH(AI$10,$N$444:$AS$444,0))</f>
        <v>0</v>
      </c>
      <c r="AJ219" s="103" cm="1">
        <f t="array" aca="1" ref="AJ219" ca="1">INDEX($N$445:$AS$862,MATCH(1,($H219=$H$445:$H$862)*($I219=$I$445:$I$862)*($G219=$G$445:$G$862)*($F219=$F$445:$F$862)*($E219=$E$445:$E$862)*($J219=$J$445:$J$862),0),MATCH(AJ$10,$N$444:$AS$444,0))</f>
        <v>0</v>
      </c>
      <c r="AK219" s="103" cm="1">
        <f t="array" aca="1" ref="AK219" ca="1">INDEX($N$445:$AS$862,MATCH(1,($H219=$H$445:$H$862)*($I219=$I$445:$I$862)*($G219=$G$445:$G$862)*($F219=$F$445:$F$862)*($E219=$E$445:$E$862)*($J219=$J$445:$J$862),0),MATCH(AK$10,$N$444:$AS$444,0))</f>
        <v>0</v>
      </c>
      <c r="AL219" s="103" cm="1">
        <f t="array" aca="1" ref="AL219" ca="1">INDEX($N$445:$AS$862,MATCH(1,($H219=$H$445:$H$862)*($I219=$I$445:$I$862)*($G219=$G$445:$G$862)*($F219=$F$445:$F$862)*($E219=$E$445:$E$862)*($J219=$J$445:$J$862),0),MATCH(AL$10,$N$444:$AS$444,0))</f>
        <v>0</v>
      </c>
      <c r="AM219" s="103" cm="1">
        <f t="array" aca="1" ref="AM219" ca="1">INDEX($N$445:$AS$862,MATCH(1,($H219=$H$445:$H$862)*($I219=$I$445:$I$862)*($G219=$G$445:$G$862)*($F219=$F$445:$F$862)*($E219=$E$445:$E$862)*($J219=$J$445:$J$862),0),MATCH(AM$10,$N$444:$AS$444,0))</f>
        <v>0</v>
      </c>
      <c r="AN219" s="103" cm="1">
        <f t="array" aca="1" ref="AN219" ca="1">INDEX($N$445:$AS$862,MATCH(1,($H219=$H$445:$H$862)*($I219=$I$445:$I$862)*($G219=$G$445:$G$862)*($F219=$F$445:$F$862)*($E219=$E$445:$E$862)*($J219=$J$445:$J$862),0),MATCH(AN$10,$N$444:$AS$444,0))</f>
        <v>0</v>
      </c>
      <c r="AO219" s="103" cm="1">
        <f t="array" aca="1" ref="AO219" ca="1">INDEX($N$445:$AS$862,MATCH(1,($H219=$H$445:$H$862)*($I219=$I$445:$I$862)*($G219=$G$445:$G$862)*($F219=$F$445:$F$862)*($E219=$E$445:$E$862)*($J219=$J$445:$J$862),0),MATCH(AO$10,$N$444:$AS$444,0))</f>
        <v>0</v>
      </c>
      <c r="AP219" s="103" cm="1">
        <f t="array" aca="1" ref="AP219" ca="1">INDEX($N$445:$AS$862,MATCH(1,($H219=$H$445:$H$862)*($I219=$I$445:$I$862)*($G219=$G$445:$G$862)*($F219=$F$445:$F$862)*($E219=$E$445:$E$862)*($J219=$J$445:$J$862),0),MATCH(AP$10,$N$444:$AS$444,0))</f>
        <v>0</v>
      </c>
      <c r="AQ219" s="103" cm="1">
        <f t="array" aca="1" ref="AQ219" ca="1">INDEX($N$445:$AS$862,MATCH(1,($H219=$H$445:$H$862)*($I219=$I$445:$I$862)*($G219=$G$445:$G$862)*($F219=$F$445:$F$862)*($E219=$E$445:$E$862)*($J219=$J$445:$J$862),0),MATCH(AQ$10,$N$444:$AS$444,0))</f>
        <v>0</v>
      </c>
      <c r="AR219" s="103" cm="1">
        <f t="array" aca="1" ref="AR219" ca="1">INDEX($N$445:$AS$862,MATCH(1,($H219=$H$445:$H$862)*($I219=$I$445:$I$862)*($G219=$G$445:$G$862)*($F219=$F$445:$F$862)*($E219=$E$445:$E$862)*($J219=$J$445:$J$862),0),MATCH(AR$10,$N$444:$AS$444,0))</f>
        <v>0</v>
      </c>
      <c r="AS219" s="103" cm="1">
        <f t="array" aca="1" ref="AS219" ca="1">INDEX($N$445:$AS$862,MATCH(1,($H219=$H$445:$H$862)*($I219=$I$445:$I$862)*($G219=$G$445:$G$862)*($F219=$F$445:$F$862)*($E219=$E$445:$E$862)*($J219=$J$445:$J$862),0),MATCH(AS$10,$N$444:$AS$444,0))</f>
        <v>0</v>
      </c>
    </row>
    <row r="220" spans="1:45" x14ac:dyDescent="0.75">
      <c r="A220" s="110"/>
      <c r="B220" s="26">
        <v>1</v>
      </c>
      <c r="C220" s="12" t="s">
        <v>108</v>
      </c>
      <c r="D220" s="12" t="s">
        <v>108</v>
      </c>
      <c r="E220" s="12" t="s">
        <v>1843</v>
      </c>
      <c r="F220" s="12" t="s">
        <v>119</v>
      </c>
      <c r="G220" s="12"/>
      <c r="H220" s="12" t="s">
        <v>84</v>
      </c>
      <c r="I220" s="12" t="s">
        <v>10</v>
      </c>
      <c r="J220" s="12"/>
      <c r="K220" t="str">
        <f>INDEX('Unit list'!$D:$D,MATCH($I220,'Unit list'!$C:$C,0))</f>
        <v>GJ/t</v>
      </c>
      <c r="L220" s="16">
        <f>INDEX('Unit list'!$E:$E,MATCH($I220,'Unit list'!$C:$C,0))</f>
        <v>1</v>
      </c>
      <c r="M220" s="78" t="str">
        <f t="shared" si="3"/>
        <v>GJ/tUrea</v>
      </c>
      <c r="N220" s="103" cm="1">
        <f t="array" ref="N220">INDEX($N$445:$AS$862,MATCH(1,($H220=$H$445:$H$862)*($I220=$I$445:$I$862)*($G220=$G$445:$G$862)*($F220=$F$445:$F$862)*($E220=$E$445:$E$862)*($J220=$J$445:$J$862),0),MATCH(N$10,$N$444:$AS$444,0))</f>
        <v>0</v>
      </c>
      <c r="O220" s="103" cm="1">
        <f t="array" aca="1" ref="O220" ca="1">INDEX($N$445:$AS$862,MATCH(1,($H220=$H$445:$H$862)*($I220=$I$445:$I$862)*($G220=$G$445:$G$862)*($F220=$F$445:$F$862)*($E220=$E$445:$E$862)*($J220=$J$445:$J$862),0),MATCH(O$10,$N$444:$AS$444,0))</f>
        <v>4.0536183301346762</v>
      </c>
      <c r="P220" s="103" cm="1">
        <f t="array" aca="1" ref="P220" ca="1">INDEX($N$445:$AS$862,MATCH(1,($H220=$H$445:$H$862)*($I220=$I$445:$I$862)*($G220=$G$445:$G$862)*($F220=$F$445:$F$862)*($E220=$E$445:$E$862)*($J220=$J$445:$J$862),0),MATCH(P$10,$N$444:$AS$444,0))</f>
        <v>4.0536183301346762</v>
      </c>
      <c r="Q220" s="103" cm="1">
        <f t="array" aca="1" ref="Q220" ca="1">INDEX($N$445:$AS$862,MATCH(1,($H220=$H$445:$H$862)*($I220=$I$445:$I$862)*($G220=$G$445:$G$862)*($F220=$F$445:$F$862)*($E220=$E$445:$E$862)*($J220=$J$445:$J$862),0),MATCH(Q$10,$N$444:$AS$444,0))</f>
        <v>4.0536183301346762</v>
      </c>
      <c r="R220" s="103" cm="1">
        <f t="array" aca="1" ref="R220" ca="1">INDEX($N$445:$AS$862,MATCH(1,($H220=$H$445:$H$862)*($I220=$I$445:$I$862)*($G220=$G$445:$G$862)*($F220=$F$445:$F$862)*($E220=$E$445:$E$862)*($J220=$J$445:$J$862),0),MATCH(R$10,$N$444:$AS$444,0))</f>
        <v>4.0536183301346762</v>
      </c>
      <c r="S220" s="103" cm="1">
        <f t="array" aca="1" ref="S220" ca="1">INDEX($N$445:$AS$862,MATCH(1,($H220=$H$445:$H$862)*($I220=$I$445:$I$862)*($G220=$G$445:$G$862)*($F220=$F$445:$F$862)*($E220=$E$445:$E$862)*($J220=$J$445:$J$862),0),MATCH(S$10,$N$444:$AS$444,0))</f>
        <v>4.0536183301346762</v>
      </c>
      <c r="T220" s="103" cm="1">
        <f t="array" aca="1" ref="T220" ca="1">INDEX($N$445:$AS$862,MATCH(1,($H220=$H$445:$H$862)*($I220=$I$445:$I$862)*($G220=$G$445:$G$862)*($F220=$F$445:$F$862)*($E220=$E$445:$E$862)*($J220=$J$445:$J$862),0),MATCH(T$10,$N$444:$AS$444,0))</f>
        <v>4.0536183301346762</v>
      </c>
      <c r="U220" s="103" cm="1">
        <f t="array" aca="1" ref="U220" ca="1">INDEX($N$445:$AS$862,MATCH(1,($H220=$H$445:$H$862)*($I220=$I$445:$I$862)*($G220=$G$445:$G$862)*($F220=$F$445:$F$862)*($E220=$E$445:$E$862)*($J220=$J$445:$J$862),0),MATCH(U$10,$N$444:$AS$444,0))</f>
        <v>4.0536183301346762</v>
      </c>
      <c r="V220" s="103" cm="1">
        <f t="array" aca="1" ref="V220" ca="1">INDEX($N$445:$AS$862,MATCH(1,($H220=$H$445:$H$862)*($I220=$I$445:$I$862)*($G220=$G$445:$G$862)*($F220=$F$445:$F$862)*($E220=$E$445:$E$862)*($J220=$J$445:$J$862),0),MATCH(V$10,$N$444:$AS$444,0))</f>
        <v>4.0536183301346762</v>
      </c>
      <c r="W220" s="103" cm="1">
        <f t="array" aca="1" ref="W220" ca="1">INDEX($N$445:$AS$862,MATCH(1,($H220=$H$445:$H$862)*($I220=$I$445:$I$862)*($G220=$G$445:$G$862)*($F220=$F$445:$F$862)*($E220=$E$445:$E$862)*($J220=$J$445:$J$862),0),MATCH(W$10,$N$444:$AS$444,0))</f>
        <v>4.0536183301346762</v>
      </c>
      <c r="X220" s="103" cm="1">
        <f t="array" aca="1" ref="X220" ca="1">INDEX($N$445:$AS$862,MATCH(1,($H220=$H$445:$H$862)*($I220=$I$445:$I$862)*($G220=$G$445:$G$862)*($F220=$F$445:$F$862)*($E220=$E$445:$E$862)*($J220=$J$445:$J$862),0),MATCH(X$10,$N$444:$AS$444,0))</f>
        <v>4.0536183301346762</v>
      </c>
      <c r="Y220" s="103" cm="1">
        <f t="array" aca="1" ref="Y220" ca="1">INDEX($N$445:$AS$862,MATCH(1,($H220=$H$445:$H$862)*($I220=$I$445:$I$862)*($G220=$G$445:$G$862)*($F220=$F$445:$F$862)*($E220=$E$445:$E$862)*($J220=$J$445:$J$862),0),MATCH(Y$10,$N$444:$AS$444,0))</f>
        <v>4.0536183301346762</v>
      </c>
      <c r="Z220" s="103" cm="1">
        <f t="array" aca="1" ref="Z220" ca="1">INDEX($N$445:$AS$862,MATCH(1,($H220=$H$445:$H$862)*($I220=$I$445:$I$862)*($G220=$G$445:$G$862)*($F220=$F$445:$F$862)*($E220=$E$445:$E$862)*($J220=$J$445:$J$862),0),MATCH(Z$10,$N$444:$AS$444,0))</f>
        <v>4.0536183301346762</v>
      </c>
      <c r="AA220" s="103" cm="1">
        <f t="array" aca="1" ref="AA220" ca="1">INDEX($N$445:$AS$862,MATCH(1,($H220=$H$445:$H$862)*($I220=$I$445:$I$862)*($G220=$G$445:$G$862)*($F220=$F$445:$F$862)*($E220=$E$445:$E$862)*($J220=$J$445:$J$862),0),MATCH(AA$10,$N$444:$AS$444,0))</f>
        <v>4.0536183301346762</v>
      </c>
      <c r="AB220" s="103" cm="1">
        <f t="array" aca="1" ref="AB220" ca="1">INDEX($N$445:$AS$862,MATCH(1,($H220=$H$445:$H$862)*($I220=$I$445:$I$862)*($G220=$G$445:$G$862)*($F220=$F$445:$F$862)*($E220=$E$445:$E$862)*($J220=$J$445:$J$862),0),MATCH(AB$10,$N$444:$AS$444,0))</f>
        <v>4.0536183301346762</v>
      </c>
      <c r="AC220" s="103" cm="1">
        <f t="array" aca="1" ref="AC220" ca="1">INDEX($N$445:$AS$862,MATCH(1,($H220=$H$445:$H$862)*($I220=$I$445:$I$862)*($G220=$G$445:$G$862)*($F220=$F$445:$F$862)*($E220=$E$445:$E$862)*($J220=$J$445:$J$862),0),MATCH(AC$10,$N$444:$AS$444,0))</f>
        <v>4.0536183301346762</v>
      </c>
      <c r="AD220" s="103" cm="1">
        <f t="array" aca="1" ref="AD220" ca="1">INDEX($N$445:$AS$862,MATCH(1,($H220=$H$445:$H$862)*($I220=$I$445:$I$862)*($G220=$G$445:$G$862)*($F220=$F$445:$F$862)*($E220=$E$445:$E$862)*($J220=$J$445:$J$862),0),MATCH(AD$10,$N$444:$AS$444,0))</f>
        <v>4.0536183301346762</v>
      </c>
      <c r="AE220" s="103" cm="1">
        <f t="array" aca="1" ref="AE220" ca="1">INDEX($N$445:$AS$862,MATCH(1,($H220=$H$445:$H$862)*($I220=$I$445:$I$862)*($G220=$G$445:$G$862)*($F220=$F$445:$F$862)*($E220=$E$445:$E$862)*($J220=$J$445:$J$862),0),MATCH(AE$10,$N$444:$AS$444,0))</f>
        <v>4.0536183301346762</v>
      </c>
      <c r="AF220" s="103" cm="1">
        <f t="array" aca="1" ref="AF220" ca="1">INDEX($N$445:$AS$862,MATCH(1,($H220=$H$445:$H$862)*($I220=$I$445:$I$862)*($G220=$G$445:$G$862)*($F220=$F$445:$F$862)*($E220=$E$445:$E$862)*($J220=$J$445:$J$862),0),MATCH(AF$10,$N$444:$AS$444,0))</f>
        <v>4.0536183301346762</v>
      </c>
      <c r="AG220" s="103" cm="1">
        <f t="array" aca="1" ref="AG220" ca="1">INDEX($N$445:$AS$862,MATCH(1,($H220=$H$445:$H$862)*($I220=$I$445:$I$862)*($G220=$G$445:$G$862)*($F220=$F$445:$F$862)*($E220=$E$445:$E$862)*($J220=$J$445:$J$862),0),MATCH(AG$10,$N$444:$AS$444,0))</f>
        <v>4.0536183301346762</v>
      </c>
      <c r="AH220" s="103" cm="1">
        <f t="array" aca="1" ref="AH220" ca="1">INDEX($N$445:$AS$862,MATCH(1,($H220=$H$445:$H$862)*($I220=$I$445:$I$862)*($G220=$G$445:$G$862)*($F220=$F$445:$F$862)*($E220=$E$445:$E$862)*($J220=$J$445:$J$862),0),MATCH(AH$10,$N$444:$AS$444,0))</f>
        <v>4.0536183301346762</v>
      </c>
      <c r="AI220" s="103" cm="1">
        <f t="array" aca="1" ref="AI220" ca="1">INDEX($N$445:$AS$862,MATCH(1,($H220=$H$445:$H$862)*($I220=$I$445:$I$862)*($G220=$G$445:$G$862)*($F220=$F$445:$F$862)*($E220=$E$445:$E$862)*($J220=$J$445:$J$862),0),MATCH(AI$10,$N$444:$AS$444,0))</f>
        <v>4.0536183301346762</v>
      </c>
      <c r="AJ220" s="103" cm="1">
        <f t="array" aca="1" ref="AJ220" ca="1">INDEX($N$445:$AS$862,MATCH(1,($H220=$H$445:$H$862)*($I220=$I$445:$I$862)*($G220=$G$445:$G$862)*($F220=$F$445:$F$862)*($E220=$E$445:$E$862)*($J220=$J$445:$J$862),0),MATCH(AJ$10,$N$444:$AS$444,0))</f>
        <v>4.0536183301346762</v>
      </c>
      <c r="AK220" s="103" cm="1">
        <f t="array" aca="1" ref="AK220" ca="1">INDEX($N$445:$AS$862,MATCH(1,($H220=$H$445:$H$862)*($I220=$I$445:$I$862)*($G220=$G$445:$G$862)*($F220=$F$445:$F$862)*($E220=$E$445:$E$862)*($J220=$J$445:$J$862),0),MATCH(AK$10,$N$444:$AS$444,0))</f>
        <v>4.0536183301346762</v>
      </c>
      <c r="AL220" s="103" cm="1">
        <f t="array" aca="1" ref="AL220" ca="1">INDEX($N$445:$AS$862,MATCH(1,($H220=$H$445:$H$862)*($I220=$I$445:$I$862)*($G220=$G$445:$G$862)*($F220=$F$445:$F$862)*($E220=$E$445:$E$862)*($J220=$J$445:$J$862),0),MATCH(AL$10,$N$444:$AS$444,0))</f>
        <v>4.0536183301346762</v>
      </c>
      <c r="AM220" s="103" cm="1">
        <f t="array" aca="1" ref="AM220" ca="1">INDEX($N$445:$AS$862,MATCH(1,($H220=$H$445:$H$862)*($I220=$I$445:$I$862)*($G220=$G$445:$G$862)*($F220=$F$445:$F$862)*($E220=$E$445:$E$862)*($J220=$J$445:$J$862),0),MATCH(AM$10,$N$444:$AS$444,0))</f>
        <v>4.0536183301346762</v>
      </c>
      <c r="AN220" s="103" cm="1">
        <f t="array" aca="1" ref="AN220" ca="1">INDEX($N$445:$AS$862,MATCH(1,($H220=$H$445:$H$862)*($I220=$I$445:$I$862)*($G220=$G$445:$G$862)*($F220=$F$445:$F$862)*($E220=$E$445:$E$862)*($J220=$J$445:$J$862),0),MATCH(AN$10,$N$444:$AS$444,0))</f>
        <v>4.0536183301346762</v>
      </c>
      <c r="AO220" s="103" cm="1">
        <f t="array" aca="1" ref="AO220" ca="1">INDEX($N$445:$AS$862,MATCH(1,($H220=$H$445:$H$862)*($I220=$I$445:$I$862)*($G220=$G$445:$G$862)*($F220=$F$445:$F$862)*($E220=$E$445:$E$862)*($J220=$J$445:$J$862),0),MATCH(AO$10,$N$444:$AS$444,0))</f>
        <v>4.0536183301346762</v>
      </c>
      <c r="AP220" s="103" cm="1">
        <f t="array" aca="1" ref="AP220" ca="1">INDEX($N$445:$AS$862,MATCH(1,($H220=$H$445:$H$862)*($I220=$I$445:$I$862)*($G220=$G$445:$G$862)*($F220=$F$445:$F$862)*($E220=$E$445:$E$862)*($J220=$J$445:$J$862),0),MATCH(AP$10,$N$444:$AS$444,0))</f>
        <v>4.0536183301346762</v>
      </c>
      <c r="AQ220" s="103" cm="1">
        <f t="array" aca="1" ref="AQ220" ca="1">INDEX($N$445:$AS$862,MATCH(1,($H220=$H$445:$H$862)*($I220=$I$445:$I$862)*($G220=$G$445:$G$862)*($F220=$F$445:$F$862)*($E220=$E$445:$E$862)*($J220=$J$445:$J$862),0),MATCH(AQ$10,$N$444:$AS$444,0))</f>
        <v>4.0536183301346762</v>
      </c>
      <c r="AR220" s="103" cm="1">
        <f t="array" aca="1" ref="AR220" ca="1">INDEX($N$445:$AS$862,MATCH(1,($H220=$H$445:$H$862)*($I220=$I$445:$I$862)*($G220=$G$445:$G$862)*($F220=$F$445:$F$862)*($E220=$E$445:$E$862)*($J220=$J$445:$J$862),0),MATCH(AR$10,$N$444:$AS$444,0))</f>
        <v>4.0536183301346762</v>
      </c>
      <c r="AS220" s="103" cm="1">
        <f t="array" aca="1" ref="AS220" ca="1">INDEX($N$445:$AS$862,MATCH(1,($H220=$H$445:$H$862)*($I220=$I$445:$I$862)*($G220=$G$445:$G$862)*($F220=$F$445:$F$862)*($E220=$E$445:$E$862)*($J220=$J$445:$J$862),0),MATCH(AS$10,$N$444:$AS$444,0))</f>
        <v>4.0536183301346762</v>
      </c>
    </row>
    <row r="221" spans="1:45" x14ac:dyDescent="0.75">
      <c r="A221" s="110"/>
      <c r="B221" s="26">
        <v>1</v>
      </c>
      <c r="C221" s="12" t="s">
        <v>108</v>
      </c>
      <c r="D221" s="12" t="s">
        <v>108</v>
      </c>
      <c r="E221" s="12" t="str">
        <f>E220</f>
        <v>ESMR Gas + CCS + ammonia synthesis</v>
      </c>
      <c r="F221" s="12" t="s">
        <v>119</v>
      </c>
      <c r="G221" s="12"/>
      <c r="H221" s="12" t="s">
        <v>84</v>
      </c>
      <c r="I221" s="33" t="s">
        <v>1872</v>
      </c>
      <c r="J221" s="33"/>
      <c r="K221" t="str">
        <f>INDEX('Unit list'!$D:$D,MATCH($I221,'Unit list'!$C:$C,0))</f>
        <v>GJ/t</v>
      </c>
      <c r="L221" s="16">
        <f>INDEX('Unit list'!$E:$E,MATCH($I221,'Unit list'!$C:$C,0))</f>
        <v>1</v>
      </c>
      <c r="M221" s="78" t="str">
        <f t="shared" si="3"/>
        <v>GJ/tUrea</v>
      </c>
      <c r="N221" s="103" cm="1">
        <f t="array" ref="N221">INDEX($N$445:$AS$862,MATCH(1,($H221=$H$445:$H$862)*($I221=$I$445:$I$862)*($G221=$G$445:$G$862)*($F221=$F$445:$F$862)*($E221=$E$445:$E$862)*($J221=$J$445:$J$862),0),MATCH(N$10,$N$444:$AS$444,0))</f>
        <v>0</v>
      </c>
      <c r="O221" s="103" cm="1">
        <f t="array" aca="1" ref="O221" ca="1">INDEX($N$445:$AS$862,MATCH(1,($H221=$H$445:$H$862)*($I221=$I$445:$I$862)*($G221=$G$445:$G$862)*($F221=$F$445:$F$862)*($E221=$E$445:$E$862)*($J221=$J$445:$J$862),0),MATCH(O$10,$N$444:$AS$444,0))</f>
        <v>-0.51547420965058199</v>
      </c>
      <c r="P221" s="103" cm="1">
        <f t="array" aca="1" ref="P221" ca="1">INDEX($N$445:$AS$862,MATCH(1,($H221=$H$445:$H$862)*($I221=$I$445:$I$862)*($G221=$G$445:$G$862)*($F221=$F$445:$F$862)*($E221=$E$445:$E$862)*($J221=$J$445:$J$862),0),MATCH(P$10,$N$444:$AS$444,0))</f>
        <v>-0.51547420965058199</v>
      </c>
      <c r="Q221" s="103" cm="1">
        <f t="array" aca="1" ref="Q221" ca="1">INDEX($N$445:$AS$862,MATCH(1,($H221=$H$445:$H$862)*($I221=$I$445:$I$862)*($G221=$G$445:$G$862)*($F221=$F$445:$F$862)*($E221=$E$445:$E$862)*($J221=$J$445:$J$862),0),MATCH(Q$10,$N$444:$AS$444,0))</f>
        <v>-0.51547420965058199</v>
      </c>
      <c r="R221" s="103" cm="1">
        <f t="array" aca="1" ref="R221" ca="1">INDEX($N$445:$AS$862,MATCH(1,($H221=$H$445:$H$862)*($I221=$I$445:$I$862)*($G221=$G$445:$G$862)*($F221=$F$445:$F$862)*($E221=$E$445:$E$862)*($J221=$J$445:$J$862),0),MATCH(R$10,$N$444:$AS$444,0))</f>
        <v>-0.51547420965058199</v>
      </c>
      <c r="S221" s="103" cm="1">
        <f t="array" aca="1" ref="S221" ca="1">INDEX($N$445:$AS$862,MATCH(1,($H221=$H$445:$H$862)*($I221=$I$445:$I$862)*($G221=$G$445:$G$862)*($F221=$F$445:$F$862)*($E221=$E$445:$E$862)*($J221=$J$445:$J$862),0),MATCH(S$10,$N$444:$AS$444,0))</f>
        <v>-0.51547420965058199</v>
      </c>
      <c r="T221" s="103" cm="1">
        <f t="array" aca="1" ref="T221" ca="1">INDEX($N$445:$AS$862,MATCH(1,($H221=$H$445:$H$862)*($I221=$I$445:$I$862)*($G221=$G$445:$G$862)*($F221=$F$445:$F$862)*($E221=$E$445:$E$862)*($J221=$J$445:$J$862),0),MATCH(T$10,$N$444:$AS$444,0))</f>
        <v>-0.51547420965058199</v>
      </c>
      <c r="U221" s="103" cm="1">
        <f t="array" aca="1" ref="U221" ca="1">INDEX($N$445:$AS$862,MATCH(1,($H221=$H$445:$H$862)*($I221=$I$445:$I$862)*($G221=$G$445:$G$862)*($F221=$F$445:$F$862)*($E221=$E$445:$E$862)*($J221=$J$445:$J$862),0),MATCH(U$10,$N$444:$AS$444,0))</f>
        <v>-0.51547420965058199</v>
      </c>
      <c r="V221" s="103" cm="1">
        <f t="array" aca="1" ref="V221" ca="1">INDEX($N$445:$AS$862,MATCH(1,($H221=$H$445:$H$862)*($I221=$I$445:$I$862)*($G221=$G$445:$G$862)*($F221=$F$445:$F$862)*($E221=$E$445:$E$862)*($J221=$J$445:$J$862),0),MATCH(V$10,$N$444:$AS$444,0))</f>
        <v>-0.51547420965058199</v>
      </c>
      <c r="W221" s="103" cm="1">
        <f t="array" aca="1" ref="W221" ca="1">INDEX($N$445:$AS$862,MATCH(1,($H221=$H$445:$H$862)*($I221=$I$445:$I$862)*($G221=$G$445:$G$862)*($F221=$F$445:$F$862)*($E221=$E$445:$E$862)*($J221=$J$445:$J$862),0),MATCH(W$10,$N$444:$AS$444,0))</f>
        <v>-0.51547420965058199</v>
      </c>
      <c r="X221" s="103" cm="1">
        <f t="array" aca="1" ref="X221" ca="1">INDEX($N$445:$AS$862,MATCH(1,($H221=$H$445:$H$862)*($I221=$I$445:$I$862)*($G221=$G$445:$G$862)*($F221=$F$445:$F$862)*($E221=$E$445:$E$862)*($J221=$J$445:$J$862),0),MATCH(X$10,$N$444:$AS$444,0))</f>
        <v>-0.51547420965058199</v>
      </c>
      <c r="Y221" s="103" cm="1">
        <f t="array" aca="1" ref="Y221" ca="1">INDEX($N$445:$AS$862,MATCH(1,($H221=$H$445:$H$862)*($I221=$I$445:$I$862)*($G221=$G$445:$G$862)*($F221=$F$445:$F$862)*($E221=$E$445:$E$862)*($J221=$J$445:$J$862),0),MATCH(Y$10,$N$444:$AS$444,0))</f>
        <v>-0.51547420965058199</v>
      </c>
      <c r="Z221" s="103" cm="1">
        <f t="array" aca="1" ref="Z221" ca="1">INDEX($N$445:$AS$862,MATCH(1,($H221=$H$445:$H$862)*($I221=$I$445:$I$862)*($G221=$G$445:$G$862)*($F221=$F$445:$F$862)*($E221=$E$445:$E$862)*($J221=$J$445:$J$862),0),MATCH(Z$10,$N$444:$AS$444,0))</f>
        <v>-0.51547420965058199</v>
      </c>
      <c r="AA221" s="103" cm="1">
        <f t="array" aca="1" ref="AA221" ca="1">INDEX($N$445:$AS$862,MATCH(1,($H221=$H$445:$H$862)*($I221=$I$445:$I$862)*($G221=$G$445:$G$862)*($F221=$F$445:$F$862)*($E221=$E$445:$E$862)*($J221=$J$445:$J$862),0),MATCH(AA$10,$N$444:$AS$444,0))</f>
        <v>-0.51547420965058199</v>
      </c>
      <c r="AB221" s="103" cm="1">
        <f t="array" aca="1" ref="AB221" ca="1">INDEX($N$445:$AS$862,MATCH(1,($H221=$H$445:$H$862)*($I221=$I$445:$I$862)*($G221=$G$445:$G$862)*($F221=$F$445:$F$862)*($E221=$E$445:$E$862)*($J221=$J$445:$J$862),0),MATCH(AB$10,$N$444:$AS$444,0))</f>
        <v>-0.51547420965058199</v>
      </c>
      <c r="AC221" s="103" cm="1">
        <f t="array" aca="1" ref="AC221" ca="1">INDEX($N$445:$AS$862,MATCH(1,($H221=$H$445:$H$862)*($I221=$I$445:$I$862)*($G221=$G$445:$G$862)*($F221=$F$445:$F$862)*($E221=$E$445:$E$862)*($J221=$J$445:$J$862),0),MATCH(AC$10,$N$444:$AS$444,0))</f>
        <v>-0.51547420965058199</v>
      </c>
      <c r="AD221" s="103" cm="1">
        <f t="array" aca="1" ref="AD221" ca="1">INDEX($N$445:$AS$862,MATCH(1,($H221=$H$445:$H$862)*($I221=$I$445:$I$862)*($G221=$G$445:$G$862)*($F221=$F$445:$F$862)*($E221=$E$445:$E$862)*($J221=$J$445:$J$862),0),MATCH(AD$10,$N$444:$AS$444,0))</f>
        <v>-0.51547420965058199</v>
      </c>
      <c r="AE221" s="103" cm="1">
        <f t="array" aca="1" ref="AE221" ca="1">INDEX($N$445:$AS$862,MATCH(1,($H221=$H$445:$H$862)*($I221=$I$445:$I$862)*($G221=$G$445:$G$862)*($F221=$F$445:$F$862)*($E221=$E$445:$E$862)*($J221=$J$445:$J$862),0),MATCH(AE$10,$N$444:$AS$444,0))</f>
        <v>-0.51547420965058199</v>
      </c>
      <c r="AF221" s="103" cm="1">
        <f t="array" aca="1" ref="AF221" ca="1">INDEX($N$445:$AS$862,MATCH(1,($H221=$H$445:$H$862)*($I221=$I$445:$I$862)*($G221=$G$445:$G$862)*($F221=$F$445:$F$862)*($E221=$E$445:$E$862)*($J221=$J$445:$J$862),0),MATCH(AF$10,$N$444:$AS$444,0))</f>
        <v>-0.51547420965058199</v>
      </c>
      <c r="AG221" s="103" cm="1">
        <f t="array" aca="1" ref="AG221" ca="1">INDEX($N$445:$AS$862,MATCH(1,($H221=$H$445:$H$862)*($I221=$I$445:$I$862)*($G221=$G$445:$G$862)*($F221=$F$445:$F$862)*($E221=$E$445:$E$862)*($J221=$J$445:$J$862),0),MATCH(AG$10,$N$444:$AS$444,0))</f>
        <v>-0.51547420965058199</v>
      </c>
      <c r="AH221" s="103" cm="1">
        <f t="array" aca="1" ref="AH221" ca="1">INDEX($N$445:$AS$862,MATCH(1,($H221=$H$445:$H$862)*($I221=$I$445:$I$862)*($G221=$G$445:$G$862)*($F221=$F$445:$F$862)*($E221=$E$445:$E$862)*($J221=$J$445:$J$862),0),MATCH(AH$10,$N$444:$AS$444,0))</f>
        <v>-0.51547420965058199</v>
      </c>
      <c r="AI221" s="103" cm="1">
        <f t="array" aca="1" ref="AI221" ca="1">INDEX($N$445:$AS$862,MATCH(1,($H221=$H$445:$H$862)*($I221=$I$445:$I$862)*($G221=$G$445:$G$862)*($F221=$F$445:$F$862)*($E221=$E$445:$E$862)*($J221=$J$445:$J$862),0),MATCH(AI$10,$N$444:$AS$444,0))</f>
        <v>-0.51547420965058199</v>
      </c>
      <c r="AJ221" s="103" cm="1">
        <f t="array" aca="1" ref="AJ221" ca="1">INDEX($N$445:$AS$862,MATCH(1,($H221=$H$445:$H$862)*($I221=$I$445:$I$862)*($G221=$G$445:$G$862)*($F221=$F$445:$F$862)*($E221=$E$445:$E$862)*($J221=$J$445:$J$862),0),MATCH(AJ$10,$N$444:$AS$444,0))</f>
        <v>-0.51547420965058199</v>
      </c>
      <c r="AK221" s="103" cm="1">
        <f t="array" aca="1" ref="AK221" ca="1">INDEX($N$445:$AS$862,MATCH(1,($H221=$H$445:$H$862)*($I221=$I$445:$I$862)*($G221=$G$445:$G$862)*($F221=$F$445:$F$862)*($E221=$E$445:$E$862)*($J221=$J$445:$J$862),0),MATCH(AK$10,$N$444:$AS$444,0))</f>
        <v>-0.51547420965058199</v>
      </c>
      <c r="AL221" s="103" cm="1">
        <f t="array" aca="1" ref="AL221" ca="1">INDEX($N$445:$AS$862,MATCH(1,($H221=$H$445:$H$862)*($I221=$I$445:$I$862)*($G221=$G$445:$G$862)*($F221=$F$445:$F$862)*($E221=$E$445:$E$862)*($J221=$J$445:$J$862),0),MATCH(AL$10,$N$444:$AS$444,0))</f>
        <v>-0.51547420965058199</v>
      </c>
      <c r="AM221" s="103" cm="1">
        <f t="array" aca="1" ref="AM221" ca="1">INDEX($N$445:$AS$862,MATCH(1,($H221=$H$445:$H$862)*($I221=$I$445:$I$862)*($G221=$G$445:$G$862)*($F221=$F$445:$F$862)*($E221=$E$445:$E$862)*($J221=$J$445:$J$862),0),MATCH(AM$10,$N$444:$AS$444,0))</f>
        <v>-0.51547420965058199</v>
      </c>
      <c r="AN221" s="103" cm="1">
        <f t="array" aca="1" ref="AN221" ca="1">INDEX($N$445:$AS$862,MATCH(1,($H221=$H$445:$H$862)*($I221=$I$445:$I$862)*($G221=$G$445:$G$862)*($F221=$F$445:$F$862)*($E221=$E$445:$E$862)*($J221=$J$445:$J$862),0),MATCH(AN$10,$N$444:$AS$444,0))</f>
        <v>-0.51547420965058199</v>
      </c>
      <c r="AO221" s="103" cm="1">
        <f t="array" aca="1" ref="AO221" ca="1">INDEX($N$445:$AS$862,MATCH(1,($H221=$H$445:$H$862)*($I221=$I$445:$I$862)*($G221=$G$445:$G$862)*($F221=$F$445:$F$862)*($E221=$E$445:$E$862)*($J221=$J$445:$J$862),0),MATCH(AO$10,$N$444:$AS$444,0))</f>
        <v>-0.51547420965058199</v>
      </c>
      <c r="AP221" s="103" cm="1">
        <f t="array" aca="1" ref="AP221" ca="1">INDEX($N$445:$AS$862,MATCH(1,($H221=$H$445:$H$862)*($I221=$I$445:$I$862)*($G221=$G$445:$G$862)*($F221=$F$445:$F$862)*($E221=$E$445:$E$862)*($J221=$J$445:$J$862),0),MATCH(AP$10,$N$444:$AS$444,0))</f>
        <v>-0.51547420965058199</v>
      </c>
      <c r="AQ221" s="103" cm="1">
        <f t="array" aca="1" ref="AQ221" ca="1">INDEX($N$445:$AS$862,MATCH(1,($H221=$H$445:$H$862)*($I221=$I$445:$I$862)*($G221=$G$445:$G$862)*($F221=$F$445:$F$862)*($E221=$E$445:$E$862)*($J221=$J$445:$J$862),0),MATCH(AQ$10,$N$444:$AS$444,0))</f>
        <v>-0.51547420965058199</v>
      </c>
      <c r="AR221" s="103" cm="1">
        <f t="array" aca="1" ref="AR221" ca="1">INDEX($N$445:$AS$862,MATCH(1,($H221=$H$445:$H$862)*($I221=$I$445:$I$862)*($G221=$G$445:$G$862)*($F221=$F$445:$F$862)*($E221=$E$445:$E$862)*($J221=$J$445:$J$862),0),MATCH(AR$10,$N$444:$AS$444,0))</f>
        <v>-0.51547420965058199</v>
      </c>
      <c r="AS221" s="103" cm="1">
        <f t="array" aca="1" ref="AS221" ca="1">INDEX($N$445:$AS$862,MATCH(1,($H221=$H$445:$H$862)*($I221=$I$445:$I$862)*($G221=$G$445:$G$862)*($F221=$F$445:$F$862)*($E221=$E$445:$E$862)*($J221=$J$445:$J$862),0),MATCH(AS$10,$N$444:$AS$444,0))</f>
        <v>-0.51547420965058199</v>
      </c>
    </row>
    <row r="222" spans="1:45" x14ac:dyDescent="0.75">
      <c r="A222" s="110"/>
      <c r="B222" s="26">
        <v>1</v>
      </c>
      <c r="C222" s="12" t="s">
        <v>108</v>
      </c>
      <c r="D222" s="12" t="s">
        <v>108</v>
      </c>
      <c r="E222" s="12" t="str">
        <f>E221</f>
        <v>ESMR Gas + CCS + ammonia synthesis</v>
      </c>
      <c r="F222" s="12" t="s">
        <v>119</v>
      </c>
      <c r="G222" s="12"/>
      <c r="H222" s="12" t="s">
        <v>83</v>
      </c>
      <c r="I222" s="33" t="s">
        <v>254</v>
      </c>
      <c r="J222" s="33"/>
      <c r="K222" t="str">
        <f>INDEX('Unit list'!$D:$D,MATCH($I222,'Unit list'!$C:$C,0))</f>
        <v>tCO2 /t</v>
      </c>
      <c r="L222" s="16">
        <f>INDEX('Unit list'!$E:$E,MATCH($I222,'Unit list'!$C:$C,0))</f>
        <v>1</v>
      </c>
      <c r="M222" s="78" t="str">
        <f t="shared" si="3"/>
        <v>tCO2 /tUrea</v>
      </c>
      <c r="N222" s="103" cm="1">
        <f t="array" ref="N222">INDEX($N$445:$AS$862,MATCH(1,($H222=$H$445:$H$862)*($I222=$I$445:$I$862)*($G222=$G$445:$G$862)*($F222=$F$445:$F$862)*($E222=$E$445:$E$862)*($J222=$J$445:$J$862),0),MATCH(N$10,$N$444:$AS$444,0))</f>
        <v>0</v>
      </c>
      <c r="O222" s="103" cm="1">
        <f t="array" ref="O222">INDEX($N$445:$AS$862,MATCH(1,($H222=$H$445:$H$862)*($I222=$I$445:$I$862)*($G222=$G$445:$G$862)*($F222=$F$445:$F$862)*($E222=$E$445:$E$862)*($J222=$J$445:$J$862),0),MATCH(O$10,$N$444:$AS$444,0))</f>
        <v>0.73211314475873546</v>
      </c>
      <c r="P222" s="103" cm="1">
        <f t="array" ref="P222">INDEX($N$445:$AS$862,MATCH(1,($H222=$H$445:$H$862)*($I222=$I$445:$I$862)*($G222=$G$445:$G$862)*($F222=$F$445:$F$862)*($E222=$E$445:$E$862)*($J222=$J$445:$J$862),0),MATCH(P$10,$N$444:$AS$444,0))</f>
        <v>0.73211314475873546</v>
      </c>
      <c r="Q222" s="103" cm="1">
        <f t="array" ref="Q222">INDEX($N$445:$AS$862,MATCH(1,($H222=$H$445:$H$862)*($I222=$I$445:$I$862)*($G222=$G$445:$G$862)*($F222=$F$445:$F$862)*($E222=$E$445:$E$862)*($J222=$J$445:$J$862),0),MATCH(Q$10,$N$444:$AS$444,0))</f>
        <v>0.73211314475873546</v>
      </c>
      <c r="R222" s="103" cm="1">
        <f t="array" ref="R222">INDEX($N$445:$AS$862,MATCH(1,($H222=$H$445:$H$862)*($I222=$I$445:$I$862)*($G222=$G$445:$G$862)*($F222=$F$445:$F$862)*($E222=$E$445:$E$862)*($J222=$J$445:$J$862),0),MATCH(R$10,$N$444:$AS$444,0))</f>
        <v>0.73211314475873546</v>
      </c>
      <c r="S222" s="103" cm="1">
        <f t="array" ref="S222">INDEX($N$445:$AS$862,MATCH(1,($H222=$H$445:$H$862)*($I222=$I$445:$I$862)*($G222=$G$445:$G$862)*($F222=$F$445:$F$862)*($E222=$E$445:$E$862)*($J222=$J$445:$J$862),0),MATCH(S$10,$N$444:$AS$444,0))</f>
        <v>0.73211314475873546</v>
      </c>
      <c r="T222" s="103" cm="1">
        <f t="array" ref="T222">INDEX($N$445:$AS$862,MATCH(1,($H222=$H$445:$H$862)*($I222=$I$445:$I$862)*($G222=$G$445:$G$862)*($F222=$F$445:$F$862)*($E222=$E$445:$E$862)*($J222=$J$445:$J$862),0),MATCH(T$10,$N$444:$AS$444,0))</f>
        <v>0.73211314475873546</v>
      </c>
      <c r="U222" s="103" cm="1">
        <f t="array" ref="U222">INDEX($N$445:$AS$862,MATCH(1,($H222=$H$445:$H$862)*($I222=$I$445:$I$862)*($G222=$G$445:$G$862)*($F222=$F$445:$F$862)*($E222=$E$445:$E$862)*($J222=$J$445:$J$862),0),MATCH(U$10,$N$444:$AS$444,0))</f>
        <v>0.73211314475873546</v>
      </c>
      <c r="V222" s="103" cm="1">
        <f t="array" ref="V222">INDEX($N$445:$AS$862,MATCH(1,($H222=$H$445:$H$862)*($I222=$I$445:$I$862)*($G222=$G$445:$G$862)*($F222=$F$445:$F$862)*($E222=$E$445:$E$862)*($J222=$J$445:$J$862),0),MATCH(V$10,$N$444:$AS$444,0))</f>
        <v>0.73211314475873546</v>
      </c>
      <c r="W222" s="103" cm="1">
        <f t="array" ref="W222">INDEX($N$445:$AS$862,MATCH(1,($H222=$H$445:$H$862)*($I222=$I$445:$I$862)*($G222=$G$445:$G$862)*($F222=$F$445:$F$862)*($E222=$E$445:$E$862)*($J222=$J$445:$J$862),0),MATCH(W$10,$N$444:$AS$444,0))</f>
        <v>0.73211314475873546</v>
      </c>
      <c r="X222" s="103" cm="1">
        <f t="array" ref="X222">INDEX($N$445:$AS$862,MATCH(1,($H222=$H$445:$H$862)*($I222=$I$445:$I$862)*($G222=$G$445:$G$862)*($F222=$F$445:$F$862)*($E222=$E$445:$E$862)*($J222=$J$445:$J$862),0),MATCH(X$10,$N$444:$AS$444,0))</f>
        <v>0.73211314475873546</v>
      </c>
      <c r="Y222" s="103" cm="1">
        <f t="array" ref="Y222">INDEX($N$445:$AS$862,MATCH(1,($H222=$H$445:$H$862)*($I222=$I$445:$I$862)*($G222=$G$445:$G$862)*($F222=$F$445:$F$862)*($E222=$E$445:$E$862)*($J222=$J$445:$J$862),0),MATCH(Y$10,$N$444:$AS$444,0))</f>
        <v>0.73211314475873546</v>
      </c>
      <c r="Z222" s="103" cm="1">
        <f t="array" ref="Z222">INDEX($N$445:$AS$862,MATCH(1,($H222=$H$445:$H$862)*($I222=$I$445:$I$862)*($G222=$G$445:$G$862)*($F222=$F$445:$F$862)*($E222=$E$445:$E$862)*($J222=$J$445:$J$862),0),MATCH(Z$10,$N$444:$AS$444,0))</f>
        <v>0.73211314475873546</v>
      </c>
      <c r="AA222" s="103" cm="1">
        <f t="array" ref="AA222">INDEX($N$445:$AS$862,MATCH(1,($H222=$H$445:$H$862)*($I222=$I$445:$I$862)*($G222=$G$445:$G$862)*($F222=$F$445:$F$862)*($E222=$E$445:$E$862)*($J222=$J$445:$J$862),0),MATCH(AA$10,$N$444:$AS$444,0))</f>
        <v>0.73211314475873546</v>
      </c>
      <c r="AB222" s="103" cm="1">
        <f t="array" ref="AB222">INDEX($N$445:$AS$862,MATCH(1,($H222=$H$445:$H$862)*($I222=$I$445:$I$862)*($G222=$G$445:$G$862)*($F222=$F$445:$F$862)*($E222=$E$445:$E$862)*($J222=$J$445:$J$862),0),MATCH(AB$10,$N$444:$AS$444,0))</f>
        <v>0.73211314475873546</v>
      </c>
      <c r="AC222" s="103" cm="1">
        <f t="array" ref="AC222">INDEX($N$445:$AS$862,MATCH(1,($H222=$H$445:$H$862)*($I222=$I$445:$I$862)*($G222=$G$445:$G$862)*($F222=$F$445:$F$862)*($E222=$E$445:$E$862)*($J222=$J$445:$J$862),0),MATCH(AC$10,$N$444:$AS$444,0))</f>
        <v>0.73211314475873546</v>
      </c>
      <c r="AD222" s="103" cm="1">
        <f t="array" ref="AD222">INDEX($N$445:$AS$862,MATCH(1,($H222=$H$445:$H$862)*($I222=$I$445:$I$862)*($G222=$G$445:$G$862)*($F222=$F$445:$F$862)*($E222=$E$445:$E$862)*($J222=$J$445:$J$862),0),MATCH(AD$10,$N$444:$AS$444,0))</f>
        <v>0.73211314475873546</v>
      </c>
      <c r="AE222" s="103" cm="1">
        <f t="array" ref="AE222">INDEX($N$445:$AS$862,MATCH(1,($H222=$H$445:$H$862)*($I222=$I$445:$I$862)*($G222=$G$445:$G$862)*($F222=$F$445:$F$862)*($E222=$E$445:$E$862)*($J222=$J$445:$J$862),0),MATCH(AE$10,$N$444:$AS$444,0))</f>
        <v>0.73211314475873546</v>
      </c>
      <c r="AF222" s="103" cm="1">
        <f t="array" ref="AF222">INDEX($N$445:$AS$862,MATCH(1,($H222=$H$445:$H$862)*($I222=$I$445:$I$862)*($G222=$G$445:$G$862)*($F222=$F$445:$F$862)*($E222=$E$445:$E$862)*($J222=$J$445:$J$862),0),MATCH(AF$10,$N$444:$AS$444,0))</f>
        <v>0.73211314475873546</v>
      </c>
      <c r="AG222" s="103" cm="1">
        <f t="array" ref="AG222">INDEX($N$445:$AS$862,MATCH(1,($H222=$H$445:$H$862)*($I222=$I$445:$I$862)*($G222=$G$445:$G$862)*($F222=$F$445:$F$862)*($E222=$E$445:$E$862)*($J222=$J$445:$J$862),0),MATCH(AG$10,$N$444:$AS$444,0))</f>
        <v>0.73211314475873546</v>
      </c>
      <c r="AH222" s="103" cm="1">
        <f t="array" ref="AH222">INDEX($N$445:$AS$862,MATCH(1,($H222=$H$445:$H$862)*($I222=$I$445:$I$862)*($G222=$G$445:$G$862)*($F222=$F$445:$F$862)*($E222=$E$445:$E$862)*($J222=$J$445:$J$862),0),MATCH(AH$10,$N$444:$AS$444,0))</f>
        <v>0.73211314475873546</v>
      </c>
      <c r="AI222" s="103" cm="1">
        <f t="array" ref="AI222">INDEX($N$445:$AS$862,MATCH(1,($H222=$H$445:$H$862)*($I222=$I$445:$I$862)*($G222=$G$445:$G$862)*($F222=$F$445:$F$862)*($E222=$E$445:$E$862)*($J222=$J$445:$J$862),0),MATCH(AI$10,$N$444:$AS$444,0))</f>
        <v>0.73211314475873546</v>
      </c>
      <c r="AJ222" s="103" cm="1">
        <f t="array" ref="AJ222">INDEX($N$445:$AS$862,MATCH(1,($H222=$H$445:$H$862)*($I222=$I$445:$I$862)*($G222=$G$445:$G$862)*($F222=$F$445:$F$862)*($E222=$E$445:$E$862)*($J222=$J$445:$J$862),0),MATCH(AJ$10,$N$444:$AS$444,0))</f>
        <v>0.73211314475873546</v>
      </c>
      <c r="AK222" s="103" cm="1">
        <f t="array" ref="AK222">INDEX($N$445:$AS$862,MATCH(1,($H222=$H$445:$H$862)*($I222=$I$445:$I$862)*($G222=$G$445:$G$862)*($F222=$F$445:$F$862)*($E222=$E$445:$E$862)*($J222=$J$445:$J$862),0),MATCH(AK$10,$N$444:$AS$444,0))</f>
        <v>0.73211314475873546</v>
      </c>
      <c r="AL222" s="103" cm="1">
        <f t="array" ref="AL222">INDEX($N$445:$AS$862,MATCH(1,($H222=$H$445:$H$862)*($I222=$I$445:$I$862)*($G222=$G$445:$G$862)*($F222=$F$445:$F$862)*($E222=$E$445:$E$862)*($J222=$J$445:$J$862),0),MATCH(AL$10,$N$444:$AS$444,0))</f>
        <v>0.73211314475873546</v>
      </c>
      <c r="AM222" s="103" cm="1">
        <f t="array" ref="AM222">INDEX($N$445:$AS$862,MATCH(1,($H222=$H$445:$H$862)*($I222=$I$445:$I$862)*($G222=$G$445:$G$862)*($F222=$F$445:$F$862)*($E222=$E$445:$E$862)*($J222=$J$445:$J$862),0),MATCH(AM$10,$N$444:$AS$444,0))</f>
        <v>0.73211314475873546</v>
      </c>
      <c r="AN222" s="103" cm="1">
        <f t="array" ref="AN222">INDEX($N$445:$AS$862,MATCH(1,($H222=$H$445:$H$862)*($I222=$I$445:$I$862)*($G222=$G$445:$G$862)*($F222=$F$445:$F$862)*($E222=$E$445:$E$862)*($J222=$J$445:$J$862),0),MATCH(AN$10,$N$444:$AS$444,0))</f>
        <v>0.73211314475873546</v>
      </c>
      <c r="AO222" s="103" cm="1">
        <f t="array" ref="AO222">INDEX($N$445:$AS$862,MATCH(1,($H222=$H$445:$H$862)*($I222=$I$445:$I$862)*($G222=$G$445:$G$862)*($F222=$F$445:$F$862)*($E222=$E$445:$E$862)*($J222=$J$445:$J$862),0),MATCH(AO$10,$N$444:$AS$444,0))</f>
        <v>0.73211314475873546</v>
      </c>
      <c r="AP222" s="103" cm="1">
        <f t="array" ref="AP222">INDEX($N$445:$AS$862,MATCH(1,($H222=$H$445:$H$862)*($I222=$I$445:$I$862)*($G222=$G$445:$G$862)*($F222=$F$445:$F$862)*($E222=$E$445:$E$862)*($J222=$J$445:$J$862),0),MATCH(AP$10,$N$444:$AS$444,0))</f>
        <v>0.73211314475873546</v>
      </c>
      <c r="AQ222" s="103" cm="1">
        <f t="array" ref="AQ222">INDEX($N$445:$AS$862,MATCH(1,($H222=$H$445:$H$862)*($I222=$I$445:$I$862)*($G222=$G$445:$G$862)*($F222=$F$445:$F$862)*($E222=$E$445:$E$862)*($J222=$J$445:$J$862),0),MATCH(AQ$10,$N$444:$AS$444,0))</f>
        <v>0.73211314475873546</v>
      </c>
      <c r="AR222" s="103" cm="1">
        <f t="array" ref="AR222">INDEX($N$445:$AS$862,MATCH(1,($H222=$H$445:$H$862)*($I222=$I$445:$I$862)*($G222=$G$445:$G$862)*($F222=$F$445:$F$862)*($E222=$E$445:$E$862)*($J222=$J$445:$J$862),0),MATCH(AR$10,$N$444:$AS$444,0))</f>
        <v>0.73211314475873546</v>
      </c>
      <c r="AS222" s="103" cm="1">
        <f t="array" ref="AS222">INDEX($N$445:$AS$862,MATCH(1,($H222=$H$445:$H$862)*($I222=$I$445:$I$862)*($G222=$G$445:$G$862)*($F222=$F$445:$F$862)*($E222=$E$445:$E$862)*($J222=$J$445:$J$862),0),MATCH(AS$10,$N$444:$AS$444,0))</f>
        <v>0.73211314475873546</v>
      </c>
    </row>
    <row r="223" spans="1:45" x14ac:dyDescent="0.75">
      <c r="A223" s="110"/>
      <c r="B223" s="26">
        <v>1</v>
      </c>
      <c r="C223" s="12" t="s">
        <v>108</v>
      </c>
      <c r="D223" s="12" t="s">
        <v>108</v>
      </c>
      <c r="E223" s="12" t="s">
        <v>1843</v>
      </c>
      <c r="F223" s="12" t="s">
        <v>119</v>
      </c>
      <c r="G223" s="12"/>
      <c r="H223" s="12" t="s">
        <v>202</v>
      </c>
      <c r="I223" s="12" t="s">
        <v>1708</v>
      </c>
      <c r="J223" s="12"/>
      <c r="K223" t="str">
        <f>INDEX('Unit list'!$D:$D,MATCH($I223,'Unit list'!$C:$C,0))</f>
        <v>%</v>
      </c>
      <c r="L223" s="16">
        <f>INDEX('Unit list'!$E:$E,MATCH($I223,'Unit list'!$C:$C,0))</f>
        <v>0</v>
      </c>
      <c r="M223" s="78" t="str">
        <f t="shared" si="3"/>
        <v>%</v>
      </c>
      <c r="N223" s="103" cm="1">
        <f t="array" aca="1" ref="N223" ca="1">INDEX($N$445:$AS$862,MATCH(1,($H223=$H$445:$H$862)*($I223=$I$445:$I$862)*($G223=$G$445:$G$862)*($F223=$F$445:$F$862)*($E223=$E$445:$E$862)*($J223=$J$445:$J$862),0),MATCH(N$10,$N$444:$AS$444,0))</f>
        <v>0.95</v>
      </c>
      <c r="O223" s="103" cm="1">
        <f t="array" ref="O223">INDEX($N$445:$AS$862,MATCH(1,($H223=$H$445:$H$862)*($I223=$I$445:$I$862)*($G223=$G$445:$G$862)*($F223=$F$445:$F$862)*($E223=$E$445:$E$862)*($J223=$J$445:$J$862),0),MATCH(O$10,$N$444:$AS$444,0))</f>
        <v>0</v>
      </c>
      <c r="P223" s="103" cm="1">
        <f t="array" ref="P223">INDEX($N$445:$AS$862,MATCH(1,($H223=$H$445:$H$862)*($I223=$I$445:$I$862)*($G223=$G$445:$G$862)*($F223=$F$445:$F$862)*($E223=$E$445:$E$862)*($J223=$J$445:$J$862),0),MATCH(P$10,$N$444:$AS$444,0))</f>
        <v>0</v>
      </c>
      <c r="Q223" s="103" cm="1">
        <f t="array" ref="Q223">INDEX($N$445:$AS$862,MATCH(1,($H223=$H$445:$H$862)*($I223=$I$445:$I$862)*($G223=$G$445:$G$862)*($F223=$F$445:$F$862)*($E223=$E$445:$E$862)*($J223=$J$445:$J$862),0),MATCH(Q$10,$N$444:$AS$444,0))</f>
        <v>0</v>
      </c>
      <c r="R223" s="103" cm="1">
        <f t="array" ref="R223">INDEX($N$445:$AS$862,MATCH(1,($H223=$H$445:$H$862)*($I223=$I$445:$I$862)*($G223=$G$445:$G$862)*($F223=$F$445:$F$862)*($E223=$E$445:$E$862)*($J223=$J$445:$J$862),0),MATCH(R$10,$N$444:$AS$444,0))</f>
        <v>0</v>
      </c>
      <c r="S223" s="103" cm="1">
        <f t="array" ref="S223">INDEX($N$445:$AS$862,MATCH(1,($H223=$H$445:$H$862)*($I223=$I$445:$I$862)*($G223=$G$445:$G$862)*($F223=$F$445:$F$862)*($E223=$E$445:$E$862)*($J223=$J$445:$J$862),0),MATCH(S$10,$N$444:$AS$444,0))</f>
        <v>0</v>
      </c>
      <c r="T223" s="103" cm="1">
        <f t="array" ref="T223">INDEX($N$445:$AS$862,MATCH(1,($H223=$H$445:$H$862)*($I223=$I$445:$I$862)*($G223=$G$445:$G$862)*($F223=$F$445:$F$862)*($E223=$E$445:$E$862)*($J223=$J$445:$J$862),0),MATCH(T$10,$N$444:$AS$444,0))</f>
        <v>0</v>
      </c>
      <c r="U223" s="103" cm="1">
        <f t="array" ref="U223">INDEX($N$445:$AS$862,MATCH(1,($H223=$H$445:$H$862)*($I223=$I$445:$I$862)*($G223=$G$445:$G$862)*($F223=$F$445:$F$862)*($E223=$E$445:$E$862)*($J223=$J$445:$J$862),0),MATCH(U$10,$N$444:$AS$444,0))</f>
        <v>0</v>
      </c>
      <c r="V223" s="103" cm="1">
        <f t="array" ref="V223">INDEX($N$445:$AS$862,MATCH(1,($H223=$H$445:$H$862)*($I223=$I$445:$I$862)*($G223=$G$445:$G$862)*($F223=$F$445:$F$862)*($E223=$E$445:$E$862)*($J223=$J$445:$J$862),0),MATCH(V$10,$N$444:$AS$444,0))</f>
        <v>0</v>
      </c>
      <c r="W223" s="103" cm="1">
        <f t="array" ref="W223">INDEX($N$445:$AS$862,MATCH(1,($H223=$H$445:$H$862)*($I223=$I$445:$I$862)*($G223=$G$445:$G$862)*($F223=$F$445:$F$862)*($E223=$E$445:$E$862)*($J223=$J$445:$J$862),0),MATCH(W$10,$N$444:$AS$444,0))</f>
        <v>0</v>
      </c>
      <c r="X223" s="103" cm="1">
        <f t="array" ref="X223">INDEX($N$445:$AS$862,MATCH(1,($H223=$H$445:$H$862)*($I223=$I$445:$I$862)*($G223=$G$445:$G$862)*($F223=$F$445:$F$862)*($E223=$E$445:$E$862)*($J223=$J$445:$J$862),0),MATCH(X$10,$N$444:$AS$444,0))</f>
        <v>0</v>
      </c>
      <c r="Y223" s="103" cm="1">
        <f t="array" ref="Y223">INDEX($N$445:$AS$862,MATCH(1,($H223=$H$445:$H$862)*($I223=$I$445:$I$862)*($G223=$G$445:$G$862)*($F223=$F$445:$F$862)*($E223=$E$445:$E$862)*($J223=$J$445:$J$862),0),MATCH(Y$10,$N$444:$AS$444,0))</f>
        <v>0</v>
      </c>
      <c r="Z223" s="103" cm="1">
        <f t="array" ref="Z223">INDEX($N$445:$AS$862,MATCH(1,($H223=$H$445:$H$862)*($I223=$I$445:$I$862)*($G223=$G$445:$G$862)*($F223=$F$445:$F$862)*($E223=$E$445:$E$862)*($J223=$J$445:$J$862),0),MATCH(Z$10,$N$444:$AS$444,0))</f>
        <v>0</v>
      </c>
      <c r="AA223" s="103" cm="1">
        <f t="array" ref="AA223">INDEX($N$445:$AS$862,MATCH(1,($H223=$H$445:$H$862)*($I223=$I$445:$I$862)*($G223=$G$445:$G$862)*($F223=$F$445:$F$862)*($E223=$E$445:$E$862)*($J223=$J$445:$J$862),0),MATCH(AA$10,$N$444:$AS$444,0))</f>
        <v>0</v>
      </c>
      <c r="AB223" s="103" cm="1">
        <f t="array" ref="AB223">INDEX($N$445:$AS$862,MATCH(1,($H223=$H$445:$H$862)*($I223=$I$445:$I$862)*($G223=$G$445:$G$862)*($F223=$F$445:$F$862)*($E223=$E$445:$E$862)*($J223=$J$445:$J$862),0),MATCH(AB$10,$N$444:$AS$444,0))</f>
        <v>0</v>
      </c>
      <c r="AC223" s="103" cm="1">
        <f t="array" ref="AC223">INDEX($N$445:$AS$862,MATCH(1,($H223=$H$445:$H$862)*($I223=$I$445:$I$862)*($G223=$G$445:$G$862)*($F223=$F$445:$F$862)*($E223=$E$445:$E$862)*($J223=$J$445:$J$862),0),MATCH(AC$10,$N$444:$AS$444,0))</f>
        <v>0</v>
      </c>
      <c r="AD223" s="103" cm="1">
        <f t="array" ref="AD223">INDEX($N$445:$AS$862,MATCH(1,($H223=$H$445:$H$862)*($I223=$I$445:$I$862)*($G223=$G$445:$G$862)*($F223=$F$445:$F$862)*($E223=$E$445:$E$862)*($J223=$J$445:$J$862),0),MATCH(AD$10,$N$444:$AS$444,0))</f>
        <v>0</v>
      </c>
      <c r="AE223" s="103" cm="1">
        <f t="array" ref="AE223">INDEX($N$445:$AS$862,MATCH(1,($H223=$H$445:$H$862)*($I223=$I$445:$I$862)*($G223=$G$445:$G$862)*($F223=$F$445:$F$862)*($E223=$E$445:$E$862)*($J223=$J$445:$J$862),0),MATCH(AE$10,$N$444:$AS$444,0))</f>
        <v>0</v>
      </c>
      <c r="AF223" s="103" cm="1">
        <f t="array" ref="AF223">INDEX($N$445:$AS$862,MATCH(1,($H223=$H$445:$H$862)*($I223=$I$445:$I$862)*($G223=$G$445:$G$862)*($F223=$F$445:$F$862)*($E223=$E$445:$E$862)*($J223=$J$445:$J$862),0),MATCH(AF$10,$N$444:$AS$444,0))</f>
        <v>0</v>
      </c>
      <c r="AG223" s="103" cm="1">
        <f t="array" ref="AG223">INDEX($N$445:$AS$862,MATCH(1,($H223=$H$445:$H$862)*($I223=$I$445:$I$862)*($G223=$G$445:$G$862)*($F223=$F$445:$F$862)*($E223=$E$445:$E$862)*($J223=$J$445:$J$862),0),MATCH(AG$10,$N$444:$AS$444,0))</f>
        <v>0</v>
      </c>
      <c r="AH223" s="103" cm="1">
        <f t="array" ref="AH223">INDEX($N$445:$AS$862,MATCH(1,($H223=$H$445:$H$862)*($I223=$I$445:$I$862)*($G223=$G$445:$G$862)*($F223=$F$445:$F$862)*($E223=$E$445:$E$862)*($J223=$J$445:$J$862),0),MATCH(AH$10,$N$444:$AS$444,0))</f>
        <v>0</v>
      </c>
      <c r="AI223" s="103" cm="1">
        <f t="array" ref="AI223">INDEX($N$445:$AS$862,MATCH(1,($H223=$H$445:$H$862)*($I223=$I$445:$I$862)*($G223=$G$445:$G$862)*($F223=$F$445:$F$862)*($E223=$E$445:$E$862)*($J223=$J$445:$J$862),0),MATCH(AI$10,$N$444:$AS$444,0))</f>
        <v>0</v>
      </c>
      <c r="AJ223" s="103" cm="1">
        <f t="array" ref="AJ223">INDEX($N$445:$AS$862,MATCH(1,($H223=$H$445:$H$862)*($I223=$I$445:$I$862)*($G223=$G$445:$G$862)*($F223=$F$445:$F$862)*($E223=$E$445:$E$862)*($J223=$J$445:$J$862),0),MATCH(AJ$10,$N$444:$AS$444,0))</f>
        <v>0</v>
      </c>
      <c r="AK223" s="103" cm="1">
        <f t="array" ref="AK223">INDEX($N$445:$AS$862,MATCH(1,($H223=$H$445:$H$862)*($I223=$I$445:$I$862)*($G223=$G$445:$G$862)*($F223=$F$445:$F$862)*($E223=$E$445:$E$862)*($J223=$J$445:$J$862),0),MATCH(AK$10,$N$444:$AS$444,0))</f>
        <v>0</v>
      </c>
      <c r="AL223" s="103" cm="1">
        <f t="array" ref="AL223">INDEX($N$445:$AS$862,MATCH(1,($H223=$H$445:$H$862)*($I223=$I$445:$I$862)*($G223=$G$445:$G$862)*($F223=$F$445:$F$862)*($E223=$E$445:$E$862)*($J223=$J$445:$J$862),0),MATCH(AL$10,$N$444:$AS$444,0))</f>
        <v>0</v>
      </c>
      <c r="AM223" s="103" cm="1">
        <f t="array" ref="AM223">INDEX($N$445:$AS$862,MATCH(1,($H223=$H$445:$H$862)*($I223=$I$445:$I$862)*($G223=$G$445:$G$862)*($F223=$F$445:$F$862)*($E223=$E$445:$E$862)*($J223=$J$445:$J$862),0),MATCH(AM$10,$N$444:$AS$444,0))</f>
        <v>0</v>
      </c>
      <c r="AN223" s="103" cm="1">
        <f t="array" ref="AN223">INDEX($N$445:$AS$862,MATCH(1,($H223=$H$445:$H$862)*($I223=$I$445:$I$862)*($G223=$G$445:$G$862)*($F223=$F$445:$F$862)*($E223=$E$445:$E$862)*($J223=$J$445:$J$862),0),MATCH(AN$10,$N$444:$AS$444,0))</f>
        <v>0</v>
      </c>
      <c r="AO223" s="103" cm="1">
        <f t="array" ref="AO223">INDEX($N$445:$AS$862,MATCH(1,($H223=$H$445:$H$862)*($I223=$I$445:$I$862)*($G223=$G$445:$G$862)*($F223=$F$445:$F$862)*($E223=$E$445:$E$862)*($J223=$J$445:$J$862),0),MATCH(AO$10,$N$444:$AS$444,0))</f>
        <v>0</v>
      </c>
      <c r="AP223" s="103" cm="1">
        <f t="array" ref="AP223">INDEX($N$445:$AS$862,MATCH(1,($H223=$H$445:$H$862)*($I223=$I$445:$I$862)*($G223=$G$445:$G$862)*($F223=$F$445:$F$862)*($E223=$E$445:$E$862)*($J223=$J$445:$J$862),0),MATCH(AP$10,$N$444:$AS$444,0))</f>
        <v>0</v>
      </c>
      <c r="AQ223" s="103" cm="1">
        <f t="array" ref="AQ223">INDEX($N$445:$AS$862,MATCH(1,($H223=$H$445:$H$862)*($I223=$I$445:$I$862)*($G223=$G$445:$G$862)*($F223=$F$445:$F$862)*($E223=$E$445:$E$862)*($J223=$J$445:$J$862),0),MATCH(AQ$10,$N$444:$AS$444,0))</f>
        <v>0</v>
      </c>
      <c r="AR223" s="103" cm="1">
        <f t="array" ref="AR223">INDEX($N$445:$AS$862,MATCH(1,($H223=$H$445:$H$862)*($I223=$I$445:$I$862)*($G223=$G$445:$G$862)*($F223=$F$445:$F$862)*($E223=$E$445:$E$862)*($J223=$J$445:$J$862),0),MATCH(AR$10,$N$444:$AS$444,0))</f>
        <v>0</v>
      </c>
      <c r="AS223" s="103" cm="1">
        <f t="array" ref="AS223">INDEX($N$445:$AS$862,MATCH(1,($H223=$H$445:$H$862)*($I223=$I$445:$I$862)*($G223=$G$445:$G$862)*($F223=$F$445:$F$862)*($E223=$E$445:$E$862)*($J223=$J$445:$J$862),0),MATCH(AS$10,$N$444:$AS$444,0))</f>
        <v>0</v>
      </c>
    </row>
    <row r="224" spans="1:45" x14ac:dyDescent="0.75">
      <c r="A224" s="110"/>
      <c r="B224" s="26">
        <v>1</v>
      </c>
      <c r="C224" s="12" t="s">
        <v>108</v>
      </c>
      <c r="D224" s="12" t="s">
        <v>108</v>
      </c>
      <c r="E224" s="12" t="s">
        <v>1845</v>
      </c>
      <c r="F224" s="12" t="s">
        <v>119</v>
      </c>
      <c r="G224" s="12"/>
      <c r="H224" s="12" t="s">
        <v>156</v>
      </c>
      <c r="I224" s="12" t="s">
        <v>157</v>
      </c>
      <c r="J224" s="33"/>
      <c r="K224" t="str">
        <f>INDEX('Unit list'!$D:$D,MATCH($I224,'Unit list'!$C:$C,0))</f>
        <v>%</v>
      </c>
      <c r="L224" s="16">
        <f>INDEX('Unit list'!$E:$E,MATCH($I224,'Unit list'!$C:$C,0))</f>
        <v>0</v>
      </c>
      <c r="M224" s="78" t="str">
        <f t="shared" si="3"/>
        <v>%</v>
      </c>
      <c r="N224" s="103" cm="1">
        <f t="array" aca="1" ref="N224" ca="1">INDEX($N$445:$AS$862,MATCH(1,($H224=$H$445:$H$862)*($I224=$I$445:$I$862)*($G224=$G$445:$G$862)*($F224=$F$445:$F$862)*($E224=$E$445:$E$862)*($J224=$J$445:$J$862),0),MATCH(N$10,$N$444:$AS$444,0))</f>
        <v>0.95</v>
      </c>
      <c r="O224" s="103" cm="1">
        <f t="array" ref="O224">INDEX($N$445:$AS$862,MATCH(1,($H224=$H$445:$H$862)*($I224=$I$445:$I$862)*($G224=$G$445:$G$862)*($F224=$F$445:$F$862)*($E224=$E$445:$E$862)*($J224=$J$445:$J$862),0),MATCH(O$10,$N$444:$AS$444,0))</f>
        <v>0</v>
      </c>
      <c r="P224" s="103" cm="1">
        <f t="array" ref="P224">INDEX($N$445:$AS$862,MATCH(1,($H224=$H$445:$H$862)*($I224=$I$445:$I$862)*($G224=$G$445:$G$862)*($F224=$F$445:$F$862)*($E224=$E$445:$E$862)*($J224=$J$445:$J$862),0),MATCH(P$10,$N$444:$AS$444,0))</f>
        <v>0</v>
      </c>
      <c r="Q224" s="103" cm="1">
        <f t="array" ref="Q224">INDEX($N$445:$AS$862,MATCH(1,($H224=$H$445:$H$862)*($I224=$I$445:$I$862)*($G224=$G$445:$G$862)*($F224=$F$445:$F$862)*($E224=$E$445:$E$862)*($J224=$J$445:$J$862),0),MATCH(Q$10,$N$444:$AS$444,0))</f>
        <v>0</v>
      </c>
      <c r="R224" s="103" cm="1">
        <f t="array" ref="R224">INDEX($N$445:$AS$862,MATCH(1,($H224=$H$445:$H$862)*($I224=$I$445:$I$862)*($G224=$G$445:$G$862)*($F224=$F$445:$F$862)*($E224=$E$445:$E$862)*($J224=$J$445:$J$862),0),MATCH(R$10,$N$444:$AS$444,0))</f>
        <v>0</v>
      </c>
      <c r="S224" s="103" cm="1">
        <f t="array" ref="S224">INDEX($N$445:$AS$862,MATCH(1,($H224=$H$445:$H$862)*($I224=$I$445:$I$862)*($G224=$G$445:$G$862)*($F224=$F$445:$F$862)*($E224=$E$445:$E$862)*($J224=$J$445:$J$862),0),MATCH(S$10,$N$444:$AS$444,0))</f>
        <v>0</v>
      </c>
      <c r="T224" s="103" cm="1">
        <f t="array" ref="T224">INDEX($N$445:$AS$862,MATCH(1,($H224=$H$445:$H$862)*($I224=$I$445:$I$862)*($G224=$G$445:$G$862)*($F224=$F$445:$F$862)*($E224=$E$445:$E$862)*($J224=$J$445:$J$862),0),MATCH(T$10,$N$444:$AS$444,0))</f>
        <v>0</v>
      </c>
      <c r="U224" s="103" cm="1">
        <f t="array" ref="U224">INDEX($N$445:$AS$862,MATCH(1,($H224=$H$445:$H$862)*($I224=$I$445:$I$862)*($G224=$G$445:$G$862)*($F224=$F$445:$F$862)*($E224=$E$445:$E$862)*($J224=$J$445:$J$862),0),MATCH(U$10,$N$444:$AS$444,0))</f>
        <v>0</v>
      </c>
      <c r="V224" s="103" cm="1">
        <f t="array" ref="V224">INDEX($N$445:$AS$862,MATCH(1,($H224=$H$445:$H$862)*($I224=$I$445:$I$862)*($G224=$G$445:$G$862)*($F224=$F$445:$F$862)*($E224=$E$445:$E$862)*($J224=$J$445:$J$862),0),MATCH(V$10,$N$444:$AS$444,0))</f>
        <v>0</v>
      </c>
      <c r="W224" s="103" cm="1">
        <f t="array" ref="W224">INDEX($N$445:$AS$862,MATCH(1,($H224=$H$445:$H$862)*($I224=$I$445:$I$862)*($G224=$G$445:$G$862)*($F224=$F$445:$F$862)*($E224=$E$445:$E$862)*($J224=$J$445:$J$862),0),MATCH(W$10,$N$444:$AS$444,0))</f>
        <v>0</v>
      </c>
      <c r="X224" s="103" cm="1">
        <f t="array" ref="X224">INDEX($N$445:$AS$862,MATCH(1,($H224=$H$445:$H$862)*($I224=$I$445:$I$862)*($G224=$G$445:$G$862)*($F224=$F$445:$F$862)*($E224=$E$445:$E$862)*($J224=$J$445:$J$862),0),MATCH(X$10,$N$444:$AS$444,0))</f>
        <v>0</v>
      </c>
      <c r="Y224" s="103" cm="1">
        <f t="array" ref="Y224">INDEX($N$445:$AS$862,MATCH(1,($H224=$H$445:$H$862)*($I224=$I$445:$I$862)*($G224=$G$445:$G$862)*($F224=$F$445:$F$862)*($E224=$E$445:$E$862)*($J224=$J$445:$J$862),0),MATCH(Y$10,$N$444:$AS$444,0))</f>
        <v>0</v>
      </c>
      <c r="Z224" s="103" cm="1">
        <f t="array" ref="Z224">INDEX($N$445:$AS$862,MATCH(1,($H224=$H$445:$H$862)*($I224=$I$445:$I$862)*($G224=$G$445:$G$862)*($F224=$F$445:$F$862)*($E224=$E$445:$E$862)*($J224=$J$445:$J$862),0),MATCH(Z$10,$N$444:$AS$444,0))</f>
        <v>0</v>
      </c>
      <c r="AA224" s="103" cm="1">
        <f t="array" ref="AA224">INDEX($N$445:$AS$862,MATCH(1,($H224=$H$445:$H$862)*($I224=$I$445:$I$862)*($G224=$G$445:$G$862)*($F224=$F$445:$F$862)*($E224=$E$445:$E$862)*($J224=$J$445:$J$862),0),MATCH(AA$10,$N$444:$AS$444,0))</f>
        <v>0</v>
      </c>
      <c r="AB224" s="103" cm="1">
        <f t="array" ref="AB224">INDEX($N$445:$AS$862,MATCH(1,($H224=$H$445:$H$862)*($I224=$I$445:$I$862)*($G224=$G$445:$G$862)*($F224=$F$445:$F$862)*($E224=$E$445:$E$862)*($J224=$J$445:$J$862),0),MATCH(AB$10,$N$444:$AS$444,0))</f>
        <v>0</v>
      </c>
      <c r="AC224" s="103" cm="1">
        <f t="array" ref="AC224">INDEX($N$445:$AS$862,MATCH(1,($H224=$H$445:$H$862)*($I224=$I$445:$I$862)*($G224=$G$445:$G$862)*($F224=$F$445:$F$862)*($E224=$E$445:$E$862)*($J224=$J$445:$J$862),0),MATCH(AC$10,$N$444:$AS$444,0))</f>
        <v>0</v>
      </c>
      <c r="AD224" s="103" cm="1">
        <f t="array" ref="AD224">INDEX($N$445:$AS$862,MATCH(1,($H224=$H$445:$H$862)*($I224=$I$445:$I$862)*($G224=$G$445:$G$862)*($F224=$F$445:$F$862)*($E224=$E$445:$E$862)*($J224=$J$445:$J$862),0),MATCH(AD$10,$N$444:$AS$444,0))</f>
        <v>0</v>
      </c>
      <c r="AE224" s="103" cm="1">
        <f t="array" ref="AE224">INDEX($N$445:$AS$862,MATCH(1,($H224=$H$445:$H$862)*($I224=$I$445:$I$862)*($G224=$G$445:$G$862)*($F224=$F$445:$F$862)*($E224=$E$445:$E$862)*($J224=$J$445:$J$862),0),MATCH(AE$10,$N$444:$AS$444,0))</f>
        <v>0</v>
      </c>
      <c r="AF224" s="103" cm="1">
        <f t="array" ref="AF224">INDEX($N$445:$AS$862,MATCH(1,($H224=$H$445:$H$862)*($I224=$I$445:$I$862)*($G224=$G$445:$G$862)*($F224=$F$445:$F$862)*($E224=$E$445:$E$862)*($J224=$J$445:$J$862),0),MATCH(AF$10,$N$444:$AS$444,0))</f>
        <v>0</v>
      </c>
      <c r="AG224" s="103" cm="1">
        <f t="array" ref="AG224">INDEX($N$445:$AS$862,MATCH(1,($H224=$H$445:$H$862)*($I224=$I$445:$I$862)*($G224=$G$445:$G$862)*($F224=$F$445:$F$862)*($E224=$E$445:$E$862)*($J224=$J$445:$J$862),0),MATCH(AG$10,$N$444:$AS$444,0))</f>
        <v>0</v>
      </c>
      <c r="AH224" s="103" cm="1">
        <f t="array" ref="AH224">INDEX($N$445:$AS$862,MATCH(1,($H224=$H$445:$H$862)*($I224=$I$445:$I$862)*($G224=$G$445:$G$862)*($F224=$F$445:$F$862)*($E224=$E$445:$E$862)*($J224=$J$445:$J$862),0),MATCH(AH$10,$N$444:$AS$444,0))</f>
        <v>0</v>
      </c>
      <c r="AI224" s="103" cm="1">
        <f t="array" ref="AI224">INDEX($N$445:$AS$862,MATCH(1,($H224=$H$445:$H$862)*($I224=$I$445:$I$862)*($G224=$G$445:$G$862)*($F224=$F$445:$F$862)*($E224=$E$445:$E$862)*($J224=$J$445:$J$862),0),MATCH(AI$10,$N$444:$AS$444,0))</f>
        <v>0</v>
      </c>
      <c r="AJ224" s="103" cm="1">
        <f t="array" ref="AJ224">INDEX($N$445:$AS$862,MATCH(1,($H224=$H$445:$H$862)*($I224=$I$445:$I$862)*($G224=$G$445:$G$862)*($F224=$F$445:$F$862)*($E224=$E$445:$E$862)*($J224=$J$445:$J$862),0),MATCH(AJ$10,$N$444:$AS$444,0))</f>
        <v>0</v>
      </c>
      <c r="AK224" s="103" cm="1">
        <f t="array" ref="AK224">INDEX($N$445:$AS$862,MATCH(1,($H224=$H$445:$H$862)*($I224=$I$445:$I$862)*($G224=$G$445:$G$862)*($F224=$F$445:$F$862)*($E224=$E$445:$E$862)*($J224=$J$445:$J$862),0),MATCH(AK$10,$N$444:$AS$444,0))</f>
        <v>0</v>
      </c>
      <c r="AL224" s="103" cm="1">
        <f t="array" ref="AL224">INDEX($N$445:$AS$862,MATCH(1,($H224=$H$445:$H$862)*($I224=$I$445:$I$862)*($G224=$G$445:$G$862)*($F224=$F$445:$F$862)*($E224=$E$445:$E$862)*($J224=$J$445:$J$862),0),MATCH(AL$10,$N$444:$AS$444,0))</f>
        <v>0</v>
      </c>
      <c r="AM224" s="103" cm="1">
        <f t="array" ref="AM224">INDEX($N$445:$AS$862,MATCH(1,($H224=$H$445:$H$862)*($I224=$I$445:$I$862)*($G224=$G$445:$G$862)*($F224=$F$445:$F$862)*($E224=$E$445:$E$862)*($J224=$J$445:$J$862),0),MATCH(AM$10,$N$444:$AS$444,0))</f>
        <v>0</v>
      </c>
      <c r="AN224" s="103" cm="1">
        <f t="array" ref="AN224">INDEX($N$445:$AS$862,MATCH(1,($H224=$H$445:$H$862)*($I224=$I$445:$I$862)*($G224=$G$445:$G$862)*($F224=$F$445:$F$862)*($E224=$E$445:$E$862)*($J224=$J$445:$J$862),0),MATCH(AN$10,$N$444:$AS$444,0))</f>
        <v>0</v>
      </c>
      <c r="AO224" s="103" cm="1">
        <f t="array" ref="AO224">INDEX($N$445:$AS$862,MATCH(1,($H224=$H$445:$H$862)*($I224=$I$445:$I$862)*($G224=$G$445:$G$862)*($F224=$F$445:$F$862)*($E224=$E$445:$E$862)*($J224=$J$445:$J$862),0),MATCH(AO$10,$N$444:$AS$444,0))</f>
        <v>0</v>
      </c>
      <c r="AP224" s="103" cm="1">
        <f t="array" ref="AP224">INDEX($N$445:$AS$862,MATCH(1,($H224=$H$445:$H$862)*($I224=$I$445:$I$862)*($G224=$G$445:$G$862)*($F224=$F$445:$F$862)*($E224=$E$445:$E$862)*($J224=$J$445:$J$862),0),MATCH(AP$10,$N$444:$AS$444,0))</f>
        <v>0</v>
      </c>
      <c r="AQ224" s="103" cm="1">
        <f t="array" ref="AQ224">INDEX($N$445:$AS$862,MATCH(1,($H224=$H$445:$H$862)*($I224=$I$445:$I$862)*($G224=$G$445:$G$862)*($F224=$F$445:$F$862)*($E224=$E$445:$E$862)*($J224=$J$445:$J$862),0),MATCH(AQ$10,$N$444:$AS$444,0))</f>
        <v>0</v>
      </c>
      <c r="AR224" s="103" cm="1">
        <f t="array" ref="AR224">INDEX($N$445:$AS$862,MATCH(1,($H224=$H$445:$H$862)*($I224=$I$445:$I$862)*($G224=$G$445:$G$862)*($F224=$F$445:$F$862)*($E224=$E$445:$E$862)*($J224=$J$445:$J$862),0),MATCH(AR$10,$N$444:$AS$444,0))</f>
        <v>0</v>
      </c>
      <c r="AS224" s="103" cm="1">
        <f t="array" ref="AS224">INDEX($N$445:$AS$862,MATCH(1,($H224=$H$445:$H$862)*($I224=$I$445:$I$862)*($G224=$G$445:$G$862)*($F224=$F$445:$F$862)*($E224=$E$445:$E$862)*($J224=$J$445:$J$862),0),MATCH(AS$10,$N$444:$AS$444,0))</f>
        <v>0</v>
      </c>
    </row>
    <row r="225" spans="1:45" x14ac:dyDescent="0.75">
      <c r="A225" s="110"/>
      <c r="B225" s="26">
        <v>1</v>
      </c>
      <c r="C225" s="12" t="s">
        <v>108</v>
      </c>
      <c r="D225" s="12" t="s">
        <v>108</v>
      </c>
      <c r="E225" s="12" t="s">
        <v>1845</v>
      </c>
      <c r="F225" s="12" t="s">
        <v>119</v>
      </c>
      <c r="G225" s="12"/>
      <c r="H225" s="12" t="s">
        <v>17</v>
      </c>
      <c r="I225" s="12" t="s">
        <v>14</v>
      </c>
      <c r="J225" s="33"/>
      <c r="K225" t="str">
        <f>INDEX('Unit list'!$D:$D,MATCH($I225,'Unit list'!$C:$C,0))</f>
        <v>%​</v>
      </c>
      <c r="L225" s="16">
        <f>INDEX('Unit list'!$E:$E,MATCH($I225,'Unit list'!$C:$C,0))</f>
        <v>0</v>
      </c>
      <c r="M225" s="78" t="str">
        <f t="shared" si="3"/>
        <v>%​</v>
      </c>
      <c r="N225" s="103" cm="1">
        <f t="array" aca="1" ref="N225" ca="1">INDEX($N$445:$AS$862,MATCH(1,($H225=$H$445:$H$862)*($I225=$I$445:$I$862)*($G225=$G$445:$G$862)*($F225=$F$445:$F$862)*($E225=$E$445:$E$862)*($J225=$J$445:$J$862),0),MATCH(N$10,$N$444:$AS$444,0))</f>
        <v>0.06</v>
      </c>
      <c r="O225" s="103" cm="1">
        <f t="array" ref="O225">INDEX($N$445:$AS$862,MATCH(1,($H225=$H$445:$H$862)*($I225=$I$445:$I$862)*($G225=$G$445:$G$862)*($F225=$F$445:$F$862)*($E225=$E$445:$E$862)*($J225=$J$445:$J$862),0),MATCH(O$10,$N$444:$AS$444,0))</f>
        <v>0</v>
      </c>
      <c r="P225" s="103" cm="1">
        <f t="array" ref="P225">INDEX($N$445:$AS$862,MATCH(1,($H225=$H$445:$H$862)*($I225=$I$445:$I$862)*($G225=$G$445:$G$862)*($F225=$F$445:$F$862)*($E225=$E$445:$E$862)*($J225=$J$445:$J$862),0),MATCH(P$10,$N$444:$AS$444,0))</f>
        <v>0</v>
      </c>
      <c r="Q225" s="103" cm="1">
        <f t="array" ref="Q225">INDEX($N$445:$AS$862,MATCH(1,($H225=$H$445:$H$862)*($I225=$I$445:$I$862)*($G225=$G$445:$G$862)*($F225=$F$445:$F$862)*($E225=$E$445:$E$862)*($J225=$J$445:$J$862),0),MATCH(Q$10,$N$444:$AS$444,0))</f>
        <v>0</v>
      </c>
      <c r="R225" s="103" cm="1">
        <f t="array" ref="R225">INDEX($N$445:$AS$862,MATCH(1,($H225=$H$445:$H$862)*($I225=$I$445:$I$862)*($G225=$G$445:$G$862)*($F225=$F$445:$F$862)*($E225=$E$445:$E$862)*($J225=$J$445:$J$862),0),MATCH(R$10,$N$444:$AS$444,0))</f>
        <v>0</v>
      </c>
      <c r="S225" s="103" cm="1">
        <f t="array" ref="S225">INDEX($N$445:$AS$862,MATCH(1,($H225=$H$445:$H$862)*($I225=$I$445:$I$862)*($G225=$G$445:$G$862)*($F225=$F$445:$F$862)*($E225=$E$445:$E$862)*($J225=$J$445:$J$862),0),MATCH(S$10,$N$444:$AS$444,0))</f>
        <v>0</v>
      </c>
      <c r="T225" s="103" cm="1">
        <f t="array" ref="T225">INDEX($N$445:$AS$862,MATCH(1,($H225=$H$445:$H$862)*($I225=$I$445:$I$862)*($G225=$G$445:$G$862)*($F225=$F$445:$F$862)*($E225=$E$445:$E$862)*($J225=$J$445:$J$862),0),MATCH(T$10,$N$444:$AS$444,0))</f>
        <v>0</v>
      </c>
      <c r="U225" s="103" cm="1">
        <f t="array" ref="U225">INDEX($N$445:$AS$862,MATCH(1,($H225=$H$445:$H$862)*($I225=$I$445:$I$862)*($G225=$G$445:$G$862)*($F225=$F$445:$F$862)*($E225=$E$445:$E$862)*($J225=$J$445:$J$862),0),MATCH(U$10,$N$444:$AS$444,0))</f>
        <v>0</v>
      </c>
      <c r="V225" s="103" cm="1">
        <f t="array" ref="V225">INDEX($N$445:$AS$862,MATCH(1,($H225=$H$445:$H$862)*($I225=$I$445:$I$862)*($G225=$G$445:$G$862)*($F225=$F$445:$F$862)*($E225=$E$445:$E$862)*($J225=$J$445:$J$862),0),MATCH(V$10,$N$444:$AS$444,0))</f>
        <v>0</v>
      </c>
      <c r="W225" s="103" cm="1">
        <f t="array" ref="W225">INDEX($N$445:$AS$862,MATCH(1,($H225=$H$445:$H$862)*($I225=$I$445:$I$862)*($G225=$G$445:$G$862)*($F225=$F$445:$F$862)*($E225=$E$445:$E$862)*($J225=$J$445:$J$862),0),MATCH(W$10,$N$444:$AS$444,0))</f>
        <v>0</v>
      </c>
      <c r="X225" s="103" cm="1">
        <f t="array" ref="X225">INDEX($N$445:$AS$862,MATCH(1,($H225=$H$445:$H$862)*($I225=$I$445:$I$862)*($G225=$G$445:$G$862)*($F225=$F$445:$F$862)*($E225=$E$445:$E$862)*($J225=$J$445:$J$862),0),MATCH(X$10,$N$444:$AS$444,0))</f>
        <v>0</v>
      </c>
      <c r="Y225" s="103" cm="1">
        <f t="array" ref="Y225">INDEX($N$445:$AS$862,MATCH(1,($H225=$H$445:$H$862)*($I225=$I$445:$I$862)*($G225=$G$445:$G$862)*($F225=$F$445:$F$862)*($E225=$E$445:$E$862)*($J225=$J$445:$J$862),0),MATCH(Y$10,$N$444:$AS$444,0))</f>
        <v>0</v>
      </c>
      <c r="Z225" s="103" cm="1">
        <f t="array" ref="Z225">INDEX($N$445:$AS$862,MATCH(1,($H225=$H$445:$H$862)*($I225=$I$445:$I$862)*($G225=$G$445:$G$862)*($F225=$F$445:$F$862)*($E225=$E$445:$E$862)*($J225=$J$445:$J$862),0),MATCH(Z$10,$N$444:$AS$444,0))</f>
        <v>0</v>
      </c>
      <c r="AA225" s="103" cm="1">
        <f t="array" ref="AA225">INDEX($N$445:$AS$862,MATCH(1,($H225=$H$445:$H$862)*($I225=$I$445:$I$862)*($G225=$G$445:$G$862)*($F225=$F$445:$F$862)*($E225=$E$445:$E$862)*($J225=$J$445:$J$862),0),MATCH(AA$10,$N$444:$AS$444,0))</f>
        <v>0</v>
      </c>
      <c r="AB225" s="103" cm="1">
        <f t="array" ref="AB225">INDEX($N$445:$AS$862,MATCH(1,($H225=$H$445:$H$862)*($I225=$I$445:$I$862)*($G225=$G$445:$G$862)*($F225=$F$445:$F$862)*($E225=$E$445:$E$862)*($J225=$J$445:$J$862),0),MATCH(AB$10,$N$444:$AS$444,0))</f>
        <v>0</v>
      </c>
      <c r="AC225" s="103" cm="1">
        <f t="array" ref="AC225">INDEX($N$445:$AS$862,MATCH(1,($H225=$H$445:$H$862)*($I225=$I$445:$I$862)*($G225=$G$445:$G$862)*($F225=$F$445:$F$862)*($E225=$E$445:$E$862)*($J225=$J$445:$J$862),0),MATCH(AC$10,$N$444:$AS$444,0))</f>
        <v>0</v>
      </c>
      <c r="AD225" s="103" cm="1">
        <f t="array" ref="AD225">INDEX($N$445:$AS$862,MATCH(1,($H225=$H$445:$H$862)*($I225=$I$445:$I$862)*($G225=$G$445:$G$862)*($F225=$F$445:$F$862)*($E225=$E$445:$E$862)*($J225=$J$445:$J$862),0),MATCH(AD$10,$N$444:$AS$444,0))</f>
        <v>0</v>
      </c>
      <c r="AE225" s="103" cm="1">
        <f t="array" ref="AE225">INDEX($N$445:$AS$862,MATCH(1,($H225=$H$445:$H$862)*($I225=$I$445:$I$862)*($G225=$G$445:$G$862)*($F225=$F$445:$F$862)*($E225=$E$445:$E$862)*($J225=$J$445:$J$862),0),MATCH(AE$10,$N$444:$AS$444,0))</f>
        <v>0</v>
      </c>
      <c r="AF225" s="103" cm="1">
        <f t="array" ref="AF225">INDEX($N$445:$AS$862,MATCH(1,($H225=$H$445:$H$862)*($I225=$I$445:$I$862)*($G225=$G$445:$G$862)*($F225=$F$445:$F$862)*($E225=$E$445:$E$862)*($J225=$J$445:$J$862),0),MATCH(AF$10,$N$444:$AS$444,0))</f>
        <v>0</v>
      </c>
      <c r="AG225" s="103" cm="1">
        <f t="array" ref="AG225">INDEX($N$445:$AS$862,MATCH(1,($H225=$H$445:$H$862)*($I225=$I$445:$I$862)*($G225=$G$445:$G$862)*($F225=$F$445:$F$862)*($E225=$E$445:$E$862)*($J225=$J$445:$J$862),0),MATCH(AG$10,$N$444:$AS$444,0))</f>
        <v>0</v>
      </c>
      <c r="AH225" s="103" cm="1">
        <f t="array" ref="AH225">INDEX($N$445:$AS$862,MATCH(1,($H225=$H$445:$H$862)*($I225=$I$445:$I$862)*($G225=$G$445:$G$862)*($F225=$F$445:$F$862)*($E225=$E$445:$E$862)*($J225=$J$445:$J$862),0),MATCH(AH$10,$N$444:$AS$444,0))</f>
        <v>0</v>
      </c>
      <c r="AI225" s="103" cm="1">
        <f t="array" ref="AI225">INDEX($N$445:$AS$862,MATCH(1,($H225=$H$445:$H$862)*($I225=$I$445:$I$862)*($G225=$G$445:$G$862)*($F225=$F$445:$F$862)*($E225=$E$445:$E$862)*($J225=$J$445:$J$862),0),MATCH(AI$10,$N$444:$AS$444,0))</f>
        <v>0</v>
      </c>
      <c r="AJ225" s="103" cm="1">
        <f t="array" ref="AJ225">INDEX($N$445:$AS$862,MATCH(1,($H225=$H$445:$H$862)*($I225=$I$445:$I$862)*($G225=$G$445:$G$862)*($F225=$F$445:$F$862)*($E225=$E$445:$E$862)*($J225=$J$445:$J$862),0),MATCH(AJ$10,$N$444:$AS$444,0))</f>
        <v>0</v>
      </c>
      <c r="AK225" s="103" cm="1">
        <f t="array" ref="AK225">INDEX($N$445:$AS$862,MATCH(1,($H225=$H$445:$H$862)*($I225=$I$445:$I$862)*($G225=$G$445:$G$862)*($F225=$F$445:$F$862)*($E225=$E$445:$E$862)*($J225=$J$445:$J$862),0),MATCH(AK$10,$N$444:$AS$444,0))</f>
        <v>0</v>
      </c>
      <c r="AL225" s="103" cm="1">
        <f t="array" ref="AL225">INDEX($N$445:$AS$862,MATCH(1,($H225=$H$445:$H$862)*($I225=$I$445:$I$862)*($G225=$G$445:$G$862)*($F225=$F$445:$F$862)*($E225=$E$445:$E$862)*($J225=$J$445:$J$862),0),MATCH(AL$10,$N$444:$AS$444,0))</f>
        <v>0</v>
      </c>
      <c r="AM225" s="103" cm="1">
        <f t="array" ref="AM225">INDEX($N$445:$AS$862,MATCH(1,($H225=$H$445:$H$862)*($I225=$I$445:$I$862)*($G225=$G$445:$G$862)*($F225=$F$445:$F$862)*($E225=$E$445:$E$862)*($J225=$J$445:$J$862),0),MATCH(AM$10,$N$444:$AS$444,0))</f>
        <v>0</v>
      </c>
      <c r="AN225" s="103" cm="1">
        <f t="array" ref="AN225">INDEX($N$445:$AS$862,MATCH(1,($H225=$H$445:$H$862)*($I225=$I$445:$I$862)*($G225=$G$445:$G$862)*($F225=$F$445:$F$862)*($E225=$E$445:$E$862)*($J225=$J$445:$J$862),0),MATCH(AN$10,$N$444:$AS$444,0))</f>
        <v>0</v>
      </c>
      <c r="AO225" s="103" cm="1">
        <f t="array" ref="AO225">INDEX($N$445:$AS$862,MATCH(1,($H225=$H$445:$H$862)*($I225=$I$445:$I$862)*($G225=$G$445:$G$862)*($F225=$F$445:$F$862)*($E225=$E$445:$E$862)*($J225=$J$445:$J$862),0),MATCH(AO$10,$N$444:$AS$444,0))</f>
        <v>0</v>
      </c>
      <c r="AP225" s="103" cm="1">
        <f t="array" ref="AP225">INDEX($N$445:$AS$862,MATCH(1,($H225=$H$445:$H$862)*($I225=$I$445:$I$862)*($G225=$G$445:$G$862)*($F225=$F$445:$F$862)*($E225=$E$445:$E$862)*($J225=$J$445:$J$862),0),MATCH(AP$10,$N$444:$AS$444,0))</f>
        <v>0</v>
      </c>
      <c r="AQ225" s="103" cm="1">
        <f t="array" ref="AQ225">INDEX($N$445:$AS$862,MATCH(1,($H225=$H$445:$H$862)*($I225=$I$445:$I$862)*($G225=$G$445:$G$862)*($F225=$F$445:$F$862)*($E225=$E$445:$E$862)*($J225=$J$445:$J$862),0),MATCH(AQ$10,$N$444:$AS$444,0))</f>
        <v>0</v>
      </c>
      <c r="AR225" s="103" cm="1">
        <f t="array" ref="AR225">INDEX($N$445:$AS$862,MATCH(1,($H225=$H$445:$H$862)*($I225=$I$445:$I$862)*($G225=$G$445:$G$862)*($F225=$F$445:$F$862)*($E225=$E$445:$E$862)*($J225=$J$445:$J$862),0),MATCH(AR$10,$N$444:$AS$444,0))</f>
        <v>0</v>
      </c>
      <c r="AS225" s="103" cm="1">
        <f t="array" ref="AS225">INDEX($N$445:$AS$862,MATCH(1,($H225=$H$445:$H$862)*($I225=$I$445:$I$862)*($G225=$G$445:$G$862)*($F225=$F$445:$F$862)*($E225=$E$445:$E$862)*($J225=$J$445:$J$862),0),MATCH(AS$10,$N$444:$AS$444,0))</f>
        <v>0</v>
      </c>
    </row>
    <row r="226" spans="1:45" x14ac:dyDescent="0.75">
      <c r="A226" s="110"/>
      <c r="B226" s="26">
        <v>1</v>
      </c>
      <c r="C226" s="12" t="s">
        <v>108</v>
      </c>
      <c r="D226" s="12" t="s">
        <v>108</v>
      </c>
      <c r="E226" s="12" t="s">
        <v>1845</v>
      </c>
      <c r="F226" s="12" t="s">
        <v>119</v>
      </c>
      <c r="G226" s="12"/>
      <c r="H226" s="12" t="s">
        <v>423</v>
      </c>
      <c r="I226" s="12" t="s">
        <v>421</v>
      </c>
      <c r="J226" s="12"/>
      <c r="K226" t="str">
        <f>INDEX('Unit list'!$D:$D,MATCH($I226,'Unit list'!$C:$C,0))</f>
        <v>t/day</v>
      </c>
      <c r="L226" s="16">
        <f>INDEX('Unit list'!$E:$E,MATCH($I226,'Unit list'!$C:$C,0))</f>
        <v>0</v>
      </c>
      <c r="M226" s="78" t="str">
        <f t="shared" si="3"/>
        <v>t/day</v>
      </c>
      <c r="N226" s="103" cm="1">
        <f t="array" ref="N226">INDEX($N$445:$AS$862,MATCH(1,($H226=$H$445:$H$862)*($I226=$I$445:$I$862)*($G226=$G$445:$G$862)*($F226=$F$445:$F$862)*($E226=$E$445:$E$862)*($J226=$J$445:$J$862),0),MATCH(N$10,$N$444:$AS$444,0))</f>
        <v>2500</v>
      </c>
      <c r="O226" s="103" cm="1">
        <f t="array" ref="O226">INDEX($N$445:$AS$862,MATCH(1,($H226=$H$445:$H$862)*($I226=$I$445:$I$862)*($G226=$G$445:$G$862)*($F226=$F$445:$F$862)*($E226=$E$445:$E$862)*($J226=$J$445:$J$862),0),MATCH(O$10,$N$444:$AS$444,0))</f>
        <v>0</v>
      </c>
      <c r="P226" s="103" cm="1">
        <f t="array" ref="P226">INDEX($N$445:$AS$862,MATCH(1,($H226=$H$445:$H$862)*($I226=$I$445:$I$862)*($G226=$G$445:$G$862)*($F226=$F$445:$F$862)*($E226=$E$445:$E$862)*($J226=$J$445:$J$862),0),MATCH(P$10,$N$444:$AS$444,0))</f>
        <v>0</v>
      </c>
      <c r="Q226" s="103" cm="1">
        <f t="array" ref="Q226">INDEX($N$445:$AS$862,MATCH(1,($H226=$H$445:$H$862)*($I226=$I$445:$I$862)*($G226=$G$445:$G$862)*($F226=$F$445:$F$862)*($E226=$E$445:$E$862)*($J226=$J$445:$J$862),0),MATCH(Q$10,$N$444:$AS$444,0))</f>
        <v>0</v>
      </c>
      <c r="R226" s="103" cm="1">
        <f t="array" ref="R226">INDEX($N$445:$AS$862,MATCH(1,($H226=$H$445:$H$862)*($I226=$I$445:$I$862)*($G226=$G$445:$G$862)*($F226=$F$445:$F$862)*($E226=$E$445:$E$862)*($J226=$J$445:$J$862),0),MATCH(R$10,$N$444:$AS$444,0))</f>
        <v>0</v>
      </c>
      <c r="S226" s="103" cm="1">
        <f t="array" ref="S226">INDEX($N$445:$AS$862,MATCH(1,($H226=$H$445:$H$862)*($I226=$I$445:$I$862)*($G226=$G$445:$G$862)*($F226=$F$445:$F$862)*($E226=$E$445:$E$862)*($J226=$J$445:$J$862),0),MATCH(S$10,$N$444:$AS$444,0))</f>
        <v>0</v>
      </c>
      <c r="T226" s="103" cm="1">
        <f t="array" ref="T226">INDEX($N$445:$AS$862,MATCH(1,($H226=$H$445:$H$862)*($I226=$I$445:$I$862)*($G226=$G$445:$G$862)*($F226=$F$445:$F$862)*($E226=$E$445:$E$862)*($J226=$J$445:$J$862),0),MATCH(T$10,$N$444:$AS$444,0))</f>
        <v>0</v>
      </c>
      <c r="U226" s="103" cm="1">
        <f t="array" ref="U226">INDEX($N$445:$AS$862,MATCH(1,($H226=$H$445:$H$862)*($I226=$I$445:$I$862)*($G226=$G$445:$G$862)*($F226=$F$445:$F$862)*($E226=$E$445:$E$862)*($J226=$J$445:$J$862),0),MATCH(U$10,$N$444:$AS$444,0))</f>
        <v>0</v>
      </c>
      <c r="V226" s="103" cm="1">
        <f t="array" ref="V226">INDEX($N$445:$AS$862,MATCH(1,($H226=$H$445:$H$862)*($I226=$I$445:$I$862)*($G226=$G$445:$G$862)*($F226=$F$445:$F$862)*($E226=$E$445:$E$862)*($J226=$J$445:$J$862),0),MATCH(V$10,$N$444:$AS$444,0))</f>
        <v>0</v>
      </c>
      <c r="W226" s="103" cm="1">
        <f t="array" ref="W226">INDEX($N$445:$AS$862,MATCH(1,($H226=$H$445:$H$862)*($I226=$I$445:$I$862)*($G226=$G$445:$G$862)*($F226=$F$445:$F$862)*($E226=$E$445:$E$862)*($J226=$J$445:$J$862),0),MATCH(W$10,$N$444:$AS$444,0))</f>
        <v>0</v>
      </c>
      <c r="X226" s="103" cm="1">
        <f t="array" ref="X226">INDEX($N$445:$AS$862,MATCH(1,($H226=$H$445:$H$862)*($I226=$I$445:$I$862)*($G226=$G$445:$G$862)*($F226=$F$445:$F$862)*($E226=$E$445:$E$862)*($J226=$J$445:$J$862),0),MATCH(X$10,$N$444:$AS$444,0))</f>
        <v>0</v>
      </c>
      <c r="Y226" s="103" cm="1">
        <f t="array" ref="Y226">INDEX($N$445:$AS$862,MATCH(1,($H226=$H$445:$H$862)*($I226=$I$445:$I$862)*($G226=$G$445:$G$862)*($F226=$F$445:$F$862)*($E226=$E$445:$E$862)*($J226=$J$445:$J$862),0),MATCH(Y$10,$N$444:$AS$444,0))</f>
        <v>0</v>
      </c>
      <c r="Z226" s="103" cm="1">
        <f t="array" ref="Z226">INDEX($N$445:$AS$862,MATCH(1,($H226=$H$445:$H$862)*($I226=$I$445:$I$862)*($G226=$G$445:$G$862)*($F226=$F$445:$F$862)*($E226=$E$445:$E$862)*($J226=$J$445:$J$862),0),MATCH(Z$10,$N$444:$AS$444,0))</f>
        <v>0</v>
      </c>
      <c r="AA226" s="103" cm="1">
        <f t="array" ref="AA226">INDEX($N$445:$AS$862,MATCH(1,($H226=$H$445:$H$862)*($I226=$I$445:$I$862)*($G226=$G$445:$G$862)*($F226=$F$445:$F$862)*($E226=$E$445:$E$862)*($J226=$J$445:$J$862),0),MATCH(AA$10,$N$444:$AS$444,0))</f>
        <v>0</v>
      </c>
      <c r="AB226" s="103" cm="1">
        <f t="array" ref="AB226">INDEX($N$445:$AS$862,MATCH(1,($H226=$H$445:$H$862)*($I226=$I$445:$I$862)*($G226=$G$445:$G$862)*($F226=$F$445:$F$862)*($E226=$E$445:$E$862)*($J226=$J$445:$J$862),0),MATCH(AB$10,$N$444:$AS$444,0))</f>
        <v>0</v>
      </c>
      <c r="AC226" s="103" cm="1">
        <f t="array" ref="AC226">INDEX($N$445:$AS$862,MATCH(1,($H226=$H$445:$H$862)*($I226=$I$445:$I$862)*($G226=$G$445:$G$862)*($F226=$F$445:$F$862)*($E226=$E$445:$E$862)*($J226=$J$445:$J$862),0),MATCH(AC$10,$N$444:$AS$444,0))</f>
        <v>0</v>
      </c>
      <c r="AD226" s="103" cm="1">
        <f t="array" ref="AD226">INDEX($N$445:$AS$862,MATCH(1,($H226=$H$445:$H$862)*($I226=$I$445:$I$862)*($G226=$G$445:$G$862)*($F226=$F$445:$F$862)*($E226=$E$445:$E$862)*($J226=$J$445:$J$862),0),MATCH(AD$10,$N$444:$AS$444,0))</f>
        <v>0</v>
      </c>
      <c r="AE226" s="103" cm="1">
        <f t="array" ref="AE226">INDEX($N$445:$AS$862,MATCH(1,($H226=$H$445:$H$862)*($I226=$I$445:$I$862)*($G226=$G$445:$G$862)*($F226=$F$445:$F$862)*($E226=$E$445:$E$862)*($J226=$J$445:$J$862),0),MATCH(AE$10,$N$444:$AS$444,0))</f>
        <v>0</v>
      </c>
      <c r="AF226" s="103" cm="1">
        <f t="array" ref="AF226">INDEX($N$445:$AS$862,MATCH(1,($H226=$H$445:$H$862)*($I226=$I$445:$I$862)*($G226=$G$445:$G$862)*($F226=$F$445:$F$862)*($E226=$E$445:$E$862)*($J226=$J$445:$J$862),0),MATCH(AF$10,$N$444:$AS$444,0))</f>
        <v>0</v>
      </c>
      <c r="AG226" s="103" cm="1">
        <f t="array" ref="AG226">INDEX($N$445:$AS$862,MATCH(1,($H226=$H$445:$H$862)*($I226=$I$445:$I$862)*($G226=$G$445:$G$862)*($F226=$F$445:$F$862)*($E226=$E$445:$E$862)*($J226=$J$445:$J$862),0),MATCH(AG$10,$N$444:$AS$444,0))</f>
        <v>0</v>
      </c>
      <c r="AH226" s="103" cm="1">
        <f t="array" ref="AH226">INDEX($N$445:$AS$862,MATCH(1,($H226=$H$445:$H$862)*($I226=$I$445:$I$862)*($G226=$G$445:$G$862)*($F226=$F$445:$F$862)*($E226=$E$445:$E$862)*($J226=$J$445:$J$862),0),MATCH(AH$10,$N$444:$AS$444,0))</f>
        <v>0</v>
      </c>
      <c r="AI226" s="103" cm="1">
        <f t="array" ref="AI226">INDEX($N$445:$AS$862,MATCH(1,($H226=$H$445:$H$862)*($I226=$I$445:$I$862)*($G226=$G$445:$G$862)*($F226=$F$445:$F$862)*($E226=$E$445:$E$862)*($J226=$J$445:$J$862),0),MATCH(AI$10,$N$444:$AS$444,0))</f>
        <v>0</v>
      </c>
      <c r="AJ226" s="103" cm="1">
        <f t="array" ref="AJ226">INDEX($N$445:$AS$862,MATCH(1,($H226=$H$445:$H$862)*($I226=$I$445:$I$862)*($G226=$G$445:$G$862)*($F226=$F$445:$F$862)*($E226=$E$445:$E$862)*($J226=$J$445:$J$862),0),MATCH(AJ$10,$N$444:$AS$444,0))</f>
        <v>0</v>
      </c>
      <c r="AK226" s="103" cm="1">
        <f t="array" ref="AK226">INDEX($N$445:$AS$862,MATCH(1,($H226=$H$445:$H$862)*($I226=$I$445:$I$862)*($G226=$G$445:$G$862)*($F226=$F$445:$F$862)*($E226=$E$445:$E$862)*($J226=$J$445:$J$862),0),MATCH(AK$10,$N$444:$AS$444,0))</f>
        <v>0</v>
      </c>
      <c r="AL226" s="103" cm="1">
        <f t="array" ref="AL226">INDEX($N$445:$AS$862,MATCH(1,($H226=$H$445:$H$862)*($I226=$I$445:$I$862)*($G226=$G$445:$G$862)*($F226=$F$445:$F$862)*($E226=$E$445:$E$862)*($J226=$J$445:$J$862),0),MATCH(AL$10,$N$444:$AS$444,0))</f>
        <v>0</v>
      </c>
      <c r="AM226" s="103" cm="1">
        <f t="array" ref="AM226">INDEX($N$445:$AS$862,MATCH(1,($H226=$H$445:$H$862)*($I226=$I$445:$I$862)*($G226=$G$445:$G$862)*($F226=$F$445:$F$862)*($E226=$E$445:$E$862)*($J226=$J$445:$J$862),0),MATCH(AM$10,$N$444:$AS$444,0))</f>
        <v>0</v>
      </c>
      <c r="AN226" s="103" cm="1">
        <f t="array" ref="AN226">INDEX($N$445:$AS$862,MATCH(1,($H226=$H$445:$H$862)*($I226=$I$445:$I$862)*($G226=$G$445:$G$862)*($F226=$F$445:$F$862)*($E226=$E$445:$E$862)*($J226=$J$445:$J$862),0),MATCH(AN$10,$N$444:$AS$444,0))</f>
        <v>0</v>
      </c>
      <c r="AO226" s="103" cm="1">
        <f t="array" ref="AO226">INDEX($N$445:$AS$862,MATCH(1,($H226=$H$445:$H$862)*($I226=$I$445:$I$862)*($G226=$G$445:$G$862)*($F226=$F$445:$F$862)*($E226=$E$445:$E$862)*($J226=$J$445:$J$862),0),MATCH(AO$10,$N$444:$AS$444,0))</f>
        <v>0</v>
      </c>
      <c r="AP226" s="103" cm="1">
        <f t="array" ref="AP226">INDEX($N$445:$AS$862,MATCH(1,($H226=$H$445:$H$862)*($I226=$I$445:$I$862)*($G226=$G$445:$G$862)*($F226=$F$445:$F$862)*($E226=$E$445:$E$862)*($J226=$J$445:$J$862),0),MATCH(AP$10,$N$444:$AS$444,0))</f>
        <v>0</v>
      </c>
      <c r="AQ226" s="103" cm="1">
        <f t="array" ref="AQ226">INDEX($N$445:$AS$862,MATCH(1,($H226=$H$445:$H$862)*($I226=$I$445:$I$862)*($G226=$G$445:$G$862)*($F226=$F$445:$F$862)*($E226=$E$445:$E$862)*($J226=$J$445:$J$862),0),MATCH(AQ$10,$N$444:$AS$444,0))</f>
        <v>0</v>
      </c>
      <c r="AR226" s="103" cm="1">
        <f t="array" ref="AR226">INDEX($N$445:$AS$862,MATCH(1,($H226=$H$445:$H$862)*($I226=$I$445:$I$862)*($G226=$G$445:$G$862)*($F226=$F$445:$F$862)*($E226=$E$445:$E$862)*($J226=$J$445:$J$862),0),MATCH(AR$10,$N$444:$AS$444,0))</f>
        <v>0</v>
      </c>
      <c r="AS226" s="103" cm="1">
        <f t="array" ref="AS226">INDEX($N$445:$AS$862,MATCH(1,($H226=$H$445:$H$862)*($I226=$I$445:$I$862)*($G226=$G$445:$G$862)*($F226=$F$445:$F$862)*($E226=$E$445:$E$862)*($J226=$J$445:$J$862),0),MATCH(AS$10,$N$444:$AS$444,0))</f>
        <v>0</v>
      </c>
    </row>
    <row r="227" spans="1:45" x14ac:dyDescent="0.75">
      <c r="A227" s="110"/>
      <c r="B227" s="26">
        <v>1</v>
      </c>
      <c r="C227" s="12" t="s">
        <v>108</v>
      </c>
      <c r="D227" s="12" t="s">
        <v>108</v>
      </c>
      <c r="E227" s="12" t="s">
        <v>1845</v>
      </c>
      <c r="F227" s="12" t="s">
        <v>119</v>
      </c>
      <c r="G227" s="12"/>
      <c r="H227" s="12" t="s">
        <v>62</v>
      </c>
      <c r="I227" s="12" t="s">
        <v>62</v>
      </c>
      <c r="J227" s="33"/>
      <c r="K227" t="str">
        <f>INDEX('Unit list'!$D:$D,MATCH($I227,'Unit list'!$C:$C,0))</f>
        <v>years</v>
      </c>
      <c r="L227" s="16">
        <f>INDEX('Unit list'!$E:$E,MATCH($I227,'Unit list'!$C:$C,0))</f>
        <v>0</v>
      </c>
      <c r="M227" s="78" t="str">
        <f t="shared" si="3"/>
        <v>years</v>
      </c>
      <c r="N227" s="103" cm="1">
        <f t="array" aca="1" ref="N227" ca="1">INDEX($N$445:$AS$862,MATCH(1,($H227=$H$445:$H$862)*($I227=$I$445:$I$862)*($G227=$G$445:$G$862)*($F227=$F$445:$F$862)*($E227=$E$445:$E$862)*($J227=$J$445:$J$862),0),MATCH(N$10,$N$444:$AS$444,0))</f>
        <v>30</v>
      </c>
      <c r="O227" s="103" cm="1">
        <f t="array" ref="O227">INDEX($N$445:$AS$862,MATCH(1,($H227=$H$445:$H$862)*($I227=$I$445:$I$862)*($G227=$G$445:$G$862)*($F227=$F$445:$F$862)*($E227=$E$445:$E$862)*($J227=$J$445:$J$862),0),MATCH(O$10,$N$444:$AS$444,0))</f>
        <v>0</v>
      </c>
      <c r="P227" s="103" cm="1">
        <f t="array" ref="P227">INDEX($N$445:$AS$862,MATCH(1,($H227=$H$445:$H$862)*($I227=$I$445:$I$862)*($G227=$G$445:$G$862)*($F227=$F$445:$F$862)*($E227=$E$445:$E$862)*($J227=$J$445:$J$862),0),MATCH(P$10,$N$444:$AS$444,0))</f>
        <v>0</v>
      </c>
      <c r="Q227" s="103" cm="1">
        <f t="array" ref="Q227">INDEX($N$445:$AS$862,MATCH(1,($H227=$H$445:$H$862)*($I227=$I$445:$I$862)*($G227=$G$445:$G$862)*($F227=$F$445:$F$862)*($E227=$E$445:$E$862)*($J227=$J$445:$J$862),0),MATCH(Q$10,$N$444:$AS$444,0))</f>
        <v>0</v>
      </c>
      <c r="R227" s="103" cm="1">
        <f t="array" ref="R227">INDEX($N$445:$AS$862,MATCH(1,($H227=$H$445:$H$862)*($I227=$I$445:$I$862)*($G227=$G$445:$G$862)*($F227=$F$445:$F$862)*($E227=$E$445:$E$862)*($J227=$J$445:$J$862),0),MATCH(R$10,$N$444:$AS$444,0))</f>
        <v>0</v>
      </c>
      <c r="S227" s="103" cm="1">
        <f t="array" ref="S227">INDEX($N$445:$AS$862,MATCH(1,($H227=$H$445:$H$862)*($I227=$I$445:$I$862)*($G227=$G$445:$G$862)*($F227=$F$445:$F$862)*($E227=$E$445:$E$862)*($J227=$J$445:$J$862),0),MATCH(S$10,$N$444:$AS$444,0))</f>
        <v>0</v>
      </c>
      <c r="T227" s="103" cm="1">
        <f t="array" ref="T227">INDEX($N$445:$AS$862,MATCH(1,($H227=$H$445:$H$862)*($I227=$I$445:$I$862)*($G227=$G$445:$G$862)*($F227=$F$445:$F$862)*($E227=$E$445:$E$862)*($J227=$J$445:$J$862),0),MATCH(T$10,$N$444:$AS$444,0))</f>
        <v>0</v>
      </c>
      <c r="U227" s="103" cm="1">
        <f t="array" ref="U227">INDEX($N$445:$AS$862,MATCH(1,($H227=$H$445:$H$862)*($I227=$I$445:$I$862)*($G227=$G$445:$G$862)*($F227=$F$445:$F$862)*($E227=$E$445:$E$862)*($J227=$J$445:$J$862),0),MATCH(U$10,$N$444:$AS$444,0))</f>
        <v>0</v>
      </c>
      <c r="V227" s="103" cm="1">
        <f t="array" ref="V227">INDEX($N$445:$AS$862,MATCH(1,($H227=$H$445:$H$862)*($I227=$I$445:$I$862)*($G227=$G$445:$G$862)*($F227=$F$445:$F$862)*($E227=$E$445:$E$862)*($J227=$J$445:$J$862),0),MATCH(V$10,$N$444:$AS$444,0))</f>
        <v>0</v>
      </c>
      <c r="W227" s="103" cm="1">
        <f t="array" ref="W227">INDEX($N$445:$AS$862,MATCH(1,($H227=$H$445:$H$862)*($I227=$I$445:$I$862)*($G227=$G$445:$G$862)*($F227=$F$445:$F$862)*($E227=$E$445:$E$862)*($J227=$J$445:$J$862),0),MATCH(W$10,$N$444:$AS$444,0))</f>
        <v>0</v>
      </c>
      <c r="X227" s="103" cm="1">
        <f t="array" ref="X227">INDEX($N$445:$AS$862,MATCH(1,($H227=$H$445:$H$862)*($I227=$I$445:$I$862)*($G227=$G$445:$G$862)*($F227=$F$445:$F$862)*($E227=$E$445:$E$862)*($J227=$J$445:$J$862),0),MATCH(X$10,$N$444:$AS$444,0))</f>
        <v>0</v>
      </c>
      <c r="Y227" s="103" cm="1">
        <f t="array" ref="Y227">INDEX($N$445:$AS$862,MATCH(1,($H227=$H$445:$H$862)*($I227=$I$445:$I$862)*($G227=$G$445:$G$862)*($F227=$F$445:$F$862)*($E227=$E$445:$E$862)*($J227=$J$445:$J$862),0),MATCH(Y$10,$N$444:$AS$444,0))</f>
        <v>0</v>
      </c>
      <c r="Z227" s="103" cm="1">
        <f t="array" ref="Z227">INDEX($N$445:$AS$862,MATCH(1,($H227=$H$445:$H$862)*($I227=$I$445:$I$862)*($G227=$G$445:$G$862)*($F227=$F$445:$F$862)*($E227=$E$445:$E$862)*($J227=$J$445:$J$862),0),MATCH(Z$10,$N$444:$AS$444,0))</f>
        <v>0</v>
      </c>
      <c r="AA227" s="103" cm="1">
        <f t="array" ref="AA227">INDEX($N$445:$AS$862,MATCH(1,($H227=$H$445:$H$862)*($I227=$I$445:$I$862)*($G227=$G$445:$G$862)*($F227=$F$445:$F$862)*($E227=$E$445:$E$862)*($J227=$J$445:$J$862),0),MATCH(AA$10,$N$444:$AS$444,0))</f>
        <v>0</v>
      </c>
      <c r="AB227" s="103" cm="1">
        <f t="array" ref="AB227">INDEX($N$445:$AS$862,MATCH(1,($H227=$H$445:$H$862)*($I227=$I$445:$I$862)*($G227=$G$445:$G$862)*($F227=$F$445:$F$862)*($E227=$E$445:$E$862)*($J227=$J$445:$J$862),0),MATCH(AB$10,$N$444:$AS$444,0))</f>
        <v>0</v>
      </c>
      <c r="AC227" s="103" cm="1">
        <f t="array" ref="AC227">INDEX($N$445:$AS$862,MATCH(1,($H227=$H$445:$H$862)*($I227=$I$445:$I$862)*($G227=$G$445:$G$862)*($F227=$F$445:$F$862)*($E227=$E$445:$E$862)*($J227=$J$445:$J$862),0),MATCH(AC$10,$N$444:$AS$444,0))</f>
        <v>0</v>
      </c>
      <c r="AD227" s="103" cm="1">
        <f t="array" ref="AD227">INDEX($N$445:$AS$862,MATCH(1,($H227=$H$445:$H$862)*($I227=$I$445:$I$862)*($G227=$G$445:$G$862)*($F227=$F$445:$F$862)*($E227=$E$445:$E$862)*($J227=$J$445:$J$862),0),MATCH(AD$10,$N$444:$AS$444,0))</f>
        <v>0</v>
      </c>
      <c r="AE227" s="103" cm="1">
        <f t="array" ref="AE227">INDEX($N$445:$AS$862,MATCH(1,($H227=$H$445:$H$862)*($I227=$I$445:$I$862)*($G227=$G$445:$G$862)*($F227=$F$445:$F$862)*($E227=$E$445:$E$862)*($J227=$J$445:$J$862),0),MATCH(AE$10,$N$444:$AS$444,0))</f>
        <v>0</v>
      </c>
      <c r="AF227" s="103" cm="1">
        <f t="array" ref="AF227">INDEX($N$445:$AS$862,MATCH(1,($H227=$H$445:$H$862)*($I227=$I$445:$I$862)*($G227=$G$445:$G$862)*($F227=$F$445:$F$862)*($E227=$E$445:$E$862)*($J227=$J$445:$J$862),0),MATCH(AF$10,$N$444:$AS$444,0))</f>
        <v>0</v>
      </c>
      <c r="AG227" s="103" cm="1">
        <f t="array" ref="AG227">INDEX($N$445:$AS$862,MATCH(1,($H227=$H$445:$H$862)*($I227=$I$445:$I$862)*($G227=$G$445:$G$862)*($F227=$F$445:$F$862)*($E227=$E$445:$E$862)*($J227=$J$445:$J$862),0),MATCH(AG$10,$N$444:$AS$444,0))</f>
        <v>0</v>
      </c>
      <c r="AH227" s="103" cm="1">
        <f t="array" ref="AH227">INDEX($N$445:$AS$862,MATCH(1,($H227=$H$445:$H$862)*($I227=$I$445:$I$862)*($G227=$G$445:$G$862)*($F227=$F$445:$F$862)*($E227=$E$445:$E$862)*($J227=$J$445:$J$862),0),MATCH(AH$10,$N$444:$AS$444,0))</f>
        <v>0</v>
      </c>
      <c r="AI227" s="103" cm="1">
        <f t="array" ref="AI227">INDEX($N$445:$AS$862,MATCH(1,($H227=$H$445:$H$862)*($I227=$I$445:$I$862)*($G227=$G$445:$G$862)*($F227=$F$445:$F$862)*($E227=$E$445:$E$862)*($J227=$J$445:$J$862),0),MATCH(AI$10,$N$444:$AS$444,0))</f>
        <v>0</v>
      </c>
      <c r="AJ227" s="103" cm="1">
        <f t="array" ref="AJ227">INDEX($N$445:$AS$862,MATCH(1,($H227=$H$445:$H$862)*($I227=$I$445:$I$862)*($G227=$G$445:$G$862)*($F227=$F$445:$F$862)*($E227=$E$445:$E$862)*($J227=$J$445:$J$862),0),MATCH(AJ$10,$N$444:$AS$444,0))</f>
        <v>0</v>
      </c>
      <c r="AK227" s="103" cm="1">
        <f t="array" ref="AK227">INDEX($N$445:$AS$862,MATCH(1,($H227=$H$445:$H$862)*($I227=$I$445:$I$862)*($G227=$G$445:$G$862)*($F227=$F$445:$F$862)*($E227=$E$445:$E$862)*($J227=$J$445:$J$862),0),MATCH(AK$10,$N$444:$AS$444,0))</f>
        <v>0</v>
      </c>
      <c r="AL227" s="103" cm="1">
        <f t="array" ref="AL227">INDEX($N$445:$AS$862,MATCH(1,($H227=$H$445:$H$862)*($I227=$I$445:$I$862)*($G227=$G$445:$G$862)*($F227=$F$445:$F$862)*($E227=$E$445:$E$862)*($J227=$J$445:$J$862),0),MATCH(AL$10,$N$444:$AS$444,0))</f>
        <v>0</v>
      </c>
      <c r="AM227" s="103" cm="1">
        <f t="array" ref="AM227">INDEX($N$445:$AS$862,MATCH(1,($H227=$H$445:$H$862)*($I227=$I$445:$I$862)*($G227=$G$445:$G$862)*($F227=$F$445:$F$862)*($E227=$E$445:$E$862)*($J227=$J$445:$J$862),0),MATCH(AM$10,$N$444:$AS$444,0))</f>
        <v>0</v>
      </c>
      <c r="AN227" s="103" cm="1">
        <f t="array" ref="AN227">INDEX($N$445:$AS$862,MATCH(1,($H227=$H$445:$H$862)*($I227=$I$445:$I$862)*($G227=$G$445:$G$862)*($F227=$F$445:$F$862)*($E227=$E$445:$E$862)*($J227=$J$445:$J$862),0),MATCH(AN$10,$N$444:$AS$444,0))</f>
        <v>0</v>
      </c>
      <c r="AO227" s="103" cm="1">
        <f t="array" ref="AO227">INDEX($N$445:$AS$862,MATCH(1,($H227=$H$445:$H$862)*($I227=$I$445:$I$862)*($G227=$G$445:$G$862)*($F227=$F$445:$F$862)*($E227=$E$445:$E$862)*($J227=$J$445:$J$862),0),MATCH(AO$10,$N$444:$AS$444,0))</f>
        <v>0</v>
      </c>
      <c r="AP227" s="103" cm="1">
        <f t="array" ref="AP227">INDEX($N$445:$AS$862,MATCH(1,($H227=$H$445:$H$862)*($I227=$I$445:$I$862)*($G227=$G$445:$G$862)*($F227=$F$445:$F$862)*($E227=$E$445:$E$862)*($J227=$J$445:$J$862),0),MATCH(AP$10,$N$444:$AS$444,0))</f>
        <v>0</v>
      </c>
      <c r="AQ227" s="103" cm="1">
        <f t="array" ref="AQ227">INDEX($N$445:$AS$862,MATCH(1,($H227=$H$445:$H$862)*($I227=$I$445:$I$862)*($G227=$G$445:$G$862)*($F227=$F$445:$F$862)*($E227=$E$445:$E$862)*($J227=$J$445:$J$862),0),MATCH(AQ$10,$N$444:$AS$444,0))</f>
        <v>0</v>
      </c>
      <c r="AR227" s="103" cm="1">
        <f t="array" ref="AR227">INDEX($N$445:$AS$862,MATCH(1,($H227=$H$445:$H$862)*($I227=$I$445:$I$862)*($G227=$G$445:$G$862)*($F227=$F$445:$F$862)*($E227=$E$445:$E$862)*($J227=$J$445:$J$862),0),MATCH(AR$10,$N$444:$AS$444,0))</f>
        <v>0</v>
      </c>
      <c r="AS227" s="103" cm="1">
        <f t="array" ref="AS227">INDEX($N$445:$AS$862,MATCH(1,($H227=$H$445:$H$862)*($I227=$I$445:$I$862)*($G227=$G$445:$G$862)*($F227=$F$445:$F$862)*($E227=$E$445:$E$862)*($J227=$J$445:$J$862),0),MATCH(AS$10,$N$444:$AS$444,0))</f>
        <v>0</v>
      </c>
    </row>
    <row r="228" spans="1:45" x14ac:dyDescent="0.75">
      <c r="A228" s="110"/>
      <c r="B228" s="26">
        <v>1</v>
      </c>
      <c r="C228" s="12" t="s">
        <v>108</v>
      </c>
      <c r="D228" s="12" t="s">
        <v>108</v>
      </c>
      <c r="E228" s="12" t="s">
        <v>1845</v>
      </c>
      <c r="F228" s="12" t="s">
        <v>119</v>
      </c>
      <c r="G228" s="12"/>
      <c r="H228" s="12" t="s">
        <v>11</v>
      </c>
      <c r="I228" s="12" t="s">
        <v>6</v>
      </c>
      <c r="J228" s="33"/>
      <c r="K228" t="str">
        <f>INDEX('Unit list'!$D:$D,MATCH($I228,'Unit list'!$C:$C,0))</f>
        <v>TRL#_2022</v>
      </c>
      <c r="L228" s="16">
        <f>INDEX('Unit list'!$E:$E,MATCH($I228,'Unit list'!$C:$C,0))</f>
        <v>0</v>
      </c>
      <c r="M228" s="78" t="str">
        <f t="shared" si="3"/>
        <v>TRL#_2022</v>
      </c>
      <c r="N228" s="103" cm="1">
        <f t="array" aca="1" ref="N228" ca="1">INDEX($N$445:$AS$862,MATCH(1,($H228=$H$445:$H$862)*($I228=$I$445:$I$862)*($G228=$G$445:$G$862)*($F228=$F$445:$F$862)*($E228=$E$445:$E$862)*($J228=$J$445:$J$862),0),MATCH(N$10,$N$444:$AS$444,0))</f>
        <v>7</v>
      </c>
      <c r="O228" s="103" cm="1">
        <f t="array" ref="O228">INDEX($N$445:$AS$862,MATCH(1,($H228=$H$445:$H$862)*($I228=$I$445:$I$862)*($G228=$G$445:$G$862)*($F228=$F$445:$F$862)*($E228=$E$445:$E$862)*($J228=$J$445:$J$862),0),MATCH(O$10,$N$444:$AS$444,0))</f>
        <v>0</v>
      </c>
      <c r="P228" s="103" cm="1">
        <f t="array" ref="P228">INDEX($N$445:$AS$862,MATCH(1,($H228=$H$445:$H$862)*($I228=$I$445:$I$862)*($G228=$G$445:$G$862)*($F228=$F$445:$F$862)*($E228=$E$445:$E$862)*($J228=$J$445:$J$862),0),MATCH(P$10,$N$444:$AS$444,0))</f>
        <v>0</v>
      </c>
      <c r="Q228" s="103" cm="1">
        <f t="array" ref="Q228">INDEX($N$445:$AS$862,MATCH(1,($H228=$H$445:$H$862)*($I228=$I$445:$I$862)*($G228=$G$445:$G$862)*($F228=$F$445:$F$862)*($E228=$E$445:$E$862)*($J228=$J$445:$J$862),0),MATCH(Q$10,$N$444:$AS$444,0))</f>
        <v>0</v>
      </c>
      <c r="R228" s="103" cm="1">
        <f t="array" ref="R228">INDEX($N$445:$AS$862,MATCH(1,($H228=$H$445:$H$862)*($I228=$I$445:$I$862)*($G228=$G$445:$G$862)*($F228=$F$445:$F$862)*($E228=$E$445:$E$862)*($J228=$J$445:$J$862),0),MATCH(R$10,$N$444:$AS$444,0))</f>
        <v>0</v>
      </c>
      <c r="S228" s="103" cm="1">
        <f t="array" ref="S228">INDEX($N$445:$AS$862,MATCH(1,($H228=$H$445:$H$862)*($I228=$I$445:$I$862)*($G228=$G$445:$G$862)*($F228=$F$445:$F$862)*($E228=$E$445:$E$862)*($J228=$J$445:$J$862),0),MATCH(S$10,$N$444:$AS$444,0))</f>
        <v>0</v>
      </c>
      <c r="T228" s="103" cm="1">
        <f t="array" ref="T228">INDEX($N$445:$AS$862,MATCH(1,($H228=$H$445:$H$862)*($I228=$I$445:$I$862)*($G228=$G$445:$G$862)*($F228=$F$445:$F$862)*($E228=$E$445:$E$862)*($J228=$J$445:$J$862),0),MATCH(T$10,$N$444:$AS$444,0))</f>
        <v>0</v>
      </c>
      <c r="U228" s="103" cm="1">
        <f t="array" ref="U228">INDEX($N$445:$AS$862,MATCH(1,($H228=$H$445:$H$862)*($I228=$I$445:$I$862)*($G228=$G$445:$G$862)*($F228=$F$445:$F$862)*($E228=$E$445:$E$862)*($J228=$J$445:$J$862),0),MATCH(U$10,$N$444:$AS$444,0))</f>
        <v>0</v>
      </c>
      <c r="V228" s="103" cm="1">
        <f t="array" ref="V228">INDEX($N$445:$AS$862,MATCH(1,($H228=$H$445:$H$862)*($I228=$I$445:$I$862)*($G228=$G$445:$G$862)*($F228=$F$445:$F$862)*($E228=$E$445:$E$862)*($J228=$J$445:$J$862),0),MATCH(V$10,$N$444:$AS$444,0))</f>
        <v>0</v>
      </c>
      <c r="W228" s="103" cm="1">
        <f t="array" ref="W228">INDEX($N$445:$AS$862,MATCH(1,($H228=$H$445:$H$862)*($I228=$I$445:$I$862)*($G228=$G$445:$G$862)*($F228=$F$445:$F$862)*($E228=$E$445:$E$862)*($J228=$J$445:$J$862),0),MATCH(W$10,$N$444:$AS$444,0))</f>
        <v>0</v>
      </c>
      <c r="X228" s="103" cm="1">
        <f t="array" ref="X228">INDEX($N$445:$AS$862,MATCH(1,($H228=$H$445:$H$862)*($I228=$I$445:$I$862)*($G228=$G$445:$G$862)*($F228=$F$445:$F$862)*($E228=$E$445:$E$862)*($J228=$J$445:$J$862),0),MATCH(X$10,$N$444:$AS$444,0))</f>
        <v>0</v>
      </c>
      <c r="Y228" s="103" cm="1">
        <f t="array" ref="Y228">INDEX($N$445:$AS$862,MATCH(1,($H228=$H$445:$H$862)*($I228=$I$445:$I$862)*($G228=$G$445:$G$862)*($F228=$F$445:$F$862)*($E228=$E$445:$E$862)*($J228=$J$445:$J$862),0),MATCH(Y$10,$N$444:$AS$444,0))</f>
        <v>0</v>
      </c>
      <c r="Z228" s="103" cm="1">
        <f t="array" ref="Z228">INDEX($N$445:$AS$862,MATCH(1,($H228=$H$445:$H$862)*($I228=$I$445:$I$862)*($G228=$G$445:$G$862)*($F228=$F$445:$F$862)*($E228=$E$445:$E$862)*($J228=$J$445:$J$862),0),MATCH(Z$10,$N$444:$AS$444,0))</f>
        <v>0</v>
      </c>
      <c r="AA228" s="103" cm="1">
        <f t="array" ref="AA228">INDEX($N$445:$AS$862,MATCH(1,($H228=$H$445:$H$862)*($I228=$I$445:$I$862)*($G228=$G$445:$G$862)*($F228=$F$445:$F$862)*($E228=$E$445:$E$862)*($J228=$J$445:$J$862),0),MATCH(AA$10,$N$444:$AS$444,0))</f>
        <v>0</v>
      </c>
      <c r="AB228" s="103" cm="1">
        <f t="array" ref="AB228">INDEX($N$445:$AS$862,MATCH(1,($H228=$H$445:$H$862)*($I228=$I$445:$I$862)*($G228=$G$445:$G$862)*($F228=$F$445:$F$862)*($E228=$E$445:$E$862)*($J228=$J$445:$J$862),0),MATCH(AB$10,$N$444:$AS$444,0))</f>
        <v>0</v>
      </c>
      <c r="AC228" s="103" cm="1">
        <f t="array" ref="AC228">INDEX($N$445:$AS$862,MATCH(1,($H228=$H$445:$H$862)*($I228=$I$445:$I$862)*($G228=$G$445:$G$862)*($F228=$F$445:$F$862)*($E228=$E$445:$E$862)*($J228=$J$445:$J$862),0),MATCH(AC$10,$N$444:$AS$444,0))</f>
        <v>0</v>
      </c>
      <c r="AD228" s="103" cm="1">
        <f t="array" ref="AD228">INDEX($N$445:$AS$862,MATCH(1,($H228=$H$445:$H$862)*($I228=$I$445:$I$862)*($G228=$G$445:$G$862)*($F228=$F$445:$F$862)*($E228=$E$445:$E$862)*($J228=$J$445:$J$862),0),MATCH(AD$10,$N$444:$AS$444,0))</f>
        <v>0</v>
      </c>
      <c r="AE228" s="103" cm="1">
        <f t="array" ref="AE228">INDEX($N$445:$AS$862,MATCH(1,($H228=$H$445:$H$862)*($I228=$I$445:$I$862)*($G228=$G$445:$G$862)*($F228=$F$445:$F$862)*($E228=$E$445:$E$862)*($J228=$J$445:$J$862),0),MATCH(AE$10,$N$444:$AS$444,0))</f>
        <v>0</v>
      </c>
      <c r="AF228" s="103" cm="1">
        <f t="array" ref="AF228">INDEX($N$445:$AS$862,MATCH(1,($H228=$H$445:$H$862)*($I228=$I$445:$I$862)*($G228=$G$445:$G$862)*($F228=$F$445:$F$862)*($E228=$E$445:$E$862)*($J228=$J$445:$J$862),0),MATCH(AF$10,$N$444:$AS$444,0))</f>
        <v>0</v>
      </c>
      <c r="AG228" s="103" cm="1">
        <f t="array" ref="AG228">INDEX($N$445:$AS$862,MATCH(1,($H228=$H$445:$H$862)*($I228=$I$445:$I$862)*($G228=$G$445:$G$862)*($F228=$F$445:$F$862)*($E228=$E$445:$E$862)*($J228=$J$445:$J$862),0),MATCH(AG$10,$N$444:$AS$444,0))</f>
        <v>0</v>
      </c>
      <c r="AH228" s="103" cm="1">
        <f t="array" ref="AH228">INDEX($N$445:$AS$862,MATCH(1,($H228=$H$445:$H$862)*($I228=$I$445:$I$862)*($G228=$G$445:$G$862)*($F228=$F$445:$F$862)*($E228=$E$445:$E$862)*($J228=$J$445:$J$862),0),MATCH(AH$10,$N$444:$AS$444,0))</f>
        <v>0</v>
      </c>
      <c r="AI228" s="103" cm="1">
        <f t="array" ref="AI228">INDEX($N$445:$AS$862,MATCH(1,($H228=$H$445:$H$862)*($I228=$I$445:$I$862)*($G228=$G$445:$G$862)*($F228=$F$445:$F$862)*($E228=$E$445:$E$862)*($J228=$J$445:$J$862),0),MATCH(AI$10,$N$444:$AS$444,0))</f>
        <v>0</v>
      </c>
      <c r="AJ228" s="103" cm="1">
        <f t="array" ref="AJ228">INDEX($N$445:$AS$862,MATCH(1,($H228=$H$445:$H$862)*($I228=$I$445:$I$862)*($G228=$G$445:$G$862)*($F228=$F$445:$F$862)*($E228=$E$445:$E$862)*($J228=$J$445:$J$862),0),MATCH(AJ$10,$N$444:$AS$444,0))</f>
        <v>0</v>
      </c>
      <c r="AK228" s="103" cm="1">
        <f t="array" ref="AK228">INDEX($N$445:$AS$862,MATCH(1,($H228=$H$445:$H$862)*($I228=$I$445:$I$862)*($G228=$G$445:$G$862)*($F228=$F$445:$F$862)*($E228=$E$445:$E$862)*($J228=$J$445:$J$862),0),MATCH(AK$10,$N$444:$AS$444,0))</f>
        <v>0</v>
      </c>
      <c r="AL228" s="103" cm="1">
        <f t="array" ref="AL228">INDEX($N$445:$AS$862,MATCH(1,($H228=$H$445:$H$862)*($I228=$I$445:$I$862)*($G228=$G$445:$G$862)*($F228=$F$445:$F$862)*($E228=$E$445:$E$862)*($J228=$J$445:$J$862),0),MATCH(AL$10,$N$444:$AS$444,0))</f>
        <v>0</v>
      </c>
      <c r="AM228" s="103" cm="1">
        <f t="array" ref="AM228">INDEX($N$445:$AS$862,MATCH(1,($H228=$H$445:$H$862)*($I228=$I$445:$I$862)*($G228=$G$445:$G$862)*($F228=$F$445:$F$862)*($E228=$E$445:$E$862)*($J228=$J$445:$J$862),0),MATCH(AM$10,$N$444:$AS$444,0))</f>
        <v>0</v>
      </c>
      <c r="AN228" s="103" cm="1">
        <f t="array" ref="AN228">INDEX($N$445:$AS$862,MATCH(1,($H228=$H$445:$H$862)*($I228=$I$445:$I$862)*($G228=$G$445:$G$862)*($F228=$F$445:$F$862)*($E228=$E$445:$E$862)*($J228=$J$445:$J$862),0),MATCH(AN$10,$N$444:$AS$444,0))</f>
        <v>0</v>
      </c>
      <c r="AO228" s="103" cm="1">
        <f t="array" ref="AO228">INDEX($N$445:$AS$862,MATCH(1,($H228=$H$445:$H$862)*($I228=$I$445:$I$862)*($G228=$G$445:$G$862)*($F228=$F$445:$F$862)*($E228=$E$445:$E$862)*($J228=$J$445:$J$862),0),MATCH(AO$10,$N$444:$AS$444,0))</f>
        <v>0</v>
      </c>
      <c r="AP228" s="103" cm="1">
        <f t="array" ref="AP228">INDEX($N$445:$AS$862,MATCH(1,($H228=$H$445:$H$862)*($I228=$I$445:$I$862)*($G228=$G$445:$G$862)*($F228=$F$445:$F$862)*($E228=$E$445:$E$862)*($J228=$J$445:$J$862),0),MATCH(AP$10,$N$444:$AS$444,0))</f>
        <v>0</v>
      </c>
      <c r="AQ228" s="103" cm="1">
        <f t="array" ref="AQ228">INDEX($N$445:$AS$862,MATCH(1,($H228=$H$445:$H$862)*($I228=$I$445:$I$862)*($G228=$G$445:$G$862)*($F228=$F$445:$F$862)*($E228=$E$445:$E$862)*($J228=$J$445:$J$862),0),MATCH(AQ$10,$N$444:$AS$444,0))</f>
        <v>0</v>
      </c>
      <c r="AR228" s="103" cm="1">
        <f t="array" ref="AR228">INDEX($N$445:$AS$862,MATCH(1,($H228=$H$445:$H$862)*($I228=$I$445:$I$862)*($G228=$G$445:$G$862)*($F228=$F$445:$F$862)*($E228=$E$445:$E$862)*($J228=$J$445:$J$862),0),MATCH(AR$10,$N$444:$AS$444,0))</f>
        <v>0</v>
      </c>
      <c r="AS228" s="103" cm="1">
        <f t="array" ref="AS228">INDEX($N$445:$AS$862,MATCH(1,($H228=$H$445:$H$862)*($I228=$I$445:$I$862)*($G228=$G$445:$G$862)*($F228=$F$445:$F$862)*($E228=$E$445:$E$862)*($J228=$J$445:$J$862),0),MATCH(AS$10,$N$444:$AS$444,0))</f>
        <v>0</v>
      </c>
    </row>
    <row r="229" spans="1:45" x14ac:dyDescent="0.75">
      <c r="A229" s="110"/>
      <c r="B229" s="26">
        <v>1</v>
      </c>
      <c r="C229" s="12" t="s">
        <v>108</v>
      </c>
      <c r="D229" s="12" t="s">
        <v>108</v>
      </c>
      <c r="E229" s="12" t="s">
        <v>1845</v>
      </c>
      <c r="F229" s="12" t="s">
        <v>119</v>
      </c>
      <c r="G229" s="12"/>
      <c r="H229" s="12" t="s">
        <v>11</v>
      </c>
      <c r="I229" s="12" t="s">
        <v>7</v>
      </c>
      <c r="J229" s="33"/>
      <c r="K229" t="str">
        <f>INDEX('Unit list'!$D:$D,MATCH($I229,'Unit list'!$C:$C,0))</f>
        <v>TRL8_year</v>
      </c>
      <c r="L229" s="16">
        <f>INDEX('Unit list'!$E:$E,MATCH($I229,'Unit list'!$C:$C,0))</f>
        <v>0</v>
      </c>
      <c r="M229" s="78" t="str">
        <f t="shared" si="3"/>
        <v>TRL8_year</v>
      </c>
      <c r="N229" s="103" cm="1">
        <f t="array" aca="1" ref="N229" ca="1">INDEX($N$445:$AS$862,MATCH(1,($H229=$H$445:$H$862)*($I229=$I$445:$I$862)*($G229=$G$445:$G$862)*($F229=$F$445:$F$862)*($E229=$E$445:$E$862)*($J229=$J$445:$J$862),0),MATCH(N$10,$N$444:$AS$444,0))</f>
        <v>2030</v>
      </c>
      <c r="O229" s="103" cm="1">
        <f t="array" ref="O229">INDEX($N$445:$AS$862,MATCH(1,($H229=$H$445:$H$862)*($I229=$I$445:$I$862)*($G229=$G$445:$G$862)*($F229=$F$445:$F$862)*($E229=$E$445:$E$862)*($J229=$J$445:$J$862),0),MATCH(O$10,$N$444:$AS$444,0))</f>
        <v>0</v>
      </c>
      <c r="P229" s="103" cm="1">
        <f t="array" ref="P229">INDEX($N$445:$AS$862,MATCH(1,($H229=$H$445:$H$862)*($I229=$I$445:$I$862)*($G229=$G$445:$G$862)*($F229=$F$445:$F$862)*($E229=$E$445:$E$862)*($J229=$J$445:$J$862),0),MATCH(P$10,$N$444:$AS$444,0))</f>
        <v>0</v>
      </c>
      <c r="Q229" s="103" cm="1">
        <f t="array" ref="Q229">INDEX($N$445:$AS$862,MATCH(1,($H229=$H$445:$H$862)*($I229=$I$445:$I$862)*($G229=$G$445:$G$862)*($F229=$F$445:$F$862)*($E229=$E$445:$E$862)*($J229=$J$445:$J$862),0),MATCH(Q$10,$N$444:$AS$444,0))</f>
        <v>0</v>
      </c>
      <c r="R229" s="103" cm="1">
        <f t="array" ref="R229">INDEX($N$445:$AS$862,MATCH(1,($H229=$H$445:$H$862)*($I229=$I$445:$I$862)*($G229=$G$445:$G$862)*($F229=$F$445:$F$862)*($E229=$E$445:$E$862)*($J229=$J$445:$J$862),0),MATCH(R$10,$N$444:$AS$444,0))</f>
        <v>0</v>
      </c>
      <c r="S229" s="103" cm="1">
        <f t="array" ref="S229">INDEX($N$445:$AS$862,MATCH(1,($H229=$H$445:$H$862)*($I229=$I$445:$I$862)*($G229=$G$445:$G$862)*($F229=$F$445:$F$862)*($E229=$E$445:$E$862)*($J229=$J$445:$J$862),0),MATCH(S$10,$N$444:$AS$444,0))</f>
        <v>0</v>
      </c>
      <c r="T229" s="103" cm="1">
        <f t="array" ref="T229">INDEX($N$445:$AS$862,MATCH(1,($H229=$H$445:$H$862)*($I229=$I$445:$I$862)*($G229=$G$445:$G$862)*($F229=$F$445:$F$862)*($E229=$E$445:$E$862)*($J229=$J$445:$J$862),0),MATCH(T$10,$N$444:$AS$444,0))</f>
        <v>0</v>
      </c>
      <c r="U229" s="103" cm="1">
        <f t="array" ref="U229">INDEX($N$445:$AS$862,MATCH(1,($H229=$H$445:$H$862)*($I229=$I$445:$I$862)*($G229=$G$445:$G$862)*($F229=$F$445:$F$862)*($E229=$E$445:$E$862)*($J229=$J$445:$J$862),0),MATCH(U$10,$N$444:$AS$444,0))</f>
        <v>0</v>
      </c>
      <c r="V229" s="103" cm="1">
        <f t="array" ref="V229">INDEX($N$445:$AS$862,MATCH(1,($H229=$H$445:$H$862)*($I229=$I$445:$I$862)*($G229=$G$445:$G$862)*($F229=$F$445:$F$862)*($E229=$E$445:$E$862)*($J229=$J$445:$J$862),0),MATCH(V$10,$N$444:$AS$444,0))</f>
        <v>0</v>
      </c>
      <c r="W229" s="103" cm="1">
        <f t="array" ref="W229">INDEX($N$445:$AS$862,MATCH(1,($H229=$H$445:$H$862)*($I229=$I$445:$I$862)*($G229=$G$445:$G$862)*($F229=$F$445:$F$862)*($E229=$E$445:$E$862)*($J229=$J$445:$J$862),0),MATCH(W$10,$N$444:$AS$444,0))</f>
        <v>0</v>
      </c>
      <c r="X229" s="103" cm="1">
        <f t="array" ref="X229">INDEX($N$445:$AS$862,MATCH(1,($H229=$H$445:$H$862)*($I229=$I$445:$I$862)*($G229=$G$445:$G$862)*($F229=$F$445:$F$862)*($E229=$E$445:$E$862)*($J229=$J$445:$J$862),0),MATCH(X$10,$N$444:$AS$444,0))</f>
        <v>0</v>
      </c>
      <c r="Y229" s="103" cm="1">
        <f t="array" ref="Y229">INDEX($N$445:$AS$862,MATCH(1,($H229=$H$445:$H$862)*($I229=$I$445:$I$862)*($G229=$G$445:$G$862)*($F229=$F$445:$F$862)*($E229=$E$445:$E$862)*($J229=$J$445:$J$862),0),MATCH(Y$10,$N$444:$AS$444,0))</f>
        <v>0</v>
      </c>
      <c r="Z229" s="103" cm="1">
        <f t="array" ref="Z229">INDEX($N$445:$AS$862,MATCH(1,($H229=$H$445:$H$862)*($I229=$I$445:$I$862)*($G229=$G$445:$G$862)*($F229=$F$445:$F$862)*($E229=$E$445:$E$862)*($J229=$J$445:$J$862),0),MATCH(Z$10,$N$444:$AS$444,0))</f>
        <v>0</v>
      </c>
      <c r="AA229" s="103" cm="1">
        <f t="array" ref="AA229">INDEX($N$445:$AS$862,MATCH(1,($H229=$H$445:$H$862)*($I229=$I$445:$I$862)*($G229=$G$445:$G$862)*($F229=$F$445:$F$862)*($E229=$E$445:$E$862)*($J229=$J$445:$J$862),0),MATCH(AA$10,$N$444:$AS$444,0))</f>
        <v>0</v>
      </c>
      <c r="AB229" s="103" cm="1">
        <f t="array" ref="AB229">INDEX($N$445:$AS$862,MATCH(1,($H229=$H$445:$H$862)*($I229=$I$445:$I$862)*($G229=$G$445:$G$862)*($F229=$F$445:$F$862)*($E229=$E$445:$E$862)*($J229=$J$445:$J$862),0),MATCH(AB$10,$N$444:$AS$444,0))</f>
        <v>0</v>
      </c>
      <c r="AC229" s="103" cm="1">
        <f t="array" ref="AC229">INDEX($N$445:$AS$862,MATCH(1,($H229=$H$445:$H$862)*($I229=$I$445:$I$862)*($G229=$G$445:$G$862)*($F229=$F$445:$F$862)*($E229=$E$445:$E$862)*($J229=$J$445:$J$862),0),MATCH(AC$10,$N$444:$AS$444,0))</f>
        <v>0</v>
      </c>
      <c r="AD229" s="103" cm="1">
        <f t="array" ref="AD229">INDEX($N$445:$AS$862,MATCH(1,($H229=$H$445:$H$862)*($I229=$I$445:$I$862)*($G229=$G$445:$G$862)*($F229=$F$445:$F$862)*($E229=$E$445:$E$862)*($J229=$J$445:$J$862),0),MATCH(AD$10,$N$444:$AS$444,0))</f>
        <v>0</v>
      </c>
      <c r="AE229" s="103" cm="1">
        <f t="array" ref="AE229">INDEX($N$445:$AS$862,MATCH(1,($H229=$H$445:$H$862)*($I229=$I$445:$I$862)*($G229=$G$445:$G$862)*($F229=$F$445:$F$862)*($E229=$E$445:$E$862)*($J229=$J$445:$J$862),0),MATCH(AE$10,$N$444:$AS$444,0))</f>
        <v>0</v>
      </c>
      <c r="AF229" s="103" cm="1">
        <f t="array" ref="AF229">INDEX($N$445:$AS$862,MATCH(1,($H229=$H$445:$H$862)*($I229=$I$445:$I$862)*($G229=$G$445:$G$862)*($F229=$F$445:$F$862)*($E229=$E$445:$E$862)*($J229=$J$445:$J$862),0),MATCH(AF$10,$N$444:$AS$444,0))</f>
        <v>0</v>
      </c>
      <c r="AG229" s="103" cm="1">
        <f t="array" ref="AG229">INDEX($N$445:$AS$862,MATCH(1,($H229=$H$445:$H$862)*($I229=$I$445:$I$862)*($G229=$G$445:$G$862)*($F229=$F$445:$F$862)*($E229=$E$445:$E$862)*($J229=$J$445:$J$862),0),MATCH(AG$10,$N$444:$AS$444,0))</f>
        <v>0</v>
      </c>
      <c r="AH229" s="103" cm="1">
        <f t="array" ref="AH229">INDEX($N$445:$AS$862,MATCH(1,($H229=$H$445:$H$862)*($I229=$I$445:$I$862)*($G229=$G$445:$G$862)*($F229=$F$445:$F$862)*($E229=$E$445:$E$862)*($J229=$J$445:$J$862),0),MATCH(AH$10,$N$444:$AS$444,0))</f>
        <v>0</v>
      </c>
      <c r="AI229" s="103" cm="1">
        <f t="array" ref="AI229">INDEX($N$445:$AS$862,MATCH(1,($H229=$H$445:$H$862)*($I229=$I$445:$I$862)*($G229=$G$445:$G$862)*($F229=$F$445:$F$862)*($E229=$E$445:$E$862)*($J229=$J$445:$J$862),0),MATCH(AI$10,$N$444:$AS$444,0))</f>
        <v>0</v>
      </c>
      <c r="AJ229" s="103" cm="1">
        <f t="array" ref="AJ229">INDEX($N$445:$AS$862,MATCH(1,($H229=$H$445:$H$862)*($I229=$I$445:$I$862)*($G229=$G$445:$G$862)*($F229=$F$445:$F$862)*($E229=$E$445:$E$862)*($J229=$J$445:$J$862),0),MATCH(AJ$10,$N$444:$AS$444,0))</f>
        <v>0</v>
      </c>
      <c r="AK229" s="103" cm="1">
        <f t="array" ref="AK229">INDEX($N$445:$AS$862,MATCH(1,($H229=$H$445:$H$862)*($I229=$I$445:$I$862)*($G229=$G$445:$G$862)*($F229=$F$445:$F$862)*($E229=$E$445:$E$862)*($J229=$J$445:$J$862),0),MATCH(AK$10,$N$444:$AS$444,0))</f>
        <v>0</v>
      </c>
      <c r="AL229" s="103" cm="1">
        <f t="array" ref="AL229">INDEX($N$445:$AS$862,MATCH(1,($H229=$H$445:$H$862)*($I229=$I$445:$I$862)*($G229=$G$445:$G$862)*($F229=$F$445:$F$862)*($E229=$E$445:$E$862)*($J229=$J$445:$J$862),0),MATCH(AL$10,$N$444:$AS$444,0))</f>
        <v>0</v>
      </c>
      <c r="AM229" s="103" cm="1">
        <f t="array" ref="AM229">INDEX($N$445:$AS$862,MATCH(1,($H229=$H$445:$H$862)*($I229=$I$445:$I$862)*($G229=$G$445:$G$862)*($F229=$F$445:$F$862)*($E229=$E$445:$E$862)*($J229=$J$445:$J$862),0),MATCH(AM$10,$N$444:$AS$444,0))</f>
        <v>0</v>
      </c>
      <c r="AN229" s="103" cm="1">
        <f t="array" ref="AN229">INDEX($N$445:$AS$862,MATCH(1,($H229=$H$445:$H$862)*($I229=$I$445:$I$862)*($G229=$G$445:$G$862)*($F229=$F$445:$F$862)*($E229=$E$445:$E$862)*($J229=$J$445:$J$862),0),MATCH(AN$10,$N$444:$AS$444,0))</f>
        <v>0</v>
      </c>
      <c r="AO229" s="103" cm="1">
        <f t="array" ref="AO229">INDEX($N$445:$AS$862,MATCH(1,($H229=$H$445:$H$862)*($I229=$I$445:$I$862)*($G229=$G$445:$G$862)*($F229=$F$445:$F$862)*($E229=$E$445:$E$862)*($J229=$J$445:$J$862),0),MATCH(AO$10,$N$444:$AS$444,0))</f>
        <v>0</v>
      </c>
      <c r="AP229" s="103" cm="1">
        <f t="array" ref="AP229">INDEX($N$445:$AS$862,MATCH(1,($H229=$H$445:$H$862)*($I229=$I$445:$I$862)*($G229=$G$445:$G$862)*($F229=$F$445:$F$862)*($E229=$E$445:$E$862)*($J229=$J$445:$J$862),0),MATCH(AP$10,$N$444:$AS$444,0))</f>
        <v>0</v>
      </c>
      <c r="AQ229" s="103" cm="1">
        <f t="array" ref="AQ229">INDEX($N$445:$AS$862,MATCH(1,($H229=$H$445:$H$862)*($I229=$I$445:$I$862)*($G229=$G$445:$G$862)*($F229=$F$445:$F$862)*($E229=$E$445:$E$862)*($J229=$J$445:$J$862),0),MATCH(AQ$10,$N$444:$AS$444,0))</f>
        <v>0</v>
      </c>
      <c r="AR229" s="103" cm="1">
        <f t="array" ref="AR229">INDEX($N$445:$AS$862,MATCH(1,($H229=$H$445:$H$862)*($I229=$I$445:$I$862)*($G229=$G$445:$G$862)*($F229=$F$445:$F$862)*($E229=$E$445:$E$862)*($J229=$J$445:$J$862),0),MATCH(AR$10,$N$444:$AS$444,0))</f>
        <v>0</v>
      </c>
      <c r="AS229" s="103" cm="1">
        <f t="array" ref="AS229">INDEX($N$445:$AS$862,MATCH(1,($H229=$H$445:$H$862)*($I229=$I$445:$I$862)*($G229=$G$445:$G$862)*($F229=$F$445:$F$862)*($E229=$E$445:$E$862)*($J229=$J$445:$J$862),0),MATCH(AS$10,$N$444:$AS$444,0))</f>
        <v>0</v>
      </c>
    </row>
    <row r="230" spans="1:45" x14ac:dyDescent="0.75">
      <c r="A230" s="110"/>
      <c r="B230" s="26">
        <v>1</v>
      </c>
      <c r="C230" s="12" t="s">
        <v>108</v>
      </c>
      <c r="D230" s="12" t="s">
        <v>108</v>
      </c>
      <c r="E230" s="12" t="s">
        <v>1845</v>
      </c>
      <c r="F230" s="12" t="s">
        <v>119</v>
      </c>
      <c r="G230" s="12"/>
      <c r="H230" s="12" t="s">
        <v>36</v>
      </c>
      <c r="I230" s="12" t="s">
        <v>31</v>
      </c>
      <c r="J230" s="33"/>
      <c r="K230" t="str">
        <f>INDEX('Unit list'!$D:$D,MATCH($I230,'Unit list'!$C:$C,0))</f>
        <v>Tech_class</v>
      </c>
      <c r="L230" s="16">
        <f>INDEX('Unit list'!$E:$E,MATCH($I230,'Unit list'!$C:$C,0))</f>
        <v>0</v>
      </c>
      <c r="M230" s="78" t="str">
        <f t="shared" si="3"/>
        <v>Tech_class</v>
      </c>
      <c r="N230" s="103" t="str" cm="1">
        <f t="array" aca="1" ref="N230" ca="1">INDEX($N$445:$AS$862,MATCH(1,($H230=$H$445:$H$862)*($I230=$I$445:$I$862)*($G230=$G$445:$G$862)*($F230=$F$445:$F$862)*($E230=$E$445:$E$862)*($J230=$J$445:$J$862),0),MATCH(N$10,$N$444:$AS$444,0))</f>
        <v>End-state</v>
      </c>
      <c r="O230" s="103" cm="1">
        <f t="array" ref="O230">INDEX($N$445:$AS$862,MATCH(1,($H230=$H$445:$H$862)*($I230=$I$445:$I$862)*($G230=$G$445:$G$862)*($F230=$F$445:$F$862)*($E230=$E$445:$E$862)*($J230=$J$445:$J$862),0),MATCH(O$10,$N$444:$AS$444,0))</f>
        <v>0</v>
      </c>
      <c r="P230" s="103" cm="1">
        <f t="array" ref="P230">INDEX($N$445:$AS$862,MATCH(1,($H230=$H$445:$H$862)*($I230=$I$445:$I$862)*($G230=$G$445:$G$862)*($F230=$F$445:$F$862)*($E230=$E$445:$E$862)*($J230=$J$445:$J$862),0),MATCH(P$10,$N$444:$AS$444,0))</f>
        <v>0</v>
      </c>
      <c r="Q230" s="103" cm="1">
        <f t="array" ref="Q230">INDEX($N$445:$AS$862,MATCH(1,($H230=$H$445:$H$862)*($I230=$I$445:$I$862)*($G230=$G$445:$G$862)*($F230=$F$445:$F$862)*($E230=$E$445:$E$862)*($J230=$J$445:$J$862),0),MATCH(Q$10,$N$444:$AS$444,0))</f>
        <v>0</v>
      </c>
      <c r="R230" s="103" cm="1">
        <f t="array" ref="R230">INDEX($N$445:$AS$862,MATCH(1,($H230=$H$445:$H$862)*($I230=$I$445:$I$862)*($G230=$G$445:$G$862)*($F230=$F$445:$F$862)*($E230=$E$445:$E$862)*($J230=$J$445:$J$862),0),MATCH(R$10,$N$444:$AS$444,0))</f>
        <v>0</v>
      </c>
      <c r="S230" s="103" cm="1">
        <f t="array" ref="S230">INDEX($N$445:$AS$862,MATCH(1,($H230=$H$445:$H$862)*($I230=$I$445:$I$862)*($G230=$G$445:$G$862)*($F230=$F$445:$F$862)*($E230=$E$445:$E$862)*($J230=$J$445:$J$862),0),MATCH(S$10,$N$444:$AS$444,0))</f>
        <v>0</v>
      </c>
      <c r="T230" s="103" cm="1">
        <f t="array" ref="T230">INDEX($N$445:$AS$862,MATCH(1,($H230=$H$445:$H$862)*($I230=$I$445:$I$862)*($G230=$G$445:$G$862)*($F230=$F$445:$F$862)*($E230=$E$445:$E$862)*($J230=$J$445:$J$862),0),MATCH(T$10,$N$444:$AS$444,0))</f>
        <v>0</v>
      </c>
      <c r="U230" s="103" cm="1">
        <f t="array" ref="U230">INDEX($N$445:$AS$862,MATCH(1,($H230=$H$445:$H$862)*($I230=$I$445:$I$862)*($G230=$G$445:$G$862)*($F230=$F$445:$F$862)*($E230=$E$445:$E$862)*($J230=$J$445:$J$862),0),MATCH(U$10,$N$444:$AS$444,0))</f>
        <v>0</v>
      </c>
      <c r="V230" s="103" cm="1">
        <f t="array" ref="V230">INDEX($N$445:$AS$862,MATCH(1,($H230=$H$445:$H$862)*($I230=$I$445:$I$862)*($G230=$G$445:$G$862)*($F230=$F$445:$F$862)*($E230=$E$445:$E$862)*($J230=$J$445:$J$862),0),MATCH(V$10,$N$444:$AS$444,0))</f>
        <v>0</v>
      </c>
      <c r="W230" s="103" cm="1">
        <f t="array" ref="W230">INDEX($N$445:$AS$862,MATCH(1,($H230=$H$445:$H$862)*($I230=$I$445:$I$862)*($G230=$G$445:$G$862)*($F230=$F$445:$F$862)*($E230=$E$445:$E$862)*($J230=$J$445:$J$862),0),MATCH(W$10,$N$444:$AS$444,0))</f>
        <v>0</v>
      </c>
      <c r="X230" s="103" cm="1">
        <f t="array" ref="X230">INDEX($N$445:$AS$862,MATCH(1,($H230=$H$445:$H$862)*($I230=$I$445:$I$862)*($G230=$G$445:$G$862)*($F230=$F$445:$F$862)*($E230=$E$445:$E$862)*($J230=$J$445:$J$862),0),MATCH(X$10,$N$444:$AS$444,0))</f>
        <v>0</v>
      </c>
      <c r="Y230" s="103" cm="1">
        <f t="array" ref="Y230">INDEX($N$445:$AS$862,MATCH(1,($H230=$H$445:$H$862)*($I230=$I$445:$I$862)*($G230=$G$445:$G$862)*($F230=$F$445:$F$862)*($E230=$E$445:$E$862)*($J230=$J$445:$J$862),0),MATCH(Y$10,$N$444:$AS$444,0))</f>
        <v>0</v>
      </c>
      <c r="Z230" s="103" cm="1">
        <f t="array" ref="Z230">INDEX($N$445:$AS$862,MATCH(1,($H230=$H$445:$H$862)*($I230=$I$445:$I$862)*($G230=$G$445:$G$862)*($F230=$F$445:$F$862)*($E230=$E$445:$E$862)*($J230=$J$445:$J$862),0),MATCH(Z$10,$N$444:$AS$444,0))</f>
        <v>0</v>
      </c>
      <c r="AA230" s="103" cm="1">
        <f t="array" ref="AA230">INDEX($N$445:$AS$862,MATCH(1,($H230=$H$445:$H$862)*($I230=$I$445:$I$862)*($G230=$G$445:$G$862)*($F230=$F$445:$F$862)*($E230=$E$445:$E$862)*($J230=$J$445:$J$862),0),MATCH(AA$10,$N$444:$AS$444,0))</f>
        <v>0</v>
      </c>
      <c r="AB230" s="103" cm="1">
        <f t="array" ref="AB230">INDEX($N$445:$AS$862,MATCH(1,($H230=$H$445:$H$862)*($I230=$I$445:$I$862)*($G230=$G$445:$G$862)*($F230=$F$445:$F$862)*($E230=$E$445:$E$862)*($J230=$J$445:$J$862),0),MATCH(AB$10,$N$444:$AS$444,0))</f>
        <v>0</v>
      </c>
      <c r="AC230" s="103" cm="1">
        <f t="array" ref="AC230">INDEX($N$445:$AS$862,MATCH(1,($H230=$H$445:$H$862)*($I230=$I$445:$I$862)*($G230=$G$445:$G$862)*($F230=$F$445:$F$862)*($E230=$E$445:$E$862)*($J230=$J$445:$J$862),0),MATCH(AC$10,$N$444:$AS$444,0))</f>
        <v>0</v>
      </c>
      <c r="AD230" s="103" cm="1">
        <f t="array" ref="AD230">INDEX($N$445:$AS$862,MATCH(1,($H230=$H$445:$H$862)*($I230=$I$445:$I$862)*($G230=$G$445:$G$862)*($F230=$F$445:$F$862)*($E230=$E$445:$E$862)*($J230=$J$445:$J$862),0),MATCH(AD$10,$N$444:$AS$444,0))</f>
        <v>0</v>
      </c>
      <c r="AE230" s="103" cm="1">
        <f t="array" ref="AE230">INDEX($N$445:$AS$862,MATCH(1,($H230=$H$445:$H$862)*($I230=$I$445:$I$862)*($G230=$G$445:$G$862)*($F230=$F$445:$F$862)*($E230=$E$445:$E$862)*($J230=$J$445:$J$862),0),MATCH(AE$10,$N$444:$AS$444,0))</f>
        <v>0</v>
      </c>
      <c r="AF230" s="103" cm="1">
        <f t="array" ref="AF230">INDEX($N$445:$AS$862,MATCH(1,($H230=$H$445:$H$862)*($I230=$I$445:$I$862)*($G230=$G$445:$G$862)*($F230=$F$445:$F$862)*($E230=$E$445:$E$862)*($J230=$J$445:$J$862),0),MATCH(AF$10,$N$444:$AS$444,0))</f>
        <v>0</v>
      </c>
      <c r="AG230" s="103" cm="1">
        <f t="array" ref="AG230">INDEX($N$445:$AS$862,MATCH(1,($H230=$H$445:$H$862)*($I230=$I$445:$I$862)*($G230=$G$445:$G$862)*($F230=$F$445:$F$862)*($E230=$E$445:$E$862)*($J230=$J$445:$J$862),0),MATCH(AG$10,$N$444:$AS$444,0))</f>
        <v>0</v>
      </c>
      <c r="AH230" s="103" cm="1">
        <f t="array" ref="AH230">INDEX($N$445:$AS$862,MATCH(1,($H230=$H$445:$H$862)*($I230=$I$445:$I$862)*($G230=$G$445:$G$862)*($F230=$F$445:$F$862)*($E230=$E$445:$E$862)*($J230=$J$445:$J$862),0),MATCH(AH$10,$N$444:$AS$444,0))</f>
        <v>0</v>
      </c>
      <c r="AI230" s="103" cm="1">
        <f t="array" ref="AI230">INDEX($N$445:$AS$862,MATCH(1,($H230=$H$445:$H$862)*($I230=$I$445:$I$862)*($G230=$G$445:$G$862)*($F230=$F$445:$F$862)*($E230=$E$445:$E$862)*($J230=$J$445:$J$862),0),MATCH(AI$10,$N$444:$AS$444,0))</f>
        <v>0</v>
      </c>
      <c r="AJ230" s="103" cm="1">
        <f t="array" ref="AJ230">INDEX($N$445:$AS$862,MATCH(1,($H230=$H$445:$H$862)*($I230=$I$445:$I$862)*($G230=$G$445:$G$862)*($F230=$F$445:$F$862)*($E230=$E$445:$E$862)*($J230=$J$445:$J$862),0),MATCH(AJ$10,$N$444:$AS$444,0))</f>
        <v>0</v>
      </c>
      <c r="AK230" s="103" cm="1">
        <f t="array" ref="AK230">INDEX($N$445:$AS$862,MATCH(1,($H230=$H$445:$H$862)*($I230=$I$445:$I$862)*($G230=$G$445:$G$862)*($F230=$F$445:$F$862)*($E230=$E$445:$E$862)*($J230=$J$445:$J$862),0),MATCH(AK$10,$N$444:$AS$444,0))</f>
        <v>0</v>
      </c>
      <c r="AL230" s="103" cm="1">
        <f t="array" ref="AL230">INDEX($N$445:$AS$862,MATCH(1,($H230=$H$445:$H$862)*($I230=$I$445:$I$862)*($G230=$G$445:$G$862)*($F230=$F$445:$F$862)*($E230=$E$445:$E$862)*($J230=$J$445:$J$862),0),MATCH(AL$10,$N$444:$AS$444,0))</f>
        <v>0</v>
      </c>
      <c r="AM230" s="103" cm="1">
        <f t="array" ref="AM230">INDEX($N$445:$AS$862,MATCH(1,($H230=$H$445:$H$862)*($I230=$I$445:$I$862)*($G230=$G$445:$G$862)*($F230=$F$445:$F$862)*($E230=$E$445:$E$862)*($J230=$J$445:$J$862),0),MATCH(AM$10,$N$444:$AS$444,0))</f>
        <v>0</v>
      </c>
      <c r="AN230" s="103" cm="1">
        <f t="array" ref="AN230">INDEX($N$445:$AS$862,MATCH(1,($H230=$H$445:$H$862)*($I230=$I$445:$I$862)*($G230=$G$445:$G$862)*($F230=$F$445:$F$862)*($E230=$E$445:$E$862)*($J230=$J$445:$J$862),0),MATCH(AN$10,$N$444:$AS$444,0))</f>
        <v>0</v>
      </c>
      <c r="AO230" s="103" cm="1">
        <f t="array" ref="AO230">INDEX($N$445:$AS$862,MATCH(1,($H230=$H$445:$H$862)*($I230=$I$445:$I$862)*($G230=$G$445:$G$862)*($F230=$F$445:$F$862)*($E230=$E$445:$E$862)*($J230=$J$445:$J$862),0),MATCH(AO$10,$N$444:$AS$444,0))</f>
        <v>0</v>
      </c>
      <c r="AP230" s="103" cm="1">
        <f t="array" ref="AP230">INDEX($N$445:$AS$862,MATCH(1,($H230=$H$445:$H$862)*($I230=$I$445:$I$862)*($G230=$G$445:$G$862)*($F230=$F$445:$F$862)*($E230=$E$445:$E$862)*($J230=$J$445:$J$862),0),MATCH(AP$10,$N$444:$AS$444,0))</f>
        <v>0</v>
      </c>
      <c r="AQ230" s="103" cm="1">
        <f t="array" ref="AQ230">INDEX($N$445:$AS$862,MATCH(1,($H230=$H$445:$H$862)*($I230=$I$445:$I$862)*($G230=$G$445:$G$862)*($F230=$F$445:$F$862)*($E230=$E$445:$E$862)*($J230=$J$445:$J$862),0),MATCH(AQ$10,$N$444:$AS$444,0))</f>
        <v>0</v>
      </c>
      <c r="AR230" s="103" cm="1">
        <f t="array" ref="AR230">INDEX($N$445:$AS$862,MATCH(1,($H230=$H$445:$H$862)*($I230=$I$445:$I$862)*($G230=$G$445:$G$862)*($F230=$F$445:$F$862)*($E230=$E$445:$E$862)*($J230=$J$445:$J$862),0),MATCH(AR$10,$N$444:$AS$444,0))</f>
        <v>0</v>
      </c>
      <c r="AS230" s="103" cm="1">
        <f t="array" ref="AS230">INDEX($N$445:$AS$862,MATCH(1,($H230=$H$445:$H$862)*($I230=$I$445:$I$862)*($G230=$G$445:$G$862)*($F230=$F$445:$F$862)*($E230=$E$445:$E$862)*($J230=$J$445:$J$862),0),MATCH(AS$10,$N$444:$AS$444,0))</f>
        <v>0</v>
      </c>
    </row>
    <row r="231" spans="1:45" x14ac:dyDescent="0.75">
      <c r="A231" s="110"/>
      <c r="B231" s="26">
        <v>1</v>
      </c>
      <c r="C231" s="12" t="s">
        <v>108</v>
      </c>
      <c r="D231" s="12" t="s">
        <v>108</v>
      </c>
      <c r="E231" s="12" t="s">
        <v>1845</v>
      </c>
      <c r="F231" s="12" t="s">
        <v>119</v>
      </c>
      <c r="G231" s="12"/>
      <c r="H231" s="12" t="s">
        <v>16</v>
      </c>
      <c r="I231" s="12" t="s">
        <v>44</v>
      </c>
      <c r="J231" s="33"/>
      <c r="K231" t="str">
        <f>INDEX('Unit list'!$D:$D,MATCH($I231,'Unit list'!$C:$C,0))</f>
        <v>total USD/tpA</v>
      </c>
      <c r="L231" s="16">
        <f>INDEX('Unit list'!$E:$E,MATCH($I231,'Unit list'!$C:$C,0))</f>
        <v>1</v>
      </c>
      <c r="M231" s="78" t="str">
        <f t="shared" si="3"/>
        <v>total USD/tpAUrea</v>
      </c>
      <c r="N231" s="103" cm="1">
        <f t="array" ref="N231">INDEX($N$445:$AS$862,MATCH(1,($H231=$H$445:$H$862)*($I231=$I$445:$I$862)*($G231=$G$445:$G$862)*($F231=$F$445:$F$862)*($E231=$E$445:$E$862)*($J231=$J$445:$J$862),0),MATCH(N$10,$N$444:$AS$444,0))</f>
        <v>0</v>
      </c>
      <c r="O231" s="103" cm="1">
        <f t="array" aca="1" ref="O231" ca="1">INDEX($N$445:$AS$862,MATCH(1,($H231=$H$445:$H$862)*($I231=$I$445:$I$862)*($G231=$G$445:$G$862)*($F231=$F$445:$F$862)*($E231=$E$445:$E$862)*($J231=$J$445:$J$862),0),MATCH(O$10,$N$444:$AS$444,0))</f>
        <v>1254.5957013277364</v>
      </c>
      <c r="P231" s="103" cm="1">
        <f t="array" aca="1" ref="P231" ca="1">INDEX($N$445:$AS$862,MATCH(1,($H231=$H$445:$H$862)*($I231=$I$445:$I$862)*($G231=$G$445:$G$862)*($F231=$F$445:$F$862)*($E231=$E$445:$E$862)*($J231=$J$445:$J$862),0),MATCH(P$10,$N$444:$AS$444,0))</f>
        <v>1254.5957013277364</v>
      </c>
      <c r="Q231" s="103" cm="1">
        <f t="array" aca="1" ref="Q231" ca="1">INDEX($N$445:$AS$862,MATCH(1,($H231=$H$445:$H$862)*($I231=$I$445:$I$862)*($G231=$G$445:$G$862)*($F231=$F$445:$F$862)*($E231=$E$445:$E$862)*($J231=$J$445:$J$862),0),MATCH(Q$10,$N$444:$AS$444,0))</f>
        <v>1254.5957013277364</v>
      </c>
      <c r="R231" s="103" cm="1">
        <f t="array" aca="1" ref="R231" ca="1">INDEX($N$445:$AS$862,MATCH(1,($H231=$H$445:$H$862)*($I231=$I$445:$I$862)*($G231=$G$445:$G$862)*($F231=$F$445:$F$862)*($E231=$E$445:$E$862)*($J231=$J$445:$J$862),0),MATCH(R$10,$N$444:$AS$444,0))</f>
        <v>1254.5957013277364</v>
      </c>
      <c r="S231" s="103" cm="1">
        <f t="array" aca="1" ref="S231" ca="1">INDEX($N$445:$AS$862,MATCH(1,($H231=$H$445:$H$862)*($I231=$I$445:$I$862)*($G231=$G$445:$G$862)*($F231=$F$445:$F$862)*($E231=$E$445:$E$862)*($J231=$J$445:$J$862),0),MATCH(S$10,$N$444:$AS$444,0))</f>
        <v>1254.5957013277364</v>
      </c>
      <c r="T231" s="103" cm="1">
        <f t="array" aca="1" ref="T231" ca="1">INDEX($N$445:$AS$862,MATCH(1,($H231=$H$445:$H$862)*($I231=$I$445:$I$862)*($G231=$G$445:$G$862)*($F231=$F$445:$F$862)*($E231=$E$445:$E$862)*($J231=$J$445:$J$862),0),MATCH(T$10,$N$444:$AS$444,0))</f>
        <v>1254.5957013277364</v>
      </c>
      <c r="U231" s="103" cm="1">
        <f t="array" aca="1" ref="U231" ca="1">INDEX($N$445:$AS$862,MATCH(1,($H231=$H$445:$H$862)*($I231=$I$445:$I$862)*($G231=$G$445:$G$862)*($F231=$F$445:$F$862)*($E231=$E$445:$E$862)*($J231=$J$445:$J$862),0),MATCH(U$10,$N$444:$AS$444,0))</f>
        <v>1254.5957013277364</v>
      </c>
      <c r="V231" s="103" cm="1">
        <f t="array" aca="1" ref="V231" ca="1">INDEX($N$445:$AS$862,MATCH(1,($H231=$H$445:$H$862)*($I231=$I$445:$I$862)*($G231=$G$445:$G$862)*($F231=$F$445:$F$862)*($E231=$E$445:$E$862)*($J231=$J$445:$J$862),0),MATCH(V$10,$N$444:$AS$444,0))</f>
        <v>1254.5957013277364</v>
      </c>
      <c r="W231" s="103" cm="1">
        <f t="array" aca="1" ref="W231" ca="1">INDEX($N$445:$AS$862,MATCH(1,($H231=$H$445:$H$862)*($I231=$I$445:$I$862)*($G231=$G$445:$G$862)*($F231=$F$445:$F$862)*($E231=$E$445:$E$862)*($J231=$J$445:$J$862),0),MATCH(W$10,$N$444:$AS$444,0))</f>
        <v>1254.5957013277364</v>
      </c>
      <c r="X231" s="103" cm="1">
        <f t="array" aca="1" ref="X231" ca="1">INDEX($N$445:$AS$862,MATCH(1,($H231=$H$445:$H$862)*($I231=$I$445:$I$862)*($G231=$G$445:$G$862)*($F231=$F$445:$F$862)*($E231=$E$445:$E$862)*($J231=$J$445:$J$862),0),MATCH(X$10,$N$444:$AS$444,0))</f>
        <v>1254.5957013277364</v>
      </c>
      <c r="Y231" s="103" cm="1">
        <f t="array" aca="1" ref="Y231" ca="1">INDEX($N$445:$AS$862,MATCH(1,($H231=$H$445:$H$862)*($I231=$I$445:$I$862)*($G231=$G$445:$G$862)*($F231=$F$445:$F$862)*($E231=$E$445:$E$862)*($J231=$J$445:$J$862),0),MATCH(Y$10,$N$444:$AS$444,0))</f>
        <v>1254.5957013277364</v>
      </c>
      <c r="Z231" s="103" cm="1">
        <f t="array" aca="1" ref="Z231" ca="1">INDEX($N$445:$AS$862,MATCH(1,($H231=$H$445:$H$862)*($I231=$I$445:$I$862)*($G231=$G$445:$G$862)*($F231=$F$445:$F$862)*($E231=$E$445:$E$862)*($J231=$J$445:$J$862),0),MATCH(Z$10,$N$444:$AS$444,0))</f>
        <v>1254.5957013277364</v>
      </c>
      <c r="AA231" s="103" cm="1">
        <f t="array" aca="1" ref="AA231" ca="1">INDEX($N$445:$AS$862,MATCH(1,($H231=$H$445:$H$862)*($I231=$I$445:$I$862)*($G231=$G$445:$G$862)*($F231=$F$445:$F$862)*($E231=$E$445:$E$862)*($J231=$J$445:$J$862),0),MATCH(AA$10,$N$444:$AS$444,0))</f>
        <v>1254.5957013277364</v>
      </c>
      <c r="AB231" s="103" cm="1">
        <f t="array" aca="1" ref="AB231" ca="1">INDEX($N$445:$AS$862,MATCH(1,($H231=$H$445:$H$862)*($I231=$I$445:$I$862)*($G231=$G$445:$G$862)*($F231=$F$445:$F$862)*($E231=$E$445:$E$862)*($J231=$J$445:$J$862),0),MATCH(AB$10,$N$444:$AS$444,0))</f>
        <v>1254.5957013277364</v>
      </c>
      <c r="AC231" s="103" cm="1">
        <f t="array" aca="1" ref="AC231" ca="1">INDEX($N$445:$AS$862,MATCH(1,($H231=$H$445:$H$862)*($I231=$I$445:$I$862)*($G231=$G$445:$G$862)*($F231=$F$445:$F$862)*($E231=$E$445:$E$862)*($J231=$J$445:$J$862),0),MATCH(AC$10,$N$444:$AS$444,0))</f>
        <v>1254.5957013277364</v>
      </c>
      <c r="AD231" s="103" cm="1">
        <f t="array" aca="1" ref="AD231" ca="1">INDEX($N$445:$AS$862,MATCH(1,($H231=$H$445:$H$862)*($I231=$I$445:$I$862)*($G231=$G$445:$G$862)*($F231=$F$445:$F$862)*($E231=$E$445:$E$862)*($J231=$J$445:$J$862),0),MATCH(AD$10,$N$444:$AS$444,0))</f>
        <v>1254.5957013277364</v>
      </c>
      <c r="AE231" s="103" cm="1">
        <f t="array" aca="1" ref="AE231" ca="1">INDEX($N$445:$AS$862,MATCH(1,($H231=$H$445:$H$862)*($I231=$I$445:$I$862)*($G231=$G$445:$G$862)*($F231=$F$445:$F$862)*($E231=$E$445:$E$862)*($J231=$J$445:$J$862),0),MATCH(AE$10,$N$444:$AS$444,0))</f>
        <v>1254.5957013277364</v>
      </c>
      <c r="AF231" s="103" cm="1">
        <f t="array" aca="1" ref="AF231" ca="1">INDEX($N$445:$AS$862,MATCH(1,($H231=$H$445:$H$862)*($I231=$I$445:$I$862)*($G231=$G$445:$G$862)*($F231=$F$445:$F$862)*($E231=$E$445:$E$862)*($J231=$J$445:$J$862),0),MATCH(AF$10,$N$444:$AS$444,0))</f>
        <v>1254.5957013277364</v>
      </c>
      <c r="AG231" s="103" cm="1">
        <f t="array" aca="1" ref="AG231" ca="1">INDEX($N$445:$AS$862,MATCH(1,($H231=$H$445:$H$862)*($I231=$I$445:$I$862)*($G231=$G$445:$G$862)*($F231=$F$445:$F$862)*($E231=$E$445:$E$862)*($J231=$J$445:$J$862),0),MATCH(AG$10,$N$444:$AS$444,0))</f>
        <v>1254.5957013277364</v>
      </c>
      <c r="AH231" s="103" cm="1">
        <f t="array" aca="1" ref="AH231" ca="1">INDEX($N$445:$AS$862,MATCH(1,($H231=$H$445:$H$862)*($I231=$I$445:$I$862)*($G231=$G$445:$G$862)*($F231=$F$445:$F$862)*($E231=$E$445:$E$862)*($J231=$J$445:$J$862),0),MATCH(AH$10,$N$444:$AS$444,0))</f>
        <v>1254.5957013277364</v>
      </c>
      <c r="AI231" s="103" cm="1">
        <f t="array" aca="1" ref="AI231" ca="1">INDEX($N$445:$AS$862,MATCH(1,($H231=$H$445:$H$862)*($I231=$I$445:$I$862)*($G231=$G$445:$G$862)*($F231=$F$445:$F$862)*($E231=$E$445:$E$862)*($J231=$J$445:$J$862),0),MATCH(AI$10,$N$444:$AS$444,0))</f>
        <v>1254.5957013277364</v>
      </c>
      <c r="AJ231" s="103" cm="1">
        <f t="array" aca="1" ref="AJ231" ca="1">INDEX($N$445:$AS$862,MATCH(1,($H231=$H$445:$H$862)*($I231=$I$445:$I$862)*($G231=$G$445:$G$862)*($F231=$F$445:$F$862)*($E231=$E$445:$E$862)*($J231=$J$445:$J$862),0),MATCH(AJ$10,$N$444:$AS$444,0))</f>
        <v>1254.5957013277364</v>
      </c>
      <c r="AK231" s="103" cm="1">
        <f t="array" aca="1" ref="AK231" ca="1">INDEX($N$445:$AS$862,MATCH(1,($H231=$H$445:$H$862)*($I231=$I$445:$I$862)*($G231=$G$445:$G$862)*($F231=$F$445:$F$862)*($E231=$E$445:$E$862)*($J231=$J$445:$J$862),0),MATCH(AK$10,$N$444:$AS$444,0))</f>
        <v>1254.5957013277364</v>
      </c>
      <c r="AL231" s="103" cm="1">
        <f t="array" aca="1" ref="AL231" ca="1">INDEX($N$445:$AS$862,MATCH(1,($H231=$H$445:$H$862)*($I231=$I$445:$I$862)*($G231=$G$445:$G$862)*($F231=$F$445:$F$862)*($E231=$E$445:$E$862)*($J231=$J$445:$J$862),0),MATCH(AL$10,$N$444:$AS$444,0))</f>
        <v>1254.5957013277364</v>
      </c>
      <c r="AM231" s="103" cm="1">
        <f t="array" aca="1" ref="AM231" ca="1">INDEX($N$445:$AS$862,MATCH(1,($H231=$H$445:$H$862)*($I231=$I$445:$I$862)*($G231=$G$445:$G$862)*($F231=$F$445:$F$862)*($E231=$E$445:$E$862)*($J231=$J$445:$J$862),0),MATCH(AM$10,$N$444:$AS$444,0))</f>
        <v>1254.5957013277364</v>
      </c>
      <c r="AN231" s="103" cm="1">
        <f t="array" aca="1" ref="AN231" ca="1">INDEX($N$445:$AS$862,MATCH(1,($H231=$H$445:$H$862)*($I231=$I$445:$I$862)*($G231=$G$445:$G$862)*($F231=$F$445:$F$862)*($E231=$E$445:$E$862)*($J231=$J$445:$J$862),0),MATCH(AN$10,$N$444:$AS$444,0))</f>
        <v>1254.5957013277364</v>
      </c>
      <c r="AO231" s="103" cm="1">
        <f t="array" aca="1" ref="AO231" ca="1">INDEX($N$445:$AS$862,MATCH(1,($H231=$H$445:$H$862)*($I231=$I$445:$I$862)*($G231=$G$445:$G$862)*($F231=$F$445:$F$862)*($E231=$E$445:$E$862)*($J231=$J$445:$J$862),0),MATCH(AO$10,$N$444:$AS$444,0))</f>
        <v>1254.5957013277364</v>
      </c>
      <c r="AP231" s="103" cm="1">
        <f t="array" aca="1" ref="AP231" ca="1">INDEX($N$445:$AS$862,MATCH(1,($H231=$H$445:$H$862)*($I231=$I$445:$I$862)*($G231=$G$445:$G$862)*($F231=$F$445:$F$862)*($E231=$E$445:$E$862)*($J231=$J$445:$J$862),0),MATCH(AP$10,$N$444:$AS$444,0))</f>
        <v>1254.5957013277364</v>
      </c>
      <c r="AQ231" s="103" cm="1">
        <f t="array" aca="1" ref="AQ231" ca="1">INDEX($N$445:$AS$862,MATCH(1,($H231=$H$445:$H$862)*($I231=$I$445:$I$862)*($G231=$G$445:$G$862)*($F231=$F$445:$F$862)*($E231=$E$445:$E$862)*($J231=$J$445:$J$862),0),MATCH(AQ$10,$N$444:$AS$444,0))</f>
        <v>1254.5957013277364</v>
      </c>
      <c r="AR231" s="103" cm="1">
        <f t="array" aca="1" ref="AR231" ca="1">INDEX($N$445:$AS$862,MATCH(1,($H231=$H$445:$H$862)*($I231=$I$445:$I$862)*($G231=$G$445:$G$862)*($F231=$F$445:$F$862)*($E231=$E$445:$E$862)*($J231=$J$445:$J$862),0),MATCH(AR$10,$N$444:$AS$444,0))</f>
        <v>1254.5957013277364</v>
      </c>
      <c r="AS231" s="103" cm="1">
        <f t="array" aca="1" ref="AS231" ca="1">INDEX($N$445:$AS$862,MATCH(1,($H231=$H$445:$H$862)*($I231=$I$445:$I$862)*($G231=$G$445:$G$862)*($F231=$F$445:$F$862)*($E231=$E$445:$E$862)*($J231=$J$445:$J$862),0),MATCH(AS$10,$N$444:$AS$444,0))</f>
        <v>1254.5957013277364</v>
      </c>
    </row>
    <row r="232" spans="1:45" x14ac:dyDescent="0.75">
      <c r="A232" s="110"/>
      <c r="B232" s="26">
        <v>1</v>
      </c>
      <c r="C232" s="12" t="s">
        <v>108</v>
      </c>
      <c r="D232" s="12" t="s">
        <v>108</v>
      </c>
      <c r="E232" s="12" t="s">
        <v>1845</v>
      </c>
      <c r="F232" s="12" t="s">
        <v>119</v>
      </c>
      <c r="G232" s="12"/>
      <c r="H232" s="12" t="s">
        <v>21</v>
      </c>
      <c r="I232" s="12" t="s">
        <v>113</v>
      </c>
      <c r="J232" s="33"/>
      <c r="K232" t="str">
        <f>INDEX('Unit list'!$D:$D,MATCH($I232,'Unit list'!$C:$C,0))</f>
        <v>USD/tpA</v>
      </c>
      <c r="L232" s="16">
        <f>INDEX('Unit list'!$E:$E,MATCH($I232,'Unit list'!$C:$C,0))</f>
        <v>1</v>
      </c>
      <c r="M232" s="78" t="str">
        <f t="shared" si="3"/>
        <v>USD/tpAUrea</v>
      </c>
      <c r="N232" s="103" cm="1">
        <f t="array" ref="N232">INDEX($N$445:$AS$862,MATCH(1,($H232=$H$445:$H$862)*($I232=$I$445:$I$862)*($G232=$G$445:$G$862)*($F232=$F$445:$F$862)*($E232=$E$445:$E$862)*($J232=$J$445:$J$862),0),MATCH(N$10,$N$444:$AS$444,0))</f>
        <v>0</v>
      </c>
      <c r="O232" s="103" cm="1">
        <f t="array" aca="1" ref="O232" ca="1">INDEX($N$445:$AS$862,MATCH(1,($H232=$H$445:$H$862)*($I232=$I$445:$I$862)*($G232=$G$445:$G$862)*($F232=$F$445:$F$862)*($E232=$E$445:$E$862)*($J232=$J$445:$J$862),0),MATCH(O$10,$N$444:$AS$444,0))</f>
        <v>43.655824999831083</v>
      </c>
      <c r="P232" s="103" cm="1">
        <f t="array" aca="1" ref="P232" ca="1">INDEX($N$445:$AS$862,MATCH(1,($H232=$H$445:$H$862)*($I232=$I$445:$I$862)*($G232=$G$445:$G$862)*($F232=$F$445:$F$862)*($E232=$E$445:$E$862)*($J232=$J$445:$J$862),0),MATCH(P$10,$N$444:$AS$444,0))</f>
        <v>43.655824999831083</v>
      </c>
      <c r="Q232" s="103" cm="1">
        <f t="array" aca="1" ref="Q232" ca="1">INDEX($N$445:$AS$862,MATCH(1,($H232=$H$445:$H$862)*($I232=$I$445:$I$862)*($G232=$G$445:$G$862)*($F232=$F$445:$F$862)*($E232=$E$445:$E$862)*($J232=$J$445:$J$862),0),MATCH(Q$10,$N$444:$AS$444,0))</f>
        <v>43.655824999831083</v>
      </c>
      <c r="R232" s="103" cm="1">
        <f t="array" aca="1" ref="R232" ca="1">INDEX($N$445:$AS$862,MATCH(1,($H232=$H$445:$H$862)*($I232=$I$445:$I$862)*($G232=$G$445:$G$862)*($F232=$F$445:$F$862)*($E232=$E$445:$E$862)*($J232=$J$445:$J$862),0),MATCH(R$10,$N$444:$AS$444,0))</f>
        <v>43.655824999831083</v>
      </c>
      <c r="S232" s="103" cm="1">
        <f t="array" aca="1" ref="S232" ca="1">INDEX($N$445:$AS$862,MATCH(1,($H232=$H$445:$H$862)*($I232=$I$445:$I$862)*($G232=$G$445:$G$862)*($F232=$F$445:$F$862)*($E232=$E$445:$E$862)*($J232=$J$445:$J$862),0),MATCH(S$10,$N$444:$AS$444,0))</f>
        <v>43.655824999831083</v>
      </c>
      <c r="T232" s="103" cm="1">
        <f t="array" aca="1" ref="T232" ca="1">INDEX($N$445:$AS$862,MATCH(1,($H232=$H$445:$H$862)*($I232=$I$445:$I$862)*($G232=$G$445:$G$862)*($F232=$F$445:$F$862)*($E232=$E$445:$E$862)*($J232=$J$445:$J$862),0),MATCH(T$10,$N$444:$AS$444,0))</f>
        <v>43.655824999831083</v>
      </c>
      <c r="U232" s="103" cm="1">
        <f t="array" aca="1" ref="U232" ca="1">INDEX($N$445:$AS$862,MATCH(1,($H232=$H$445:$H$862)*($I232=$I$445:$I$862)*($G232=$G$445:$G$862)*($F232=$F$445:$F$862)*($E232=$E$445:$E$862)*($J232=$J$445:$J$862),0),MATCH(U$10,$N$444:$AS$444,0))</f>
        <v>43.655824999831083</v>
      </c>
      <c r="V232" s="103" cm="1">
        <f t="array" aca="1" ref="V232" ca="1">INDEX($N$445:$AS$862,MATCH(1,($H232=$H$445:$H$862)*($I232=$I$445:$I$862)*($G232=$G$445:$G$862)*($F232=$F$445:$F$862)*($E232=$E$445:$E$862)*($J232=$J$445:$J$862),0),MATCH(V$10,$N$444:$AS$444,0))</f>
        <v>43.655824999831083</v>
      </c>
      <c r="W232" s="103" cm="1">
        <f t="array" aca="1" ref="W232" ca="1">INDEX($N$445:$AS$862,MATCH(1,($H232=$H$445:$H$862)*($I232=$I$445:$I$862)*($G232=$G$445:$G$862)*($F232=$F$445:$F$862)*($E232=$E$445:$E$862)*($J232=$J$445:$J$862),0),MATCH(W$10,$N$444:$AS$444,0))</f>
        <v>43.655824999831083</v>
      </c>
      <c r="X232" s="103" cm="1">
        <f t="array" aca="1" ref="X232" ca="1">INDEX($N$445:$AS$862,MATCH(1,($H232=$H$445:$H$862)*($I232=$I$445:$I$862)*($G232=$G$445:$G$862)*($F232=$F$445:$F$862)*($E232=$E$445:$E$862)*($J232=$J$445:$J$862),0),MATCH(X$10,$N$444:$AS$444,0))</f>
        <v>43.655824999831083</v>
      </c>
      <c r="Y232" s="103" cm="1">
        <f t="array" aca="1" ref="Y232" ca="1">INDEX($N$445:$AS$862,MATCH(1,($H232=$H$445:$H$862)*($I232=$I$445:$I$862)*($G232=$G$445:$G$862)*($F232=$F$445:$F$862)*($E232=$E$445:$E$862)*($J232=$J$445:$J$862),0),MATCH(Y$10,$N$444:$AS$444,0))</f>
        <v>43.655824999831083</v>
      </c>
      <c r="Z232" s="103" cm="1">
        <f t="array" aca="1" ref="Z232" ca="1">INDEX($N$445:$AS$862,MATCH(1,($H232=$H$445:$H$862)*($I232=$I$445:$I$862)*($G232=$G$445:$G$862)*($F232=$F$445:$F$862)*($E232=$E$445:$E$862)*($J232=$J$445:$J$862),0),MATCH(Z$10,$N$444:$AS$444,0))</f>
        <v>43.655824999831083</v>
      </c>
      <c r="AA232" s="103" cm="1">
        <f t="array" aca="1" ref="AA232" ca="1">INDEX($N$445:$AS$862,MATCH(1,($H232=$H$445:$H$862)*($I232=$I$445:$I$862)*($G232=$G$445:$G$862)*($F232=$F$445:$F$862)*($E232=$E$445:$E$862)*($J232=$J$445:$J$862),0),MATCH(AA$10,$N$444:$AS$444,0))</f>
        <v>43.655824999831083</v>
      </c>
      <c r="AB232" s="103" cm="1">
        <f t="array" aca="1" ref="AB232" ca="1">INDEX($N$445:$AS$862,MATCH(1,($H232=$H$445:$H$862)*($I232=$I$445:$I$862)*($G232=$G$445:$G$862)*($F232=$F$445:$F$862)*($E232=$E$445:$E$862)*($J232=$J$445:$J$862),0),MATCH(AB$10,$N$444:$AS$444,0))</f>
        <v>43.655824999831083</v>
      </c>
      <c r="AC232" s="103" cm="1">
        <f t="array" aca="1" ref="AC232" ca="1">INDEX($N$445:$AS$862,MATCH(1,($H232=$H$445:$H$862)*($I232=$I$445:$I$862)*($G232=$G$445:$G$862)*($F232=$F$445:$F$862)*($E232=$E$445:$E$862)*($J232=$J$445:$J$862),0),MATCH(AC$10,$N$444:$AS$444,0))</f>
        <v>43.655824999831083</v>
      </c>
      <c r="AD232" s="103" cm="1">
        <f t="array" aca="1" ref="AD232" ca="1">INDEX($N$445:$AS$862,MATCH(1,($H232=$H$445:$H$862)*($I232=$I$445:$I$862)*($G232=$G$445:$G$862)*($F232=$F$445:$F$862)*($E232=$E$445:$E$862)*($J232=$J$445:$J$862),0),MATCH(AD$10,$N$444:$AS$444,0))</f>
        <v>43.655824999831083</v>
      </c>
      <c r="AE232" s="103" cm="1">
        <f t="array" aca="1" ref="AE232" ca="1">INDEX($N$445:$AS$862,MATCH(1,($H232=$H$445:$H$862)*($I232=$I$445:$I$862)*($G232=$G$445:$G$862)*($F232=$F$445:$F$862)*($E232=$E$445:$E$862)*($J232=$J$445:$J$862),0),MATCH(AE$10,$N$444:$AS$444,0))</f>
        <v>43.655824999831083</v>
      </c>
      <c r="AF232" s="103" cm="1">
        <f t="array" aca="1" ref="AF232" ca="1">INDEX($N$445:$AS$862,MATCH(1,($H232=$H$445:$H$862)*($I232=$I$445:$I$862)*($G232=$G$445:$G$862)*($F232=$F$445:$F$862)*($E232=$E$445:$E$862)*($J232=$J$445:$J$862),0),MATCH(AF$10,$N$444:$AS$444,0))</f>
        <v>43.655824999831083</v>
      </c>
      <c r="AG232" s="103" cm="1">
        <f t="array" aca="1" ref="AG232" ca="1">INDEX($N$445:$AS$862,MATCH(1,($H232=$H$445:$H$862)*($I232=$I$445:$I$862)*($G232=$G$445:$G$862)*($F232=$F$445:$F$862)*($E232=$E$445:$E$862)*($J232=$J$445:$J$862),0),MATCH(AG$10,$N$444:$AS$444,0))</f>
        <v>43.655824999831083</v>
      </c>
      <c r="AH232" s="103" cm="1">
        <f t="array" aca="1" ref="AH232" ca="1">INDEX($N$445:$AS$862,MATCH(1,($H232=$H$445:$H$862)*($I232=$I$445:$I$862)*($G232=$G$445:$G$862)*($F232=$F$445:$F$862)*($E232=$E$445:$E$862)*($J232=$J$445:$J$862),0),MATCH(AH$10,$N$444:$AS$444,0))</f>
        <v>43.655824999831083</v>
      </c>
      <c r="AI232" s="103" cm="1">
        <f t="array" aca="1" ref="AI232" ca="1">INDEX($N$445:$AS$862,MATCH(1,($H232=$H$445:$H$862)*($I232=$I$445:$I$862)*($G232=$G$445:$G$862)*($F232=$F$445:$F$862)*($E232=$E$445:$E$862)*($J232=$J$445:$J$862),0),MATCH(AI$10,$N$444:$AS$444,0))</f>
        <v>43.655824999831083</v>
      </c>
      <c r="AJ232" s="103" cm="1">
        <f t="array" aca="1" ref="AJ232" ca="1">INDEX($N$445:$AS$862,MATCH(1,($H232=$H$445:$H$862)*($I232=$I$445:$I$862)*($G232=$G$445:$G$862)*($F232=$F$445:$F$862)*($E232=$E$445:$E$862)*($J232=$J$445:$J$862),0),MATCH(AJ$10,$N$444:$AS$444,0))</f>
        <v>43.655824999831083</v>
      </c>
      <c r="AK232" s="103" cm="1">
        <f t="array" aca="1" ref="AK232" ca="1">INDEX($N$445:$AS$862,MATCH(1,($H232=$H$445:$H$862)*($I232=$I$445:$I$862)*($G232=$G$445:$G$862)*($F232=$F$445:$F$862)*($E232=$E$445:$E$862)*($J232=$J$445:$J$862),0),MATCH(AK$10,$N$444:$AS$444,0))</f>
        <v>43.655824999831083</v>
      </c>
      <c r="AL232" s="103" cm="1">
        <f t="array" aca="1" ref="AL232" ca="1">INDEX($N$445:$AS$862,MATCH(1,($H232=$H$445:$H$862)*($I232=$I$445:$I$862)*($G232=$G$445:$G$862)*($F232=$F$445:$F$862)*($E232=$E$445:$E$862)*($J232=$J$445:$J$862),0),MATCH(AL$10,$N$444:$AS$444,0))</f>
        <v>43.655824999831083</v>
      </c>
      <c r="AM232" s="103" cm="1">
        <f t="array" aca="1" ref="AM232" ca="1">INDEX($N$445:$AS$862,MATCH(1,($H232=$H$445:$H$862)*($I232=$I$445:$I$862)*($G232=$G$445:$G$862)*($F232=$F$445:$F$862)*($E232=$E$445:$E$862)*($J232=$J$445:$J$862),0),MATCH(AM$10,$N$444:$AS$444,0))</f>
        <v>43.655824999831083</v>
      </c>
      <c r="AN232" s="103" cm="1">
        <f t="array" aca="1" ref="AN232" ca="1">INDEX($N$445:$AS$862,MATCH(1,($H232=$H$445:$H$862)*($I232=$I$445:$I$862)*($G232=$G$445:$G$862)*($F232=$F$445:$F$862)*($E232=$E$445:$E$862)*($J232=$J$445:$J$862),0),MATCH(AN$10,$N$444:$AS$444,0))</f>
        <v>43.655824999831083</v>
      </c>
      <c r="AO232" s="103" cm="1">
        <f t="array" aca="1" ref="AO232" ca="1">INDEX($N$445:$AS$862,MATCH(1,($H232=$H$445:$H$862)*($I232=$I$445:$I$862)*($G232=$G$445:$G$862)*($F232=$F$445:$F$862)*($E232=$E$445:$E$862)*($J232=$J$445:$J$862),0),MATCH(AO$10,$N$444:$AS$444,0))</f>
        <v>43.655824999831083</v>
      </c>
      <c r="AP232" s="103" cm="1">
        <f t="array" aca="1" ref="AP232" ca="1">INDEX($N$445:$AS$862,MATCH(1,($H232=$H$445:$H$862)*($I232=$I$445:$I$862)*($G232=$G$445:$G$862)*($F232=$F$445:$F$862)*($E232=$E$445:$E$862)*($J232=$J$445:$J$862),0),MATCH(AP$10,$N$444:$AS$444,0))</f>
        <v>43.655824999831083</v>
      </c>
      <c r="AQ232" s="103" cm="1">
        <f t="array" aca="1" ref="AQ232" ca="1">INDEX($N$445:$AS$862,MATCH(1,($H232=$H$445:$H$862)*($I232=$I$445:$I$862)*($G232=$G$445:$G$862)*($F232=$F$445:$F$862)*($E232=$E$445:$E$862)*($J232=$J$445:$J$862),0),MATCH(AQ$10,$N$444:$AS$444,0))</f>
        <v>43.655824999831083</v>
      </c>
      <c r="AR232" s="103" cm="1">
        <f t="array" aca="1" ref="AR232" ca="1">INDEX($N$445:$AS$862,MATCH(1,($H232=$H$445:$H$862)*($I232=$I$445:$I$862)*($G232=$G$445:$G$862)*($F232=$F$445:$F$862)*($E232=$E$445:$E$862)*($J232=$J$445:$J$862),0),MATCH(AR$10,$N$444:$AS$444,0))</f>
        <v>43.655824999831083</v>
      </c>
      <c r="AS232" s="103" cm="1">
        <f t="array" aca="1" ref="AS232" ca="1">INDEX($N$445:$AS$862,MATCH(1,($H232=$H$445:$H$862)*($I232=$I$445:$I$862)*($G232=$G$445:$G$862)*($F232=$F$445:$F$862)*($E232=$E$445:$E$862)*($J232=$J$445:$J$862),0),MATCH(AS$10,$N$444:$AS$444,0))</f>
        <v>43.655824999831083</v>
      </c>
    </row>
    <row r="233" spans="1:45" x14ac:dyDescent="0.75">
      <c r="A233" s="110"/>
      <c r="B233" s="26">
        <v>1</v>
      </c>
      <c r="C233" s="12" t="s">
        <v>108</v>
      </c>
      <c r="D233" s="12" t="s">
        <v>108</v>
      </c>
      <c r="E233" s="12" t="s">
        <v>1845</v>
      </c>
      <c r="F233" s="12" t="s">
        <v>119</v>
      </c>
      <c r="G233" s="12"/>
      <c r="H233" s="12" t="s">
        <v>83</v>
      </c>
      <c r="I233" s="12" t="s">
        <v>4</v>
      </c>
      <c r="J233" s="33"/>
      <c r="K233" t="str">
        <f>INDEX('Unit list'!$D:$D,MATCH($I233,'Unit list'!$C:$C,0))</f>
        <v>GJ/t</v>
      </c>
      <c r="L233" s="16">
        <f>INDEX('Unit list'!$E:$E,MATCH($I233,'Unit list'!$C:$C,0))</f>
        <v>1</v>
      </c>
      <c r="M233" s="78" t="str">
        <f t="shared" si="3"/>
        <v>GJ/tUrea</v>
      </c>
      <c r="N233" s="103" cm="1">
        <f t="array" ref="N233">INDEX($N$445:$AS$862,MATCH(1,($H233=$H$445:$H$862)*($I233=$I$445:$I$862)*($G233=$G$445:$G$862)*($F233=$F$445:$F$862)*($E233=$E$445:$E$862)*($J233=$J$445:$J$862),0),MATCH(N$10,$N$444:$AS$444,0))</f>
        <v>0</v>
      </c>
      <c r="O233" s="103" cm="1">
        <f t="array" aca="1" ref="O233" ca="1">INDEX($N$445:$AS$862,MATCH(1,($H233=$H$445:$H$862)*($I233=$I$445:$I$862)*($G233=$G$445:$G$862)*($F233=$F$445:$F$862)*($E233=$E$445:$E$862)*($J233=$J$445:$J$862),0),MATCH(O$10,$N$444:$AS$444,0))</f>
        <v>22.911813643926788</v>
      </c>
      <c r="P233" s="103" cm="1">
        <f t="array" aca="1" ref="P233" ca="1">INDEX($N$445:$AS$862,MATCH(1,($H233=$H$445:$H$862)*($I233=$I$445:$I$862)*($G233=$G$445:$G$862)*($F233=$F$445:$F$862)*($E233=$E$445:$E$862)*($J233=$J$445:$J$862),0),MATCH(P$10,$N$444:$AS$444,0))</f>
        <v>22.911813643926788</v>
      </c>
      <c r="Q233" s="103" cm="1">
        <f t="array" aca="1" ref="Q233" ca="1">INDEX($N$445:$AS$862,MATCH(1,($H233=$H$445:$H$862)*($I233=$I$445:$I$862)*($G233=$G$445:$G$862)*($F233=$F$445:$F$862)*($E233=$E$445:$E$862)*($J233=$J$445:$J$862),0),MATCH(Q$10,$N$444:$AS$444,0))</f>
        <v>22.911813643926788</v>
      </c>
      <c r="R233" s="103" cm="1">
        <f t="array" aca="1" ref="R233" ca="1">INDEX($N$445:$AS$862,MATCH(1,($H233=$H$445:$H$862)*($I233=$I$445:$I$862)*($G233=$G$445:$G$862)*($F233=$F$445:$F$862)*($E233=$E$445:$E$862)*($J233=$J$445:$J$862),0),MATCH(R$10,$N$444:$AS$444,0))</f>
        <v>22.911813643926788</v>
      </c>
      <c r="S233" s="103" cm="1">
        <f t="array" aca="1" ref="S233" ca="1">INDEX($N$445:$AS$862,MATCH(1,($H233=$H$445:$H$862)*($I233=$I$445:$I$862)*($G233=$G$445:$G$862)*($F233=$F$445:$F$862)*($E233=$E$445:$E$862)*($J233=$J$445:$J$862),0),MATCH(S$10,$N$444:$AS$444,0))</f>
        <v>22.911813643926788</v>
      </c>
      <c r="T233" s="103" cm="1">
        <f t="array" aca="1" ref="T233" ca="1">INDEX($N$445:$AS$862,MATCH(1,($H233=$H$445:$H$862)*($I233=$I$445:$I$862)*($G233=$G$445:$G$862)*($F233=$F$445:$F$862)*($E233=$E$445:$E$862)*($J233=$J$445:$J$862),0),MATCH(T$10,$N$444:$AS$444,0))</f>
        <v>22.911813643926788</v>
      </c>
      <c r="U233" s="103" cm="1">
        <f t="array" aca="1" ref="U233" ca="1">INDEX($N$445:$AS$862,MATCH(1,($H233=$H$445:$H$862)*($I233=$I$445:$I$862)*($G233=$G$445:$G$862)*($F233=$F$445:$F$862)*($E233=$E$445:$E$862)*($J233=$J$445:$J$862),0),MATCH(U$10,$N$444:$AS$444,0))</f>
        <v>22.911813643926788</v>
      </c>
      <c r="V233" s="103" cm="1">
        <f t="array" aca="1" ref="V233" ca="1">INDEX($N$445:$AS$862,MATCH(1,($H233=$H$445:$H$862)*($I233=$I$445:$I$862)*($G233=$G$445:$G$862)*($F233=$F$445:$F$862)*($E233=$E$445:$E$862)*($J233=$J$445:$J$862),0),MATCH(V$10,$N$444:$AS$444,0))</f>
        <v>22.911813643926788</v>
      </c>
      <c r="W233" s="103" cm="1">
        <f t="array" aca="1" ref="W233" ca="1">INDEX($N$445:$AS$862,MATCH(1,($H233=$H$445:$H$862)*($I233=$I$445:$I$862)*($G233=$G$445:$G$862)*($F233=$F$445:$F$862)*($E233=$E$445:$E$862)*($J233=$J$445:$J$862),0),MATCH(W$10,$N$444:$AS$444,0))</f>
        <v>22.911813643926788</v>
      </c>
      <c r="X233" s="103" cm="1">
        <f t="array" aca="1" ref="X233" ca="1">INDEX($N$445:$AS$862,MATCH(1,($H233=$H$445:$H$862)*($I233=$I$445:$I$862)*($G233=$G$445:$G$862)*($F233=$F$445:$F$862)*($E233=$E$445:$E$862)*($J233=$J$445:$J$862),0),MATCH(X$10,$N$444:$AS$444,0))</f>
        <v>22.911813643926788</v>
      </c>
      <c r="Y233" s="103" cm="1">
        <f t="array" aca="1" ref="Y233" ca="1">INDEX($N$445:$AS$862,MATCH(1,($H233=$H$445:$H$862)*($I233=$I$445:$I$862)*($G233=$G$445:$G$862)*($F233=$F$445:$F$862)*($E233=$E$445:$E$862)*($J233=$J$445:$J$862),0),MATCH(Y$10,$N$444:$AS$444,0))</f>
        <v>22.911813643926788</v>
      </c>
      <c r="Z233" s="103" cm="1">
        <f t="array" aca="1" ref="Z233" ca="1">INDEX($N$445:$AS$862,MATCH(1,($H233=$H$445:$H$862)*($I233=$I$445:$I$862)*($G233=$G$445:$G$862)*($F233=$F$445:$F$862)*($E233=$E$445:$E$862)*($J233=$J$445:$J$862),0),MATCH(Z$10,$N$444:$AS$444,0))</f>
        <v>22.911813643926788</v>
      </c>
      <c r="AA233" s="103" cm="1">
        <f t="array" aca="1" ref="AA233" ca="1">INDEX($N$445:$AS$862,MATCH(1,($H233=$H$445:$H$862)*($I233=$I$445:$I$862)*($G233=$G$445:$G$862)*($F233=$F$445:$F$862)*($E233=$E$445:$E$862)*($J233=$J$445:$J$862),0),MATCH(AA$10,$N$444:$AS$444,0))</f>
        <v>22.911813643926788</v>
      </c>
      <c r="AB233" s="103" cm="1">
        <f t="array" aca="1" ref="AB233" ca="1">INDEX($N$445:$AS$862,MATCH(1,($H233=$H$445:$H$862)*($I233=$I$445:$I$862)*($G233=$G$445:$G$862)*($F233=$F$445:$F$862)*($E233=$E$445:$E$862)*($J233=$J$445:$J$862),0),MATCH(AB$10,$N$444:$AS$444,0))</f>
        <v>22.911813643926788</v>
      </c>
      <c r="AC233" s="103" cm="1">
        <f t="array" aca="1" ref="AC233" ca="1">INDEX($N$445:$AS$862,MATCH(1,($H233=$H$445:$H$862)*($I233=$I$445:$I$862)*($G233=$G$445:$G$862)*($F233=$F$445:$F$862)*($E233=$E$445:$E$862)*($J233=$J$445:$J$862),0),MATCH(AC$10,$N$444:$AS$444,0))</f>
        <v>22.911813643926788</v>
      </c>
      <c r="AD233" s="103" cm="1">
        <f t="array" aca="1" ref="AD233" ca="1">INDEX($N$445:$AS$862,MATCH(1,($H233=$H$445:$H$862)*($I233=$I$445:$I$862)*($G233=$G$445:$G$862)*($F233=$F$445:$F$862)*($E233=$E$445:$E$862)*($J233=$J$445:$J$862),0),MATCH(AD$10,$N$444:$AS$444,0))</f>
        <v>22.911813643926788</v>
      </c>
      <c r="AE233" s="103" cm="1">
        <f t="array" aca="1" ref="AE233" ca="1">INDEX($N$445:$AS$862,MATCH(1,($H233=$H$445:$H$862)*($I233=$I$445:$I$862)*($G233=$G$445:$G$862)*($F233=$F$445:$F$862)*($E233=$E$445:$E$862)*($J233=$J$445:$J$862),0),MATCH(AE$10,$N$444:$AS$444,0))</f>
        <v>22.911813643926788</v>
      </c>
      <c r="AF233" s="103" cm="1">
        <f t="array" aca="1" ref="AF233" ca="1">INDEX($N$445:$AS$862,MATCH(1,($H233=$H$445:$H$862)*($I233=$I$445:$I$862)*($G233=$G$445:$G$862)*($F233=$F$445:$F$862)*($E233=$E$445:$E$862)*($J233=$J$445:$J$862),0),MATCH(AF$10,$N$444:$AS$444,0))</f>
        <v>22.911813643926788</v>
      </c>
      <c r="AG233" s="103" cm="1">
        <f t="array" aca="1" ref="AG233" ca="1">INDEX($N$445:$AS$862,MATCH(1,($H233=$H$445:$H$862)*($I233=$I$445:$I$862)*($G233=$G$445:$G$862)*($F233=$F$445:$F$862)*($E233=$E$445:$E$862)*($J233=$J$445:$J$862),0),MATCH(AG$10,$N$444:$AS$444,0))</f>
        <v>22.911813643926788</v>
      </c>
      <c r="AH233" s="103" cm="1">
        <f t="array" aca="1" ref="AH233" ca="1">INDEX($N$445:$AS$862,MATCH(1,($H233=$H$445:$H$862)*($I233=$I$445:$I$862)*($G233=$G$445:$G$862)*($F233=$F$445:$F$862)*($E233=$E$445:$E$862)*($J233=$J$445:$J$862),0),MATCH(AH$10,$N$444:$AS$444,0))</f>
        <v>22.911813643926788</v>
      </c>
      <c r="AI233" s="103" cm="1">
        <f t="array" aca="1" ref="AI233" ca="1">INDEX($N$445:$AS$862,MATCH(1,($H233=$H$445:$H$862)*($I233=$I$445:$I$862)*($G233=$G$445:$G$862)*($F233=$F$445:$F$862)*($E233=$E$445:$E$862)*($J233=$J$445:$J$862),0),MATCH(AI$10,$N$444:$AS$444,0))</f>
        <v>22.911813643926788</v>
      </c>
      <c r="AJ233" s="103" cm="1">
        <f t="array" aca="1" ref="AJ233" ca="1">INDEX($N$445:$AS$862,MATCH(1,($H233=$H$445:$H$862)*($I233=$I$445:$I$862)*($G233=$G$445:$G$862)*($F233=$F$445:$F$862)*($E233=$E$445:$E$862)*($J233=$J$445:$J$862),0),MATCH(AJ$10,$N$444:$AS$444,0))</f>
        <v>22.911813643926788</v>
      </c>
      <c r="AK233" s="103" cm="1">
        <f t="array" aca="1" ref="AK233" ca="1">INDEX($N$445:$AS$862,MATCH(1,($H233=$H$445:$H$862)*($I233=$I$445:$I$862)*($G233=$G$445:$G$862)*($F233=$F$445:$F$862)*($E233=$E$445:$E$862)*($J233=$J$445:$J$862),0),MATCH(AK$10,$N$444:$AS$444,0))</f>
        <v>22.911813643926788</v>
      </c>
      <c r="AL233" s="103" cm="1">
        <f t="array" aca="1" ref="AL233" ca="1">INDEX($N$445:$AS$862,MATCH(1,($H233=$H$445:$H$862)*($I233=$I$445:$I$862)*($G233=$G$445:$G$862)*($F233=$F$445:$F$862)*($E233=$E$445:$E$862)*($J233=$J$445:$J$862),0),MATCH(AL$10,$N$444:$AS$444,0))</f>
        <v>22.911813643926788</v>
      </c>
      <c r="AM233" s="103" cm="1">
        <f t="array" aca="1" ref="AM233" ca="1">INDEX($N$445:$AS$862,MATCH(1,($H233=$H$445:$H$862)*($I233=$I$445:$I$862)*($G233=$G$445:$G$862)*($F233=$F$445:$F$862)*($E233=$E$445:$E$862)*($J233=$J$445:$J$862),0),MATCH(AM$10,$N$444:$AS$444,0))</f>
        <v>22.911813643926788</v>
      </c>
      <c r="AN233" s="103" cm="1">
        <f t="array" aca="1" ref="AN233" ca="1">INDEX($N$445:$AS$862,MATCH(1,($H233=$H$445:$H$862)*($I233=$I$445:$I$862)*($G233=$G$445:$G$862)*($F233=$F$445:$F$862)*($E233=$E$445:$E$862)*($J233=$J$445:$J$862),0),MATCH(AN$10,$N$444:$AS$444,0))</f>
        <v>22.911813643926788</v>
      </c>
      <c r="AO233" s="103" cm="1">
        <f t="array" aca="1" ref="AO233" ca="1">INDEX($N$445:$AS$862,MATCH(1,($H233=$H$445:$H$862)*($I233=$I$445:$I$862)*($G233=$G$445:$G$862)*($F233=$F$445:$F$862)*($E233=$E$445:$E$862)*($J233=$J$445:$J$862),0),MATCH(AO$10,$N$444:$AS$444,0))</f>
        <v>22.911813643926788</v>
      </c>
      <c r="AP233" s="103" cm="1">
        <f t="array" aca="1" ref="AP233" ca="1">INDEX($N$445:$AS$862,MATCH(1,($H233=$H$445:$H$862)*($I233=$I$445:$I$862)*($G233=$G$445:$G$862)*($F233=$F$445:$F$862)*($E233=$E$445:$E$862)*($J233=$J$445:$J$862),0),MATCH(AP$10,$N$444:$AS$444,0))</f>
        <v>22.911813643926788</v>
      </c>
      <c r="AQ233" s="103" cm="1">
        <f t="array" aca="1" ref="AQ233" ca="1">INDEX($N$445:$AS$862,MATCH(1,($H233=$H$445:$H$862)*($I233=$I$445:$I$862)*($G233=$G$445:$G$862)*($F233=$F$445:$F$862)*($E233=$E$445:$E$862)*($J233=$J$445:$J$862),0),MATCH(AQ$10,$N$444:$AS$444,0))</f>
        <v>22.911813643926788</v>
      </c>
      <c r="AR233" s="103" cm="1">
        <f t="array" aca="1" ref="AR233" ca="1">INDEX($N$445:$AS$862,MATCH(1,($H233=$H$445:$H$862)*($I233=$I$445:$I$862)*($G233=$G$445:$G$862)*($F233=$F$445:$F$862)*($E233=$E$445:$E$862)*($J233=$J$445:$J$862),0),MATCH(AR$10,$N$444:$AS$444,0))</f>
        <v>22.911813643926788</v>
      </c>
      <c r="AS233" s="103" cm="1">
        <f t="array" aca="1" ref="AS233" ca="1">INDEX($N$445:$AS$862,MATCH(1,($H233=$H$445:$H$862)*($I233=$I$445:$I$862)*($G233=$G$445:$G$862)*($F233=$F$445:$F$862)*($E233=$E$445:$E$862)*($J233=$J$445:$J$862),0),MATCH(AS$10,$N$444:$AS$444,0))</f>
        <v>22.911813643926788</v>
      </c>
    </row>
    <row r="234" spans="1:45" x14ac:dyDescent="0.75">
      <c r="A234" s="110"/>
      <c r="B234" s="26">
        <v>1</v>
      </c>
      <c r="C234" s="12" t="s">
        <v>108</v>
      </c>
      <c r="D234" s="12" t="s">
        <v>108</v>
      </c>
      <c r="E234" s="12" t="s">
        <v>1845</v>
      </c>
      <c r="F234" s="12" t="s">
        <v>119</v>
      </c>
      <c r="G234" s="12"/>
      <c r="H234" s="12" t="s">
        <v>84</v>
      </c>
      <c r="I234" s="12" t="s">
        <v>10</v>
      </c>
      <c r="J234" s="12"/>
      <c r="K234" t="str">
        <f>INDEX('Unit list'!$D:$D,MATCH($I234,'Unit list'!$C:$C,0))</f>
        <v>GJ/t</v>
      </c>
      <c r="L234" s="16">
        <f>INDEX('Unit list'!$E:$E,MATCH($I234,'Unit list'!$C:$C,0))</f>
        <v>1</v>
      </c>
      <c r="M234" s="78" t="str">
        <f t="shared" si="3"/>
        <v>GJ/tUrea</v>
      </c>
      <c r="N234" s="103" cm="1">
        <f t="array" ref="N234">INDEX($N$445:$AS$862,MATCH(1,($H234=$H$445:$H$862)*($I234=$I$445:$I$862)*($G234=$G$445:$G$862)*($F234=$F$445:$F$862)*($E234=$E$445:$E$862)*($J234=$J$445:$J$862),0),MATCH(N$10,$N$444:$AS$444,0))</f>
        <v>0</v>
      </c>
      <c r="O234" s="103" cm="1">
        <f t="array" aca="1" ref="O234" ca="1">INDEX($N$445:$AS$862,MATCH(1,($H234=$H$445:$H$862)*($I234=$I$445:$I$862)*($G234=$G$445:$G$862)*($F234=$F$445:$F$862)*($E234=$E$445:$E$862)*($J234=$J$445:$J$862),0),MATCH(O$10,$N$444:$AS$444,0))</f>
        <v>5.0520798668885183</v>
      </c>
      <c r="P234" s="103" cm="1">
        <f t="array" aca="1" ref="P234" ca="1">INDEX($N$445:$AS$862,MATCH(1,($H234=$H$445:$H$862)*($I234=$I$445:$I$862)*($G234=$G$445:$G$862)*($F234=$F$445:$F$862)*($E234=$E$445:$E$862)*($J234=$J$445:$J$862),0),MATCH(P$10,$N$444:$AS$444,0))</f>
        <v>5.0520798668885183</v>
      </c>
      <c r="Q234" s="103" cm="1">
        <f t="array" aca="1" ref="Q234" ca="1">INDEX($N$445:$AS$862,MATCH(1,($H234=$H$445:$H$862)*($I234=$I$445:$I$862)*($G234=$G$445:$G$862)*($F234=$F$445:$F$862)*($E234=$E$445:$E$862)*($J234=$J$445:$J$862),0),MATCH(Q$10,$N$444:$AS$444,0))</f>
        <v>5.0520798668885183</v>
      </c>
      <c r="R234" s="103" cm="1">
        <f t="array" aca="1" ref="R234" ca="1">INDEX($N$445:$AS$862,MATCH(1,($H234=$H$445:$H$862)*($I234=$I$445:$I$862)*($G234=$G$445:$G$862)*($F234=$F$445:$F$862)*($E234=$E$445:$E$862)*($J234=$J$445:$J$862),0),MATCH(R$10,$N$444:$AS$444,0))</f>
        <v>5.0520798668885183</v>
      </c>
      <c r="S234" s="103" cm="1">
        <f t="array" aca="1" ref="S234" ca="1">INDEX($N$445:$AS$862,MATCH(1,($H234=$H$445:$H$862)*($I234=$I$445:$I$862)*($G234=$G$445:$G$862)*($F234=$F$445:$F$862)*($E234=$E$445:$E$862)*($J234=$J$445:$J$862),0),MATCH(S$10,$N$444:$AS$444,0))</f>
        <v>5.0520798668885183</v>
      </c>
      <c r="T234" s="103" cm="1">
        <f t="array" aca="1" ref="T234" ca="1">INDEX($N$445:$AS$862,MATCH(1,($H234=$H$445:$H$862)*($I234=$I$445:$I$862)*($G234=$G$445:$G$862)*($F234=$F$445:$F$862)*($E234=$E$445:$E$862)*($J234=$J$445:$J$862),0),MATCH(T$10,$N$444:$AS$444,0))</f>
        <v>5.0520798668885183</v>
      </c>
      <c r="U234" s="103" cm="1">
        <f t="array" aca="1" ref="U234" ca="1">INDEX($N$445:$AS$862,MATCH(1,($H234=$H$445:$H$862)*($I234=$I$445:$I$862)*($G234=$G$445:$G$862)*($F234=$F$445:$F$862)*($E234=$E$445:$E$862)*($J234=$J$445:$J$862),0),MATCH(U$10,$N$444:$AS$444,0))</f>
        <v>5.0520798668885183</v>
      </c>
      <c r="V234" s="103" cm="1">
        <f t="array" aca="1" ref="V234" ca="1">INDEX($N$445:$AS$862,MATCH(1,($H234=$H$445:$H$862)*($I234=$I$445:$I$862)*($G234=$G$445:$G$862)*($F234=$F$445:$F$862)*($E234=$E$445:$E$862)*($J234=$J$445:$J$862),0),MATCH(V$10,$N$444:$AS$444,0))</f>
        <v>5.0520798668885183</v>
      </c>
      <c r="W234" s="103" cm="1">
        <f t="array" aca="1" ref="W234" ca="1">INDEX($N$445:$AS$862,MATCH(1,($H234=$H$445:$H$862)*($I234=$I$445:$I$862)*($G234=$G$445:$G$862)*($F234=$F$445:$F$862)*($E234=$E$445:$E$862)*($J234=$J$445:$J$862),0),MATCH(W$10,$N$444:$AS$444,0))</f>
        <v>5.0520798668885183</v>
      </c>
      <c r="X234" s="103" cm="1">
        <f t="array" aca="1" ref="X234" ca="1">INDEX($N$445:$AS$862,MATCH(1,($H234=$H$445:$H$862)*($I234=$I$445:$I$862)*($G234=$G$445:$G$862)*($F234=$F$445:$F$862)*($E234=$E$445:$E$862)*($J234=$J$445:$J$862),0),MATCH(X$10,$N$444:$AS$444,0))</f>
        <v>5.0520798668885183</v>
      </c>
      <c r="Y234" s="103" cm="1">
        <f t="array" aca="1" ref="Y234" ca="1">INDEX($N$445:$AS$862,MATCH(1,($H234=$H$445:$H$862)*($I234=$I$445:$I$862)*($G234=$G$445:$G$862)*($F234=$F$445:$F$862)*($E234=$E$445:$E$862)*($J234=$J$445:$J$862),0),MATCH(Y$10,$N$444:$AS$444,0))</f>
        <v>5.0520798668885183</v>
      </c>
      <c r="Z234" s="103" cm="1">
        <f t="array" aca="1" ref="Z234" ca="1">INDEX($N$445:$AS$862,MATCH(1,($H234=$H$445:$H$862)*($I234=$I$445:$I$862)*($G234=$G$445:$G$862)*($F234=$F$445:$F$862)*($E234=$E$445:$E$862)*($J234=$J$445:$J$862),0),MATCH(Z$10,$N$444:$AS$444,0))</f>
        <v>5.0520798668885183</v>
      </c>
      <c r="AA234" s="103" cm="1">
        <f t="array" aca="1" ref="AA234" ca="1">INDEX($N$445:$AS$862,MATCH(1,($H234=$H$445:$H$862)*($I234=$I$445:$I$862)*($G234=$G$445:$G$862)*($F234=$F$445:$F$862)*($E234=$E$445:$E$862)*($J234=$J$445:$J$862),0),MATCH(AA$10,$N$444:$AS$444,0))</f>
        <v>5.0520798668885183</v>
      </c>
      <c r="AB234" s="103" cm="1">
        <f t="array" aca="1" ref="AB234" ca="1">INDEX($N$445:$AS$862,MATCH(1,($H234=$H$445:$H$862)*($I234=$I$445:$I$862)*($G234=$G$445:$G$862)*($F234=$F$445:$F$862)*($E234=$E$445:$E$862)*($J234=$J$445:$J$862),0),MATCH(AB$10,$N$444:$AS$444,0))</f>
        <v>5.0520798668885183</v>
      </c>
      <c r="AC234" s="103" cm="1">
        <f t="array" aca="1" ref="AC234" ca="1">INDEX($N$445:$AS$862,MATCH(1,($H234=$H$445:$H$862)*($I234=$I$445:$I$862)*($G234=$G$445:$G$862)*($F234=$F$445:$F$862)*($E234=$E$445:$E$862)*($J234=$J$445:$J$862),0),MATCH(AC$10,$N$444:$AS$444,0))</f>
        <v>5.0520798668885183</v>
      </c>
      <c r="AD234" s="103" cm="1">
        <f t="array" aca="1" ref="AD234" ca="1">INDEX($N$445:$AS$862,MATCH(1,($H234=$H$445:$H$862)*($I234=$I$445:$I$862)*($G234=$G$445:$G$862)*($F234=$F$445:$F$862)*($E234=$E$445:$E$862)*($J234=$J$445:$J$862),0),MATCH(AD$10,$N$444:$AS$444,0))</f>
        <v>5.0520798668885183</v>
      </c>
      <c r="AE234" s="103" cm="1">
        <f t="array" aca="1" ref="AE234" ca="1">INDEX($N$445:$AS$862,MATCH(1,($H234=$H$445:$H$862)*($I234=$I$445:$I$862)*($G234=$G$445:$G$862)*($F234=$F$445:$F$862)*($E234=$E$445:$E$862)*($J234=$J$445:$J$862),0),MATCH(AE$10,$N$444:$AS$444,0))</f>
        <v>5.0520798668885183</v>
      </c>
      <c r="AF234" s="103" cm="1">
        <f t="array" aca="1" ref="AF234" ca="1">INDEX($N$445:$AS$862,MATCH(1,($H234=$H$445:$H$862)*($I234=$I$445:$I$862)*($G234=$G$445:$G$862)*($F234=$F$445:$F$862)*($E234=$E$445:$E$862)*($J234=$J$445:$J$862),0),MATCH(AF$10,$N$444:$AS$444,0))</f>
        <v>5.0520798668885183</v>
      </c>
      <c r="AG234" s="103" cm="1">
        <f t="array" aca="1" ref="AG234" ca="1">INDEX($N$445:$AS$862,MATCH(1,($H234=$H$445:$H$862)*($I234=$I$445:$I$862)*($G234=$G$445:$G$862)*($F234=$F$445:$F$862)*($E234=$E$445:$E$862)*($J234=$J$445:$J$862),0),MATCH(AG$10,$N$444:$AS$444,0))</f>
        <v>5.0520798668885183</v>
      </c>
      <c r="AH234" s="103" cm="1">
        <f t="array" aca="1" ref="AH234" ca="1">INDEX($N$445:$AS$862,MATCH(1,($H234=$H$445:$H$862)*($I234=$I$445:$I$862)*($G234=$G$445:$G$862)*($F234=$F$445:$F$862)*($E234=$E$445:$E$862)*($J234=$J$445:$J$862),0),MATCH(AH$10,$N$444:$AS$444,0))</f>
        <v>5.0520798668885183</v>
      </c>
      <c r="AI234" s="103" cm="1">
        <f t="array" aca="1" ref="AI234" ca="1">INDEX($N$445:$AS$862,MATCH(1,($H234=$H$445:$H$862)*($I234=$I$445:$I$862)*($G234=$G$445:$G$862)*($F234=$F$445:$F$862)*($E234=$E$445:$E$862)*($J234=$J$445:$J$862),0),MATCH(AI$10,$N$444:$AS$444,0))</f>
        <v>5.0520798668885183</v>
      </c>
      <c r="AJ234" s="103" cm="1">
        <f t="array" aca="1" ref="AJ234" ca="1">INDEX($N$445:$AS$862,MATCH(1,($H234=$H$445:$H$862)*($I234=$I$445:$I$862)*($G234=$G$445:$G$862)*($F234=$F$445:$F$862)*($E234=$E$445:$E$862)*($J234=$J$445:$J$862),0),MATCH(AJ$10,$N$444:$AS$444,0))</f>
        <v>5.0520798668885183</v>
      </c>
      <c r="AK234" s="103" cm="1">
        <f t="array" aca="1" ref="AK234" ca="1">INDEX($N$445:$AS$862,MATCH(1,($H234=$H$445:$H$862)*($I234=$I$445:$I$862)*($G234=$G$445:$G$862)*($F234=$F$445:$F$862)*($E234=$E$445:$E$862)*($J234=$J$445:$J$862),0),MATCH(AK$10,$N$444:$AS$444,0))</f>
        <v>5.0520798668885183</v>
      </c>
      <c r="AL234" s="103" cm="1">
        <f t="array" aca="1" ref="AL234" ca="1">INDEX($N$445:$AS$862,MATCH(1,($H234=$H$445:$H$862)*($I234=$I$445:$I$862)*($G234=$G$445:$G$862)*($F234=$F$445:$F$862)*($E234=$E$445:$E$862)*($J234=$J$445:$J$862),0),MATCH(AL$10,$N$444:$AS$444,0))</f>
        <v>5.0520798668885183</v>
      </c>
      <c r="AM234" s="103" cm="1">
        <f t="array" aca="1" ref="AM234" ca="1">INDEX($N$445:$AS$862,MATCH(1,($H234=$H$445:$H$862)*($I234=$I$445:$I$862)*($G234=$G$445:$G$862)*($F234=$F$445:$F$862)*($E234=$E$445:$E$862)*($J234=$J$445:$J$862),0),MATCH(AM$10,$N$444:$AS$444,0))</f>
        <v>5.0520798668885183</v>
      </c>
      <c r="AN234" s="103" cm="1">
        <f t="array" aca="1" ref="AN234" ca="1">INDEX($N$445:$AS$862,MATCH(1,($H234=$H$445:$H$862)*($I234=$I$445:$I$862)*($G234=$G$445:$G$862)*($F234=$F$445:$F$862)*($E234=$E$445:$E$862)*($J234=$J$445:$J$862),0),MATCH(AN$10,$N$444:$AS$444,0))</f>
        <v>5.0520798668885183</v>
      </c>
      <c r="AO234" s="103" cm="1">
        <f t="array" aca="1" ref="AO234" ca="1">INDEX($N$445:$AS$862,MATCH(1,($H234=$H$445:$H$862)*($I234=$I$445:$I$862)*($G234=$G$445:$G$862)*($F234=$F$445:$F$862)*($E234=$E$445:$E$862)*($J234=$J$445:$J$862),0),MATCH(AO$10,$N$444:$AS$444,0))</f>
        <v>5.0520798668885183</v>
      </c>
      <c r="AP234" s="103" cm="1">
        <f t="array" aca="1" ref="AP234" ca="1">INDEX($N$445:$AS$862,MATCH(1,($H234=$H$445:$H$862)*($I234=$I$445:$I$862)*($G234=$G$445:$G$862)*($F234=$F$445:$F$862)*($E234=$E$445:$E$862)*($J234=$J$445:$J$862),0),MATCH(AP$10,$N$444:$AS$444,0))</f>
        <v>5.0520798668885183</v>
      </c>
      <c r="AQ234" s="103" cm="1">
        <f t="array" aca="1" ref="AQ234" ca="1">INDEX($N$445:$AS$862,MATCH(1,($H234=$H$445:$H$862)*($I234=$I$445:$I$862)*($G234=$G$445:$G$862)*($F234=$F$445:$F$862)*($E234=$E$445:$E$862)*($J234=$J$445:$J$862),0),MATCH(AQ$10,$N$444:$AS$444,0))</f>
        <v>5.0520798668885183</v>
      </c>
      <c r="AR234" s="103" cm="1">
        <f t="array" aca="1" ref="AR234" ca="1">INDEX($N$445:$AS$862,MATCH(1,($H234=$H$445:$H$862)*($I234=$I$445:$I$862)*($G234=$G$445:$G$862)*($F234=$F$445:$F$862)*($E234=$E$445:$E$862)*($J234=$J$445:$J$862),0),MATCH(AR$10,$N$444:$AS$444,0))</f>
        <v>5.0520798668885183</v>
      </c>
      <c r="AS234" s="103" cm="1">
        <f t="array" aca="1" ref="AS234" ca="1">INDEX($N$445:$AS$862,MATCH(1,($H234=$H$445:$H$862)*($I234=$I$445:$I$862)*($G234=$G$445:$G$862)*($F234=$F$445:$F$862)*($E234=$E$445:$E$862)*($J234=$J$445:$J$862),0),MATCH(AS$10,$N$444:$AS$444,0))</f>
        <v>5.0520798668885183</v>
      </c>
    </row>
    <row r="235" spans="1:45" x14ac:dyDescent="0.75">
      <c r="A235" s="110"/>
      <c r="B235" s="26">
        <v>1</v>
      </c>
      <c r="C235" s="12" t="s">
        <v>108</v>
      </c>
      <c r="D235" s="12" t="s">
        <v>108</v>
      </c>
      <c r="E235" s="12" t="str">
        <f>E234</f>
        <v>Methane Pyrolysis + ammonia synthesis</v>
      </c>
      <c r="F235" s="12" t="s">
        <v>119</v>
      </c>
      <c r="G235" s="12"/>
      <c r="H235" s="12" t="s">
        <v>84</v>
      </c>
      <c r="I235" s="33" t="s">
        <v>1872</v>
      </c>
      <c r="J235" s="33"/>
      <c r="K235" t="str">
        <f>INDEX('Unit list'!$D:$D,MATCH($I235,'Unit list'!$C:$C,0))</f>
        <v>GJ/t</v>
      </c>
      <c r="L235" s="16">
        <f>INDEX('Unit list'!$E:$E,MATCH($I235,'Unit list'!$C:$C,0))</f>
        <v>1</v>
      </c>
      <c r="M235" s="78" t="str">
        <f t="shared" si="3"/>
        <v>GJ/tUrea</v>
      </c>
      <c r="N235" s="103" cm="1">
        <f t="array" ref="N235">INDEX($N$445:$AS$862,MATCH(1,($H235=$H$445:$H$862)*($I235=$I$445:$I$862)*($G235=$G$445:$G$862)*($F235=$F$445:$F$862)*($E235=$E$445:$E$862)*($J235=$J$445:$J$862),0),MATCH(N$10,$N$444:$AS$444,0))</f>
        <v>0</v>
      </c>
      <c r="O235" s="103" cm="1">
        <f t="array" aca="1" ref="O235" ca="1">INDEX($N$445:$AS$862,MATCH(1,($H235=$H$445:$H$862)*($I235=$I$445:$I$862)*($G235=$G$445:$G$862)*($F235=$F$445:$F$862)*($E235=$E$445:$E$862)*($J235=$J$445:$J$862),0),MATCH(O$10,$N$444:$AS$444,0))</f>
        <v>1.2948419301164726</v>
      </c>
      <c r="P235" s="103" cm="1">
        <f t="array" aca="1" ref="P235" ca="1">INDEX($N$445:$AS$862,MATCH(1,($H235=$H$445:$H$862)*($I235=$I$445:$I$862)*($G235=$G$445:$G$862)*($F235=$F$445:$F$862)*($E235=$E$445:$E$862)*($J235=$J$445:$J$862),0),MATCH(P$10,$N$444:$AS$444,0))</f>
        <v>1.2948419301164726</v>
      </c>
      <c r="Q235" s="103" cm="1">
        <f t="array" aca="1" ref="Q235" ca="1">INDEX($N$445:$AS$862,MATCH(1,($H235=$H$445:$H$862)*($I235=$I$445:$I$862)*($G235=$G$445:$G$862)*($F235=$F$445:$F$862)*($E235=$E$445:$E$862)*($J235=$J$445:$J$862),0),MATCH(Q$10,$N$444:$AS$444,0))</f>
        <v>1.2948419301164726</v>
      </c>
      <c r="R235" s="103" cm="1">
        <f t="array" aca="1" ref="R235" ca="1">INDEX($N$445:$AS$862,MATCH(1,($H235=$H$445:$H$862)*($I235=$I$445:$I$862)*($G235=$G$445:$G$862)*($F235=$F$445:$F$862)*($E235=$E$445:$E$862)*($J235=$J$445:$J$862),0),MATCH(R$10,$N$444:$AS$444,0))</f>
        <v>1.2948419301164726</v>
      </c>
      <c r="S235" s="103" cm="1">
        <f t="array" aca="1" ref="S235" ca="1">INDEX($N$445:$AS$862,MATCH(1,($H235=$H$445:$H$862)*($I235=$I$445:$I$862)*($G235=$G$445:$G$862)*($F235=$F$445:$F$862)*($E235=$E$445:$E$862)*($J235=$J$445:$J$862),0),MATCH(S$10,$N$444:$AS$444,0))</f>
        <v>1.2948419301164726</v>
      </c>
      <c r="T235" s="103" cm="1">
        <f t="array" aca="1" ref="T235" ca="1">INDEX($N$445:$AS$862,MATCH(1,($H235=$H$445:$H$862)*($I235=$I$445:$I$862)*($G235=$G$445:$G$862)*($F235=$F$445:$F$862)*($E235=$E$445:$E$862)*($J235=$J$445:$J$862),0),MATCH(T$10,$N$444:$AS$444,0))</f>
        <v>1.2948419301164726</v>
      </c>
      <c r="U235" s="103" cm="1">
        <f t="array" aca="1" ref="U235" ca="1">INDEX($N$445:$AS$862,MATCH(1,($H235=$H$445:$H$862)*($I235=$I$445:$I$862)*($G235=$G$445:$G$862)*($F235=$F$445:$F$862)*($E235=$E$445:$E$862)*($J235=$J$445:$J$862),0),MATCH(U$10,$N$444:$AS$444,0))</f>
        <v>1.2948419301164726</v>
      </c>
      <c r="V235" s="103" cm="1">
        <f t="array" aca="1" ref="V235" ca="1">INDEX($N$445:$AS$862,MATCH(1,($H235=$H$445:$H$862)*($I235=$I$445:$I$862)*($G235=$G$445:$G$862)*($F235=$F$445:$F$862)*($E235=$E$445:$E$862)*($J235=$J$445:$J$862),0),MATCH(V$10,$N$444:$AS$444,0))</f>
        <v>1.2948419301164726</v>
      </c>
      <c r="W235" s="103" cm="1">
        <f t="array" aca="1" ref="W235" ca="1">INDEX($N$445:$AS$862,MATCH(1,($H235=$H$445:$H$862)*($I235=$I$445:$I$862)*($G235=$G$445:$G$862)*($F235=$F$445:$F$862)*($E235=$E$445:$E$862)*($J235=$J$445:$J$862),0),MATCH(W$10,$N$444:$AS$444,0))</f>
        <v>1.2948419301164726</v>
      </c>
      <c r="X235" s="103" cm="1">
        <f t="array" aca="1" ref="X235" ca="1">INDEX($N$445:$AS$862,MATCH(1,($H235=$H$445:$H$862)*($I235=$I$445:$I$862)*($G235=$G$445:$G$862)*($F235=$F$445:$F$862)*($E235=$E$445:$E$862)*($J235=$J$445:$J$862),0),MATCH(X$10,$N$444:$AS$444,0))</f>
        <v>1.2948419301164726</v>
      </c>
      <c r="Y235" s="103" cm="1">
        <f t="array" aca="1" ref="Y235" ca="1">INDEX($N$445:$AS$862,MATCH(1,($H235=$H$445:$H$862)*($I235=$I$445:$I$862)*($G235=$G$445:$G$862)*($F235=$F$445:$F$862)*($E235=$E$445:$E$862)*($J235=$J$445:$J$862),0),MATCH(Y$10,$N$444:$AS$444,0))</f>
        <v>1.2948419301164726</v>
      </c>
      <c r="Z235" s="103" cm="1">
        <f t="array" aca="1" ref="Z235" ca="1">INDEX($N$445:$AS$862,MATCH(1,($H235=$H$445:$H$862)*($I235=$I$445:$I$862)*($G235=$G$445:$G$862)*($F235=$F$445:$F$862)*($E235=$E$445:$E$862)*($J235=$J$445:$J$862),0),MATCH(Z$10,$N$444:$AS$444,0))</f>
        <v>1.2948419301164726</v>
      </c>
      <c r="AA235" s="103" cm="1">
        <f t="array" aca="1" ref="AA235" ca="1">INDEX($N$445:$AS$862,MATCH(1,($H235=$H$445:$H$862)*($I235=$I$445:$I$862)*($G235=$G$445:$G$862)*($F235=$F$445:$F$862)*($E235=$E$445:$E$862)*($J235=$J$445:$J$862),0),MATCH(AA$10,$N$444:$AS$444,0))</f>
        <v>1.2948419301164726</v>
      </c>
      <c r="AB235" s="103" cm="1">
        <f t="array" aca="1" ref="AB235" ca="1">INDEX($N$445:$AS$862,MATCH(1,($H235=$H$445:$H$862)*($I235=$I$445:$I$862)*($G235=$G$445:$G$862)*($F235=$F$445:$F$862)*($E235=$E$445:$E$862)*($J235=$J$445:$J$862),0),MATCH(AB$10,$N$444:$AS$444,0))</f>
        <v>1.2948419301164726</v>
      </c>
      <c r="AC235" s="103" cm="1">
        <f t="array" aca="1" ref="AC235" ca="1">INDEX($N$445:$AS$862,MATCH(1,($H235=$H$445:$H$862)*($I235=$I$445:$I$862)*($G235=$G$445:$G$862)*($F235=$F$445:$F$862)*($E235=$E$445:$E$862)*($J235=$J$445:$J$862),0),MATCH(AC$10,$N$444:$AS$444,0))</f>
        <v>1.2948419301164726</v>
      </c>
      <c r="AD235" s="103" cm="1">
        <f t="array" aca="1" ref="AD235" ca="1">INDEX($N$445:$AS$862,MATCH(1,($H235=$H$445:$H$862)*($I235=$I$445:$I$862)*($G235=$G$445:$G$862)*($F235=$F$445:$F$862)*($E235=$E$445:$E$862)*($J235=$J$445:$J$862),0),MATCH(AD$10,$N$444:$AS$444,0))</f>
        <v>1.2948419301164726</v>
      </c>
      <c r="AE235" s="103" cm="1">
        <f t="array" aca="1" ref="AE235" ca="1">INDEX($N$445:$AS$862,MATCH(1,($H235=$H$445:$H$862)*($I235=$I$445:$I$862)*($G235=$G$445:$G$862)*($F235=$F$445:$F$862)*($E235=$E$445:$E$862)*($J235=$J$445:$J$862),0),MATCH(AE$10,$N$444:$AS$444,0))</f>
        <v>1.2948419301164726</v>
      </c>
      <c r="AF235" s="103" cm="1">
        <f t="array" aca="1" ref="AF235" ca="1">INDEX($N$445:$AS$862,MATCH(1,($H235=$H$445:$H$862)*($I235=$I$445:$I$862)*($G235=$G$445:$G$862)*($F235=$F$445:$F$862)*($E235=$E$445:$E$862)*($J235=$J$445:$J$862),0),MATCH(AF$10,$N$444:$AS$444,0))</f>
        <v>1.2948419301164726</v>
      </c>
      <c r="AG235" s="103" cm="1">
        <f t="array" aca="1" ref="AG235" ca="1">INDEX($N$445:$AS$862,MATCH(1,($H235=$H$445:$H$862)*($I235=$I$445:$I$862)*($G235=$G$445:$G$862)*($F235=$F$445:$F$862)*($E235=$E$445:$E$862)*($J235=$J$445:$J$862),0),MATCH(AG$10,$N$444:$AS$444,0))</f>
        <v>1.2948419301164726</v>
      </c>
      <c r="AH235" s="103" cm="1">
        <f t="array" aca="1" ref="AH235" ca="1">INDEX($N$445:$AS$862,MATCH(1,($H235=$H$445:$H$862)*($I235=$I$445:$I$862)*($G235=$G$445:$G$862)*($F235=$F$445:$F$862)*($E235=$E$445:$E$862)*($J235=$J$445:$J$862),0),MATCH(AH$10,$N$444:$AS$444,0))</f>
        <v>1.2948419301164726</v>
      </c>
      <c r="AI235" s="103" cm="1">
        <f t="array" aca="1" ref="AI235" ca="1">INDEX($N$445:$AS$862,MATCH(1,($H235=$H$445:$H$862)*($I235=$I$445:$I$862)*($G235=$G$445:$G$862)*($F235=$F$445:$F$862)*($E235=$E$445:$E$862)*($J235=$J$445:$J$862),0),MATCH(AI$10,$N$444:$AS$444,0))</f>
        <v>1.2948419301164726</v>
      </c>
      <c r="AJ235" s="103" cm="1">
        <f t="array" aca="1" ref="AJ235" ca="1">INDEX($N$445:$AS$862,MATCH(1,($H235=$H$445:$H$862)*($I235=$I$445:$I$862)*($G235=$G$445:$G$862)*($F235=$F$445:$F$862)*($E235=$E$445:$E$862)*($J235=$J$445:$J$862),0),MATCH(AJ$10,$N$444:$AS$444,0))</f>
        <v>1.2948419301164726</v>
      </c>
      <c r="AK235" s="103" cm="1">
        <f t="array" aca="1" ref="AK235" ca="1">INDEX($N$445:$AS$862,MATCH(1,($H235=$H$445:$H$862)*($I235=$I$445:$I$862)*($G235=$G$445:$G$862)*($F235=$F$445:$F$862)*($E235=$E$445:$E$862)*($J235=$J$445:$J$862),0),MATCH(AK$10,$N$444:$AS$444,0))</f>
        <v>1.2948419301164726</v>
      </c>
      <c r="AL235" s="103" cm="1">
        <f t="array" aca="1" ref="AL235" ca="1">INDEX($N$445:$AS$862,MATCH(1,($H235=$H$445:$H$862)*($I235=$I$445:$I$862)*($G235=$G$445:$G$862)*($F235=$F$445:$F$862)*($E235=$E$445:$E$862)*($J235=$J$445:$J$862),0),MATCH(AL$10,$N$444:$AS$444,0))</f>
        <v>1.2948419301164726</v>
      </c>
      <c r="AM235" s="103" cm="1">
        <f t="array" aca="1" ref="AM235" ca="1">INDEX($N$445:$AS$862,MATCH(1,($H235=$H$445:$H$862)*($I235=$I$445:$I$862)*($G235=$G$445:$G$862)*($F235=$F$445:$F$862)*($E235=$E$445:$E$862)*($J235=$J$445:$J$862),0),MATCH(AM$10,$N$444:$AS$444,0))</f>
        <v>1.2948419301164726</v>
      </c>
      <c r="AN235" s="103" cm="1">
        <f t="array" aca="1" ref="AN235" ca="1">INDEX($N$445:$AS$862,MATCH(1,($H235=$H$445:$H$862)*($I235=$I$445:$I$862)*($G235=$G$445:$G$862)*($F235=$F$445:$F$862)*($E235=$E$445:$E$862)*($J235=$J$445:$J$862),0),MATCH(AN$10,$N$444:$AS$444,0))</f>
        <v>1.2948419301164726</v>
      </c>
      <c r="AO235" s="103" cm="1">
        <f t="array" aca="1" ref="AO235" ca="1">INDEX($N$445:$AS$862,MATCH(1,($H235=$H$445:$H$862)*($I235=$I$445:$I$862)*($G235=$G$445:$G$862)*($F235=$F$445:$F$862)*($E235=$E$445:$E$862)*($J235=$J$445:$J$862),0),MATCH(AO$10,$N$444:$AS$444,0))</f>
        <v>1.2948419301164726</v>
      </c>
      <c r="AP235" s="103" cm="1">
        <f t="array" aca="1" ref="AP235" ca="1">INDEX($N$445:$AS$862,MATCH(1,($H235=$H$445:$H$862)*($I235=$I$445:$I$862)*($G235=$G$445:$G$862)*($F235=$F$445:$F$862)*($E235=$E$445:$E$862)*($J235=$J$445:$J$862),0),MATCH(AP$10,$N$444:$AS$444,0))</f>
        <v>1.2948419301164726</v>
      </c>
      <c r="AQ235" s="103" cm="1">
        <f t="array" aca="1" ref="AQ235" ca="1">INDEX($N$445:$AS$862,MATCH(1,($H235=$H$445:$H$862)*($I235=$I$445:$I$862)*($G235=$G$445:$G$862)*($F235=$F$445:$F$862)*($E235=$E$445:$E$862)*($J235=$J$445:$J$862),0),MATCH(AQ$10,$N$444:$AS$444,0))</f>
        <v>1.2948419301164726</v>
      </c>
      <c r="AR235" s="103" cm="1">
        <f t="array" aca="1" ref="AR235" ca="1">INDEX($N$445:$AS$862,MATCH(1,($H235=$H$445:$H$862)*($I235=$I$445:$I$862)*($G235=$G$445:$G$862)*($F235=$F$445:$F$862)*($E235=$E$445:$E$862)*($J235=$J$445:$J$862),0),MATCH(AR$10,$N$444:$AS$444,0))</f>
        <v>1.2948419301164726</v>
      </c>
      <c r="AS235" s="103" cm="1">
        <f t="array" aca="1" ref="AS235" ca="1">INDEX($N$445:$AS$862,MATCH(1,($H235=$H$445:$H$862)*($I235=$I$445:$I$862)*($G235=$G$445:$G$862)*($F235=$F$445:$F$862)*($E235=$E$445:$E$862)*($J235=$J$445:$J$862),0),MATCH(AS$10,$N$444:$AS$444,0))</f>
        <v>1.2948419301164726</v>
      </c>
    </row>
    <row r="236" spans="1:45" x14ac:dyDescent="0.75">
      <c r="A236" s="110"/>
      <c r="B236" s="26">
        <v>1</v>
      </c>
      <c r="C236" s="12" t="s">
        <v>108</v>
      </c>
      <c r="D236" s="12" t="s">
        <v>108</v>
      </c>
      <c r="E236" s="12" t="str">
        <f>E235</f>
        <v>Methane Pyrolysis + ammonia synthesis</v>
      </c>
      <c r="F236" s="12" t="s">
        <v>119</v>
      </c>
      <c r="G236" s="12"/>
      <c r="H236" s="12" t="s">
        <v>83</v>
      </c>
      <c r="I236" s="33" t="s">
        <v>254</v>
      </c>
      <c r="J236" s="33"/>
      <c r="K236" t="str">
        <f>INDEX('Unit list'!$D:$D,MATCH($I236,'Unit list'!$C:$C,0))</f>
        <v>tCO2 /t</v>
      </c>
      <c r="L236" s="16">
        <f>INDEX('Unit list'!$E:$E,MATCH($I236,'Unit list'!$C:$C,0))</f>
        <v>1</v>
      </c>
      <c r="M236" s="78" t="str">
        <f t="shared" si="3"/>
        <v>tCO2 /tUrea</v>
      </c>
      <c r="N236" s="103" cm="1">
        <f t="array" ref="N236">INDEX($N$445:$AS$862,MATCH(1,($H236=$H$445:$H$862)*($I236=$I$445:$I$862)*($G236=$G$445:$G$862)*($F236=$F$445:$F$862)*($E236=$E$445:$E$862)*($J236=$J$445:$J$862),0),MATCH(N$10,$N$444:$AS$444,0))</f>
        <v>0</v>
      </c>
      <c r="O236" s="103" cm="1">
        <f t="array" ref="O236">INDEX($N$445:$AS$862,MATCH(1,($H236=$H$445:$H$862)*($I236=$I$445:$I$862)*($G236=$G$445:$G$862)*($F236=$F$445:$F$862)*($E236=$E$445:$E$862)*($J236=$J$445:$J$862),0),MATCH(O$10,$N$444:$AS$444,0))</f>
        <v>0.73211314475873546</v>
      </c>
      <c r="P236" s="103" cm="1">
        <f t="array" ref="P236">INDEX($N$445:$AS$862,MATCH(1,($H236=$H$445:$H$862)*($I236=$I$445:$I$862)*($G236=$G$445:$G$862)*($F236=$F$445:$F$862)*($E236=$E$445:$E$862)*($J236=$J$445:$J$862),0),MATCH(P$10,$N$444:$AS$444,0))</f>
        <v>0.73211314475873546</v>
      </c>
      <c r="Q236" s="103" cm="1">
        <f t="array" ref="Q236">INDEX($N$445:$AS$862,MATCH(1,($H236=$H$445:$H$862)*($I236=$I$445:$I$862)*($G236=$G$445:$G$862)*($F236=$F$445:$F$862)*($E236=$E$445:$E$862)*($J236=$J$445:$J$862),0),MATCH(Q$10,$N$444:$AS$444,0))</f>
        <v>0.73211314475873546</v>
      </c>
      <c r="R236" s="103" cm="1">
        <f t="array" ref="R236">INDEX($N$445:$AS$862,MATCH(1,($H236=$H$445:$H$862)*($I236=$I$445:$I$862)*($G236=$G$445:$G$862)*($F236=$F$445:$F$862)*($E236=$E$445:$E$862)*($J236=$J$445:$J$862),0),MATCH(R$10,$N$444:$AS$444,0))</f>
        <v>0.73211314475873546</v>
      </c>
      <c r="S236" s="103" cm="1">
        <f t="array" ref="S236">INDEX($N$445:$AS$862,MATCH(1,($H236=$H$445:$H$862)*($I236=$I$445:$I$862)*($G236=$G$445:$G$862)*($F236=$F$445:$F$862)*($E236=$E$445:$E$862)*($J236=$J$445:$J$862),0),MATCH(S$10,$N$444:$AS$444,0))</f>
        <v>0.73211314475873546</v>
      </c>
      <c r="T236" s="103" cm="1">
        <f t="array" ref="T236">INDEX($N$445:$AS$862,MATCH(1,($H236=$H$445:$H$862)*($I236=$I$445:$I$862)*($G236=$G$445:$G$862)*($F236=$F$445:$F$862)*($E236=$E$445:$E$862)*($J236=$J$445:$J$862),0),MATCH(T$10,$N$444:$AS$444,0))</f>
        <v>0.73211314475873546</v>
      </c>
      <c r="U236" s="103" cm="1">
        <f t="array" ref="U236">INDEX($N$445:$AS$862,MATCH(1,($H236=$H$445:$H$862)*($I236=$I$445:$I$862)*($G236=$G$445:$G$862)*($F236=$F$445:$F$862)*($E236=$E$445:$E$862)*($J236=$J$445:$J$862),0),MATCH(U$10,$N$444:$AS$444,0))</f>
        <v>0.73211314475873546</v>
      </c>
      <c r="V236" s="103" cm="1">
        <f t="array" ref="V236">INDEX($N$445:$AS$862,MATCH(1,($H236=$H$445:$H$862)*($I236=$I$445:$I$862)*($G236=$G$445:$G$862)*($F236=$F$445:$F$862)*($E236=$E$445:$E$862)*($J236=$J$445:$J$862),0),MATCH(V$10,$N$444:$AS$444,0))</f>
        <v>0.73211314475873546</v>
      </c>
      <c r="W236" s="103" cm="1">
        <f t="array" ref="W236">INDEX($N$445:$AS$862,MATCH(1,($H236=$H$445:$H$862)*($I236=$I$445:$I$862)*($G236=$G$445:$G$862)*($F236=$F$445:$F$862)*($E236=$E$445:$E$862)*($J236=$J$445:$J$862),0),MATCH(W$10,$N$444:$AS$444,0))</f>
        <v>0.73211314475873546</v>
      </c>
      <c r="X236" s="103" cm="1">
        <f t="array" ref="X236">INDEX($N$445:$AS$862,MATCH(1,($H236=$H$445:$H$862)*($I236=$I$445:$I$862)*($G236=$G$445:$G$862)*($F236=$F$445:$F$862)*($E236=$E$445:$E$862)*($J236=$J$445:$J$862),0),MATCH(X$10,$N$444:$AS$444,0))</f>
        <v>0.73211314475873546</v>
      </c>
      <c r="Y236" s="103" cm="1">
        <f t="array" ref="Y236">INDEX($N$445:$AS$862,MATCH(1,($H236=$H$445:$H$862)*($I236=$I$445:$I$862)*($G236=$G$445:$G$862)*($F236=$F$445:$F$862)*($E236=$E$445:$E$862)*($J236=$J$445:$J$862),0),MATCH(Y$10,$N$444:$AS$444,0))</f>
        <v>0.73211314475873546</v>
      </c>
      <c r="Z236" s="103" cm="1">
        <f t="array" ref="Z236">INDEX($N$445:$AS$862,MATCH(1,($H236=$H$445:$H$862)*($I236=$I$445:$I$862)*($G236=$G$445:$G$862)*($F236=$F$445:$F$862)*($E236=$E$445:$E$862)*($J236=$J$445:$J$862),0),MATCH(Z$10,$N$444:$AS$444,0))</f>
        <v>0.73211314475873546</v>
      </c>
      <c r="AA236" s="103" cm="1">
        <f t="array" ref="AA236">INDEX($N$445:$AS$862,MATCH(1,($H236=$H$445:$H$862)*($I236=$I$445:$I$862)*($G236=$G$445:$G$862)*($F236=$F$445:$F$862)*($E236=$E$445:$E$862)*($J236=$J$445:$J$862),0),MATCH(AA$10,$N$444:$AS$444,0))</f>
        <v>0.73211314475873546</v>
      </c>
      <c r="AB236" s="103" cm="1">
        <f t="array" ref="AB236">INDEX($N$445:$AS$862,MATCH(1,($H236=$H$445:$H$862)*($I236=$I$445:$I$862)*($G236=$G$445:$G$862)*($F236=$F$445:$F$862)*($E236=$E$445:$E$862)*($J236=$J$445:$J$862),0),MATCH(AB$10,$N$444:$AS$444,0))</f>
        <v>0.73211314475873546</v>
      </c>
      <c r="AC236" s="103" cm="1">
        <f t="array" ref="AC236">INDEX($N$445:$AS$862,MATCH(1,($H236=$H$445:$H$862)*($I236=$I$445:$I$862)*($G236=$G$445:$G$862)*($F236=$F$445:$F$862)*($E236=$E$445:$E$862)*($J236=$J$445:$J$862),0),MATCH(AC$10,$N$444:$AS$444,0))</f>
        <v>0.73211314475873546</v>
      </c>
      <c r="AD236" s="103" cm="1">
        <f t="array" ref="AD236">INDEX($N$445:$AS$862,MATCH(1,($H236=$H$445:$H$862)*($I236=$I$445:$I$862)*($G236=$G$445:$G$862)*($F236=$F$445:$F$862)*($E236=$E$445:$E$862)*($J236=$J$445:$J$862),0),MATCH(AD$10,$N$444:$AS$444,0))</f>
        <v>0.73211314475873546</v>
      </c>
      <c r="AE236" s="103" cm="1">
        <f t="array" ref="AE236">INDEX($N$445:$AS$862,MATCH(1,($H236=$H$445:$H$862)*($I236=$I$445:$I$862)*($G236=$G$445:$G$862)*($F236=$F$445:$F$862)*($E236=$E$445:$E$862)*($J236=$J$445:$J$862),0),MATCH(AE$10,$N$444:$AS$444,0))</f>
        <v>0.73211314475873546</v>
      </c>
      <c r="AF236" s="103" cm="1">
        <f t="array" ref="AF236">INDEX($N$445:$AS$862,MATCH(1,($H236=$H$445:$H$862)*($I236=$I$445:$I$862)*($G236=$G$445:$G$862)*($F236=$F$445:$F$862)*($E236=$E$445:$E$862)*($J236=$J$445:$J$862),0),MATCH(AF$10,$N$444:$AS$444,0))</f>
        <v>0.73211314475873546</v>
      </c>
      <c r="AG236" s="103" cm="1">
        <f t="array" ref="AG236">INDEX($N$445:$AS$862,MATCH(1,($H236=$H$445:$H$862)*($I236=$I$445:$I$862)*($G236=$G$445:$G$862)*($F236=$F$445:$F$862)*($E236=$E$445:$E$862)*($J236=$J$445:$J$862),0),MATCH(AG$10,$N$444:$AS$444,0))</f>
        <v>0.73211314475873546</v>
      </c>
      <c r="AH236" s="103" cm="1">
        <f t="array" ref="AH236">INDEX($N$445:$AS$862,MATCH(1,($H236=$H$445:$H$862)*($I236=$I$445:$I$862)*($G236=$G$445:$G$862)*($F236=$F$445:$F$862)*($E236=$E$445:$E$862)*($J236=$J$445:$J$862),0),MATCH(AH$10,$N$444:$AS$444,0))</f>
        <v>0.73211314475873546</v>
      </c>
      <c r="AI236" s="103" cm="1">
        <f t="array" ref="AI236">INDEX($N$445:$AS$862,MATCH(1,($H236=$H$445:$H$862)*($I236=$I$445:$I$862)*($G236=$G$445:$G$862)*($F236=$F$445:$F$862)*($E236=$E$445:$E$862)*($J236=$J$445:$J$862),0),MATCH(AI$10,$N$444:$AS$444,0))</f>
        <v>0.73211314475873546</v>
      </c>
      <c r="AJ236" s="103" cm="1">
        <f t="array" ref="AJ236">INDEX($N$445:$AS$862,MATCH(1,($H236=$H$445:$H$862)*($I236=$I$445:$I$862)*($G236=$G$445:$G$862)*($F236=$F$445:$F$862)*($E236=$E$445:$E$862)*($J236=$J$445:$J$862),0),MATCH(AJ$10,$N$444:$AS$444,0))</f>
        <v>0.73211314475873546</v>
      </c>
      <c r="AK236" s="103" cm="1">
        <f t="array" ref="AK236">INDEX($N$445:$AS$862,MATCH(1,($H236=$H$445:$H$862)*($I236=$I$445:$I$862)*($G236=$G$445:$G$862)*($F236=$F$445:$F$862)*($E236=$E$445:$E$862)*($J236=$J$445:$J$862),0),MATCH(AK$10,$N$444:$AS$444,0))</f>
        <v>0.73211314475873546</v>
      </c>
      <c r="AL236" s="103" cm="1">
        <f t="array" ref="AL236">INDEX($N$445:$AS$862,MATCH(1,($H236=$H$445:$H$862)*($I236=$I$445:$I$862)*($G236=$G$445:$G$862)*($F236=$F$445:$F$862)*($E236=$E$445:$E$862)*($J236=$J$445:$J$862),0),MATCH(AL$10,$N$444:$AS$444,0))</f>
        <v>0.73211314475873546</v>
      </c>
      <c r="AM236" s="103" cm="1">
        <f t="array" ref="AM236">INDEX($N$445:$AS$862,MATCH(1,($H236=$H$445:$H$862)*($I236=$I$445:$I$862)*($G236=$G$445:$G$862)*($F236=$F$445:$F$862)*($E236=$E$445:$E$862)*($J236=$J$445:$J$862),0),MATCH(AM$10,$N$444:$AS$444,0))</f>
        <v>0.73211314475873546</v>
      </c>
      <c r="AN236" s="103" cm="1">
        <f t="array" ref="AN236">INDEX($N$445:$AS$862,MATCH(1,($H236=$H$445:$H$862)*($I236=$I$445:$I$862)*($G236=$G$445:$G$862)*($F236=$F$445:$F$862)*($E236=$E$445:$E$862)*($J236=$J$445:$J$862),0),MATCH(AN$10,$N$444:$AS$444,0))</f>
        <v>0.73211314475873546</v>
      </c>
      <c r="AO236" s="103" cm="1">
        <f t="array" ref="AO236">INDEX($N$445:$AS$862,MATCH(1,($H236=$H$445:$H$862)*($I236=$I$445:$I$862)*($G236=$G$445:$G$862)*($F236=$F$445:$F$862)*($E236=$E$445:$E$862)*($J236=$J$445:$J$862),0),MATCH(AO$10,$N$444:$AS$444,0))</f>
        <v>0.73211314475873546</v>
      </c>
      <c r="AP236" s="103" cm="1">
        <f t="array" ref="AP236">INDEX($N$445:$AS$862,MATCH(1,($H236=$H$445:$H$862)*($I236=$I$445:$I$862)*($G236=$G$445:$G$862)*($F236=$F$445:$F$862)*($E236=$E$445:$E$862)*($J236=$J$445:$J$862),0),MATCH(AP$10,$N$444:$AS$444,0))</f>
        <v>0.73211314475873546</v>
      </c>
      <c r="AQ236" s="103" cm="1">
        <f t="array" ref="AQ236">INDEX($N$445:$AS$862,MATCH(1,($H236=$H$445:$H$862)*($I236=$I$445:$I$862)*($G236=$G$445:$G$862)*($F236=$F$445:$F$862)*($E236=$E$445:$E$862)*($J236=$J$445:$J$862),0),MATCH(AQ$10,$N$444:$AS$444,0))</f>
        <v>0.73211314475873546</v>
      </c>
      <c r="AR236" s="103" cm="1">
        <f t="array" ref="AR236">INDEX($N$445:$AS$862,MATCH(1,($H236=$H$445:$H$862)*($I236=$I$445:$I$862)*($G236=$G$445:$G$862)*($F236=$F$445:$F$862)*($E236=$E$445:$E$862)*($J236=$J$445:$J$862),0),MATCH(AR$10,$N$444:$AS$444,0))</f>
        <v>0.73211314475873546</v>
      </c>
      <c r="AS236" s="103" cm="1">
        <f t="array" ref="AS236">INDEX($N$445:$AS$862,MATCH(1,($H236=$H$445:$H$862)*($I236=$I$445:$I$862)*($G236=$G$445:$G$862)*($F236=$F$445:$F$862)*($E236=$E$445:$E$862)*($J236=$J$445:$J$862),0),MATCH(AS$10,$N$444:$AS$444,0))</f>
        <v>0.73211314475873546</v>
      </c>
    </row>
    <row r="237" spans="1:45" x14ac:dyDescent="0.75">
      <c r="A237" s="110"/>
      <c r="B237" s="26">
        <v>1</v>
      </c>
      <c r="C237" s="12" t="s">
        <v>108</v>
      </c>
      <c r="D237" s="12" t="s">
        <v>108</v>
      </c>
      <c r="E237" s="12" t="s">
        <v>1838</v>
      </c>
      <c r="F237" s="12" t="s">
        <v>119</v>
      </c>
      <c r="G237" s="12"/>
      <c r="H237" s="12" t="s">
        <v>156</v>
      </c>
      <c r="I237" s="12" t="s">
        <v>157</v>
      </c>
      <c r="J237" s="12"/>
      <c r="K237" t="str">
        <f>INDEX('Unit list'!$D:$D,MATCH($I237,'Unit list'!$C:$C,0))</f>
        <v>%</v>
      </c>
      <c r="L237" s="16">
        <f>INDEX('Unit list'!$E:$E,MATCH($I237,'Unit list'!$C:$C,0))</f>
        <v>0</v>
      </c>
      <c r="M237" s="78" t="str">
        <f t="shared" si="3"/>
        <v>%</v>
      </c>
      <c r="N237" s="103" cm="1">
        <f t="array" aca="1" ref="N237" ca="1">INDEX($N$445:$AS$862,MATCH(1,($H237=$H$445:$H$862)*($I237=$I$445:$I$862)*($G237=$G$445:$G$862)*($F237=$F$445:$F$862)*($E237=$E$445:$E$862)*($J237=$J$445:$J$862),0),MATCH(N$10,$N$444:$AS$444,0))</f>
        <v>0.95</v>
      </c>
      <c r="O237" s="103" cm="1">
        <f t="array" ref="O237">INDEX($N$445:$AS$862,MATCH(1,($H237=$H$445:$H$862)*($I237=$I$445:$I$862)*($G237=$G$445:$G$862)*($F237=$F$445:$F$862)*($E237=$E$445:$E$862)*($J237=$J$445:$J$862),0),MATCH(O$10,$N$444:$AS$444,0))</f>
        <v>0</v>
      </c>
      <c r="P237" s="103" cm="1">
        <f t="array" ref="P237">INDEX($N$445:$AS$862,MATCH(1,($H237=$H$445:$H$862)*($I237=$I$445:$I$862)*($G237=$G$445:$G$862)*($F237=$F$445:$F$862)*($E237=$E$445:$E$862)*($J237=$J$445:$J$862),0),MATCH(P$10,$N$444:$AS$444,0))</f>
        <v>0</v>
      </c>
      <c r="Q237" s="103" cm="1">
        <f t="array" ref="Q237">INDEX($N$445:$AS$862,MATCH(1,($H237=$H$445:$H$862)*($I237=$I$445:$I$862)*($G237=$G$445:$G$862)*($F237=$F$445:$F$862)*($E237=$E$445:$E$862)*($J237=$J$445:$J$862),0),MATCH(Q$10,$N$444:$AS$444,0))</f>
        <v>0</v>
      </c>
      <c r="R237" s="103" cm="1">
        <f t="array" ref="R237">INDEX($N$445:$AS$862,MATCH(1,($H237=$H$445:$H$862)*($I237=$I$445:$I$862)*($G237=$G$445:$G$862)*($F237=$F$445:$F$862)*($E237=$E$445:$E$862)*($J237=$J$445:$J$862),0),MATCH(R$10,$N$444:$AS$444,0))</f>
        <v>0</v>
      </c>
      <c r="S237" s="103" cm="1">
        <f t="array" ref="S237">INDEX($N$445:$AS$862,MATCH(1,($H237=$H$445:$H$862)*($I237=$I$445:$I$862)*($G237=$G$445:$G$862)*($F237=$F$445:$F$862)*($E237=$E$445:$E$862)*($J237=$J$445:$J$862),0),MATCH(S$10,$N$444:$AS$444,0))</f>
        <v>0</v>
      </c>
      <c r="T237" s="103" cm="1">
        <f t="array" ref="T237">INDEX($N$445:$AS$862,MATCH(1,($H237=$H$445:$H$862)*($I237=$I$445:$I$862)*($G237=$G$445:$G$862)*($F237=$F$445:$F$862)*($E237=$E$445:$E$862)*($J237=$J$445:$J$862),0),MATCH(T$10,$N$444:$AS$444,0))</f>
        <v>0</v>
      </c>
      <c r="U237" s="103" cm="1">
        <f t="array" ref="U237">INDEX($N$445:$AS$862,MATCH(1,($H237=$H$445:$H$862)*($I237=$I$445:$I$862)*($G237=$G$445:$G$862)*($F237=$F$445:$F$862)*($E237=$E$445:$E$862)*($J237=$J$445:$J$862),0),MATCH(U$10,$N$444:$AS$444,0))</f>
        <v>0</v>
      </c>
      <c r="V237" s="103" cm="1">
        <f t="array" ref="V237">INDEX($N$445:$AS$862,MATCH(1,($H237=$H$445:$H$862)*($I237=$I$445:$I$862)*($G237=$G$445:$G$862)*($F237=$F$445:$F$862)*($E237=$E$445:$E$862)*($J237=$J$445:$J$862),0),MATCH(V$10,$N$444:$AS$444,0))</f>
        <v>0</v>
      </c>
      <c r="W237" s="103" cm="1">
        <f t="array" ref="W237">INDEX($N$445:$AS$862,MATCH(1,($H237=$H$445:$H$862)*($I237=$I$445:$I$862)*($G237=$G$445:$G$862)*($F237=$F$445:$F$862)*($E237=$E$445:$E$862)*($J237=$J$445:$J$862),0),MATCH(W$10,$N$444:$AS$444,0))</f>
        <v>0</v>
      </c>
      <c r="X237" s="103" cm="1">
        <f t="array" ref="X237">INDEX($N$445:$AS$862,MATCH(1,($H237=$H$445:$H$862)*($I237=$I$445:$I$862)*($G237=$G$445:$G$862)*($F237=$F$445:$F$862)*($E237=$E$445:$E$862)*($J237=$J$445:$J$862),0),MATCH(X$10,$N$444:$AS$444,0))</f>
        <v>0</v>
      </c>
      <c r="Y237" s="103" cm="1">
        <f t="array" ref="Y237">INDEX($N$445:$AS$862,MATCH(1,($H237=$H$445:$H$862)*($I237=$I$445:$I$862)*($G237=$G$445:$G$862)*($F237=$F$445:$F$862)*($E237=$E$445:$E$862)*($J237=$J$445:$J$862),0),MATCH(Y$10,$N$444:$AS$444,0))</f>
        <v>0</v>
      </c>
      <c r="Z237" s="103" cm="1">
        <f t="array" ref="Z237">INDEX($N$445:$AS$862,MATCH(1,($H237=$H$445:$H$862)*($I237=$I$445:$I$862)*($G237=$G$445:$G$862)*($F237=$F$445:$F$862)*($E237=$E$445:$E$862)*($J237=$J$445:$J$862),0),MATCH(Z$10,$N$444:$AS$444,0))</f>
        <v>0</v>
      </c>
      <c r="AA237" s="103" cm="1">
        <f t="array" ref="AA237">INDEX($N$445:$AS$862,MATCH(1,($H237=$H$445:$H$862)*($I237=$I$445:$I$862)*($G237=$G$445:$G$862)*($F237=$F$445:$F$862)*($E237=$E$445:$E$862)*($J237=$J$445:$J$862),0),MATCH(AA$10,$N$444:$AS$444,0))</f>
        <v>0</v>
      </c>
      <c r="AB237" s="103" cm="1">
        <f t="array" ref="AB237">INDEX($N$445:$AS$862,MATCH(1,($H237=$H$445:$H$862)*($I237=$I$445:$I$862)*($G237=$G$445:$G$862)*($F237=$F$445:$F$862)*($E237=$E$445:$E$862)*($J237=$J$445:$J$862),0),MATCH(AB$10,$N$444:$AS$444,0))</f>
        <v>0</v>
      </c>
      <c r="AC237" s="103" cm="1">
        <f t="array" ref="AC237">INDEX($N$445:$AS$862,MATCH(1,($H237=$H$445:$H$862)*($I237=$I$445:$I$862)*($G237=$G$445:$G$862)*($F237=$F$445:$F$862)*($E237=$E$445:$E$862)*($J237=$J$445:$J$862),0),MATCH(AC$10,$N$444:$AS$444,0))</f>
        <v>0</v>
      </c>
      <c r="AD237" s="103" cm="1">
        <f t="array" ref="AD237">INDEX($N$445:$AS$862,MATCH(1,($H237=$H$445:$H$862)*($I237=$I$445:$I$862)*($G237=$G$445:$G$862)*($F237=$F$445:$F$862)*($E237=$E$445:$E$862)*($J237=$J$445:$J$862),0),MATCH(AD$10,$N$444:$AS$444,0))</f>
        <v>0</v>
      </c>
      <c r="AE237" s="103" cm="1">
        <f t="array" ref="AE237">INDEX($N$445:$AS$862,MATCH(1,($H237=$H$445:$H$862)*($I237=$I$445:$I$862)*($G237=$G$445:$G$862)*($F237=$F$445:$F$862)*($E237=$E$445:$E$862)*($J237=$J$445:$J$862),0),MATCH(AE$10,$N$444:$AS$444,0))</f>
        <v>0</v>
      </c>
      <c r="AF237" s="103" cm="1">
        <f t="array" ref="AF237">INDEX($N$445:$AS$862,MATCH(1,($H237=$H$445:$H$862)*($I237=$I$445:$I$862)*($G237=$G$445:$G$862)*($F237=$F$445:$F$862)*($E237=$E$445:$E$862)*($J237=$J$445:$J$862),0),MATCH(AF$10,$N$444:$AS$444,0))</f>
        <v>0</v>
      </c>
      <c r="AG237" s="103" cm="1">
        <f t="array" ref="AG237">INDEX($N$445:$AS$862,MATCH(1,($H237=$H$445:$H$862)*($I237=$I$445:$I$862)*($G237=$G$445:$G$862)*($F237=$F$445:$F$862)*($E237=$E$445:$E$862)*($J237=$J$445:$J$862),0),MATCH(AG$10,$N$444:$AS$444,0))</f>
        <v>0</v>
      </c>
      <c r="AH237" s="103" cm="1">
        <f t="array" ref="AH237">INDEX($N$445:$AS$862,MATCH(1,($H237=$H$445:$H$862)*($I237=$I$445:$I$862)*($G237=$G$445:$G$862)*($F237=$F$445:$F$862)*($E237=$E$445:$E$862)*($J237=$J$445:$J$862),0),MATCH(AH$10,$N$444:$AS$444,0))</f>
        <v>0</v>
      </c>
      <c r="AI237" s="103" cm="1">
        <f t="array" ref="AI237">INDEX($N$445:$AS$862,MATCH(1,($H237=$H$445:$H$862)*($I237=$I$445:$I$862)*($G237=$G$445:$G$862)*($F237=$F$445:$F$862)*($E237=$E$445:$E$862)*($J237=$J$445:$J$862),0),MATCH(AI$10,$N$444:$AS$444,0))</f>
        <v>0</v>
      </c>
      <c r="AJ237" s="103" cm="1">
        <f t="array" ref="AJ237">INDEX($N$445:$AS$862,MATCH(1,($H237=$H$445:$H$862)*($I237=$I$445:$I$862)*($G237=$G$445:$G$862)*($F237=$F$445:$F$862)*($E237=$E$445:$E$862)*($J237=$J$445:$J$862),0),MATCH(AJ$10,$N$444:$AS$444,0))</f>
        <v>0</v>
      </c>
      <c r="AK237" s="103" cm="1">
        <f t="array" ref="AK237">INDEX($N$445:$AS$862,MATCH(1,($H237=$H$445:$H$862)*($I237=$I$445:$I$862)*($G237=$G$445:$G$862)*($F237=$F$445:$F$862)*($E237=$E$445:$E$862)*($J237=$J$445:$J$862),0),MATCH(AK$10,$N$444:$AS$444,0))</f>
        <v>0</v>
      </c>
      <c r="AL237" s="103" cm="1">
        <f t="array" ref="AL237">INDEX($N$445:$AS$862,MATCH(1,($H237=$H$445:$H$862)*($I237=$I$445:$I$862)*($G237=$G$445:$G$862)*($F237=$F$445:$F$862)*($E237=$E$445:$E$862)*($J237=$J$445:$J$862),0),MATCH(AL$10,$N$444:$AS$444,0))</f>
        <v>0</v>
      </c>
      <c r="AM237" s="103" cm="1">
        <f t="array" ref="AM237">INDEX($N$445:$AS$862,MATCH(1,($H237=$H$445:$H$862)*($I237=$I$445:$I$862)*($G237=$G$445:$G$862)*($F237=$F$445:$F$862)*($E237=$E$445:$E$862)*($J237=$J$445:$J$862),0),MATCH(AM$10,$N$444:$AS$444,0))</f>
        <v>0</v>
      </c>
      <c r="AN237" s="103" cm="1">
        <f t="array" ref="AN237">INDEX($N$445:$AS$862,MATCH(1,($H237=$H$445:$H$862)*($I237=$I$445:$I$862)*($G237=$G$445:$G$862)*($F237=$F$445:$F$862)*($E237=$E$445:$E$862)*($J237=$J$445:$J$862),0),MATCH(AN$10,$N$444:$AS$444,0))</f>
        <v>0</v>
      </c>
      <c r="AO237" s="103" cm="1">
        <f t="array" ref="AO237">INDEX($N$445:$AS$862,MATCH(1,($H237=$H$445:$H$862)*($I237=$I$445:$I$862)*($G237=$G$445:$G$862)*($F237=$F$445:$F$862)*($E237=$E$445:$E$862)*($J237=$J$445:$J$862),0),MATCH(AO$10,$N$444:$AS$444,0))</f>
        <v>0</v>
      </c>
      <c r="AP237" s="103" cm="1">
        <f t="array" ref="AP237">INDEX($N$445:$AS$862,MATCH(1,($H237=$H$445:$H$862)*($I237=$I$445:$I$862)*($G237=$G$445:$G$862)*($F237=$F$445:$F$862)*($E237=$E$445:$E$862)*($J237=$J$445:$J$862),0),MATCH(AP$10,$N$444:$AS$444,0))</f>
        <v>0</v>
      </c>
      <c r="AQ237" s="103" cm="1">
        <f t="array" ref="AQ237">INDEX($N$445:$AS$862,MATCH(1,($H237=$H$445:$H$862)*($I237=$I$445:$I$862)*($G237=$G$445:$G$862)*($F237=$F$445:$F$862)*($E237=$E$445:$E$862)*($J237=$J$445:$J$862),0),MATCH(AQ$10,$N$444:$AS$444,0))</f>
        <v>0</v>
      </c>
      <c r="AR237" s="103" cm="1">
        <f t="array" ref="AR237">INDEX($N$445:$AS$862,MATCH(1,($H237=$H$445:$H$862)*($I237=$I$445:$I$862)*($G237=$G$445:$G$862)*($F237=$F$445:$F$862)*($E237=$E$445:$E$862)*($J237=$J$445:$J$862),0),MATCH(AR$10,$N$444:$AS$444,0))</f>
        <v>0</v>
      </c>
      <c r="AS237" s="103" cm="1">
        <f t="array" ref="AS237">INDEX($N$445:$AS$862,MATCH(1,($H237=$H$445:$H$862)*($I237=$I$445:$I$862)*($G237=$G$445:$G$862)*($F237=$F$445:$F$862)*($E237=$E$445:$E$862)*($J237=$J$445:$J$862),0),MATCH(AS$10,$N$444:$AS$444,0))</f>
        <v>0</v>
      </c>
    </row>
    <row r="238" spans="1:45" x14ac:dyDescent="0.75">
      <c r="A238" s="110"/>
      <c r="B238" s="26">
        <v>1</v>
      </c>
      <c r="C238" s="12" t="s">
        <v>108</v>
      </c>
      <c r="D238" s="12" t="s">
        <v>108</v>
      </c>
      <c r="E238" s="12" t="s">
        <v>1838</v>
      </c>
      <c r="F238" s="12" t="s">
        <v>119</v>
      </c>
      <c r="G238" s="12"/>
      <c r="H238" s="12" t="s">
        <v>17</v>
      </c>
      <c r="I238" s="12" t="s">
        <v>14</v>
      </c>
      <c r="J238" s="12"/>
      <c r="K238" t="str">
        <f>INDEX('Unit list'!$D:$D,MATCH($I238,'Unit list'!$C:$C,0))</f>
        <v>%​</v>
      </c>
      <c r="L238" s="16">
        <f>INDEX('Unit list'!$E:$E,MATCH($I238,'Unit list'!$C:$C,0))</f>
        <v>0</v>
      </c>
      <c r="M238" s="78" t="str">
        <f t="shared" si="3"/>
        <v>%​</v>
      </c>
      <c r="N238" s="103" cm="1">
        <f t="array" aca="1" ref="N238" ca="1">INDEX($N$445:$AS$862,MATCH(1,($H238=$H$445:$H$862)*($I238=$I$445:$I$862)*($G238=$G$445:$G$862)*($F238=$F$445:$F$862)*($E238=$E$445:$E$862)*($J238=$J$445:$J$862),0),MATCH(N$10,$N$444:$AS$444,0))</f>
        <v>0.06</v>
      </c>
      <c r="O238" s="103" cm="1">
        <f t="array" ref="O238">INDEX($N$445:$AS$862,MATCH(1,($H238=$H$445:$H$862)*($I238=$I$445:$I$862)*($G238=$G$445:$G$862)*($F238=$F$445:$F$862)*($E238=$E$445:$E$862)*($J238=$J$445:$J$862),0),MATCH(O$10,$N$444:$AS$444,0))</f>
        <v>0</v>
      </c>
      <c r="P238" s="103" cm="1">
        <f t="array" ref="P238">INDEX($N$445:$AS$862,MATCH(1,($H238=$H$445:$H$862)*($I238=$I$445:$I$862)*($G238=$G$445:$G$862)*($F238=$F$445:$F$862)*($E238=$E$445:$E$862)*($J238=$J$445:$J$862),0),MATCH(P$10,$N$444:$AS$444,0))</f>
        <v>0</v>
      </c>
      <c r="Q238" s="103" cm="1">
        <f t="array" ref="Q238">INDEX($N$445:$AS$862,MATCH(1,($H238=$H$445:$H$862)*($I238=$I$445:$I$862)*($G238=$G$445:$G$862)*($F238=$F$445:$F$862)*($E238=$E$445:$E$862)*($J238=$J$445:$J$862),0),MATCH(Q$10,$N$444:$AS$444,0))</f>
        <v>0</v>
      </c>
      <c r="R238" s="103" cm="1">
        <f t="array" ref="R238">INDEX($N$445:$AS$862,MATCH(1,($H238=$H$445:$H$862)*($I238=$I$445:$I$862)*($G238=$G$445:$G$862)*($F238=$F$445:$F$862)*($E238=$E$445:$E$862)*($J238=$J$445:$J$862),0),MATCH(R$10,$N$444:$AS$444,0))</f>
        <v>0</v>
      </c>
      <c r="S238" s="103" cm="1">
        <f t="array" ref="S238">INDEX($N$445:$AS$862,MATCH(1,($H238=$H$445:$H$862)*($I238=$I$445:$I$862)*($G238=$G$445:$G$862)*($F238=$F$445:$F$862)*($E238=$E$445:$E$862)*($J238=$J$445:$J$862),0),MATCH(S$10,$N$444:$AS$444,0))</f>
        <v>0</v>
      </c>
      <c r="T238" s="103" cm="1">
        <f t="array" ref="T238">INDEX($N$445:$AS$862,MATCH(1,($H238=$H$445:$H$862)*($I238=$I$445:$I$862)*($G238=$G$445:$G$862)*($F238=$F$445:$F$862)*($E238=$E$445:$E$862)*($J238=$J$445:$J$862),0),MATCH(T$10,$N$444:$AS$444,0))</f>
        <v>0</v>
      </c>
      <c r="U238" s="103" cm="1">
        <f t="array" ref="U238">INDEX($N$445:$AS$862,MATCH(1,($H238=$H$445:$H$862)*($I238=$I$445:$I$862)*($G238=$G$445:$G$862)*($F238=$F$445:$F$862)*($E238=$E$445:$E$862)*($J238=$J$445:$J$862),0),MATCH(U$10,$N$444:$AS$444,0))</f>
        <v>0</v>
      </c>
      <c r="V238" s="103" cm="1">
        <f t="array" ref="V238">INDEX($N$445:$AS$862,MATCH(1,($H238=$H$445:$H$862)*($I238=$I$445:$I$862)*($G238=$G$445:$G$862)*($F238=$F$445:$F$862)*($E238=$E$445:$E$862)*($J238=$J$445:$J$862),0),MATCH(V$10,$N$444:$AS$444,0))</f>
        <v>0</v>
      </c>
      <c r="W238" s="103" cm="1">
        <f t="array" ref="W238">INDEX($N$445:$AS$862,MATCH(1,($H238=$H$445:$H$862)*($I238=$I$445:$I$862)*($G238=$G$445:$G$862)*($F238=$F$445:$F$862)*($E238=$E$445:$E$862)*($J238=$J$445:$J$862),0),MATCH(W$10,$N$444:$AS$444,0))</f>
        <v>0</v>
      </c>
      <c r="X238" s="103" cm="1">
        <f t="array" ref="X238">INDEX($N$445:$AS$862,MATCH(1,($H238=$H$445:$H$862)*($I238=$I$445:$I$862)*($G238=$G$445:$G$862)*($F238=$F$445:$F$862)*($E238=$E$445:$E$862)*($J238=$J$445:$J$862),0),MATCH(X$10,$N$444:$AS$444,0))</f>
        <v>0</v>
      </c>
      <c r="Y238" s="103" cm="1">
        <f t="array" ref="Y238">INDEX($N$445:$AS$862,MATCH(1,($H238=$H$445:$H$862)*($I238=$I$445:$I$862)*($G238=$G$445:$G$862)*($F238=$F$445:$F$862)*($E238=$E$445:$E$862)*($J238=$J$445:$J$862),0),MATCH(Y$10,$N$444:$AS$444,0))</f>
        <v>0</v>
      </c>
      <c r="Z238" s="103" cm="1">
        <f t="array" ref="Z238">INDEX($N$445:$AS$862,MATCH(1,($H238=$H$445:$H$862)*($I238=$I$445:$I$862)*($G238=$G$445:$G$862)*($F238=$F$445:$F$862)*($E238=$E$445:$E$862)*($J238=$J$445:$J$862),0),MATCH(Z$10,$N$444:$AS$444,0))</f>
        <v>0</v>
      </c>
      <c r="AA238" s="103" cm="1">
        <f t="array" ref="AA238">INDEX($N$445:$AS$862,MATCH(1,($H238=$H$445:$H$862)*($I238=$I$445:$I$862)*($G238=$G$445:$G$862)*($F238=$F$445:$F$862)*($E238=$E$445:$E$862)*($J238=$J$445:$J$862),0),MATCH(AA$10,$N$444:$AS$444,0))</f>
        <v>0</v>
      </c>
      <c r="AB238" s="103" cm="1">
        <f t="array" ref="AB238">INDEX($N$445:$AS$862,MATCH(1,($H238=$H$445:$H$862)*($I238=$I$445:$I$862)*($G238=$G$445:$G$862)*($F238=$F$445:$F$862)*($E238=$E$445:$E$862)*($J238=$J$445:$J$862),0),MATCH(AB$10,$N$444:$AS$444,0))</f>
        <v>0</v>
      </c>
      <c r="AC238" s="103" cm="1">
        <f t="array" ref="AC238">INDEX($N$445:$AS$862,MATCH(1,($H238=$H$445:$H$862)*($I238=$I$445:$I$862)*($G238=$G$445:$G$862)*($F238=$F$445:$F$862)*($E238=$E$445:$E$862)*($J238=$J$445:$J$862),0),MATCH(AC$10,$N$444:$AS$444,0))</f>
        <v>0</v>
      </c>
      <c r="AD238" s="103" cm="1">
        <f t="array" ref="AD238">INDEX($N$445:$AS$862,MATCH(1,($H238=$H$445:$H$862)*($I238=$I$445:$I$862)*($G238=$G$445:$G$862)*($F238=$F$445:$F$862)*($E238=$E$445:$E$862)*($J238=$J$445:$J$862),0),MATCH(AD$10,$N$444:$AS$444,0))</f>
        <v>0</v>
      </c>
      <c r="AE238" s="103" cm="1">
        <f t="array" ref="AE238">INDEX($N$445:$AS$862,MATCH(1,($H238=$H$445:$H$862)*($I238=$I$445:$I$862)*($G238=$G$445:$G$862)*($F238=$F$445:$F$862)*($E238=$E$445:$E$862)*($J238=$J$445:$J$862),0),MATCH(AE$10,$N$444:$AS$444,0))</f>
        <v>0</v>
      </c>
      <c r="AF238" s="103" cm="1">
        <f t="array" ref="AF238">INDEX($N$445:$AS$862,MATCH(1,($H238=$H$445:$H$862)*($I238=$I$445:$I$862)*($G238=$G$445:$G$862)*($F238=$F$445:$F$862)*($E238=$E$445:$E$862)*($J238=$J$445:$J$862),0),MATCH(AF$10,$N$444:$AS$444,0))</f>
        <v>0</v>
      </c>
      <c r="AG238" s="103" cm="1">
        <f t="array" ref="AG238">INDEX($N$445:$AS$862,MATCH(1,($H238=$H$445:$H$862)*($I238=$I$445:$I$862)*($G238=$G$445:$G$862)*($F238=$F$445:$F$862)*($E238=$E$445:$E$862)*($J238=$J$445:$J$862),0),MATCH(AG$10,$N$444:$AS$444,0))</f>
        <v>0</v>
      </c>
      <c r="AH238" s="103" cm="1">
        <f t="array" ref="AH238">INDEX($N$445:$AS$862,MATCH(1,($H238=$H$445:$H$862)*($I238=$I$445:$I$862)*($G238=$G$445:$G$862)*($F238=$F$445:$F$862)*($E238=$E$445:$E$862)*($J238=$J$445:$J$862),0),MATCH(AH$10,$N$444:$AS$444,0))</f>
        <v>0</v>
      </c>
      <c r="AI238" s="103" cm="1">
        <f t="array" ref="AI238">INDEX($N$445:$AS$862,MATCH(1,($H238=$H$445:$H$862)*($I238=$I$445:$I$862)*($G238=$G$445:$G$862)*($F238=$F$445:$F$862)*($E238=$E$445:$E$862)*($J238=$J$445:$J$862),0),MATCH(AI$10,$N$444:$AS$444,0))</f>
        <v>0</v>
      </c>
      <c r="AJ238" s="103" cm="1">
        <f t="array" ref="AJ238">INDEX($N$445:$AS$862,MATCH(1,($H238=$H$445:$H$862)*($I238=$I$445:$I$862)*($G238=$G$445:$G$862)*($F238=$F$445:$F$862)*($E238=$E$445:$E$862)*($J238=$J$445:$J$862),0),MATCH(AJ$10,$N$444:$AS$444,0))</f>
        <v>0</v>
      </c>
      <c r="AK238" s="103" cm="1">
        <f t="array" ref="AK238">INDEX($N$445:$AS$862,MATCH(1,($H238=$H$445:$H$862)*($I238=$I$445:$I$862)*($G238=$G$445:$G$862)*($F238=$F$445:$F$862)*($E238=$E$445:$E$862)*($J238=$J$445:$J$862),0),MATCH(AK$10,$N$444:$AS$444,0))</f>
        <v>0</v>
      </c>
      <c r="AL238" s="103" cm="1">
        <f t="array" ref="AL238">INDEX($N$445:$AS$862,MATCH(1,($H238=$H$445:$H$862)*($I238=$I$445:$I$862)*($G238=$G$445:$G$862)*($F238=$F$445:$F$862)*($E238=$E$445:$E$862)*($J238=$J$445:$J$862),0),MATCH(AL$10,$N$444:$AS$444,0))</f>
        <v>0</v>
      </c>
      <c r="AM238" s="103" cm="1">
        <f t="array" ref="AM238">INDEX($N$445:$AS$862,MATCH(1,($H238=$H$445:$H$862)*($I238=$I$445:$I$862)*($G238=$G$445:$G$862)*($F238=$F$445:$F$862)*($E238=$E$445:$E$862)*($J238=$J$445:$J$862),0),MATCH(AM$10,$N$444:$AS$444,0))</f>
        <v>0</v>
      </c>
      <c r="AN238" s="103" cm="1">
        <f t="array" ref="AN238">INDEX($N$445:$AS$862,MATCH(1,($H238=$H$445:$H$862)*($I238=$I$445:$I$862)*($G238=$G$445:$G$862)*($F238=$F$445:$F$862)*($E238=$E$445:$E$862)*($J238=$J$445:$J$862),0),MATCH(AN$10,$N$444:$AS$444,0))</f>
        <v>0</v>
      </c>
      <c r="AO238" s="103" cm="1">
        <f t="array" ref="AO238">INDEX($N$445:$AS$862,MATCH(1,($H238=$H$445:$H$862)*($I238=$I$445:$I$862)*($G238=$G$445:$G$862)*($F238=$F$445:$F$862)*($E238=$E$445:$E$862)*($J238=$J$445:$J$862),0),MATCH(AO$10,$N$444:$AS$444,0))</f>
        <v>0</v>
      </c>
      <c r="AP238" s="103" cm="1">
        <f t="array" ref="AP238">INDEX($N$445:$AS$862,MATCH(1,($H238=$H$445:$H$862)*($I238=$I$445:$I$862)*($G238=$G$445:$G$862)*($F238=$F$445:$F$862)*($E238=$E$445:$E$862)*($J238=$J$445:$J$862),0),MATCH(AP$10,$N$444:$AS$444,0))</f>
        <v>0</v>
      </c>
      <c r="AQ238" s="103" cm="1">
        <f t="array" ref="AQ238">INDEX($N$445:$AS$862,MATCH(1,($H238=$H$445:$H$862)*($I238=$I$445:$I$862)*($G238=$G$445:$G$862)*($F238=$F$445:$F$862)*($E238=$E$445:$E$862)*($J238=$J$445:$J$862),0),MATCH(AQ$10,$N$444:$AS$444,0))</f>
        <v>0</v>
      </c>
      <c r="AR238" s="103" cm="1">
        <f t="array" ref="AR238">INDEX($N$445:$AS$862,MATCH(1,($H238=$H$445:$H$862)*($I238=$I$445:$I$862)*($G238=$G$445:$G$862)*($F238=$F$445:$F$862)*($E238=$E$445:$E$862)*($J238=$J$445:$J$862),0),MATCH(AR$10,$N$444:$AS$444,0))</f>
        <v>0</v>
      </c>
      <c r="AS238" s="103" cm="1">
        <f t="array" ref="AS238">INDEX($N$445:$AS$862,MATCH(1,($H238=$H$445:$H$862)*($I238=$I$445:$I$862)*($G238=$G$445:$G$862)*($F238=$F$445:$F$862)*($E238=$E$445:$E$862)*($J238=$J$445:$J$862),0),MATCH(AS$10,$N$444:$AS$444,0))</f>
        <v>0</v>
      </c>
    </row>
    <row r="239" spans="1:45" x14ac:dyDescent="0.75">
      <c r="A239" s="110"/>
      <c r="B239" s="26">
        <v>1</v>
      </c>
      <c r="C239" s="12" t="s">
        <v>108</v>
      </c>
      <c r="D239" s="12" t="s">
        <v>108</v>
      </c>
      <c r="E239" s="12" t="s">
        <v>1838</v>
      </c>
      <c r="F239" s="12" t="s">
        <v>119</v>
      </c>
      <c r="G239" s="12"/>
      <c r="H239" s="12" t="s">
        <v>423</v>
      </c>
      <c r="I239" s="12" t="s">
        <v>421</v>
      </c>
      <c r="J239" s="12"/>
      <c r="K239" t="str">
        <f>INDEX('Unit list'!$D:$D,MATCH($I239,'Unit list'!$C:$C,0))</f>
        <v>t/day</v>
      </c>
      <c r="L239" s="16">
        <f>INDEX('Unit list'!$E:$E,MATCH($I239,'Unit list'!$C:$C,0))</f>
        <v>0</v>
      </c>
      <c r="M239" s="78" t="str">
        <f t="shared" si="3"/>
        <v>t/day</v>
      </c>
      <c r="N239" s="103" cm="1">
        <f t="array" ref="N239">INDEX($N$445:$AS$862,MATCH(1,($H239=$H$445:$H$862)*($I239=$I$445:$I$862)*($G239=$G$445:$G$862)*($F239=$F$445:$F$862)*($E239=$E$445:$E$862)*($J239=$J$445:$J$862),0),MATCH(N$10,$N$444:$AS$444,0))</f>
        <v>2500</v>
      </c>
      <c r="O239" s="103" cm="1">
        <f t="array" ref="O239">INDEX($N$445:$AS$862,MATCH(1,($H239=$H$445:$H$862)*($I239=$I$445:$I$862)*($G239=$G$445:$G$862)*($F239=$F$445:$F$862)*($E239=$E$445:$E$862)*($J239=$J$445:$J$862),0),MATCH(O$10,$N$444:$AS$444,0))</f>
        <v>0</v>
      </c>
      <c r="P239" s="103" cm="1">
        <f t="array" ref="P239">INDEX($N$445:$AS$862,MATCH(1,($H239=$H$445:$H$862)*($I239=$I$445:$I$862)*($G239=$G$445:$G$862)*($F239=$F$445:$F$862)*($E239=$E$445:$E$862)*($J239=$J$445:$J$862),0),MATCH(P$10,$N$444:$AS$444,0))</f>
        <v>0</v>
      </c>
      <c r="Q239" s="103" cm="1">
        <f t="array" ref="Q239">INDEX($N$445:$AS$862,MATCH(1,($H239=$H$445:$H$862)*($I239=$I$445:$I$862)*($G239=$G$445:$G$862)*($F239=$F$445:$F$862)*($E239=$E$445:$E$862)*($J239=$J$445:$J$862),0),MATCH(Q$10,$N$444:$AS$444,0))</f>
        <v>0</v>
      </c>
      <c r="R239" s="103" cm="1">
        <f t="array" ref="R239">INDEX($N$445:$AS$862,MATCH(1,($H239=$H$445:$H$862)*($I239=$I$445:$I$862)*($G239=$G$445:$G$862)*($F239=$F$445:$F$862)*($E239=$E$445:$E$862)*($J239=$J$445:$J$862),0),MATCH(R$10,$N$444:$AS$444,0))</f>
        <v>0</v>
      </c>
      <c r="S239" s="103" cm="1">
        <f t="array" ref="S239">INDEX($N$445:$AS$862,MATCH(1,($H239=$H$445:$H$862)*($I239=$I$445:$I$862)*($G239=$G$445:$G$862)*($F239=$F$445:$F$862)*($E239=$E$445:$E$862)*($J239=$J$445:$J$862),0),MATCH(S$10,$N$444:$AS$444,0))</f>
        <v>0</v>
      </c>
      <c r="T239" s="103" cm="1">
        <f t="array" ref="T239">INDEX($N$445:$AS$862,MATCH(1,($H239=$H$445:$H$862)*($I239=$I$445:$I$862)*($G239=$G$445:$G$862)*($F239=$F$445:$F$862)*($E239=$E$445:$E$862)*($J239=$J$445:$J$862),0),MATCH(T$10,$N$444:$AS$444,0))</f>
        <v>0</v>
      </c>
      <c r="U239" s="103" cm="1">
        <f t="array" ref="U239">INDEX($N$445:$AS$862,MATCH(1,($H239=$H$445:$H$862)*($I239=$I$445:$I$862)*($G239=$G$445:$G$862)*($F239=$F$445:$F$862)*($E239=$E$445:$E$862)*($J239=$J$445:$J$862),0),MATCH(U$10,$N$444:$AS$444,0))</f>
        <v>0</v>
      </c>
      <c r="V239" s="103" cm="1">
        <f t="array" ref="V239">INDEX($N$445:$AS$862,MATCH(1,($H239=$H$445:$H$862)*($I239=$I$445:$I$862)*($G239=$G$445:$G$862)*($F239=$F$445:$F$862)*($E239=$E$445:$E$862)*($J239=$J$445:$J$862),0),MATCH(V$10,$N$444:$AS$444,0))</f>
        <v>0</v>
      </c>
      <c r="W239" s="103" cm="1">
        <f t="array" ref="W239">INDEX($N$445:$AS$862,MATCH(1,($H239=$H$445:$H$862)*($I239=$I$445:$I$862)*($G239=$G$445:$G$862)*($F239=$F$445:$F$862)*($E239=$E$445:$E$862)*($J239=$J$445:$J$862),0),MATCH(W$10,$N$444:$AS$444,0))</f>
        <v>0</v>
      </c>
      <c r="X239" s="103" cm="1">
        <f t="array" ref="X239">INDEX($N$445:$AS$862,MATCH(1,($H239=$H$445:$H$862)*($I239=$I$445:$I$862)*($G239=$G$445:$G$862)*($F239=$F$445:$F$862)*($E239=$E$445:$E$862)*($J239=$J$445:$J$862),0),MATCH(X$10,$N$444:$AS$444,0))</f>
        <v>0</v>
      </c>
      <c r="Y239" s="103" cm="1">
        <f t="array" ref="Y239">INDEX($N$445:$AS$862,MATCH(1,($H239=$H$445:$H$862)*($I239=$I$445:$I$862)*($G239=$G$445:$G$862)*($F239=$F$445:$F$862)*($E239=$E$445:$E$862)*($J239=$J$445:$J$862),0),MATCH(Y$10,$N$444:$AS$444,0))</f>
        <v>0</v>
      </c>
      <c r="Z239" s="103" cm="1">
        <f t="array" ref="Z239">INDEX($N$445:$AS$862,MATCH(1,($H239=$H$445:$H$862)*($I239=$I$445:$I$862)*($G239=$G$445:$G$862)*($F239=$F$445:$F$862)*($E239=$E$445:$E$862)*($J239=$J$445:$J$862),0),MATCH(Z$10,$N$444:$AS$444,0))</f>
        <v>0</v>
      </c>
      <c r="AA239" s="103" cm="1">
        <f t="array" ref="AA239">INDEX($N$445:$AS$862,MATCH(1,($H239=$H$445:$H$862)*($I239=$I$445:$I$862)*($G239=$G$445:$G$862)*($F239=$F$445:$F$862)*($E239=$E$445:$E$862)*($J239=$J$445:$J$862),0),MATCH(AA$10,$N$444:$AS$444,0))</f>
        <v>0</v>
      </c>
      <c r="AB239" s="103" cm="1">
        <f t="array" ref="AB239">INDEX($N$445:$AS$862,MATCH(1,($H239=$H$445:$H$862)*($I239=$I$445:$I$862)*($G239=$G$445:$G$862)*($F239=$F$445:$F$862)*($E239=$E$445:$E$862)*($J239=$J$445:$J$862),0),MATCH(AB$10,$N$444:$AS$444,0))</f>
        <v>0</v>
      </c>
      <c r="AC239" s="103" cm="1">
        <f t="array" ref="AC239">INDEX($N$445:$AS$862,MATCH(1,($H239=$H$445:$H$862)*($I239=$I$445:$I$862)*($G239=$G$445:$G$862)*($F239=$F$445:$F$862)*($E239=$E$445:$E$862)*($J239=$J$445:$J$862),0),MATCH(AC$10,$N$444:$AS$444,0))</f>
        <v>0</v>
      </c>
      <c r="AD239" s="103" cm="1">
        <f t="array" ref="AD239">INDEX($N$445:$AS$862,MATCH(1,($H239=$H$445:$H$862)*($I239=$I$445:$I$862)*($G239=$G$445:$G$862)*($F239=$F$445:$F$862)*($E239=$E$445:$E$862)*($J239=$J$445:$J$862),0),MATCH(AD$10,$N$444:$AS$444,0))</f>
        <v>0</v>
      </c>
      <c r="AE239" s="103" cm="1">
        <f t="array" ref="AE239">INDEX($N$445:$AS$862,MATCH(1,($H239=$H$445:$H$862)*($I239=$I$445:$I$862)*($G239=$G$445:$G$862)*($F239=$F$445:$F$862)*($E239=$E$445:$E$862)*($J239=$J$445:$J$862),0),MATCH(AE$10,$N$444:$AS$444,0))</f>
        <v>0</v>
      </c>
      <c r="AF239" s="103" cm="1">
        <f t="array" ref="AF239">INDEX($N$445:$AS$862,MATCH(1,($H239=$H$445:$H$862)*($I239=$I$445:$I$862)*($G239=$G$445:$G$862)*($F239=$F$445:$F$862)*($E239=$E$445:$E$862)*($J239=$J$445:$J$862),0),MATCH(AF$10,$N$444:$AS$444,0))</f>
        <v>0</v>
      </c>
      <c r="AG239" s="103" cm="1">
        <f t="array" ref="AG239">INDEX($N$445:$AS$862,MATCH(1,($H239=$H$445:$H$862)*($I239=$I$445:$I$862)*($G239=$G$445:$G$862)*($F239=$F$445:$F$862)*($E239=$E$445:$E$862)*($J239=$J$445:$J$862),0),MATCH(AG$10,$N$444:$AS$444,0))</f>
        <v>0</v>
      </c>
      <c r="AH239" s="103" cm="1">
        <f t="array" ref="AH239">INDEX($N$445:$AS$862,MATCH(1,($H239=$H$445:$H$862)*($I239=$I$445:$I$862)*($G239=$G$445:$G$862)*($F239=$F$445:$F$862)*($E239=$E$445:$E$862)*($J239=$J$445:$J$862),0),MATCH(AH$10,$N$444:$AS$444,0))</f>
        <v>0</v>
      </c>
      <c r="AI239" s="103" cm="1">
        <f t="array" ref="AI239">INDEX($N$445:$AS$862,MATCH(1,($H239=$H$445:$H$862)*($I239=$I$445:$I$862)*($G239=$G$445:$G$862)*($F239=$F$445:$F$862)*($E239=$E$445:$E$862)*($J239=$J$445:$J$862),0),MATCH(AI$10,$N$444:$AS$444,0))</f>
        <v>0</v>
      </c>
      <c r="AJ239" s="103" cm="1">
        <f t="array" ref="AJ239">INDEX($N$445:$AS$862,MATCH(1,($H239=$H$445:$H$862)*($I239=$I$445:$I$862)*($G239=$G$445:$G$862)*($F239=$F$445:$F$862)*($E239=$E$445:$E$862)*($J239=$J$445:$J$862),0),MATCH(AJ$10,$N$444:$AS$444,0))</f>
        <v>0</v>
      </c>
      <c r="AK239" s="103" cm="1">
        <f t="array" ref="AK239">INDEX($N$445:$AS$862,MATCH(1,($H239=$H$445:$H$862)*($I239=$I$445:$I$862)*($G239=$G$445:$G$862)*($F239=$F$445:$F$862)*($E239=$E$445:$E$862)*($J239=$J$445:$J$862),0),MATCH(AK$10,$N$444:$AS$444,0))</f>
        <v>0</v>
      </c>
      <c r="AL239" s="103" cm="1">
        <f t="array" ref="AL239">INDEX($N$445:$AS$862,MATCH(1,($H239=$H$445:$H$862)*($I239=$I$445:$I$862)*($G239=$G$445:$G$862)*($F239=$F$445:$F$862)*($E239=$E$445:$E$862)*($J239=$J$445:$J$862),0),MATCH(AL$10,$N$444:$AS$444,0))</f>
        <v>0</v>
      </c>
      <c r="AM239" s="103" cm="1">
        <f t="array" ref="AM239">INDEX($N$445:$AS$862,MATCH(1,($H239=$H$445:$H$862)*($I239=$I$445:$I$862)*($G239=$G$445:$G$862)*($F239=$F$445:$F$862)*($E239=$E$445:$E$862)*($J239=$J$445:$J$862),0),MATCH(AM$10,$N$444:$AS$444,0))</f>
        <v>0</v>
      </c>
      <c r="AN239" s="103" cm="1">
        <f t="array" ref="AN239">INDEX($N$445:$AS$862,MATCH(1,($H239=$H$445:$H$862)*($I239=$I$445:$I$862)*($G239=$G$445:$G$862)*($F239=$F$445:$F$862)*($E239=$E$445:$E$862)*($J239=$J$445:$J$862),0),MATCH(AN$10,$N$444:$AS$444,0))</f>
        <v>0</v>
      </c>
      <c r="AO239" s="103" cm="1">
        <f t="array" ref="AO239">INDEX($N$445:$AS$862,MATCH(1,($H239=$H$445:$H$862)*($I239=$I$445:$I$862)*($G239=$G$445:$G$862)*($F239=$F$445:$F$862)*($E239=$E$445:$E$862)*($J239=$J$445:$J$862),0),MATCH(AO$10,$N$444:$AS$444,0))</f>
        <v>0</v>
      </c>
      <c r="AP239" s="103" cm="1">
        <f t="array" ref="AP239">INDEX($N$445:$AS$862,MATCH(1,($H239=$H$445:$H$862)*($I239=$I$445:$I$862)*($G239=$G$445:$G$862)*($F239=$F$445:$F$862)*($E239=$E$445:$E$862)*($J239=$J$445:$J$862),0),MATCH(AP$10,$N$444:$AS$444,0))</f>
        <v>0</v>
      </c>
      <c r="AQ239" s="103" cm="1">
        <f t="array" ref="AQ239">INDEX($N$445:$AS$862,MATCH(1,($H239=$H$445:$H$862)*($I239=$I$445:$I$862)*($G239=$G$445:$G$862)*($F239=$F$445:$F$862)*($E239=$E$445:$E$862)*($J239=$J$445:$J$862),0),MATCH(AQ$10,$N$444:$AS$444,0))</f>
        <v>0</v>
      </c>
      <c r="AR239" s="103" cm="1">
        <f t="array" ref="AR239">INDEX($N$445:$AS$862,MATCH(1,($H239=$H$445:$H$862)*($I239=$I$445:$I$862)*($G239=$G$445:$G$862)*($F239=$F$445:$F$862)*($E239=$E$445:$E$862)*($J239=$J$445:$J$862),0),MATCH(AR$10,$N$444:$AS$444,0))</f>
        <v>0</v>
      </c>
      <c r="AS239" s="103" cm="1">
        <f t="array" ref="AS239">INDEX($N$445:$AS$862,MATCH(1,($H239=$H$445:$H$862)*($I239=$I$445:$I$862)*($G239=$G$445:$G$862)*($F239=$F$445:$F$862)*($E239=$E$445:$E$862)*($J239=$J$445:$J$862),0),MATCH(AS$10,$N$444:$AS$444,0))</f>
        <v>0</v>
      </c>
    </row>
    <row r="240" spans="1:45" x14ac:dyDescent="0.75">
      <c r="A240" s="110"/>
      <c r="B240" s="26">
        <v>1</v>
      </c>
      <c r="C240" s="12" t="s">
        <v>108</v>
      </c>
      <c r="D240" s="12" t="s">
        <v>108</v>
      </c>
      <c r="E240" s="12" t="s">
        <v>1838</v>
      </c>
      <c r="F240" s="12" t="s">
        <v>119</v>
      </c>
      <c r="G240" s="12"/>
      <c r="H240" s="12" t="s">
        <v>62</v>
      </c>
      <c r="I240" s="12" t="s">
        <v>62</v>
      </c>
      <c r="J240" s="12"/>
      <c r="K240" t="str">
        <f>INDEX('Unit list'!$D:$D,MATCH($I240,'Unit list'!$C:$C,0))</f>
        <v>years</v>
      </c>
      <c r="L240" s="16">
        <f>INDEX('Unit list'!$E:$E,MATCH($I240,'Unit list'!$C:$C,0))</f>
        <v>0</v>
      </c>
      <c r="M240" s="78" t="str">
        <f t="shared" si="3"/>
        <v>years</v>
      </c>
      <c r="N240" s="103" cm="1">
        <f t="array" aca="1" ref="N240" ca="1">INDEX($N$445:$AS$862,MATCH(1,($H240=$H$445:$H$862)*($I240=$I$445:$I$862)*($G240=$G$445:$G$862)*($F240=$F$445:$F$862)*($E240=$E$445:$E$862)*($J240=$J$445:$J$862),0),MATCH(N$10,$N$444:$AS$444,0))</f>
        <v>30</v>
      </c>
      <c r="O240" s="103" cm="1">
        <f t="array" ref="O240">INDEX($N$445:$AS$862,MATCH(1,($H240=$H$445:$H$862)*($I240=$I$445:$I$862)*($G240=$G$445:$G$862)*($F240=$F$445:$F$862)*($E240=$E$445:$E$862)*($J240=$J$445:$J$862),0),MATCH(O$10,$N$444:$AS$444,0))</f>
        <v>0</v>
      </c>
      <c r="P240" s="103" cm="1">
        <f t="array" ref="P240">INDEX($N$445:$AS$862,MATCH(1,($H240=$H$445:$H$862)*($I240=$I$445:$I$862)*($G240=$G$445:$G$862)*($F240=$F$445:$F$862)*($E240=$E$445:$E$862)*($J240=$J$445:$J$862),0),MATCH(P$10,$N$444:$AS$444,0))</f>
        <v>0</v>
      </c>
      <c r="Q240" s="103" cm="1">
        <f t="array" ref="Q240">INDEX($N$445:$AS$862,MATCH(1,($H240=$H$445:$H$862)*($I240=$I$445:$I$862)*($G240=$G$445:$G$862)*($F240=$F$445:$F$862)*($E240=$E$445:$E$862)*($J240=$J$445:$J$862),0),MATCH(Q$10,$N$444:$AS$444,0))</f>
        <v>0</v>
      </c>
      <c r="R240" s="103" cm="1">
        <f t="array" ref="R240">INDEX($N$445:$AS$862,MATCH(1,($H240=$H$445:$H$862)*($I240=$I$445:$I$862)*($G240=$G$445:$G$862)*($F240=$F$445:$F$862)*($E240=$E$445:$E$862)*($J240=$J$445:$J$862),0),MATCH(R$10,$N$444:$AS$444,0))</f>
        <v>0</v>
      </c>
      <c r="S240" s="103" cm="1">
        <f t="array" ref="S240">INDEX($N$445:$AS$862,MATCH(1,($H240=$H$445:$H$862)*($I240=$I$445:$I$862)*($G240=$G$445:$G$862)*($F240=$F$445:$F$862)*($E240=$E$445:$E$862)*($J240=$J$445:$J$862),0),MATCH(S$10,$N$444:$AS$444,0))</f>
        <v>0</v>
      </c>
      <c r="T240" s="103" cm="1">
        <f t="array" ref="T240">INDEX($N$445:$AS$862,MATCH(1,($H240=$H$445:$H$862)*($I240=$I$445:$I$862)*($G240=$G$445:$G$862)*($F240=$F$445:$F$862)*($E240=$E$445:$E$862)*($J240=$J$445:$J$862),0),MATCH(T$10,$N$444:$AS$444,0))</f>
        <v>0</v>
      </c>
      <c r="U240" s="103" cm="1">
        <f t="array" ref="U240">INDEX($N$445:$AS$862,MATCH(1,($H240=$H$445:$H$862)*($I240=$I$445:$I$862)*($G240=$G$445:$G$862)*($F240=$F$445:$F$862)*($E240=$E$445:$E$862)*($J240=$J$445:$J$862),0),MATCH(U$10,$N$444:$AS$444,0))</f>
        <v>0</v>
      </c>
      <c r="V240" s="103" cm="1">
        <f t="array" ref="V240">INDEX($N$445:$AS$862,MATCH(1,($H240=$H$445:$H$862)*($I240=$I$445:$I$862)*($G240=$G$445:$G$862)*($F240=$F$445:$F$862)*($E240=$E$445:$E$862)*($J240=$J$445:$J$862),0),MATCH(V$10,$N$444:$AS$444,0))</f>
        <v>0</v>
      </c>
      <c r="W240" s="103" cm="1">
        <f t="array" ref="W240">INDEX($N$445:$AS$862,MATCH(1,($H240=$H$445:$H$862)*($I240=$I$445:$I$862)*($G240=$G$445:$G$862)*($F240=$F$445:$F$862)*($E240=$E$445:$E$862)*($J240=$J$445:$J$862),0),MATCH(W$10,$N$444:$AS$444,0))</f>
        <v>0</v>
      </c>
      <c r="X240" s="103" cm="1">
        <f t="array" ref="X240">INDEX($N$445:$AS$862,MATCH(1,($H240=$H$445:$H$862)*($I240=$I$445:$I$862)*($G240=$G$445:$G$862)*($F240=$F$445:$F$862)*($E240=$E$445:$E$862)*($J240=$J$445:$J$862),0),MATCH(X$10,$N$444:$AS$444,0))</f>
        <v>0</v>
      </c>
      <c r="Y240" s="103" cm="1">
        <f t="array" ref="Y240">INDEX($N$445:$AS$862,MATCH(1,($H240=$H$445:$H$862)*($I240=$I$445:$I$862)*($G240=$G$445:$G$862)*($F240=$F$445:$F$862)*($E240=$E$445:$E$862)*($J240=$J$445:$J$862),0),MATCH(Y$10,$N$444:$AS$444,0))</f>
        <v>0</v>
      </c>
      <c r="Z240" s="103" cm="1">
        <f t="array" ref="Z240">INDEX($N$445:$AS$862,MATCH(1,($H240=$H$445:$H$862)*($I240=$I$445:$I$862)*($G240=$G$445:$G$862)*($F240=$F$445:$F$862)*($E240=$E$445:$E$862)*($J240=$J$445:$J$862),0),MATCH(Z$10,$N$444:$AS$444,0))</f>
        <v>0</v>
      </c>
      <c r="AA240" s="103" cm="1">
        <f t="array" ref="AA240">INDEX($N$445:$AS$862,MATCH(1,($H240=$H$445:$H$862)*($I240=$I$445:$I$862)*($G240=$G$445:$G$862)*($F240=$F$445:$F$862)*($E240=$E$445:$E$862)*($J240=$J$445:$J$862),0),MATCH(AA$10,$N$444:$AS$444,0))</f>
        <v>0</v>
      </c>
      <c r="AB240" s="103" cm="1">
        <f t="array" ref="AB240">INDEX($N$445:$AS$862,MATCH(1,($H240=$H$445:$H$862)*($I240=$I$445:$I$862)*($G240=$G$445:$G$862)*($F240=$F$445:$F$862)*($E240=$E$445:$E$862)*($J240=$J$445:$J$862),0),MATCH(AB$10,$N$444:$AS$444,0))</f>
        <v>0</v>
      </c>
      <c r="AC240" s="103" cm="1">
        <f t="array" ref="AC240">INDEX($N$445:$AS$862,MATCH(1,($H240=$H$445:$H$862)*($I240=$I$445:$I$862)*($G240=$G$445:$G$862)*($F240=$F$445:$F$862)*($E240=$E$445:$E$862)*($J240=$J$445:$J$862),0),MATCH(AC$10,$N$444:$AS$444,0))</f>
        <v>0</v>
      </c>
      <c r="AD240" s="103" cm="1">
        <f t="array" ref="AD240">INDEX($N$445:$AS$862,MATCH(1,($H240=$H$445:$H$862)*($I240=$I$445:$I$862)*($G240=$G$445:$G$862)*($F240=$F$445:$F$862)*($E240=$E$445:$E$862)*($J240=$J$445:$J$862),0),MATCH(AD$10,$N$444:$AS$444,0))</f>
        <v>0</v>
      </c>
      <c r="AE240" s="103" cm="1">
        <f t="array" ref="AE240">INDEX($N$445:$AS$862,MATCH(1,($H240=$H$445:$H$862)*($I240=$I$445:$I$862)*($G240=$G$445:$G$862)*($F240=$F$445:$F$862)*($E240=$E$445:$E$862)*($J240=$J$445:$J$862),0),MATCH(AE$10,$N$444:$AS$444,0))</f>
        <v>0</v>
      </c>
      <c r="AF240" s="103" cm="1">
        <f t="array" ref="AF240">INDEX($N$445:$AS$862,MATCH(1,($H240=$H$445:$H$862)*($I240=$I$445:$I$862)*($G240=$G$445:$G$862)*($F240=$F$445:$F$862)*($E240=$E$445:$E$862)*($J240=$J$445:$J$862),0),MATCH(AF$10,$N$444:$AS$444,0))</f>
        <v>0</v>
      </c>
      <c r="AG240" s="103" cm="1">
        <f t="array" ref="AG240">INDEX($N$445:$AS$862,MATCH(1,($H240=$H$445:$H$862)*($I240=$I$445:$I$862)*($G240=$G$445:$G$862)*($F240=$F$445:$F$862)*($E240=$E$445:$E$862)*($J240=$J$445:$J$862),0),MATCH(AG$10,$N$444:$AS$444,0))</f>
        <v>0</v>
      </c>
      <c r="AH240" s="103" cm="1">
        <f t="array" ref="AH240">INDEX($N$445:$AS$862,MATCH(1,($H240=$H$445:$H$862)*($I240=$I$445:$I$862)*($G240=$G$445:$G$862)*($F240=$F$445:$F$862)*($E240=$E$445:$E$862)*($J240=$J$445:$J$862),0),MATCH(AH$10,$N$444:$AS$444,0))</f>
        <v>0</v>
      </c>
      <c r="AI240" s="103" cm="1">
        <f t="array" ref="AI240">INDEX($N$445:$AS$862,MATCH(1,($H240=$H$445:$H$862)*($I240=$I$445:$I$862)*($G240=$G$445:$G$862)*($F240=$F$445:$F$862)*($E240=$E$445:$E$862)*($J240=$J$445:$J$862),0),MATCH(AI$10,$N$444:$AS$444,0))</f>
        <v>0</v>
      </c>
      <c r="AJ240" s="103" cm="1">
        <f t="array" ref="AJ240">INDEX($N$445:$AS$862,MATCH(1,($H240=$H$445:$H$862)*($I240=$I$445:$I$862)*($G240=$G$445:$G$862)*($F240=$F$445:$F$862)*($E240=$E$445:$E$862)*($J240=$J$445:$J$862),0),MATCH(AJ$10,$N$444:$AS$444,0))</f>
        <v>0</v>
      </c>
      <c r="AK240" s="103" cm="1">
        <f t="array" ref="AK240">INDEX($N$445:$AS$862,MATCH(1,($H240=$H$445:$H$862)*($I240=$I$445:$I$862)*($G240=$G$445:$G$862)*($F240=$F$445:$F$862)*($E240=$E$445:$E$862)*($J240=$J$445:$J$862),0),MATCH(AK$10,$N$444:$AS$444,0))</f>
        <v>0</v>
      </c>
      <c r="AL240" s="103" cm="1">
        <f t="array" ref="AL240">INDEX($N$445:$AS$862,MATCH(1,($H240=$H$445:$H$862)*($I240=$I$445:$I$862)*($G240=$G$445:$G$862)*($F240=$F$445:$F$862)*($E240=$E$445:$E$862)*($J240=$J$445:$J$862),0),MATCH(AL$10,$N$444:$AS$444,0))</f>
        <v>0</v>
      </c>
      <c r="AM240" s="103" cm="1">
        <f t="array" ref="AM240">INDEX($N$445:$AS$862,MATCH(1,($H240=$H$445:$H$862)*($I240=$I$445:$I$862)*($G240=$G$445:$G$862)*($F240=$F$445:$F$862)*($E240=$E$445:$E$862)*($J240=$J$445:$J$862),0),MATCH(AM$10,$N$444:$AS$444,0))</f>
        <v>0</v>
      </c>
      <c r="AN240" s="103" cm="1">
        <f t="array" ref="AN240">INDEX($N$445:$AS$862,MATCH(1,($H240=$H$445:$H$862)*($I240=$I$445:$I$862)*($G240=$G$445:$G$862)*($F240=$F$445:$F$862)*($E240=$E$445:$E$862)*($J240=$J$445:$J$862),0),MATCH(AN$10,$N$444:$AS$444,0))</f>
        <v>0</v>
      </c>
      <c r="AO240" s="103" cm="1">
        <f t="array" ref="AO240">INDEX($N$445:$AS$862,MATCH(1,($H240=$H$445:$H$862)*($I240=$I$445:$I$862)*($G240=$G$445:$G$862)*($F240=$F$445:$F$862)*($E240=$E$445:$E$862)*($J240=$J$445:$J$862),0),MATCH(AO$10,$N$444:$AS$444,0))</f>
        <v>0</v>
      </c>
      <c r="AP240" s="103" cm="1">
        <f t="array" ref="AP240">INDEX($N$445:$AS$862,MATCH(1,($H240=$H$445:$H$862)*($I240=$I$445:$I$862)*($G240=$G$445:$G$862)*($F240=$F$445:$F$862)*($E240=$E$445:$E$862)*($J240=$J$445:$J$862),0),MATCH(AP$10,$N$444:$AS$444,0))</f>
        <v>0</v>
      </c>
      <c r="AQ240" s="103" cm="1">
        <f t="array" ref="AQ240">INDEX($N$445:$AS$862,MATCH(1,($H240=$H$445:$H$862)*($I240=$I$445:$I$862)*($G240=$G$445:$G$862)*($F240=$F$445:$F$862)*($E240=$E$445:$E$862)*($J240=$J$445:$J$862),0),MATCH(AQ$10,$N$444:$AS$444,0))</f>
        <v>0</v>
      </c>
      <c r="AR240" s="103" cm="1">
        <f t="array" ref="AR240">INDEX($N$445:$AS$862,MATCH(1,($H240=$H$445:$H$862)*($I240=$I$445:$I$862)*($G240=$G$445:$G$862)*($F240=$F$445:$F$862)*($E240=$E$445:$E$862)*($J240=$J$445:$J$862),0),MATCH(AR$10,$N$444:$AS$444,0))</f>
        <v>0</v>
      </c>
      <c r="AS240" s="103" cm="1">
        <f t="array" ref="AS240">INDEX($N$445:$AS$862,MATCH(1,($H240=$H$445:$H$862)*($I240=$I$445:$I$862)*($G240=$G$445:$G$862)*($F240=$F$445:$F$862)*($E240=$E$445:$E$862)*($J240=$J$445:$J$862),0),MATCH(AS$10,$N$444:$AS$444,0))</f>
        <v>0</v>
      </c>
    </row>
    <row r="241" spans="1:45" x14ac:dyDescent="0.75">
      <c r="A241" s="110"/>
      <c r="B241" s="26">
        <v>1</v>
      </c>
      <c r="C241" s="12" t="s">
        <v>108</v>
      </c>
      <c r="D241" s="12" t="s">
        <v>108</v>
      </c>
      <c r="E241" s="12" t="s">
        <v>1838</v>
      </c>
      <c r="F241" s="12" t="s">
        <v>119</v>
      </c>
      <c r="G241" s="12"/>
      <c r="H241" s="12" t="s">
        <v>11</v>
      </c>
      <c r="I241" s="12" t="s">
        <v>6</v>
      </c>
      <c r="J241" s="12"/>
      <c r="K241" t="str">
        <f>INDEX('Unit list'!$D:$D,MATCH($I241,'Unit list'!$C:$C,0))</f>
        <v>TRL#_2022</v>
      </c>
      <c r="L241" s="16">
        <f>INDEX('Unit list'!$E:$E,MATCH($I241,'Unit list'!$C:$C,0))</f>
        <v>0</v>
      </c>
      <c r="M241" s="78" t="str">
        <f t="shared" si="3"/>
        <v>TRL#_2022</v>
      </c>
      <c r="N241" s="103" cm="1">
        <f t="array" aca="1" ref="N241" ca="1">INDEX($N$445:$AS$862,MATCH(1,($H241=$H$445:$H$862)*($I241=$I$445:$I$862)*($G241=$G$445:$G$862)*($F241=$F$445:$F$862)*($E241=$E$445:$E$862)*($J241=$J$445:$J$862),0),MATCH(N$10,$N$444:$AS$444,0))</f>
        <v>8</v>
      </c>
      <c r="O241" s="103" cm="1">
        <f t="array" ref="O241">INDEX($N$445:$AS$862,MATCH(1,($H241=$H$445:$H$862)*($I241=$I$445:$I$862)*($G241=$G$445:$G$862)*($F241=$F$445:$F$862)*($E241=$E$445:$E$862)*($J241=$J$445:$J$862),0),MATCH(O$10,$N$444:$AS$444,0))</f>
        <v>0</v>
      </c>
      <c r="P241" s="103" cm="1">
        <f t="array" ref="P241">INDEX($N$445:$AS$862,MATCH(1,($H241=$H$445:$H$862)*($I241=$I$445:$I$862)*($G241=$G$445:$G$862)*($F241=$F$445:$F$862)*($E241=$E$445:$E$862)*($J241=$J$445:$J$862),0),MATCH(P$10,$N$444:$AS$444,0))</f>
        <v>0</v>
      </c>
      <c r="Q241" s="103" cm="1">
        <f t="array" ref="Q241">INDEX($N$445:$AS$862,MATCH(1,($H241=$H$445:$H$862)*($I241=$I$445:$I$862)*($G241=$G$445:$G$862)*($F241=$F$445:$F$862)*($E241=$E$445:$E$862)*($J241=$J$445:$J$862),0),MATCH(Q$10,$N$444:$AS$444,0))</f>
        <v>0</v>
      </c>
      <c r="R241" s="103" cm="1">
        <f t="array" ref="R241">INDEX($N$445:$AS$862,MATCH(1,($H241=$H$445:$H$862)*($I241=$I$445:$I$862)*($G241=$G$445:$G$862)*($F241=$F$445:$F$862)*($E241=$E$445:$E$862)*($J241=$J$445:$J$862),0),MATCH(R$10,$N$444:$AS$444,0))</f>
        <v>0</v>
      </c>
      <c r="S241" s="103" cm="1">
        <f t="array" ref="S241">INDEX($N$445:$AS$862,MATCH(1,($H241=$H$445:$H$862)*($I241=$I$445:$I$862)*($G241=$G$445:$G$862)*($F241=$F$445:$F$862)*($E241=$E$445:$E$862)*($J241=$J$445:$J$862),0),MATCH(S$10,$N$444:$AS$444,0))</f>
        <v>0</v>
      </c>
      <c r="T241" s="103" cm="1">
        <f t="array" ref="T241">INDEX($N$445:$AS$862,MATCH(1,($H241=$H$445:$H$862)*($I241=$I$445:$I$862)*($G241=$G$445:$G$862)*($F241=$F$445:$F$862)*($E241=$E$445:$E$862)*($J241=$J$445:$J$862),0),MATCH(T$10,$N$444:$AS$444,0))</f>
        <v>0</v>
      </c>
      <c r="U241" s="103" cm="1">
        <f t="array" ref="U241">INDEX($N$445:$AS$862,MATCH(1,($H241=$H$445:$H$862)*($I241=$I$445:$I$862)*($G241=$G$445:$G$862)*($F241=$F$445:$F$862)*($E241=$E$445:$E$862)*($J241=$J$445:$J$862),0),MATCH(U$10,$N$444:$AS$444,0))</f>
        <v>0</v>
      </c>
      <c r="V241" s="103" cm="1">
        <f t="array" ref="V241">INDEX($N$445:$AS$862,MATCH(1,($H241=$H$445:$H$862)*($I241=$I$445:$I$862)*($G241=$G$445:$G$862)*($F241=$F$445:$F$862)*($E241=$E$445:$E$862)*($J241=$J$445:$J$862),0),MATCH(V$10,$N$444:$AS$444,0))</f>
        <v>0</v>
      </c>
      <c r="W241" s="103" cm="1">
        <f t="array" ref="W241">INDEX($N$445:$AS$862,MATCH(1,($H241=$H$445:$H$862)*($I241=$I$445:$I$862)*($G241=$G$445:$G$862)*($F241=$F$445:$F$862)*($E241=$E$445:$E$862)*($J241=$J$445:$J$862),0),MATCH(W$10,$N$444:$AS$444,0))</f>
        <v>0</v>
      </c>
      <c r="X241" s="103" cm="1">
        <f t="array" ref="X241">INDEX($N$445:$AS$862,MATCH(1,($H241=$H$445:$H$862)*($I241=$I$445:$I$862)*($G241=$G$445:$G$862)*($F241=$F$445:$F$862)*($E241=$E$445:$E$862)*($J241=$J$445:$J$862),0),MATCH(X$10,$N$444:$AS$444,0))</f>
        <v>0</v>
      </c>
      <c r="Y241" s="103" cm="1">
        <f t="array" ref="Y241">INDEX($N$445:$AS$862,MATCH(1,($H241=$H$445:$H$862)*($I241=$I$445:$I$862)*($G241=$G$445:$G$862)*($F241=$F$445:$F$862)*($E241=$E$445:$E$862)*($J241=$J$445:$J$862),0),MATCH(Y$10,$N$444:$AS$444,0))</f>
        <v>0</v>
      </c>
      <c r="Z241" s="103" cm="1">
        <f t="array" ref="Z241">INDEX($N$445:$AS$862,MATCH(1,($H241=$H$445:$H$862)*($I241=$I$445:$I$862)*($G241=$G$445:$G$862)*($F241=$F$445:$F$862)*($E241=$E$445:$E$862)*($J241=$J$445:$J$862),0),MATCH(Z$10,$N$444:$AS$444,0))</f>
        <v>0</v>
      </c>
      <c r="AA241" s="103" cm="1">
        <f t="array" ref="AA241">INDEX($N$445:$AS$862,MATCH(1,($H241=$H$445:$H$862)*($I241=$I$445:$I$862)*($G241=$G$445:$G$862)*($F241=$F$445:$F$862)*($E241=$E$445:$E$862)*($J241=$J$445:$J$862),0),MATCH(AA$10,$N$444:$AS$444,0))</f>
        <v>0</v>
      </c>
      <c r="AB241" s="103" cm="1">
        <f t="array" ref="AB241">INDEX($N$445:$AS$862,MATCH(1,($H241=$H$445:$H$862)*($I241=$I$445:$I$862)*($G241=$G$445:$G$862)*($F241=$F$445:$F$862)*($E241=$E$445:$E$862)*($J241=$J$445:$J$862),0),MATCH(AB$10,$N$444:$AS$444,0))</f>
        <v>0</v>
      </c>
      <c r="AC241" s="103" cm="1">
        <f t="array" ref="AC241">INDEX($N$445:$AS$862,MATCH(1,($H241=$H$445:$H$862)*($I241=$I$445:$I$862)*($G241=$G$445:$G$862)*($F241=$F$445:$F$862)*($E241=$E$445:$E$862)*($J241=$J$445:$J$862),0),MATCH(AC$10,$N$444:$AS$444,0))</f>
        <v>0</v>
      </c>
      <c r="AD241" s="103" cm="1">
        <f t="array" ref="AD241">INDEX($N$445:$AS$862,MATCH(1,($H241=$H$445:$H$862)*($I241=$I$445:$I$862)*($G241=$G$445:$G$862)*($F241=$F$445:$F$862)*($E241=$E$445:$E$862)*($J241=$J$445:$J$862),0),MATCH(AD$10,$N$444:$AS$444,0))</f>
        <v>0</v>
      </c>
      <c r="AE241" s="103" cm="1">
        <f t="array" ref="AE241">INDEX($N$445:$AS$862,MATCH(1,($H241=$H$445:$H$862)*($I241=$I$445:$I$862)*($G241=$G$445:$G$862)*($F241=$F$445:$F$862)*($E241=$E$445:$E$862)*($J241=$J$445:$J$862),0),MATCH(AE$10,$N$444:$AS$444,0))</f>
        <v>0</v>
      </c>
      <c r="AF241" s="103" cm="1">
        <f t="array" ref="AF241">INDEX($N$445:$AS$862,MATCH(1,($H241=$H$445:$H$862)*($I241=$I$445:$I$862)*($G241=$G$445:$G$862)*($F241=$F$445:$F$862)*($E241=$E$445:$E$862)*($J241=$J$445:$J$862),0),MATCH(AF$10,$N$444:$AS$444,0))</f>
        <v>0</v>
      </c>
      <c r="AG241" s="103" cm="1">
        <f t="array" ref="AG241">INDEX($N$445:$AS$862,MATCH(1,($H241=$H$445:$H$862)*($I241=$I$445:$I$862)*($G241=$G$445:$G$862)*($F241=$F$445:$F$862)*($E241=$E$445:$E$862)*($J241=$J$445:$J$862),0),MATCH(AG$10,$N$444:$AS$444,0))</f>
        <v>0</v>
      </c>
      <c r="AH241" s="103" cm="1">
        <f t="array" ref="AH241">INDEX($N$445:$AS$862,MATCH(1,($H241=$H$445:$H$862)*($I241=$I$445:$I$862)*($G241=$G$445:$G$862)*($F241=$F$445:$F$862)*($E241=$E$445:$E$862)*($J241=$J$445:$J$862),0),MATCH(AH$10,$N$444:$AS$444,0))</f>
        <v>0</v>
      </c>
      <c r="AI241" s="103" cm="1">
        <f t="array" ref="AI241">INDEX($N$445:$AS$862,MATCH(1,($H241=$H$445:$H$862)*($I241=$I$445:$I$862)*($G241=$G$445:$G$862)*($F241=$F$445:$F$862)*($E241=$E$445:$E$862)*($J241=$J$445:$J$862),0),MATCH(AI$10,$N$444:$AS$444,0))</f>
        <v>0</v>
      </c>
      <c r="AJ241" s="103" cm="1">
        <f t="array" ref="AJ241">INDEX($N$445:$AS$862,MATCH(1,($H241=$H$445:$H$862)*($I241=$I$445:$I$862)*($G241=$G$445:$G$862)*($F241=$F$445:$F$862)*($E241=$E$445:$E$862)*($J241=$J$445:$J$862),0),MATCH(AJ$10,$N$444:$AS$444,0))</f>
        <v>0</v>
      </c>
      <c r="AK241" s="103" cm="1">
        <f t="array" ref="AK241">INDEX($N$445:$AS$862,MATCH(1,($H241=$H$445:$H$862)*($I241=$I$445:$I$862)*($G241=$G$445:$G$862)*($F241=$F$445:$F$862)*($E241=$E$445:$E$862)*($J241=$J$445:$J$862),0),MATCH(AK$10,$N$444:$AS$444,0))</f>
        <v>0</v>
      </c>
      <c r="AL241" s="103" cm="1">
        <f t="array" ref="AL241">INDEX($N$445:$AS$862,MATCH(1,($H241=$H$445:$H$862)*($I241=$I$445:$I$862)*($G241=$G$445:$G$862)*($F241=$F$445:$F$862)*($E241=$E$445:$E$862)*($J241=$J$445:$J$862),0),MATCH(AL$10,$N$444:$AS$444,0))</f>
        <v>0</v>
      </c>
      <c r="AM241" s="103" cm="1">
        <f t="array" ref="AM241">INDEX($N$445:$AS$862,MATCH(1,($H241=$H$445:$H$862)*($I241=$I$445:$I$862)*($G241=$G$445:$G$862)*($F241=$F$445:$F$862)*($E241=$E$445:$E$862)*($J241=$J$445:$J$862),0),MATCH(AM$10,$N$444:$AS$444,0))</f>
        <v>0</v>
      </c>
      <c r="AN241" s="103" cm="1">
        <f t="array" ref="AN241">INDEX($N$445:$AS$862,MATCH(1,($H241=$H$445:$H$862)*($I241=$I$445:$I$862)*($G241=$G$445:$G$862)*($F241=$F$445:$F$862)*($E241=$E$445:$E$862)*($J241=$J$445:$J$862),0),MATCH(AN$10,$N$444:$AS$444,0))</f>
        <v>0</v>
      </c>
      <c r="AO241" s="103" cm="1">
        <f t="array" ref="AO241">INDEX($N$445:$AS$862,MATCH(1,($H241=$H$445:$H$862)*($I241=$I$445:$I$862)*($G241=$G$445:$G$862)*($F241=$F$445:$F$862)*($E241=$E$445:$E$862)*($J241=$J$445:$J$862),0),MATCH(AO$10,$N$444:$AS$444,0))</f>
        <v>0</v>
      </c>
      <c r="AP241" s="103" cm="1">
        <f t="array" ref="AP241">INDEX($N$445:$AS$862,MATCH(1,($H241=$H$445:$H$862)*($I241=$I$445:$I$862)*($G241=$G$445:$G$862)*($F241=$F$445:$F$862)*($E241=$E$445:$E$862)*($J241=$J$445:$J$862),0),MATCH(AP$10,$N$444:$AS$444,0))</f>
        <v>0</v>
      </c>
      <c r="AQ241" s="103" cm="1">
        <f t="array" ref="AQ241">INDEX($N$445:$AS$862,MATCH(1,($H241=$H$445:$H$862)*($I241=$I$445:$I$862)*($G241=$G$445:$G$862)*($F241=$F$445:$F$862)*($E241=$E$445:$E$862)*($J241=$J$445:$J$862),0),MATCH(AQ$10,$N$444:$AS$444,0))</f>
        <v>0</v>
      </c>
      <c r="AR241" s="103" cm="1">
        <f t="array" ref="AR241">INDEX($N$445:$AS$862,MATCH(1,($H241=$H$445:$H$862)*($I241=$I$445:$I$862)*($G241=$G$445:$G$862)*($F241=$F$445:$F$862)*($E241=$E$445:$E$862)*($J241=$J$445:$J$862),0),MATCH(AR$10,$N$444:$AS$444,0))</f>
        <v>0</v>
      </c>
      <c r="AS241" s="103" cm="1">
        <f t="array" ref="AS241">INDEX($N$445:$AS$862,MATCH(1,($H241=$H$445:$H$862)*($I241=$I$445:$I$862)*($G241=$G$445:$G$862)*($F241=$F$445:$F$862)*($E241=$E$445:$E$862)*($J241=$J$445:$J$862),0),MATCH(AS$10,$N$444:$AS$444,0))</f>
        <v>0</v>
      </c>
    </row>
    <row r="242" spans="1:45" x14ac:dyDescent="0.75">
      <c r="A242" s="110"/>
      <c r="B242" s="26">
        <v>1</v>
      </c>
      <c r="C242" s="12" t="s">
        <v>108</v>
      </c>
      <c r="D242" s="12" t="s">
        <v>108</v>
      </c>
      <c r="E242" s="12" t="s">
        <v>1838</v>
      </c>
      <c r="F242" s="12" t="s">
        <v>119</v>
      </c>
      <c r="G242" s="12"/>
      <c r="H242" s="12" t="s">
        <v>11</v>
      </c>
      <c r="I242" s="12" t="s">
        <v>7</v>
      </c>
      <c r="J242" s="12"/>
      <c r="K242" t="str">
        <f>INDEX('Unit list'!$D:$D,MATCH($I242,'Unit list'!$C:$C,0))</f>
        <v>TRL8_year</v>
      </c>
      <c r="L242" s="16">
        <f>INDEX('Unit list'!$E:$E,MATCH($I242,'Unit list'!$C:$C,0))</f>
        <v>0</v>
      </c>
      <c r="M242" s="78" t="str">
        <f t="shared" si="3"/>
        <v>TRL8_year</v>
      </c>
      <c r="N242" s="103" cm="1">
        <f t="array" aca="1" ref="N242" ca="1">INDEX($N$445:$AS$862,MATCH(1,($H242=$H$445:$H$862)*($I242=$I$445:$I$862)*($G242=$G$445:$G$862)*($F242=$F$445:$F$862)*($E242=$E$445:$E$862)*($J242=$J$445:$J$862),0),MATCH(N$10,$N$444:$AS$444,0))</f>
        <v>2025</v>
      </c>
      <c r="O242" s="103" cm="1">
        <f t="array" ref="O242">INDEX($N$445:$AS$862,MATCH(1,($H242=$H$445:$H$862)*($I242=$I$445:$I$862)*($G242=$G$445:$G$862)*($F242=$F$445:$F$862)*($E242=$E$445:$E$862)*($J242=$J$445:$J$862),0),MATCH(O$10,$N$444:$AS$444,0))</f>
        <v>0</v>
      </c>
      <c r="P242" s="103" cm="1">
        <f t="array" ref="P242">INDEX($N$445:$AS$862,MATCH(1,($H242=$H$445:$H$862)*($I242=$I$445:$I$862)*($G242=$G$445:$G$862)*($F242=$F$445:$F$862)*($E242=$E$445:$E$862)*($J242=$J$445:$J$862),0),MATCH(P$10,$N$444:$AS$444,0))</f>
        <v>0</v>
      </c>
      <c r="Q242" s="103" cm="1">
        <f t="array" ref="Q242">INDEX($N$445:$AS$862,MATCH(1,($H242=$H$445:$H$862)*($I242=$I$445:$I$862)*($G242=$G$445:$G$862)*($F242=$F$445:$F$862)*($E242=$E$445:$E$862)*($J242=$J$445:$J$862),0),MATCH(Q$10,$N$444:$AS$444,0))</f>
        <v>0</v>
      </c>
      <c r="R242" s="103" cm="1">
        <f t="array" ref="R242">INDEX($N$445:$AS$862,MATCH(1,($H242=$H$445:$H$862)*($I242=$I$445:$I$862)*($G242=$G$445:$G$862)*($F242=$F$445:$F$862)*($E242=$E$445:$E$862)*($J242=$J$445:$J$862),0),MATCH(R$10,$N$444:$AS$444,0))</f>
        <v>0</v>
      </c>
      <c r="S242" s="103" cm="1">
        <f t="array" ref="S242">INDEX($N$445:$AS$862,MATCH(1,($H242=$H$445:$H$862)*($I242=$I$445:$I$862)*($G242=$G$445:$G$862)*($F242=$F$445:$F$862)*($E242=$E$445:$E$862)*($J242=$J$445:$J$862),0),MATCH(S$10,$N$444:$AS$444,0))</f>
        <v>0</v>
      </c>
      <c r="T242" s="103" cm="1">
        <f t="array" ref="T242">INDEX($N$445:$AS$862,MATCH(1,($H242=$H$445:$H$862)*($I242=$I$445:$I$862)*($G242=$G$445:$G$862)*($F242=$F$445:$F$862)*($E242=$E$445:$E$862)*($J242=$J$445:$J$862),0),MATCH(T$10,$N$444:$AS$444,0))</f>
        <v>0</v>
      </c>
      <c r="U242" s="103" cm="1">
        <f t="array" ref="U242">INDEX($N$445:$AS$862,MATCH(1,($H242=$H$445:$H$862)*($I242=$I$445:$I$862)*($G242=$G$445:$G$862)*($F242=$F$445:$F$862)*($E242=$E$445:$E$862)*($J242=$J$445:$J$862),0),MATCH(U$10,$N$444:$AS$444,0))</f>
        <v>0</v>
      </c>
      <c r="V242" s="103" cm="1">
        <f t="array" ref="V242">INDEX($N$445:$AS$862,MATCH(1,($H242=$H$445:$H$862)*($I242=$I$445:$I$862)*($G242=$G$445:$G$862)*($F242=$F$445:$F$862)*($E242=$E$445:$E$862)*($J242=$J$445:$J$862),0),MATCH(V$10,$N$444:$AS$444,0))</f>
        <v>0</v>
      </c>
      <c r="W242" s="103" cm="1">
        <f t="array" ref="W242">INDEX($N$445:$AS$862,MATCH(1,($H242=$H$445:$H$862)*($I242=$I$445:$I$862)*($G242=$G$445:$G$862)*($F242=$F$445:$F$862)*($E242=$E$445:$E$862)*($J242=$J$445:$J$862),0),MATCH(W$10,$N$444:$AS$444,0))</f>
        <v>0</v>
      </c>
      <c r="X242" s="103" cm="1">
        <f t="array" ref="X242">INDEX($N$445:$AS$862,MATCH(1,($H242=$H$445:$H$862)*($I242=$I$445:$I$862)*($G242=$G$445:$G$862)*($F242=$F$445:$F$862)*($E242=$E$445:$E$862)*($J242=$J$445:$J$862),0),MATCH(X$10,$N$444:$AS$444,0))</f>
        <v>0</v>
      </c>
      <c r="Y242" s="103" cm="1">
        <f t="array" ref="Y242">INDEX($N$445:$AS$862,MATCH(1,($H242=$H$445:$H$862)*($I242=$I$445:$I$862)*($G242=$G$445:$G$862)*($F242=$F$445:$F$862)*($E242=$E$445:$E$862)*($J242=$J$445:$J$862),0),MATCH(Y$10,$N$444:$AS$444,0))</f>
        <v>0</v>
      </c>
      <c r="Z242" s="103" cm="1">
        <f t="array" ref="Z242">INDEX($N$445:$AS$862,MATCH(1,($H242=$H$445:$H$862)*($I242=$I$445:$I$862)*($G242=$G$445:$G$862)*($F242=$F$445:$F$862)*($E242=$E$445:$E$862)*($J242=$J$445:$J$862),0),MATCH(Z$10,$N$444:$AS$444,0))</f>
        <v>0</v>
      </c>
      <c r="AA242" s="103" cm="1">
        <f t="array" ref="AA242">INDEX($N$445:$AS$862,MATCH(1,($H242=$H$445:$H$862)*($I242=$I$445:$I$862)*($G242=$G$445:$G$862)*($F242=$F$445:$F$862)*($E242=$E$445:$E$862)*($J242=$J$445:$J$862),0),MATCH(AA$10,$N$444:$AS$444,0))</f>
        <v>0</v>
      </c>
      <c r="AB242" s="103" cm="1">
        <f t="array" ref="AB242">INDEX($N$445:$AS$862,MATCH(1,($H242=$H$445:$H$862)*($I242=$I$445:$I$862)*($G242=$G$445:$G$862)*($F242=$F$445:$F$862)*($E242=$E$445:$E$862)*($J242=$J$445:$J$862),0),MATCH(AB$10,$N$444:$AS$444,0))</f>
        <v>0</v>
      </c>
      <c r="AC242" s="103" cm="1">
        <f t="array" ref="AC242">INDEX($N$445:$AS$862,MATCH(1,($H242=$H$445:$H$862)*($I242=$I$445:$I$862)*($G242=$G$445:$G$862)*($F242=$F$445:$F$862)*($E242=$E$445:$E$862)*($J242=$J$445:$J$862),0),MATCH(AC$10,$N$444:$AS$444,0))</f>
        <v>0</v>
      </c>
      <c r="AD242" s="103" cm="1">
        <f t="array" ref="AD242">INDEX($N$445:$AS$862,MATCH(1,($H242=$H$445:$H$862)*($I242=$I$445:$I$862)*($G242=$G$445:$G$862)*($F242=$F$445:$F$862)*($E242=$E$445:$E$862)*($J242=$J$445:$J$862),0),MATCH(AD$10,$N$444:$AS$444,0))</f>
        <v>0</v>
      </c>
      <c r="AE242" s="103" cm="1">
        <f t="array" ref="AE242">INDEX($N$445:$AS$862,MATCH(1,($H242=$H$445:$H$862)*($I242=$I$445:$I$862)*($G242=$G$445:$G$862)*($F242=$F$445:$F$862)*($E242=$E$445:$E$862)*($J242=$J$445:$J$862),0),MATCH(AE$10,$N$444:$AS$444,0))</f>
        <v>0</v>
      </c>
      <c r="AF242" s="103" cm="1">
        <f t="array" ref="AF242">INDEX($N$445:$AS$862,MATCH(1,($H242=$H$445:$H$862)*($I242=$I$445:$I$862)*($G242=$G$445:$G$862)*($F242=$F$445:$F$862)*($E242=$E$445:$E$862)*($J242=$J$445:$J$862),0),MATCH(AF$10,$N$444:$AS$444,0))</f>
        <v>0</v>
      </c>
      <c r="AG242" s="103" cm="1">
        <f t="array" ref="AG242">INDEX($N$445:$AS$862,MATCH(1,($H242=$H$445:$H$862)*($I242=$I$445:$I$862)*($G242=$G$445:$G$862)*($F242=$F$445:$F$862)*($E242=$E$445:$E$862)*($J242=$J$445:$J$862),0),MATCH(AG$10,$N$444:$AS$444,0))</f>
        <v>0</v>
      </c>
      <c r="AH242" s="103" cm="1">
        <f t="array" ref="AH242">INDEX($N$445:$AS$862,MATCH(1,($H242=$H$445:$H$862)*($I242=$I$445:$I$862)*($G242=$G$445:$G$862)*($F242=$F$445:$F$862)*($E242=$E$445:$E$862)*($J242=$J$445:$J$862),0),MATCH(AH$10,$N$444:$AS$444,0))</f>
        <v>0</v>
      </c>
      <c r="AI242" s="103" cm="1">
        <f t="array" ref="AI242">INDEX($N$445:$AS$862,MATCH(1,($H242=$H$445:$H$862)*($I242=$I$445:$I$862)*($G242=$G$445:$G$862)*($F242=$F$445:$F$862)*($E242=$E$445:$E$862)*($J242=$J$445:$J$862),0),MATCH(AI$10,$N$444:$AS$444,0))</f>
        <v>0</v>
      </c>
      <c r="AJ242" s="103" cm="1">
        <f t="array" ref="AJ242">INDEX($N$445:$AS$862,MATCH(1,($H242=$H$445:$H$862)*($I242=$I$445:$I$862)*($G242=$G$445:$G$862)*($F242=$F$445:$F$862)*($E242=$E$445:$E$862)*($J242=$J$445:$J$862),0),MATCH(AJ$10,$N$444:$AS$444,0))</f>
        <v>0</v>
      </c>
      <c r="AK242" s="103" cm="1">
        <f t="array" ref="AK242">INDEX($N$445:$AS$862,MATCH(1,($H242=$H$445:$H$862)*($I242=$I$445:$I$862)*($G242=$G$445:$G$862)*($F242=$F$445:$F$862)*($E242=$E$445:$E$862)*($J242=$J$445:$J$862),0),MATCH(AK$10,$N$444:$AS$444,0))</f>
        <v>0</v>
      </c>
      <c r="AL242" s="103" cm="1">
        <f t="array" ref="AL242">INDEX($N$445:$AS$862,MATCH(1,($H242=$H$445:$H$862)*($I242=$I$445:$I$862)*($G242=$G$445:$G$862)*($F242=$F$445:$F$862)*($E242=$E$445:$E$862)*($J242=$J$445:$J$862),0),MATCH(AL$10,$N$444:$AS$444,0))</f>
        <v>0</v>
      </c>
      <c r="AM242" s="103" cm="1">
        <f t="array" ref="AM242">INDEX($N$445:$AS$862,MATCH(1,($H242=$H$445:$H$862)*($I242=$I$445:$I$862)*($G242=$G$445:$G$862)*($F242=$F$445:$F$862)*($E242=$E$445:$E$862)*($J242=$J$445:$J$862),0),MATCH(AM$10,$N$444:$AS$444,0))</f>
        <v>0</v>
      </c>
      <c r="AN242" s="103" cm="1">
        <f t="array" ref="AN242">INDEX($N$445:$AS$862,MATCH(1,($H242=$H$445:$H$862)*($I242=$I$445:$I$862)*($G242=$G$445:$G$862)*($F242=$F$445:$F$862)*($E242=$E$445:$E$862)*($J242=$J$445:$J$862),0),MATCH(AN$10,$N$444:$AS$444,0))</f>
        <v>0</v>
      </c>
      <c r="AO242" s="103" cm="1">
        <f t="array" ref="AO242">INDEX($N$445:$AS$862,MATCH(1,($H242=$H$445:$H$862)*($I242=$I$445:$I$862)*($G242=$G$445:$G$862)*($F242=$F$445:$F$862)*($E242=$E$445:$E$862)*($J242=$J$445:$J$862),0),MATCH(AO$10,$N$444:$AS$444,0))</f>
        <v>0</v>
      </c>
      <c r="AP242" s="103" cm="1">
        <f t="array" ref="AP242">INDEX($N$445:$AS$862,MATCH(1,($H242=$H$445:$H$862)*($I242=$I$445:$I$862)*($G242=$G$445:$G$862)*($F242=$F$445:$F$862)*($E242=$E$445:$E$862)*($J242=$J$445:$J$862),0),MATCH(AP$10,$N$444:$AS$444,0))</f>
        <v>0</v>
      </c>
      <c r="AQ242" s="103" cm="1">
        <f t="array" ref="AQ242">INDEX($N$445:$AS$862,MATCH(1,($H242=$H$445:$H$862)*($I242=$I$445:$I$862)*($G242=$G$445:$G$862)*($F242=$F$445:$F$862)*($E242=$E$445:$E$862)*($J242=$J$445:$J$862),0),MATCH(AQ$10,$N$444:$AS$444,0))</f>
        <v>0</v>
      </c>
      <c r="AR242" s="103" cm="1">
        <f t="array" ref="AR242">INDEX($N$445:$AS$862,MATCH(1,($H242=$H$445:$H$862)*($I242=$I$445:$I$862)*($G242=$G$445:$G$862)*($F242=$F$445:$F$862)*($E242=$E$445:$E$862)*($J242=$J$445:$J$862),0),MATCH(AR$10,$N$444:$AS$444,0))</f>
        <v>0</v>
      </c>
      <c r="AS242" s="103" cm="1">
        <f t="array" ref="AS242">INDEX($N$445:$AS$862,MATCH(1,($H242=$H$445:$H$862)*($I242=$I$445:$I$862)*($G242=$G$445:$G$862)*($F242=$F$445:$F$862)*($E242=$E$445:$E$862)*($J242=$J$445:$J$862),0),MATCH(AS$10,$N$444:$AS$444,0))</f>
        <v>0</v>
      </c>
    </row>
    <row r="243" spans="1:45" x14ac:dyDescent="0.75">
      <c r="A243" s="110"/>
      <c r="B243" s="26">
        <v>1</v>
      </c>
      <c r="C243" s="12" t="s">
        <v>108</v>
      </c>
      <c r="D243" s="12" t="s">
        <v>108</v>
      </c>
      <c r="E243" s="12" t="s">
        <v>1838</v>
      </c>
      <c r="F243" s="12" t="s">
        <v>119</v>
      </c>
      <c r="G243" s="12"/>
      <c r="H243" s="12" t="s">
        <v>36</v>
      </c>
      <c r="I243" s="12" t="s">
        <v>31</v>
      </c>
      <c r="J243" s="12"/>
      <c r="K243" t="str">
        <f>INDEX('Unit list'!$D:$D,MATCH($I243,'Unit list'!$C:$C,0))</f>
        <v>Tech_class</v>
      </c>
      <c r="L243" s="16">
        <f>INDEX('Unit list'!$E:$E,MATCH($I243,'Unit list'!$C:$C,0))</f>
        <v>0</v>
      </c>
      <c r="M243" s="78" t="str">
        <f t="shared" si="3"/>
        <v>Tech_class</v>
      </c>
      <c r="N243" s="103" t="str" cm="1">
        <f t="array" aca="1" ref="N243" ca="1">INDEX($N$445:$AS$862,MATCH(1,($H243=$H$445:$H$862)*($I243=$I$445:$I$862)*($G243=$G$445:$G$862)*($F243=$F$445:$F$862)*($E243=$E$445:$E$862)*($J243=$J$445:$J$862),0),MATCH(N$10,$N$444:$AS$444,0))</f>
        <v>End-state</v>
      </c>
      <c r="O243" s="103" cm="1">
        <f t="array" ref="O243">INDEX($N$445:$AS$862,MATCH(1,($H243=$H$445:$H$862)*($I243=$I$445:$I$862)*($G243=$G$445:$G$862)*($F243=$F$445:$F$862)*($E243=$E$445:$E$862)*($J243=$J$445:$J$862),0),MATCH(O$10,$N$444:$AS$444,0))</f>
        <v>0</v>
      </c>
      <c r="P243" s="103" cm="1">
        <f t="array" ref="P243">INDEX($N$445:$AS$862,MATCH(1,($H243=$H$445:$H$862)*($I243=$I$445:$I$862)*($G243=$G$445:$G$862)*($F243=$F$445:$F$862)*($E243=$E$445:$E$862)*($J243=$J$445:$J$862),0),MATCH(P$10,$N$444:$AS$444,0))</f>
        <v>0</v>
      </c>
      <c r="Q243" s="103" cm="1">
        <f t="array" ref="Q243">INDEX($N$445:$AS$862,MATCH(1,($H243=$H$445:$H$862)*($I243=$I$445:$I$862)*($G243=$G$445:$G$862)*($F243=$F$445:$F$862)*($E243=$E$445:$E$862)*($J243=$J$445:$J$862),0),MATCH(Q$10,$N$444:$AS$444,0))</f>
        <v>0</v>
      </c>
      <c r="R243" s="103" cm="1">
        <f t="array" ref="R243">INDEX($N$445:$AS$862,MATCH(1,($H243=$H$445:$H$862)*($I243=$I$445:$I$862)*($G243=$G$445:$G$862)*($F243=$F$445:$F$862)*($E243=$E$445:$E$862)*($J243=$J$445:$J$862),0),MATCH(R$10,$N$444:$AS$444,0))</f>
        <v>0</v>
      </c>
      <c r="S243" s="103" cm="1">
        <f t="array" ref="S243">INDEX($N$445:$AS$862,MATCH(1,($H243=$H$445:$H$862)*($I243=$I$445:$I$862)*($G243=$G$445:$G$862)*($F243=$F$445:$F$862)*($E243=$E$445:$E$862)*($J243=$J$445:$J$862),0),MATCH(S$10,$N$444:$AS$444,0))</f>
        <v>0</v>
      </c>
      <c r="T243" s="103" cm="1">
        <f t="array" ref="T243">INDEX($N$445:$AS$862,MATCH(1,($H243=$H$445:$H$862)*($I243=$I$445:$I$862)*($G243=$G$445:$G$862)*($F243=$F$445:$F$862)*($E243=$E$445:$E$862)*($J243=$J$445:$J$862),0),MATCH(T$10,$N$444:$AS$444,0))</f>
        <v>0</v>
      </c>
      <c r="U243" s="103" cm="1">
        <f t="array" ref="U243">INDEX($N$445:$AS$862,MATCH(1,($H243=$H$445:$H$862)*($I243=$I$445:$I$862)*($G243=$G$445:$G$862)*($F243=$F$445:$F$862)*($E243=$E$445:$E$862)*($J243=$J$445:$J$862),0),MATCH(U$10,$N$444:$AS$444,0))</f>
        <v>0</v>
      </c>
      <c r="V243" s="103" cm="1">
        <f t="array" ref="V243">INDEX($N$445:$AS$862,MATCH(1,($H243=$H$445:$H$862)*($I243=$I$445:$I$862)*($G243=$G$445:$G$862)*($F243=$F$445:$F$862)*($E243=$E$445:$E$862)*($J243=$J$445:$J$862),0),MATCH(V$10,$N$444:$AS$444,0))</f>
        <v>0</v>
      </c>
      <c r="W243" s="103" cm="1">
        <f t="array" ref="W243">INDEX($N$445:$AS$862,MATCH(1,($H243=$H$445:$H$862)*($I243=$I$445:$I$862)*($G243=$G$445:$G$862)*($F243=$F$445:$F$862)*($E243=$E$445:$E$862)*($J243=$J$445:$J$862),0),MATCH(W$10,$N$444:$AS$444,0))</f>
        <v>0</v>
      </c>
      <c r="X243" s="103" cm="1">
        <f t="array" ref="X243">INDEX($N$445:$AS$862,MATCH(1,($H243=$H$445:$H$862)*($I243=$I$445:$I$862)*($G243=$G$445:$G$862)*($F243=$F$445:$F$862)*($E243=$E$445:$E$862)*($J243=$J$445:$J$862),0),MATCH(X$10,$N$444:$AS$444,0))</f>
        <v>0</v>
      </c>
      <c r="Y243" s="103" cm="1">
        <f t="array" ref="Y243">INDEX($N$445:$AS$862,MATCH(1,($H243=$H$445:$H$862)*($I243=$I$445:$I$862)*($G243=$G$445:$G$862)*($F243=$F$445:$F$862)*($E243=$E$445:$E$862)*($J243=$J$445:$J$862),0),MATCH(Y$10,$N$444:$AS$444,0))</f>
        <v>0</v>
      </c>
      <c r="Z243" s="103" cm="1">
        <f t="array" ref="Z243">INDEX($N$445:$AS$862,MATCH(1,($H243=$H$445:$H$862)*($I243=$I$445:$I$862)*($G243=$G$445:$G$862)*($F243=$F$445:$F$862)*($E243=$E$445:$E$862)*($J243=$J$445:$J$862),0),MATCH(Z$10,$N$444:$AS$444,0))</f>
        <v>0</v>
      </c>
      <c r="AA243" s="103" cm="1">
        <f t="array" ref="AA243">INDEX($N$445:$AS$862,MATCH(1,($H243=$H$445:$H$862)*($I243=$I$445:$I$862)*($G243=$G$445:$G$862)*($F243=$F$445:$F$862)*($E243=$E$445:$E$862)*($J243=$J$445:$J$862),0),MATCH(AA$10,$N$444:$AS$444,0))</f>
        <v>0</v>
      </c>
      <c r="AB243" s="103" cm="1">
        <f t="array" ref="AB243">INDEX($N$445:$AS$862,MATCH(1,($H243=$H$445:$H$862)*($I243=$I$445:$I$862)*($G243=$G$445:$G$862)*($F243=$F$445:$F$862)*($E243=$E$445:$E$862)*($J243=$J$445:$J$862),0),MATCH(AB$10,$N$444:$AS$444,0))</f>
        <v>0</v>
      </c>
      <c r="AC243" s="103" cm="1">
        <f t="array" ref="AC243">INDEX($N$445:$AS$862,MATCH(1,($H243=$H$445:$H$862)*($I243=$I$445:$I$862)*($G243=$G$445:$G$862)*($F243=$F$445:$F$862)*($E243=$E$445:$E$862)*($J243=$J$445:$J$862),0),MATCH(AC$10,$N$444:$AS$444,0))</f>
        <v>0</v>
      </c>
      <c r="AD243" s="103" cm="1">
        <f t="array" ref="AD243">INDEX($N$445:$AS$862,MATCH(1,($H243=$H$445:$H$862)*($I243=$I$445:$I$862)*($G243=$G$445:$G$862)*($F243=$F$445:$F$862)*($E243=$E$445:$E$862)*($J243=$J$445:$J$862),0),MATCH(AD$10,$N$444:$AS$444,0))</f>
        <v>0</v>
      </c>
      <c r="AE243" s="103" cm="1">
        <f t="array" ref="AE243">INDEX($N$445:$AS$862,MATCH(1,($H243=$H$445:$H$862)*($I243=$I$445:$I$862)*($G243=$G$445:$G$862)*($F243=$F$445:$F$862)*($E243=$E$445:$E$862)*($J243=$J$445:$J$862),0),MATCH(AE$10,$N$444:$AS$444,0))</f>
        <v>0</v>
      </c>
      <c r="AF243" s="103" cm="1">
        <f t="array" ref="AF243">INDEX($N$445:$AS$862,MATCH(1,($H243=$H$445:$H$862)*($I243=$I$445:$I$862)*($G243=$G$445:$G$862)*($F243=$F$445:$F$862)*($E243=$E$445:$E$862)*($J243=$J$445:$J$862),0),MATCH(AF$10,$N$444:$AS$444,0))</f>
        <v>0</v>
      </c>
      <c r="AG243" s="103" cm="1">
        <f t="array" ref="AG243">INDEX($N$445:$AS$862,MATCH(1,($H243=$H$445:$H$862)*($I243=$I$445:$I$862)*($G243=$G$445:$G$862)*($F243=$F$445:$F$862)*($E243=$E$445:$E$862)*($J243=$J$445:$J$862),0),MATCH(AG$10,$N$444:$AS$444,0))</f>
        <v>0</v>
      </c>
      <c r="AH243" s="103" cm="1">
        <f t="array" ref="AH243">INDEX($N$445:$AS$862,MATCH(1,($H243=$H$445:$H$862)*($I243=$I$445:$I$862)*($G243=$G$445:$G$862)*($F243=$F$445:$F$862)*($E243=$E$445:$E$862)*($J243=$J$445:$J$862),0),MATCH(AH$10,$N$444:$AS$444,0))</f>
        <v>0</v>
      </c>
      <c r="AI243" s="103" cm="1">
        <f t="array" ref="AI243">INDEX($N$445:$AS$862,MATCH(1,($H243=$H$445:$H$862)*($I243=$I$445:$I$862)*($G243=$G$445:$G$862)*($F243=$F$445:$F$862)*($E243=$E$445:$E$862)*($J243=$J$445:$J$862),0),MATCH(AI$10,$N$444:$AS$444,0))</f>
        <v>0</v>
      </c>
      <c r="AJ243" s="103" cm="1">
        <f t="array" ref="AJ243">INDEX($N$445:$AS$862,MATCH(1,($H243=$H$445:$H$862)*($I243=$I$445:$I$862)*($G243=$G$445:$G$862)*($F243=$F$445:$F$862)*($E243=$E$445:$E$862)*($J243=$J$445:$J$862),0),MATCH(AJ$10,$N$444:$AS$444,0))</f>
        <v>0</v>
      </c>
      <c r="AK243" s="103" cm="1">
        <f t="array" ref="AK243">INDEX($N$445:$AS$862,MATCH(1,($H243=$H$445:$H$862)*($I243=$I$445:$I$862)*($G243=$G$445:$G$862)*($F243=$F$445:$F$862)*($E243=$E$445:$E$862)*($J243=$J$445:$J$862),0),MATCH(AK$10,$N$444:$AS$444,0))</f>
        <v>0</v>
      </c>
      <c r="AL243" s="103" cm="1">
        <f t="array" ref="AL243">INDEX($N$445:$AS$862,MATCH(1,($H243=$H$445:$H$862)*($I243=$I$445:$I$862)*($G243=$G$445:$G$862)*($F243=$F$445:$F$862)*($E243=$E$445:$E$862)*($J243=$J$445:$J$862),0),MATCH(AL$10,$N$444:$AS$444,0))</f>
        <v>0</v>
      </c>
      <c r="AM243" s="103" cm="1">
        <f t="array" ref="AM243">INDEX($N$445:$AS$862,MATCH(1,($H243=$H$445:$H$862)*($I243=$I$445:$I$862)*($G243=$G$445:$G$862)*($F243=$F$445:$F$862)*($E243=$E$445:$E$862)*($J243=$J$445:$J$862),0),MATCH(AM$10,$N$444:$AS$444,0))</f>
        <v>0</v>
      </c>
      <c r="AN243" s="103" cm="1">
        <f t="array" ref="AN243">INDEX($N$445:$AS$862,MATCH(1,($H243=$H$445:$H$862)*($I243=$I$445:$I$862)*($G243=$G$445:$G$862)*($F243=$F$445:$F$862)*($E243=$E$445:$E$862)*($J243=$J$445:$J$862),0),MATCH(AN$10,$N$444:$AS$444,0))</f>
        <v>0</v>
      </c>
      <c r="AO243" s="103" cm="1">
        <f t="array" ref="AO243">INDEX($N$445:$AS$862,MATCH(1,($H243=$H$445:$H$862)*($I243=$I$445:$I$862)*($G243=$G$445:$G$862)*($F243=$F$445:$F$862)*($E243=$E$445:$E$862)*($J243=$J$445:$J$862),0),MATCH(AO$10,$N$444:$AS$444,0))</f>
        <v>0</v>
      </c>
      <c r="AP243" s="103" cm="1">
        <f t="array" ref="AP243">INDEX($N$445:$AS$862,MATCH(1,($H243=$H$445:$H$862)*($I243=$I$445:$I$862)*($G243=$G$445:$G$862)*($F243=$F$445:$F$862)*($E243=$E$445:$E$862)*($J243=$J$445:$J$862),0),MATCH(AP$10,$N$444:$AS$444,0))</f>
        <v>0</v>
      </c>
      <c r="AQ243" s="103" cm="1">
        <f t="array" ref="AQ243">INDEX($N$445:$AS$862,MATCH(1,($H243=$H$445:$H$862)*($I243=$I$445:$I$862)*($G243=$G$445:$G$862)*($F243=$F$445:$F$862)*($E243=$E$445:$E$862)*($J243=$J$445:$J$862),0),MATCH(AQ$10,$N$444:$AS$444,0))</f>
        <v>0</v>
      </c>
      <c r="AR243" s="103" cm="1">
        <f t="array" ref="AR243">INDEX($N$445:$AS$862,MATCH(1,($H243=$H$445:$H$862)*($I243=$I$445:$I$862)*($G243=$G$445:$G$862)*($F243=$F$445:$F$862)*($E243=$E$445:$E$862)*($J243=$J$445:$J$862),0),MATCH(AR$10,$N$444:$AS$444,0))</f>
        <v>0</v>
      </c>
      <c r="AS243" s="103" cm="1">
        <f t="array" ref="AS243">INDEX($N$445:$AS$862,MATCH(1,($H243=$H$445:$H$862)*($I243=$I$445:$I$862)*($G243=$G$445:$G$862)*($F243=$F$445:$F$862)*($E243=$E$445:$E$862)*($J243=$J$445:$J$862),0),MATCH(AS$10,$N$444:$AS$444,0))</f>
        <v>0</v>
      </c>
    </row>
    <row r="244" spans="1:45" x14ac:dyDescent="0.75">
      <c r="A244" s="110"/>
      <c r="B244" s="26">
        <v>1</v>
      </c>
      <c r="C244" s="12" t="s">
        <v>108</v>
      </c>
      <c r="D244" s="12" t="s">
        <v>108</v>
      </c>
      <c r="E244" s="12" t="s">
        <v>1838</v>
      </c>
      <c r="F244" s="12" t="s">
        <v>174</v>
      </c>
      <c r="G244" s="12"/>
      <c r="H244" s="12" t="s">
        <v>16</v>
      </c>
      <c r="I244" s="12" t="s">
        <v>44</v>
      </c>
      <c r="J244" s="12"/>
      <c r="K244" t="str">
        <f>INDEX('Unit list'!$D:$D,MATCH($I244,'Unit list'!$C:$C,0))</f>
        <v>total USD/tpA</v>
      </c>
      <c r="L244" s="16">
        <f>INDEX('Unit list'!$E:$E,MATCH($I244,'Unit list'!$C:$C,0))</f>
        <v>1</v>
      </c>
      <c r="M244" s="78" t="str">
        <f t="shared" si="3"/>
        <v>total USD/tpAUrea</v>
      </c>
      <c r="N244" s="103" cm="1">
        <f t="array" ref="N244">INDEX($N$445:$AS$862,MATCH(1,($H244=$H$445:$H$862)*($I244=$I$445:$I$862)*($G244=$G$445:$G$862)*($F244=$F$445:$F$862)*($E244=$E$445:$E$862)*($J244=$J$445:$J$862),0),MATCH(N$10,$N$444:$AS$444,0))</f>
        <v>0</v>
      </c>
      <c r="O244" s="103" cm="1">
        <f t="array" aca="1" ref="O244" ca="1">INDEX($N$445:$AS$862,MATCH(1,($H244=$H$445:$H$862)*($I244=$I$445:$I$862)*($G244=$G$445:$G$862)*($F244=$F$445:$F$862)*($E244=$E$445:$E$862)*($J244=$J$445:$J$862),0),MATCH(O$10,$N$444:$AS$444,0))</f>
        <v>1103.2656805531094</v>
      </c>
      <c r="P244" s="103" cm="1">
        <f t="array" aca="1" ref="P244" ca="1">INDEX($N$445:$AS$862,MATCH(1,($H244=$H$445:$H$862)*($I244=$I$445:$I$862)*($G244=$G$445:$G$862)*($F244=$F$445:$F$862)*($E244=$E$445:$E$862)*($J244=$J$445:$J$862),0),MATCH(P$10,$N$444:$AS$444,0))</f>
        <v>1083.6564070087888</v>
      </c>
      <c r="Q244" s="103" cm="1">
        <f t="array" aca="1" ref="Q244" ca="1">INDEX($N$445:$AS$862,MATCH(1,($H244=$H$445:$H$862)*($I244=$I$445:$I$862)*($G244=$G$445:$G$862)*($F244=$F$445:$F$862)*($E244=$E$445:$E$862)*($J244=$J$445:$J$862),0),MATCH(Q$10,$N$444:$AS$444,0))</f>
        <v>1066.3243524899578</v>
      </c>
      <c r="R244" s="103" cm="1">
        <f t="array" aca="1" ref="R244" ca="1">INDEX($N$445:$AS$862,MATCH(1,($H244=$H$445:$H$862)*($I244=$I$445:$I$862)*($G244=$G$445:$G$862)*($F244=$F$445:$F$862)*($E244=$E$445:$E$862)*($J244=$J$445:$J$862),0),MATCH(R$10,$N$444:$AS$444,0))</f>
        <v>1051.0310173660064</v>
      </c>
      <c r="S244" s="103" cm="1">
        <f t="array" aca="1" ref="S244" ca="1">INDEX($N$445:$AS$862,MATCH(1,($H244=$H$445:$H$862)*($I244=$I$445:$I$862)*($G244=$G$445:$G$862)*($F244=$F$445:$F$862)*($E244=$E$445:$E$862)*($J244=$J$445:$J$862),0),MATCH(S$10,$N$444:$AS$444,0))</f>
        <v>1037.5687685288669</v>
      </c>
      <c r="T244" s="103" cm="1">
        <f t="array" aca="1" ref="T244" ca="1">INDEX($N$445:$AS$862,MATCH(1,($H244=$H$445:$H$862)*($I244=$I$445:$I$862)*($G244=$G$445:$G$862)*($F244=$F$445:$F$862)*($E244=$E$445:$E$862)*($J244=$J$445:$J$862),0),MATCH(T$10,$N$444:$AS$444,0))</f>
        <v>1025.7563695680781</v>
      </c>
      <c r="U244" s="103" cm="1">
        <f t="array" aca="1" ref="U244" ca="1">INDEX($N$445:$AS$862,MATCH(1,($H244=$H$445:$H$862)*($I244=$I$445:$I$862)*($G244=$G$445:$G$862)*($F244=$F$445:$F$862)*($E244=$E$445:$E$862)*($J244=$J$445:$J$862),0),MATCH(U$10,$N$444:$AS$444,0))</f>
        <v>1015.4348278087538</v>
      </c>
      <c r="V244" s="103" cm="1">
        <f t="array" aca="1" ref="V244" ca="1">INDEX($N$445:$AS$862,MATCH(1,($H244=$H$445:$H$862)*($I244=$I$445:$I$862)*($G244=$G$445:$G$862)*($F244=$F$445:$F$862)*($E244=$E$445:$E$862)*($J244=$J$445:$J$862),0),MATCH(V$10,$N$444:$AS$444,0))</f>
        <v>1006.4630650163255</v>
      </c>
      <c r="W244" s="103" cm="1">
        <f t="array" aca="1" ref="W244" ca="1">INDEX($N$445:$AS$862,MATCH(1,($H244=$H$445:$H$862)*($I244=$I$445:$I$862)*($G244=$G$445:$G$862)*($F244=$F$445:$F$862)*($E244=$E$445:$E$862)*($J244=$J$445:$J$862),0),MATCH(W$10,$N$444:$AS$444,0))</f>
        <v>998.7132057805552</v>
      </c>
      <c r="X244" s="103" cm="1">
        <f t="array" aca="1" ref="X244" ca="1">INDEX($N$445:$AS$862,MATCH(1,($H244=$H$445:$H$862)*($I244=$I$445:$I$862)*($G244=$G$445:$G$862)*($F244=$F$445:$F$862)*($E244=$E$445:$E$862)*($J244=$J$445:$J$862),0),MATCH(X$10,$N$444:$AS$444,0))</f>
        <v>992.06566066721348</v>
      </c>
      <c r="Y244" s="103" cm="1">
        <f t="array" aca="1" ref="Y244" ca="1">INDEX($N$445:$AS$862,MATCH(1,($H244=$H$445:$H$862)*($I244=$I$445:$I$862)*($G244=$G$445:$G$862)*($F244=$F$445:$F$862)*($E244=$E$445:$E$862)*($J244=$J$445:$J$862),0),MATCH(Y$10,$N$444:$AS$444,0))</f>
        <v>986.40466986469437</v>
      </c>
      <c r="Z244" s="103" cm="1">
        <f t="array" aca="1" ref="Z244" ca="1">INDEX($N$445:$AS$862,MATCH(1,($H244=$H$445:$H$862)*($I244=$I$445:$I$862)*($G244=$G$445:$G$862)*($F244=$F$445:$F$862)*($E244=$E$445:$E$862)*($J244=$J$445:$J$862),0),MATCH(Z$10,$N$444:$AS$444,0))</f>
        <v>984.3525233511125</v>
      </c>
      <c r="AA244" s="103" cm="1">
        <f t="array" aca="1" ref="AA244" ca="1">INDEX($N$445:$AS$862,MATCH(1,($H244=$H$445:$H$862)*($I244=$I$445:$I$862)*($G244=$G$445:$G$862)*($F244=$F$445:$F$862)*($E244=$E$445:$E$862)*($J244=$J$445:$J$862),0),MATCH(AA$10,$N$444:$AS$444,0))</f>
        <v>984.11259638488104</v>
      </c>
      <c r="AB244" s="103" cm="1">
        <f t="array" aca="1" ref="AB244" ca="1">INDEX($N$445:$AS$862,MATCH(1,($H244=$H$445:$H$862)*($I244=$I$445:$I$862)*($G244=$G$445:$G$862)*($F244=$F$445:$F$862)*($E244=$E$445:$E$862)*($J244=$J$445:$J$862),0),MATCH(AB$10,$N$444:$AS$444,0))</f>
        <v>983.87266941864959</v>
      </c>
      <c r="AC244" s="103" cm="1">
        <f t="array" aca="1" ref="AC244" ca="1">INDEX($N$445:$AS$862,MATCH(1,($H244=$H$445:$H$862)*($I244=$I$445:$I$862)*($G244=$G$445:$G$862)*($F244=$F$445:$F$862)*($E244=$E$445:$E$862)*($J244=$J$445:$J$862),0),MATCH(AC$10,$N$444:$AS$444,0))</f>
        <v>983.63274245241803</v>
      </c>
      <c r="AD244" s="103" cm="1">
        <f t="array" aca="1" ref="AD244" ca="1">INDEX($N$445:$AS$862,MATCH(1,($H244=$H$445:$H$862)*($I244=$I$445:$I$862)*($G244=$G$445:$G$862)*($F244=$F$445:$F$862)*($E244=$E$445:$E$862)*($J244=$J$445:$J$862),0),MATCH(AD$10,$N$444:$AS$444,0))</f>
        <v>983.39281548618658</v>
      </c>
      <c r="AE244" s="103" cm="1">
        <f t="array" aca="1" ref="AE244" ca="1">INDEX($N$445:$AS$862,MATCH(1,($H244=$H$445:$H$862)*($I244=$I$445:$I$862)*($G244=$G$445:$G$862)*($F244=$F$445:$F$862)*($E244=$E$445:$E$862)*($J244=$J$445:$J$862),0),MATCH(AE$10,$N$444:$AS$444,0))</f>
        <v>983.15288851995513</v>
      </c>
      <c r="AF244" s="103" cm="1">
        <f t="array" aca="1" ref="AF244" ca="1">INDEX($N$445:$AS$862,MATCH(1,($H244=$H$445:$H$862)*($I244=$I$445:$I$862)*($G244=$G$445:$G$862)*($F244=$F$445:$F$862)*($E244=$E$445:$E$862)*($J244=$J$445:$J$862),0),MATCH(AF$10,$N$444:$AS$444,0))</f>
        <v>982.91296155372356</v>
      </c>
      <c r="AG244" s="103" cm="1">
        <f t="array" aca="1" ref="AG244" ca="1">INDEX($N$445:$AS$862,MATCH(1,($H244=$H$445:$H$862)*($I244=$I$445:$I$862)*($G244=$G$445:$G$862)*($F244=$F$445:$F$862)*($E244=$E$445:$E$862)*($J244=$J$445:$J$862),0),MATCH(AG$10,$N$444:$AS$444,0))</f>
        <v>982.67303458749211</v>
      </c>
      <c r="AH244" s="103" cm="1">
        <f t="array" aca="1" ref="AH244" ca="1">INDEX($N$445:$AS$862,MATCH(1,($H244=$H$445:$H$862)*($I244=$I$445:$I$862)*($G244=$G$445:$G$862)*($F244=$F$445:$F$862)*($E244=$E$445:$E$862)*($J244=$J$445:$J$862),0),MATCH(AH$10,$N$444:$AS$444,0))</f>
        <v>982.43310762126066</v>
      </c>
      <c r="AI244" s="103" cm="1">
        <f t="array" aca="1" ref="AI244" ca="1">INDEX($N$445:$AS$862,MATCH(1,($H244=$H$445:$H$862)*($I244=$I$445:$I$862)*($G244=$G$445:$G$862)*($F244=$F$445:$F$862)*($E244=$E$445:$E$862)*($J244=$J$445:$J$862),0),MATCH(AI$10,$N$444:$AS$444,0))</f>
        <v>982.19318065502921</v>
      </c>
      <c r="AJ244" s="103" cm="1">
        <f t="array" aca="1" ref="AJ244" ca="1">INDEX($N$445:$AS$862,MATCH(1,($H244=$H$445:$H$862)*($I244=$I$445:$I$862)*($G244=$G$445:$G$862)*($F244=$F$445:$F$862)*($E244=$E$445:$E$862)*($J244=$J$445:$J$862),0),MATCH(AJ$10,$N$444:$AS$444,0))</f>
        <v>981.95325368879764</v>
      </c>
      <c r="AK244" s="103" cm="1">
        <f t="array" aca="1" ref="AK244" ca="1">INDEX($N$445:$AS$862,MATCH(1,($H244=$H$445:$H$862)*($I244=$I$445:$I$862)*($G244=$G$445:$G$862)*($F244=$F$445:$F$862)*($E244=$E$445:$E$862)*($J244=$J$445:$J$862),0),MATCH(AK$10,$N$444:$AS$444,0))</f>
        <v>981.71332672256619</v>
      </c>
      <c r="AL244" s="103" cm="1">
        <f t="array" aca="1" ref="AL244" ca="1">INDEX($N$445:$AS$862,MATCH(1,($H244=$H$445:$H$862)*($I244=$I$445:$I$862)*($G244=$G$445:$G$862)*($F244=$F$445:$F$862)*($E244=$E$445:$E$862)*($J244=$J$445:$J$862),0),MATCH(AL$10,$N$444:$AS$444,0))</f>
        <v>981.47339975633463</v>
      </c>
      <c r="AM244" s="103" cm="1">
        <f t="array" aca="1" ref="AM244" ca="1">INDEX($N$445:$AS$862,MATCH(1,($H244=$H$445:$H$862)*($I244=$I$445:$I$862)*($G244=$G$445:$G$862)*($F244=$F$445:$F$862)*($E244=$E$445:$E$862)*($J244=$J$445:$J$862),0),MATCH(AM$10,$N$444:$AS$444,0))</f>
        <v>981.23347279010318</v>
      </c>
      <c r="AN244" s="103" cm="1">
        <f t="array" aca="1" ref="AN244" ca="1">INDEX($N$445:$AS$862,MATCH(1,($H244=$H$445:$H$862)*($I244=$I$445:$I$862)*($G244=$G$445:$G$862)*($F244=$F$445:$F$862)*($E244=$E$445:$E$862)*($J244=$J$445:$J$862),0),MATCH(AN$10,$N$444:$AS$444,0))</f>
        <v>980.99354582387173</v>
      </c>
      <c r="AO244" s="103" cm="1">
        <f t="array" aca="1" ref="AO244" ca="1">INDEX($N$445:$AS$862,MATCH(1,($H244=$H$445:$H$862)*($I244=$I$445:$I$862)*($G244=$G$445:$G$862)*($F244=$F$445:$F$862)*($E244=$E$445:$E$862)*($J244=$J$445:$J$862),0),MATCH(AO$10,$N$444:$AS$444,0))</f>
        <v>980.75361885764028</v>
      </c>
      <c r="AP244" s="103" cm="1">
        <f t="array" aca="1" ref="AP244" ca="1">INDEX($N$445:$AS$862,MATCH(1,($H244=$H$445:$H$862)*($I244=$I$445:$I$862)*($G244=$G$445:$G$862)*($F244=$F$445:$F$862)*($E244=$E$445:$E$862)*($J244=$J$445:$J$862),0),MATCH(AP$10,$N$444:$AS$444,0))</f>
        <v>980.51369189140883</v>
      </c>
      <c r="AQ244" s="103" cm="1">
        <f t="array" aca="1" ref="AQ244" ca="1">INDEX($N$445:$AS$862,MATCH(1,($H244=$H$445:$H$862)*($I244=$I$445:$I$862)*($G244=$G$445:$G$862)*($F244=$F$445:$F$862)*($E244=$E$445:$E$862)*($J244=$J$445:$J$862),0),MATCH(AQ$10,$N$444:$AS$444,0))</f>
        <v>980.27376492517737</v>
      </c>
      <c r="AR244" s="103" cm="1">
        <f t="array" aca="1" ref="AR244" ca="1">INDEX($N$445:$AS$862,MATCH(1,($H244=$H$445:$H$862)*($I244=$I$445:$I$862)*($G244=$G$445:$G$862)*($F244=$F$445:$F$862)*($E244=$E$445:$E$862)*($J244=$J$445:$J$862),0),MATCH(AR$10,$N$444:$AS$444,0))</f>
        <v>980.03383795894581</v>
      </c>
      <c r="AS244" s="103" cm="1">
        <f t="array" aca="1" ref="AS244" ca="1">INDEX($N$445:$AS$862,MATCH(1,($H244=$H$445:$H$862)*($I244=$I$445:$I$862)*($G244=$G$445:$G$862)*($F244=$F$445:$F$862)*($E244=$E$445:$E$862)*($J244=$J$445:$J$862),0),MATCH(AS$10,$N$444:$AS$444,0))</f>
        <v>979.79391099271436</v>
      </c>
    </row>
    <row r="245" spans="1:45" x14ac:dyDescent="0.75">
      <c r="A245" s="110"/>
      <c r="B245" s="26">
        <v>1</v>
      </c>
      <c r="C245" s="12" t="s">
        <v>108</v>
      </c>
      <c r="D245" s="12" t="s">
        <v>108</v>
      </c>
      <c r="E245" s="12" t="s">
        <v>1838</v>
      </c>
      <c r="F245" s="12" t="s">
        <v>132</v>
      </c>
      <c r="G245" s="12"/>
      <c r="H245" s="12" t="s">
        <v>16</v>
      </c>
      <c r="I245" s="12" t="s">
        <v>44</v>
      </c>
      <c r="J245" s="12"/>
      <c r="K245" t="str">
        <f>INDEX('Unit list'!$D:$D,MATCH($I245,'Unit list'!$C:$C,0))</f>
        <v>total USD/tpA</v>
      </c>
      <c r="L245" s="16">
        <f>INDEX('Unit list'!$E:$E,MATCH($I245,'Unit list'!$C:$C,0))</f>
        <v>1</v>
      </c>
      <c r="M245" s="78" t="str">
        <f t="shared" si="3"/>
        <v>total USD/tpAUrea</v>
      </c>
      <c r="N245" s="103" cm="1">
        <f t="array" ref="N245">INDEX($N$445:$AS$862,MATCH(1,($H245=$H$445:$H$862)*($I245=$I$445:$I$862)*($G245=$G$445:$G$862)*($F245=$F$445:$F$862)*($E245=$E$445:$E$862)*($J245=$J$445:$J$862),0),MATCH(N$10,$N$444:$AS$444,0))</f>
        <v>0</v>
      </c>
      <c r="O245" s="103" cm="1">
        <f t="array" aca="1" ref="O245" ca="1">INDEX($N$445:$AS$862,MATCH(1,($H245=$H$445:$H$862)*($I245=$I$445:$I$862)*($G245=$G$445:$G$862)*($F245=$F$445:$F$862)*($E245=$E$445:$E$862)*($J245=$J$445:$J$862),0),MATCH(O$10,$N$444:$AS$444,0))</f>
        <v>1466.2458350270381</v>
      </c>
      <c r="P245" s="103" cm="1">
        <f t="array" aca="1" ref="P245" ca="1">INDEX($N$445:$AS$862,MATCH(1,($H245=$H$445:$H$862)*($I245=$I$445:$I$862)*($G245=$G$445:$G$862)*($F245=$F$445:$F$862)*($E245=$E$445:$E$862)*($J245=$J$445:$J$862),0),MATCH(P$10,$N$444:$AS$444,0))</f>
        <v>1083.6564070087888</v>
      </c>
      <c r="Q245" s="103" cm="1">
        <f t="array" aca="1" ref="Q245" ca="1">INDEX($N$445:$AS$862,MATCH(1,($H245=$H$445:$H$862)*($I245=$I$445:$I$862)*($G245=$G$445:$G$862)*($F245=$F$445:$F$862)*($E245=$E$445:$E$862)*($J245=$J$445:$J$862),0),MATCH(Q$10,$N$444:$AS$444,0))</f>
        <v>1066.3243524899578</v>
      </c>
      <c r="R245" s="103" cm="1">
        <f t="array" aca="1" ref="R245" ca="1">INDEX($N$445:$AS$862,MATCH(1,($H245=$H$445:$H$862)*($I245=$I$445:$I$862)*($G245=$G$445:$G$862)*($F245=$F$445:$F$862)*($E245=$E$445:$E$862)*($J245=$J$445:$J$862),0),MATCH(R$10,$N$444:$AS$444,0))</f>
        <v>1051.0310173660064</v>
      </c>
      <c r="S245" s="103" cm="1">
        <f t="array" aca="1" ref="S245" ca="1">INDEX($N$445:$AS$862,MATCH(1,($H245=$H$445:$H$862)*($I245=$I$445:$I$862)*($G245=$G$445:$G$862)*($F245=$F$445:$F$862)*($E245=$E$445:$E$862)*($J245=$J$445:$J$862),0),MATCH(S$10,$N$444:$AS$444,0))</f>
        <v>1037.5687685288669</v>
      </c>
      <c r="T245" s="103" cm="1">
        <f t="array" aca="1" ref="T245" ca="1">INDEX($N$445:$AS$862,MATCH(1,($H245=$H$445:$H$862)*($I245=$I$445:$I$862)*($G245=$G$445:$G$862)*($F245=$F$445:$F$862)*($E245=$E$445:$E$862)*($J245=$J$445:$J$862),0),MATCH(T$10,$N$444:$AS$444,0))</f>
        <v>1025.7563695680781</v>
      </c>
      <c r="U245" s="103" cm="1">
        <f t="array" aca="1" ref="U245" ca="1">INDEX($N$445:$AS$862,MATCH(1,($H245=$H$445:$H$862)*($I245=$I$445:$I$862)*($G245=$G$445:$G$862)*($F245=$F$445:$F$862)*($E245=$E$445:$E$862)*($J245=$J$445:$J$862),0),MATCH(U$10,$N$444:$AS$444,0))</f>
        <v>1015.4348278087538</v>
      </c>
      <c r="V245" s="103" cm="1">
        <f t="array" aca="1" ref="V245" ca="1">INDEX($N$445:$AS$862,MATCH(1,($H245=$H$445:$H$862)*($I245=$I$445:$I$862)*($G245=$G$445:$G$862)*($F245=$F$445:$F$862)*($E245=$E$445:$E$862)*($J245=$J$445:$J$862),0),MATCH(V$10,$N$444:$AS$444,0))</f>
        <v>1006.4630650163255</v>
      </c>
      <c r="W245" s="103" cm="1">
        <f t="array" aca="1" ref="W245" ca="1">INDEX($N$445:$AS$862,MATCH(1,($H245=$H$445:$H$862)*($I245=$I$445:$I$862)*($G245=$G$445:$G$862)*($F245=$F$445:$F$862)*($E245=$E$445:$E$862)*($J245=$J$445:$J$862),0),MATCH(W$10,$N$444:$AS$444,0))</f>
        <v>998.7132057805552</v>
      </c>
      <c r="X245" s="103" cm="1">
        <f t="array" aca="1" ref="X245" ca="1">INDEX($N$445:$AS$862,MATCH(1,($H245=$H$445:$H$862)*($I245=$I$445:$I$862)*($G245=$G$445:$G$862)*($F245=$F$445:$F$862)*($E245=$E$445:$E$862)*($J245=$J$445:$J$862),0),MATCH(X$10,$N$444:$AS$444,0))</f>
        <v>992.06566066721348</v>
      </c>
      <c r="Y245" s="103" cm="1">
        <f t="array" aca="1" ref="Y245" ca="1">INDEX($N$445:$AS$862,MATCH(1,($H245=$H$445:$H$862)*($I245=$I$445:$I$862)*($G245=$G$445:$G$862)*($F245=$F$445:$F$862)*($E245=$E$445:$E$862)*($J245=$J$445:$J$862),0),MATCH(Y$10,$N$444:$AS$444,0))</f>
        <v>986.40466986469437</v>
      </c>
      <c r="Z245" s="103" cm="1">
        <f t="array" aca="1" ref="Z245" ca="1">INDEX($N$445:$AS$862,MATCH(1,($H245=$H$445:$H$862)*($I245=$I$445:$I$862)*($G245=$G$445:$G$862)*($F245=$F$445:$F$862)*($E245=$E$445:$E$862)*($J245=$J$445:$J$862),0),MATCH(Z$10,$N$444:$AS$444,0))</f>
        <v>984.3525233511125</v>
      </c>
      <c r="AA245" s="103" cm="1">
        <f t="array" aca="1" ref="AA245" ca="1">INDEX($N$445:$AS$862,MATCH(1,($H245=$H$445:$H$862)*($I245=$I$445:$I$862)*($G245=$G$445:$G$862)*($F245=$F$445:$F$862)*($E245=$E$445:$E$862)*($J245=$J$445:$J$862),0),MATCH(AA$10,$N$444:$AS$444,0))</f>
        <v>984.11259638488104</v>
      </c>
      <c r="AB245" s="103" cm="1">
        <f t="array" aca="1" ref="AB245" ca="1">INDEX($N$445:$AS$862,MATCH(1,($H245=$H$445:$H$862)*($I245=$I$445:$I$862)*($G245=$G$445:$G$862)*($F245=$F$445:$F$862)*($E245=$E$445:$E$862)*($J245=$J$445:$J$862),0),MATCH(AB$10,$N$444:$AS$444,0))</f>
        <v>983.87266941864959</v>
      </c>
      <c r="AC245" s="103" cm="1">
        <f t="array" aca="1" ref="AC245" ca="1">INDEX($N$445:$AS$862,MATCH(1,($H245=$H$445:$H$862)*($I245=$I$445:$I$862)*($G245=$G$445:$G$862)*($F245=$F$445:$F$862)*($E245=$E$445:$E$862)*($J245=$J$445:$J$862),0),MATCH(AC$10,$N$444:$AS$444,0))</f>
        <v>983.63274245241803</v>
      </c>
      <c r="AD245" s="103" cm="1">
        <f t="array" aca="1" ref="AD245" ca="1">INDEX($N$445:$AS$862,MATCH(1,($H245=$H$445:$H$862)*($I245=$I$445:$I$862)*($G245=$G$445:$G$862)*($F245=$F$445:$F$862)*($E245=$E$445:$E$862)*($J245=$J$445:$J$862),0),MATCH(AD$10,$N$444:$AS$444,0))</f>
        <v>983.39281548618658</v>
      </c>
      <c r="AE245" s="103" cm="1">
        <f t="array" aca="1" ref="AE245" ca="1">INDEX($N$445:$AS$862,MATCH(1,($H245=$H$445:$H$862)*($I245=$I$445:$I$862)*($G245=$G$445:$G$862)*($F245=$F$445:$F$862)*($E245=$E$445:$E$862)*($J245=$J$445:$J$862),0),MATCH(AE$10,$N$444:$AS$444,0))</f>
        <v>983.15288851995513</v>
      </c>
      <c r="AF245" s="103" cm="1">
        <f t="array" aca="1" ref="AF245" ca="1">INDEX($N$445:$AS$862,MATCH(1,($H245=$H$445:$H$862)*($I245=$I$445:$I$862)*($G245=$G$445:$G$862)*($F245=$F$445:$F$862)*($E245=$E$445:$E$862)*($J245=$J$445:$J$862),0),MATCH(AF$10,$N$444:$AS$444,0))</f>
        <v>982.91296155372356</v>
      </c>
      <c r="AG245" s="103" cm="1">
        <f t="array" aca="1" ref="AG245" ca="1">INDEX($N$445:$AS$862,MATCH(1,($H245=$H$445:$H$862)*($I245=$I$445:$I$862)*($G245=$G$445:$G$862)*($F245=$F$445:$F$862)*($E245=$E$445:$E$862)*($J245=$J$445:$J$862),0),MATCH(AG$10,$N$444:$AS$444,0))</f>
        <v>982.67303458749211</v>
      </c>
      <c r="AH245" s="103" cm="1">
        <f t="array" aca="1" ref="AH245" ca="1">INDEX($N$445:$AS$862,MATCH(1,($H245=$H$445:$H$862)*($I245=$I$445:$I$862)*($G245=$G$445:$G$862)*($F245=$F$445:$F$862)*($E245=$E$445:$E$862)*($J245=$J$445:$J$862),0),MATCH(AH$10,$N$444:$AS$444,0))</f>
        <v>982.43310762126066</v>
      </c>
      <c r="AI245" s="103" cm="1">
        <f t="array" aca="1" ref="AI245" ca="1">INDEX($N$445:$AS$862,MATCH(1,($H245=$H$445:$H$862)*($I245=$I$445:$I$862)*($G245=$G$445:$G$862)*($F245=$F$445:$F$862)*($E245=$E$445:$E$862)*($J245=$J$445:$J$862),0),MATCH(AI$10,$N$444:$AS$444,0))</f>
        <v>982.19318065502921</v>
      </c>
      <c r="AJ245" s="103" cm="1">
        <f t="array" aca="1" ref="AJ245" ca="1">INDEX($N$445:$AS$862,MATCH(1,($H245=$H$445:$H$862)*($I245=$I$445:$I$862)*($G245=$G$445:$G$862)*($F245=$F$445:$F$862)*($E245=$E$445:$E$862)*($J245=$J$445:$J$862),0),MATCH(AJ$10,$N$444:$AS$444,0))</f>
        <v>981.95325368879764</v>
      </c>
      <c r="AK245" s="103" cm="1">
        <f t="array" aca="1" ref="AK245" ca="1">INDEX($N$445:$AS$862,MATCH(1,($H245=$H$445:$H$862)*($I245=$I$445:$I$862)*($G245=$G$445:$G$862)*($F245=$F$445:$F$862)*($E245=$E$445:$E$862)*($J245=$J$445:$J$862),0),MATCH(AK$10,$N$444:$AS$444,0))</f>
        <v>981.71332672256619</v>
      </c>
      <c r="AL245" s="103" cm="1">
        <f t="array" aca="1" ref="AL245" ca="1">INDEX($N$445:$AS$862,MATCH(1,($H245=$H$445:$H$862)*($I245=$I$445:$I$862)*($G245=$G$445:$G$862)*($F245=$F$445:$F$862)*($E245=$E$445:$E$862)*($J245=$J$445:$J$862),0),MATCH(AL$10,$N$444:$AS$444,0))</f>
        <v>981.47339975633463</v>
      </c>
      <c r="AM245" s="103" cm="1">
        <f t="array" aca="1" ref="AM245" ca="1">INDEX($N$445:$AS$862,MATCH(1,($H245=$H$445:$H$862)*($I245=$I$445:$I$862)*($G245=$G$445:$G$862)*($F245=$F$445:$F$862)*($E245=$E$445:$E$862)*($J245=$J$445:$J$862),0),MATCH(AM$10,$N$444:$AS$444,0))</f>
        <v>981.23347279010318</v>
      </c>
      <c r="AN245" s="103" cm="1">
        <f t="array" aca="1" ref="AN245" ca="1">INDEX($N$445:$AS$862,MATCH(1,($H245=$H$445:$H$862)*($I245=$I$445:$I$862)*($G245=$G$445:$G$862)*($F245=$F$445:$F$862)*($E245=$E$445:$E$862)*($J245=$J$445:$J$862),0),MATCH(AN$10,$N$444:$AS$444,0))</f>
        <v>980.99354582387173</v>
      </c>
      <c r="AO245" s="103" cm="1">
        <f t="array" aca="1" ref="AO245" ca="1">INDEX($N$445:$AS$862,MATCH(1,($H245=$H$445:$H$862)*($I245=$I$445:$I$862)*($G245=$G$445:$G$862)*($F245=$F$445:$F$862)*($E245=$E$445:$E$862)*($J245=$J$445:$J$862),0),MATCH(AO$10,$N$444:$AS$444,0))</f>
        <v>980.75361885764028</v>
      </c>
      <c r="AP245" s="103" cm="1">
        <f t="array" aca="1" ref="AP245" ca="1">INDEX($N$445:$AS$862,MATCH(1,($H245=$H$445:$H$862)*($I245=$I$445:$I$862)*($G245=$G$445:$G$862)*($F245=$F$445:$F$862)*($E245=$E$445:$E$862)*($J245=$J$445:$J$862),0),MATCH(AP$10,$N$444:$AS$444,0))</f>
        <v>980.51369189140883</v>
      </c>
      <c r="AQ245" s="103" cm="1">
        <f t="array" aca="1" ref="AQ245" ca="1">INDEX($N$445:$AS$862,MATCH(1,($H245=$H$445:$H$862)*($I245=$I$445:$I$862)*($G245=$G$445:$G$862)*($F245=$F$445:$F$862)*($E245=$E$445:$E$862)*($J245=$J$445:$J$862),0),MATCH(AQ$10,$N$444:$AS$444,0))</f>
        <v>980.27376492517737</v>
      </c>
      <c r="AR245" s="103" cm="1">
        <f t="array" aca="1" ref="AR245" ca="1">INDEX($N$445:$AS$862,MATCH(1,($H245=$H$445:$H$862)*($I245=$I$445:$I$862)*($G245=$G$445:$G$862)*($F245=$F$445:$F$862)*($E245=$E$445:$E$862)*($J245=$J$445:$J$862),0),MATCH(AR$10,$N$444:$AS$444,0))</f>
        <v>980.03383795894581</v>
      </c>
      <c r="AS245" s="103" cm="1">
        <f t="array" aca="1" ref="AS245" ca="1">INDEX($N$445:$AS$862,MATCH(1,($H245=$H$445:$H$862)*($I245=$I$445:$I$862)*($G245=$G$445:$G$862)*($F245=$F$445:$F$862)*($E245=$E$445:$E$862)*($J245=$J$445:$J$862),0),MATCH(AS$10,$N$444:$AS$444,0))</f>
        <v>979.79391099271436</v>
      </c>
    </row>
    <row r="246" spans="1:45" x14ac:dyDescent="0.75">
      <c r="A246" s="110"/>
      <c r="B246" s="26">
        <v>1</v>
      </c>
      <c r="C246" s="12" t="s">
        <v>108</v>
      </c>
      <c r="D246" s="12" t="s">
        <v>108</v>
      </c>
      <c r="E246" s="12" t="s">
        <v>1838</v>
      </c>
      <c r="F246" s="12" t="s">
        <v>174</v>
      </c>
      <c r="G246" s="12"/>
      <c r="H246" s="12" t="s">
        <v>21</v>
      </c>
      <c r="I246" s="12" t="s">
        <v>113</v>
      </c>
      <c r="J246" s="12"/>
      <c r="K246" t="str">
        <f>INDEX('Unit list'!$D:$D,MATCH($I246,'Unit list'!$C:$C,0))</f>
        <v>USD/tpA</v>
      </c>
      <c r="L246" s="16">
        <f>INDEX('Unit list'!$E:$E,MATCH($I246,'Unit list'!$C:$C,0))</f>
        <v>1</v>
      </c>
      <c r="M246" s="78" t="str">
        <f t="shared" si="3"/>
        <v>USD/tpAUrea</v>
      </c>
      <c r="N246" s="103" cm="1">
        <f t="array" ref="N246">INDEX($N$445:$AS$862,MATCH(1,($H246=$H$445:$H$862)*($I246=$I$445:$I$862)*($G246=$G$445:$G$862)*($F246=$F$445:$F$862)*($E246=$E$445:$E$862)*($J246=$J$445:$J$862),0),MATCH(N$10,$N$444:$AS$444,0))</f>
        <v>0</v>
      </c>
      <c r="O246" s="103" cm="1">
        <f t="array" aca="1" ref="O246" ca="1">INDEX($N$445:$AS$862,MATCH(1,($H246=$H$445:$H$862)*($I246=$I$445:$I$862)*($G246=$G$445:$G$862)*($F246=$F$445:$F$862)*($E246=$E$445:$E$862)*($J246=$J$445:$J$862),0),MATCH(O$10,$N$444:$AS$444,0))</f>
        <v>36.190804189139797</v>
      </c>
      <c r="P246" s="103" cm="1">
        <f t="array" aca="1" ref="P246" ca="1">INDEX($N$445:$AS$862,MATCH(1,($H246=$H$445:$H$862)*($I246=$I$445:$I$862)*($G246=$G$445:$G$862)*($F246=$F$445:$F$862)*($E246=$E$445:$E$862)*($J246=$J$445:$J$862),0),MATCH(P$10,$N$444:$AS$444,0))</f>
        <v>35.818227991797698</v>
      </c>
      <c r="Q246" s="103" cm="1">
        <f t="array" aca="1" ref="Q246" ca="1">INDEX($N$445:$AS$862,MATCH(1,($H246=$H$445:$H$862)*($I246=$I$445:$I$862)*($G246=$G$445:$G$862)*($F246=$F$445:$F$862)*($E246=$E$445:$E$862)*($J246=$J$445:$J$862),0),MATCH(Q$10,$N$444:$AS$444,0))</f>
        <v>35.488918955939916</v>
      </c>
      <c r="R246" s="103" cm="1">
        <f t="array" aca="1" ref="R246" ca="1">INDEX($N$445:$AS$862,MATCH(1,($H246=$H$445:$H$862)*($I246=$I$445:$I$862)*($G246=$G$445:$G$862)*($F246=$F$445:$F$862)*($E246=$E$445:$E$862)*($J246=$J$445:$J$862),0),MATCH(R$10,$N$444:$AS$444,0))</f>
        <v>35.198345588584836</v>
      </c>
      <c r="S246" s="103" cm="1">
        <f t="array" aca="1" ref="S246" ca="1">INDEX($N$445:$AS$862,MATCH(1,($H246=$H$445:$H$862)*($I246=$I$445:$I$862)*($G246=$G$445:$G$862)*($F246=$F$445:$F$862)*($E246=$E$445:$E$862)*($J246=$J$445:$J$862),0),MATCH(S$10,$N$444:$AS$444,0))</f>
        <v>34.942562860679189</v>
      </c>
      <c r="T246" s="103" cm="1">
        <f t="array" aca="1" ref="T246" ca="1">INDEX($N$445:$AS$862,MATCH(1,($H246=$H$445:$H$862)*($I246=$I$445:$I$862)*($G246=$G$445:$G$862)*($F246=$F$445:$F$862)*($E246=$E$445:$E$862)*($J246=$J$445:$J$862),0),MATCH(T$10,$N$444:$AS$444,0))</f>
        <v>34.718127280424198</v>
      </c>
      <c r="U246" s="103" cm="1">
        <f t="array" aca="1" ref="U246" ca="1">INDEX($N$445:$AS$862,MATCH(1,($H246=$H$445:$H$862)*($I246=$I$445:$I$862)*($G246=$G$445:$G$862)*($F246=$F$445:$F$862)*($E246=$E$445:$E$862)*($J246=$J$445:$J$862),0),MATCH(U$10,$N$444:$AS$444,0))</f>
        <v>34.522017986997035</v>
      </c>
      <c r="V246" s="103" cm="1">
        <f t="array" aca="1" ref="V246" ca="1">INDEX($N$445:$AS$862,MATCH(1,($H246=$H$445:$H$862)*($I246=$I$445:$I$862)*($G246=$G$445:$G$862)*($F246=$F$445:$F$862)*($E246=$E$445:$E$862)*($J246=$J$445:$J$862),0),MATCH(V$10,$N$444:$AS$444,0))</f>
        <v>34.351554493940895</v>
      </c>
      <c r="W246" s="103" cm="1">
        <f t="array" aca="1" ref="W246" ca="1">INDEX($N$445:$AS$862,MATCH(1,($H246=$H$445:$H$862)*($I246=$I$445:$I$862)*($G246=$G$445:$G$862)*($F246=$F$445:$F$862)*($E246=$E$445:$E$862)*($J246=$J$445:$J$862),0),MATCH(W$10,$N$444:$AS$444,0))</f>
        <v>34.204307168461263</v>
      </c>
      <c r="X246" s="103" cm="1">
        <f t="array" aca="1" ref="X246" ca="1">INDEX($N$445:$AS$862,MATCH(1,($H246=$H$445:$H$862)*($I246=$I$445:$I$862)*($G246=$G$445:$G$862)*($F246=$F$445:$F$862)*($E246=$E$445:$E$862)*($J246=$J$445:$J$862),0),MATCH(X$10,$N$444:$AS$444,0))</f>
        <v>34.078003811307767</v>
      </c>
      <c r="Y246" s="103" cm="1">
        <f t="array" aca="1" ref="Y246" ca="1">INDEX($N$445:$AS$862,MATCH(1,($H246=$H$445:$H$862)*($I246=$I$445:$I$862)*($G246=$G$445:$G$862)*($F246=$F$445:$F$862)*($E246=$E$445:$E$862)*($J246=$J$445:$J$862),0),MATCH(Y$10,$N$444:$AS$444,0))</f>
        <v>33.970444986059903</v>
      </c>
      <c r="Z246" s="103" cm="1">
        <f t="array" aca="1" ref="Z246" ca="1">INDEX($N$445:$AS$862,MATCH(1,($H246=$H$445:$H$862)*($I246=$I$445:$I$862)*($G246=$G$445:$G$862)*($F246=$F$445:$F$862)*($E246=$E$445:$E$862)*($J246=$J$445:$J$862),0),MATCH(Z$10,$N$444:$AS$444,0))</f>
        <v>33.93145420230185</v>
      </c>
      <c r="AA246" s="103" cm="1">
        <f t="array" aca="1" ref="AA246" ca="1">INDEX($N$445:$AS$862,MATCH(1,($H246=$H$445:$H$862)*($I246=$I$445:$I$862)*($G246=$G$445:$G$862)*($F246=$F$445:$F$862)*($E246=$E$445:$E$862)*($J246=$J$445:$J$862),0),MATCH(AA$10,$N$444:$AS$444,0))</f>
        <v>33.926895589943456</v>
      </c>
      <c r="AB246" s="103" cm="1">
        <f t="array" aca="1" ref="AB246" ca="1">INDEX($N$445:$AS$862,MATCH(1,($H246=$H$445:$H$862)*($I246=$I$445:$I$862)*($G246=$G$445:$G$862)*($F246=$F$445:$F$862)*($E246=$E$445:$E$862)*($J246=$J$445:$J$862),0),MATCH(AB$10,$N$444:$AS$444,0))</f>
        <v>33.922336977585054</v>
      </c>
      <c r="AC246" s="103" cm="1">
        <f t="array" aca="1" ref="AC246" ca="1">INDEX($N$445:$AS$862,MATCH(1,($H246=$H$445:$H$862)*($I246=$I$445:$I$862)*($G246=$G$445:$G$862)*($F246=$F$445:$F$862)*($E246=$E$445:$E$862)*($J246=$J$445:$J$862),0),MATCH(AC$10,$N$444:$AS$444,0))</f>
        <v>33.917778365226653</v>
      </c>
      <c r="AD246" s="103" cm="1">
        <f t="array" aca="1" ref="AD246" ca="1">INDEX($N$445:$AS$862,MATCH(1,($H246=$H$445:$H$862)*($I246=$I$445:$I$862)*($G246=$G$445:$G$862)*($F246=$F$445:$F$862)*($E246=$E$445:$E$862)*($J246=$J$445:$J$862),0),MATCH(AD$10,$N$444:$AS$444,0))</f>
        <v>33.913219752868258</v>
      </c>
      <c r="AE246" s="103" cm="1">
        <f t="array" aca="1" ref="AE246" ca="1">INDEX($N$445:$AS$862,MATCH(1,($H246=$H$445:$H$862)*($I246=$I$445:$I$862)*($G246=$G$445:$G$862)*($F246=$F$445:$F$862)*($E246=$E$445:$E$862)*($J246=$J$445:$J$862),0),MATCH(AE$10,$N$444:$AS$444,0))</f>
        <v>33.908661140509864</v>
      </c>
      <c r="AF246" s="103" cm="1">
        <f t="array" aca="1" ref="AF246" ca="1">INDEX($N$445:$AS$862,MATCH(1,($H246=$H$445:$H$862)*($I246=$I$445:$I$862)*($G246=$G$445:$G$862)*($F246=$F$445:$F$862)*($E246=$E$445:$E$862)*($J246=$J$445:$J$862),0),MATCH(AF$10,$N$444:$AS$444,0))</f>
        <v>33.904102528151462</v>
      </c>
      <c r="AG246" s="103" cm="1">
        <f t="array" aca="1" ref="AG246" ca="1">INDEX($N$445:$AS$862,MATCH(1,($H246=$H$445:$H$862)*($I246=$I$445:$I$862)*($G246=$G$445:$G$862)*($F246=$F$445:$F$862)*($E246=$E$445:$E$862)*($J246=$J$445:$J$862),0),MATCH(AG$10,$N$444:$AS$444,0))</f>
        <v>33.89954391579306</v>
      </c>
      <c r="AH246" s="103" cm="1">
        <f t="array" aca="1" ref="AH246" ca="1">INDEX($N$445:$AS$862,MATCH(1,($H246=$H$445:$H$862)*($I246=$I$445:$I$862)*($G246=$G$445:$G$862)*($F246=$F$445:$F$862)*($E246=$E$445:$E$862)*($J246=$J$445:$J$862),0),MATCH(AH$10,$N$444:$AS$444,0))</f>
        <v>33.894985303434666</v>
      </c>
      <c r="AI246" s="103" cm="1">
        <f t="array" aca="1" ref="AI246" ca="1">INDEX($N$445:$AS$862,MATCH(1,($H246=$H$445:$H$862)*($I246=$I$445:$I$862)*($G246=$G$445:$G$862)*($F246=$F$445:$F$862)*($E246=$E$445:$E$862)*($J246=$J$445:$J$862),0),MATCH(AI$10,$N$444:$AS$444,0))</f>
        <v>33.890426691076271</v>
      </c>
      <c r="AJ246" s="103" cm="1">
        <f t="array" aca="1" ref="AJ246" ca="1">INDEX($N$445:$AS$862,MATCH(1,($H246=$H$445:$H$862)*($I246=$I$445:$I$862)*($G246=$G$445:$G$862)*($F246=$F$445:$F$862)*($E246=$E$445:$E$862)*($J246=$J$445:$J$862),0),MATCH(AJ$10,$N$444:$AS$444,0))</f>
        <v>33.88586807871787</v>
      </c>
      <c r="AK246" s="103" cm="1">
        <f t="array" aca="1" ref="AK246" ca="1">INDEX($N$445:$AS$862,MATCH(1,($H246=$H$445:$H$862)*($I246=$I$445:$I$862)*($G246=$G$445:$G$862)*($F246=$F$445:$F$862)*($E246=$E$445:$E$862)*($J246=$J$445:$J$862),0),MATCH(AK$10,$N$444:$AS$444,0))</f>
        <v>33.881309466359468</v>
      </c>
      <c r="AL246" s="103" cm="1">
        <f t="array" aca="1" ref="AL246" ca="1">INDEX($N$445:$AS$862,MATCH(1,($H246=$H$445:$H$862)*($I246=$I$445:$I$862)*($G246=$G$445:$G$862)*($F246=$F$445:$F$862)*($E246=$E$445:$E$862)*($J246=$J$445:$J$862),0),MATCH(AL$10,$N$444:$AS$444,0))</f>
        <v>33.876750854001074</v>
      </c>
      <c r="AM246" s="103" cm="1">
        <f t="array" aca="1" ref="AM246" ca="1">INDEX($N$445:$AS$862,MATCH(1,($H246=$H$445:$H$862)*($I246=$I$445:$I$862)*($G246=$G$445:$G$862)*($F246=$F$445:$F$862)*($E246=$E$445:$E$862)*($J246=$J$445:$J$862),0),MATCH(AM$10,$N$444:$AS$444,0))</f>
        <v>33.872192241642679</v>
      </c>
      <c r="AN246" s="103" cm="1">
        <f t="array" aca="1" ref="AN246" ca="1">INDEX($N$445:$AS$862,MATCH(1,($H246=$H$445:$H$862)*($I246=$I$445:$I$862)*($G246=$G$445:$G$862)*($F246=$F$445:$F$862)*($E246=$E$445:$E$862)*($J246=$J$445:$J$862),0),MATCH(AN$10,$N$444:$AS$444,0))</f>
        <v>33.867633629284278</v>
      </c>
      <c r="AO246" s="103" cm="1">
        <f t="array" aca="1" ref="AO246" ca="1">INDEX($N$445:$AS$862,MATCH(1,($H246=$H$445:$H$862)*($I246=$I$445:$I$862)*($G246=$G$445:$G$862)*($F246=$F$445:$F$862)*($E246=$E$445:$E$862)*($J246=$J$445:$J$862),0),MATCH(AO$10,$N$444:$AS$444,0))</f>
        <v>33.863075016925876</v>
      </c>
      <c r="AP246" s="103" cm="1">
        <f t="array" aca="1" ref="AP246" ca="1">INDEX($N$445:$AS$862,MATCH(1,($H246=$H$445:$H$862)*($I246=$I$445:$I$862)*($G246=$G$445:$G$862)*($F246=$F$445:$F$862)*($E246=$E$445:$E$862)*($J246=$J$445:$J$862),0),MATCH(AP$10,$N$444:$AS$444,0))</f>
        <v>33.858516404567482</v>
      </c>
      <c r="AQ246" s="103" cm="1">
        <f t="array" aca="1" ref="AQ246" ca="1">INDEX($N$445:$AS$862,MATCH(1,($H246=$H$445:$H$862)*($I246=$I$445:$I$862)*($G246=$G$445:$G$862)*($F246=$F$445:$F$862)*($E246=$E$445:$E$862)*($J246=$J$445:$J$862),0),MATCH(AQ$10,$N$444:$AS$444,0))</f>
        <v>33.85395779220908</v>
      </c>
      <c r="AR246" s="103" cm="1">
        <f t="array" aca="1" ref="AR246" ca="1">INDEX($N$445:$AS$862,MATCH(1,($H246=$H$445:$H$862)*($I246=$I$445:$I$862)*($G246=$G$445:$G$862)*($F246=$F$445:$F$862)*($E246=$E$445:$E$862)*($J246=$J$445:$J$862),0),MATCH(AR$10,$N$444:$AS$444,0))</f>
        <v>33.849399179850685</v>
      </c>
      <c r="AS246" s="103" cm="1">
        <f t="array" aca="1" ref="AS246" ca="1">INDEX($N$445:$AS$862,MATCH(1,($H246=$H$445:$H$862)*($I246=$I$445:$I$862)*($G246=$G$445:$G$862)*($F246=$F$445:$F$862)*($E246=$E$445:$E$862)*($J246=$J$445:$J$862),0),MATCH(AS$10,$N$444:$AS$444,0))</f>
        <v>33.844840567492284</v>
      </c>
    </row>
    <row r="247" spans="1:45" x14ac:dyDescent="0.75">
      <c r="A247" s="110"/>
      <c r="B247" s="26">
        <v>1</v>
      </c>
      <c r="C247" s="12" t="s">
        <v>108</v>
      </c>
      <c r="D247" s="12" t="s">
        <v>108</v>
      </c>
      <c r="E247" s="12" t="s">
        <v>1838</v>
      </c>
      <c r="F247" s="12" t="s">
        <v>132</v>
      </c>
      <c r="G247" s="12"/>
      <c r="H247" s="12" t="s">
        <v>21</v>
      </c>
      <c r="I247" s="12" t="s">
        <v>113</v>
      </c>
      <c r="J247" s="12"/>
      <c r="K247" t="str">
        <f>INDEX('Unit list'!$D:$D,MATCH($I247,'Unit list'!$C:$C,0))</f>
        <v>USD/tpA</v>
      </c>
      <c r="L247" s="16">
        <f>INDEX('Unit list'!$E:$E,MATCH($I247,'Unit list'!$C:$C,0))</f>
        <v>1</v>
      </c>
      <c r="M247" s="78" t="str">
        <f t="shared" si="3"/>
        <v>USD/tpAUrea</v>
      </c>
      <c r="N247" s="103" cm="1">
        <f t="array" ref="N247">INDEX($N$445:$AS$862,MATCH(1,($H247=$H$445:$H$862)*($I247=$I$445:$I$862)*($G247=$G$445:$G$862)*($F247=$F$445:$F$862)*($E247=$E$445:$E$862)*($J247=$J$445:$J$862),0),MATCH(N$10,$N$444:$AS$444,0))</f>
        <v>0</v>
      </c>
      <c r="O247" s="103" cm="1">
        <f t="array" aca="1" ref="O247" ca="1">INDEX($N$445:$AS$862,MATCH(1,($H247=$H$445:$H$862)*($I247=$I$445:$I$862)*($G247=$G$445:$G$862)*($F247=$F$445:$F$862)*($E247=$E$445:$E$862)*($J247=$J$445:$J$862),0),MATCH(O$10,$N$444:$AS$444,0))</f>
        <v>43.08742712414444</v>
      </c>
      <c r="P247" s="103" cm="1">
        <f t="array" aca="1" ref="P247" ca="1">INDEX($N$445:$AS$862,MATCH(1,($H247=$H$445:$H$862)*($I247=$I$445:$I$862)*($G247=$G$445:$G$862)*($F247=$F$445:$F$862)*($E247=$E$445:$E$862)*($J247=$J$445:$J$862),0),MATCH(P$10,$N$444:$AS$444,0))</f>
        <v>41.566423685415259</v>
      </c>
      <c r="Q247" s="103" cm="1">
        <f t="array" aca="1" ref="Q247" ca="1">INDEX($N$445:$AS$862,MATCH(1,($H247=$H$445:$H$862)*($I247=$I$445:$I$862)*($G247=$G$445:$G$862)*($F247=$F$445:$F$862)*($E247=$E$445:$E$862)*($J247=$J$445:$J$862),0),MATCH(Q$10,$N$444:$AS$444,0))</f>
        <v>40.279059760710631</v>
      </c>
      <c r="R247" s="103" cm="1">
        <f t="array" aca="1" ref="R247" ca="1">INDEX($N$445:$AS$862,MATCH(1,($H247=$H$445:$H$862)*($I247=$I$445:$I$862)*($G247=$G$445:$G$862)*($F247=$F$445:$F$862)*($E247=$E$445:$E$862)*($J247=$J$445:$J$862),0),MATCH(R$10,$N$444:$AS$444,0))</f>
        <v>39.190929267809821</v>
      </c>
      <c r="S247" s="103" cm="1">
        <f t="array" aca="1" ref="S247" ca="1">INDEX($N$445:$AS$862,MATCH(1,($H247=$H$445:$H$862)*($I247=$I$445:$I$862)*($G247=$G$445:$G$862)*($F247=$F$445:$F$862)*($E247=$E$445:$E$862)*($J247=$J$445:$J$862),0),MATCH(S$10,$N$444:$AS$444,0))</f>
        <v>38.272979482171294</v>
      </c>
      <c r="T247" s="103" cm="1">
        <f t="array" aca="1" ref="T247" ca="1">INDEX($N$445:$AS$862,MATCH(1,($H247=$H$445:$H$862)*($I247=$I$445:$I$862)*($G247=$G$445:$G$862)*($F247=$F$445:$F$862)*($E247=$E$445:$E$862)*($J247=$J$445:$J$862),0),MATCH(T$10,$N$444:$AS$444,0))</f>
        <v>37.500611449832576</v>
      </c>
      <c r="U247" s="103" cm="1">
        <f t="array" aca="1" ref="U247" ca="1">INDEX($N$445:$AS$862,MATCH(1,($H247=$H$445:$H$862)*($I247=$I$445:$I$862)*($G247=$G$445:$G$862)*($F247=$F$445:$F$862)*($E247=$E$445:$E$862)*($J247=$J$445:$J$862),0),MATCH(U$10,$N$444:$AS$444,0))</f>
        <v>36.85292608743606</v>
      </c>
      <c r="V247" s="103" cm="1">
        <f t="array" aca="1" ref="V247" ca="1">INDEX($N$445:$AS$862,MATCH(1,($H247=$H$445:$H$862)*($I247=$I$445:$I$862)*($G247=$G$445:$G$862)*($F247=$F$445:$F$862)*($E247=$E$445:$E$862)*($J247=$J$445:$J$862),0),MATCH(V$10,$N$444:$AS$444,0))</f>
        <v>36.312067157880655</v>
      </c>
      <c r="W247" s="103" cm="1">
        <f t="array" aca="1" ref="W247" ca="1">INDEX($N$445:$AS$862,MATCH(1,($H247=$H$445:$H$862)*($I247=$I$445:$I$862)*($G247=$G$445:$G$862)*($F247=$F$445:$F$862)*($E247=$E$445:$E$862)*($J247=$J$445:$J$862),0),MATCH(W$10,$N$444:$AS$444,0))</f>
        <v>35.862638882721896</v>
      </c>
      <c r="X247" s="103" cm="1">
        <f t="array" aca="1" ref="X247" ca="1">INDEX($N$445:$AS$862,MATCH(1,($H247=$H$445:$H$862)*($I247=$I$445:$I$862)*($G247=$G$445:$G$862)*($F247=$F$445:$F$862)*($E247=$E$445:$E$862)*($J247=$J$445:$J$862),0),MATCH(X$10,$N$444:$AS$444,0))</f>
        <v>35.491198798538292</v>
      </c>
      <c r="Y247" s="103" cm="1">
        <f t="array" aca="1" ref="Y247" ca="1">INDEX($N$445:$AS$862,MATCH(1,($H247=$H$445:$H$862)*($I247=$I$445:$I$862)*($G247=$G$445:$G$862)*($F247=$F$445:$F$862)*($E247=$E$445:$E$862)*($J247=$J$445:$J$862),0),MATCH(Y$10,$N$444:$AS$444,0))</f>
        <v>35.185846862264455</v>
      </c>
      <c r="Z247" s="103" cm="1">
        <f t="array" aca="1" ref="Z247" ca="1">INDEX($N$445:$AS$862,MATCH(1,($H247=$H$445:$H$862)*($I247=$I$445:$I$862)*($G247=$G$445:$G$862)*($F247=$F$445:$F$862)*($E247=$E$445:$E$862)*($J247=$J$445:$J$862),0),MATCH(Z$10,$N$444:$AS$444,0))</f>
        <v>34.944651888003577</v>
      </c>
      <c r="AA247" s="103" cm="1">
        <f t="array" aca="1" ref="AA247" ca="1">INDEX($N$445:$AS$862,MATCH(1,($H247=$H$445:$H$862)*($I247=$I$445:$I$862)*($G247=$G$445:$G$862)*($F247=$F$445:$F$862)*($E247=$E$445:$E$862)*($J247=$J$445:$J$862),0),MATCH(AA$10,$N$444:$AS$444,0))</f>
        <v>34.747827168282306</v>
      </c>
      <c r="AB247" s="103" cm="1">
        <f t="array" aca="1" ref="AB247" ca="1">INDEX($N$445:$AS$862,MATCH(1,($H247=$H$445:$H$862)*($I247=$I$445:$I$862)*($G247=$G$445:$G$862)*($F247=$F$445:$F$862)*($E247=$E$445:$E$862)*($J247=$J$445:$J$862),0),MATCH(AB$10,$N$444:$AS$444,0))</f>
        <v>34.587368033179942</v>
      </c>
      <c r="AC247" s="103" cm="1">
        <f t="array" aca="1" ref="AC247" ca="1">INDEX($N$445:$AS$862,MATCH(1,($H247=$H$445:$H$862)*($I247=$I$445:$I$862)*($G247=$G$445:$G$862)*($F247=$F$445:$F$862)*($E247=$E$445:$E$862)*($J247=$J$445:$J$862),0),MATCH(AC$10,$N$444:$AS$444,0))</f>
        <v>34.456286405706535</v>
      </c>
      <c r="AD247" s="103" cm="1">
        <f t="array" aca="1" ref="AD247" ca="1">INDEX($N$445:$AS$862,MATCH(1,($H247=$H$445:$H$862)*($I247=$I$445:$I$862)*($G247=$G$445:$G$862)*($F247=$F$445:$F$862)*($E247=$E$445:$E$862)*($J247=$J$445:$J$862),0),MATCH(AD$10,$N$444:$AS$444,0))</f>
        <v>34.348652183411751</v>
      </c>
      <c r="AE247" s="103" cm="1">
        <f t="array" aca="1" ref="AE247" ca="1">INDEX($N$445:$AS$862,MATCH(1,($H247=$H$445:$H$862)*($I247=$I$445:$I$862)*($G247=$G$445:$G$862)*($F247=$F$445:$F$862)*($E247=$E$445:$E$862)*($J247=$J$445:$J$862),0),MATCH(AE$10,$N$444:$AS$444,0))</f>
        <v>34.259576842350583</v>
      </c>
      <c r="AF247" s="103" cm="1">
        <f t="array" aca="1" ref="AF247" ca="1">INDEX($N$445:$AS$862,MATCH(1,($H247=$H$445:$H$862)*($I247=$I$445:$I$862)*($G247=$G$445:$G$862)*($F247=$F$445:$F$862)*($E247=$E$445:$E$862)*($J247=$J$445:$J$862),0),MATCH(AF$10,$N$444:$AS$444,0))</f>
        <v>34.185131429482084</v>
      </c>
      <c r="AG247" s="103" cm="1">
        <f t="array" aca="1" ref="AG247" ca="1">INDEX($N$445:$AS$862,MATCH(1,($H247=$H$445:$H$862)*($I247=$I$445:$I$862)*($G247=$G$445:$G$862)*($F247=$F$445:$F$862)*($E247=$E$445:$E$862)*($J247=$J$445:$J$862),0),MATCH(AG$10,$N$444:$AS$444,0))</f>
        <v>34.122219102525207</v>
      </c>
      <c r="AH247" s="103" cm="1">
        <f t="array" aca="1" ref="AH247" ca="1">INDEX($N$445:$AS$862,MATCH(1,($H247=$H$445:$H$862)*($I247=$I$445:$I$862)*($G247=$G$445:$G$862)*($F247=$F$445:$F$862)*($E247=$E$445:$E$862)*($J247=$J$445:$J$862),0),MATCH(AH$10,$N$444:$AS$444,0))</f>
        <v>34.068430441873808</v>
      </c>
      <c r="AI247" s="103" cm="1">
        <f t="array" aca="1" ref="AI247" ca="1">INDEX($N$445:$AS$862,MATCH(1,($H247=$H$445:$H$862)*($I247=$I$445:$I$862)*($G247=$G$445:$G$862)*($F247=$F$445:$F$862)*($E247=$E$445:$E$862)*($J247=$J$445:$J$862),0),MATCH(AI$10,$N$444:$AS$444,0))</f>
        <v>34.021904021419161</v>
      </c>
      <c r="AJ247" s="103" cm="1">
        <f t="array" aca="1" ref="AJ247" ca="1">INDEX($N$445:$AS$862,MATCH(1,($H247=$H$445:$H$862)*($I247=$I$445:$I$862)*($G247=$G$445:$G$862)*($F247=$F$445:$F$862)*($E247=$E$445:$E$862)*($J247=$J$445:$J$862),0),MATCH(AJ$10,$N$444:$AS$444,0))</f>
        <v>33.981204779163228</v>
      </c>
      <c r="AK247" s="103" cm="1">
        <f t="array" aca="1" ref="AK247" ca="1">INDEX($N$445:$AS$862,MATCH(1,($H247=$H$445:$H$862)*($I247=$I$445:$I$862)*($G247=$G$445:$G$862)*($F247=$F$445:$F$862)*($E247=$E$445:$E$862)*($J247=$J$445:$J$862),0),MATCH(AK$10,$N$444:$AS$444,0))</f>
        <v>33.945224432681243</v>
      </c>
      <c r="AL247" s="103" cm="1">
        <f t="array" aca="1" ref="AL247" ca="1">INDEX($N$445:$AS$862,MATCH(1,($H247=$H$445:$H$862)*($I247=$I$445:$I$862)*($G247=$G$445:$G$862)*($F247=$F$445:$F$862)*($E247=$E$445:$E$862)*($J247=$J$445:$J$862),0),MATCH(AL$10,$N$444:$AS$444,0))</f>
        <v>33.913103177605805</v>
      </c>
      <c r="AM247" s="103" cm="1">
        <f t="array" aca="1" ref="AM247" ca="1">INDEX($N$445:$AS$862,MATCH(1,($H247=$H$445:$H$862)*($I247=$I$445:$I$862)*($G247=$G$445:$G$862)*($F247=$F$445:$F$862)*($E247=$E$445:$E$862)*($J247=$J$445:$J$862),0),MATCH(AM$10,$N$444:$AS$444,0))</f>
        <v>33.884169648490868</v>
      </c>
      <c r="AN247" s="103" cm="1">
        <f t="array" aca="1" ref="AN247" ca="1">INDEX($N$445:$AS$862,MATCH(1,($H247=$H$445:$H$862)*($I247=$I$445:$I$862)*($G247=$G$445:$G$862)*($F247=$F$445:$F$862)*($E247=$E$445:$E$862)*($J247=$J$445:$J$862),0),MATCH(AN$10,$N$444:$AS$444,0))</f>
        <v>33.867633629284278</v>
      </c>
      <c r="AO247" s="103" cm="1">
        <f t="array" aca="1" ref="AO247" ca="1">INDEX($N$445:$AS$862,MATCH(1,($H247=$H$445:$H$862)*($I247=$I$445:$I$862)*($G247=$G$445:$G$862)*($F247=$F$445:$F$862)*($E247=$E$445:$E$862)*($J247=$J$445:$J$862),0),MATCH(AO$10,$N$444:$AS$444,0))</f>
        <v>33.863075016925876</v>
      </c>
      <c r="AP247" s="103" cm="1">
        <f t="array" aca="1" ref="AP247" ca="1">INDEX($N$445:$AS$862,MATCH(1,($H247=$H$445:$H$862)*($I247=$I$445:$I$862)*($G247=$G$445:$G$862)*($F247=$F$445:$F$862)*($E247=$E$445:$E$862)*($J247=$J$445:$J$862),0),MATCH(AP$10,$N$444:$AS$444,0))</f>
        <v>33.858516404567482</v>
      </c>
      <c r="AQ247" s="103" cm="1">
        <f t="array" aca="1" ref="AQ247" ca="1">INDEX($N$445:$AS$862,MATCH(1,($H247=$H$445:$H$862)*($I247=$I$445:$I$862)*($G247=$G$445:$G$862)*($F247=$F$445:$F$862)*($E247=$E$445:$E$862)*($J247=$J$445:$J$862),0),MATCH(AQ$10,$N$444:$AS$444,0))</f>
        <v>33.85395779220908</v>
      </c>
      <c r="AR247" s="103" cm="1">
        <f t="array" aca="1" ref="AR247" ca="1">INDEX($N$445:$AS$862,MATCH(1,($H247=$H$445:$H$862)*($I247=$I$445:$I$862)*($G247=$G$445:$G$862)*($F247=$F$445:$F$862)*($E247=$E$445:$E$862)*($J247=$J$445:$J$862),0),MATCH(AR$10,$N$444:$AS$444,0))</f>
        <v>33.849399179850685</v>
      </c>
      <c r="AS247" s="103" cm="1">
        <f t="array" aca="1" ref="AS247" ca="1">INDEX($N$445:$AS$862,MATCH(1,($H247=$H$445:$H$862)*($I247=$I$445:$I$862)*($G247=$G$445:$G$862)*($F247=$F$445:$F$862)*($E247=$E$445:$E$862)*($J247=$J$445:$J$862),0),MATCH(AS$10,$N$444:$AS$444,0))</f>
        <v>33.844840567492284</v>
      </c>
    </row>
    <row r="248" spans="1:45" x14ac:dyDescent="0.75">
      <c r="A248" s="110"/>
      <c r="B248" s="26">
        <v>1</v>
      </c>
      <c r="C248" s="12" t="s">
        <v>108</v>
      </c>
      <c r="D248" s="12" t="s">
        <v>108</v>
      </c>
      <c r="E248" s="12" t="s">
        <v>1838</v>
      </c>
      <c r="F248" s="12" t="s">
        <v>119</v>
      </c>
      <c r="G248" s="12" t="s">
        <v>139</v>
      </c>
      <c r="H248" s="12" t="s">
        <v>84</v>
      </c>
      <c r="I248" s="33" t="s">
        <v>10</v>
      </c>
      <c r="J248" s="12"/>
      <c r="K248" t="str">
        <f>INDEX('Unit list'!$D:$D,MATCH($I248,'Unit list'!$C:$C,0))</f>
        <v>GJ/t</v>
      </c>
      <c r="L248" s="16">
        <f>INDEX('Unit list'!$E:$E,MATCH($I248,'Unit list'!$C:$C,0))</f>
        <v>1</v>
      </c>
      <c r="M248" s="78" t="str">
        <f t="shared" si="3"/>
        <v>GJ/tUrea</v>
      </c>
      <c r="N248" s="103" cm="1">
        <f t="array" ref="N248">INDEX($N$445:$AS$862,MATCH(1,($H248=$H$445:$H$862)*($I248=$I$445:$I$862)*($G248=$G$445:$G$862)*($F248=$F$445:$F$862)*($E248=$E$445:$E$862)*($J248=$J$445:$J$862),0),MATCH(N$10,$N$444:$AS$444,0))</f>
        <v>0</v>
      </c>
      <c r="O248" s="103" cm="1">
        <f t="array" aca="1" ref="O248" ca="1">INDEX($N$445:$AS$862,MATCH(1,($H248=$H$445:$H$862)*($I248=$I$445:$I$862)*($G248=$G$445:$G$862)*($F248=$F$445:$F$862)*($E248=$E$445:$E$862)*($J248=$J$445:$J$862),0),MATCH(O$10,$N$444:$AS$444,0))</f>
        <v>15.022249584026623</v>
      </c>
      <c r="P248" s="103" cm="1">
        <f t="array" aca="1" ref="P248" ca="1">INDEX($N$445:$AS$862,MATCH(1,($H248=$H$445:$H$862)*($I248=$I$445:$I$862)*($G248=$G$445:$G$862)*($F248=$F$445:$F$862)*($E248=$E$445:$E$862)*($J248=$J$445:$J$862),0),MATCH(P$10,$N$444:$AS$444,0))</f>
        <v>14.849923993344424</v>
      </c>
      <c r="Q248" s="103" cm="1">
        <f t="array" aca="1" ref="Q248" ca="1">INDEX($N$445:$AS$862,MATCH(1,($H248=$H$445:$H$862)*($I248=$I$445:$I$862)*($G248=$G$445:$G$862)*($F248=$F$445:$F$862)*($E248=$E$445:$E$862)*($J248=$J$445:$J$862),0),MATCH(Q$10,$N$444:$AS$444,0))</f>
        <v>14.678690981697171</v>
      </c>
      <c r="R248" s="103" cm="1">
        <f t="array" aca="1" ref="R248" ca="1">INDEX($N$445:$AS$862,MATCH(1,($H248=$H$445:$H$862)*($I248=$I$445:$I$862)*($G248=$G$445:$G$862)*($F248=$F$445:$F$862)*($E248=$E$445:$E$862)*($J248=$J$445:$J$862),0),MATCH(R$10,$N$444:$AS$444,0))</f>
        <v>14.508550549084855</v>
      </c>
      <c r="S248" s="103" cm="1">
        <f t="array" aca="1" ref="S248" ca="1">INDEX($N$445:$AS$862,MATCH(1,($H248=$H$445:$H$862)*($I248=$I$445:$I$862)*($G248=$G$445:$G$862)*($F248=$F$445:$F$862)*($E248=$E$445:$E$862)*($J248=$J$445:$J$862),0),MATCH(S$10,$N$444:$AS$444,0))</f>
        <v>14.339502695507486</v>
      </c>
      <c r="T248" s="103" cm="1">
        <f t="array" aca="1" ref="T248" ca="1">INDEX($N$445:$AS$862,MATCH(1,($H248=$H$445:$H$862)*($I248=$I$445:$I$862)*($G248=$G$445:$G$862)*($F248=$F$445:$F$862)*($E248=$E$445:$E$862)*($J248=$J$445:$J$862),0),MATCH(T$10,$N$444:$AS$444,0))</f>
        <v>14.171547420965055</v>
      </c>
      <c r="U248" s="103" cm="1">
        <f t="array" aca="1" ref="U248" ca="1">INDEX($N$445:$AS$862,MATCH(1,($H248=$H$445:$H$862)*($I248=$I$445:$I$862)*($G248=$G$445:$G$862)*($F248=$F$445:$F$862)*($E248=$E$445:$E$862)*($J248=$J$445:$J$862),0),MATCH(U$10,$N$444:$AS$444,0))</f>
        <v>14.004684725457571</v>
      </c>
      <c r="V248" s="103" cm="1">
        <f t="array" aca="1" ref="V248" ca="1">INDEX($N$445:$AS$862,MATCH(1,($H248=$H$445:$H$862)*($I248=$I$445:$I$862)*($G248=$G$445:$G$862)*($F248=$F$445:$F$862)*($E248=$E$445:$E$862)*($J248=$J$445:$J$862),0),MATCH(V$10,$N$444:$AS$444,0))</f>
        <v>13.838914608985027</v>
      </c>
      <c r="W248" s="103" cm="1">
        <f t="array" aca="1" ref="W248" ca="1">INDEX($N$445:$AS$862,MATCH(1,($H248=$H$445:$H$862)*($I248=$I$445:$I$862)*($G248=$G$445:$G$862)*($F248=$F$445:$F$862)*($E248=$E$445:$E$862)*($J248=$J$445:$J$862),0),MATCH(W$10,$N$444:$AS$444,0))</f>
        <v>13.674237071547422</v>
      </c>
      <c r="X248" s="103" cm="1">
        <f t="array" aca="1" ref="X248" ca="1">INDEX($N$445:$AS$862,MATCH(1,($H248=$H$445:$H$862)*($I248=$I$445:$I$862)*($G248=$G$445:$G$862)*($F248=$F$445:$F$862)*($E248=$E$445:$E$862)*($J248=$J$445:$J$862),0),MATCH(X$10,$N$444:$AS$444,0))</f>
        <v>13.51065211314476</v>
      </c>
      <c r="Y248" s="103" cm="1">
        <f t="array" aca="1" ref="Y248" ca="1">INDEX($N$445:$AS$862,MATCH(1,($H248=$H$445:$H$862)*($I248=$I$445:$I$862)*($G248=$G$445:$G$862)*($F248=$F$445:$F$862)*($E248=$E$445:$E$862)*($J248=$J$445:$J$862),0),MATCH(Y$10,$N$444:$AS$444,0))</f>
        <v>13.34815973377704</v>
      </c>
      <c r="Z248" s="103" cm="1">
        <f t="array" aca="1" ref="Z248" ca="1">INDEX($N$445:$AS$862,MATCH(1,($H248=$H$445:$H$862)*($I248=$I$445:$I$862)*($G248=$G$445:$G$862)*($F248=$F$445:$F$862)*($E248=$E$445:$E$862)*($J248=$J$445:$J$862),0),MATCH(Z$10,$N$444:$AS$444,0))</f>
        <v>13.289246722129784</v>
      </c>
      <c r="AA248" s="103" cm="1">
        <f t="array" aca="1" ref="AA248" ca="1">INDEX($N$445:$AS$862,MATCH(1,($H248=$H$445:$H$862)*($I248=$I$445:$I$862)*($G248=$G$445:$G$862)*($F248=$F$445:$F$862)*($E248=$E$445:$E$862)*($J248=$J$445:$J$862),0),MATCH(AA$10,$N$444:$AS$444,0))</f>
        <v>13.230427154742097</v>
      </c>
      <c r="AB248" s="103" cm="1">
        <f t="array" aca="1" ref="AB248" ca="1">INDEX($N$445:$AS$862,MATCH(1,($H248=$H$445:$H$862)*($I248=$I$445:$I$862)*($G248=$G$445:$G$862)*($F248=$F$445:$F$862)*($E248=$E$445:$E$862)*($J248=$J$445:$J$862),0),MATCH(AB$10,$N$444:$AS$444,0))</f>
        <v>13.17170103161398</v>
      </c>
      <c r="AC248" s="103" cm="1">
        <f t="array" aca="1" ref="AC248" ca="1">INDEX($N$445:$AS$862,MATCH(1,($H248=$H$445:$H$862)*($I248=$I$445:$I$862)*($G248=$G$445:$G$862)*($F248=$F$445:$F$862)*($E248=$E$445:$E$862)*($J248=$J$445:$J$862),0),MATCH(AC$10,$N$444:$AS$444,0))</f>
        <v>13.113068352745424</v>
      </c>
      <c r="AD248" s="103" cm="1">
        <f t="array" aca="1" ref="AD248" ca="1">INDEX($N$445:$AS$862,MATCH(1,($H248=$H$445:$H$862)*($I248=$I$445:$I$862)*($G248=$G$445:$G$862)*($F248=$F$445:$F$862)*($E248=$E$445:$E$862)*($J248=$J$445:$J$862),0),MATCH(AD$10,$N$444:$AS$444,0))</f>
        <v>13.054529118136438</v>
      </c>
      <c r="AE248" s="103" cm="1">
        <f t="array" aca="1" ref="AE248" ca="1">INDEX($N$445:$AS$862,MATCH(1,($H248=$H$445:$H$862)*($I248=$I$445:$I$862)*($G248=$G$445:$G$862)*($F248=$F$445:$F$862)*($E248=$E$445:$E$862)*($J248=$J$445:$J$862),0),MATCH(AE$10,$N$444:$AS$444,0))</f>
        <v>12.996083327787021</v>
      </c>
      <c r="AF248" s="103" cm="1">
        <f t="array" aca="1" ref="AF248" ca="1">INDEX($N$445:$AS$862,MATCH(1,($H248=$H$445:$H$862)*($I248=$I$445:$I$862)*($G248=$G$445:$G$862)*($F248=$F$445:$F$862)*($E248=$E$445:$E$862)*($J248=$J$445:$J$862),0),MATCH(AF$10,$N$444:$AS$444,0))</f>
        <v>12.93773098169717</v>
      </c>
      <c r="AG248" s="103" cm="1">
        <f t="array" aca="1" ref="AG248" ca="1">INDEX($N$445:$AS$862,MATCH(1,($H248=$H$445:$H$862)*($I248=$I$445:$I$862)*($G248=$G$445:$G$862)*($F248=$F$445:$F$862)*($E248=$E$445:$E$862)*($J248=$J$445:$J$862),0),MATCH(AG$10,$N$444:$AS$444,0))</f>
        <v>12.879472079866888</v>
      </c>
      <c r="AH248" s="103" cm="1">
        <f t="array" aca="1" ref="AH248" ca="1">INDEX($N$445:$AS$862,MATCH(1,($H248=$H$445:$H$862)*($I248=$I$445:$I$862)*($G248=$G$445:$G$862)*($F248=$F$445:$F$862)*($E248=$E$445:$E$862)*($J248=$J$445:$J$862),0),MATCH(AH$10,$N$444:$AS$444,0))</f>
        <v>12.821306622296175</v>
      </c>
      <c r="AI248" s="103" cm="1">
        <f t="array" aca="1" ref="AI248" ca="1">INDEX($N$445:$AS$862,MATCH(1,($H248=$H$445:$H$862)*($I248=$I$445:$I$862)*($G248=$G$445:$G$862)*($F248=$F$445:$F$862)*($E248=$E$445:$E$862)*($J248=$J$445:$J$862),0),MATCH(AI$10,$N$444:$AS$444,0))</f>
        <v>12.763234608985027</v>
      </c>
      <c r="AJ248" s="103" cm="1">
        <f t="array" aca="1" ref="AJ248" ca="1">INDEX($N$445:$AS$862,MATCH(1,($H248=$H$445:$H$862)*($I248=$I$445:$I$862)*($G248=$G$445:$G$862)*($F248=$F$445:$F$862)*($E248=$E$445:$E$862)*($J248=$J$445:$J$862),0),MATCH(AJ$10,$N$444:$AS$444,0))</f>
        <v>12.705256039933444</v>
      </c>
      <c r="AK248" s="103" cm="1">
        <f t="array" aca="1" ref="AK248" ca="1">INDEX($N$445:$AS$862,MATCH(1,($H248=$H$445:$H$862)*($I248=$I$445:$I$862)*($G248=$G$445:$G$862)*($F248=$F$445:$F$862)*($E248=$E$445:$E$862)*($J248=$J$445:$J$862),0),MATCH(AK$10,$N$444:$AS$444,0))</f>
        <v>12.64737091514143</v>
      </c>
      <c r="AL248" s="103" cm="1">
        <f t="array" aca="1" ref="AL248" ca="1">INDEX($N$445:$AS$862,MATCH(1,($H248=$H$445:$H$862)*($I248=$I$445:$I$862)*($G248=$G$445:$G$862)*($F248=$F$445:$F$862)*($E248=$E$445:$E$862)*($J248=$J$445:$J$862),0),MATCH(AL$10,$N$444:$AS$444,0))</f>
        <v>12.589579234608985</v>
      </c>
      <c r="AM248" s="103" cm="1">
        <f t="array" aca="1" ref="AM248" ca="1">INDEX($N$445:$AS$862,MATCH(1,($H248=$H$445:$H$862)*($I248=$I$445:$I$862)*($G248=$G$445:$G$862)*($F248=$F$445:$F$862)*($E248=$E$445:$E$862)*($J248=$J$445:$J$862),0),MATCH(AM$10,$N$444:$AS$444,0))</f>
        <v>12.53188099833611</v>
      </c>
      <c r="AN248" s="103" cm="1">
        <f t="array" aca="1" ref="AN248" ca="1">INDEX($N$445:$AS$862,MATCH(1,($H248=$H$445:$H$862)*($I248=$I$445:$I$862)*($G248=$G$445:$G$862)*($F248=$F$445:$F$862)*($E248=$E$445:$E$862)*($J248=$J$445:$J$862),0),MATCH(AN$10,$N$444:$AS$444,0))</f>
        <v>12.474276206322795</v>
      </c>
      <c r="AO248" s="103" cm="1">
        <f t="array" aca="1" ref="AO248" ca="1">INDEX($N$445:$AS$862,MATCH(1,($H248=$H$445:$H$862)*($I248=$I$445:$I$862)*($G248=$G$445:$G$862)*($F248=$F$445:$F$862)*($E248=$E$445:$E$862)*($J248=$J$445:$J$862),0),MATCH(AO$10,$N$444:$AS$444,0))</f>
        <v>12.416764858569053</v>
      </c>
      <c r="AP248" s="103" cm="1">
        <f t="array" aca="1" ref="AP248" ca="1">INDEX($N$445:$AS$862,MATCH(1,($H248=$H$445:$H$862)*($I248=$I$445:$I$862)*($G248=$G$445:$G$862)*($F248=$F$445:$F$862)*($E248=$E$445:$E$862)*($J248=$J$445:$J$862),0),MATCH(AP$10,$N$444:$AS$444,0))</f>
        <v>12.359346955074876</v>
      </c>
      <c r="AQ248" s="103" cm="1">
        <f t="array" aca="1" ref="AQ248" ca="1">INDEX($N$445:$AS$862,MATCH(1,($H248=$H$445:$H$862)*($I248=$I$445:$I$862)*($G248=$G$445:$G$862)*($F248=$F$445:$F$862)*($E248=$E$445:$E$862)*($J248=$J$445:$J$862),0),MATCH(AQ$10,$N$444:$AS$444,0))</f>
        <v>12.302022495840268</v>
      </c>
      <c r="AR248" s="103" cm="1">
        <f t="array" aca="1" ref="AR248" ca="1">INDEX($N$445:$AS$862,MATCH(1,($H248=$H$445:$H$862)*($I248=$I$445:$I$862)*($G248=$G$445:$G$862)*($F248=$F$445:$F$862)*($E248=$E$445:$E$862)*($J248=$J$445:$J$862),0),MATCH(AR$10,$N$444:$AS$444,0))</f>
        <v>12.244791480865228</v>
      </c>
      <c r="AS248" s="103" cm="1">
        <f t="array" aca="1" ref="AS248" ca="1">INDEX($N$445:$AS$862,MATCH(1,($H248=$H$445:$H$862)*($I248=$I$445:$I$862)*($G248=$G$445:$G$862)*($F248=$F$445:$F$862)*($E248=$E$445:$E$862)*($J248=$J$445:$J$862),0),MATCH(AS$10,$N$444:$AS$444,0))</f>
        <v>12.18765391014975</v>
      </c>
    </row>
    <row r="249" spans="1:45" x14ac:dyDescent="0.75">
      <c r="A249" s="110"/>
      <c r="B249" s="26">
        <v>1</v>
      </c>
      <c r="C249" s="12" t="s">
        <v>108</v>
      </c>
      <c r="D249" s="12" t="s">
        <v>108</v>
      </c>
      <c r="E249" s="12" t="s">
        <v>1838</v>
      </c>
      <c r="F249" s="12" t="s">
        <v>119</v>
      </c>
      <c r="G249" s="12" t="s">
        <v>141</v>
      </c>
      <c r="H249" s="12" t="s">
        <v>84</v>
      </c>
      <c r="I249" s="33" t="s">
        <v>10</v>
      </c>
      <c r="J249" s="12"/>
      <c r="K249" t="str">
        <f>INDEX('Unit list'!$D:$D,MATCH($I249,'Unit list'!$C:$C,0))</f>
        <v>GJ/t</v>
      </c>
      <c r="L249" s="16">
        <f>INDEX('Unit list'!$E:$E,MATCH($I249,'Unit list'!$C:$C,0))</f>
        <v>1</v>
      </c>
      <c r="M249" s="78" t="str">
        <f t="shared" si="3"/>
        <v>GJ/tUrea</v>
      </c>
      <c r="N249" s="103" cm="1">
        <f t="array" ref="N249">INDEX($N$445:$AS$862,MATCH(1,($H249=$H$445:$H$862)*($I249=$I$445:$I$862)*($G249=$G$445:$G$862)*($F249=$F$445:$F$862)*($E249=$E$445:$E$862)*($J249=$J$445:$J$862),0),MATCH(N$10,$N$444:$AS$444,0))</f>
        <v>0</v>
      </c>
      <c r="O249" s="103" cm="1">
        <f t="array" aca="1" ref="O249" ca="1">INDEX($N$445:$AS$862,MATCH(1,($H249=$H$445:$H$862)*($I249=$I$445:$I$862)*($G249=$G$445:$G$862)*($F249=$F$445:$F$862)*($E249=$E$445:$E$862)*($J249=$J$445:$J$862),0),MATCH(O$10,$N$444:$AS$444,0))</f>
        <v>15.132729450915141</v>
      </c>
      <c r="P249" s="103" cm="1">
        <f t="array" aca="1" ref="P249" ca="1">INDEX($N$445:$AS$862,MATCH(1,($H249=$H$445:$H$862)*($I249=$I$445:$I$862)*($G249=$G$445:$G$862)*($F249=$F$445:$F$862)*($E249=$E$445:$E$862)*($J249=$J$445:$J$862),0),MATCH(P$10,$N$444:$AS$444,0))</f>
        <v>14.979419767054907</v>
      </c>
      <c r="Q249" s="103" cm="1">
        <f t="array" aca="1" ref="Q249" ca="1">INDEX($N$445:$AS$862,MATCH(1,($H249=$H$445:$H$862)*($I249=$I$445:$I$862)*($G249=$G$445:$G$862)*($F249=$F$445:$F$862)*($E249=$E$445:$E$862)*($J249=$J$445:$J$862),0),MATCH(Q$10,$N$444:$AS$444,0))</f>
        <v>14.826900765391015</v>
      </c>
      <c r="R249" s="103" cm="1">
        <f t="array" aca="1" ref="R249" ca="1">INDEX($N$445:$AS$862,MATCH(1,($H249=$H$445:$H$862)*($I249=$I$445:$I$862)*($G249=$G$445:$G$862)*($F249=$F$445:$F$862)*($E249=$E$445:$E$862)*($J249=$J$445:$J$862),0),MATCH(R$10,$N$444:$AS$444,0))</f>
        <v>14.67517244592346</v>
      </c>
      <c r="S249" s="103" cm="1">
        <f t="array" aca="1" ref="S249" ca="1">INDEX($N$445:$AS$862,MATCH(1,($H249=$H$445:$H$862)*($I249=$I$445:$I$862)*($G249=$G$445:$G$862)*($F249=$F$445:$F$862)*($E249=$E$445:$E$862)*($J249=$J$445:$J$862),0),MATCH(S$10,$N$444:$AS$444,0))</f>
        <v>14.524234808652249</v>
      </c>
      <c r="T249" s="103" cm="1">
        <f t="array" aca="1" ref="T249" ca="1">INDEX($N$445:$AS$862,MATCH(1,($H249=$H$445:$H$862)*($I249=$I$445:$I$862)*($G249=$G$445:$G$862)*($F249=$F$445:$F$862)*($E249=$E$445:$E$862)*($J249=$J$445:$J$862),0),MATCH(T$10,$N$444:$AS$444,0))</f>
        <v>14.374087853577368</v>
      </c>
      <c r="U249" s="103" cm="1">
        <f t="array" aca="1" ref="U249" ca="1">INDEX($N$445:$AS$862,MATCH(1,($H249=$H$445:$H$862)*($I249=$I$445:$I$862)*($G249=$G$445:$G$862)*($F249=$F$445:$F$862)*($E249=$E$445:$E$862)*($J249=$J$445:$J$862),0),MATCH(U$10,$N$444:$AS$444,0))</f>
        <v>14.224731580698835</v>
      </c>
      <c r="V249" s="103" cm="1">
        <f t="array" aca="1" ref="V249" ca="1">INDEX($N$445:$AS$862,MATCH(1,($H249=$H$445:$H$862)*($I249=$I$445:$I$862)*($G249=$G$445:$G$862)*($F249=$F$445:$F$862)*($E249=$E$445:$E$862)*($J249=$J$445:$J$862),0),MATCH(V$10,$N$444:$AS$444,0))</f>
        <v>14.076165990016641</v>
      </c>
      <c r="W249" s="103" cm="1">
        <f t="array" aca="1" ref="W249" ca="1">INDEX($N$445:$AS$862,MATCH(1,($H249=$H$445:$H$862)*($I249=$I$445:$I$862)*($G249=$G$445:$G$862)*($F249=$F$445:$F$862)*($E249=$E$445:$E$862)*($J249=$J$445:$J$862),0),MATCH(W$10,$N$444:$AS$444,0))</f>
        <v>13.928391081530785</v>
      </c>
      <c r="X249" s="103" cm="1">
        <f t="array" aca="1" ref="X249" ca="1">INDEX($N$445:$AS$862,MATCH(1,($H249=$H$445:$H$862)*($I249=$I$445:$I$862)*($G249=$G$445:$G$862)*($F249=$F$445:$F$862)*($E249=$E$445:$E$862)*($J249=$J$445:$J$862),0),MATCH(X$10,$N$444:$AS$444,0))</f>
        <v>13.781406855241265</v>
      </c>
      <c r="Y249" s="103" cm="1">
        <f t="array" aca="1" ref="Y249" ca="1">INDEX($N$445:$AS$862,MATCH(1,($H249=$H$445:$H$862)*($I249=$I$445:$I$862)*($G249=$G$445:$G$862)*($F249=$F$445:$F$862)*($E249=$E$445:$E$862)*($J249=$J$445:$J$862),0),MATCH(Y$10,$N$444:$AS$444,0))</f>
        <v>13.635213311148087</v>
      </c>
      <c r="Z249" s="103" cm="1">
        <f t="array" aca="1" ref="Z249" ca="1">INDEX($N$445:$AS$862,MATCH(1,($H249=$H$445:$H$862)*($I249=$I$445:$I$862)*($G249=$G$445:$G$862)*($F249=$F$445:$F$862)*($E249=$E$445:$E$862)*($J249=$J$445:$J$862),0),MATCH(Z$10,$N$444:$AS$444,0))</f>
        <v>13.577320998336107</v>
      </c>
      <c r="AA249" s="103" cm="1">
        <f t="array" aca="1" ref="AA249" ca="1">INDEX($N$445:$AS$862,MATCH(1,($H249=$H$445:$H$862)*($I249=$I$445:$I$862)*($G249=$G$445:$G$862)*($F249=$F$445:$F$862)*($E249=$E$445:$E$862)*($J249=$J$445:$J$862),0),MATCH(AA$10,$N$444:$AS$444,0))</f>
        <v>13.519504159733778</v>
      </c>
      <c r="AB249" s="103" cm="1">
        <f t="array" aca="1" ref="AB249" ca="1">INDEX($N$445:$AS$862,MATCH(1,($H249=$H$445:$H$862)*($I249=$I$445:$I$862)*($G249=$G$445:$G$862)*($F249=$F$445:$F$862)*($E249=$E$445:$E$862)*($J249=$J$445:$J$862),0),MATCH(AB$10,$N$444:$AS$444,0))</f>
        <v>13.4617627953411</v>
      </c>
      <c r="AC249" s="103" cm="1">
        <f t="array" aca="1" ref="AC249" ca="1">INDEX($N$445:$AS$862,MATCH(1,($H249=$H$445:$H$862)*($I249=$I$445:$I$862)*($G249=$G$445:$G$862)*($F249=$F$445:$F$862)*($E249=$E$445:$E$862)*($J249=$J$445:$J$862),0),MATCH(AC$10,$N$444:$AS$444,0))</f>
        <v>13.404096905158069</v>
      </c>
      <c r="AD249" s="103" cm="1">
        <f t="array" aca="1" ref="AD249" ca="1">INDEX($N$445:$AS$862,MATCH(1,($H249=$H$445:$H$862)*($I249=$I$445:$I$862)*($G249=$G$445:$G$862)*($F249=$F$445:$F$862)*($E249=$E$445:$E$862)*($J249=$J$445:$J$862),0),MATCH(AD$10,$N$444:$AS$444,0))</f>
        <v>13.346506489184691</v>
      </c>
      <c r="AE249" s="103" cm="1">
        <f t="array" aca="1" ref="AE249" ca="1">INDEX($N$445:$AS$862,MATCH(1,($H249=$H$445:$H$862)*($I249=$I$445:$I$862)*($G249=$G$445:$G$862)*($F249=$F$445:$F$862)*($E249=$E$445:$E$862)*($J249=$J$445:$J$862),0),MATCH(AE$10,$N$444:$AS$444,0))</f>
        <v>13.288991547420965</v>
      </c>
      <c r="AF249" s="103" cm="1">
        <f t="array" aca="1" ref="AF249" ca="1">INDEX($N$445:$AS$862,MATCH(1,($H249=$H$445:$H$862)*($I249=$I$445:$I$862)*($G249=$G$445:$G$862)*($F249=$F$445:$F$862)*($E249=$E$445:$E$862)*($J249=$J$445:$J$862),0),MATCH(AF$10,$N$444:$AS$444,0))</f>
        <v>13.231552079866887</v>
      </c>
      <c r="AG249" s="103" cm="1">
        <f t="array" aca="1" ref="AG249" ca="1">INDEX($N$445:$AS$862,MATCH(1,($H249=$H$445:$H$862)*($I249=$I$445:$I$862)*($G249=$G$445:$G$862)*($F249=$F$445:$F$862)*($E249=$E$445:$E$862)*($J249=$J$445:$J$862),0),MATCH(AG$10,$N$444:$AS$444,0))</f>
        <v>13.174188086522463</v>
      </c>
      <c r="AH249" s="103" cm="1">
        <f t="array" aca="1" ref="AH249" ca="1">INDEX($N$445:$AS$862,MATCH(1,($H249=$H$445:$H$862)*($I249=$I$445:$I$862)*($G249=$G$445:$G$862)*($F249=$F$445:$F$862)*($E249=$E$445:$E$862)*($J249=$J$445:$J$862),0),MATCH(AH$10,$N$444:$AS$444,0))</f>
        <v>13.116899567387685</v>
      </c>
      <c r="AI249" s="103" cm="1">
        <f t="array" aca="1" ref="AI249" ca="1">INDEX($N$445:$AS$862,MATCH(1,($H249=$H$445:$H$862)*($I249=$I$445:$I$862)*($G249=$G$445:$G$862)*($F249=$F$445:$F$862)*($E249=$E$445:$E$862)*($J249=$J$445:$J$862),0),MATCH(AI$10,$N$444:$AS$444,0))</f>
        <v>13.059686522462561</v>
      </c>
      <c r="AJ249" s="103" cm="1">
        <f t="array" aca="1" ref="AJ249" ca="1">INDEX($N$445:$AS$862,MATCH(1,($H249=$H$445:$H$862)*($I249=$I$445:$I$862)*($G249=$G$445:$G$862)*($F249=$F$445:$F$862)*($E249=$E$445:$E$862)*($J249=$J$445:$J$862),0),MATCH(AJ$10,$N$444:$AS$444,0))</f>
        <v>13.002548951747087</v>
      </c>
      <c r="AK249" s="103" cm="1">
        <f t="array" aca="1" ref="AK249" ca="1">INDEX($N$445:$AS$862,MATCH(1,($H249=$H$445:$H$862)*($I249=$I$445:$I$862)*($G249=$G$445:$G$862)*($F249=$F$445:$F$862)*($E249=$E$445:$E$862)*($J249=$J$445:$J$862),0),MATCH(AK$10,$N$444:$AS$444,0))</f>
        <v>12.945486855241265</v>
      </c>
      <c r="AL249" s="103" cm="1">
        <f t="array" aca="1" ref="AL249" ca="1">INDEX($N$445:$AS$862,MATCH(1,($H249=$H$445:$H$862)*($I249=$I$445:$I$862)*($G249=$G$445:$G$862)*($F249=$F$445:$F$862)*($E249=$E$445:$E$862)*($J249=$J$445:$J$862),0),MATCH(AL$10,$N$444:$AS$444,0))</f>
        <v>12.888500232945091</v>
      </c>
      <c r="AM249" s="103" cm="1">
        <f t="array" aca="1" ref="AM249" ca="1">INDEX($N$445:$AS$862,MATCH(1,($H249=$H$445:$H$862)*($I249=$I$445:$I$862)*($G249=$G$445:$G$862)*($F249=$F$445:$F$862)*($E249=$E$445:$E$862)*($J249=$J$445:$J$862),0),MATCH(AM$10,$N$444:$AS$444,0))</f>
        <v>12.831589084858569</v>
      </c>
      <c r="AN249" s="103" cm="1">
        <f t="array" aca="1" ref="AN249" ca="1">INDEX($N$445:$AS$862,MATCH(1,($H249=$H$445:$H$862)*($I249=$I$445:$I$862)*($G249=$G$445:$G$862)*($F249=$F$445:$F$862)*($E249=$E$445:$E$862)*($J249=$J$445:$J$862),0),MATCH(AN$10,$N$444:$AS$444,0))</f>
        <v>12.774753410981695</v>
      </c>
      <c r="AO249" s="103" cm="1">
        <f t="array" aca="1" ref="AO249" ca="1">INDEX($N$445:$AS$862,MATCH(1,($H249=$H$445:$H$862)*($I249=$I$445:$I$862)*($G249=$G$445:$G$862)*($F249=$F$445:$F$862)*($E249=$E$445:$E$862)*($J249=$J$445:$J$862),0),MATCH(AO$10,$N$444:$AS$444,0))</f>
        <v>12.717993211314475</v>
      </c>
      <c r="AP249" s="103" cm="1">
        <f t="array" aca="1" ref="AP249" ca="1">INDEX($N$445:$AS$862,MATCH(1,($H249=$H$445:$H$862)*($I249=$I$445:$I$862)*($G249=$G$445:$G$862)*($F249=$F$445:$F$862)*($E249=$E$445:$E$862)*($J249=$J$445:$J$862),0),MATCH(AP$10,$N$444:$AS$444,0))</f>
        <v>12.661308485856905</v>
      </c>
      <c r="AQ249" s="103" cm="1">
        <f t="array" aca="1" ref="AQ249" ca="1">INDEX($N$445:$AS$862,MATCH(1,($H249=$H$445:$H$862)*($I249=$I$445:$I$862)*($G249=$G$445:$G$862)*($F249=$F$445:$F$862)*($E249=$E$445:$E$862)*($J249=$J$445:$J$862),0),MATCH(AQ$10,$N$444:$AS$444,0))</f>
        <v>12.604699234608987</v>
      </c>
      <c r="AR249" s="103" cm="1">
        <f t="array" aca="1" ref="AR249" ca="1">INDEX($N$445:$AS$862,MATCH(1,($H249=$H$445:$H$862)*($I249=$I$445:$I$862)*($G249=$G$445:$G$862)*($F249=$F$445:$F$862)*($E249=$E$445:$E$862)*($J249=$J$445:$J$862),0),MATCH(AR$10,$N$444:$AS$444,0))</f>
        <v>12.548165457570715</v>
      </c>
      <c r="AS249" s="103" cm="1">
        <f t="array" aca="1" ref="AS249" ca="1">INDEX($N$445:$AS$862,MATCH(1,($H249=$H$445:$H$862)*($I249=$I$445:$I$862)*($G249=$G$445:$G$862)*($F249=$F$445:$F$862)*($E249=$E$445:$E$862)*($J249=$J$445:$J$862),0),MATCH(AS$10,$N$444:$AS$444,0))</f>
        <v>12.491707154742098</v>
      </c>
    </row>
    <row r="250" spans="1:45" x14ac:dyDescent="0.75">
      <c r="A250" s="110"/>
      <c r="B250" s="26">
        <v>1</v>
      </c>
      <c r="C250" s="12" t="s">
        <v>108</v>
      </c>
      <c r="D250" s="12" t="s">
        <v>108</v>
      </c>
      <c r="E250" s="12" t="s">
        <v>1838</v>
      </c>
      <c r="F250" s="12" t="s">
        <v>119</v>
      </c>
      <c r="G250" s="12" t="s">
        <v>142</v>
      </c>
      <c r="H250" s="12" t="s">
        <v>84</v>
      </c>
      <c r="I250" s="33" t="s">
        <v>10</v>
      </c>
      <c r="J250" s="12"/>
      <c r="K250" t="str">
        <f>INDEX('Unit list'!$D:$D,MATCH($I250,'Unit list'!$C:$C,0))</f>
        <v>GJ/t</v>
      </c>
      <c r="L250" s="16">
        <f>INDEX('Unit list'!$E:$E,MATCH($I250,'Unit list'!$C:$C,0))</f>
        <v>1</v>
      </c>
      <c r="M250" s="78" t="str">
        <f t="shared" si="3"/>
        <v>GJ/tUrea</v>
      </c>
      <c r="N250" s="103" cm="1">
        <f t="array" ref="N250">INDEX($N$445:$AS$862,MATCH(1,($H250=$H$445:$H$862)*($I250=$I$445:$I$862)*($G250=$G$445:$G$862)*($F250=$F$445:$F$862)*($E250=$E$445:$E$862)*($J250=$J$445:$J$862),0),MATCH(N$10,$N$444:$AS$444,0))</f>
        <v>0</v>
      </c>
      <c r="O250" s="103" cm="1">
        <f t="array" aca="1" ref="O250" ca="1">INDEX($N$445:$AS$862,MATCH(1,($H250=$H$445:$H$862)*($I250=$I$445:$I$862)*($G250=$G$445:$G$862)*($F250=$F$445:$F$862)*($E250=$E$445:$E$862)*($J250=$J$445:$J$862),0),MATCH(O$10,$N$444:$AS$444,0))</f>
        <v>13.075228216040484</v>
      </c>
      <c r="P250" s="103" cm="1">
        <f t="array" aca="1" ref="P250" ca="1">INDEX($N$445:$AS$862,MATCH(1,($H250=$H$445:$H$862)*($I250=$I$445:$I$862)*($G250=$G$445:$G$862)*($F250=$F$445:$F$862)*($E250=$E$445:$E$862)*($J250=$J$445:$J$862),0),MATCH(P$10,$N$444:$AS$444,0))</f>
        <v>12.982946451095208</v>
      </c>
      <c r="Q250" s="103" cm="1">
        <f t="array" aca="1" ref="Q250" ca="1">INDEX($N$445:$AS$862,MATCH(1,($H250=$H$445:$H$862)*($I250=$I$445:$I$862)*($G250=$G$445:$G$862)*($F250=$F$445:$F$862)*($E250=$E$445:$E$862)*($J250=$J$445:$J$862),0),MATCH(Q$10,$N$444:$AS$444,0))</f>
        <v>12.890763359103559</v>
      </c>
      <c r="R250" s="103" cm="1">
        <f t="array" aca="1" ref="R250" ca="1">INDEX($N$445:$AS$862,MATCH(1,($H250=$H$445:$H$862)*($I250=$I$445:$I$862)*($G250=$G$445:$G$862)*($F250=$F$445:$F$862)*($E250=$E$445:$E$862)*($J250=$J$445:$J$862),0),MATCH(R$10,$N$444:$AS$444,0))</f>
        <v>12.798678940065535</v>
      </c>
      <c r="S250" s="103" cm="1">
        <f t="array" aca="1" ref="S250" ca="1">INDEX($N$445:$AS$862,MATCH(1,($H250=$H$445:$H$862)*($I250=$I$445:$I$862)*($G250=$G$445:$G$862)*($F250=$F$445:$F$862)*($E250=$E$445:$E$862)*($J250=$J$445:$J$862),0),MATCH(S$10,$N$444:$AS$444,0))</f>
        <v>12.70669319398114</v>
      </c>
      <c r="T250" s="103" cm="1">
        <f t="array" aca="1" ref="T250" ca="1">INDEX($N$445:$AS$862,MATCH(1,($H250=$H$445:$H$862)*($I250=$I$445:$I$862)*($G250=$G$445:$G$862)*($F250=$F$445:$F$862)*($E250=$E$445:$E$862)*($J250=$J$445:$J$862),0),MATCH(T$10,$N$444:$AS$444,0))</f>
        <v>12.614806120850371</v>
      </c>
      <c r="U250" s="103" cm="1">
        <f t="array" aca="1" ref="U250" ca="1">INDEX($N$445:$AS$862,MATCH(1,($H250=$H$445:$H$862)*($I250=$I$445:$I$862)*($G250=$G$445:$G$862)*($F250=$F$445:$F$862)*($E250=$E$445:$E$862)*($J250=$J$445:$J$862),0),MATCH(U$10,$N$444:$AS$444,0))</f>
        <v>12.477595270597304</v>
      </c>
      <c r="V250" s="103" cm="1">
        <f t="array" aca="1" ref="V250" ca="1">INDEX($N$445:$AS$862,MATCH(1,($H250=$H$445:$H$862)*($I250=$I$445:$I$862)*($G250=$G$445:$G$862)*($F250=$F$445:$F$862)*($E250=$E$445:$E$862)*($J250=$J$445:$J$862),0),MATCH(V$10,$N$444:$AS$444,0))</f>
        <v>12.341201234801042</v>
      </c>
      <c r="W250" s="103" cm="1">
        <f t="array" aca="1" ref="W250" ca="1">INDEX($N$445:$AS$862,MATCH(1,($H250=$H$445:$H$862)*($I250=$I$445:$I$862)*($G250=$G$445:$G$862)*($F250=$F$445:$F$862)*($E250=$E$445:$E$862)*($J250=$J$445:$J$862),0),MATCH(W$10,$N$444:$AS$444,0))</f>
        <v>12.205624013461582</v>
      </c>
      <c r="X250" s="103" cm="1">
        <f t="array" aca="1" ref="X250" ca="1">INDEX($N$445:$AS$862,MATCH(1,($H250=$H$445:$H$862)*($I250=$I$445:$I$862)*($G250=$G$445:$G$862)*($F250=$F$445:$F$862)*($E250=$E$445:$E$862)*($J250=$J$445:$J$862),0),MATCH(X$10,$N$444:$AS$444,0))</f>
        <v>12.070863606578927</v>
      </c>
      <c r="Y250" s="103" cm="1">
        <f t="array" aca="1" ref="Y250" ca="1">INDEX($N$445:$AS$862,MATCH(1,($H250=$H$445:$H$862)*($I250=$I$445:$I$862)*($G250=$G$445:$G$862)*($F250=$F$445:$F$862)*($E250=$E$445:$E$862)*($J250=$J$445:$J$862),0),MATCH(Y$10,$N$444:$AS$444,0))</f>
        <v>11.936920014153076</v>
      </c>
      <c r="Z250" s="103" cm="1">
        <f t="array" aca="1" ref="Z250" ca="1">INDEX($N$445:$AS$862,MATCH(1,($H250=$H$445:$H$862)*($I250=$I$445:$I$862)*($G250=$G$445:$G$862)*($F250=$F$445:$F$862)*($E250=$E$445:$E$862)*($J250=$J$445:$J$862),0),MATCH(Z$10,$N$444:$AS$444,0))</f>
        <v>11.881274122776803</v>
      </c>
      <c r="AA250" s="103" cm="1">
        <f t="array" aca="1" ref="AA250" ca="1">INDEX($N$445:$AS$862,MATCH(1,($H250=$H$445:$H$862)*($I250=$I$445:$I$862)*($G250=$G$445:$G$862)*($F250=$F$445:$F$862)*($E250=$E$445:$E$862)*($J250=$J$445:$J$862),0),MATCH(AA$10,$N$444:$AS$444,0))</f>
        <v>11.825742110429363</v>
      </c>
      <c r="AB250" s="103" cm="1">
        <f t="array" aca="1" ref="AB250" ca="1">INDEX($N$445:$AS$862,MATCH(1,($H250=$H$445:$H$862)*($I250=$I$445:$I$862)*($G250=$G$445:$G$862)*($F250=$F$445:$F$862)*($E250=$E$445:$E$862)*($J250=$J$445:$J$862),0),MATCH(AB$10,$N$444:$AS$444,0))</f>
        <v>11.770323977110751</v>
      </c>
      <c r="AC250" s="103" cm="1">
        <f t="array" aca="1" ref="AC250" ca="1">INDEX($N$445:$AS$862,MATCH(1,($H250=$H$445:$H$862)*($I250=$I$445:$I$862)*($G250=$G$445:$G$862)*($F250=$F$445:$F$862)*($E250=$E$445:$E$862)*($J250=$J$445:$J$862),0),MATCH(AC$10,$N$444:$AS$444,0))</f>
        <v>11.715019722820969</v>
      </c>
      <c r="AD250" s="103" cm="1">
        <f t="array" aca="1" ref="AD250" ca="1">INDEX($N$445:$AS$862,MATCH(1,($H250=$H$445:$H$862)*($I250=$I$445:$I$862)*($G250=$G$445:$G$862)*($F250=$F$445:$F$862)*($E250=$E$445:$E$862)*($J250=$J$445:$J$862),0),MATCH(AD$10,$N$444:$AS$444,0))</f>
        <v>11.659829347560018</v>
      </c>
      <c r="AE250" s="103" cm="1">
        <f t="array" aca="1" ref="AE250" ca="1">INDEX($N$445:$AS$862,MATCH(1,($H250=$H$445:$H$862)*($I250=$I$445:$I$862)*($G250=$G$445:$G$862)*($F250=$F$445:$F$862)*($E250=$E$445:$E$862)*($J250=$J$445:$J$862),0),MATCH(AE$10,$N$444:$AS$444,0))</f>
        <v>11.631802958017014</v>
      </c>
      <c r="AF250" s="103" cm="1">
        <f t="array" aca="1" ref="AF250" ca="1">INDEX($N$445:$AS$862,MATCH(1,($H250=$H$445:$H$862)*($I250=$I$445:$I$862)*($G250=$G$445:$G$862)*($F250=$F$445:$F$862)*($E250=$E$445:$E$862)*($J250=$J$445:$J$862),0),MATCH(AF$10,$N$444:$AS$444,0))</f>
        <v>11.603664086777405</v>
      </c>
      <c r="AG250" s="103" cm="1">
        <f t="array" aca="1" ref="AG250" ca="1">INDEX($N$445:$AS$862,MATCH(1,($H250=$H$445:$H$862)*($I250=$I$445:$I$862)*($G250=$G$445:$G$862)*($F250=$F$445:$F$862)*($E250=$E$445:$E$862)*($J250=$J$445:$J$862),0),MATCH(AG$10,$N$444:$AS$444,0))</f>
        <v>11.575412733841199</v>
      </c>
      <c r="AH250" s="103" cm="1">
        <f t="array" aca="1" ref="AH250" ca="1">INDEX($N$445:$AS$862,MATCH(1,($H250=$H$445:$H$862)*($I250=$I$445:$I$862)*($G250=$G$445:$G$862)*($F250=$F$445:$F$862)*($E250=$E$445:$E$862)*($J250=$J$445:$J$862),0),MATCH(AH$10,$N$444:$AS$444,0))</f>
        <v>11.547048899208388</v>
      </c>
      <c r="AI250" s="103" cm="1">
        <f t="array" aca="1" ref="AI250" ca="1">INDEX($N$445:$AS$862,MATCH(1,($H250=$H$445:$H$862)*($I250=$I$445:$I$862)*($G250=$G$445:$G$862)*($F250=$F$445:$F$862)*($E250=$E$445:$E$862)*($J250=$J$445:$J$862),0),MATCH(AI$10,$N$444:$AS$444,0))</f>
        <v>11.518572582878972</v>
      </c>
      <c r="AJ250" s="103" cm="1">
        <f t="array" aca="1" ref="AJ250" ca="1">INDEX($N$445:$AS$862,MATCH(1,($H250=$H$445:$H$862)*($I250=$I$445:$I$862)*($G250=$G$445:$G$862)*($F250=$F$445:$F$862)*($E250=$E$445:$E$862)*($J250=$J$445:$J$862),0),MATCH(AJ$10,$N$444:$AS$444,0))</f>
        <v>11.479925737550644</v>
      </c>
      <c r="AK250" s="103" cm="1">
        <f t="array" aca="1" ref="AK250" ca="1">INDEX($N$445:$AS$862,MATCH(1,($H250=$H$445:$H$862)*($I250=$I$445:$I$862)*($G250=$G$445:$G$862)*($F250=$F$445:$F$862)*($E250=$E$445:$E$862)*($J250=$J$445:$J$862),0),MATCH(AK$10,$N$444:$AS$444,0))</f>
        <v>11.441252376741975</v>
      </c>
      <c r="AL250" s="103" cm="1">
        <f t="array" aca="1" ref="AL250" ca="1">INDEX($N$445:$AS$862,MATCH(1,($H250=$H$445:$H$862)*($I250=$I$445:$I$862)*($G250=$G$445:$G$862)*($F250=$F$445:$F$862)*($E250=$E$445:$E$862)*($J250=$J$445:$J$862),0),MATCH(AL$10,$N$444:$AS$444,0))</f>
        <v>11.402552500452961</v>
      </c>
      <c r="AM250" s="103" cm="1">
        <f t="array" aca="1" ref="AM250" ca="1">INDEX($N$445:$AS$862,MATCH(1,($H250=$H$445:$H$862)*($I250=$I$445:$I$862)*($G250=$G$445:$G$862)*($F250=$F$445:$F$862)*($E250=$E$445:$E$862)*($J250=$J$445:$J$862),0),MATCH(AM$10,$N$444:$AS$444,0))</f>
        <v>11.363826108683602</v>
      </c>
      <c r="AN250" s="103" cm="1">
        <f t="array" aca="1" ref="AN250" ca="1">INDEX($N$445:$AS$862,MATCH(1,($H250=$H$445:$H$862)*($I250=$I$445:$I$862)*($G250=$G$445:$G$862)*($F250=$F$445:$F$862)*($E250=$E$445:$E$862)*($J250=$J$445:$J$862),0),MATCH(AN$10,$N$444:$AS$444,0))</f>
        <v>11.3250732014339</v>
      </c>
      <c r="AO250" s="103" cm="1">
        <f t="array" aca="1" ref="AO250" ca="1">INDEX($N$445:$AS$862,MATCH(1,($H250=$H$445:$H$862)*($I250=$I$445:$I$862)*($G250=$G$445:$G$862)*($F250=$F$445:$F$862)*($E250=$E$445:$E$862)*($J250=$J$445:$J$862),0),MATCH(AO$10,$N$444:$AS$444,0))</f>
        <v>11.287501865429617</v>
      </c>
      <c r="AP250" s="103" cm="1">
        <f t="array" aca="1" ref="AP250" ca="1">INDEX($N$445:$AS$862,MATCH(1,($H250=$H$445:$H$862)*($I250=$I$445:$I$862)*($G250=$G$445:$G$862)*($F250=$F$445:$F$862)*($E250=$E$445:$E$862)*($J250=$J$445:$J$862),0),MATCH(AP$10,$N$444:$AS$444,0))</f>
        <v>11.249893462969219</v>
      </c>
      <c r="AQ250" s="103" cm="1">
        <f t="array" aca="1" ref="AQ250" ca="1">INDEX($N$445:$AS$862,MATCH(1,($H250=$H$445:$H$862)*($I250=$I$445:$I$862)*($G250=$G$445:$G$862)*($F250=$F$445:$F$862)*($E250=$E$445:$E$862)*($J250=$J$445:$J$862),0),MATCH(AQ$10,$N$444:$AS$444,0))</f>
        <v>11.212247994052706</v>
      </c>
      <c r="AR250" s="103" cm="1">
        <f t="array" aca="1" ref="AR250" ca="1">INDEX($N$445:$AS$862,MATCH(1,($H250=$H$445:$H$862)*($I250=$I$445:$I$862)*($G250=$G$445:$G$862)*($F250=$F$445:$F$862)*($E250=$E$445:$E$862)*($J250=$J$445:$J$862),0),MATCH(AR$10,$N$444:$AS$444,0))</f>
        <v>11.174565458680082</v>
      </c>
      <c r="AS250" s="103" cm="1">
        <f t="array" aca="1" ref="AS250" ca="1">INDEX($N$445:$AS$862,MATCH(1,($H250=$H$445:$H$862)*($I250=$I$445:$I$862)*($G250=$G$445:$G$862)*($F250=$F$445:$F$862)*($E250=$E$445:$E$862)*($J250=$J$445:$J$862),0),MATCH(AS$10,$N$444:$AS$444,0))</f>
        <v>11.136845856851341</v>
      </c>
    </row>
    <row r="251" spans="1:45" x14ac:dyDescent="0.75">
      <c r="A251" s="110"/>
      <c r="B251" s="26">
        <v>1</v>
      </c>
      <c r="C251" s="12" t="s">
        <v>108</v>
      </c>
      <c r="D251" s="12" t="s">
        <v>108</v>
      </c>
      <c r="E251" s="12" t="s">
        <v>1838</v>
      </c>
      <c r="F251" s="12" t="s">
        <v>119</v>
      </c>
      <c r="G251" s="12" t="s">
        <v>143</v>
      </c>
      <c r="H251" s="12" t="s">
        <v>84</v>
      </c>
      <c r="I251" s="33" t="s">
        <v>10</v>
      </c>
      <c r="J251" s="12"/>
      <c r="K251" t="str">
        <f>INDEX('Unit list'!$D:$D,MATCH($I251,'Unit list'!$C:$C,0))</f>
        <v>GJ/t</v>
      </c>
      <c r="L251" s="16">
        <f>INDEX('Unit list'!$E:$E,MATCH($I251,'Unit list'!$C:$C,0))</f>
        <v>1</v>
      </c>
      <c r="M251" s="78" t="str">
        <f t="shared" si="3"/>
        <v>GJ/tUrea</v>
      </c>
      <c r="N251" s="103" cm="1">
        <f t="array" ref="N251">INDEX($N$445:$AS$862,MATCH(1,($H251=$H$445:$H$862)*($I251=$I$445:$I$862)*($G251=$G$445:$G$862)*($F251=$F$445:$F$862)*($E251=$E$445:$E$862)*($J251=$J$445:$J$862),0),MATCH(N$10,$N$444:$AS$444,0))</f>
        <v>0</v>
      </c>
      <c r="O251" s="103" cm="1">
        <f t="array" aca="1" ref="O251" ca="1">INDEX($N$445:$AS$862,MATCH(1,($H251=$H$445:$H$862)*($I251=$I$445:$I$862)*($G251=$G$445:$G$862)*($F251=$F$445:$F$862)*($E251=$E$445:$E$862)*($J251=$J$445:$J$862),0),MATCH(O$10,$N$444:$AS$444,0))</f>
        <v>16.492854561928546</v>
      </c>
      <c r="P251" s="103" cm="1">
        <f t="array" aca="1" ref="P251" ca="1">INDEX($N$445:$AS$862,MATCH(1,($H251=$H$445:$H$862)*($I251=$I$445:$I$862)*($G251=$G$445:$G$862)*($F251=$F$445:$F$862)*($E251=$E$445:$E$862)*($J251=$J$445:$J$862),0),MATCH(P$10,$N$444:$AS$444,0))</f>
        <v>16.347161535724126</v>
      </c>
      <c r="Q251" s="103" cm="1">
        <f t="array" aca="1" ref="Q251" ca="1">INDEX($N$445:$AS$862,MATCH(1,($H251=$H$445:$H$862)*($I251=$I$445:$I$862)*($G251=$G$445:$G$862)*($F251=$F$445:$F$862)*($E251=$E$445:$E$862)*($J251=$J$445:$J$862),0),MATCH(Q$10,$N$444:$AS$444,0))</f>
        <v>16.20198722589349</v>
      </c>
      <c r="R251" s="103" cm="1">
        <f t="array" aca="1" ref="R251" ca="1">INDEX($N$445:$AS$862,MATCH(1,($H251=$H$445:$H$862)*($I251=$I$445:$I$862)*($G251=$G$445:$G$862)*($F251=$F$445:$F$862)*($E251=$E$445:$E$862)*($J251=$J$445:$J$862),0),MATCH(R$10,$N$444:$AS$444,0))</f>
        <v>16.057331632436632</v>
      </c>
      <c r="S251" s="103" cm="1">
        <f t="array" aca="1" ref="S251" ca="1">INDEX($N$445:$AS$862,MATCH(1,($H251=$H$445:$H$862)*($I251=$I$445:$I$862)*($G251=$G$445:$G$862)*($F251=$F$445:$F$862)*($E251=$E$445:$E$862)*($J251=$J$445:$J$862),0),MATCH(S$10,$N$444:$AS$444,0))</f>
        <v>15.913194755353558</v>
      </c>
      <c r="T251" s="103" cm="1">
        <f t="array" aca="1" ref="T251" ca="1">INDEX($N$445:$AS$862,MATCH(1,($H251=$H$445:$H$862)*($I251=$I$445:$I$862)*($G251=$G$445:$G$862)*($F251=$F$445:$F$862)*($E251=$E$445:$E$862)*($J251=$J$445:$J$862),0),MATCH(T$10,$N$444:$AS$444,0))</f>
        <v>15.76957659464426</v>
      </c>
      <c r="U251" s="103" cm="1">
        <f t="array" aca="1" ref="U251" ca="1">INDEX($N$445:$AS$862,MATCH(1,($H251=$H$445:$H$862)*($I251=$I$445:$I$862)*($G251=$G$445:$G$862)*($F251=$F$445:$F$862)*($E251=$E$445:$E$862)*($J251=$J$445:$J$862),0),MATCH(U$10,$N$444:$AS$444,0))</f>
        <v>15.653543773849083</v>
      </c>
      <c r="V251" s="103" cm="1">
        <f t="array" aca="1" ref="V251" ca="1">INDEX($N$445:$AS$862,MATCH(1,($H251=$H$445:$H$862)*($I251=$I$445:$I$862)*($G251=$G$445:$G$862)*($F251=$F$445:$F$862)*($E251=$E$445:$E$862)*($J251=$J$445:$J$862),0),MATCH(V$10,$N$444:$AS$444,0))</f>
        <v>15.537601738620728</v>
      </c>
      <c r="W251" s="103" cm="1">
        <f t="array" aca="1" ref="W251" ca="1">INDEX($N$445:$AS$862,MATCH(1,($H251=$H$445:$H$862)*($I251=$I$445:$I$862)*($G251=$G$445:$G$862)*($F251=$F$445:$F$862)*($E251=$E$445:$E$862)*($J251=$J$445:$J$862),0),MATCH(W$10,$N$444:$AS$444,0))</f>
        <v>15.421750488959189</v>
      </c>
      <c r="X251" s="103" cm="1">
        <f t="array" aca="1" ref="X251" ca="1">INDEX($N$445:$AS$862,MATCH(1,($H251=$H$445:$H$862)*($I251=$I$445:$I$862)*($G251=$G$445:$G$862)*($F251=$F$445:$F$862)*($E251=$E$445:$E$862)*($J251=$J$445:$J$862),0),MATCH(X$10,$N$444:$AS$444,0))</f>
        <v>15.305990024864464</v>
      </c>
      <c r="Y251" s="103" cm="1">
        <f t="array" aca="1" ref="Y251" ca="1">INDEX($N$445:$AS$862,MATCH(1,($H251=$H$445:$H$862)*($I251=$I$445:$I$862)*($G251=$G$445:$G$862)*($F251=$F$445:$F$862)*($E251=$E$445:$E$862)*($J251=$J$445:$J$862),0),MATCH(Y$10,$N$444:$AS$444,0))</f>
        <v>15.190320346336559</v>
      </c>
      <c r="Z251" s="103" cm="1">
        <f t="array" aca="1" ref="Z251" ca="1">INDEX($N$445:$AS$862,MATCH(1,($H251=$H$445:$H$862)*($I251=$I$445:$I$862)*($G251=$G$445:$G$862)*($F251=$F$445:$F$862)*($E251=$E$445:$E$862)*($J251=$J$445:$J$862),0),MATCH(Z$10,$N$444:$AS$444,0))</f>
        <v>15.127732724538161</v>
      </c>
      <c r="AA251" s="103" cm="1">
        <f t="array" aca="1" ref="AA251" ca="1">INDEX($N$445:$AS$862,MATCH(1,($H251=$H$445:$H$862)*($I251=$I$445:$I$862)*($G251=$G$445:$G$862)*($F251=$F$445:$F$862)*($E251=$E$445:$E$862)*($J251=$J$445:$J$862),0),MATCH(AA$10,$N$444:$AS$444,0))</f>
        <v>15.065207035419347</v>
      </c>
      <c r="AB251" s="103" cm="1">
        <f t="array" aca="1" ref="AB251" ca="1">INDEX($N$445:$AS$862,MATCH(1,($H251=$H$445:$H$862)*($I251=$I$445:$I$862)*($G251=$G$445:$G$862)*($F251=$F$445:$F$862)*($E251=$E$445:$E$862)*($J251=$J$445:$J$862),0),MATCH(AB$10,$N$444:$AS$444,0))</f>
        <v>15.002743278980128</v>
      </c>
      <c r="AC251" s="103" cm="1">
        <f t="array" aca="1" ref="AC251" ca="1">INDEX($N$445:$AS$862,MATCH(1,($H251=$H$445:$H$862)*($I251=$I$445:$I$862)*($G251=$G$445:$G$862)*($F251=$F$445:$F$862)*($E251=$E$445:$E$862)*($J251=$J$445:$J$862),0),MATCH(AC$10,$N$444:$AS$444,0))</f>
        <v>14.940341455220493</v>
      </c>
      <c r="AD251" s="103" cm="1">
        <f t="array" aca="1" ref="AD251" ca="1">INDEX($N$445:$AS$862,MATCH(1,($H251=$H$445:$H$862)*($I251=$I$445:$I$862)*($G251=$G$445:$G$862)*($F251=$F$445:$F$862)*($E251=$E$445:$E$862)*($J251=$J$445:$J$862),0),MATCH(AD$10,$N$444:$AS$444,0))</f>
        <v>14.878001564140449</v>
      </c>
      <c r="AE251" s="103" cm="1">
        <f t="array" aca="1" ref="AE251" ca="1">INDEX($N$445:$AS$862,MATCH(1,($H251=$H$445:$H$862)*($I251=$I$445:$I$862)*($G251=$G$445:$G$862)*($F251=$F$445:$F$862)*($E251=$E$445:$E$862)*($J251=$J$445:$J$862),0),MATCH(AE$10,$N$444:$AS$444,0))</f>
        <v>14.815803138239183</v>
      </c>
      <c r="AF251" s="103" cm="1">
        <f t="array" aca="1" ref="AF251" ca="1">INDEX($N$445:$AS$862,MATCH(1,($H251=$H$445:$H$862)*($I251=$I$445:$I$862)*($G251=$G$445:$G$862)*($F251=$F$445:$F$862)*($E251=$E$445:$E$862)*($J251=$J$445:$J$862),0),MATCH(AF$10,$N$444:$AS$444,0))</f>
        <v>14.753665979473576</v>
      </c>
      <c r="AG251" s="103" cm="1">
        <f t="array" aca="1" ref="AG251" ca="1">INDEX($N$445:$AS$862,MATCH(1,($H251=$H$445:$H$862)*($I251=$I$445:$I$862)*($G251=$G$445:$G$862)*($F251=$F$445:$F$862)*($E251=$E$445:$E$862)*($J251=$J$445:$J$862),0),MATCH(AG$10,$N$444:$AS$444,0))</f>
        <v>14.69159008784364</v>
      </c>
      <c r="AH251" s="103" cm="1">
        <f t="array" aca="1" ref="AH251" ca="1">INDEX($N$445:$AS$862,MATCH(1,($H251=$H$445:$H$862)*($I251=$I$445:$I$862)*($G251=$G$445:$G$862)*($F251=$F$445:$F$862)*($E251=$E$445:$E$862)*($J251=$J$445:$J$862),0),MATCH(AH$10,$N$444:$AS$444,0))</f>
        <v>14.62957546334936</v>
      </c>
      <c r="AI251" s="103" cm="1">
        <f t="array" aca="1" ref="AI251" ca="1">INDEX($N$445:$AS$862,MATCH(1,($H251=$H$445:$H$862)*($I251=$I$445:$I$862)*($G251=$G$445:$G$862)*($F251=$F$445:$F$862)*($E251=$E$445:$E$862)*($J251=$J$445:$J$862),0),MATCH(AI$10,$N$444:$AS$444,0))</f>
        <v>14.567622105990747</v>
      </c>
      <c r="AJ251" s="103" cm="1">
        <f t="array" aca="1" ref="AJ251" ca="1">INDEX($N$445:$AS$862,MATCH(1,($H251=$H$445:$H$862)*($I251=$I$445:$I$862)*($G251=$G$445:$G$862)*($F251=$F$445:$F$862)*($E251=$E$445:$E$862)*($J251=$J$445:$J$862),0),MATCH(AJ$10,$N$444:$AS$444,0))</f>
        <v>14.514022838890652</v>
      </c>
      <c r="AK251" s="103" cm="1">
        <f t="array" aca="1" ref="AK251" ca="1">INDEX($N$445:$AS$862,MATCH(1,($H251=$H$445:$H$862)*($I251=$I$445:$I$862)*($G251=$G$445:$G$862)*($F251=$F$445:$F$862)*($E251=$E$445:$E$862)*($J251=$J$445:$J$862),0),MATCH(AK$10,$N$444:$AS$444,0))</f>
        <v>14.460413960096114</v>
      </c>
      <c r="AL251" s="103" cm="1">
        <f t="array" aca="1" ref="AL251" ca="1">INDEX($N$445:$AS$862,MATCH(1,($H251=$H$445:$H$862)*($I251=$I$445:$I$862)*($G251=$G$445:$G$862)*($F251=$F$445:$F$862)*($E251=$E$445:$E$862)*($J251=$J$445:$J$862),0),MATCH(AL$10,$N$444:$AS$444,0))</f>
        <v>14.406795469607125</v>
      </c>
      <c r="AM251" s="103" cm="1">
        <f t="array" aca="1" ref="AM251" ca="1">INDEX($N$445:$AS$862,MATCH(1,($H251=$H$445:$H$862)*($I251=$I$445:$I$862)*($G251=$G$445:$G$862)*($F251=$F$445:$F$862)*($E251=$E$445:$E$862)*($J251=$J$445:$J$862),0),MATCH(AM$10,$N$444:$AS$444,0))</f>
        <v>14.353167367423692</v>
      </c>
      <c r="AN251" s="103" cm="1">
        <f t="array" aca="1" ref="AN251" ca="1">INDEX($N$445:$AS$862,MATCH(1,($H251=$H$445:$H$862)*($I251=$I$445:$I$862)*($G251=$G$445:$G$862)*($F251=$F$445:$F$862)*($E251=$E$445:$E$862)*($J251=$J$445:$J$862),0),MATCH(AN$10,$N$444:$AS$444,0))</f>
        <v>14.299529653545811</v>
      </c>
      <c r="AO251" s="103" cm="1">
        <f t="array" aca="1" ref="AO251" ca="1">INDEX($N$445:$AS$862,MATCH(1,($H251=$H$445:$H$862)*($I251=$I$445:$I$862)*($G251=$G$445:$G$862)*($F251=$F$445:$F$862)*($E251=$E$445:$E$862)*($J251=$J$445:$J$862),0),MATCH(AO$10,$N$444:$AS$444,0))</f>
        <v>14.240213753917056</v>
      </c>
      <c r="AP251" s="103" cm="1">
        <f t="array" aca="1" ref="AP251" ca="1">INDEX($N$445:$AS$862,MATCH(1,($H251=$H$445:$H$862)*($I251=$I$445:$I$862)*($G251=$G$445:$G$862)*($F251=$F$445:$F$862)*($E251=$E$445:$E$862)*($J251=$J$445:$J$862),0),MATCH(AP$10,$N$444:$AS$444,0))</f>
        <v>14.180937749790854</v>
      </c>
      <c r="AQ251" s="103" cm="1">
        <f t="array" aca="1" ref="AQ251" ca="1">INDEX($N$445:$AS$862,MATCH(1,($H251=$H$445:$H$862)*($I251=$I$445:$I$862)*($G251=$G$445:$G$862)*($F251=$F$445:$F$862)*($E251=$E$445:$E$862)*($J251=$J$445:$J$862),0),MATCH(AQ$10,$N$444:$AS$444,0))</f>
        <v>14.121701641167201</v>
      </c>
      <c r="AR251" s="103" cm="1">
        <f t="array" aca="1" ref="AR251" ca="1">INDEX($N$445:$AS$862,MATCH(1,($H251=$H$445:$H$862)*($I251=$I$445:$I$862)*($G251=$G$445:$G$862)*($F251=$F$445:$F$862)*($E251=$E$445:$E$862)*($J251=$J$445:$J$862),0),MATCH(AR$10,$N$444:$AS$444,0))</f>
        <v>14.062505428046107</v>
      </c>
      <c r="AS251" s="103" cm="1">
        <f t="array" aca="1" ref="AS251" ca="1">INDEX($N$445:$AS$862,MATCH(1,($H251=$H$445:$H$862)*($I251=$I$445:$I$862)*($G251=$G$445:$G$862)*($F251=$F$445:$F$862)*($E251=$E$445:$E$862)*($J251=$J$445:$J$862),0),MATCH(AS$10,$N$444:$AS$444,0))</f>
        <v>14.003349110427562</v>
      </c>
    </row>
    <row r="252" spans="1:45" x14ac:dyDescent="0.75">
      <c r="A252" s="110"/>
      <c r="B252" s="26">
        <v>1</v>
      </c>
      <c r="C252" s="12" t="s">
        <v>108</v>
      </c>
      <c r="D252" s="12" t="s">
        <v>108</v>
      </c>
      <c r="E252" s="12" t="s">
        <v>1838</v>
      </c>
      <c r="F252" s="12" t="s">
        <v>119</v>
      </c>
      <c r="G252" s="12" t="s">
        <v>144</v>
      </c>
      <c r="H252" s="12" t="s">
        <v>84</v>
      </c>
      <c r="I252" s="33" t="s">
        <v>10</v>
      </c>
      <c r="J252" s="12"/>
      <c r="K252" t="str">
        <f>INDEX('Unit list'!$D:$D,MATCH($I252,'Unit list'!$C:$C,0))</f>
        <v>GJ/t</v>
      </c>
      <c r="L252" s="16">
        <f>INDEX('Unit list'!$E:$E,MATCH($I252,'Unit list'!$C:$C,0))</f>
        <v>1</v>
      </c>
      <c r="M252" s="78" t="str">
        <f t="shared" si="3"/>
        <v>GJ/tUrea</v>
      </c>
      <c r="N252" s="103" cm="1">
        <f t="array" ref="N252">INDEX($N$445:$AS$862,MATCH(1,($H252=$H$445:$H$862)*($I252=$I$445:$I$862)*($G252=$G$445:$G$862)*($F252=$F$445:$F$862)*($E252=$E$445:$E$862)*($J252=$J$445:$J$862),0),MATCH(N$10,$N$444:$AS$444,0))</f>
        <v>0</v>
      </c>
      <c r="O252" s="103" cm="1">
        <f t="array" aca="1" ref="O252" ca="1">INDEX($N$445:$AS$862,MATCH(1,($H252=$H$445:$H$862)*($I252=$I$445:$I$862)*($G252=$G$445:$G$862)*($F252=$F$445:$F$862)*($E252=$E$445:$E$862)*($J252=$J$445:$J$862),0),MATCH(O$10,$N$444:$AS$444,0))</f>
        <v>15.465877190972067</v>
      </c>
      <c r="P252" s="103" cm="1">
        <f t="array" aca="1" ref="P252" ca="1">INDEX($N$445:$AS$862,MATCH(1,($H252=$H$445:$H$862)*($I252=$I$445:$I$862)*($G252=$G$445:$G$862)*($F252=$F$445:$F$862)*($E252=$E$445:$E$862)*($J252=$J$445:$J$862),0),MATCH(P$10,$N$444:$AS$444,0))</f>
        <v>15.315077389381656</v>
      </c>
      <c r="Q252" s="103" cm="1">
        <f t="array" aca="1" ref="Q252" ca="1">INDEX($N$445:$AS$862,MATCH(1,($H252=$H$445:$H$862)*($I252=$I$445:$I$862)*($G252=$G$445:$G$862)*($F252=$F$445:$F$862)*($E252=$E$445:$E$862)*($J252=$J$445:$J$862),0),MATCH(Q$10,$N$444:$AS$444,0))</f>
        <v>15.164991856225823</v>
      </c>
      <c r="R252" s="103" cm="1">
        <f t="array" aca="1" ref="R252" ca="1">INDEX($N$445:$AS$862,MATCH(1,($H252=$H$445:$H$862)*($I252=$I$445:$I$862)*($G252=$G$445:$G$862)*($F252=$F$445:$F$862)*($E252=$E$445:$E$862)*($J252=$J$445:$J$862),0),MATCH(R$10,$N$444:$AS$444,0))</f>
        <v>15.015620591504554</v>
      </c>
      <c r="S252" s="103" cm="1">
        <f t="array" aca="1" ref="S252" ca="1">INDEX($N$445:$AS$862,MATCH(1,($H252=$H$445:$H$862)*($I252=$I$445:$I$862)*($G252=$G$445:$G$862)*($F252=$F$445:$F$862)*($E252=$E$445:$E$862)*($J252=$J$445:$J$862),0),MATCH(S$10,$N$444:$AS$444,0))</f>
        <v>14.866963595217861</v>
      </c>
      <c r="T252" s="103" cm="1">
        <f t="array" aca="1" ref="T252" ca="1">INDEX($N$445:$AS$862,MATCH(1,($H252=$H$445:$H$862)*($I252=$I$445:$I$862)*($G252=$G$445:$G$862)*($F252=$F$445:$F$862)*($E252=$E$445:$E$862)*($J252=$J$445:$J$862),0),MATCH(T$10,$N$444:$AS$444,0))</f>
        <v>14.719020867365733</v>
      </c>
      <c r="U252" s="103" cm="1">
        <f t="array" aca="1" ref="U252" ca="1">INDEX($N$445:$AS$862,MATCH(1,($H252=$H$445:$H$862)*($I252=$I$445:$I$862)*($G252=$G$445:$G$862)*($F252=$F$445:$F$862)*($E252=$E$445:$E$862)*($J252=$J$445:$J$862),0),MATCH(U$10,$N$444:$AS$444,0))</f>
        <v>14.605139933493716</v>
      </c>
      <c r="V252" s="103" cm="1">
        <f t="array" aca="1" ref="V252" ca="1">INDEX($N$445:$AS$862,MATCH(1,($H252=$H$445:$H$862)*($I252=$I$445:$I$862)*($G252=$G$445:$G$862)*($F252=$F$445:$F$862)*($E252=$E$445:$E$862)*($J252=$J$445:$J$862),0),MATCH(V$10,$N$444:$AS$444,0))</f>
        <v>14.491446034450805</v>
      </c>
      <c r="W252" s="103" cm="1">
        <f t="array" aca="1" ref="W252" ca="1">INDEX($N$445:$AS$862,MATCH(1,($H252=$H$445:$H$862)*($I252=$I$445:$I$862)*($G252=$G$445:$G$862)*($F252=$F$445:$F$862)*($E252=$E$445:$E$862)*($J252=$J$445:$J$862),0),MATCH(W$10,$N$444:$AS$444,0))</f>
        <v>14.377939170237003</v>
      </c>
      <c r="X252" s="103" cm="1">
        <f t="array" aca="1" ref="X252" ca="1">INDEX($N$445:$AS$862,MATCH(1,($H252=$H$445:$H$862)*($I252=$I$445:$I$862)*($G252=$G$445:$G$862)*($F252=$F$445:$F$862)*($E252=$E$445:$E$862)*($J252=$J$445:$J$862),0),MATCH(X$10,$N$444:$AS$444,0))</f>
        <v>14.264619340852306</v>
      </c>
      <c r="Y252" s="103" cm="1">
        <f t="array" aca="1" ref="Y252" ca="1">INDEX($N$445:$AS$862,MATCH(1,($H252=$H$445:$H$862)*($I252=$I$445:$I$862)*($G252=$G$445:$G$862)*($F252=$F$445:$F$862)*($E252=$E$445:$E$862)*($J252=$J$445:$J$862),0),MATCH(Y$10,$N$444:$AS$444,0))</f>
        <v>14.15148654629672</v>
      </c>
      <c r="Z252" s="103" cm="1">
        <f t="array" aca="1" ref="Z252" ca="1">INDEX($N$445:$AS$862,MATCH(1,($H252=$H$445:$H$862)*($I252=$I$445:$I$862)*($G252=$G$445:$G$862)*($F252=$F$445:$F$862)*($E252=$E$445:$E$862)*($J252=$J$445:$J$862),0),MATCH(Z$10,$N$444:$AS$444,0))</f>
        <v>14.090160978984958</v>
      </c>
      <c r="AA252" s="103" cm="1">
        <f t="array" aca="1" ref="AA252" ca="1">INDEX($N$445:$AS$862,MATCH(1,($H252=$H$445:$H$862)*($I252=$I$445:$I$862)*($G252=$G$445:$G$862)*($F252=$F$445:$F$862)*($E252=$E$445:$E$862)*($J252=$J$445:$J$862),0),MATCH(AA$10,$N$444:$AS$444,0))</f>
        <v>14.028921754873055</v>
      </c>
      <c r="AB252" s="103" cm="1">
        <f t="array" aca="1" ref="AB252" ca="1">INDEX($N$445:$AS$862,MATCH(1,($H252=$H$445:$H$862)*($I252=$I$445:$I$862)*($G252=$G$445:$G$862)*($F252=$F$445:$F$862)*($E252=$E$445:$E$862)*($J252=$J$445:$J$862),0),MATCH(AB$10,$N$444:$AS$444,0))</f>
        <v>13.967768873961013</v>
      </c>
      <c r="AC252" s="103" cm="1">
        <f t="array" aca="1" ref="AC252" ca="1">INDEX($N$445:$AS$862,MATCH(1,($H252=$H$445:$H$862)*($I252=$I$445:$I$862)*($G252=$G$445:$G$862)*($F252=$F$445:$F$862)*($E252=$E$445:$E$862)*($J252=$J$445:$J$862),0),MATCH(AC$10,$N$444:$AS$444,0))</f>
        <v>13.906702336248822</v>
      </c>
      <c r="AD252" s="103" cm="1">
        <f t="array" aca="1" ref="AD252" ca="1">INDEX($N$445:$AS$862,MATCH(1,($H252=$H$445:$H$862)*($I252=$I$445:$I$862)*($G252=$G$445:$G$862)*($F252=$F$445:$F$862)*($E252=$E$445:$E$862)*($J252=$J$445:$J$862),0),MATCH(AD$10,$N$444:$AS$444,0))</f>
        <v>13.845722141736491</v>
      </c>
      <c r="AE252" s="103" cm="1">
        <f t="array" aca="1" ref="AE252" ca="1">INDEX($N$445:$AS$862,MATCH(1,($H252=$H$445:$H$862)*($I252=$I$445:$I$862)*($G252=$G$445:$G$862)*($F252=$F$445:$F$862)*($E252=$E$445:$E$862)*($J252=$J$445:$J$862),0),MATCH(AE$10,$N$444:$AS$444,0))</f>
        <v>13.7887044173857</v>
      </c>
      <c r="AF252" s="103" cm="1">
        <f t="array" aca="1" ref="AF252" ca="1">INDEX($N$445:$AS$862,MATCH(1,($H252=$H$445:$H$862)*($I252=$I$445:$I$862)*($G252=$G$445:$G$862)*($F252=$F$445:$F$862)*($E252=$E$445:$E$862)*($J252=$J$445:$J$862),0),MATCH(AF$10,$N$444:$AS$444,0))</f>
        <v>13.731740600025882</v>
      </c>
      <c r="AG252" s="103" cm="1">
        <f t="array" aca="1" ref="AG252" ca="1">INDEX($N$445:$AS$862,MATCH(1,($H252=$H$445:$H$862)*($I252=$I$445:$I$862)*($G252=$G$445:$G$862)*($F252=$F$445:$F$862)*($E252=$E$445:$E$862)*($J252=$J$445:$J$862),0),MATCH(AG$10,$N$444:$AS$444,0))</f>
        <v>13.674830689657037</v>
      </c>
      <c r="AH252" s="103" cm="1">
        <f t="array" aca="1" ref="AH252" ca="1">INDEX($N$445:$AS$862,MATCH(1,($H252=$H$445:$H$862)*($I252=$I$445:$I$862)*($G252=$G$445:$G$862)*($F252=$F$445:$F$862)*($E252=$E$445:$E$862)*($J252=$J$445:$J$862),0),MATCH(AH$10,$N$444:$AS$444,0))</f>
        <v>13.617974686279167</v>
      </c>
      <c r="AI252" s="103" cm="1">
        <f t="array" aca="1" ref="AI252" ca="1">INDEX($N$445:$AS$862,MATCH(1,($H252=$H$445:$H$862)*($I252=$I$445:$I$862)*($G252=$G$445:$G$862)*($F252=$F$445:$F$862)*($E252=$E$445:$E$862)*($J252=$J$445:$J$862),0),MATCH(AI$10,$N$444:$AS$444,0))</f>
        <v>13.561172589892267</v>
      </c>
      <c r="AJ252" s="103" cm="1">
        <f t="array" aca="1" ref="AJ252" ca="1">INDEX($N$445:$AS$862,MATCH(1,($H252=$H$445:$H$862)*($I252=$I$445:$I$862)*($G252=$G$445:$G$862)*($F252=$F$445:$F$862)*($E252=$E$445:$E$862)*($J252=$J$445:$J$862),0),MATCH(AJ$10,$N$444:$AS$444,0))</f>
        <v>13.512664757160552</v>
      </c>
      <c r="AK252" s="103" cm="1">
        <f t="array" aca="1" ref="AK252" ca="1">INDEX($N$445:$AS$862,MATCH(1,($H252=$H$445:$H$862)*($I252=$I$445:$I$862)*($G252=$G$445:$G$862)*($F252=$F$445:$F$862)*($E252=$E$445:$E$862)*($J252=$J$445:$J$862),0),MATCH(AK$10,$N$444:$AS$444,0))</f>
        <v>13.464140401020972</v>
      </c>
      <c r="AL252" s="103" cm="1">
        <f t="array" aca="1" ref="AL252" ca="1">INDEX($N$445:$AS$862,MATCH(1,($H252=$H$445:$H$862)*($I252=$I$445:$I$862)*($G252=$G$445:$G$862)*($F252=$F$445:$F$862)*($E252=$E$445:$E$862)*($J252=$J$445:$J$862),0),MATCH(AL$10,$N$444:$AS$444,0))</f>
        <v>13.415599521473524</v>
      </c>
      <c r="AM252" s="103" cm="1">
        <f t="array" aca="1" ref="AM252" ca="1">INDEX($N$445:$AS$862,MATCH(1,($H252=$H$445:$H$862)*($I252=$I$445:$I$862)*($G252=$G$445:$G$862)*($F252=$F$445:$F$862)*($E252=$E$445:$E$862)*($J252=$J$445:$J$862),0),MATCH(AM$10,$N$444:$AS$444,0))</f>
        <v>13.367042118518212</v>
      </c>
      <c r="AN252" s="103" cm="1">
        <f t="array" aca="1" ref="AN252" ca="1">INDEX($N$445:$AS$862,MATCH(1,($H252=$H$445:$H$862)*($I252=$I$445:$I$862)*($G252=$G$445:$G$862)*($F252=$F$445:$F$862)*($E252=$E$445:$E$862)*($J252=$J$445:$J$862),0),MATCH(AN$10,$N$444:$AS$444,0))</f>
        <v>13.318468192155029</v>
      </c>
      <c r="AO252" s="103" cm="1">
        <f t="array" aca="1" ref="AO252" ca="1">INDEX($N$445:$AS$862,MATCH(1,($H252=$H$445:$H$862)*($I252=$I$445:$I$862)*($G252=$G$445:$G$862)*($F252=$F$445:$F$862)*($E252=$E$445:$E$862)*($J252=$J$445:$J$862),0),MATCH(AO$10,$N$444:$AS$444,0))</f>
        <v>13.262321716827476</v>
      </c>
      <c r="AP252" s="103" cm="1">
        <f t="array" aca="1" ref="AP252" ca="1">INDEX($N$445:$AS$862,MATCH(1,($H252=$H$445:$H$862)*($I252=$I$445:$I$862)*($G252=$G$445:$G$862)*($F252=$F$445:$F$862)*($E252=$E$445:$E$862)*($J252=$J$445:$J$862),0),MATCH(AP$10,$N$444:$AS$444,0))</f>
        <v>13.206224709581633</v>
      </c>
      <c r="AQ252" s="103" cm="1">
        <f t="array" aca="1" ref="AQ252" ca="1">INDEX($N$445:$AS$862,MATCH(1,($H252=$H$445:$H$862)*($I252=$I$445:$I$862)*($G252=$G$445:$G$862)*($F252=$F$445:$F$862)*($E252=$E$445:$E$862)*($J252=$J$445:$J$862),0),MATCH(AQ$10,$N$444:$AS$444,0))</f>
        <v>13.1501771704175</v>
      </c>
      <c r="AR252" s="103" cm="1">
        <f t="array" aca="1" ref="AR252" ca="1">INDEX($N$445:$AS$862,MATCH(1,($H252=$H$445:$H$862)*($I252=$I$445:$I$862)*($G252=$G$445:$G$862)*($F252=$F$445:$F$862)*($E252=$E$445:$E$862)*($J252=$J$445:$J$862),0),MATCH(AR$10,$N$444:$AS$444,0))</f>
        <v>13.094179099335078</v>
      </c>
      <c r="AS252" s="103" cm="1">
        <f t="array" aca="1" ref="AS252" ca="1">INDEX($N$445:$AS$862,MATCH(1,($H252=$H$445:$H$862)*($I252=$I$445:$I$862)*($G252=$G$445:$G$862)*($F252=$F$445:$F$862)*($E252=$E$445:$E$862)*($J252=$J$445:$J$862),0),MATCH(AS$10,$N$444:$AS$444,0))</f>
        <v>13.038230496334366</v>
      </c>
    </row>
    <row r="253" spans="1:45" x14ac:dyDescent="0.75">
      <c r="A253" s="110"/>
      <c r="B253" s="26">
        <v>1</v>
      </c>
      <c r="C253" s="12" t="s">
        <v>108</v>
      </c>
      <c r="D253" s="12" t="s">
        <v>108</v>
      </c>
      <c r="E253" s="12" t="s">
        <v>1838</v>
      </c>
      <c r="F253" s="12" t="s">
        <v>119</v>
      </c>
      <c r="G253" s="12" t="s">
        <v>145</v>
      </c>
      <c r="H253" s="12" t="s">
        <v>84</v>
      </c>
      <c r="I253" s="33" t="s">
        <v>10</v>
      </c>
      <c r="J253" s="12"/>
      <c r="K253" t="str">
        <f>INDEX('Unit list'!$D:$D,MATCH($I253,'Unit list'!$C:$C,0))</f>
        <v>GJ/t</v>
      </c>
      <c r="L253" s="16">
        <f>INDEX('Unit list'!$E:$E,MATCH($I253,'Unit list'!$C:$C,0))</f>
        <v>1</v>
      </c>
      <c r="M253" s="78" t="str">
        <f t="shared" si="3"/>
        <v>GJ/tUrea</v>
      </c>
      <c r="N253" s="103" cm="1">
        <f t="array" ref="N253">INDEX($N$445:$AS$862,MATCH(1,($H253=$H$445:$H$862)*($I253=$I$445:$I$862)*($G253=$G$445:$G$862)*($F253=$F$445:$F$862)*($E253=$E$445:$E$862)*($J253=$J$445:$J$862),0),MATCH(N$10,$N$444:$AS$444,0))</f>
        <v>0</v>
      </c>
      <c r="O253" s="103" cm="1">
        <f t="array" aca="1" ref="O253" ca="1">INDEX($N$445:$AS$862,MATCH(1,($H253=$H$445:$H$862)*($I253=$I$445:$I$862)*($G253=$G$445:$G$862)*($F253=$F$445:$F$862)*($E253=$E$445:$E$862)*($J253=$J$445:$J$862),0),MATCH(O$10,$N$444:$AS$444,0))</f>
        <v>15.250828618968384</v>
      </c>
      <c r="P253" s="103" cm="1">
        <f t="array" aca="1" ref="P253" ca="1">INDEX($N$445:$AS$862,MATCH(1,($H253=$H$445:$H$862)*($I253=$I$445:$I$862)*($G253=$G$445:$G$862)*($F253=$F$445:$F$862)*($E253=$E$445:$E$862)*($J253=$J$445:$J$862),0),MATCH(P$10,$N$444:$AS$444,0))</f>
        <v>15.126685763727121</v>
      </c>
      <c r="Q253" s="103" cm="1">
        <f t="array" aca="1" ref="Q253" ca="1">INDEX($N$445:$AS$862,MATCH(1,($H253=$H$445:$H$862)*($I253=$I$445:$I$862)*($G253=$G$445:$G$862)*($F253=$F$445:$F$862)*($E253=$E$445:$E$862)*($J253=$J$445:$J$862),0),MATCH(Q$10,$N$444:$AS$444,0))</f>
        <v>15.002876432612313</v>
      </c>
      <c r="R253" s="103" cm="1">
        <f t="array" aca="1" ref="R253" ca="1">INDEX($N$445:$AS$862,MATCH(1,($H253=$H$445:$H$862)*($I253=$I$445:$I$862)*($G253=$G$445:$G$862)*($F253=$F$445:$F$862)*($E253=$E$445:$E$862)*($J253=$J$445:$J$862),0),MATCH(R$10,$N$444:$AS$444,0))</f>
        <v>14.879400625623957</v>
      </c>
      <c r="S253" s="103" cm="1">
        <f t="array" aca="1" ref="S253" ca="1">INDEX($N$445:$AS$862,MATCH(1,($H253=$H$445:$H$862)*($I253=$I$445:$I$862)*($G253=$G$445:$G$862)*($F253=$F$445:$F$862)*($E253=$E$445:$E$862)*($J253=$J$445:$J$862),0),MATCH(S$10,$N$444:$AS$444,0))</f>
        <v>14.756258342762063</v>
      </c>
      <c r="T253" s="103" cm="1">
        <f t="array" aca="1" ref="T253" ca="1">INDEX($N$445:$AS$862,MATCH(1,($H253=$H$445:$H$862)*($I253=$I$445:$I$862)*($G253=$G$445:$G$862)*($F253=$F$445:$F$862)*($E253=$E$445:$E$862)*($J253=$J$445:$J$862),0),MATCH(T$10,$N$444:$AS$444,0))</f>
        <v>14.633449584026623</v>
      </c>
      <c r="U253" s="103" cm="1">
        <f t="array" aca="1" ref="U253" ca="1">INDEX($N$445:$AS$862,MATCH(1,($H253=$H$445:$H$862)*($I253=$I$445:$I$862)*($G253=$G$445:$G$862)*($F253=$F$445:$F$862)*($E253=$E$445:$E$862)*($J253=$J$445:$J$862),0),MATCH(U$10,$N$444:$AS$444,0))</f>
        <v>14.510974349417637</v>
      </c>
      <c r="V253" s="103" cm="1">
        <f t="array" aca="1" ref="V253" ca="1">INDEX($N$445:$AS$862,MATCH(1,($H253=$H$445:$H$862)*($I253=$I$445:$I$862)*($G253=$G$445:$G$862)*($F253=$F$445:$F$862)*($E253=$E$445:$E$862)*($J253=$J$445:$J$862),0),MATCH(V$10,$N$444:$AS$444,0))</f>
        <v>14.388832638935106</v>
      </c>
      <c r="W253" s="103" cm="1">
        <f t="array" aca="1" ref="W253" ca="1">INDEX($N$445:$AS$862,MATCH(1,($H253=$H$445:$H$862)*($I253=$I$445:$I$862)*($G253=$G$445:$G$862)*($F253=$F$445:$F$862)*($E253=$E$445:$E$862)*($J253=$J$445:$J$862),0),MATCH(W$10,$N$444:$AS$444,0))</f>
        <v>14.267024452579035</v>
      </c>
      <c r="X253" s="103" cm="1">
        <f t="array" aca="1" ref="X253" ca="1">INDEX($N$445:$AS$862,MATCH(1,($H253=$H$445:$H$862)*($I253=$I$445:$I$862)*($G253=$G$445:$G$862)*($F253=$F$445:$F$862)*($E253=$E$445:$E$862)*($J253=$J$445:$J$862),0),MATCH(X$10,$N$444:$AS$444,0))</f>
        <v>14.145549790349419</v>
      </c>
      <c r="Y253" s="103" cm="1">
        <f t="array" aca="1" ref="Y253" ca="1">INDEX($N$445:$AS$862,MATCH(1,($H253=$H$445:$H$862)*($I253=$I$445:$I$862)*($G253=$G$445:$G$862)*($F253=$F$445:$F$862)*($E253=$E$445:$E$862)*($J253=$J$445:$J$862),0),MATCH(Y$10,$N$444:$AS$444,0))</f>
        <v>14.024408652246256</v>
      </c>
      <c r="Z253" s="103" cm="1">
        <f t="array" aca="1" ref="Z253" ca="1">INDEX($N$445:$AS$862,MATCH(1,($H253=$H$445:$H$862)*($I253=$I$445:$I$862)*($G253=$G$445:$G$862)*($F253=$F$445:$F$862)*($E253=$E$445:$E$862)*($J253=$J$445:$J$862),0),MATCH(Z$10,$N$444:$AS$444,0))</f>
        <v>13.970978662229617</v>
      </c>
      <c r="AA253" s="103" cm="1">
        <f t="array" aca="1" ref="AA253" ca="1">INDEX($N$445:$AS$862,MATCH(1,($H253=$H$445:$H$862)*($I253=$I$445:$I$862)*($G253=$G$445:$G$862)*($F253=$F$445:$F$862)*($E253=$E$445:$E$862)*($J253=$J$445:$J$862),0),MATCH(AA$10,$N$444:$AS$444,0))</f>
        <v>13.917574549084858</v>
      </c>
      <c r="AB253" s="103" cm="1">
        <f t="array" aca="1" ref="AB253" ca="1">INDEX($N$445:$AS$862,MATCH(1,($H253=$H$445:$H$862)*($I253=$I$445:$I$862)*($G253=$G$445:$G$862)*($F253=$F$445:$F$862)*($E253=$E$445:$E$862)*($J253=$J$445:$J$862),0),MATCH(AB$10,$N$444:$AS$444,0))</f>
        <v>13.864196312811982</v>
      </c>
      <c r="AC253" s="103" cm="1">
        <f t="array" aca="1" ref="AC253" ca="1">INDEX($N$445:$AS$862,MATCH(1,($H253=$H$445:$H$862)*($I253=$I$445:$I$862)*($G253=$G$445:$G$862)*($F253=$F$445:$F$862)*($E253=$E$445:$E$862)*($J253=$J$445:$J$862),0),MATCH(AC$10,$N$444:$AS$444,0))</f>
        <v>13.810843953410981</v>
      </c>
      <c r="AD253" s="103" cm="1">
        <f t="array" aca="1" ref="AD253" ca="1">INDEX($N$445:$AS$862,MATCH(1,($H253=$H$445:$H$862)*($I253=$I$445:$I$862)*($G253=$G$445:$G$862)*($F253=$F$445:$F$862)*($E253=$E$445:$E$862)*($J253=$J$445:$J$862),0),MATCH(AD$10,$N$444:$AS$444,0))</f>
        <v>13.757517470881861</v>
      </c>
      <c r="AE253" s="103" cm="1">
        <f t="array" aca="1" ref="AE253" ca="1">INDEX($N$445:$AS$862,MATCH(1,($H253=$H$445:$H$862)*($I253=$I$445:$I$862)*($G253=$G$445:$G$862)*($F253=$F$445:$F$862)*($E253=$E$445:$E$862)*($J253=$J$445:$J$862),0),MATCH(AE$10,$N$444:$AS$444,0))</f>
        <v>13.704216865224625</v>
      </c>
      <c r="AF253" s="103" cm="1">
        <f t="array" aca="1" ref="AF253" ca="1">INDEX($N$445:$AS$862,MATCH(1,($H253=$H$445:$H$862)*($I253=$I$445:$I$862)*($G253=$G$445:$G$862)*($F253=$F$445:$F$862)*($E253=$E$445:$E$862)*($J253=$J$445:$J$862),0),MATCH(AF$10,$N$444:$AS$444,0))</f>
        <v>13.650942136439268</v>
      </c>
      <c r="AG253" s="103" cm="1">
        <f t="array" aca="1" ref="AG253" ca="1">INDEX($N$445:$AS$862,MATCH(1,($H253=$H$445:$H$862)*($I253=$I$445:$I$862)*($G253=$G$445:$G$862)*($F253=$F$445:$F$862)*($E253=$E$445:$E$862)*($J253=$J$445:$J$862),0),MATCH(AG$10,$N$444:$AS$444,0))</f>
        <v>13.597693284525787</v>
      </c>
      <c r="AH253" s="103" cm="1">
        <f t="array" aca="1" ref="AH253" ca="1">INDEX($N$445:$AS$862,MATCH(1,($H253=$H$445:$H$862)*($I253=$I$445:$I$862)*($G253=$G$445:$G$862)*($F253=$F$445:$F$862)*($E253=$E$445:$E$862)*($J253=$J$445:$J$862),0),MATCH(AH$10,$N$444:$AS$444,0))</f>
        <v>13.544470309484192</v>
      </c>
      <c r="AI253" s="103" cm="1">
        <f t="array" aca="1" ref="AI253" ca="1">INDEX($N$445:$AS$862,MATCH(1,($H253=$H$445:$H$862)*($I253=$I$445:$I$862)*($G253=$G$445:$G$862)*($F253=$F$445:$F$862)*($E253=$E$445:$E$862)*($J253=$J$445:$J$862),0),MATCH(AI$10,$N$444:$AS$444,0))</f>
        <v>13.491273211314475</v>
      </c>
      <c r="AJ253" s="103" cm="1">
        <f t="array" aca="1" ref="AJ253" ca="1">INDEX($N$445:$AS$862,MATCH(1,($H253=$H$445:$H$862)*($I253=$I$445:$I$862)*($G253=$G$445:$G$862)*($F253=$F$445:$F$862)*($E253=$E$445:$E$862)*($J253=$J$445:$J$862),0),MATCH(AJ$10,$N$444:$AS$444,0))</f>
        <v>13.438101990016637</v>
      </c>
      <c r="AK253" s="103" cm="1">
        <f t="array" aca="1" ref="AK253" ca="1">INDEX($N$445:$AS$862,MATCH(1,($H253=$H$445:$H$862)*($I253=$I$445:$I$862)*($G253=$G$445:$G$862)*($F253=$F$445:$F$862)*($E253=$E$445:$E$862)*($J253=$J$445:$J$862),0),MATCH(AK$10,$N$444:$AS$444,0))</f>
        <v>13.384956645590682</v>
      </c>
      <c r="AL253" s="103" cm="1">
        <f t="array" aca="1" ref="AL253" ca="1">INDEX($N$445:$AS$862,MATCH(1,($H253=$H$445:$H$862)*($I253=$I$445:$I$862)*($G253=$G$445:$G$862)*($F253=$F$445:$F$862)*($E253=$E$445:$E$862)*($J253=$J$445:$J$862),0),MATCH(AL$10,$N$444:$AS$444,0))</f>
        <v>13.331837178036604</v>
      </c>
      <c r="AM253" s="103" cm="1">
        <f t="array" aca="1" ref="AM253" ca="1">INDEX($N$445:$AS$862,MATCH(1,($H253=$H$445:$H$862)*($I253=$I$445:$I$862)*($G253=$G$445:$G$862)*($F253=$F$445:$F$862)*($E253=$E$445:$E$862)*($J253=$J$445:$J$862),0),MATCH(AM$10,$N$444:$AS$444,0))</f>
        <v>13.278743587354409</v>
      </c>
      <c r="AN253" s="103" cm="1">
        <f t="array" aca="1" ref="AN253" ca="1">INDEX($N$445:$AS$862,MATCH(1,($H253=$H$445:$H$862)*($I253=$I$445:$I$862)*($G253=$G$445:$G$862)*($F253=$F$445:$F$862)*($E253=$E$445:$E$862)*($J253=$J$445:$J$862),0),MATCH(AN$10,$N$444:$AS$444,0))</f>
        <v>13.225675873544093</v>
      </c>
      <c r="AO253" s="103" cm="1">
        <f t="array" aca="1" ref="AO253" ca="1">INDEX($N$445:$AS$862,MATCH(1,($H253=$H$445:$H$862)*($I253=$I$445:$I$862)*($G253=$G$445:$G$862)*($F253=$F$445:$F$862)*($E253=$E$445:$E$862)*($J253=$J$445:$J$862),0),MATCH(AO$10,$N$444:$AS$444,0))</f>
        <v>13.172634036605656</v>
      </c>
      <c r="AP253" s="103" cm="1">
        <f t="array" aca="1" ref="AP253" ca="1">INDEX($N$445:$AS$862,MATCH(1,($H253=$H$445:$H$862)*($I253=$I$445:$I$862)*($G253=$G$445:$G$862)*($F253=$F$445:$F$862)*($E253=$E$445:$E$862)*($J253=$J$445:$J$862),0),MATCH(AP$10,$N$444:$AS$444,0))</f>
        <v>13.119618076539101</v>
      </c>
      <c r="AQ253" s="103" cm="1">
        <f t="array" aca="1" ref="AQ253" ca="1">INDEX($N$445:$AS$862,MATCH(1,($H253=$H$445:$H$862)*($I253=$I$445:$I$862)*($G253=$G$445:$G$862)*($F253=$F$445:$F$862)*($E253=$E$445:$E$862)*($J253=$J$445:$J$862),0),MATCH(AQ$10,$N$444:$AS$444,0))</f>
        <v>13.066627993344424</v>
      </c>
      <c r="AR253" s="103" cm="1">
        <f t="array" aca="1" ref="AR253" ca="1">INDEX($N$445:$AS$862,MATCH(1,($H253=$H$445:$H$862)*($I253=$I$445:$I$862)*($G253=$G$445:$G$862)*($F253=$F$445:$F$862)*($E253=$E$445:$E$862)*($J253=$J$445:$J$862),0),MATCH(AR$10,$N$444:$AS$444,0))</f>
        <v>13.013663787021631</v>
      </c>
      <c r="AS253" s="103" cm="1">
        <f t="array" aca="1" ref="AS253" ca="1">INDEX($N$445:$AS$862,MATCH(1,($H253=$H$445:$H$862)*($I253=$I$445:$I$862)*($G253=$G$445:$G$862)*($F253=$F$445:$F$862)*($E253=$E$445:$E$862)*($J253=$J$445:$J$862),0),MATCH(AS$10,$N$444:$AS$444,0))</f>
        <v>12.960725457570716</v>
      </c>
    </row>
    <row r="254" spans="1:45" x14ac:dyDescent="0.75">
      <c r="A254" s="110"/>
      <c r="B254" s="26">
        <v>1</v>
      </c>
      <c r="C254" s="12" t="s">
        <v>108</v>
      </c>
      <c r="D254" s="12" t="s">
        <v>108</v>
      </c>
      <c r="E254" s="12" t="s">
        <v>1838</v>
      </c>
      <c r="F254" s="12" t="s">
        <v>119</v>
      </c>
      <c r="G254" s="12" t="s">
        <v>146</v>
      </c>
      <c r="H254" s="12" t="s">
        <v>84</v>
      </c>
      <c r="I254" s="33" t="s">
        <v>10</v>
      </c>
      <c r="J254" s="12"/>
      <c r="K254" t="str">
        <f>INDEX('Unit list'!$D:$D,MATCH($I254,'Unit list'!$C:$C,0))</f>
        <v>GJ/t</v>
      </c>
      <c r="L254" s="16">
        <f>INDEX('Unit list'!$E:$E,MATCH($I254,'Unit list'!$C:$C,0))</f>
        <v>1</v>
      </c>
      <c r="M254" s="78" t="str">
        <f t="shared" si="3"/>
        <v>GJ/tUrea</v>
      </c>
      <c r="N254" s="103" cm="1">
        <f t="array" ref="N254">INDEX($N$445:$AS$862,MATCH(1,($H254=$H$445:$H$862)*($I254=$I$445:$I$862)*($G254=$G$445:$G$862)*($F254=$F$445:$F$862)*($E254=$E$445:$E$862)*($J254=$J$445:$J$862),0),MATCH(N$10,$N$444:$AS$444,0))</f>
        <v>0</v>
      </c>
      <c r="O254" s="103" cm="1">
        <f t="array" aca="1" ref="O254" ca="1">INDEX($N$445:$AS$862,MATCH(1,($H254=$H$445:$H$862)*($I254=$I$445:$I$862)*($G254=$G$445:$G$862)*($F254=$F$445:$F$862)*($E254=$E$445:$E$862)*($J254=$J$445:$J$862),0),MATCH(O$10,$N$444:$AS$444,0))</f>
        <v>15.250828618968384</v>
      </c>
      <c r="P254" s="103" cm="1">
        <f t="array" aca="1" ref="P254" ca="1">INDEX($N$445:$AS$862,MATCH(1,($H254=$H$445:$H$862)*($I254=$I$445:$I$862)*($G254=$G$445:$G$862)*($F254=$F$445:$F$862)*($E254=$E$445:$E$862)*($J254=$J$445:$J$862),0),MATCH(P$10,$N$444:$AS$444,0))</f>
        <v>15.126685763727121</v>
      </c>
      <c r="Q254" s="103" cm="1">
        <f t="array" aca="1" ref="Q254" ca="1">INDEX($N$445:$AS$862,MATCH(1,($H254=$H$445:$H$862)*($I254=$I$445:$I$862)*($G254=$G$445:$G$862)*($F254=$F$445:$F$862)*($E254=$E$445:$E$862)*($J254=$J$445:$J$862),0),MATCH(Q$10,$N$444:$AS$444,0))</f>
        <v>15.002876432612313</v>
      </c>
      <c r="R254" s="103" cm="1">
        <f t="array" aca="1" ref="R254" ca="1">INDEX($N$445:$AS$862,MATCH(1,($H254=$H$445:$H$862)*($I254=$I$445:$I$862)*($G254=$G$445:$G$862)*($F254=$F$445:$F$862)*($E254=$E$445:$E$862)*($J254=$J$445:$J$862),0),MATCH(R$10,$N$444:$AS$444,0))</f>
        <v>14.879400625623957</v>
      </c>
      <c r="S254" s="103" cm="1">
        <f t="array" aca="1" ref="S254" ca="1">INDEX($N$445:$AS$862,MATCH(1,($H254=$H$445:$H$862)*($I254=$I$445:$I$862)*($G254=$G$445:$G$862)*($F254=$F$445:$F$862)*($E254=$E$445:$E$862)*($J254=$J$445:$J$862),0),MATCH(S$10,$N$444:$AS$444,0))</f>
        <v>14.756258342762063</v>
      </c>
      <c r="T254" s="103" cm="1">
        <f t="array" aca="1" ref="T254" ca="1">INDEX($N$445:$AS$862,MATCH(1,($H254=$H$445:$H$862)*($I254=$I$445:$I$862)*($G254=$G$445:$G$862)*($F254=$F$445:$F$862)*($E254=$E$445:$E$862)*($J254=$J$445:$J$862),0),MATCH(T$10,$N$444:$AS$444,0))</f>
        <v>14.633449584026623</v>
      </c>
      <c r="U254" s="103" cm="1">
        <f t="array" aca="1" ref="U254" ca="1">INDEX($N$445:$AS$862,MATCH(1,($H254=$H$445:$H$862)*($I254=$I$445:$I$862)*($G254=$G$445:$G$862)*($F254=$F$445:$F$862)*($E254=$E$445:$E$862)*($J254=$J$445:$J$862),0),MATCH(U$10,$N$444:$AS$444,0))</f>
        <v>14.510974349417637</v>
      </c>
      <c r="V254" s="103" cm="1">
        <f t="array" aca="1" ref="V254" ca="1">INDEX($N$445:$AS$862,MATCH(1,($H254=$H$445:$H$862)*($I254=$I$445:$I$862)*($G254=$G$445:$G$862)*($F254=$F$445:$F$862)*($E254=$E$445:$E$862)*($J254=$J$445:$J$862),0),MATCH(V$10,$N$444:$AS$444,0))</f>
        <v>14.388832638935106</v>
      </c>
      <c r="W254" s="103" cm="1">
        <f t="array" aca="1" ref="W254" ca="1">INDEX($N$445:$AS$862,MATCH(1,($H254=$H$445:$H$862)*($I254=$I$445:$I$862)*($G254=$G$445:$G$862)*($F254=$F$445:$F$862)*($E254=$E$445:$E$862)*($J254=$J$445:$J$862),0),MATCH(W$10,$N$444:$AS$444,0))</f>
        <v>14.267024452579035</v>
      </c>
      <c r="X254" s="103" cm="1">
        <f t="array" aca="1" ref="X254" ca="1">INDEX($N$445:$AS$862,MATCH(1,($H254=$H$445:$H$862)*($I254=$I$445:$I$862)*($G254=$G$445:$G$862)*($F254=$F$445:$F$862)*($E254=$E$445:$E$862)*($J254=$J$445:$J$862),0),MATCH(X$10,$N$444:$AS$444,0))</f>
        <v>14.145549790349419</v>
      </c>
      <c r="Y254" s="103" cm="1">
        <f t="array" aca="1" ref="Y254" ca="1">INDEX($N$445:$AS$862,MATCH(1,($H254=$H$445:$H$862)*($I254=$I$445:$I$862)*($G254=$G$445:$G$862)*($F254=$F$445:$F$862)*($E254=$E$445:$E$862)*($J254=$J$445:$J$862),0),MATCH(Y$10,$N$444:$AS$444,0))</f>
        <v>14.024408652246256</v>
      </c>
      <c r="Z254" s="103" cm="1">
        <f t="array" aca="1" ref="Z254" ca="1">INDEX($N$445:$AS$862,MATCH(1,($H254=$H$445:$H$862)*($I254=$I$445:$I$862)*($G254=$G$445:$G$862)*($F254=$F$445:$F$862)*($E254=$E$445:$E$862)*($J254=$J$445:$J$862),0),MATCH(Z$10,$N$444:$AS$444,0))</f>
        <v>13.970978662229617</v>
      </c>
      <c r="AA254" s="103" cm="1">
        <f t="array" aca="1" ref="AA254" ca="1">INDEX($N$445:$AS$862,MATCH(1,($H254=$H$445:$H$862)*($I254=$I$445:$I$862)*($G254=$G$445:$G$862)*($F254=$F$445:$F$862)*($E254=$E$445:$E$862)*($J254=$J$445:$J$862),0),MATCH(AA$10,$N$444:$AS$444,0))</f>
        <v>13.917574549084858</v>
      </c>
      <c r="AB254" s="103" cm="1">
        <f t="array" aca="1" ref="AB254" ca="1">INDEX($N$445:$AS$862,MATCH(1,($H254=$H$445:$H$862)*($I254=$I$445:$I$862)*($G254=$G$445:$G$862)*($F254=$F$445:$F$862)*($E254=$E$445:$E$862)*($J254=$J$445:$J$862),0),MATCH(AB$10,$N$444:$AS$444,0))</f>
        <v>13.864196312811982</v>
      </c>
      <c r="AC254" s="103" cm="1">
        <f t="array" aca="1" ref="AC254" ca="1">INDEX($N$445:$AS$862,MATCH(1,($H254=$H$445:$H$862)*($I254=$I$445:$I$862)*($G254=$G$445:$G$862)*($F254=$F$445:$F$862)*($E254=$E$445:$E$862)*($J254=$J$445:$J$862),0),MATCH(AC$10,$N$444:$AS$444,0))</f>
        <v>13.810843953410981</v>
      </c>
      <c r="AD254" s="103" cm="1">
        <f t="array" aca="1" ref="AD254" ca="1">INDEX($N$445:$AS$862,MATCH(1,($H254=$H$445:$H$862)*($I254=$I$445:$I$862)*($G254=$G$445:$G$862)*($F254=$F$445:$F$862)*($E254=$E$445:$E$862)*($J254=$J$445:$J$862),0),MATCH(AD$10,$N$444:$AS$444,0))</f>
        <v>13.757517470881861</v>
      </c>
      <c r="AE254" s="103" cm="1">
        <f t="array" aca="1" ref="AE254" ca="1">INDEX($N$445:$AS$862,MATCH(1,($H254=$H$445:$H$862)*($I254=$I$445:$I$862)*($G254=$G$445:$G$862)*($F254=$F$445:$F$862)*($E254=$E$445:$E$862)*($J254=$J$445:$J$862),0),MATCH(AE$10,$N$444:$AS$444,0))</f>
        <v>13.704216865224625</v>
      </c>
      <c r="AF254" s="103" cm="1">
        <f t="array" aca="1" ref="AF254" ca="1">INDEX($N$445:$AS$862,MATCH(1,($H254=$H$445:$H$862)*($I254=$I$445:$I$862)*($G254=$G$445:$G$862)*($F254=$F$445:$F$862)*($E254=$E$445:$E$862)*($J254=$J$445:$J$862),0),MATCH(AF$10,$N$444:$AS$444,0))</f>
        <v>13.650942136439268</v>
      </c>
      <c r="AG254" s="103" cm="1">
        <f t="array" aca="1" ref="AG254" ca="1">INDEX($N$445:$AS$862,MATCH(1,($H254=$H$445:$H$862)*($I254=$I$445:$I$862)*($G254=$G$445:$G$862)*($F254=$F$445:$F$862)*($E254=$E$445:$E$862)*($J254=$J$445:$J$862),0),MATCH(AG$10,$N$444:$AS$444,0))</f>
        <v>13.597693284525787</v>
      </c>
      <c r="AH254" s="103" cm="1">
        <f t="array" aca="1" ref="AH254" ca="1">INDEX($N$445:$AS$862,MATCH(1,($H254=$H$445:$H$862)*($I254=$I$445:$I$862)*($G254=$G$445:$G$862)*($F254=$F$445:$F$862)*($E254=$E$445:$E$862)*($J254=$J$445:$J$862),0),MATCH(AH$10,$N$444:$AS$444,0))</f>
        <v>13.544470309484192</v>
      </c>
      <c r="AI254" s="103" cm="1">
        <f t="array" aca="1" ref="AI254" ca="1">INDEX($N$445:$AS$862,MATCH(1,($H254=$H$445:$H$862)*($I254=$I$445:$I$862)*($G254=$G$445:$G$862)*($F254=$F$445:$F$862)*($E254=$E$445:$E$862)*($J254=$J$445:$J$862),0),MATCH(AI$10,$N$444:$AS$444,0))</f>
        <v>13.491273211314475</v>
      </c>
      <c r="AJ254" s="103" cm="1">
        <f t="array" aca="1" ref="AJ254" ca="1">INDEX($N$445:$AS$862,MATCH(1,($H254=$H$445:$H$862)*($I254=$I$445:$I$862)*($G254=$G$445:$G$862)*($F254=$F$445:$F$862)*($E254=$E$445:$E$862)*($J254=$J$445:$J$862),0),MATCH(AJ$10,$N$444:$AS$444,0))</f>
        <v>13.438101990016637</v>
      </c>
      <c r="AK254" s="103" cm="1">
        <f t="array" aca="1" ref="AK254" ca="1">INDEX($N$445:$AS$862,MATCH(1,($H254=$H$445:$H$862)*($I254=$I$445:$I$862)*($G254=$G$445:$G$862)*($F254=$F$445:$F$862)*($E254=$E$445:$E$862)*($J254=$J$445:$J$862),0),MATCH(AK$10,$N$444:$AS$444,0))</f>
        <v>13.384956645590682</v>
      </c>
      <c r="AL254" s="103" cm="1">
        <f t="array" aca="1" ref="AL254" ca="1">INDEX($N$445:$AS$862,MATCH(1,($H254=$H$445:$H$862)*($I254=$I$445:$I$862)*($G254=$G$445:$G$862)*($F254=$F$445:$F$862)*($E254=$E$445:$E$862)*($J254=$J$445:$J$862),0),MATCH(AL$10,$N$444:$AS$444,0))</f>
        <v>13.331837178036604</v>
      </c>
      <c r="AM254" s="103" cm="1">
        <f t="array" aca="1" ref="AM254" ca="1">INDEX($N$445:$AS$862,MATCH(1,($H254=$H$445:$H$862)*($I254=$I$445:$I$862)*($G254=$G$445:$G$862)*($F254=$F$445:$F$862)*($E254=$E$445:$E$862)*($J254=$J$445:$J$862),0),MATCH(AM$10,$N$444:$AS$444,0))</f>
        <v>13.278743587354409</v>
      </c>
      <c r="AN254" s="103" cm="1">
        <f t="array" aca="1" ref="AN254" ca="1">INDEX($N$445:$AS$862,MATCH(1,($H254=$H$445:$H$862)*($I254=$I$445:$I$862)*($G254=$G$445:$G$862)*($F254=$F$445:$F$862)*($E254=$E$445:$E$862)*($J254=$J$445:$J$862),0),MATCH(AN$10,$N$444:$AS$444,0))</f>
        <v>13.225675873544093</v>
      </c>
      <c r="AO254" s="103" cm="1">
        <f t="array" aca="1" ref="AO254" ca="1">INDEX($N$445:$AS$862,MATCH(1,($H254=$H$445:$H$862)*($I254=$I$445:$I$862)*($G254=$G$445:$G$862)*($F254=$F$445:$F$862)*($E254=$E$445:$E$862)*($J254=$J$445:$J$862),0),MATCH(AO$10,$N$444:$AS$444,0))</f>
        <v>13.172634036605656</v>
      </c>
      <c r="AP254" s="103" cm="1">
        <f t="array" aca="1" ref="AP254" ca="1">INDEX($N$445:$AS$862,MATCH(1,($H254=$H$445:$H$862)*($I254=$I$445:$I$862)*($G254=$G$445:$G$862)*($F254=$F$445:$F$862)*($E254=$E$445:$E$862)*($J254=$J$445:$J$862),0),MATCH(AP$10,$N$444:$AS$444,0))</f>
        <v>13.119618076539101</v>
      </c>
      <c r="AQ254" s="103" cm="1">
        <f t="array" aca="1" ref="AQ254" ca="1">INDEX($N$445:$AS$862,MATCH(1,($H254=$H$445:$H$862)*($I254=$I$445:$I$862)*($G254=$G$445:$G$862)*($F254=$F$445:$F$862)*($E254=$E$445:$E$862)*($J254=$J$445:$J$862),0),MATCH(AQ$10,$N$444:$AS$444,0))</f>
        <v>13.066627993344424</v>
      </c>
      <c r="AR254" s="103" cm="1">
        <f t="array" aca="1" ref="AR254" ca="1">INDEX($N$445:$AS$862,MATCH(1,($H254=$H$445:$H$862)*($I254=$I$445:$I$862)*($G254=$G$445:$G$862)*($F254=$F$445:$F$862)*($E254=$E$445:$E$862)*($J254=$J$445:$J$862),0),MATCH(AR$10,$N$444:$AS$444,0))</f>
        <v>13.013663787021631</v>
      </c>
      <c r="AS254" s="103" cm="1">
        <f t="array" aca="1" ref="AS254" ca="1">INDEX($N$445:$AS$862,MATCH(1,($H254=$H$445:$H$862)*($I254=$I$445:$I$862)*($G254=$G$445:$G$862)*($F254=$F$445:$F$862)*($E254=$E$445:$E$862)*($J254=$J$445:$J$862),0),MATCH(AS$10,$N$444:$AS$444,0))</f>
        <v>12.960725457570716</v>
      </c>
    </row>
    <row r="255" spans="1:45" x14ac:dyDescent="0.75">
      <c r="A255" s="110"/>
      <c r="B255" s="26">
        <v>1</v>
      </c>
      <c r="C255" s="12" t="s">
        <v>108</v>
      </c>
      <c r="D255" s="12" t="s">
        <v>108</v>
      </c>
      <c r="E255" s="12" t="s">
        <v>1838</v>
      </c>
      <c r="F255" s="12" t="s">
        <v>119</v>
      </c>
      <c r="G255" s="12" t="s">
        <v>147</v>
      </c>
      <c r="H255" s="12" t="s">
        <v>84</v>
      </c>
      <c r="I255" s="33" t="s">
        <v>10</v>
      </c>
      <c r="J255" s="12"/>
      <c r="K255" t="str">
        <f>INDEX('Unit list'!$D:$D,MATCH($I255,'Unit list'!$C:$C,0))</f>
        <v>GJ/t</v>
      </c>
      <c r="L255" s="16">
        <f>INDEX('Unit list'!$E:$E,MATCH($I255,'Unit list'!$C:$C,0))</f>
        <v>1</v>
      </c>
      <c r="M255" s="78" t="str">
        <f t="shared" si="3"/>
        <v>GJ/tUrea</v>
      </c>
      <c r="N255" s="103" cm="1">
        <f t="array" ref="N255">INDEX($N$445:$AS$862,MATCH(1,($H255=$H$445:$H$862)*($I255=$I$445:$I$862)*($G255=$G$445:$G$862)*($F255=$F$445:$F$862)*($E255=$E$445:$E$862)*($J255=$J$445:$J$862),0),MATCH(N$10,$N$444:$AS$444,0))</f>
        <v>0</v>
      </c>
      <c r="O255" s="103" cm="1">
        <f t="array" aca="1" ref="O255" ca="1">INDEX($N$445:$AS$862,MATCH(1,($H255=$H$445:$H$862)*($I255=$I$445:$I$862)*($G255=$G$445:$G$862)*($F255=$F$445:$F$862)*($E255=$E$445:$E$862)*($J255=$J$445:$J$862),0),MATCH(O$10,$N$444:$AS$444,0))</f>
        <v>15.250828618968384</v>
      </c>
      <c r="P255" s="103" cm="1">
        <f t="array" aca="1" ref="P255" ca="1">INDEX($N$445:$AS$862,MATCH(1,($H255=$H$445:$H$862)*($I255=$I$445:$I$862)*($G255=$G$445:$G$862)*($F255=$F$445:$F$862)*($E255=$E$445:$E$862)*($J255=$J$445:$J$862),0),MATCH(P$10,$N$444:$AS$444,0))</f>
        <v>15.126685763727121</v>
      </c>
      <c r="Q255" s="103" cm="1">
        <f t="array" aca="1" ref="Q255" ca="1">INDEX($N$445:$AS$862,MATCH(1,($H255=$H$445:$H$862)*($I255=$I$445:$I$862)*($G255=$G$445:$G$862)*($F255=$F$445:$F$862)*($E255=$E$445:$E$862)*($J255=$J$445:$J$862),0),MATCH(Q$10,$N$444:$AS$444,0))</f>
        <v>15.002876432612313</v>
      </c>
      <c r="R255" s="103" cm="1">
        <f t="array" aca="1" ref="R255" ca="1">INDEX($N$445:$AS$862,MATCH(1,($H255=$H$445:$H$862)*($I255=$I$445:$I$862)*($G255=$G$445:$G$862)*($F255=$F$445:$F$862)*($E255=$E$445:$E$862)*($J255=$J$445:$J$862),0),MATCH(R$10,$N$444:$AS$444,0))</f>
        <v>14.879400625623957</v>
      </c>
      <c r="S255" s="103" cm="1">
        <f t="array" aca="1" ref="S255" ca="1">INDEX($N$445:$AS$862,MATCH(1,($H255=$H$445:$H$862)*($I255=$I$445:$I$862)*($G255=$G$445:$G$862)*($F255=$F$445:$F$862)*($E255=$E$445:$E$862)*($J255=$J$445:$J$862),0),MATCH(S$10,$N$444:$AS$444,0))</f>
        <v>14.756258342762063</v>
      </c>
      <c r="T255" s="103" cm="1">
        <f t="array" aca="1" ref="T255" ca="1">INDEX($N$445:$AS$862,MATCH(1,($H255=$H$445:$H$862)*($I255=$I$445:$I$862)*($G255=$G$445:$G$862)*($F255=$F$445:$F$862)*($E255=$E$445:$E$862)*($J255=$J$445:$J$862),0),MATCH(T$10,$N$444:$AS$444,0))</f>
        <v>14.633449584026623</v>
      </c>
      <c r="U255" s="103" cm="1">
        <f t="array" aca="1" ref="U255" ca="1">INDEX($N$445:$AS$862,MATCH(1,($H255=$H$445:$H$862)*($I255=$I$445:$I$862)*($G255=$G$445:$G$862)*($F255=$F$445:$F$862)*($E255=$E$445:$E$862)*($J255=$J$445:$J$862),0),MATCH(U$10,$N$444:$AS$444,0))</f>
        <v>14.510974349417637</v>
      </c>
      <c r="V255" s="103" cm="1">
        <f t="array" aca="1" ref="V255" ca="1">INDEX($N$445:$AS$862,MATCH(1,($H255=$H$445:$H$862)*($I255=$I$445:$I$862)*($G255=$G$445:$G$862)*($F255=$F$445:$F$862)*($E255=$E$445:$E$862)*($J255=$J$445:$J$862),0),MATCH(V$10,$N$444:$AS$444,0))</f>
        <v>14.388832638935106</v>
      </c>
      <c r="W255" s="103" cm="1">
        <f t="array" aca="1" ref="W255" ca="1">INDEX($N$445:$AS$862,MATCH(1,($H255=$H$445:$H$862)*($I255=$I$445:$I$862)*($G255=$G$445:$G$862)*($F255=$F$445:$F$862)*($E255=$E$445:$E$862)*($J255=$J$445:$J$862),0),MATCH(W$10,$N$444:$AS$444,0))</f>
        <v>14.267024452579035</v>
      </c>
      <c r="X255" s="103" cm="1">
        <f t="array" aca="1" ref="X255" ca="1">INDEX($N$445:$AS$862,MATCH(1,($H255=$H$445:$H$862)*($I255=$I$445:$I$862)*($G255=$G$445:$G$862)*($F255=$F$445:$F$862)*($E255=$E$445:$E$862)*($J255=$J$445:$J$862),0),MATCH(X$10,$N$444:$AS$444,0))</f>
        <v>14.145549790349419</v>
      </c>
      <c r="Y255" s="103" cm="1">
        <f t="array" aca="1" ref="Y255" ca="1">INDEX($N$445:$AS$862,MATCH(1,($H255=$H$445:$H$862)*($I255=$I$445:$I$862)*($G255=$G$445:$G$862)*($F255=$F$445:$F$862)*($E255=$E$445:$E$862)*($J255=$J$445:$J$862),0),MATCH(Y$10,$N$444:$AS$444,0))</f>
        <v>14.024408652246256</v>
      </c>
      <c r="Z255" s="103" cm="1">
        <f t="array" aca="1" ref="Z255" ca="1">INDEX($N$445:$AS$862,MATCH(1,($H255=$H$445:$H$862)*($I255=$I$445:$I$862)*($G255=$G$445:$G$862)*($F255=$F$445:$F$862)*($E255=$E$445:$E$862)*($J255=$J$445:$J$862),0),MATCH(Z$10,$N$444:$AS$444,0))</f>
        <v>13.970978662229617</v>
      </c>
      <c r="AA255" s="103" cm="1">
        <f t="array" aca="1" ref="AA255" ca="1">INDEX($N$445:$AS$862,MATCH(1,($H255=$H$445:$H$862)*($I255=$I$445:$I$862)*($G255=$G$445:$G$862)*($F255=$F$445:$F$862)*($E255=$E$445:$E$862)*($J255=$J$445:$J$862),0),MATCH(AA$10,$N$444:$AS$444,0))</f>
        <v>13.917574549084858</v>
      </c>
      <c r="AB255" s="103" cm="1">
        <f t="array" aca="1" ref="AB255" ca="1">INDEX($N$445:$AS$862,MATCH(1,($H255=$H$445:$H$862)*($I255=$I$445:$I$862)*($G255=$G$445:$G$862)*($F255=$F$445:$F$862)*($E255=$E$445:$E$862)*($J255=$J$445:$J$862),0),MATCH(AB$10,$N$444:$AS$444,0))</f>
        <v>13.864196312811982</v>
      </c>
      <c r="AC255" s="103" cm="1">
        <f t="array" aca="1" ref="AC255" ca="1">INDEX($N$445:$AS$862,MATCH(1,($H255=$H$445:$H$862)*($I255=$I$445:$I$862)*($G255=$G$445:$G$862)*($F255=$F$445:$F$862)*($E255=$E$445:$E$862)*($J255=$J$445:$J$862),0),MATCH(AC$10,$N$444:$AS$444,0))</f>
        <v>13.810843953410981</v>
      </c>
      <c r="AD255" s="103" cm="1">
        <f t="array" aca="1" ref="AD255" ca="1">INDEX($N$445:$AS$862,MATCH(1,($H255=$H$445:$H$862)*($I255=$I$445:$I$862)*($G255=$G$445:$G$862)*($F255=$F$445:$F$862)*($E255=$E$445:$E$862)*($J255=$J$445:$J$862),0),MATCH(AD$10,$N$444:$AS$444,0))</f>
        <v>13.757517470881861</v>
      </c>
      <c r="AE255" s="103" cm="1">
        <f t="array" aca="1" ref="AE255" ca="1">INDEX($N$445:$AS$862,MATCH(1,($H255=$H$445:$H$862)*($I255=$I$445:$I$862)*($G255=$G$445:$G$862)*($F255=$F$445:$F$862)*($E255=$E$445:$E$862)*($J255=$J$445:$J$862),0),MATCH(AE$10,$N$444:$AS$444,0))</f>
        <v>13.704216865224625</v>
      </c>
      <c r="AF255" s="103" cm="1">
        <f t="array" aca="1" ref="AF255" ca="1">INDEX($N$445:$AS$862,MATCH(1,($H255=$H$445:$H$862)*($I255=$I$445:$I$862)*($G255=$G$445:$G$862)*($F255=$F$445:$F$862)*($E255=$E$445:$E$862)*($J255=$J$445:$J$862),0),MATCH(AF$10,$N$444:$AS$444,0))</f>
        <v>13.650942136439268</v>
      </c>
      <c r="AG255" s="103" cm="1">
        <f t="array" aca="1" ref="AG255" ca="1">INDEX($N$445:$AS$862,MATCH(1,($H255=$H$445:$H$862)*($I255=$I$445:$I$862)*($G255=$G$445:$G$862)*($F255=$F$445:$F$862)*($E255=$E$445:$E$862)*($J255=$J$445:$J$862),0),MATCH(AG$10,$N$444:$AS$444,0))</f>
        <v>13.597693284525787</v>
      </c>
      <c r="AH255" s="103" cm="1">
        <f t="array" aca="1" ref="AH255" ca="1">INDEX($N$445:$AS$862,MATCH(1,($H255=$H$445:$H$862)*($I255=$I$445:$I$862)*($G255=$G$445:$G$862)*($F255=$F$445:$F$862)*($E255=$E$445:$E$862)*($J255=$J$445:$J$862),0),MATCH(AH$10,$N$444:$AS$444,0))</f>
        <v>13.544470309484192</v>
      </c>
      <c r="AI255" s="103" cm="1">
        <f t="array" aca="1" ref="AI255" ca="1">INDEX($N$445:$AS$862,MATCH(1,($H255=$H$445:$H$862)*($I255=$I$445:$I$862)*($G255=$G$445:$G$862)*($F255=$F$445:$F$862)*($E255=$E$445:$E$862)*($J255=$J$445:$J$862),0),MATCH(AI$10,$N$444:$AS$444,0))</f>
        <v>13.491273211314475</v>
      </c>
      <c r="AJ255" s="103" cm="1">
        <f t="array" aca="1" ref="AJ255" ca="1">INDEX($N$445:$AS$862,MATCH(1,($H255=$H$445:$H$862)*($I255=$I$445:$I$862)*($G255=$G$445:$G$862)*($F255=$F$445:$F$862)*($E255=$E$445:$E$862)*($J255=$J$445:$J$862),0),MATCH(AJ$10,$N$444:$AS$444,0))</f>
        <v>13.438101990016637</v>
      </c>
      <c r="AK255" s="103" cm="1">
        <f t="array" aca="1" ref="AK255" ca="1">INDEX($N$445:$AS$862,MATCH(1,($H255=$H$445:$H$862)*($I255=$I$445:$I$862)*($G255=$G$445:$G$862)*($F255=$F$445:$F$862)*($E255=$E$445:$E$862)*($J255=$J$445:$J$862),0),MATCH(AK$10,$N$444:$AS$444,0))</f>
        <v>13.384956645590682</v>
      </c>
      <c r="AL255" s="103" cm="1">
        <f t="array" aca="1" ref="AL255" ca="1">INDEX($N$445:$AS$862,MATCH(1,($H255=$H$445:$H$862)*($I255=$I$445:$I$862)*($G255=$G$445:$G$862)*($F255=$F$445:$F$862)*($E255=$E$445:$E$862)*($J255=$J$445:$J$862),0),MATCH(AL$10,$N$444:$AS$444,0))</f>
        <v>13.331837178036604</v>
      </c>
      <c r="AM255" s="103" cm="1">
        <f t="array" aca="1" ref="AM255" ca="1">INDEX($N$445:$AS$862,MATCH(1,($H255=$H$445:$H$862)*($I255=$I$445:$I$862)*($G255=$G$445:$G$862)*($F255=$F$445:$F$862)*($E255=$E$445:$E$862)*($J255=$J$445:$J$862),0),MATCH(AM$10,$N$444:$AS$444,0))</f>
        <v>13.278743587354409</v>
      </c>
      <c r="AN255" s="103" cm="1">
        <f t="array" aca="1" ref="AN255" ca="1">INDEX($N$445:$AS$862,MATCH(1,($H255=$H$445:$H$862)*($I255=$I$445:$I$862)*($G255=$G$445:$G$862)*($F255=$F$445:$F$862)*($E255=$E$445:$E$862)*($J255=$J$445:$J$862),0),MATCH(AN$10,$N$444:$AS$444,0))</f>
        <v>13.225675873544093</v>
      </c>
      <c r="AO255" s="103" cm="1">
        <f t="array" aca="1" ref="AO255" ca="1">INDEX($N$445:$AS$862,MATCH(1,($H255=$H$445:$H$862)*($I255=$I$445:$I$862)*($G255=$G$445:$G$862)*($F255=$F$445:$F$862)*($E255=$E$445:$E$862)*($J255=$J$445:$J$862),0),MATCH(AO$10,$N$444:$AS$444,0))</f>
        <v>13.172634036605656</v>
      </c>
      <c r="AP255" s="103" cm="1">
        <f t="array" aca="1" ref="AP255" ca="1">INDEX($N$445:$AS$862,MATCH(1,($H255=$H$445:$H$862)*($I255=$I$445:$I$862)*($G255=$G$445:$G$862)*($F255=$F$445:$F$862)*($E255=$E$445:$E$862)*($J255=$J$445:$J$862),0),MATCH(AP$10,$N$444:$AS$444,0))</f>
        <v>13.119618076539101</v>
      </c>
      <c r="AQ255" s="103" cm="1">
        <f t="array" aca="1" ref="AQ255" ca="1">INDEX($N$445:$AS$862,MATCH(1,($H255=$H$445:$H$862)*($I255=$I$445:$I$862)*($G255=$G$445:$G$862)*($F255=$F$445:$F$862)*($E255=$E$445:$E$862)*($J255=$J$445:$J$862),0),MATCH(AQ$10,$N$444:$AS$444,0))</f>
        <v>13.066627993344424</v>
      </c>
      <c r="AR255" s="103" cm="1">
        <f t="array" aca="1" ref="AR255" ca="1">INDEX($N$445:$AS$862,MATCH(1,($H255=$H$445:$H$862)*($I255=$I$445:$I$862)*($G255=$G$445:$G$862)*($F255=$F$445:$F$862)*($E255=$E$445:$E$862)*($J255=$J$445:$J$862),0),MATCH(AR$10,$N$444:$AS$444,0))</f>
        <v>13.013663787021631</v>
      </c>
      <c r="AS255" s="103" cm="1">
        <f t="array" aca="1" ref="AS255" ca="1">INDEX($N$445:$AS$862,MATCH(1,($H255=$H$445:$H$862)*($I255=$I$445:$I$862)*($G255=$G$445:$G$862)*($F255=$F$445:$F$862)*($E255=$E$445:$E$862)*($J255=$J$445:$J$862),0),MATCH(AS$10,$N$444:$AS$444,0))</f>
        <v>12.960725457570716</v>
      </c>
    </row>
    <row r="256" spans="1:45" x14ac:dyDescent="0.75">
      <c r="A256" s="110"/>
      <c r="B256" s="26">
        <v>1</v>
      </c>
      <c r="C256" s="12" t="s">
        <v>108</v>
      </c>
      <c r="D256" s="12" t="s">
        <v>108</v>
      </c>
      <c r="E256" s="12" t="s">
        <v>1838</v>
      </c>
      <c r="F256" s="12" t="s">
        <v>119</v>
      </c>
      <c r="G256" s="12" t="s">
        <v>148</v>
      </c>
      <c r="H256" s="12" t="s">
        <v>84</v>
      </c>
      <c r="I256" s="33" t="s">
        <v>10</v>
      </c>
      <c r="J256" s="12"/>
      <c r="K256" t="str">
        <f>INDEX('Unit list'!$D:$D,MATCH($I256,'Unit list'!$C:$C,0))</f>
        <v>GJ/t</v>
      </c>
      <c r="L256" s="16">
        <f>INDEX('Unit list'!$E:$E,MATCH($I256,'Unit list'!$C:$C,0))</f>
        <v>1</v>
      </c>
      <c r="M256" s="78" t="str">
        <f t="shared" si="3"/>
        <v>GJ/tUrea</v>
      </c>
      <c r="N256" s="103" cm="1">
        <f t="array" ref="N256">INDEX($N$445:$AS$862,MATCH(1,($H256=$H$445:$H$862)*($I256=$I$445:$I$862)*($G256=$G$445:$G$862)*($F256=$F$445:$F$862)*($E256=$E$445:$E$862)*($J256=$J$445:$J$862),0),MATCH(N$10,$N$444:$AS$444,0))</f>
        <v>0</v>
      </c>
      <c r="O256" s="103" cm="1">
        <f t="array" aca="1" ref="O256" ca="1">INDEX($N$445:$AS$862,MATCH(1,($H256=$H$445:$H$862)*($I256=$I$445:$I$862)*($G256=$G$445:$G$862)*($F256=$F$445:$F$862)*($E256=$E$445:$E$862)*($J256=$J$445:$J$862),0),MATCH(O$10,$N$444:$AS$444,0))</f>
        <v>15.250828618968384</v>
      </c>
      <c r="P256" s="103" cm="1">
        <f t="array" aca="1" ref="P256" ca="1">INDEX($N$445:$AS$862,MATCH(1,($H256=$H$445:$H$862)*($I256=$I$445:$I$862)*($G256=$G$445:$G$862)*($F256=$F$445:$F$862)*($E256=$E$445:$E$862)*($J256=$J$445:$J$862),0),MATCH(P$10,$N$444:$AS$444,0))</f>
        <v>15.126685763727121</v>
      </c>
      <c r="Q256" s="103" cm="1">
        <f t="array" aca="1" ref="Q256" ca="1">INDEX($N$445:$AS$862,MATCH(1,($H256=$H$445:$H$862)*($I256=$I$445:$I$862)*($G256=$G$445:$G$862)*($F256=$F$445:$F$862)*($E256=$E$445:$E$862)*($J256=$J$445:$J$862),0),MATCH(Q$10,$N$444:$AS$444,0))</f>
        <v>15.002876432612313</v>
      </c>
      <c r="R256" s="103" cm="1">
        <f t="array" aca="1" ref="R256" ca="1">INDEX($N$445:$AS$862,MATCH(1,($H256=$H$445:$H$862)*($I256=$I$445:$I$862)*($G256=$G$445:$G$862)*($F256=$F$445:$F$862)*($E256=$E$445:$E$862)*($J256=$J$445:$J$862),0),MATCH(R$10,$N$444:$AS$444,0))</f>
        <v>14.879400625623957</v>
      </c>
      <c r="S256" s="103" cm="1">
        <f t="array" aca="1" ref="S256" ca="1">INDEX($N$445:$AS$862,MATCH(1,($H256=$H$445:$H$862)*($I256=$I$445:$I$862)*($G256=$G$445:$G$862)*($F256=$F$445:$F$862)*($E256=$E$445:$E$862)*($J256=$J$445:$J$862),0),MATCH(S$10,$N$444:$AS$444,0))</f>
        <v>14.756258342762063</v>
      </c>
      <c r="T256" s="103" cm="1">
        <f t="array" aca="1" ref="T256" ca="1">INDEX($N$445:$AS$862,MATCH(1,($H256=$H$445:$H$862)*($I256=$I$445:$I$862)*($G256=$G$445:$G$862)*($F256=$F$445:$F$862)*($E256=$E$445:$E$862)*($J256=$J$445:$J$862),0),MATCH(T$10,$N$444:$AS$444,0))</f>
        <v>14.633449584026623</v>
      </c>
      <c r="U256" s="103" cm="1">
        <f t="array" aca="1" ref="U256" ca="1">INDEX($N$445:$AS$862,MATCH(1,($H256=$H$445:$H$862)*($I256=$I$445:$I$862)*($G256=$G$445:$G$862)*($F256=$F$445:$F$862)*($E256=$E$445:$E$862)*($J256=$J$445:$J$862),0),MATCH(U$10,$N$444:$AS$444,0))</f>
        <v>14.510974349417637</v>
      </c>
      <c r="V256" s="103" cm="1">
        <f t="array" aca="1" ref="V256" ca="1">INDEX($N$445:$AS$862,MATCH(1,($H256=$H$445:$H$862)*($I256=$I$445:$I$862)*($G256=$G$445:$G$862)*($F256=$F$445:$F$862)*($E256=$E$445:$E$862)*($J256=$J$445:$J$862),0),MATCH(V$10,$N$444:$AS$444,0))</f>
        <v>14.388832638935106</v>
      </c>
      <c r="W256" s="103" cm="1">
        <f t="array" aca="1" ref="W256" ca="1">INDEX($N$445:$AS$862,MATCH(1,($H256=$H$445:$H$862)*($I256=$I$445:$I$862)*($G256=$G$445:$G$862)*($F256=$F$445:$F$862)*($E256=$E$445:$E$862)*($J256=$J$445:$J$862),0),MATCH(W$10,$N$444:$AS$444,0))</f>
        <v>14.267024452579035</v>
      </c>
      <c r="X256" s="103" cm="1">
        <f t="array" aca="1" ref="X256" ca="1">INDEX($N$445:$AS$862,MATCH(1,($H256=$H$445:$H$862)*($I256=$I$445:$I$862)*($G256=$G$445:$G$862)*($F256=$F$445:$F$862)*($E256=$E$445:$E$862)*($J256=$J$445:$J$862),0),MATCH(X$10,$N$444:$AS$444,0))</f>
        <v>14.145549790349419</v>
      </c>
      <c r="Y256" s="103" cm="1">
        <f t="array" aca="1" ref="Y256" ca="1">INDEX($N$445:$AS$862,MATCH(1,($H256=$H$445:$H$862)*($I256=$I$445:$I$862)*($G256=$G$445:$G$862)*($F256=$F$445:$F$862)*($E256=$E$445:$E$862)*($J256=$J$445:$J$862),0),MATCH(Y$10,$N$444:$AS$444,0))</f>
        <v>14.024408652246256</v>
      </c>
      <c r="Z256" s="103" cm="1">
        <f t="array" aca="1" ref="Z256" ca="1">INDEX($N$445:$AS$862,MATCH(1,($H256=$H$445:$H$862)*($I256=$I$445:$I$862)*($G256=$G$445:$G$862)*($F256=$F$445:$F$862)*($E256=$E$445:$E$862)*($J256=$J$445:$J$862),0),MATCH(Z$10,$N$444:$AS$444,0))</f>
        <v>13.970978662229617</v>
      </c>
      <c r="AA256" s="103" cm="1">
        <f t="array" aca="1" ref="AA256" ca="1">INDEX($N$445:$AS$862,MATCH(1,($H256=$H$445:$H$862)*($I256=$I$445:$I$862)*($G256=$G$445:$G$862)*($F256=$F$445:$F$862)*($E256=$E$445:$E$862)*($J256=$J$445:$J$862),0),MATCH(AA$10,$N$444:$AS$444,0))</f>
        <v>13.917574549084858</v>
      </c>
      <c r="AB256" s="103" cm="1">
        <f t="array" aca="1" ref="AB256" ca="1">INDEX($N$445:$AS$862,MATCH(1,($H256=$H$445:$H$862)*($I256=$I$445:$I$862)*($G256=$G$445:$G$862)*($F256=$F$445:$F$862)*($E256=$E$445:$E$862)*($J256=$J$445:$J$862),0),MATCH(AB$10,$N$444:$AS$444,0))</f>
        <v>13.864196312811982</v>
      </c>
      <c r="AC256" s="103" cm="1">
        <f t="array" aca="1" ref="AC256" ca="1">INDEX($N$445:$AS$862,MATCH(1,($H256=$H$445:$H$862)*($I256=$I$445:$I$862)*($G256=$G$445:$G$862)*($F256=$F$445:$F$862)*($E256=$E$445:$E$862)*($J256=$J$445:$J$862),0),MATCH(AC$10,$N$444:$AS$444,0))</f>
        <v>13.810843953410981</v>
      </c>
      <c r="AD256" s="103" cm="1">
        <f t="array" aca="1" ref="AD256" ca="1">INDEX($N$445:$AS$862,MATCH(1,($H256=$H$445:$H$862)*($I256=$I$445:$I$862)*($G256=$G$445:$G$862)*($F256=$F$445:$F$862)*($E256=$E$445:$E$862)*($J256=$J$445:$J$862),0),MATCH(AD$10,$N$444:$AS$444,0))</f>
        <v>13.757517470881861</v>
      </c>
      <c r="AE256" s="103" cm="1">
        <f t="array" aca="1" ref="AE256" ca="1">INDEX($N$445:$AS$862,MATCH(1,($H256=$H$445:$H$862)*($I256=$I$445:$I$862)*($G256=$G$445:$G$862)*($F256=$F$445:$F$862)*($E256=$E$445:$E$862)*($J256=$J$445:$J$862),0),MATCH(AE$10,$N$444:$AS$444,0))</f>
        <v>13.704216865224625</v>
      </c>
      <c r="AF256" s="103" cm="1">
        <f t="array" aca="1" ref="AF256" ca="1">INDEX($N$445:$AS$862,MATCH(1,($H256=$H$445:$H$862)*($I256=$I$445:$I$862)*($G256=$G$445:$G$862)*($F256=$F$445:$F$862)*($E256=$E$445:$E$862)*($J256=$J$445:$J$862),0),MATCH(AF$10,$N$444:$AS$444,0))</f>
        <v>13.650942136439268</v>
      </c>
      <c r="AG256" s="103" cm="1">
        <f t="array" aca="1" ref="AG256" ca="1">INDEX($N$445:$AS$862,MATCH(1,($H256=$H$445:$H$862)*($I256=$I$445:$I$862)*($G256=$G$445:$G$862)*($F256=$F$445:$F$862)*($E256=$E$445:$E$862)*($J256=$J$445:$J$862),0),MATCH(AG$10,$N$444:$AS$444,0))</f>
        <v>13.597693284525787</v>
      </c>
      <c r="AH256" s="103" cm="1">
        <f t="array" aca="1" ref="AH256" ca="1">INDEX($N$445:$AS$862,MATCH(1,($H256=$H$445:$H$862)*($I256=$I$445:$I$862)*($G256=$G$445:$G$862)*($F256=$F$445:$F$862)*($E256=$E$445:$E$862)*($J256=$J$445:$J$862),0),MATCH(AH$10,$N$444:$AS$444,0))</f>
        <v>13.544470309484192</v>
      </c>
      <c r="AI256" s="103" cm="1">
        <f t="array" aca="1" ref="AI256" ca="1">INDEX($N$445:$AS$862,MATCH(1,($H256=$H$445:$H$862)*($I256=$I$445:$I$862)*($G256=$G$445:$G$862)*($F256=$F$445:$F$862)*($E256=$E$445:$E$862)*($J256=$J$445:$J$862),0),MATCH(AI$10,$N$444:$AS$444,0))</f>
        <v>13.491273211314475</v>
      </c>
      <c r="AJ256" s="103" cm="1">
        <f t="array" aca="1" ref="AJ256" ca="1">INDEX($N$445:$AS$862,MATCH(1,($H256=$H$445:$H$862)*($I256=$I$445:$I$862)*($G256=$G$445:$G$862)*($F256=$F$445:$F$862)*($E256=$E$445:$E$862)*($J256=$J$445:$J$862),0),MATCH(AJ$10,$N$444:$AS$444,0))</f>
        <v>13.438101990016637</v>
      </c>
      <c r="AK256" s="103" cm="1">
        <f t="array" aca="1" ref="AK256" ca="1">INDEX($N$445:$AS$862,MATCH(1,($H256=$H$445:$H$862)*($I256=$I$445:$I$862)*($G256=$G$445:$G$862)*($F256=$F$445:$F$862)*($E256=$E$445:$E$862)*($J256=$J$445:$J$862),0),MATCH(AK$10,$N$444:$AS$444,0))</f>
        <v>13.384956645590682</v>
      </c>
      <c r="AL256" s="103" cm="1">
        <f t="array" aca="1" ref="AL256" ca="1">INDEX($N$445:$AS$862,MATCH(1,($H256=$H$445:$H$862)*($I256=$I$445:$I$862)*($G256=$G$445:$G$862)*($F256=$F$445:$F$862)*($E256=$E$445:$E$862)*($J256=$J$445:$J$862),0),MATCH(AL$10,$N$444:$AS$444,0))</f>
        <v>13.331837178036604</v>
      </c>
      <c r="AM256" s="103" cm="1">
        <f t="array" aca="1" ref="AM256" ca="1">INDEX($N$445:$AS$862,MATCH(1,($H256=$H$445:$H$862)*($I256=$I$445:$I$862)*($G256=$G$445:$G$862)*($F256=$F$445:$F$862)*($E256=$E$445:$E$862)*($J256=$J$445:$J$862),0),MATCH(AM$10,$N$444:$AS$444,0))</f>
        <v>13.278743587354409</v>
      </c>
      <c r="AN256" s="103" cm="1">
        <f t="array" aca="1" ref="AN256" ca="1">INDEX($N$445:$AS$862,MATCH(1,($H256=$H$445:$H$862)*($I256=$I$445:$I$862)*($G256=$G$445:$G$862)*($F256=$F$445:$F$862)*($E256=$E$445:$E$862)*($J256=$J$445:$J$862),0),MATCH(AN$10,$N$444:$AS$444,0))</f>
        <v>13.225675873544093</v>
      </c>
      <c r="AO256" s="103" cm="1">
        <f t="array" aca="1" ref="AO256" ca="1">INDEX($N$445:$AS$862,MATCH(1,($H256=$H$445:$H$862)*($I256=$I$445:$I$862)*($G256=$G$445:$G$862)*($F256=$F$445:$F$862)*($E256=$E$445:$E$862)*($J256=$J$445:$J$862),0),MATCH(AO$10,$N$444:$AS$444,0))</f>
        <v>13.172634036605656</v>
      </c>
      <c r="AP256" s="103" cm="1">
        <f t="array" aca="1" ref="AP256" ca="1">INDEX($N$445:$AS$862,MATCH(1,($H256=$H$445:$H$862)*($I256=$I$445:$I$862)*($G256=$G$445:$G$862)*($F256=$F$445:$F$862)*($E256=$E$445:$E$862)*($J256=$J$445:$J$862),0),MATCH(AP$10,$N$444:$AS$444,0))</f>
        <v>13.119618076539101</v>
      </c>
      <c r="AQ256" s="103" cm="1">
        <f t="array" aca="1" ref="AQ256" ca="1">INDEX($N$445:$AS$862,MATCH(1,($H256=$H$445:$H$862)*($I256=$I$445:$I$862)*($G256=$G$445:$G$862)*($F256=$F$445:$F$862)*($E256=$E$445:$E$862)*($J256=$J$445:$J$862),0),MATCH(AQ$10,$N$444:$AS$444,0))</f>
        <v>13.066627993344424</v>
      </c>
      <c r="AR256" s="103" cm="1">
        <f t="array" aca="1" ref="AR256" ca="1">INDEX($N$445:$AS$862,MATCH(1,($H256=$H$445:$H$862)*($I256=$I$445:$I$862)*($G256=$G$445:$G$862)*($F256=$F$445:$F$862)*($E256=$E$445:$E$862)*($J256=$J$445:$J$862),0),MATCH(AR$10,$N$444:$AS$444,0))</f>
        <v>13.013663787021631</v>
      </c>
      <c r="AS256" s="103" cm="1">
        <f t="array" aca="1" ref="AS256" ca="1">INDEX($N$445:$AS$862,MATCH(1,($H256=$H$445:$H$862)*($I256=$I$445:$I$862)*($G256=$G$445:$G$862)*($F256=$F$445:$F$862)*($E256=$E$445:$E$862)*($J256=$J$445:$J$862),0),MATCH(AS$10,$N$444:$AS$444,0))</f>
        <v>12.960725457570716</v>
      </c>
    </row>
    <row r="257" spans="1:45" x14ac:dyDescent="0.75">
      <c r="A257" s="110"/>
      <c r="B257" s="26">
        <v>1</v>
      </c>
      <c r="C257" s="12" t="s">
        <v>108</v>
      </c>
      <c r="D257" s="12" t="s">
        <v>108</v>
      </c>
      <c r="E257" s="12" t="s">
        <v>1838</v>
      </c>
      <c r="F257" s="12" t="s">
        <v>119</v>
      </c>
      <c r="G257" s="12" t="s">
        <v>149</v>
      </c>
      <c r="H257" s="12" t="s">
        <v>84</v>
      </c>
      <c r="I257" s="33" t="s">
        <v>10</v>
      </c>
      <c r="J257" s="12"/>
      <c r="K257" t="str">
        <f>INDEX('Unit list'!$D:$D,MATCH($I257,'Unit list'!$C:$C,0))</f>
        <v>GJ/t</v>
      </c>
      <c r="L257" s="16">
        <f>INDEX('Unit list'!$E:$E,MATCH($I257,'Unit list'!$C:$C,0))</f>
        <v>1</v>
      </c>
      <c r="M257" s="78" t="str">
        <f t="shared" si="3"/>
        <v>GJ/tUrea</v>
      </c>
      <c r="N257" s="103" cm="1">
        <f t="array" ref="N257">INDEX($N$445:$AS$862,MATCH(1,($H257=$H$445:$H$862)*($I257=$I$445:$I$862)*($G257=$G$445:$G$862)*($F257=$F$445:$F$862)*($E257=$E$445:$E$862)*($J257=$J$445:$J$862),0),MATCH(N$10,$N$444:$AS$444,0))</f>
        <v>0</v>
      </c>
      <c r="O257" s="103" cm="1">
        <f t="array" aca="1" ref="O257" ca="1">INDEX($N$445:$AS$862,MATCH(1,($H257=$H$445:$H$862)*($I257=$I$445:$I$862)*($G257=$G$445:$G$862)*($F257=$F$445:$F$862)*($E257=$E$445:$E$862)*($J257=$J$445:$J$862),0),MATCH(O$10,$N$444:$AS$444,0))</f>
        <v>15.250828618968384</v>
      </c>
      <c r="P257" s="103" cm="1">
        <f t="array" aca="1" ref="P257" ca="1">INDEX($N$445:$AS$862,MATCH(1,($H257=$H$445:$H$862)*($I257=$I$445:$I$862)*($G257=$G$445:$G$862)*($F257=$F$445:$F$862)*($E257=$E$445:$E$862)*($J257=$J$445:$J$862),0),MATCH(P$10,$N$444:$AS$444,0))</f>
        <v>15.126685763727121</v>
      </c>
      <c r="Q257" s="103" cm="1">
        <f t="array" aca="1" ref="Q257" ca="1">INDEX($N$445:$AS$862,MATCH(1,($H257=$H$445:$H$862)*($I257=$I$445:$I$862)*($G257=$G$445:$G$862)*($F257=$F$445:$F$862)*($E257=$E$445:$E$862)*($J257=$J$445:$J$862),0),MATCH(Q$10,$N$444:$AS$444,0))</f>
        <v>15.002876432612313</v>
      </c>
      <c r="R257" s="103" cm="1">
        <f t="array" aca="1" ref="R257" ca="1">INDEX($N$445:$AS$862,MATCH(1,($H257=$H$445:$H$862)*($I257=$I$445:$I$862)*($G257=$G$445:$G$862)*($F257=$F$445:$F$862)*($E257=$E$445:$E$862)*($J257=$J$445:$J$862),0),MATCH(R$10,$N$444:$AS$444,0))</f>
        <v>14.879400625623957</v>
      </c>
      <c r="S257" s="103" cm="1">
        <f t="array" aca="1" ref="S257" ca="1">INDEX($N$445:$AS$862,MATCH(1,($H257=$H$445:$H$862)*($I257=$I$445:$I$862)*($G257=$G$445:$G$862)*($F257=$F$445:$F$862)*($E257=$E$445:$E$862)*($J257=$J$445:$J$862),0),MATCH(S$10,$N$444:$AS$444,0))</f>
        <v>14.756258342762063</v>
      </c>
      <c r="T257" s="103" cm="1">
        <f t="array" aca="1" ref="T257" ca="1">INDEX($N$445:$AS$862,MATCH(1,($H257=$H$445:$H$862)*($I257=$I$445:$I$862)*($G257=$G$445:$G$862)*($F257=$F$445:$F$862)*($E257=$E$445:$E$862)*($J257=$J$445:$J$862),0),MATCH(T$10,$N$444:$AS$444,0))</f>
        <v>14.633449584026623</v>
      </c>
      <c r="U257" s="103" cm="1">
        <f t="array" aca="1" ref="U257" ca="1">INDEX($N$445:$AS$862,MATCH(1,($H257=$H$445:$H$862)*($I257=$I$445:$I$862)*($G257=$G$445:$G$862)*($F257=$F$445:$F$862)*($E257=$E$445:$E$862)*($J257=$J$445:$J$862),0),MATCH(U$10,$N$444:$AS$444,0))</f>
        <v>14.510974349417637</v>
      </c>
      <c r="V257" s="103" cm="1">
        <f t="array" aca="1" ref="V257" ca="1">INDEX($N$445:$AS$862,MATCH(1,($H257=$H$445:$H$862)*($I257=$I$445:$I$862)*($G257=$G$445:$G$862)*($F257=$F$445:$F$862)*($E257=$E$445:$E$862)*($J257=$J$445:$J$862),0),MATCH(V$10,$N$444:$AS$444,0))</f>
        <v>14.388832638935106</v>
      </c>
      <c r="W257" s="103" cm="1">
        <f t="array" aca="1" ref="W257" ca="1">INDEX($N$445:$AS$862,MATCH(1,($H257=$H$445:$H$862)*($I257=$I$445:$I$862)*($G257=$G$445:$G$862)*($F257=$F$445:$F$862)*($E257=$E$445:$E$862)*($J257=$J$445:$J$862),0),MATCH(W$10,$N$444:$AS$444,0))</f>
        <v>14.267024452579035</v>
      </c>
      <c r="X257" s="103" cm="1">
        <f t="array" aca="1" ref="X257" ca="1">INDEX($N$445:$AS$862,MATCH(1,($H257=$H$445:$H$862)*($I257=$I$445:$I$862)*($G257=$G$445:$G$862)*($F257=$F$445:$F$862)*($E257=$E$445:$E$862)*($J257=$J$445:$J$862),0),MATCH(X$10,$N$444:$AS$444,0))</f>
        <v>14.145549790349419</v>
      </c>
      <c r="Y257" s="103" cm="1">
        <f t="array" aca="1" ref="Y257" ca="1">INDEX($N$445:$AS$862,MATCH(1,($H257=$H$445:$H$862)*($I257=$I$445:$I$862)*($G257=$G$445:$G$862)*($F257=$F$445:$F$862)*($E257=$E$445:$E$862)*($J257=$J$445:$J$862),0),MATCH(Y$10,$N$444:$AS$444,0))</f>
        <v>14.024408652246256</v>
      </c>
      <c r="Z257" s="103" cm="1">
        <f t="array" aca="1" ref="Z257" ca="1">INDEX($N$445:$AS$862,MATCH(1,($H257=$H$445:$H$862)*($I257=$I$445:$I$862)*($G257=$G$445:$G$862)*($F257=$F$445:$F$862)*($E257=$E$445:$E$862)*($J257=$J$445:$J$862),0),MATCH(Z$10,$N$444:$AS$444,0))</f>
        <v>13.970978662229617</v>
      </c>
      <c r="AA257" s="103" cm="1">
        <f t="array" aca="1" ref="AA257" ca="1">INDEX($N$445:$AS$862,MATCH(1,($H257=$H$445:$H$862)*($I257=$I$445:$I$862)*($G257=$G$445:$G$862)*($F257=$F$445:$F$862)*($E257=$E$445:$E$862)*($J257=$J$445:$J$862),0),MATCH(AA$10,$N$444:$AS$444,0))</f>
        <v>13.917574549084858</v>
      </c>
      <c r="AB257" s="103" cm="1">
        <f t="array" aca="1" ref="AB257" ca="1">INDEX($N$445:$AS$862,MATCH(1,($H257=$H$445:$H$862)*($I257=$I$445:$I$862)*($G257=$G$445:$G$862)*($F257=$F$445:$F$862)*($E257=$E$445:$E$862)*($J257=$J$445:$J$862),0),MATCH(AB$10,$N$444:$AS$444,0))</f>
        <v>13.864196312811982</v>
      </c>
      <c r="AC257" s="103" cm="1">
        <f t="array" aca="1" ref="AC257" ca="1">INDEX($N$445:$AS$862,MATCH(1,($H257=$H$445:$H$862)*($I257=$I$445:$I$862)*($G257=$G$445:$G$862)*($F257=$F$445:$F$862)*($E257=$E$445:$E$862)*($J257=$J$445:$J$862),0),MATCH(AC$10,$N$444:$AS$444,0))</f>
        <v>13.810843953410981</v>
      </c>
      <c r="AD257" s="103" cm="1">
        <f t="array" aca="1" ref="AD257" ca="1">INDEX($N$445:$AS$862,MATCH(1,($H257=$H$445:$H$862)*($I257=$I$445:$I$862)*($G257=$G$445:$G$862)*($F257=$F$445:$F$862)*($E257=$E$445:$E$862)*($J257=$J$445:$J$862),0),MATCH(AD$10,$N$444:$AS$444,0))</f>
        <v>13.757517470881861</v>
      </c>
      <c r="AE257" s="103" cm="1">
        <f t="array" aca="1" ref="AE257" ca="1">INDEX($N$445:$AS$862,MATCH(1,($H257=$H$445:$H$862)*($I257=$I$445:$I$862)*($G257=$G$445:$G$862)*($F257=$F$445:$F$862)*($E257=$E$445:$E$862)*($J257=$J$445:$J$862),0),MATCH(AE$10,$N$444:$AS$444,0))</f>
        <v>13.704216865224625</v>
      </c>
      <c r="AF257" s="103" cm="1">
        <f t="array" aca="1" ref="AF257" ca="1">INDEX($N$445:$AS$862,MATCH(1,($H257=$H$445:$H$862)*($I257=$I$445:$I$862)*($G257=$G$445:$G$862)*($F257=$F$445:$F$862)*($E257=$E$445:$E$862)*($J257=$J$445:$J$862),0),MATCH(AF$10,$N$444:$AS$444,0))</f>
        <v>13.650942136439268</v>
      </c>
      <c r="AG257" s="103" cm="1">
        <f t="array" aca="1" ref="AG257" ca="1">INDEX($N$445:$AS$862,MATCH(1,($H257=$H$445:$H$862)*($I257=$I$445:$I$862)*($G257=$G$445:$G$862)*($F257=$F$445:$F$862)*($E257=$E$445:$E$862)*($J257=$J$445:$J$862),0),MATCH(AG$10,$N$444:$AS$444,0))</f>
        <v>13.597693284525787</v>
      </c>
      <c r="AH257" s="103" cm="1">
        <f t="array" aca="1" ref="AH257" ca="1">INDEX($N$445:$AS$862,MATCH(1,($H257=$H$445:$H$862)*($I257=$I$445:$I$862)*($G257=$G$445:$G$862)*($F257=$F$445:$F$862)*($E257=$E$445:$E$862)*($J257=$J$445:$J$862),0),MATCH(AH$10,$N$444:$AS$444,0))</f>
        <v>13.544470309484192</v>
      </c>
      <c r="AI257" s="103" cm="1">
        <f t="array" aca="1" ref="AI257" ca="1">INDEX($N$445:$AS$862,MATCH(1,($H257=$H$445:$H$862)*($I257=$I$445:$I$862)*($G257=$G$445:$G$862)*($F257=$F$445:$F$862)*($E257=$E$445:$E$862)*($J257=$J$445:$J$862),0),MATCH(AI$10,$N$444:$AS$444,0))</f>
        <v>13.491273211314475</v>
      </c>
      <c r="AJ257" s="103" cm="1">
        <f t="array" aca="1" ref="AJ257" ca="1">INDEX($N$445:$AS$862,MATCH(1,($H257=$H$445:$H$862)*($I257=$I$445:$I$862)*($G257=$G$445:$G$862)*($F257=$F$445:$F$862)*($E257=$E$445:$E$862)*($J257=$J$445:$J$862),0),MATCH(AJ$10,$N$444:$AS$444,0))</f>
        <v>13.438101990016637</v>
      </c>
      <c r="AK257" s="103" cm="1">
        <f t="array" aca="1" ref="AK257" ca="1">INDEX($N$445:$AS$862,MATCH(1,($H257=$H$445:$H$862)*($I257=$I$445:$I$862)*($G257=$G$445:$G$862)*($F257=$F$445:$F$862)*($E257=$E$445:$E$862)*($J257=$J$445:$J$862),0),MATCH(AK$10,$N$444:$AS$444,0))</f>
        <v>13.384956645590682</v>
      </c>
      <c r="AL257" s="103" cm="1">
        <f t="array" aca="1" ref="AL257" ca="1">INDEX($N$445:$AS$862,MATCH(1,($H257=$H$445:$H$862)*($I257=$I$445:$I$862)*($G257=$G$445:$G$862)*($F257=$F$445:$F$862)*($E257=$E$445:$E$862)*($J257=$J$445:$J$862),0),MATCH(AL$10,$N$444:$AS$444,0))</f>
        <v>13.331837178036604</v>
      </c>
      <c r="AM257" s="103" cm="1">
        <f t="array" aca="1" ref="AM257" ca="1">INDEX($N$445:$AS$862,MATCH(1,($H257=$H$445:$H$862)*($I257=$I$445:$I$862)*($G257=$G$445:$G$862)*($F257=$F$445:$F$862)*($E257=$E$445:$E$862)*($J257=$J$445:$J$862),0),MATCH(AM$10,$N$444:$AS$444,0))</f>
        <v>13.278743587354409</v>
      </c>
      <c r="AN257" s="103" cm="1">
        <f t="array" aca="1" ref="AN257" ca="1">INDEX($N$445:$AS$862,MATCH(1,($H257=$H$445:$H$862)*($I257=$I$445:$I$862)*($G257=$G$445:$G$862)*($F257=$F$445:$F$862)*($E257=$E$445:$E$862)*($J257=$J$445:$J$862),0),MATCH(AN$10,$N$444:$AS$444,0))</f>
        <v>13.225675873544093</v>
      </c>
      <c r="AO257" s="103" cm="1">
        <f t="array" aca="1" ref="AO257" ca="1">INDEX($N$445:$AS$862,MATCH(1,($H257=$H$445:$H$862)*($I257=$I$445:$I$862)*($G257=$G$445:$G$862)*($F257=$F$445:$F$862)*($E257=$E$445:$E$862)*($J257=$J$445:$J$862),0),MATCH(AO$10,$N$444:$AS$444,0))</f>
        <v>13.172634036605656</v>
      </c>
      <c r="AP257" s="103" cm="1">
        <f t="array" aca="1" ref="AP257" ca="1">INDEX($N$445:$AS$862,MATCH(1,($H257=$H$445:$H$862)*($I257=$I$445:$I$862)*($G257=$G$445:$G$862)*($F257=$F$445:$F$862)*($E257=$E$445:$E$862)*($J257=$J$445:$J$862),0),MATCH(AP$10,$N$444:$AS$444,0))</f>
        <v>13.119618076539101</v>
      </c>
      <c r="AQ257" s="103" cm="1">
        <f t="array" aca="1" ref="AQ257" ca="1">INDEX($N$445:$AS$862,MATCH(1,($H257=$H$445:$H$862)*($I257=$I$445:$I$862)*($G257=$G$445:$G$862)*($F257=$F$445:$F$862)*($E257=$E$445:$E$862)*($J257=$J$445:$J$862),0),MATCH(AQ$10,$N$444:$AS$444,0))</f>
        <v>13.066627993344424</v>
      </c>
      <c r="AR257" s="103" cm="1">
        <f t="array" aca="1" ref="AR257" ca="1">INDEX($N$445:$AS$862,MATCH(1,($H257=$H$445:$H$862)*($I257=$I$445:$I$862)*($G257=$G$445:$G$862)*($F257=$F$445:$F$862)*($E257=$E$445:$E$862)*($J257=$J$445:$J$862),0),MATCH(AR$10,$N$444:$AS$444,0))</f>
        <v>13.013663787021631</v>
      </c>
      <c r="AS257" s="103" cm="1">
        <f t="array" aca="1" ref="AS257" ca="1">INDEX($N$445:$AS$862,MATCH(1,($H257=$H$445:$H$862)*($I257=$I$445:$I$862)*($G257=$G$445:$G$862)*($F257=$F$445:$F$862)*($E257=$E$445:$E$862)*($J257=$J$445:$J$862),0),MATCH(AS$10,$N$444:$AS$444,0))</f>
        <v>12.960725457570716</v>
      </c>
    </row>
    <row r="258" spans="1:45" x14ac:dyDescent="0.75">
      <c r="A258" s="110"/>
      <c r="B258" s="26">
        <v>1</v>
      </c>
      <c r="C258" s="12" t="s">
        <v>108</v>
      </c>
      <c r="D258" s="12" t="s">
        <v>108</v>
      </c>
      <c r="E258" s="12" t="s">
        <v>1838</v>
      </c>
      <c r="F258" s="12" t="s">
        <v>119</v>
      </c>
      <c r="G258" s="12" t="s">
        <v>2082</v>
      </c>
      <c r="H258" s="12" t="s">
        <v>84</v>
      </c>
      <c r="I258" s="33" t="s">
        <v>10</v>
      </c>
      <c r="J258" s="12"/>
      <c r="K258" t="str">
        <f>INDEX('Unit list'!$D:$D,MATCH($I258,'Unit list'!$C:$C,0))</f>
        <v>GJ/t</v>
      </c>
      <c r="L258" s="16">
        <f>INDEX('Unit list'!$E:$E,MATCH($I258,'Unit list'!$C:$C,0))</f>
        <v>1</v>
      </c>
      <c r="M258" s="78" t="str">
        <f t="shared" si="3"/>
        <v>GJ/tUrea</v>
      </c>
      <c r="N258" s="103" cm="1">
        <f t="array" ref="N258">INDEX($N$445:$AS$862,MATCH(1,($H258=$H$445:$H$862)*($I258=$I$445:$I$862)*($G258=$G$445:$G$862)*($F258=$F$445:$F$862)*($E258=$E$445:$E$862)*($J258=$J$445:$J$862),0),MATCH(N$10,$N$444:$AS$444,0))</f>
        <v>0</v>
      </c>
      <c r="O258" s="103" cm="1">
        <f t="array" aca="1" ref="O258" ca="1">INDEX($N$445:$AS$862,MATCH(1,($H258=$H$445:$H$862)*($I258=$I$445:$I$862)*($G258=$G$445:$G$862)*($F258=$F$445:$F$862)*($E258=$E$445:$E$862)*($J258=$J$445:$J$862),0),MATCH(O$10,$N$444:$AS$444,0))</f>
        <v>16.327054908485856</v>
      </c>
      <c r="P258" s="103" cm="1">
        <f t="array" aca="1" ref="P258" ca="1">INDEX($N$445:$AS$862,MATCH(1,($H258=$H$445:$H$862)*($I258=$I$445:$I$862)*($G258=$G$445:$G$862)*($F258=$F$445:$F$862)*($E258=$E$445:$E$862)*($J258=$J$445:$J$862),0),MATCH(P$10,$N$444:$AS$444,0))</f>
        <v>16.202540432612309</v>
      </c>
      <c r="Q258" s="103" cm="1">
        <f t="array" aca="1" ref="Q258" ca="1">INDEX($N$445:$AS$862,MATCH(1,($H258=$H$445:$H$862)*($I258=$I$445:$I$862)*($G258=$G$445:$G$862)*($F258=$F$445:$F$862)*($E258=$E$445:$E$862)*($J258=$J$445:$J$862),0),MATCH(Q$10,$N$444:$AS$444,0))</f>
        <v>16.078241597337769</v>
      </c>
      <c r="R258" s="103" cm="1">
        <f t="array" aca="1" ref="R258" ca="1">INDEX($N$445:$AS$862,MATCH(1,($H258=$H$445:$H$862)*($I258=$I$445:$I$862)*($G258=$G$445:$G$862)*($F258=$F$445:$F$862)*($E258=$E$445:$E$862)*($J258=$J$445:$J$862),0),MATCH(R$10,$N$444:$AS$444,0))</f>
        <v>15.954158402662227</v>
      </c>
      <c r="S258" s="103" cm="1">
        <f t="array" aca="1" ref="S258" ca="1">INDEX($N$445:$AS$862,MATCH(1,($H258=$H$445:$H$862)*($I258=$I$445:$I$862)*($G258=$G$445:$G$862)*($F258=$F$445:$F$862)*($E258=$E$445:$E$862)*($J258=$J$445:$J$862),0),MATCH(S$10,$N$444:$AS$444,0))</f>
        <v>15.83029084858569</v>
      </c>
      <c r="T258" s="103" cm="1">
        <f t="array" aca="1" ref="T258" ca="1">INDEX($N$445:$AS$862,MATCH(1,($H258=$H$445:$H$862)*($I258=$I$445:$I$862)*($G258=$G$445:$G$862)*($F258=$F$445:$F$862)*($E258=$E$445:$E$862)*($J258=$J$445:$J$862),0),MATCH(T$10,$N$444:$AS$444,0))</f>
        <v>15.706638935108149</v>
      </c>
      <c r="U258" s="103" cm="1">
        <f t="array" aca="1" ref="U258" ca="1">INDEX($N$445:$AS$862,MATCH(1,($H258=$H$445:$H$862)*($I258=$I$445:$I$862)*($G258=$G$445:$G$862)*($F258=$F$445:$F$862)*($E258=$E$445:$E$862)*($J258=$J$445:$J$862),0),MATCH(U$10,$N$444:$AS$444,0))</f>
        <v>15.583202662229617</v>
      </c>
      <c r="V258" s="103" cm="1">
        <f t="array" aca="1" ref="V258" ca="1">INDEX($N$445:$AS$862,MATCH(1,($H258=$H$445:$H$862)*($I258=$I$445:$I$862)*($G258=$G$445:$G$862)*($F258=$F$445:$F$862)*($E258=$E$445:$E$862)*($J258=$J$445:$J$862),0),MATCH(V$10,$N$444:$AS$444,0))</f>
        <v>15.459982029950083</v>
      </c>
      <c r="W258" s="103" cm="1">
        <f t="array" aca="1" ref="W258" ca="1">INDEX($N$445:$AS$862,MATCH(1,($H258=$H$445:$H$862)*($I258=$I$445:$I$862)*($G258=$G$445:$G$862)*($F258=$F$445:$F$862)*($E258=$E$445:$E$862)*($J258=$J$445:$J$862),0),MATCH(W$10,$N$444:$AS$444,0))</f>
        <v>15.33697703826955</v>
      </c>
      <c r="X258" s="103" cm="1">
        <f t="array" aca="1" ref="X258" ca="1">INDEX($N$445:$AS$862,MATCH(1,($H258=$H$445:$H$862)*($I258=$I$445:$I$862)*($G258=$G$445:$G$862)*($F258=$F$445:$F$862)*($E258=$E$445:$E$862)*($J258=$J$445:$J$862),0),MATCH(X$10,$N$444:$AS$444,0))</f>
        <v>15.214187687188021</v>
      </c>
      <c r="Y258" s="103" cm="1">
        <f t="array" aca="1" ref="Y258" ca="1">INDEX($N$445:$AS$862,MATCH(1,($H258=$H$445:$H$862)*($I258=$I$445:$I$862)*($G258=$G$445:$G$862)*($F258=$F$445:$F$862)*($E258=$E$445:$E$862)*($J258=$J$445:$J$862),0),MATCH(Y$10,$N$444:$AS$444,0))</f>
        <v>15.091613976705492</v>
      </c>
      <c r="Z258" s="103" cm="1">
        <f t="array" aca="1" ref="Z258" ca="1">INDEX($N$445:$AS$862,MATCH(1,($H258=$H$445:$H$862)*($I258=$I$445:$I$862)*($G258=$G$445:$G$862)*($F258=$F$445:$F$862)*($E258=$E$445:$E$862)*($J258=$J$445:$J$862),0),MATCH(Z$10,$N$444:$AS$444,0))</f>
        <v>15.036985024958403</v>
      </c>
      <c r="AA258" s="103" cm="1">
        <f t="array" aca="1" ref="AA258" ca="1">INDEX($N$445:$AS$862,MATCH(1,($H258=$H$445:$H$862)*($I258=$I$445:$I$862)*($G258=$G$445:$G$862)*($F258=$F$445:$F$862)*($E258=$E$445:$E$862)*($J258=$J$445:$J$862),0),MATCH(AA$10,$N$444:$AS$444,0))</f>
        <v>14.982356073211314</v>
      </c>
      <c r="AB258" s="103" cm="1">
        <f t="array" aca="1" ref="AB258" ca="1">INDEX($N$445:$AS$862,MATCH(1,($H258=$H$445:$H$862)*($I258=$I$445:$I$862)*($G258=$G$445:$G$862)*($F258=$F$445:$F$862)*($E258=$E$445:$E$862)*($J258=$J$445:$J$862),0),MATCH(AB$10,$N$444:$AS$444,0))</f>
        <v>14.927727121464228</v>
      </c>
      <c r="AC258" s="103" cm="1">
        <f t="array" aca="1" ref="AC258" ca="1">INDEX($N$445:$AS$862,MATCH(1,($H258=$H$445:$H$862)*($I258=$I$445:$I$862)*($G258=$G$445:$G$862)*($F258=$F$445:$F$862)*($E258=$E$445:$E$862)*($J258=$J$445:$J$862),0),MATCH(AC$10,$N$444:$AS$444,0))</f>
        <v>14.873098169717137</v>
      </c>
      <c r="AD258" s="103" cm="1">
        <f t="array" aca="1" ref="AD258" ca="1">INDEX($N$445:$AS$862,MATCH(1,($H258=$H$445:$H$862)*($I258=$I$445:$I$862)*($G258=$G$445:$G$862)*($F258=$F$445:$F$862)*($E258=$E$445:$E$862)*($J258=$J$445:$J$862),0),MATCH(AD$10,$N$444:$AS$444,0))</f>
        <v>14.818469217970048</v>
      </c>
      <c r="AE258" s="103" cm="1">
        <f t="array" aca="1" ref="AE258" ca="1">INDEX($N$445:$AS$862,MATCH(1,($H258=$H$445:$H$862)*($I258=$I$445:$I$862)*($G258=$G$445:$G$862)*($F258=$F$445:$F$862)*($E258=$E$445:$E$862)*($J258=$J$445:$J$862),0),MATCH(AE$10,$N$444:$AS$444,0))</f>
        <v>14.76384026622296</v>
      </c>
      <c r="AF258" s="103" cm="1">
        <f t="array" aca="1" ref="AF258" ca="1">INDEX($N$445:$AS$862,MATCH(1,($H258=$H$445:$H$862)*($I258=$I$445:$I$862)*($G258=$G$445:$G$862)*($F258=$F$445:$F$862)*($E258=$E$445:$E$862)*($J258=$J$445:$J$862),0),MATCH(AF$10,$N$444:$AS$444,0))</f>
        <v>14.709211314475871</v>
      </c>
      <c r="AG258" s="103" cm="1">
        <f t="array" aca="1" ref="AG258" ca="1">INDEX($N$445:$AS$862,MATCH(1,($H258=$H$445:$H$862)*($I258=$I$445:$I$862)*($G258=$G$445:$G$862)*($F258=$F$445:$F$862)*($E258=$E$445:$E$862)*($J258=$J$445:$J$862),0),MATCH(AG$10,$N$444:$AS$444,0))</f>
        <v>14.654582362728785</v>
      </c>
      <c r="AH258" s="103" cm="1">
        <f t="array" aca="1" ref="AH258" ca="1">INDEX($N$445:$AS$862,MATCH(1,($H258=$H$445:$H$862)*($I258=$I$445:$I$862)*($G258=$G$445:$G$862)*($F258=$F$445:$F$862)*($E258=$E$445:$E$862)*($J258=$J$445:$J$862),0),MATCH(AH$10,$N$444:$AS$444,0))</f>
        <v>14.599953410981696</v>
      </c>
      <c r="AI258" s="103" cm="1">
        <f t="array" aca="1" ref="AI258" ca="1">INDEX($N$445:$AS$862,MATCH(1,($H258=$H$445:$H$862)*($I258=$I$445:$I$862)*($G258=$G$445:$G$862)*($F258=$F$445:$F$862)*($E258=$E$445:$E$862)*($J258=$J$445:$J$862),0),MATCH(AI$10,$N$444:$AS$444,0))</f>
        <v>14.545324459234608</v>
      </c>
      <c r="AJ258" s="103" cm="1">
        <f t="array" aca="1" ref="AJ258" ca="1">INDEX($N$445:$AS$862,MATCH(1,($H258=$H$445:$H$862)*($I258=$I$445:$I$862)*($G258=$G$445:$G$862)*($F258=$F$445:$F$862)*($E258=$E$445:$E$862)*($J258=$J$445:$J$862),0),MATCH(AJ$10,$N$444:$AS$444,0))</f>
        <v>14.490695507487519</v>
      </c>
      <c r="AK258" s="103" cm="1">
        <f t="array" aca="1" ref="AK258" ca="1">INDEX($N$445:$AS$862,MATCH(1,($H258=$H$445:$H$862)*($I258=$I$445:$I$862)*($G258=$G$445:$G$862)*($F258=$F$445:$F$862)*($E258=$E$445:$E$862)*($J258=$J$445:$J$862),0),MATCH(AK$10,$N$444:$AS$444,0))</f>
        <v>14.436066555740432</v>
      </c>
      <c r="AL258" s="103" cm="1">
        <f t="array" aca="1" ref="AL258" ca="1">INDEX($N$445:$AS$862,MATCH(1,($H258=$H$445:$H$862)*($I258=$I$445:$I$862)*($G258=$G$445:$G$862)*($F258=$F$445:$F$862)*($E258=$E$445:$E$862)*($J258=$J$445:$J$862),0),MATCH(AL$10,$N$444:$AS$444,0))</f>
        <v>14.381437603993342</v>
      </c>
      <c r="AM258" s="103" cm="1">
        <f t="array" aca="1" ref="AM258" ca="1">INDEX($N$445:$AS$862,MATCH(1,($H258=$H$445:$H$862)*($I258=$I$445:$I$862)*($G258=$G$445:$G$862)*($F258=$F$445:$F$862)*($E258=$E$445:$E$862)*($J258=$J$445:$J$862),0),MATCH(AM$10,$N$444:$AS$444,0))</f>
        <v>14.326808652246255</v>
      </c>
      <c r="AN258" s="103" cm="1">
        <f t="array" aca="1" ref="AN258" ca="1">INDEX($N$445:$AS$862,MATCH(1,($H258=$H$445:$H$862)*($I258=$I$445:$I$862)*($G258=$G$445:$G$862)*($F258=$F$445:$F$862)*($E258=$E$445:$E$862)*($J258=$J$445:$J$862),0),MATCH(AN$10,$N$444:$AS$444,0))</f>
        <v>14.272179700499166</v>
      </c>
      <c r="AO258" s="103" cm="1">
        <f t="array" aca="1" ref="AO258" ca="1">INDEX($N$445:$AS$862,MATCH(1,($H258=$H$445:$H$862)*($I258=$I$445:$I$862)*($G258=$G$445:$G$862)*($F258=$F$445:$F$862)*($E258=$E$445:$E$862)*($J258=$J$445:$J$862),0),MATCH(AO$10,$N$444:$AS$444,0))</f>
        <v>14.21755074875208</v>
      </c>
      <c r="AP258" s="103" cm="1">
        <f t="array" aca="1" ref="AP258" ca="1">INDEX($N$445:$AS$862,MATCH(1,($H258=$H$445:$H$862)*($I258=$I$445:$I$862)*($G258=$G$445:$G$862)*($F258=$F$445:$F$862)*($E258=$E$445:$E$862)*($J258=$J$445:$J$862),0),MATCH(AP$10,$N$444:$AS$444,0))</f>
        <v>14.162921797004993</v>
      </c>
      <c r="AQ258" s="103" cm="1">
        <f t="array" aca="1" ref="AQ258" ca="1">INDEX($N$445:$AS$862,MATCH(1,($H258=$H$445:$H$862)*($I258=$I$445:$I$862)*($G258=$G$445:$G$862)*($F258=$F$445:$F$862)*($E258=$E$445:$E$862)*($J258=$J$445:$J$862),0),MATCH(AQ$10,$N$444:$AS$444,0))</f>
        <v>14.108292845257903</v>
      </c>
      <c r="AR258" s="103" cm="1">
        <f t="array" aca="1" ref="AR258" ca="1">INDEX($N$445:$AS$862,MATCH(1,($H258=$H$445:$H$862)*($I258=$I$445:$I$862)*($G258=$G$445:$G$862)*($F258=$F$445:$F$862)*($E258=$E$445:$E$862)*($J258=$J$445:$J$862),0),MATCH(AR$10,$N$444:$AS$444,0))</f>
        <v>14.053663893510818</v>
      </c>
      <c r="AS258" s="103" cm="1">
        <f t="array" aca="1" ref="AS258" ca="1">INDEX($N$445:$AS$862,MATCH(1,($H258=$H$445:$H$862)*($I258=$I$445:$I$862)*($G258=$G$445:$G$862)*($F258=$F$445:$F$862)*($E258=$E$445:$E$862)*($J258=$J$445:$J$862),0),MATCH(AS$10,$N$444:$AS$444,0))</f>
        <v>13.999034941763728</v>
      </c>
    </row>
    <row r="259" spans="1:45" x14ac:dyDescent="0.75">
      <c r="A259" s="110"/>
      <c r="B259" s="26">
        <v>1</v>
      </c>
      <c r="C259" s="12" t="s">
        <v>108</v>
      </c>
      <c r="D259" s="12" t="s">
        <v>108</v>
      </c>
      <c r="E259" s="12" t="s">
        <v>1838</v>
      </c>
      <c r="F259" s="12" t="s">
        <v>119</v>
      </c>
      <c r="G259" s="12" t="s">
        <v>2083</v>
      </c>
      <c r="H259" s="12" t="s">
        <v>84</v>
      </c>
      <c r="I259" s="33" t="s">
        <v>10</v>
      </c>
      <c r="J259" s="12"/>
      <c r="K259" t="str">
        <f>INDEX('Unit list'!$D:$D,MATCH($I259,'Unit list'!$C:$C,0))</f>
        <v>GJ/t</v>
      </c>
      <c r="L259" s="16">
        <f>INDEX('Unit list'!$E:$E,MATCH($I259,'Unit list'!$C:$C,0))</f>
        <v>1</v>
      </c>
      <c r="M259" s="78" t="str">
        <f t="shared" si="3"/>
        <v>GJ/tUrea</v>
      </c>
      <c r="N259" s="103" cm="1">
        <f t="array" ref="N259">INDEX($N$445:$AS$862,MATCH(1,($H259=$H$445:$H$862)*($I259=$I$445:$I$862)*($G259=$G$445:$G$862)*($F259=$F$445:$F$862)*($E259=$E$445:$E$862)*($J259=$J$445:$J$862),0),MATCH(N$10,$N$444:$AS$444,0))</f>
        <v>0</v>
      </c>
      <c r="O259" s="103" cm="1">
        <f t="array" aca="1" ref="O259" ca="1">INDEX($N$445:$AS$862,MATCH(1,($H259=$H$445:$H$862)*($I259=$I$445:$I$862)*($G259=$G$445:$G$862)*($F259=$F$445:$F$862)*($E259=$E$445:$E$862)*($J259=$J$445:$J$862),0),MATCH(O$10,$N$444:$AS$444,0))</f>
        <v>16.327054908485856</v>
      </c>
      <c r="P259" s="103" cm="1">
        <f t="array" aca="1" ref="P259" ca="1">INDEX($N$445:$AS$862,MATCH(1,($H259=$H$445:$H$862)*($I259=$I$445:$I$862)*($G259=$G$445:$G$862)*($F259=$F$445:$F$862)*($E259=$E$445:$E$862)*($J259=$J$445:$J$862),0),MATCH(P$10,$N$444:$AS$444,0))</f>
        <v>16.202540432612309</v>
      </c>
      <c r="Q259" s="103" cm="1">
        <f t="array" aca="1" ref="Q259" ca="1">INDEX($N$445:$AS$862,MATCH(1,($H259=$H$445:$H$862)*($I259=$I$445:$I$862)*($G259=$G$445:$G$862)*($F259=$F$445:$F$862)*($E259=$E$445:$E$862)*($J259=$J$445:$J$862),0),MATCH(Q$10,$N$444:$AS$444,0))</f>
        <v>16.078241597337769</v>
      </c>
      <c r="R259" s="103" cm="1">
        <f t="array" aca="1" ref="R259" ca="1">INDEX($N$445:$AS$862,MATCH(1,($H259=$H$445:$H$862)*($I259=$I$445:$I$862)*($G259=$G$445:$G$862)*($F259=$F$445:$F$862)*($E259=$E$445:$E$862)*($J259=$J$445:$J$862),0),MATCH(R$10,$N$444:$AS$444,0))</f>
        <v>15.954158402662227</v>
      </c>
      <c r="S259" s="103" cm="1">
        <f t="array" aca="1" ref="S259" ca="1">INDEX($N$445:$AS$862,MATCH(1,($H259=$H$445:$H$862)*($I259=$I$445:$I$862)*($G259=$G$445:$G$862)*($F259=$F$445:$F$862)*($E259=$E$445:$E$862)*($J259=$J$445:$J$862),0),MATCH(S$10,$N$444:$AS$444,0))</f>
        <v>15.83029084858569</v>
      </c>
      <c r="T259" s="103" cm="1">
        <f t="array" aca="1" ref="T259" ca="1">INDEX($N$445:$AS$862,MATCH(1,($H259=$H$445:$H$862)*($I259=$I$445:$I$862)*($G259=$G$445:$G$862)*($F259=$F$445:$F$862)*($E259=$E$445:$E$862)*($J259=$J$445:$J$862),0),MATCH(T$10,$N$444:$AS$444,0))</f>
        <v>15.706638935108149</v>
      </c>
      <c r="U259" s="103" cm="1">
        <f t="array" aca="1" ref="U259" ca="1">INDEX($N$445:$AS$862,MATCH(1,($H259=$H$445:$H$862)*($I259=$I$445:$I$862)*($G259=$G$445:$G$862)*($F259=$F$445:$F$862)*($E259=$E$445:$E$862)*($J259=$J$445:$J$862),0),MATCH(U$10,$N$444:$AS$444,0))</f>
        <v>15.583202662229617</v>
      </c>
      <c r="V259" s="103" cm="1">
        <f t="array" aca="1" ref="V259" ca="1">INDEX($N$445:$AS$862,MATCH(1,($H259=$H$445:$H$862)*($I259=$I$445:$I$862)*($G259=$G$445:$G$862)*($F259=$F$445:$F$862)*($E259=$E$445:$E$862)*($J259=$J$445:$J$862),0),MATCH(V$10,$N$444:$AS$444,0))</f>
        <v>15.459982029950083</v>
      </c>
      <c r="W259" s="103" cm="1">
        <f t="array" aca="1" ref="W259" ca="1">INDEX($N$445:$AS$862,MATCH(1,($H259=$H$445:$H$862)*($I259=$I$445:$I$862)*($G259=$G$445:$G$862)*($F259=$F$445:$F$862)*($E259=$E$445:$E$862)*($J259=$J$445:$J$862),0),MATCH(W$10,$N$444:$AS$444,0))</f>
        <v>15.33697703826955</v>
      </c>
      <c r="X259" s="103" cm="1">
        <f t="array" aca="1" ref="X259" ca="1">INDEX($N$445:$AS$862,MATCH(1,($H259=$H$445:$H$862)*($I259=$I$445:$I$862)*($G259=$G$445:$G$862)*($F259=$F$445:$F$862)*($E259=$E$445:$E$862)*($J259=$J$445:$J$862),0),MATCH(X$10,$N$444:$AS$444,0))</f>
        <v>15.214187687188021</v>
      </c>
      <c r="Y259" s="103" cm="1">
        <f t="array" aca="1" ref="Y259" ca="1">INDEX($N$445:$AS$862,MATCH(1,($H259=$H$445:$H$862)*($I259=$I$445:$I$862)*($G259=$G$445:$G$862)*($F259=$F$445:$F$862)*($E259=$E$445:$E$862)*($J259=$J$445:$J$862),0),MATCH(Y$10,$N$444:$AS$444,0))</f>
        <v>15.091613976705492</v>
      </c>
      <c r="Z259" s="103" cm="1">
        <f t="array" aca="1" ref="Z259" ca="1">INDEX($N$445:$AS$862,MATCH(1,($H259=$H$445:$H$862)*($I259=$I$445:$I$862)*($G259=$G$445:$G$862)*($F259=$F$445:$F$862)*($E259=$E$445:$E$862)*($J259=$J$445:$J$862),0),MATCH(Z$10,$N$444:$AS$444,0))</f>
        <v>15.036985024958403</v>
      </c>
      <c r="AA259" s="103" cm="1">
        <f t="array" aca="1" ref="AA259" ca="1">INDEX($N$445:$AS$862,MATCH(1,($H259=$H$445:$H$862)*($I259=$I$445:$I$862)*($G259=$G$445:$G$862)*($F259=$F$445:$F$862)*($E259=$E$445:$E$862)*($J259=$J$445:$J$862),0),MATCH(AA$10,$N$444:$AS$444,0))</f>
        <v>14.982356073211314</v>
      </c>
      <c r="AB259" s="103" cm="1">
        <f t="array" aca="1" ref="AB259" ca="1">INDEX($N$445:$AS$862,MATCH(1,($H259=$H$445:$H$862)*($I259=$I$445:$I$862)*($G259=$G$445:$G$862)*($F259=$F$445:$F$862)*($E259=$E$445:$E$862)*($J259=$J$445:$J$862),0),MATCH(AB$10,$N$444:$AS$444,0))</f>
        <v>14.927727121464228</v>
      </c>
      <c r="AC259" s="103" cm="1">
        <f t="array" aca="1" ref="AC259" ca="1">INDEX($N$445:$AS$862,MATCH(1,($H259=$H$445:$H$862)*($I259=$I$445:$I$862)*($G259=$G$445:$G$862)*($F259=$F$445:$F$862)*($E259=$E$445:$E$862)*($J259=$J$445:$J$862),0),MATCH(AC$10,$N$444:$AS$444,0))</f>
        <v>14.873098169717137</v>
      </c>
      <c r="AD259" s="103" cm="1">
        <f t="array" aca="1" ref="AD259" ca="1">INDEX($N$445:$AS$862,MATCH(1,($H259=$H$445:$H$862)*($I259=$I$445:$I$862)*($G259=$G$445:$G$862)*($F259=$F$445:$F$862)*($E259=$E$445:$E$862)*($J259=$J$445:$J$862),0),MATCH(AD$10,$N$444:$AS$444,0))</f>
        <v>14.818469217970048</v>
      </c>
      <c r="AE259" s="103" cm="1">
        <f t="array" aca="1" ref="AE259" ca="1">INDEX($N$445:$AS$862,MATCH(1,($H259=$H$445:$H$862)*($I259=$I$445:$I$862)*($G259=$G$445:$G$862)*($F259=$F$445:$F$862)*($E259=$E$445:$E$862)*($J259=$J$445:$J$862),0),MATCH(AE$10,$N$444:$AS$444,0))</f>
        <v>14.76384026622296</v>
      </c>
      <c r="AF259" s="103" cm="1">
        <f t="array" aca="1" ref="AF259" ca="1">INDEX($N$445:$AS$862,MATCH(1,($H259=$H$445:$H$862)*($I259=$I$445:$I$862)*($G259=$G$445:$G$862)*($F259=$F$445:$F$862)*($E259=$E$445:$E$862)*($J259=$J$445:$J$862),0),MATCH(AF$10,$N$444:$AS$444,0))</f>
        <v>14.709211314475871</v>
      </c>
      <c r="AG259" s="103" cm="1">
        <f t="array" aca="1" ref="AG259" ca="1">INDEX($N$445:$AS$862,MATCH(1,($H259=$H$445:$H$862)*($I259=$I$445:$I$862)*($G259=$G$445:$G$862)*($F259=$F$445:$F$862)*($E259=$E$445:$E$862)*($J259=$J$445:$J$862),0),MATCH(AG$10,$N$444:$AS$444,0))</f>
        <v>14.654582362728785</v>
      </c>
      <c r="AH259" s="103" cm="1">
        <f t="array" aca="1" ref="AH259" ca="1">INDEX($N$445:$AS$862,MATCH(1,($H259=$H$445:$H$862)*($I259=$I$445:$I$862)*($G259=$G$445:$G$862)*($F259=$F$445:$F$862)*($E259=$E$445:$E$862)*($J259=$J$445:$J$862),0),MATCH(AH$10,$N$444:$AS$444,0))</f>
        <v>14.599953410981696</v>
      </c>
      <c r="AI259" s="103" cm="1">
        <f t="array" aca="1" ref="AI259" ca="1">INDEX($N$445:$AS$862,MATCH(1,($H259=$H$445:$H$862)*($I259=$I$445:$I$862)*($G259=$G$445:$G$862)*($F259=$F$445:$F$862)*($E259=$E$445:$E$862)*($J259=$J$445:$J$862),0),MATCH(AI$10,$N$444:$AS$444,0))</f>
        <v>14.545324459234608</v>
      </c>
      <c r="AJ259" s="103" cm="1">
        <f t="array" aca="1" ref="AJ259" ca="1">INDEX($N$445:$AS$862,MATCH(1,($H259=$H$445:$H$862)*($I259=$I$445:$I$862)*($G259=$G$445:$G$862)*($F259=$F$445:$F$862)*($E259=$E$445:$E$862)*($J259=$J$445:$J$862),0),MATCH(AJ$10,$N$444:$AS$444,0))</f>
        <v>14.490695507487519</v>
      </c>
      <c r="AK259" s="103" cm="1">
        <f t="array" aca="1" ref="AK259" ca="1">INDEX($N$445:$AS$862,MATCH(1,($H259=$H$445:$H$862)*($I259=$I$445:$I$862)*($G259=$G$445:$G$862)*($F259=$F$445:$F$862)*($E259=$E$445:$E$862)*($J259=$J$445:$J$862),0),MATCH(AK$10,$N$444:$AS$444,0))</f>
        <v>14.436066555740432</v>
      </c>
      <c r="AL259" s="103" cm="1">
        <f t="array" aca="1" ref="AL259" ca="1">INDEX($N$445:$AS$862,MATCH(1,($H259=$H$445:$H$862)*($I259=$I$445:$I$862)*($G259=$G$445:$G$862)*($F259=$F$445:$F$862)*($E259=$E$445:$E$862)*($J259=$J$445:$J$862),0),MATCH(AL$10,$N$444:$AS$444,0))</f>
        <v>14.381437603993342</v>
      </c>
      <c r="AM259" s="103" cm="1">
        <f t="array" aca="1" ref="AM259" ca="1">INDEX($N$445:$AS$862,MATCH(1,($H259=$H$445:$H$862)*($I259=$I$445:$I$862)*($G259=$G$445:$G$862)*($F259=$F$445:$F$862)*($E259=$E$445:$E$862)*($J259=$J$445:$J$862),0),MATCH(AM$10,$N$444:$AS$444,0))</f>
        <v>14.326808652246255</v>
      </c>
      <c r="AN259" s="103" cm="1">
        <f t="array" aca="1" ref="AN259" ca="1">INDEX($N$445:$AS$862,MATCH(1,($H259=$H$445:$H$862)*($I259=$I$445:$I$862)*($G259=$G$445:$G$862)*($F259=$F$445:$F$862)*($E259=$E$445:$E$862)*($J259=$J$445:$J$862),0),MATCH(AN$10,$N$444:$AS$444,0))</f>
        <v>14.272179700499166</v>
      </c>
      <c r="AO259" s="103" cm="1">
        <f t="array" aca="1" ref="AO259" ca="1">INDEX($N$445:$AS$862,MATCH(1,($H259=$H$445:$H$862)*($I259=$I$445:$I$862)*($G259=$G$445:$G$862)*($F259=$F$445:$F$862)*($E259=$E$445:$E$862)*($J259=$J$445:$J$862),0),MATCH(AO$10,$N$444:$AS$444,0))</f>
        <v>14.21755074875208</v>
      </c>
      <c r="AP259" s="103" cm="1">
        <f t="array" aca="1" ref="AP259" ca="1">INDEX($N$445:$AS$862,MATCH(1,($H259=$H$445:$H$862)*($I259=$I$445:$I$862)*($G259=$G$445:$G$862)*($F259=$F$445:$F$862)*($E259=$E$445:$E$862)*($J259=$J$445:$J$862),0),MATCH(AP$10,$N$444:$AS$444,0))</f>
        <v>14.162921797004993</v>
      </c>
      <c r="AQ259" s="103" cm="1">
        <f t="array" aca="1" ref="AQ259" ca="1">INDEX($N$445:$AS$862,MATCH(1,($H259=$H$445:$H$862)*($I259=$I$445:$I$862)*($G259=$G$445:$G$862)*($F259=$F$445:$F$862)*($E259=$E$445:$E$862)*($J259=$J$445:$J$862),0),MATCH(AQ$10,$N$444:$AS$444,0))</f>
        <v>14.108292845257903</v>
      </c>
      <c r="AR259" s="103" cm="1">
        <f t="array" aca="1" ref="AR259" ca="1">INDEX($N$445:$AS$862,MATCH(1,($H259=$H$445:$H$862)*($I259=$I$445:$I$862)*($G259=$G$445:$G$862)*($F259=$F$445:$F$862)*($E259=$E$445:$E$862)*($J259=$J$445:$J$862),0),MATCH(AR$10,$N$444:$AS$444,0))</f>
        <v>14.053663893510818</v>
      </c>
      <c r="AS259" s="103" cm="1">
        <f t="array" aca="1" ref="AS259" ca="1">INDEX($N$445:$AS$862,MATCH(1,($H259=$H$445:$H$862)*($I259=$I$445:$I$862)*($G259=$G$445:$G$862)*($F259=$F$445:$F$862)*($E259=$E$445:$E$862)*($J259=$J$445:$J$862),0),MATCH(AS$10,$N$444:$AS$444,0))</f>
        <v>13.999034941763728</v>
      </c>
    </row>
    <row r="260" spans="1:45" x14ac:dyDescent="0.75">
      <c r="A260" s="110"/>
      <c r="B260" s="26">
        <v>1</v>
      </c>
      <c r="C260" s="12" t="s">
        <v>108</v>
      </c>
      <c r="D260" s="12" t="s">
        <v>108</v>
      </c>
      <c r="E260" s="12" t="s">
        <v>1838</v>
      </c>
      <c r="F260" s="12" t="s">
        <v>119</v>
      </c>
      <c r="G260" s="12" t="s">
        <v>2084</v>
      </c>
      <c r="H260" s="12" t="s">
        <v>84</v>
      </c>
      <c r="I260" s="33" t="s">
        <v>10</v>
      </c>
      <c r="J260" s="12"/>
      <c r="K260" t="str">
        <f>INDEX('Unit list'!$D:$D,MATCH($I260,'Unit list'!$C:$C,0))</f>
        <v>GJ/t</v>
      </c>
      <c r="L260" s="16">
        <f>INDEX('Unit list'!$E:$E,MATCH($I260,'Unit list'!$C:$C,0))</f>
        <v>1</v>
      </c>
      <c r="M260" s="78" t="str">
        <f t="shared" si="3"/>
        <v>GJ/tUrea</v>
      </c>
      <c r="N260" s="103" cm="1">
        <f t="array" ref="N260">INDEX($N$445:$AS$862,MATCH(1,($H260=$H$445:$H$862)*($I260=$I$445:$I$862)*($G260=$G$445:$G$862)*($F260=$F$445:$F$862)*($E260=$E$445:$E$862)*($J260=$J$445:$J$862),0),MATCH(N$10,$N$444:$AS$444,0))</f>
        <v>0</v>
      </c>
      <c r="O260" s="103" cm="1">
        <f t="array" aca="1" ref="O260" ca="1">INDEX($N$445:$AS$862,MATCH(1,($H260=$H$445:$H$862)*($I260=$I$445:$I$862)*($G260=$G$445:$G$862)*($F260=$F$445:$F$862)*($E260=$E$445:$E$862)*($J260=$J$445:$J$862),0),MATCH(O$10,$N$444:$AS$444,0))</f>
        <v>16.327054908485856</v>
      </c>
      <c r="P260" s="103" cm="1">
        <f t="array" aca="1" ref="P260" ca="1">INDEX($N$445:$AS$862,MATCH(1,($H260=$H$445:$H$862)*($I260=$I$445:$I$862)*($G260=$G$445:$G$862)*($F260=$F$445:$F$862)*($E260=$E$445:$E$862)*($J260=$J$445:$J$862),0),MATCH(P$10,$N$444:$AS$444,0))</f>
        <v>16.202540432612309</v>
      </c>
      <c r="Q260" s="103" cm="1">
        <f t="array" aca="1" ref="Q260" ca="1">INDEX($N$445:$AS$862,MATCH(1,($H260=$H$445:$H$862)*($I260=$I$445:$I$862)*($G260=$G$445:$G$862)*($F260=$F$445:$F$862)*($E260=$E$445:$E$862)*($J260=$J$445:$J$862),0),MATCH(Q$10,$N$444:$AS$444,0))</f>
        <v>16.078241597337769</v>
      </c>
      <c r="R260" s="103" cm="1">
        <f t="array" aca="1" ref="R260" ca="1">INDEX($N$445:$AS$862,MATCH(1,($H260=$H$445:$H$862)*($I260=$I$445:$I$862)*($G260=$G$445:$G$862)*($F260=$F$445:$F$862)*($E260=$E$445:$E$862)*($J260=$J$445:$J$862),0),MATCH(R$10,$N$444:$AS$444,0))</f>
        <v>15.954158402662227</v>
      </c>
      <c r="S260" s="103" cm="1">
        <f t="array" aca="1" ref="S260" ca="1">INDEX($N$445:$AS$862,MATCH(1,($H260=$H$445:$H$862)*($I260=$I$445:$I$862)*($G260=$G$445:$G$862)*($F260=$F$445:$F$862)*($E260=$E$445:$E$862)*($J260=$J$445:$J$862),0),MATCH(S$10,$N$444:$AS$444,0))</f>
        <v>15.83029084858569</v>
      </c>
      <c r="T260" s="103" cm="1">
        <f t="array" aca="1" ref="T260" ca="1">INDEX($N$445:$AS$862,MATCH(1,($H260=$H$445:$H$862)*($I260=$I$445:$I$862)*($G260=$G$445:$G$862)*($F260=$F$445:$F$862)*($E260=$E$445:$E$862)*($J260=$J$445:$J$862),0),MATCH(T$10,$N$444:$AS$444,0))</f>
        <v>15.706638935108149</v>
      </c>
      <c r="U260" s="103" cm="1">
        <f t="array" aca="1" ref="U260" ca="1">INDEX($N$445:$AS$862,MATCH(1,($H260=$H$445:$H$862)*($I260=$I$445:$I$862)*($G260=$G$445:$G$862)*($F260=$F$445:$F$862)*($E260=$E$445:$E$862)*($J260=$J$445:$J$862),0),MATCH(U$10,$N$444:$AS$444,0))</f>
        <v>15.583202662229617</v>
      </c>
      <c r="V260" s="103" cm="1">
        <f t="array" aca="1" ref="V260" ca="1">INDEX($N$445:$AS$862,MATCH(1,($H260=$H$445:$H$862)*($I260=$I$445:$I$862)*($G260=$G$445:$G$862)*($F260=$F$445:$F$862)*($E260=$E$445:$E$862)*($J260=$J$445:$J$862),0),MATCH(V$10,$N$444:$AS$444,0))</f>
        <v>15.459982029950083</v>
      </c>
      <c r="W260" s="103" cm="1">
        <f t="array" aca="1" ref="W260" ca="1">INDEX($N$445:$AS$862,MATCH(1,($H260=$H$445:$H$862)*($I260=$I$445:$I$862)*($G260=$G$445:$G$862)*($F260=$F$445:$F$862)*($E260=$E$445:$E$862)*($J260=$J$445:$J$862),0),MATCH(W$10,$N$444:$AS$444,0))</f>
        <v>15.33697703826955</v>
      </c>
      <c r="X260" s="103" cm="1">
        <f t="array" aca="1" ref="X260" ca="1">INDEX($N$445:$AS$862,MATCH(1,($H260=$H$445:$H$862)*($I260=$I$445:$I$862)*($G260=$G$445:$G$862)*($F260=$F$445:$F$862)*($E260=$E$445:$E$862)*($J260=$J$445:$J$862),0),MATCH(X$10,$N$444:$AS$444,0))</f>
        <v>15.214187687188021</v>
      </c>
      <c r="Y260" s="103" cm="1">
        <f t="array" aca="1" ref="Y260" ca="1">INDEX($N$445:$AS$862,MATCH(1,($H260=$H$445:$H$862)*($I260=$I$445:$I$862)*($G260=$G$445:$G$862)*($F260=$F$445:$F$862)*($E260=$E$445:$E$862)*($J260=$J$445:$J$862),0),MATCH(Y$10,$N$444:$AS$444,0))</f>
        <v>15.091613976705492</v>
      </c>
      <c r="Z260" s="103" cm="1">
        <f t="array" aca="1" ref="Z260" ca="1">INDEX($N$445:$AS$862,MATCH(1,($H260=$H$445:$H$862)*($I260=$I$445:$I$862)*($G260=$G$445:$G$862)*($F260=$F$445:$F$862)*($E260=$E$445:$E$862)*($J260=$J$445:$J$862),0),MATCH(Z$10,$N$444:$AS$444,0))</f>
        <v>15.036985024958403</v>
      </c>
      <c r="AA260" s="103" cm="1">
        <f t="array" aca="1" ref="AA260" ca="1">INDEX($N$445:$AS$862,MATCH(1,($H260=$H$445:$H$862)*($I260=$I$445:$I$862)*($G260=$G$445:$G$862)*($F260=$F$445:$F$862)*($E260=$E$445:$E$862)*($J260=$J$445:$J$862),0),MATCH(AA$10,$N$444:$AS$444,0))</f>
        <v>14.982356073211314</v>
      </c>
      <c r="AB260" s="103" cm="1">
        <f t="array" aca="1" ref="AB260" ca="1">INDEX($N$445:$AS$862,MATCH(1,($H260=$H$445:$H$862)*($I260=$I$445:$I$862)*($G260=$G$445:$G$862)*($F260=$F$445:$F$862)*($E260=$E$445:$E$862)*($J260=$J$445:$J$862),0),MATCH(AB$10,$N$444:$AS$444,0))</f>
        <v>14.927727121464228</v>
      </c>
      <c r="AC260" s="103" cm="1">
        <f t="array" aca="1" ref="AC260" ca="1">INDEX($N$445:$AS$862,MATCH(1,($H260=$H$445:$H$862)*($I260=$I$445:$I$862)*($G260=$G$445:$G$862)*($F260=$F$445:$F$862)*($E260=$E$445:$E$862)*($J260=$J$445:$J$862),0),MATCH(AC$10,$N$444:$AS$444,0))</f>
        <v>14.873098169717137</v>
      </c>
      <c r="AD260" s="103" cm="1">
        <f t="array" aca="1" ref="AD260" ca="1">INDEX($N$445:$AS$862,MATCH(1,($H260=$H$445:$H$862)*($I260=$I$445:$I$862)*($G260=$G$445:$G$862)*($F260=$F$445:$F$862)*($E260=$E$445:$E$862)*($J260=$J$445:$J$862),0),MATCH(AD$10,$N$444:$AS$444,0))</f>
        <v>14.818469217970048</v>
      </c>
      <c r="AE260" s="103" cm="1">
        <f t="array" aca="1" ref="AE260" ca="1">INDEX($N$445:$AS$862,MATCH(1,($H260=$H$445:$H$862)*($I260=$I$445:$I$862)*($G260=$G$445:$G$862)*($F260=$F$445:$F$862)*($E260=$E$445:$E$862)*($J260=$J$445:$J$862),0),MATCH(AE$10,$N$444:$AS$444,0))</f>
        <v>14.76384026622296</v>
      </c>
      <c r="AF260" s="103" cm="1">
        <f t="array" aca="1" ref="AF260" ca="1">INDEX($N$445:$AS$862,MATCH(1,($H260=$H$445:$H$862)*($I260=$I$445:$I$862)*($G260=$G$445:$G$862)*($F260=$F$445:$F$862)*($E260=$E$445:$E$862)*($J260=$J$445:$J$862),0),MATCH(AF$10,$N$444:$AS$444,0))</f>
        <v>14.709211314475871</v>
      </c>
      <c r="AG260" s="103" cm="1">
        <f t="array" aca="1" ref="AG260" ca="1">INDEX($N$445:$AS$862,MATCH(1,($H260=$H$445:$H$862)*($I260=$I$445:$I$862)*($G260=$G$445:$G$862)*($F260=$F$445:$F$862)*($E260=$E$445:$E$862)*($J260=$J$445:$J$862),0),MATCH(AG$10,$N$444:$AS$444,0))</f>
        <v>14.654582362728785</v>
      </c>
      <c r="AH260" s="103" cm="1">
        <f t="array" aca="1" ref="AH260" ca="1">INDEX($N$445:$AS$862,MATCH(1,($H260=$H$445:$H$862)*($I260=$I$445:$I$862)*($G260=$G$445:$G$862)*($F260=$F$445:$F$862)*($E260=$E$445:$E$862)*($J260=$J$445:$J$862),0),MATCH(AH$10,$N$444:$AS$444,0))</f>
        <v>14.599953410981696</v>
      </c>
      <c r="AI260" s="103" cm="1">
        <f t="array" aca="1" ref="AI260" ca="1">INDEX($N$445:$AS$862,MATCH(1,($H260=$H$445:$H$862)*($I260=$I$445:$I$862)*($G260=$G$445:$G$862)*($F260=$F$445:$F$862)*($E260=$E$445:$E$862)*($J260=$J$445:$J$862),0),MATCH(AI$10,$N$444:$AS$444,0))</f>
        <v>14.545324459234608</v>
      </c>
      <c r="AJ260" s="103" cm="1">
        <f t="array" aca="1" ref="AJ260" ca="1">INDEX($N$445:$AS$862,MATCH(1,($H260=$H$445:$H$862)*($I260=$I$445:$I$862)*($G260=$G$445:$G$862)*($F260=$F$445:$F$862)*($E260=$E$445:$E$862)*($J260=$J$445:$J$862),0),MATCH(AJ$10,$N$444:$AS$444,0))</f>
        <v>14.490695507487519</v>
      </c>
      <c r="AK260" s="103" cm="1">
        <f t="array" aca="1" ref="AK260" ca="1">INDEX($N$445:$AS$862,MATCH(1,($H260=$H$445:$H$862)*($I260=$I$445:$I$862)*($G260=$G$445:$G$862)*($F260=$F$445:$F$862)*($E260=$E$445:$E$862)*($J260=$J$445:$J$862),0),MATCH(AK$10,$N$444:$AS$444,0))</f>
        <v>14.436066555740432</v>
      </c>
      <c r="AL260" s="103" cm="1">
        <f t="array" aca="1" ref="AL260" ca="1">INDEX($N$445:$AS$862,MATCH(1,($H260=$H$445:$H$862)*($I260=$I$445:$I$862)*($G260=$G$445:$G$862)*($F260=$F$445:$F$862)*($E260=$E$445:$E$862)*($J260=$J$445:$J$862),0),MATCH(AL$10,$N$444:$AS$444,0))</f>
        <v>14.381437603993342</v>
      </c>
      <c r="AM260" s="103" cm="1">
        <f t="array" aca="1" ref="AM260" ca="1">INDEX($N$445:$AS$862,MATCH(1,($H260=$H$445:$H$862)*($I260=$I$445:$I$862)*($G260=$G$445:$G$862)*($F260=$F$445:$F$862)*($E260=$E$445:$E$862)*($J260=$J$445:$J$862),0),MATCH(AM$10,$N$444:$AS$444,0))</f>
        <v>14.326808652246255</v>
      </c>
      <c r="AN260" s="103" cm="1">
        <f t="array" aca="1" ref="AN260" ca="1">INDEX($N$445:$AS$862,MATCH(1,($H260=$H$445:$H$862)*($I260=$I$445:$I$862)*($G260=$G$445:$G$862)*($F260=$F$445:$F$862)*($E260=$E$445:$E$862)*($J260=$J$445:$J$862),0),MATCH(AN$10,$N$444:$AS$444,0))</f>
        <v>14.272179700499166</v>
      </c>
      <c r="AO260" s="103" cm="1">
        <f t="array" aca="1" ref="AO260" ca="1">INDEX($N$445:$AS$862,MATCH(1,($H260=$H$445:$H$862)*($I260=$I$445:$I$862)*($G260=$G$445:$G$862)*($F260=$F$445:$F$862)*($E260=$E$445:$E$862)*($J260=$J$445:$J$862),0),MATCH(AO$10,$N$444:$AS$444,0))</f>
        <v>14.21755074875208</v>
      </c>
      <c r="AP260" s="103" cm="1">
        <f t="array" aca="1" ref="AP260" ca="1">INDEX($N$445:$AS$862,MATCH(1,($H260=$H$445:$H$862)*($I260=$I$445:$I$862)*($G260=$G$445:$G$862)*($F260=$F$445:$F$862)*($E260=$E$445:$E$862)*($J260=$J$445:$J$862),0),MATCH(AP$10,$N$444:$AS$444,0))</f>
        <v>14.162921797004993</v>
      </c>
      <c r="AQ260" s="103" cm="1">
        <f t="array" aca="1" ref="AQ260" ca="1">INDEX($N$445:$AS$862,MATCH(1,($H260=$H$445:$H$862)*($I260=$I$445:$I$862)*($G260=$G$445:$G$862)*($F260=$F$445:$F$862)*($E260=$E$445:$E$862)*($J260=$J$445:$J$862),0),MATCH(AQ$10,$N$444:$AS$444,0))</f>
        <v>14.108292845257903</v>
      </c>
      <c r="AR260" s="103" cm="1">
        <f t="array" aca="1" ref="AR260" ca="1">INDEX($N$445:$AS$862,MATCH(1,($H260=$H$445:$H$862)*($I260=$I$445:$I$862)*($G260=$G$445:$G$862)*($F260=$F$445:$F$862)*($E260=$E$445:$E$862)*($J260=$J$445:$J$862),0),MATCH(AR$10,$N$444:$AS$444,0))</f>
        <v>14.053663893510818</v>
      </c>
      <c r="AS260" s="103" cm="1">
        <f t="array" aca="1" ref="AS260" ca="1">INDEX($N$445:$AS$862,MATCH(1,($H260=$H$445:$H$862)*($I260=$I$445:$I$862)*($G260=$G$445:$G$862)*($F260=$F$445:$F$862)*($E260=$E$445:$E$862)*($J260=$J$445:$J$862),0),MATCH(AS$10,$N$444:$AS$444,0))</f>
        <v>13.999034941763728</v>
      </c>
    </row>
    <row r="261" spans="1:45" x14ac:dyDescent="0.75">
      <c r="A261" s="110"/>
      <c r="B261" s="26">
        <v>1</v>
      </c>
      <c r="C261" s="12" t="s">
        <v>108</v>
      </c>
      <c r="D261" s="12" t="s">
        <v>108</v>
      </c>
      <c r="E261" s="12" t="s">
        <v>1838</v>
      </c>
      <c r="F261" s="12" t="s">
        <v>119</v>
      </c>
      <c r="G261" s="12" t="s">
        <v>2085</v>
      </c>
      <c r="H261" s="12" t="s">
        <v>84</v>
      </c>
      <c r="I261" s="33" t="s">
        <v>10</v>
      </c>
      <c r="J261" s="12"/>
      <c r="K261" t="str">
        <f>INDEX('Unit list'!$D:$D,MATCH($I261,'Unit list'!$C:$C,0))</f>
        <v>GJ/t</v>
      </c>
      <c r="L261" s="16">
        <f>INDEX('Unit list'!$E:$E,MATCH($I261,'Unit list'!$C:$C,0))</f>
        <v>1</v>
      </c>
      <c r="M261" s="78" t="str">
        <f t="shared" si="3"/>
        <v>GJ/tUrea</v>
      </c>
      <c r="N261" s="103" cm="1">
        <f t="array" ref="N261">INDEX($N$445:$AS$862,MATCH(1,($H261=$H$445:$H$862)*($I261=$I$445:$I$862)*($G261=$G$445:$G$862)*($F261=$F$445:$F$862)*($E261=$E$445:$E$862)*($J261=$J$445:$J$862),0),MATCH(N$10,$N$444:$AS$444,0))</f>
        <v>0</v>
      </c>
      <c r="O261" s="103" cm="1">
        <f t="array" aca="1" ref="O261" ca="1">INDEX($N$445:$AS$862,MATCH(1,($H261=$H$445:$H$862)*($I261=$I$445:$I$862)*($G261=$G$445:$G$862)*($F261=$F$445:$F$862)*($E261=$E$445:$E$862)*($J261=$J$445:$J$862),0),MATCH(O$10,$N$444:$AS$444,0))</f>
        <v>16.327054908485856</v>
      </c>
      <c r="P261" s="103" cm="1">
        <f t="array" aca="1" ref="P261" ca="1">INDEX($N$445:$AS$862,MATCH(1,($H261=$H$445:$H$862)*($I261=$I$445:$I$862)*($G261=$G$445:$G$862)*($F261=$F$445:$F$862)*($E261=$E$445:$E$862)*($J261=$J$445:$J$862),0),MATCH(P$10,$N$444:$AS$444,0))</f>
        <v>16.202540432612309</v>
      </c>
      <c r="Q261" s="103" cm="1">
        <f t="array" aca="1" ref="Q261" ca="1">INDEX($N$445:$AS$862,MATCH(1,($H261=$H$445:$H$862)*($I261=$I$445:$I$862)*($G261=$G$445:$G$862)*($F261=$F$445:$F$862)*($E261=$E$445:$E$862)*($J261=$J$445:$J$862),0),MATCH(Q$10,$N$444:$AS$444,0))</f>
        <v>16.078241597337769</v>
      </c>
      <c r="R261" s="103" cm="1">
        <f t="array" aca="1" ref="R261" ca="1">INDEX($N$445:$AS$862,MATCH(1,($H261=$H$445:$H$862)*($I261=$I$445:$I$862)*($G261=$G$445:$G$862)*($F261=$F$445:$F$862)*($E261=$E$445:$E$862)*($J261=$J$445:$J$862),0),MATCH(R$10,$N$444:$AS$444,0))</f>
        <v>15.954158402662227</v>
      </c>
      <c r="S261" s="103" cm="1">
        <f t="array" aca="1" ref="S261" ca="1">INDEX($N$445:$AS$862,MATCH(1,($H261=$H$445:$H$862)*($I261=$I$445:$I$862)*($G261=$G$445:$G$862)*($F261=$F$445:$F$862)*($E261=$E$445:$E$862)*($J261=$J$445:$J$862),0),MATCH(S$10,$N$444:$AS$444,0))</f>
        <v>15.83029084858569</v>
      </c>
      <c r="T261" s="103" cm="1">
        <f t="array" aca="1" ref="T261" ca="1">INDEX($N$445:$AS$862,MATCH(1,($H261=$H$445:$H$862)*($I261=$I$445:$I$862)*($G261=$G$445:$G$862)*($F261=$F$445:$F$862)*($E261=$E$445:$E$862)*($J261=$J$445:$J$862),0),MATCH(T$10,$N$444:$AS$444,0))</f>
        <v>15.706638935108149</v>
      </c>
      <c r="U261" s="103" cm="1">
        <f t="array" aca="1" ref="U261" ca="1">INDEX($N$445:$AS$862,MATCH(1,($H261=$H$445:$H$862)*($I261=$I$445:$I$862)*($G261=$G$445:$G$862)*($F261=$F$445:$F$862)*($E261=$E$445:$E$862)*($J261=$J$445:$J$862),0),MATCH(U$10,$N$444:$AS$444,0))</f>
        <v>15.583202662229617</v>
      </c>
      <c r="V261" s="103" cm="1">
        <f t="array" aca="1" ref="V261" ca="1">INDEX($N$445:$AS$862,MATCH(1,($H261=$H$445:$H$862)*($I261=$I$445:$I$862)*($G261=$G$445:$G$862)*($F261=$F$445:$F$862)*($E261=$E$445:$E$862)*($J261=$J$445:$J$862),0),MATCH(V$10,$N$444:$AS$444,0))</f>
        <v>15.459982029950083</v>
      </c>
      <c r="W261" s="103" cm="1">
        <f t="array" aca="1" ref="W261" ca="1">INDEX($N$445:$AS$862,MATCH(1,($H261=$H$445:$H$862)*($I261=$I$445:$I$862)*($G261=$G$445:$G$862)*($F261=$F$445:$F$862)*($E261=$E$445:$E$862)*($J261=$J$445:$J$862),0),MATCH(W$10,$N$444:$AS$444,0))</f>
        <v>15.33697703826955</v>
      </c>
      <c r="X261" s="103" cm="1">
        <f t="array" aca="1" ref="X261" ca="1">INDEX($N$445:$AS$862,MATCH(1,($H261=$H$445:$H$862)*($I261=$I$445:$I$862)*($G261=$G$445:$G$862)*($F261=$F$445:$F$862)*($E261=$E$445:$E$862)*($J261=$J$445:$J$862),0),MATCH(X$10,$N$444:$AS$444,0))</f>
        <v>15.214187687188021</v>
      </c>
      <c r="Y261" s="103" cm="1">
        <f t="array" aca="1" ref="Y261" ca="1">INDEX($N$445:$AS$862,MATCH(1,($H261=$H$445:$H$862)*($I261=$I$445:$I$862)*($G261=$G$445:$G$862)*($F261=$F$445:$F$862)*($E261=$E$445:$E$862)*($J261=$J$445:$J$862),0),MATCH(Y$10,$N$444:$AS$444,0))</f>
        <v>15.091613976705492</v>
      </c>
      <c r="Z261" s="103" cm="1">
        <f t="array" aca="1" ref="Z261" ca="1">INDEX($N$445:$AS$862,MATCH(1,($H261=$H$445:$H$862)*($I261=$I$445:$I$862)*($G261=$G$445:$G$862)*($F261=$F$445:$F$862)*($E261=$E$445:$E$862)*($J261=$J$445:$J$862),0),MATCH(Z$10,$N$444:$AS$444,0))</f>
        <v>15.036985024958403</v>
      </c>
      <c r="AA261" s="103" cm="1">
        <f t="array" aca="1" ref="AA261" ca="1">INDEX($N$445:$AS$862,MATCH(1,($H261=$H$445:$H$862)*($I261=$I$445:$I$862)*($G261=$G$445:$G$862)*($F261=$F$445:$F$862)*($E261=$E$445:$E$862)*($J261=$J$445:$J$862),0),MATCH(AA$10,$N$444:$AS$444,0))</f>
        <v>14.982356073211314</v>
      </c>
      <c r="AB261" s="103" cm="1">
        <f t="array" aca="1" ref="AB261" ca="1">INDEX($N$445:$AS$862,MATCH(1,($H261=$H$445:$H$862)*($I261=$I$445:$I$862)*($G261=$G$445:$G$862)*($F261=$F$445:$F$862)*($E261=$E$445:$E$862)*($J261=$J$445:$J$862),0),MATCH(AB$10,$N$444:$AS$444,0))</f>
        <v>14.927727121464228</v>
      </c>
      <c r="AC261" s="103" cm="1">
        <f t="array" aca="1" ref="AC261" ca="1">INDEX($N$445:$AS$862,MATCH(1,($H261=$H$445:$H$862)*($I261=$I$445:$I$862)*($G261=$G$445:$G$862)*($F261=$F$445:$F$862)*($E261=$E$445:$E$862)*($J261=$J$445:$J$862),0),MATCH(AC$10,$N$444:$AS$444,0))</f>
        <v>14.873098169717137</v>
      </c>
      <c r="AD261" s="103" cm="1">
        <f t="array" aca="1" ref="AD261" ca="1">INDEX($N$445:$AS$862,MATCH(1,($H261=$H$445:$H$862)*($I261=$I$445:$I$862)*($G261=$G$445:$G$862)*($F261=$F$445:$F$862)*($E261=$E$445:$E$862)*($J261=$J$445:$J$862),0),MATCH(AD$10,$N$444:$AS$444,0))</f>
        <v>14.818469217970048</v>
      </c>
      <c r="AE261" s="103" cm="1">
        <f t="array" aca="1" ref="AE261" ca="1">INDEX($N$445:$AS$862,MATCH(1,($H261=$H$445:$H$862)*($I261=$I$445:$I$862)*($G261=$G$445:$G$862)*($F261=$F$445:$F$862)*($E261=$E$445:$E$862)*($J261=$J$445:$J$862),0),MATCH(AE$10,$N$444:$AS$444,0))</f>
        <v>14.76384026622296</v>
      </c>
      <c r="AF261" s="103" cm="1">
        <f t="array" aca="1" ref="AF261" ca="1">INDEX($N$445:$AS$862,MATCH(1,($H261=$H$445:$H$862)*($I261=$I$445:$I$862)*($G261=$G$445:$G$862)*($F261=$F$445:$F$862)*($E261=$E$445:$E$862)*($J261=$J$445:$J$862),0),MATCH(AF$10,$N$444:$AS$444,0))</f>
        <v>14.709211314475871</v>
      </c>
      <c r="AG261" s="103" cm="1">
        <f t="array" aca="1" ref="AG261" ca="1">INDEX($N$445:$AS$862,MATCH(1,($H261=$H$445:$H$862)*($I261=$I$445:$I$862)*($G261=$G$445:$G$862)*($F261=$F$445:$F$862)*($E261=$E$445:$E$862)*($J261=$J$445:$J$862),0),MATCH(AG$10,$N$444:$AS$444,0))</f>
        <v>14.654582362728785</v>
      </c>
      <c r="AH261" s="103" cm="1">
        <f t="array" aca="1" ref="AH261" ca="1">INDEX($N$445:$AS$862,MATCH(1,($H261=$H$445:$H$862)*($I261=$I$445:$I$862)*($G261=$G$445:$G$862)*($F261=$F$445:$F$862)*($E261=$E$445:$E$862)*($J261=$J$445:$J$862),0),MATCH(AH$10,$N$444:$AS$444,0))</f>
        <v>14.599953410981696</v>
      </c>
      <c r="AI261" s="103" cm="1">
        <f t="array" aca="1" ref="AI261" ca="1">INDEX($N$445:$AS$862,MATCH(1,($H261=$H$445:$H$862)*($I261=$I$445:$I$862)*($G261=$G$445:$G$862)*($F261=$F$445:$F$862)*($E261=$E$445:$E$862)*($J261=$J$445:$J$862),0),MATCH(AI$10,$N$444:$AS$444,0))</f>
        <v>14.545324459234608</v>
      </c>
      <c r="AJ261" s="103" cm="1">
        <f t="array" aca="1" ref="AJ261" ca="1">INDEX($N$445:$AS$862,MATCH(1,($H261=$H$445:$H$862)*($I261=$I$445:$I$862)*($G261=$G$445:$G$862)*($F261=$F$445:$F$862)*($E261=$E$445:$E$862)*($J261=$J$445:$J$862),0),MATCH(AJ$10,$N$444:$AS$444,0))</f>
        <v>14.490695507487519</v>
      </c>
      <c r="AK261" s="103" cm="1">
        <f t="array" aca="1" ref="AK261" ca="1">INDEX($N$445:$AS$862,MATCH(1,($H261=$H$445:$H$862)*($I261=$I$445:$I$862)*($G261=$G$445:$G$862)*($F261=$F$445:$F$862)*($E261=$E$445:$E$862)*($J261=$J$445:$J$862),0),MATCH(AK$10,$N$444:$AS$444,0))</f>
        <v>14.436066555740432</v>
      </c>
      <c r="AL261" s="103" cm="1">
        <f t="array" aca="1" ref="AL261" ca="1">INDEX($N$445:$AS$862,MATCH(1,($H261=$H$445:$H$862)*($I261=$I$445:$I$862)*($G261=$G$445:$G$862)*($F261=$F$445:$F$862)*($E261=$E$445:$E$862)*($J261=$J$445:$J$862),0),MATCH(AL$10,$N$444:$AS$444,0))</f>
        <v>14.381437603993342</v>
      </c>
      <c r="AM261" s="103" cm="1">
        <f t="array" aca="1" ref="AM261" ca="1">INDEX($N$445:$AS$862,MATCH(1,($H261=$H$445:$H$862)*($I261=$I$445:$I$862)*($G261=$G$445:$G$862)*($F261=$F$445:$F$862)*($E261=$E$445:$E$862)*($J261=$J$445:$J$862),0),MATCH(AM$10,$N$444:$AS$444,0))</f>
        <v>14.326808652246255</v>
      </c>
      <c r="AN261" s="103" cm="1">
        <f t="array" aca="1" ref="AN261" ca="1">INDEX($N$445:$AS$862,MATCH(1,($H261=$H$445:$H$862)*($I261=$I$445:$I$862)*($G261=$G$445:$G$862)*($F261=$F$445:$F$862)*($E261=$E$445:$E$862)*($J261=$J$445:$J$862),0),MATCH(AN$10,$N$444:$AS$444,0))</f>
        <v>14.272179700499166</v>
      </c>
      <c r="AO261" s="103" cm="1">
        <f t="array" aca="1" ref="AO261" ca="1">INDEX($N$445:$AS$862,MATCH(1,($H261=$H$445:$H$862)*($I261=$I$445:$I$862)*($G261=$G$445:$G$862)*($F261=$F$445:$F$862)*($E261=$E$445:$E$862)*($J261=$J$445:$J$862),0),MATCH(AO$10,$N$444:$AS$444,0))</f>
        <v>14.21755074875208</v>
      </c>
      <c r="AP261" s="103" cm="1">
        <f t="array" aca="1" ref="AP261" ca="1">INDEX($N$445:$AS$862,MATCH(1,($H261=$H$445:$H$862)*($I261=$I$445:$I$862)*($G261=$G$445:$G$862)*($F261=$F$445:$F$862)*($E261=$E$445:$E$862)*($J261=$J$445:$J$862),0),MATCH(AP$10,$N$444:$AS$444,0))</f>
        <v>14.162921797004993</v>
      </c>
      <c r="AQ261" s="103" cm="1">
        <f t="array" aca="1" ref="AQ261" ca="1">INDEX($N$445:$AS$862,MATCH(1,($H261=$H$445:$H$862)*($I261=$I$445:$I$862)*($G261=$G$445:$G$862)*($F261=$F$445:$F$862)*($E261=$E$445:$E$862)*($J261=$J$445:$J$862),0),MATCH(AQ$10,$N$444:$AS$444,0))</f>
        <v>14.108292845257903</v>
      </c>
      <c r="AR261" s="103" cm="1">
        <f t="array" aca="1" ref="AR261" ca="1">INDEX($N$445:$AS$862,MATCH(1,($H261=$H$445:$H$862)*($I261=$I$445:$I$862)*($G261=$G$445:$G$862)*($F261=$F$445:$F$862)*($E261=$E$445:$E$862)*($J261=$J$445:$J$862),0),MATCH(AR$10,$N$444:$AS$444,0))</f>
        <v>14.053663893510818</v>
      </c>
      <c r="AS261" s="103" cm="1">
        <f t="array" aca="1" ref="AS261" ca="1">INDEX($N$445:$AS$862,MATCH(1,($H261=$H$445:$H$862)*($I261=$I$445:$I$862)*($G261=$G$445:$G$862)*($F261=$F$445:$F$862)*($E261=$E$445:$E$862)*($J261=$J$445:$J$862),0),MATCH(AS$10,$N$444:$AS$444,0))</f>
        <v>13.999034941763728</v>
      </c>
    </row>
    <row r="262" spans="1:45" x14ac:dyDescent="0.75">
      <c r="A262" s="110"/>
      <c r="B262" s="26">
        <v>1</v>
      </c>
      <c r="C262" s="12" t="s">
        <v>108</v>
      </c>
      <c r="D262" s="12" t="s">
        <v>108</v>
      </c>
      <c r="E262" s="12" t="s">
        <v>1838</v>
      </c>
      <c r="F262" s="12" t="s">
        <v>119</v>
      </c>
      <c r="G262" s="12" t="s">
        <v>139</v>
      </c>
      <c r="H262" s="12" t="s">
        <v>84</v>
      </c>
      <c r="I262" s="33" t="s">
        <v>114</v>
      </c>
      <c r="J262" s="12"/>
      <c r="K262" t="str">
        <f>INDEX('Unit list'!$D:$D,MATCH($I262,'Unit list'!$C:$C,0))</f>
        <v>GJ/t</v>
      </c>
      <c r="L262" s="16">
        <f>INDEX('Unit list'!$E:$E,MATCH($I262,'Unit list'!$C:$C,0))</f>
        <v>1</v>
      </c>
      <c r="M262" s="78" t="str">
        <f t="shared" si="3"/>
        <v>GJ/tUrea</v>
      </c>
      <c r="N262" s="103" cm="1">
        <f t="array" ref="N262">INDEX($N$445:$AS$862,MATCH(1,($H262=$H$445:$H$862)*($I262=$I$445:$I$862)*($G262=$G$445:$G$862)*($F262=$F$445:$F$862)*($E262=$E$445:$E$862)*($J262=$J$445:$J$862),0),MATCH(N$10,$N$444:$AS$444,0))</f>
        <v>0</v>
      </c>
      <c r="O262" s="103" cm="1">
        <f t="array" aca="1" ref="O262" ca="1">INDEX($N$445:$AS$862,MATCH(1,($H262=$H$445:$H$862)*($I262=$I$445:$I$862)*($G262=$G$445:$G$862)*($F262=$F$445:$F$862)*($E262=$E$445:$E$862)*($J262=$J$445:$J$862),0),MATCH(O$10,$N$444:$AS$444,0))</f>
        <v>5.7335241264559063</v>
      </c>
      <c r="P262" s="103" cm="1">
        <f t="array" aca="1" ref="P262" ca="1">INDEX($N$445:$AS$862,MATCH(1,($H262=$H$445:$H$862)*($I262=$I$445:$I$862)*($G262=$G$445:$G$862)*($F262=$F$445:$F$862)*($E262=$E$445:$E$862)*($J262=$J$445:$J$862),0),MATCH(P$10,$N$444:$AS$444,0))</f>
        <v>5.7620893178036594</v>
      </c>
      <c r="Q262" s="103" cm="1">
        <f t="array" aca="1" ref="Q262" ca="1">INDEX($N$445:$AS$862,MATCH(1,($H262=$H$445:$H$862)*($I262=$I$445:$I$862)*($G262=$G$445:$G$862)*($F262=$F$445:$F$862)*($E262=$E$445:$E$862)*($J262=$J$445:$J$862),0),MATCH(Q$10,$N$444:$AS$444,0))</f>
        <v>5.7895619301164727</v>
      </c>
      <c r="R262" s="103" cm="1">
        <f t="array" aca="1" ref="R262" ca="1">INDEX($N$445:$AS$862,MATCH(1,($H262=$H$445:$H$862)*($I262=$I$445:$I$862)*($G262=$G$445:$G$862)*($F262=$F$445:$F$862)*($E262=$E$445:$E$862)*($J262=$J$445:$J$862),0),MATCH(R$10,$N$444:$AS$444,0))</f>
        <v>5.8159419633943426</v>
      </c>
      <c r="S262" s="103" cm="1">
        <f t="array" aca="1" ref="S262" ca="1">INDEX($N$445:$AS$862,MATCH(1,($H262=$H$445:$H$862)*($I262=$I$445:$I$862)*($G262=$G$445:$G$862)*($F262=$F$445:$F$862)*($E262=$E$445:$E$862)*($J262=$J$445:$J$862),0),MATCH(S$10,$N$444:$AS$444,0))</f>
        <v>5.8412294176372725</v>
      </c>
      <c r="T262" s="103" cm="1">
        <f t="array" aca="1" ref="T262" ca="1">INDEX($N$445:$AS$862,MATCH(1,($H262=$H$445:$H$862)*($I262=$I$445:$I$862)*($G262=$G$445:$G$862)*($F262=$F$445:$F$862)*($E262=$E$445:$E$862)*($J262=$J$445:$J$862),0),MATCH(T$10,$N$444:$AS$444,0))</f>
        <v>5.8654242928452573</v>
      </c>
      <c r="U262" s="103" cm="1">
        <f t="array" aca="1" ref="U262" ca="1">INDEX($N$445:$AS$862,MATCH(1,($H262=$H$445:$H$862)*($I262=$I$445:$I$862)*($G262=$G$445:$G$862)*($F262=$F$445:$F$862)*($E262=$E$445:$E$862)*($J262=$J$445:$J$862),0),MATCH(U$10,$N$444:$AS$444,0))</f>
        <v>5.8885265890183023</v>
      </c>
      <c r="V262" s="103" cm="1">
        <f t="array" aca="1" ref="V262" ca="1">INDEX($N$445:$AS$862,MATCH(1,($H262=$H$445:$H$862)*($I262=$I$445:$I$862)*($G262=$G$445:$G$862)*($F262=$F$445:$F$862)*($E262=$E$445:$E$862)*($J262=$J$445:$J$862),0),MATCH(V$10,$N$444:$AS$444,0))</f>
        <v>5.9105363061564047</v>
      </c>
      <c r="W262" s="103" cm="1">
        <f t="array" aca="1" ref="W262" ca="1">INDEX($N$445:$AS$862,MATCH(1,($H262=$H$445:$H$862)*($I262=$I$445:$I$862)*($G262=$G$445:$G$862)*($F262=$F$445:$F$862)*($E262=$E$445:$E$862)*($J262=$J$445:$J$862),0),MATCH(W$10,$N$444:$AS$444,0))</f>
        <v>5.9314534442595654</v>
      </c>
      <c r="X262" s="103" cm="1">
        <f t="array" aca="1" ref="X262" ca="1">INDEX($N$445:$AS$862,MATCH(1,($H262=$H$445:$H$862)*($I262=$I$445:$I$862)*($G262=$G$445:$G$862)*($F262=$F$445:$F$862)*($E262=$E$445:$E$862)*($J262=$J$445:$J$862),0),MATCH(X$10,$N$444:$AS$444,0))</f>
        <v>5.9512780033277846</v>
      </c>
      <c r="Y262" s="103" cm="1">
        <f t="array" aca="1" ref="Y262" ca="1">INDEX($N$445:$AS$862,MATCH(1,($H262=$H$445:$H$862)*($I262=$I$445:$I$862)*($G262=$G$445:$G$862)*($F262=$F$445:$F$862)*($E262=$E$445:$E$862)*($J262=$J$445:$J$862),0),MATCH(Y$10,$N$444:$AS$444,0))</f>
        <v>5.9700099833610638</v>
      </c>
      <c r="Z262" s="103" cm="1">
        <f t="array" aca="1" ref="Z262" ca="1">INDEX($N$445:$AS$862,MATCH(1,($H262=$H$445:$H$862)*($I262=$I$445:$I$862)*($G262=$G$445:$G$862)*($F262=$F$445:$F$862)*($E262=$E$445:$E$862)*($J262=$J$445:$J$862),0),MATCH(Z$10,$N$444:$AS$444,0))</f>
        <v>5.9570427953410974</v>
      </c>
      <c r="AA262" s="103" cm="1">
        <f t="array" aca="1" ref="AA262" ca="1">INDEX($N$445:$AS$862,MATCH(1,($H262=$H$445:$H$862)*($I262=$I$445:$I$862)*($G262=$G$445:$G$862)*($F262=$F$445:$F$862)*($E262=$E$445:$E$862)*($J262=$J$445:$J$862),0),MATCH(AA$10,$N$444:$AS$444,0))</f>
        <v>5.9439821630615626</v>
      </c>
      <c r="AB262" s="103" cm="1">
        <f t="array" aca="1" ref="AB262" ca="1">INDEX($N$445:$AS$862,MATCH(1,($H262=$H$445:$H$862)*($I262=$I$445:$I$862)*($G262=$G$445:$G$862)*($F262=$F$445:$F$862)*($E262=$E$445:$E$862)*($J262=$J$445:$J$862),0),MATCH(AB$10,$N$444:$AS$444,0))</f>
        <v>5.9308280865224612</v>
      </c>
      <c r="AC262" s="103" cm="1">
        <f t="array" aca="1" ref="AC262" ca="1">INDEX($N$445:$AS$862,MATCH(1,($H262=$H$445:$H$862)*($I262=$I$445:$I$862)*($G262=$G$445:$G$862)*($F262=$F$445:$F$862)*($E262=$E$445:$E$862)*($J262=$J$445:$J$862),0),MATCH(AC$10,$N$444:$AS$444,0))</f>
        <v>5.9175805657237914</v>
      </c>
      <c r="AD262" s="103" cm="1">
        <f t="array" aca="1" ref="AD262" ca="1">INDEX($N$445:$AS$862,MATCH(1,($H262=$H$445:$H$862)*($I262=$I$445:$I$862)*($G262=$G$445:$G$862)*($F262=$F$445:$F$862)*($E262=$E$445:$E$862)*($J262=$J$445:$J$862),0),MATCH(AD$10,$N$444:$AS$444,0))</f>
        <v>5.9042396006655569</v>
      </c>
      <c r="AE262" s="103" cm="1">
        <f t="array" aca="1" ref="AE262" ca="1">INDEX($N$445:$AS$862,MATCH(1,($H262=$H$445:$H$862)*($I262=$I$445:$I$862)*($G262=$G$445:$G$862)*($F262=$F$445:$F$862)*($E262=$E$445:$E$862)*($J262=$J$445:$J$862),0),MATCH(AE$10,$N$444:$AS$444,0))</f>
        <v>5.8908051913477522</v>
      </c>
      <c r="AF262" s="103" cm="1">
        <f t="array" aca="1" ref="AF262" ca="1">INDEX($N$445:$AS$862,MATCH(1,($H262=$H$445:$H$862)*($I262=$I$445:$I$862)*($G262=$G$445:$G$862)*($F262=$F$445:$F$862)*($E262=$E$445:$E$862)*($J262=$J$445:$J$862),0),MATCH(AF$10,$N$444:$AS$444,0))</f>
        <v>5.8772773377703809</v>
      </c>
      <c r="AG262" s="103" cm="1">
        <f t="array" aca="1" ref="AG262" ca="1">INDEX($N$445:$AS$862,MATCH(1,($H262=$H$445:$H$862)*($I262=$I$445:$I$862)*($G262=$G$445:$G$862)*($F262=$F$445:$F$862)*($E262=$E$445:$E$862)*($J262=$J$445:$J$862),0),MATCH(AG$10,$N$444:$AS$444,0))</f>
        <v>5.863656039933443</v>
      </c>
      <c r="AH262" s="103" cm="1">
        <f t="array" aca="1" ref="AH262" ca="1">INDEX($N$445:$AS$862,MATCH(1,($H262=$H$445:$H$862)*($I262=$I$445:$I$862)*($G262=$G$445:$G$862)*($F262=$F$445:$F$862)*($E262=$E$445:$E$862)*($J262=$J$445:$J$862),0),MATCH(AH$10,$N$444:$AS$444,0))</f>
        <v>5.8499412978369367</v>
      </c>
      <c r="AI262" s="103" cm="1">
        <f t="array" aca="1" ref="AI262" ca="1">INDEX($N$445:$AS$862,MATCH(1,($H262=$H$445:$H$862)*($I262=$I$445:$I$862)*($G262=$G$445:$G$862)*($F262=$F$445:$F$862)*($E262=$E$445:$E$862)*($J262=$J$445:$J$862),0),MATCH(AI$10,$N$444:$AS$444,0))</f>
        <v>5.8361331114808639</v>
      </c>
      <c r="AJ262" s="103" cm="1">
        <f t="array" aca="1" ref="AJ262" ca="1">INDEX($N$445:$AS$862,MATCH(1,($H262=$H$445:$H$862)*($I262=$I$445:$I$862)*($G262=$G$445:$G$862)*($F262=$F$445:$F$862)*($E262=$E$445:$E$862)*($J262=$J$445:$J$862),0),MATCH(AJ$10,$N$444:$AS$444,0))</f>
        <v>5.8222314808652236</v>
      </c>
      <c r="AK262" s="103" cm="1">
        <f t="array" aca="1" ref="AK262" ca="1">INDEX($N$445:$AS$862,MATCH(1,($H262=$H$445:$H$862)*($I262=$I$445:$I$862)*($G262=$G$445:$G$862)*($F262=$F$445:$F$862)*($E262=$E$445:$E$862)*($J262=$J$445:$J$862),0),MATCH(AK$10,$N$444:$AS$444,0))</f>
        <v>5.8082364059900149</v>
      </c>
      <c r="AL262" s="103" cm="1">
        <f t="array" aca="1" ref="AL262" ca="1">INDEX($N$445:$AS$862,MATCH(1,($H262=$H$445:$H$862)*($I262=$I$445:$I$862)*($G262=$G$445:$G$862)*($F262=$F$445:$F$862)*($E262=$E$445:$E$862)*($J262=$J$445:$J$862),0),MATCH(AL$10,$N$444:$AS$444,0))</f>
        <v>5.7941478868552396</v>
      </c>
      <c r="AM262" s="103" cm="1">
        <f t="array" aca="1" ref="AM262" ca="1">INDEX($N$445:$AS$862,MATCH(1,($H262=$H$445:$H$862)*($I262=$I$445:$I$862)*($G262=$G$445:$G$862)*($F262=$F$445:$F$862)*($E262=$E$445:$E$862)*($J262=$J$445:$J$862),0),MATCH(AM$10,$N$444:$AS$444,0))</f>
        <v>5.7799659234608969</v>
      </c>
      <c r="AN262" s="103" cm="1">
        <f t="array" aca="1" ref="AN262" ca="1">INDEX($N$445:$AS$862,MATCH(1,($H262=$H$445:$H$862)*($I262=$I$445:$I$862)*($G262=$G$445:$G$862)*($F262=$F$445:$F$862)*($E262=$E$445:$E$862)*($J262=$J$445:$J$862),0),MATCH(AN$10,$N$444:$AS$444,0))</f>
        <v>5.7656905158069867</v>
      </c>
      <c r="AO262" s="103" cm="1">
        <f t="array" aca="1" ref="AO262" ca="1">INDEX($N$445:$AS$862,MATCH(1,($H262=$H$445:$H$862)*($I262=$I$445:$I$862)*($G262=$G$445:$G$862)*($F262=$F$445:$F$862)*($E262=$E$445:$E$862)*($J262=$J$445:$J$862),0),MATCH(AO$10,$N$444:$AS$444,0))</f>
        <v>5.7513216638935099</v>
      </c>
      <c r="AP262" s="103" cm="1">
        <f t="array" aca="1" ref="AP262" ca="1">INDEX($N$445:$AS$862,MATCH(1,($H262=$H$445:$H$862)*($I262=$I$445:$I$862)*($G262=$G$445:$G$862)*($F262=$F$445:$F$862)*($E262=$E$445:$E$862)*($J262=$J$445:$J$862),0),MATCH(AP$10,$N$444:$AS$444,0))</f>
        <v>5.7368593677204647</v>
      </c>
      <c r="AQ262" s="103" cm="1">
        <f t="array" aca="1" ref="AQ262" ca="1">INDEX($N$445:$AS$862,MATCH(1,($H262=$H$445:$H$862)*($I262=$I$445:$I$862)*($G262=$G$445:$G$862)*($F262=$F$445:$F$862)*($E262=$E$445:$E$862)*($J262=$J$445:$J$862),0),MATCH(AQ$10,$N$444:$AS$444,0))</f>
        <v>5.7223036272878511</v>
      </c>
      <c r="AR262" s="103" cm="1">
        <f t="array" aca="1" ref="AR262" ca="1">INDEX($N$445:$AS$862,MATCH(1,($H262=$H$445:$H$862)*($I262=$I$445:$I$862)*($G262=$G$445:$G$862)*($F262=$F$445:$F$862)*($E262=$E$445:$E$862)*($J262=$J$445:$J$862),0),MATCH(AR$10,$N$444:$AS$444,0))</f>
        <v>5.7076544425956728</v>
      </c>
      <c r="AS262" s="103" cm="1">
        <f t="array" aca="1" ref="AS262" ca="1">INDEX($N$445:$AS$862,MATCH(1,($H262=$H$445:$H$862)*($I262=$I$445:$I$862)*($G262=$G$445:$G$862)*($F262=$F$445:$F$862)*($E262=$E$445:$E$862)*($J262=$J$445:$J$862),0),MATCH(AS$10,$N$444:$AS$444,0))</f>
        <v>5.6929118136439261</v>
      </c>
    </row>
    <row r="263" spans="1:45" x14ac:dyDescent="0.75">
      <c r="A263" s="110"/>
      <c r="B263" s="26">
        <v>1</v>
      </c>
      <c r="C263" s="12" t="s">
        <v>108</v>
      </c>
      <c r="D263" s="12" t="s">
        <v>108</v>
      </c>
      <c r="E263" s="12" t="s">
        <v>1838</v>
      </c>
      <c r="F263" s="12" t="s">
        <v>119</v>
      </c>
      <c r="G263" s="12" t="s">
        <v>141</v>
      </c>
      <c r="H263" s="12" t="s">
        <v>84</v>
      </c>
      <c r="I263" s="33" t="s">
        <v>114</v>
      </c>
      <c r="J263" s="12"/>
      <c r="K263" t="str">
        <f>INDEX('Unit list'!$D:$D,MATCH($I263,'Unit list'!$C:$C,0))</f>
        <v>GJ/t</v>
      </c>
      <c r="L263" s="16">
        <f>INDEX('Unit list'!$E:$E,MATCH($I263,'Unit list'!$C:$C,0))</f>
        <v>1</v>
      </c>
      <c r="M263" s="78" t="str">
        <f t="shared" si="3"/>
        <v>GJ/tUrea</v>
      </c>
      <c r="N263" s="103" cm="1">
        <f t="array" ref="N263">INDEX($N$445:$AS$862,MATCH(1,($H263=$H$445:$H$862)*($I263=$I$445:$I$862)*($G263=$G$445:$G$862)*($F263=$F$445:$F$862)*($E263=$E$445:$E$862)*($J263=$J$445:$J$862),0),MATCH(N$10,$N$444:$AS$444,0))</f>
        <v>0</v>
      </c>
      <c r="O263" s="103" cm="1">
        <f t="array" aca="1" ref="O263" ca="1">INDEX($N$445:$AS$862,MATCH(1,($H263=$H$445:$H$862)*($I263=$I$445:$I$862)*($G263=$G$445:$G$862)*($F263=$F$445:$F$862)*($E263=$E$445:$E$862)*($J263=$J$445:$J$862),0),MATCH(O$10,$N$444:$AS$444,0))</f>
        <v>5.6230442595673882</v>
      </c>
      <c r="P263" s="103" cm="1">
        <f t="array" aca="1" ref="P263" ca="1">INDEX($N$445:$AS$862,MATCH(1,($H263=$H$445:$H$862)*($I263=$I$445:$I$862)*($G263=$G$445:$G$862)*($F263=$F$445:$F$862)*($E263=$E$445:$E$862)*($J263=$J$445:$J$862),0),MATCH(P$10,$N$444:$AS$444,0))</f>
        <v>5.6325935440931767</v>
      </c>
      <c r="Q263" s="103" cm="1">
        <f t="array" aca="1" ref="Q263" ca="1">INDEX($N$445:$AS$862,MATCH(1,($H263=$H$445:$H$862)*($I263=$I$445:$I$862)*($G263=$G$445:$G$862)*($F263=$F$445:$F$862)*($E263=$E$445:$E$862)*($J263=$J$445:$J$862),0),MATCH(Q$10,$N$444:$AS$444,0))</f>
        <v>5.6413521464226282</v>
      </c>
      <c r="R263" s="103" cm="1">
        <f t="array" aca="1" ref="R263" ca="1">INDEX($N$445:$AS$862,MATCH(1,($H263=$H$445:$H$862)*($I263=$I$445:$I$862)*($G263=$G$445:$G$862)*($F263=$F$445:$F$862)*($E263=$E$445:$E$862)*($J263=$J$445:$J$862),0),MATCH(R$10,$N$444:$AS$444,0))</f>
        <v>5.6493200665557382</v>
      </c>
      <c r="S263" s="103" cm="1">
        <f t="array" aca="1" ref="S263" ca="1">INDEX($N$445:$AS$862,MATCH(1,($H263=$H$445:$H$862)*($I263=$I$445:$I$862)*($G263=$G$445:$G$862)*($F263=$F$445:$F$862)*($E263=$E$445:$E$862)*($J263=$J$445:$J$862),0),MATCH(S$10,$N$444:$AS$444,0))</f>
        <v>5.6564973044925111</v>
      </c>
      <c r="T263" s="103" cm="1">
        <f t="array" aca="1" ref="T263" ca="1">INDEX($N$445:$AS$862,MATCH(1,($H263=$H$445:$H$862)*($I263=$I$445:$I$862)*($G263=$G$445:$G$862)*($F263=$F$445:$F$862)*($E263=$E$445:$E$862)*($J263=$J$445:$J$862),0),MATCH(T$10,$N$444:$AS$444,0))</f>
        <v>5.6628838602329434</v>
      </c>
      <c r="U263" s="103" cm="1">
        <f t="array" aca="1" ref="U263" ca="1">INDEX($N$445:$AS$862,MATCH(1,($H263=$H$445:$H$862)*($I263=$I$445:$I$862)*($G263=$G$445:$G$862)*($F263=$F$445:$F$862)*($E263=$E$445:$E$862)*($J263=$J$445:$J$862),0),MATCH(U$10,$N$444:$AS$444,0))</f>
        <v>5.6684797337770378</v>
      </c>
      <c r="V263" s="103" cm="1">
        <f t="array" aca="1" ref="V263" ca="1">INDEX($N$445:$AS$862,MATCH(1,($H263=$H$445:$H$862)*($I263=$I$445:$I$862)*($G263=$G$445:$G$862)*($F263=$F$445:$F$862)*($E263=$E$445:$E$862)*($J263=$J$445:$J$862),0),MATCH(V$10,$N$444:$AS$444,0))</f>
        <v>5.6732849251247908</v>
      </c>
      <c r="W263" s="103" cm="1">
        <f t="array" aca="1" ref="W263" ca="1">INDEX($N$445:$AS$862,MATCH(1,($H263=$H$445:$H$862)*($I263=$I$445:$I$862)*($G263=$G$445:$G$862)*($F263=$F$445:$F$862)*($E263=$E$445:$E$862)*($J263=$J$445:$J$862),0),MATCH(W$10,$N$444:$AS$444,0))</f>
        <v>5.6772994342762049</v>
      </c>
      <c r="X263" s="103" cm="1">
        <f t="array" aca="1" ref="X263" ca="1">INDEX($N$445:$AS$862,MATCH(1,($H263=$H$445:$H$862)*($I263=$I$445:$I$862)*($G263=$G$445:$G$862)*($F263=$F$445:$F$862)*($E263=$E$445:$E$862)*($J263=$J$445:$J$862),0),MATCH(X$10,$N$444:$AS$444,0))</f>
        <v>5.6805232612312802</v>
      </c>
      <c r="Y263" s="103" cm="1">
        <f t="array" aca="1" ref="Y263" ca="1">INDEX($N$445:$AS$862,MATCH(1,($H263=$H$445:$H$862)*($I263=$I$445:$I$862)*($G263=$G$445:$G$862)*($F263=$F$445:$F$862)*($E263=$E$445:$E$862)*($J263=$J$445:$J$862),0),MATCH(Y$10,$N$444:$AS$444,0))</f>
        <v>5.6829564059900166</v>
      </c>
      <c r="Z263" s="103" cm="1">
        <f t="array" aca="1" ref="Z263" ca="1">INDEX($N$445:$AS$862,MATCH(1,($H263=$H$445:$H$862)*($I263=$I$445:$I$862)*($G263=$G$445:$G$862)*($F263=$F$445:$F$862)*($E263=$E$445:$E$862)*($J263=$J$445:$J$862),0),MATCH(Z$10,$N$444:$AS$444,0))</f>
        <v>5.6689685191347756</v>
      </c>
      <c r="AA263" s="103" cm="1">
        <f t="array" aca="1" ref="AA263" ca="1">INDEX($N$445:$AS$862,MATCH(1,($H263=$H$445:$H$862)*($I263=$I$445:$I$862)*($G263=$G$445:$G$862)*($F263=$F$445:$F$862)*($E263=$E$445:$E$862)*($J263=$J$445:$J$862),0),MATCH(AA$10,$N$444:$AS$444,0))</f>
        <v>5.6549051580698837</v>
      </c>
      <c r="AB263" s="103" cm="1">
        <f t="array" aca="1" ref="AB263" ca="1">INDEX($N$445:$AS$862,MATCH(1,($H263=$H$445:$H$862)*($I263=$I$445:$I$862)*($G263=$G$445:$G$862)*($F263=$F$445:$F$862)*($E263=$E$445:$E$862)*($J263=$J$445:$J$862),0),MATCH(AB$10,$N$444:$AS$444,0))</f>
        <v>5.6407663227953417</v>
      </c>
      <c r="AC263" s="103" cm="1">
        <f t="array" aca="1" ref="AC263" ca="1">INDEX($N$445:$AS$862,MATCH(1,($H263=$H$445:$H$862)*($I263=$I$445:$I$862)*($G263=$G$445:$G$862)*($F263=$F$445:$F$862)*($E263=$E$445:$E$862)*($J263=$J$445:$J$862),0),MATCH(AC$10,$N$444:$AS$444,0))</f>
        <v>5.6265520133111471</v>
      </c>
      <c r="AD263" s="103" cm="1">
        <f t="array" aca="1" ref="AD263" ca="1">INDEX($N$445:$AS$862,MATCH(1,($H263=$H$445:$H$862)*($I263=$I$445:$I$862)*($G263=$G$445:$G$862)*($F263=$F$445:$F$862)*($E263=$E$445:$E$862)*($J263=$J$445:$J$862),0),MATCH(AD$10,$N$444:$AS$444,0))</f>
        <v>5.6122622296173033</v>
      </c>
      <c r="AE263" s="103" cm="1">
        <f t="array" aca="1" ref="AE263" ca="1">INDEX($N$445:$AS$862,MATCH(1,($H263=$H$445:$H$862)*($I263=$I$445:$I$862)*($G263=$G$445:$G$862)*($F263=$F$445:$F$862)*($E263=$E$445:$E$862)*($J263=$J$445:$J$862),0),MATCH(AE$10,$N$444:$AS$444,0))</f>
        <v>5.5978969717138094</v>
      </c>
      <c r="AF263" s="103" cm="1">
        <f t="array" aca="1" ref="AF263" ca="1">INDEX($N$445:$AS$862,MATCH(1,($H263=$H$445:$H$862)*($I263=$I$445:$I$862)*($G263=$G$445:$G$862)*($F263=$F$445:$F$862)*($E263=$E$445:$E$862)*($J263=$J$445:$J$862),0),MATCH(AF$10,$N$444:$AS$444,0))</f>
        <v>5.5834562396006646</v>
      </c>
      <c r="AG263" s="103" cm="1">
        <f t="array" aca="1" ref="AG263" ca="1">INDEX($N$445:$AS$862,MATCH(1,($H263=$H$445:$H$862)*($I263=$I$445:$I$862)*($G263=$G$445:$G$862)*($F263=$F$445:$F$862)*($E263=$E$445:$E$862)*($J263=$J$445:$J$862),0),MATCH(AG$10,$N$444:$AS$444,0))</f>
        <v>5.5689400332778689</v>
      </c>
      <c r="AH263" s="103" cm="1">
        <f t="array" aca="1" ref="AH263" ca="1">INDEX($N$445:$AS$862,MATCH(1,($H263=$H$445:$H$862)*($I263=$I$445:$I$862)*($G263=$G$445:$G$862)*($F263=$F$445:$F$862)*($E263=$E$445:$E$862)*($J263=$J$445:$J$862),0),MATCH(AH$10,$N$444:$AS$444,0))</f>
        <v>5.5543483527454223</v>
      </c>
      <c r="AI263" s="103" cm="1">
        <f t="array" aca="1" ref="AI263" ca="1">INDEX($N$445:$AS$862,MATCH(1,($H263=$H$445:$H$862)*($I263=$I$445:$I$862)*($G263=$G$445:$G$862)*($F263=$F$445:$F$862)*($E263=$E$445:$E$862)*($J263=$J$445:$J$862),0),MATCH(AI$10,$N$444:$AS$444,0))</f>
        <v>5.5396811980033274</v>
      </c>
      <c r="AJ263" s="103" cm="1">
        <f t="array" aca="1" ref="AJ263" ca="1">INDEX($N$445:$AS$862,MATCH(1,($H263=$H$445:$H$862)*($I263=$I$445:$I$862)*($G263=$G$445:$G$862)*($F263=$F$445:$F$862)*($E263=$E$445:$E$862)*($J263=$J$445:$J$862),0),MATCH(AJ$10,$N$444:$AS$444,0))</f>
        <v>5.5249385690515798</v>
      </c>
      <c r="AK263" s="103" cm="1">
        <f t="array" aca="1" ref="AK263" ca="1">INDEX($N$445:$AS$862,MATCH(1,($H263=$H$445:$H$862)*($I263=$I$445:$I$862)*($G263=$G$445:$G$862)*($F263=$F$445:$F$862)*($E263=$E$445:$E$862)*($J263=$J$445:$J$862),0),MATCH(AK$10,$N$444:$AS$444,0))</f>
        <v>5.5101204658901821</v>
      </c>
      <c r="AL263" s="103" cm="1">
        <f t="array" aca="1" ref="AL263" ca="1">INDEX($N$445:$AS$862,MATCH(1,($H263=$H$445:$H$862)*($I263=$I$445:$I$862)*($G263=$G$445:$G$862)*($F263=$F$445:$F$862)*($E263=$E$445:$E$862)*($J263=$J$445:$J$862),0),MATCH(AL$10,$N$444:$AS$444,0))</f>
        <v>5.4952268885191335</v>
      </c>
      <c r="AM263" s="103" cm="1">
        <f t="array" aca="1" ref="AM263" ca="1">INDEX($N$445:$AS$862,MATCH(1,($H263=$H$445:$H$862)*($I263=$I$445:$I$862)*($G263=$G$445:$G$862)*($F263=$F$445:$F$862)*($E263=$E$445:$E$862)*($J263=$J$445:$J$862),0),MATCH(AM$10,$N$444:$AS$444,0))</f>
        <v>5.4802578369384349</v>
      </c>
      <c r="AN263" s="103" cm="1">
        <f t="array" aca="1" ref="AN263" ca="1">INDEX($N$445:$AS$862,MATCH(1,($H263=$H$445:$H$862)*($I263=$I$445:$I$862)*($G263=$G$445:$G$862)*($F263=$F$445:$F$862)*($E263=$E$445:$E$862)*($J263=$J$445:$J$862),0),MATCH(AN$10,$N$444:$AS$444,0))</f>
        <v>5.4652133111480863</v>
      </c>
      <c r="AO263" s="103" cm="1">
        <f t="array" aca="1" ref="AO263" ca="1">INDEX($N$445:$AS$862,MATCH(1,($H263=$H$445:$H$862)*($I263=$I$445:$I$862)*($G263=$G$445:$G$862)*($F263=$F$445:$F$862)*($E263=$E$445:$E$862)*($J263=$J$445:$J$862),0),MATCH(AO$10,$N$444:$AS$444,0))</f>
        <v>5.4500933111480858</v>
      </c>
      <c r="AP263" s="103" cm="1">
        <f t="array" aca="1" ref="AP263" ca="1">INDEX($N$445:$AS$862,MATCH(1,($H263=$H$445:$H$862)*($I263=$I$445:$I$862)*($G263=$G$445:$G$862)*($F263=$F$445:$F$862)*($E263=$E$445:$E$862)*($J263=$J$445:$J$862),0),MATCH(AP$10,$N$444:$AS$444,0))</f>
        <v>5.4348978369384353</v>
      </c>
      <c r="AQ263" s="103" cm="1">
        <f t="array" aca="1" ref="AQ263" ca="1">INDEX($N$445:$AS$862,MATCH(1,($H263=$H$445:$H$862)*($I263=$I$445:$I$862)*($G263=$G$445:$G$862)*($F263=$F$445:$F$862)*($E263=$E$445:$E$862)*($J263=$J$445:$J$862),0),MATCH(AQ$10,$N$444:$AS$444,0))</f>
        <v>5.4196268885191348</v>
      </c>
      <c r="AR263" s="103" cm="1">
        <f t="array" aca="1" ref="AR263" ca="1">INDEX($N$445:$AS$862,MATCH(1,($H263=$H$445:$H$862)*($I263=$I$445:$I$862)*($G263=$G$445:$G$862)*($F263=$F$445:$F$862)*($E263=$E$445:$E$862)*($J263=$J$445:$J$862),0),MATCH(AR$10,$N$444:$AS$444,0))</f>
        <v>5.4042804658901824</v>
      </c>
      <c r="AS263" s="103" cm="1">
        <f t="array" aca="1" ref="AS263" ca="1">INDEX($N$445:$AS$862,MATCH(1,($H263=$H$445:$H$862)*($I263=$I$445:$I$862)*($G263=$G$445:$G$862)*($F263=$F$445:$F$862)*($E263=$E$445:$E$862)*($J263=$J$445:$J$862),0),MATCH(AS$10,$N$444:$AS$444,0))</f>
        <v>5.3888585690515809</v>
      </c>
    </row>
    <row r="264" spans="1:45" x14ac:dyDescent="0.75">
      <c r="A264" s="110"/>
      <c r="B264" s="26">
        <v>1</v>
      </c>
      <c r="C264" s="12" t="s">
        <v>108</v>
      </c>
      <c r="D264" s="12" t="s">
        <v>108</v>
      </c>
      <c r="E264" s="12" t="s">
        <v>1838</v>
      </c>
      <c r="F264" s="12" t="s">
        <v>119</v>
      </c>
      <c r="G264" s="12" t="s">
        <v>142</v>
      </c>
      <c r="H264" s="12" t="s">
        <v>84</v>
      </c>
      <c r="I264" s="33" t="s">
        <v>114</v>
      </c>
      <c r="J264" s="12"/>
      <c r="K264" t="str">
        <f>INDEX('Unit list'!$D:$D,MATCH($I264,'Unit list'!$C:$C,0))</f>
        <v>GJ/t</v>
      </c>
      <c r="L264" s="16">
        <f>INDEX('Unit list'!$E:$E,MATCH($I264,'Unit list'!$C:$C,0))</f>
        <v>1</v>
      </c>
      <c r="M264" s="78" t="str">
        <f t="shared" si="3"/>
        <v>GJ/tUrea</v>
      </c>
      <c r="N264" s="103" cm="1">
        <f t="array" ref="N264">INDEX($N$445:$AS$862,MATCH(1,($H264=$H$445:$H$862)*($I264=$I$445:$I$862)*($G264=$G$445:$G$862)*($F264=$F$445:$F$862)*($E264=$E$445:$E$862)*($J264=$J$445:$J$862),0),MATCH(N$10,$N$444:$AS$444,0))</f>
        <v>0</v>
      </c>
      <c r="O264" s="103" cm="1">
        <f t="array" aca="1" ref="O264" ca="1">INDEX($N$445:$AS$862,MATCH(1,($H264=$H$445:$H$862)*($I264=$I$445:$I$862)*($G264=$G$445:$G$862)*($F264=$F$445:$F$862)*($E264=$E$445:$E$862)*($J264=$J$445:$J$862),0),MATCH(O$10,$N$444:$AS$444,0))</f>
        <v>7.6805454944420442</v>
      </c>
      <c r="P264" s="103" cm="1">
        <f t="array" aca="1" ref="P264" ca="1">INDEX($N$445:$AS$862,MATCH(1,($H264=$H$445:$H$862)*($I264=$I$445:$I$862)*($G264=$G$445:$G$862)*($F264=$F$445:$F$862)*($E264=$E$445:$E$862)*($J264=$J$445:$J$862),0),MATCH(P$10,$N$444:$AS$444,0))</f>
        <v>7.6290668600528768</v>
      </c>
      <c r="Q264" s="103" cm="1">
        <f t="array" aca="1" ref="Q264" ca="1">INDEX($N$445:$AS$862,MATCH(1,($H264=$H$445:$H$862)*($I264=$I$445:$I$862)*($G264=$G$445:$G$862)*($F264=$F$445:$F$862)*($E264=$E$445:$E$862)*($J264=$J$445:$J$862),0),MATCH(Q$10,$N$444:$AS$444,0))</f>
        <v>7.5774895527100838</v>
      </c>
      <c r="R264" s="103" cm="1">
        <f t="array" aca="1" ref="R264" ca="1">INDEX($N$445:$AS$862,MATCH(1,($H264=$H$445:$H$862)*($I264=$I$445:$I$862)*($G264=$G$445:$G$862)*($F264=$F$445:$F$862)*($E264=$E$445:$E$862)*($J264=$J$445:$J$862),0),MATCH(R$10,$N$444:$AS$444,0))</f>
        <v>7.5258135724136643</v>
      </c>
      <c r="S264" s="103" cm="1">
        <f t="array" aca="1" ref="S264" ca="1">INDEX($N$445:$AS$862,MATCH(1,($H264=$H$445:$H$862)*($I264=$I$445:$I$862)*($G264=$G$445:$G$862)*($F264=$F$445:$F$862)*($E264=$E$445:$E$862)*($J264=$J$445:$J$862),0),MATCH(S$10,$N$444:$AS$444,0))</f>
        <v>7.4740389191636174</v>
      </c>
      <c r="T264" s="103" cm="1">
        <f t="array" aca="1" ref="T264" ca="1">INDEX($N$445:$AS$862,MATCH(1,($H264=$H$445:$H$862)*($I264=$I$445:$I$862)*($G264=$G$445:$G$862)*($F264=$F$445:$F$862)*($E264=$E$445:$E$862)*($J264=$J$445:$J$862),0),MATCH(T$10,$N$444:$AS$444,0))</f>
        <v>7.422165592959943</v>
      </c>
      <c r="U264" s="103" cm="1">
        <f t="array" aca="1" ref="U264" ca="1">INDEX($N$445:$AS$862,MATCH(1,($H264=$H$445:$H$862)*($I264=$I$445:$I$862)*($G264=$G$445:$G$862)*($F264=$F$445:$F$862)*($E264=$E$445:$E$862)*($J264=$J$445:$J$862),0),MATCH(U$10,$N$444:$AS$444,0))</f>
        <v>7.4156160438785692</v>
      </c>
      <c r="V264" s="103" cm="1">
        <f t="array" aca="1" ref="V264" ca="1">INDEX($N$445:$AS$862,MATCH(1,($H264=$H$445:$H$862)*($I264=$I$445:$I$862)*($G264=$G$445:$G$862)*($F264=$F$445:$F$862)*($E264=$E$445:$E$862)*($J264=$J$445:$J$862),0),MATCH(V$10,$N$444:$AS$444,0))</f>
        <v>7.408249680340389</v>
      </c>
      <c r="W264" s="103" cm="1">
        <f t="array" aca="1" ref="W264" ca="1">INDEX($N$445:$AS$862,MATCH(1,($H264=$H$445:$H$862)*($I264=$I$445:$I$862)*($G264=$G$445:$G$862)*($F264=$F$445:$F$862)*($E264=$E$445:$E$862)*($J264=$J$445:$J$862),0),MATCH(W$10,$N$444:$AS$444,0))</f>
        <v>7.400066502345406</v>
      </c>
      <c r="X264" s="103" cm="1">
        <f t="array" aca="1" ref="X264" ca="1">INDEX($N$445:$AS$862,MATCH(1,($H264=$H$445:$H$862)*($I264=$I$445:$I$862)*($G264=$G$445:$G$862)*($F264=$F$445:$F$862)*($E264=$E$445:$E$862)*($J264=$J$445:$J$862),0),MATCH(X$10,$N$444:$AS$444,0))</f>
        <v>7.3910665098936201</v>
      </c>
      <c r="Y264" s="103" cm="1">
        <f t="array" aca="1" ref="Y264" ca="1">INDEX($N$445:$AS$862,MATCH(1,($H264=$H$445:$H$862)*($I264=$I$445:$I$862)*($G264=$G$445:$G$862)*($F264=$F$445:$F$862)*($E264=$E$445:$E$862)*($J264=$J$445:$J$862),0),MATCH(Y$10,$N$444:$AS$444,0))</f>
        <v>7.3812497029850288</v>
      </c>
      <c r="Z264" s="103" cm="1">
        <f t="array" aca="1" ref="Z264" ca="1">INDEX($N$445:$AS$862,MATCH(1,($H264=$H$445:$H$862)*($I264=$I$445:$I$862)*($G264=$G$445:$G$862)*($F264=$F$445:$F$862)*($E264=$E$445:$E$862)*($J264=$J$445:$J$862),0),MATCH(Z$10,$N$444:$AS$444,0))</f>
        <v>7.3650153946940788</v>
      </c>
      <c r="AA264" s="103" cm="1">
        <f t="array" aca="1" ref="AA264" ca="1">INDEX($N$445:$AS$862,MATCH(1,($H264=$H$445:$H$862)*($I264=$I$445:$I$862)*($G264=$G$445:$G$862)*($F264=$F$445:$F$862)*($E264=$E$445:$E$862)*($J264=$J$445:$J$862),0),MATCH(AA$10,$N$444:$AS$444,0))</f>
        <v>7.3486672073742971</v>
      </c>
      <c r="AB264" s="103" cm="1">
        <f t="array" aca="1" ref="AB264" ca="1">INDEX($N$445:$AS$862,MATCH(1,($H264=$H$445:$H$862)*($I264=$I$445:$I$862)*($G264=$G$445:$G$862)*($F264=$F$445:$F$862)*($E264=$E$445:$E$862)*($J264=$J$445:$J$862),0),MATCH(AB$10,$N$444:$AS$444,0))</f>
        <v>7.3322051410256881</v>
      </c>
      <c r="AC264" s="103" cm="1">
        <f t="array" aca="1" ref="AC264" ca="1">INDEX($N$445:$AS$862,MATCH(1,($H264=$H$445:$H$862)*($I264=$I$445:$I$862)*($G264=$G$445:$G$862)*($F264=$F$445:$F$862)*($E264=$E$445:$E$862)*($J264=$J$445:$J$862),0),MATCH(AC$10,$N$444:$AS$444,0))</f>
        <v>7.3156291956482482</v>
      </c>
      <c r="AD264" s="103" cm="1">
        <f t="array" aca="1" ref="AD264" ca="1">INDEX($N$445:$AS$862,MATCH(1,($H264=$H$445:$H$862)*($I264=$I$445:$I$862)*($G264=$G$445:$G$862)*($F264=$F$445:$F$862)*($E264=$E$445:$E$862)*($J264=$J$445:$J$862),0),MATCH(AD$10,$N$444:$AS$444,0))</f>
        <v>7.2989393712419783</v>
      </c>
      <c r="AE264" s="103" cm="1">
        <f t="array" aca="1" ref="AE264" ca="1">INDEX($N$445:$AS$862,MATCH(1,($H264=$H$445:$H$862)*($I264=$I$445:$I$862)*($G264=$G$445:$G$862)*($F264=$F$445:$F$862)*($E264=$E$445:$E$862)*($J264=$J$445:$J$862),0),MATCH(AE$10,$N$444:$AS$444,0))</f>
        <v>7.2550855611177605</v>
      </c>
      <c r="AF264" s="103" cm="1">
        <f t="array" aca="1" ref="AF264" ca="1">INDEX($N$445:$AS$862,MATCH(1,($H264=$H$445:$H$862)*($I264=$I$445:$I$862)*($G264=$G$445:$G$862)*($F264=$F$445:$F$862)*($E264=$E$445:$E$862)*($J264=$J$445:$J$862),0),MATCH(AF$10,$N$444:$AS$444,0))</f>
        <v>7.211344232690144</v>
      </c>
      <c r="AG264" s="103" cm="1">
        <f t="array" aca="1" ref="AG264" ca="1">INDEX($N$445:$AS$862,MATCH(1,($H264=$H$445:$H$862)*($I264=$I$445:$I$862)*($G264=$G$445:$G$862)*($F264=$F$445:$F$862)*($E264=$E$445:$E$862)*($J264=$J$445:$J$862),0),MATCH(AG$10,$N$444:$AS$444,0))</f>
        <v>7.1677153859591325</v>
      </c>
      <c r="AH264" s="103" cm="1">
        <f t="array" aca="1" ref="AH264" ca="1">INDEX($N$445:$AS$862,MATCH(1,($H264=$H$445:$H$862)*($I264=$I$445:$I$862)*($G264=$G$445:$G$862)*($F264=$F$445:$F$862)*($E264=$E$445:$E$862)*($J264=$J$445:$J$862),0),MATCH(AH$10,$N$444:$AS$444,0))</f>
        <v>7.1241990209247215</v>
      </c>
      <c r="AI264" s="103" cm="1">
        <f t="array" aca="1" ref="AI264" ca="1">INDEX($N$445:$AS$862,MATCH(1,($H264=$H$445:$H$862)*($I264=$I$445:$I$862)*($G264=$G$445:$G$862)*($F264=$F$445:$F$862)*($E264=$E$445:$E$862)*($J264=$J$445:$J$862),0),MATCH(AI$10,$N$444:$AS$444,0))</f>
        <v>7.0807951375869171</v>
      </c>
      <c r="AJ264" s="103" cm="1">
        <f t="array" aca="1" ref="AJ264" ca="1">INDEX($N$445:$AS$862,MATCH(1,($H264=$H$445:$H$862)*($I264=$I$445:$I$862)*($G264=$G$445:$G$862)*($F264=$F$445:$F$862)*($E264=$E$445:$E$862)*($J264=$J$445:$J$862),0),MATCH(AJ$10,$N$444:$AS$444,0))</f>
        <v>7.0475617832480228</v>
      </c>
      <c r="AK264" s="103" cm="1">
        <f t="array" aca="1" ref="AK264" ca="1">INDEX($N$445:$AS$862,MATCH(1,($H264=$H$445:$H$862)*($I264=$I$445:$I$862)*($G264=$G$445:$G$862)*($F264=$F$445:$F$862)*($E264=$E$445:$E$862)*($J264=$J$445:$J$862),0),MATCH(AK$10,$N$444:$AS$444,0))</f>
        <v>7.0143549443894724</v>
      </c>
      <c r="AL264" s="103" cm="1">
        <f t="array" aca="1" ref="AL264" ca="1">INDEX($N$445:$AS$862,MATCH(1,($H264=$H$445:$H$862)*($I264=$I$445:$I$862)*($G264=$G$445:$G$862)*($F264=$F$445:$F$862)*($E264=$E$445:$E$862)*($J264=$J$445:$J$862),0),MATCH(AL$10,$N$444:$AS$444,0))</f>
        <v>6.9811746210112648</v>
      </c>
      <c r="AM264" s="103" cm="1">
        <f t="array" aca="1" ref="AM264" ca="1">INDEX($N$445:$AS$862,MATCH(1,($H264=$H$445:$H$862)*($I264=$I$445:$I$862)*($G264=$G$445:$G$862)*($F264=$F$445:$F$862)*($E264=$E$445:$E$862)*($J264=$J$445:$J$862),0),MATCH(AM$10,$N$444:$AS$444,0))</f>
        <v>6.948020813113402</v>
      </c>
      <c r="AN264" s="103" cm="1">
        <f t="array" aca="1" ref="AN264" ca="1">INDEX($N$445:$AS$862,MATCH(1,($H264=$H$445:$H$862)*($I264=$I$445:$I$862)*($G264=$G$445:$G$862)*($F264=$F$445:$F$862)*($E264=$E$445:$E$862)*($J264=$J$445:$J$862),0),MATCH(AN$10,$N$444:$AS$444,0))</f>
        <v>6.9148935206958821</v>
      </c>
      <c r="AO264" s="103" cm="1">
        <f t="array" aca="1" ref="AO264" ca="1">INDEX($N$445:$AS$862,MATCH(1,($H264=$H$445:$H$862)*($I264=$I$445:$I$862)*($G264=$G$445:$G$862)*($F264=$F$445:$F$862)*($E264=$E$445:$E$862)*($J264=$J$445:$J$862),0),MATCH(AO$10,$N$444:$AS$444,0))</f>
        <v>6.8805846570329443</v>
      </c>
      <c r="AP264" s="103" cm="1">
        <f t="array" aca="1" ref="AP264" ca="1">INDEX($N$445:$AS$862,MATCH(1,($H264=$H$445:$H$862)*($I264=$I$445:$I$862)*($G264=$G$445:$G$862)*($F264=$F$445:$F$862)*($E264=$E$445:$E$862)*($J264=$J$445:$J$862),0),MATCH(AP$10,$N$444:$AS$444,0))</f>
        <v>6.8463128598261207</v>
      </c>
      <c r="AQ264" s="103" cm="1">
        <f t="array" aca="1" ref="AQ264" ca="1">INDEX($N$445:$AS$862,MATCH(1,($H264=$H$445:$H$862)*($I264=$I$445:$I$862)*($G264=$G$445:$G$862)*($F264=$F$445:$F$862)*($E264=$E$445:$E$862)*($J264=$J$445:$J$862),0),MATCH(AQ$10,$N$444:$AS$444,0))</f>
        <v>6.8120781290754122</v>
      </c>
      <c r="AR264" s="103" cm="1">
        <f t="array" aca="1" ref="AR264" ca="1">INDEX($N$445:$AS$862,MATCH(1,($H264=$H$445:$H$862)*($I264=$I$445:$I$862)*($G264=$G$445:$G$862)*($F264=$F$445:$F$862)*($E264=$E$445:$E$862)*($J264=$J$445:$J$862),0),MATCH(AR$10,$N$444:$AS$444,0))</f>
        <v>6.777880464780818</v>
      </c>
      <c r="AS264" s="103" cm="1">
        <f t="array" aca="1" ref="AS264" ca="1">INDEX($N$445:$AS$862,MATCH(1,($H264=$H$445:$H$862)*($I264=$I$445:$I$862)*($G264=$G$445:$G$862)*($F264=$F$445:$F$862)*($E264=$E$445:$E$862)*($J264=$J$445:$J$862),0),MATCH(AS$10,$N$444:$AS$444,0))</f>
        <v>6.7437198669423353</v>
      </c>
    </row>
    <row r="265" spans="1:45" x14ac:dyDescent="0.75">
      <c r="A265" s="110"/>
      <c r="B265" s="26">
        <v>1</v>
      </c>
      <c r="C265" s="12" t="s">
        <v>108</v>
      </c>
      <c r="D265" s="12" t="s">
        <v>108</v>
      </c>
      <c r="E265" s="12" t="s">
        <v>1838</v>
      </c>
      <c r="F265" s="12" t="s">
        <v>119</v>
      </c>
      <c r="G265" s="12" t="s">
        <v>143</v>
      </c>
      <c r="H265" s="12" t="s">
        <v>84</v>
      </c>
      <c r="I265" s="33" t="s">
        <v>114</v>
      </c>
      <c r="J265" s="12"/>
      <c r="K265" t="str">
        <f>INDEX('Unit list'!$D:$D,MATCH($I265,'Unit list'!$C:$C,0))</f>
        <v>GJ/t</v>
      </c>
      <c r="L265" s="16">
        <f>INDEX('Unit list'!$E:$E,MATCH($I265,'Unit list'!$C:$C,0))</f>
        <v>1</v>
      </c>
      <c r="M265" s="78" t="str">
        <f t="shared" si="3"/>
        <v>GJ/tUrea</v>
      </c>
      <c r="N265" s="103" cm="1">
        <f t="array" ref="N265">INDEX($N$445:$AS$862,MATCH(1,($H265=$H$445:$H$862)*($I265=$I$445:$I$862)*($G265=$G$445:$G$862)*($F265=$F$445:$F$862)*($E265=$E$445:$E$862)*($J265=$J$445:$J$862),0),MATCH(N$10,$N$444:$AS$444,0))</f>
        <v>0</v>
      </c>
      <c r="O265" s="103" cm="1">
        <f t="array" aca="1" ref="O265" ca="1">INDEX($N$445:$AS$862,MATCH(1,($H265=$H$445:$H$862)*($I265=$I$445:$I$862)*($G265=$G$445:$G$862)*($F265=$F$445:$F$862)*($E265=$E$445:$E$862)*($J265=$J$445:$J$862),0),MATCH(O$10,$N$444:$AS$444,0))</f>
        <v>4.2629191485539826</v>
      </c>
      <c r="P265" s="103" cm="1">
        <f t="array" aca="1" ref="P265" ca="1">INDEX($N$445:$AS$862,MATCH(1,($H265=$H$445:$H$862)*($I265=$I$445:$I$862)*($G265=$G$445:$G$862)*($F265=$F$445:$F$862)*($E265=$E$445:$E$862)*($J265=$J$445:$J$862),0),MATCH(P$10,$N$444:$AS$444,0))</f>
        <v>4.2648517754239563</v>
      </c>
      <c r="Q265" s="103" cm="1">
        <f t="array" aca="1" ref="Q265" ca="1">INDEX($N$445:$AS$862,MATCH(1,($H265=$H$445:$H$862)*($I265=$I$445:$I$862)*($G265=$G$445:$G$862)*($F265=$F$445:$F$862)*($E265=$E$445:$E$862)*($J265=$J$445:$J$862),0),MATCH(Q$10,$N$444:$AS$444,0))</f>
        <v>4.2662656859201515</v>
      </c>
      <c r="R265" s="103" cm="1">
        <f t="array" aca="1" ref="R265" ca="1">INDEX($N$445:$AS$862,MATCH(1,($H265=$H$445:$H$862)*($I265=$I$445:$I$862)*($G265=$G$445:$G$862)*($F265=$F$445:$F$862)*($E265=$E$445:$E$862)*($J265=$J$445:$J$862),0),MATCH(R$10,$N$444:$AS$444,0))</f>
        <v>4.2671608800425656</v>
      </c>
      <c r="S265" s="103" cm="1">
        <f t="array" aca="1" ref="S265" ca="1">INDEX($N$445:$AS$862,MATCH(1,($H265=$H$445:$H$862)*($I265=$I$445:$I$862)*($G265=$G$445:$G$862)*($F265=$F$445:$F$862)*($E265=$E$445:$E$862)*($J265=$J$445:$J$862),0),MATCH(S$10,$N$444:$AS$444,0))</f>
        <v>4.2675373577912001</v>
      </c>
      <c r="T265" s="103" cm="1">
        <f t="array" aca="1" ref="T265" ca="1">INDEX($N$445:$AS$862,MATCH(1,($H265=$H$445:$H$862)*($I265=$I$445:$I$862)*($G265=$G$445:$G$862)*($F265=$F$445:$F$862)*($E265=$E$445:$E$862)*($J265=$J$445:$J$862),0),MATCH(T$10,$N$444:$AS$444,0))</f>
        <v>4.2673951191660526</v>
      </c>
      <c r="U265" s="103" cm="1">
        <f t="array" aca="1" ref="U265" ca="1">INDEX($N$445:$AS$862,MATCH(1,($H265=$H$445:$H$862)*($I265=$I$445:$I$862)*($G265=$G$445:$G$862)*($F265=$F$445:$F$862)*($E265=$E$445:$E$862)*($J265=$J$445:$J$862),0),MATCH(U$10,$N$444:$AS$444,0))</f>
        <v>4.2396675406267876</v>
      </c>
      <c r="V265" s="103" cm="1">
        <f t="array" aca="1" ref="V265" ca="1">INDEX($N$445:$AS$862,MATCH(1,($H265=$H$445:$H$862)*($I265=$I$445:$I$862)*($G265=$G$445:$G$862)*($F265=$F$445:$F$862)*($E265=$E$445:$E$862)*($J265=$J$445:$J$862),0),MATCH(V$10,$N$444:$AS$444,0))</f>
        <v>4.2118491765207038</v>
      </c>
      <c r="W265" s="103" cm="1">
        <f t="array" aca="1" ref="W265" ca="1">INDEX($N$445:$AS$862,MATCH(1,($H265=$H$445:$H$862)*($I265=$I$445:$I$862)*($G265=$G$445:$G$862)*($F265=$F$445:$F$862)*($E265=$E$445:$E$862)*($J265=$J$445:$J$862),0),MATCH(W$10,$N$444:$AS$444,0))</f>
        <v>4.183940026847802</v>
      </c>
      <c r="X265" s="103" cm="1">
        <f t="array" aca="1" ref="X265" ca="1">INDEX($N$445:$AS$862,MATCH(1,($H265=$H$445:$H$862)*($I265=$I$445:$I$862)*($G265=$G$445:$G$862)*($F265=$F$445:$F$862)*($E265=$E$445:$E$862)*($J265=$J$445:$J$862),0),MATCH(X$10,$N$444:$AS$444,0))</f>
        <v>4.1559400916080822</v>
      </c>
      <c r="Y265" s="103" cm="1">
        <f t="array" aca="1" ref="Y265" ca="1">INDEX($N$445:$AS$862,MATCH(1,($H265=$H$445:$H$862)*($I265=$I$445:$I$862)*($G265=$G$445:$G$862)*($F265=$F$445:$F$862)*($E265=$E$445:$E$862)*($J265=$J$445:$J$862),0),MATCH(Y$10,$N$444:$AS$444,0))</f>
        <v>4.1278493708015427</v>
      </c>
      <c r="Z265" s="103" cm="1">
        <f t="array" aca="1" ref="Z265" ca="1">INDEX($N$445:$AS$862,MATCH(1,($H265=$H$445:$H$862)*($I265=$I$445:$I$862)*($G265=$G$445:$G$862)*($F265=$F$445:$F$862)*($E265=$E$445:$E$862)*($J265=$J$445:$J$862),0),MATCH(Z$10,$N$444:$AS$444,0))</f>
        <v>4.1185567929327229</v>
      </c>
      <c r="AA265" s="103" cm="1">
        <f t="array" aca="1" ref="AA265" ca="1">INDEX($N$445:$AS$862,MATCH(1,($H265=$H$445:$H$862)*($I265=$I$445:$I$862)*($G265=$G$445:$G$862)*($F265=$F$445:$F$862)*($E265=$E$445:$E$862)*($J265=$J$445:$J$862),0),MATCH(AA$10,$N$444:$AS$444,0))</f>
        <v>4.1092022823843131</v>
      </c>
      <c r="AB265" s="103" cm="1">
        <f t="array" aca="1" ref="AB265" ca="1">INDEX($N$445:$AS$862,MATCH(1,($H265=$H$445:$H$862)*($I265=$I$445:$I$862)*($G265=$G$445:$G$862)*($F265=$F$445:$F$862)*($E265=$E$445:$E$862)*($J265=$J$445:$J$862),0),MATCH(AB$10,$N$444:$AS$444,0))</f>
        <v>4.099785839156314</v>
      </c>
      <c r="AC265" s="103" cm="1">
        <f t="array" aca="1" ref="AC265" ca="1">INDEX($N$445:$AS$862,MATCH(1,($H265=$H$445:$H$862)*($I265=$I$445:$I$862)*($G265=$G$445:$G$862)*($F265=$F$445:$F$862)*($E265=$E$445:$E$862)*($J265=$J$445:$J$862),0),MATCH(AC$10,$N$444:$AS$444,0))</f>
        <v>4.090307463248724</v>
      </c>
      <c r="AD265" s="103" cm="1">
        <f t="array" aca="1" ref="AD265" ca="1">INDEX($N$445:$AS$862,MATCH(1,($H265=$H$445:$H$862)*($I265=$I$445:$I$862)*($G265=$G$445:$G$862)*($F265=$F$445:$F$862)*($E265=$E$445:$E$862)*($J265=$J$445:$J$862),0),MATCH(AD$10,$N$444:$AS$444,0))</f>
        <v>4.0807671546615447</v>
      </c>
      <c r="AE265" s="103" cm="1">
        <f t="array" aca="1" ref="AE265" ca="1">INDEX($N$445:$AS$862,MATCH(1,($H265=$H$445:$H$862)*($I265=$I$445:$I$862)*($G265=$G$445:$G$862)*($F265=$F$445:$F$862)*($E265=$E$445:$E$862)*($J265=$J$445:$J$862),0),MATCH(AE$10,$N$444:$AS$444,0))</f>
        <v>4.0710853808955916</v>
      </c>
      <c r="AF265" s="103" cm="1">
        <f t="array" aca="1" ref="AF265" ca="1">INDEX($N$445:$AS$862,MATCH(1,($H265=$H$445:$H$862)*($I265=$I$445:$I$862)*($G265=$G$445:$G$862)*($F265=$F$445:$F$862)*($E265=$E$445:$E$862)*($J265=$J$445:$J$862),0),MATCH(AF$10,$N$444:$AS$444,0))</f>
        <v>4.0613423399939741</v>
      </c>
      <c r="AG265" s="103" cm="1">
        <f t="array" aca="1" ref="AG265" ca="1">INDEX($N$445:$AS$862,MATCH(1,($H265=$H$445:$H$862)*($I265=$I$445:$I$862)*($G265=$G$445:$G$862)*($F265=$F$445:$F$862)*($E265=$E$445:$E$862)*($J265=$J$445:$J$862),0),MATCH(AG$10,$N$444:$AS$444,0))</f>
        <v>4.051538031956694</v>
      </c>
      <c r="AH265" s="103" cm="1">
        <f t="array" aca="1" ref="AH265" ca="1">INDEX($N$445:$AS$862,MATCH(1,($H265=$H$445:$H$862)*($I265=$I$445:$I$862)*($G265=$G$445:$G$862)*($F265=$F$445:$F$862)*($E265=$E$445:$E$862)*($J265=$J$445:$J$862),0),MATCH(AH$10,$N$444:$AS$444,0))</f>
        <v>4.0416724567837488</v>
      </c>
      <c r="AI265" s="103" cm="1">
        <f t="array" aca="1" ref="AI265" ca="1">INDEX($N$445:$AS$862,MATCH(1,($H265=$H$445:$H$862)*($I265=$I$445:$I$862)*($G265=$G$445:$G$862)*($F265=$F$445:$F$862)*($E265=$E$445:$E$862)*($J265=$J$445:$J$862),0),MATCH(AI$10,$N$444:$AS$444,0))</f>
        <v>4.0317456144751418</v>
      </c>
      <c r="AJ265" s="103" cm="1">
        <f t="array" aca="1" ref="AJ265" ca="1">INDEX($N$445:$AS$862,MATCH(1,($H265=$H$445:$H$862)*($I265=$I$445:$I$862)*($G265=$G$445:$G$862)*($F265=$F$445:$F$862)*($E265=$E$445:$E$862)*($J265=$J$445:$J$862),0),MATCH(AJ$10,$N$444:$AS$444,0))</f>
        <v>4.0134646819080144</v>
      </c>
      <c r="AK265" s="103" cm="1">
        <f t="array" aca="1" ref="AK265" ca="1">INDEX($N$445:$AS$862,MATCH(1,($H265=$H$445:$H$862)*($I265=$I$445:$I$862)*($G265=$G$445:$G$862)*($F265=$F$445:$F$862)*($E265=$E$445:$E$862)*($J265=$J$445:$J$862),0),MATCH(AK$10,$N$444:$AS$444,0))</f>
        <v>3.9951933610353341</v>
      </c>
      <c r="AL265" s="103" cm="1">
        <f t="array" aca="1" ref="AL265" ca="1">INDEX($N$445:$AS$862,MATCH(1,($H265=$H$445:$H$862)*($I265=$I$445:$I$862)*($G265=$G$445:$G$862)*($F265=$F$445:$F$862)*($E265=$E$445:$E$862)*($J265=$J$445:$J$862),0),MATCH(AL$10,$N$444:$AS$444,0))</f>
        <v>3.9769316518570994</v>
      </c>
      <c r="AM265" s="103" cm="1">
        <f t="array" aca="1" ref="AM265" ca="1">INDEX($N$445:$AS$862,MATCH(1,($H265=$H$445:$H$862)*($I265=$I$445:$I$862)*($G265=$G$445:$G$862)*($F265=$F$445:$F$862)*($E265=$E$445:$E$862)*($J265=$J$445:$J$862),0),MATCH(AM$10,$N$444:$AS$444,0))</f>
        <v>3.9586795543733113</v>
      </c>
      <c r="AN265" s="103" cm="1">
        <f t="array" aca="1" ref="AN265" ca="1">INDEX($N$445:$AS$862,MATCH(1,($H265=$H$445:$H$862)*($I265=$I$445:$I$862)*($G265=$G$445:$G$862)*($F265=$F$445:$F$862)*($E265=$E$445:$E$862)*($J265=$J$445:$J$862),0),MATCH(AN$10,$N$444:$AS$444,0))</f>
        <v>3.9404370685839698</v>
      </c>
      <c r="AO265" s="103" cm="1">
        <f t="array" aca="1" ref="AO265" ca="1">INDEX($N$445:$AS$862,MATCH(1,($H265=$H$445:$H$862)*($I265=$I$445:$I$862)*($G265=$G$445:$G$862)*($F265=$F$445:$F$862)*($E265=$E$445:$E$862)*($J265=$J$445:$J$862),0),MATCH(AO$10,$N$444:$AS$444,0))</f>
        <v>3.9278727685455057</v>
      </c>
      <c r="AP265" s="103" cm="1">
        <f t="array" aca="1" ref="AP265" ca="1">INDEX($N$445:$AS$862,MATCH(1,($H265=$H$445:$H$862)*($I265=$I$445:$I$862)*($G265=$G$445:$G$862)*($F265=$F$445:$F$862)*($E265=$E$445:$E$862)*($J265=$J$445:$J$862),0),MATCH(AP$10,$N$444:$AS$444,0))</f>
        <v>3.9152685730044881</v>
      </c>
      <c r="AQ265" s="103" cm="1">
        <f t="array" aca="1" ref="AQ265" ca="1">INDEX($N$445:$AS$862,MATCH(1,($H265=$H$445:$H$862)*($I265=$I$445:$I$862)*($G265=$G$445:$G$862)*($F265=$F$445:$F$862)*($E265=$E$445:$E$862)*($J265=$J$445:$J$862),0),MATCH(AQ$10,$N$444:$AS$444,0))</f>
        <v>3.9026244819609168</v>
      </c>
      <c r="AR265" s="103" cm="1">
        <f t="array" aca="1" ref="AR265" ca="1">INDEX($N$445:$AS$862,MATCH(1,($H265=$H$445:$H$862)*($I265=$I$445:$I$862)*($G265=$G$445:$G$862)*($F265=$F$445:$F$862)*($E265=$E$445:$E$862)*($J265=$J$445:$J$862),0),MATCH(AR$10,$N$444:$AS$444,0))</f>
        <v>3.8899404954147929</v>
      </c>
      <c r="AS265" s="103" cm="1">
        <f t="array" aca="1" ref="AS265" ca="1">INDEX($N$445:$AS$862,MATCH(1,($H265=$H$445:$H$862)*($I265=$I$445:$I$862)*($G265=$G$445:$G$862)*($F265=$F$445:$F$862)*($E265=$E$445:$E$862)*($J265=$J$445:$J$862),0),MATCH(AS$10,$N$444:$AS$444,0))</f>
        <v>3.8772166133661154</v>
      </c>
    </row>
    <row r="266" spans="1:45" x14ac:dyDescent="0.75">
      <c r="A266" s="110"/>
      <c r="B266" s="26">
        <v>1</v>
      </c>
      <c r="C266" s="12" t="s">
        <v>108</v>
      </c>
      <c r="D266" s="12" t="s">
        <v>108</v>
      </c>
      <c r="E266" s="12" t="s">
        <v>1838</v>
      </c>
      <c r="F266" s="12" t="s">
        <v>119</v>
      </c>
      <c r="G266" s="12" t="s">
        <v>144</v>
      </c>
      <c r="H266" s="12" t="s">
        <v>84</v>
      </c>
      <c r="I266" s="33" t="s">
        <v>114</v>
      </c>
      <c r="J266" s="12"/>
      <c r="K266" t="str">
        <f>INDEX('Unit list'!$D:$D,MATCH($I266,'Unit list'!$C:$C,0))</f>
        <v>GJ/t</v>
      </c>
      <c r="L266" s="16">
        <f>INDEX('Unit list'!$E:$E,MATCH($I266,'Unit list'!$C:$C,0))</f>
        <v>1</v>
      </c>
      <c r="M266" s="78" t="str">
        <f t="shared" si="3"/>
        <v>GJ/tUrea</v>
      </c>
      <c r="N266" s="103" cm="1">
        <f t="array" ref="N266">INDEX($N$445:$AS$862,MATCH(1,($H266=$H$445:$H$862)*($I266=$I$445:$I$862)*($G266=$G$445:$G$862)*($F266=$F$445:$F$862)*($E266=$E$445:$E$862)*($J266=$J$445:$J$862),0),MATCH(N$10,$N$444:$AS$444,0))</f>
        <v>0</v>
      </c>
      <c r="O266" s="103" cm="1">
        <f t="array" aca="1" ref="O266" ca="1">INDEX($N$445:$AS$862,MATCH(1,($H266=$H$445:$H$862)*($I266=$I$445:$I$862)*($G266=$G$445:$G$862)*($F266=$F$445:$F$862)*($E266=$E$445:$E$862)*($J266=$J$445:$J$862),0),MATCH(O$10,$N$444:$AS$444,0))</f>
        <v>5.2898965195104619</v>
      </c>
      <c r="P266" s="103" cm="1">
        <f t="array" aca="1" ref="P266" ca="1">INDEX($N$445:$AS$862,MATCH(1,($H266=$H$445:$H$862)*($I266=$I$445:$I$862)*($G266=$G$445:$G$862)*($F266=$F$445:$F$862)*($E266=$E$445:$E$862)*($J266=$J$445:$J$862),0),MATCH(P$10,$N$444:$AS$444,0))</f>
        <v>5.2969359217664271</v>
      </c>
      <c r="Q266" s="103" cm="1">
        <f t="array" aca="1" ref="Q266" ca="1">INDEX($N$445:$AS$862,MATCH(1,($H266=$H$445:$H$862)*($I266=$I$445:$I$862)*($G266=$G$445:$G$862)*($F266=$F$445:$F$862)*($E266=$E$445:$E$862)*($J266=$J$445:$J$862),0),MATCH(Q$10,$N$444:$AS$444,0))</f>
        <v>5.3032610555878215</v>
      </c>
      <c r="R266" s="103" cm="1">
        <f t="array" aca="1" ref="R266" ca="1">INDEX($N$445:$AS$862,MATCH(1,($H266=$H$445:$H$862)*($I266=$I$445:$I$862)*($G266=$G$445:$G$862)*($F266=$F$445:$F$862)*($E266=$E$445:$E$862)*($J266=$J$445:$J$862),0),MATCH(R$10,$N$444:$AS$444,0))</f>
        <v>5.3088719209746449</v>
      </c>
      <c r="S266" s="103" cm="1">
        <f t="array" aca="1" ref="S266" ca="1">INDEX($N$445:$AS$862,MATCH(1,($H266=$H$445:$H$862)*($I266=$I$445:$I$862)*($G266=$G$445:$G$862)*($F266=$F$445:$F$862)*($E266=$E$445:$E$862)*($J266=$J$445:$J$862),0),MATCH(S$10,$N$444:$AS$444,0))</f>
        <v>5.3137685179268983</v>
      </c>
      <c r="T266" s="103" cm="1">
        <f t="array" aca="1" ref="T266" ca="1">INDEX($N$445:$AS$862,MATCH(1,($H266=$H$445:$H$862)*($I266=$I$445:$I$862)*($G266=$G$445:$G$862)*($F266=$F$445:$F$862)*($E266=$E$445:$E$862)*($J266=$J$445:$J$862),0),MATCH(T$10,$N$444:$AS$444,0))</f>
        <v>5.3179508464445808</v>
      </c>
      <c r="U266" s="103" cm="1">
        <f t="array" aca="1" ref="U266" ca="1">INDEX($N$445:$AS$862,MATCH(1,($H266=$H$445:$H$862)*($I266=$I$445:$I$862)*($G266=$G$445:$G$862)*($F266=$F$445:$F$862)*($E266=$E$445:$E$862)*($J266=$J$445:$J$862),0),MATCH(U$10,$N$444:$AS$444,0))</f>
        <v>5.2880713809821582</v>
      </c>
      <c r="V266" s="103" cm="1">
        <f t="array" aca="1" ref="V266" ca="1">INDEX($N$445:$AS$862,MATCH(1,($H266=$H$445:$H$862)*($I266=$I$445:$I$862)*($G266=$G$445:$G$862)*($F266=$F$445:$F$862)*($E266=$E$445:$E$862)*($J266=$J$445:$J$862),0),MATCH(V$10,$N$444:$AS$444,0))</f>
        <v>5.2580048806906268</v>
      </c>
      <c r="W266" s="103" cm="1">
        <f t="array" aca="1" ref="W266" ca="1">INDEX($N$445:$AS$862,MATCH(1,($H266=$H$445:$H$862)*($I266=$I$445:$I$862)*($G266=$G$445:$G$862)*($F266=$F$445:$F$862)*($E266=$E$445:$E$862)*($J266=$J$445:$J$862),0),MATCH(W$10,$N$444:$AS$444,0))</f>
        <v>5.2277513455699873</v>
      </c>
      <c r="X266" s="103" cm="1">
        <f t="array" aca="1" ref="X266" ca="1">INDEX($N$445:$AS$862,MATCH(1,($H266=$H$445:$H$862)*($I266=$I$445:$I$862)*($G266=$G$445:$G$862)*($F266=$F$445:$F$862)*($E266=$E$445:$E$862)*($J266=$J$445:$J$862),0),MATCH(X$10,$N$444:$AS$444,0))</f>
        <v>5.1973107756202408</v>
      </c>
      <c r="Y266" s="103" cm="1">
        <f t="array" aca="1" ref="Y266" ca="1">INDEX($N$445:$AS$862,MATCH(1,($H266=$H$445:$H$862)*($I266=$I$445:$I$862)*($G266=$G$445:$G$862)*($F266=$F$445:$F$862)*($E266=$E$445:$E$862)*($J266=$J$445:$J$862),0),MATCH(Y$10,$N$444:$AS$444,0))</f>
        <v>5.1666831708413845</v>
      </c>
      <c r="Z266" s="103" cm="1">
        <f t="array" aca="1" ref="Z266" ca="1">INDEX($N$445:$AS$862,MATCH(1,($H266=$H$445:$H$862)*($I266=$I$445:$I$862)*($G266=$G$445:$G$862)*($F266=$F$445:$F$862)*($E266=$E$445:$E$862)*($J266=$J$445:$J$862),0),MATCH(Z$10,$N$444:$AS$444,0))</f>
        <v>5.1561285384859241</v>
      </c>
      <c r="AA266" s="103" cm="1">
        <f t="array" aca="1" ref="AA266" ca="1">INDEX($N$445:$AS$862,MATCH(1,($H266=$H$445:$H$862)*($I266=$I$445:$I$862)*($G266=$G$445:$G$862)*($F266=$F$445:$F$862)*($E266=$E$445:$E$862)*($J266=$J$445:$J$862),0),MATCH(AA$10,$N$444:$AS$444,0))</f>
        <v>5.1454875629306054</v>
      </c>
      <c r="AB266" s="103" cm="1">
        <f t="array" aca="1" ref="AB266" ca="1">INDEX($N$445:$AS$862,MATCH(1,($H266=$H$445:$H$862)*($I266=$I$445:$I$862)*($G266=$G$445:$G$862)*($F266=$F$445:$F$862)*($E266=$E$445:$E$862)*($J266=$J$445:$J$862),0),MATCH(AB$10,$N$444:$AS$444,0))</f>
        <v>5.1347602441754292</v>
      </c>
      <c r="AC266" s="103" cm="1">
        <f t="array" aca="1" ref="AC266" ca="1">INDEX($N$445:$AS$862,MATCH(1,($H266=$H$445:$H$862)*($I266=$I$445:$I$862)*($G266=$G$445:$G$862)*($F266=$F$445:$F$862)*($E266=$E$445:$E$862)*($J266=$J$445:$J$862),0),MATCH(AC$10,$N$444:$AS$444,0))</f>
        <v>5.1239465822203929</v>
      </c>
      <c r="AD266" s="103" cm="1">
        <f t="array" aca="1" ref="AD266" ca="1">INDEX($N$445:$AS$862,MATCH(1,($H266=$H$445:$H$862)*($I266=$I$445:$I$862)*($G266=$G$445:$G$862)*($F266=$F$445:$F$862)*($E266=$E$445:$E$862)*($J266=$J$445:$J$862),0),MATCH(AD$10,$N$444:$AS$444,0))</f>
        <v>5.1130465770655027</v>
      </c>
      <c r="AE266" s="103" cm="1">
        <f t="array" aca="1" ref="AE266" ca="1">INDEX($N$445:$AS$862,MATCH(1,($H266=$H$445:$H$862)*($I266=$I$445:$I$862)*($G266=$G$445:$G$862)*($F266=$F$445:$F$862)*($E266=$E$445:$E$862)*($J266=$J$445:$J$862),0),MATCH(AE$10,$N$444:$AS$444,0))</f>
        <v>5.098184101749073</v>
      </c>
      <c r="AF266" s="103" cm="1">
        <f t="array" aca="1" ref="AF266" ca="1">INDEX($N$445:$AS$862,MATCH(1,($H266=$H$445:$H$862)*($I266=$I$445:$I$862)*($G266=$G$445:$G$862)*($F266=$F$445:$F$862)*($E266=$E$445:$E$862)*($J266=$J$445:$J$862),0),MATCH(AF$10,$N$444:$AS$444,0))</f>
        <v>5.08326771944167</v>
      </c>
      <c r="AG266" s="103" cm="1">
        <f t="array" aca="1" ref="AG266" ca="1">INDEX($N$445:$AS$862,MATCH(1,($H266=$H$445:$H$862)*($I266=$I$445:$I$862)*($G266=$G$445:$G$862)*($F266=$F$445:$F$862)*($E266=$E$445:$E$862)*($J266=$J$445:$J$862),0),MATCH(AG$10,$N$444:$AS$444,0))</f>
        <v>5.0682974301432928</v>
      </c>
      <c r="AH266" s="103" cm="1">
        <f t="array" aca="1" ref="AH266" ca="1">INDEX($N$445:$AS$862,MATCH(1,($H266=$H$445:$H$862)*($I266=$I$445:$I$862)*($G266=$G$445:$G$862)*($F266=$F$445:$F$862)*($E266=$E$445:$E$862)*($J266=$J$445:$J$862),0),MATCH(AH$10,$N$444:$AS$444,0))</f>
        <v>5.0532732338539423</v>
      </c>
      <c r="AI266" s="103" cm="1">
        <f t="array" aca="1" ref="AI266" ca="1">INDEX($N$445:$AS$862,MATCH(1,($H266=$H$445:$H$862)*($I266=$I$445:$I$862)*($G266=$G$445:$G$862)*($F266=$F$445:$F$862)*($E266=$E$445:$E$862)*($J266=$J$445:$J$862),0),MATCH(AI$10,$N$444:$AS$444,0))</f>
        <v>5.0381951305736212</v>
      </c>
      <c r="AJ266" s="103" cm="1">
        <f t="array" aca="1" ref="AJ266" ca="1">INDEX($N$445:$AS$862,MATCH(1,($H266=$H$445:$H$862)*($I266=$I$445:$I$862)*($G266=$G$445:$G$862)*($F266=$F$445:$F$862)*($E266=$E$445:$E$862)*($J266=$J$445:$J$862),0),MATCH(AJ$10,$N$444:$AS$444,0))</f>
        <v>5.0148227636381151</v>
      </c>
      <c r="AK266" s="103" cm="1">
        <f t="array" aca="1" ref="AK266" ca="1">INDEX($N$445:$AS$862,MATCH(1,($H266=$H$445:$H$862)*($I266=$I$445:$I$862)*($G266=$G$445:$G$862)*($F266=$F$445:$F$862)*($E266=$E$445:$E$862)*($J266=$J$445:$J$862),0),MATCH(AK$10,$N$444:$AS$444,0))</f>
        <v>4.9914669201104758</v>
      </c>
      <c r="AL266" s="103" cm="1">
        <f t="array" aca="1" ref="AL266" ca="1">INDEX($N$445:$AS$862,MATCH(1,($H266=$H$445:$H$862)*($I266=$I$445:$I$862)*($G266=$G$445:$G$862)*($F266=$F$445:$F$862)*($E266=$E$445:$E$862)*($J266=$J$445:$J$862),0),MATCH(AL$10,$N$444:$AS$444,0))</f>
        <v>4.9681275999907015</v>
      </c>
      <c r="AM266" s="103" cm="1">
        <f t="array" aca="1" ref="AM266" ca="1">INDEX($N$445:$AS$862,MATCH(1,($H266=$H$445:$H$862)*($I266=$I$445:$I$862)*($G266=$G$445:$G$862)*($F266=$F$445:$F$862)*($E266=$E$445:$E$862)*($J266=$J$445:$J$862),0),MATCH(AM$10,$N$444:$AS$444,0))</f>
        <v>4.9448048032787932</v>
      </c>
      <c r="AN266" s="103" cm="1">
        <f t="array" aca="1" ref="AN266" ca="1">INDEX($N$445:$AS$862,MATCH(1,($H266=$H$445:$H$862)*($I266=$I$445:$I$862)*($G266=$G$445:$G$862)*($F266=$F$445:$F$862)*($E266=$E$445:$E$862)*($J266=$J$445:$J$862),0),MATCH(AN$10,$N$444:$AS$444,0))</f>
        <v>4.9214985299747518</v>
      </c>
      <c r="AO266" s="103" cm="1">
        <f t="array" aca="1" ref="AO266" ca="1">INDEX($N$445:$AS$862,MATCH(1,($H266=$H$445:$H$862)*($I266=$I$445:$I$862)*($G266=$G$445:$G$862)*($F266=$F$445:$F$862)*($E266=$E$445:$E$862)*($J266=$J$445:$J$862),0),MATCH(AO$10,$N$444:$AS$444,0))</f>
        <v>4.9057648056350853</v>
      </c>
      <c r="AP266" s="103" cm="1">
        <f t="array" aca="1" ref="AP266" ca="1">INDEX($N$445:$AS$862,MATCH(1,($H266=$H$445:$H$862)*($I266=$I$445:$I$862)*($G266=$G$445:$G$862)*($F266=$F$445:$F$862)*($E266=$E$445:$E$862)*($J266=$J$445:$J$862),0),MATCH(AP$10,$N$444:$AS$444,0))</f>
        <v>4.8899816132137079</v>
      </c>
      <c r="AQ266" s="103" cm="1">
        <f t="array" aca="1" ref="AQ266" ca="1">INDEX($N$445:$AS$862,MATCH(1,($H266=$H$445:$H$862)*($I266=$I$445:$I$862)*($G266=$G$445:$G$862)*($F266=$F$445:$F$862)*($E266=$E$445:$E$862)*($J266=$J$445:$J$862),0),MATCH(AQ$10,$N$444:$AS$444,0))</f>
        <v>4.8741489527106197</v>
      </c>
      <c r="AR266" s="103" cm="1">
        <f t="array" aca="1" ref="AR266" ca="1">INDEX($N$445:$AS$862,MATCH(1,($H266=$H$445:$H$862)*($I266=$I$445:$I$862)*($G266=$G$445:$G$862)*($F266=$F$445:$F$862)*($E266=$E$445:$E$862)*($J266=$J$445:$J$862),0),MATCH(AR$10,$N$444:$AS$444,0))</f>
        <v>4.8582668241258213</v>
      </c>
      <c r="AS266" s="103" cm="1">
        <f t="array" aca="1" ref="AS266" ca="1">INDEX($N$445:$AS$862,MATCH(1,($H266=$H$445:$H$862)*($I266=$I$445:$I$862)*($G266=$G$445:$G$862)*($F266=$F$445:$F$862)*($E266=$E$445:$E$862)*($J266=$J$445:$J$862),0),MATCH(AS$10,$N$444:$AS$444,0))</f>
        <v>4.8423352274593112</v>
      </c>
    </row>
    <row r="267" spans="1:45" x14ac:dyDescent="0.75">
      <c r="A267" s="110"/>
      <c r="B267" s="26">
        <v>1</v>
      </c>
      <c r="C267" s="12" t="s">
        <v>108</v>
      </c>
      <c r="D267" s="12" t="s">
        <v>108</v>
      </c>
      <c r="E267" s="12" t="s">
        <v>1838</v>
      </c>
      <c r="F267" s="12" t="s">
        <v>119</v>
      </c>
      <c r="G267" s="12" t="s">
        <v>145</v>
      </c>
      <c r="H267" s="12" t="s">
        <v>84</v>
      </c>
      <c r="I267" s="33" t="s">
        <v>114</v>
      </c>
      <c r="J267" s="12"/>
      <c r="K267" t="str">
        <f>INDEX('Unit list'!$D:$D,MATCH($I267,'Unit list'!$C:$C,0))</f>
        <v>GJ/t</v>
      </c>
      <c r="L267" s="16">
        <f>INDEX('Unit list'!$E:$E,MATCH($I267,'Unit list'!$C:$C,0))</f>
        <v>1</v>
      </c>
      <c r="M267" s="78" t="str">
        <f t="shared" si="3"/>
        <v>GJ/tUrea</v>
      </c>
      <c r="N267" s="103" cm="1">
        <f t="array" ref="N267">INDEX($N$445:$AS$862,MATCH(1,($H267=$H$445:$H$862)*($I267=$I$445:$I$862)*($G267=$G$445:$G$862)*($F267=$F$445:$F$862)*($E267=$E$445:$E$862)*($J267=$J$445:$J$862),0),MATCH(N$10,$N$444:$AS$444,0))</f>
        <v>0</v>
      </c>
      <c r="O267" s="103" cm="1">
        <f t="array" aca="1" ref="O267" ca="1">INDEX($N$445:$AS$862,MATCH(1,($H267=$H$445:$H$862)*($I267=$I$445:$I$862)*($G267=$G$445:$G$862)*($F267=$F$445:$F$862)*($E267=$E$445:$E$862)*($J267=$J$445:$J$862),0),MATCH(O$10,$N$444:$AS$444,0))</f>
        <v>5.504945091514144</v>
      </c>
      <c r="P267" s="103" cm="1">
        <f t="array" aca="1" ref="P267" ca="1">INDEX($N$445:$AS$862,MATCH(1,($H267=$H$445:$H$862)*($I267=$I$445:$I$862)*($G267=$G$445:$G$862)*($F267=$F$445:$F$862)*($E267=$E$445:$E$862)*($J267=$J$445:$J$862),0),MATCH(P$10,$N$444:$AS$444,0))</f>
        <v>5.4853275474209653</v>
      </c>
      <c r="Q267" s="103" cm="1">
        <f t="array" aca="1" ref="Q267" ca="1">INDEX($N$445:$AS$862,MATCH(1,($H267=$H$445:$H$862)*($I267=$I$445:$I$862)*($G267=$G$445:$G$862)*($F267=$F$445:$F$862)*($E267=$E$445:$E$862)*($J267=$J$445:$J$862),0),MATCH(Q$10,$N$444:$AS$444,0))</f>
        <v>5.4653764792013311</v>
      </c>
      <c r="R267" s="103" cm="1">
        <f t="array" aca="1" ref="R267" ca="1">INDEX($N$445:$AS$862,MATCH(1,($H267=$H$445:$H$862)*($I267=$I$445:$I$862)*($G267=$G$445:$G$862)*($F267=$F$445:$F$862)*($E267=$E$445:$E$862)*($J267=$J$445:$J$862),0),MATCH(R$10,$N$444:$AS$444,0))</f>
        <v>5.4450918868552405</v>
      </c>
      <c r="S267" s="103" cm="1">
        <f t="array" aca="1" ref="S267" ca="1">INDEX($N$445:$AS$862,MATCH(1,($H267=$H$445:$H$862)*($I267=$I$445:$I$862)*($G267=$G$445:$G$862)*($F267=$F$445:$F$862)*($E267=$E$445:$E$862)*($J267=$J$445:$J$862),0),MATCH(S$10,$N$444:$AS$444,0))</f>
        <v>5.4244737703826953</v>
      </c>
      <c r="T267" s="103" cm="1">
        <f t="array" aca="1" ref="T267" ca="1">INDEX($N$445:$AS$862,MATCH(1,($H267=$H$445:$H$862)*($I267=$I$445:$I$862)*($G267=$G$445:$G$862)*($F267=$F$445:$F$862)*($E267=$E$445:$E$862)*($J267=$J$445:$J$862),0),MATCH(T$10,$N$444:$AS$444,0))</f>
        <v>5.4035221297836937</v>
      </c>
      <c r="U267" s="103" cm="1">
        <f t="array" aca="1" ref="U267" ca="1">INDEX($N$445:$AS$862,MATCH(1,($H267=$H$445:$H$862)*($I267=$I$445:$I$862)*($G267=$G$445:$G$862)*($F267=$F$445:$F$862)*($E267=$E$445:$E$862)*($J267=$J$445:$J$862),0),MATCH(U$10,$N$444:$AS$444,0))</f>
        <v>5.3822369650582367</v>
      </c>
      <c r="V267" s="103" cm="1">
        <f t="array" aca="1" ref="V267" ca="1">INDEX($N$445:$AS$862,MATCH(1,($H267=$H$445:$H$862)*($I267=$I$445:$I$862)*($G267=$G$445:$G$862)*($F267=$F$445:$F$862)*($E267=$E$445:$E$862)*($J267=$J$445:$J$862),0),MATCH(V$10,$N$444:$AS$444,0))</f>
        <v>5.3606182762063224</v>
      </c>
      <c r="W267" s="103" cm="1">
        <f t="array" aca="1" ref="W267" ca="1">INDEX($N$445:$AS$862,MATCH(1,($H267=$H$445:$H$862)*($I267=$I$445:$I$862)*($G267=$G$445:$G$862)*($F267=$F$445:$F$862)*($E267=$E$445:$E$862)*($J267=$J$445:$J$862),0),MATCH(W$10,$N$444:$AS$444,0))</f>
        <v>5.3386660632279526</v>
      </c>
      <c r="X267" s="103" cm="1">
        <f t="array" aca="1" ref="X267" ca="1">INDEX($N$445:$AS$862,MATCH(1,($H267=$H$445:$H$862)*($I267=$I$445:$I$862)*($G267=$G$445:$G$862)*($F267=$F$445:$F$862)*($E267=$E$445:$E$862)*($J267=$J$445:$J$862),0),MATCH(X$10,$N$444:$AS$444,0))</f>
        <v>5.3163803261231273</v>
      </c>
      <c r="Y267" s="103" cm="1">
        <f t="array" aca="1" ref="Y267" ca="1">INDEX($N$445:$AS$862,MATCH(1,($H267=$H$445:$H$862)*($I267=$I$445:$I$862)*($G267=$G$445:$G$862)*($F267=$F$445:$F$862)*($E267=$E$445:$E$862)*($J267=$J$445:$J$862),0),MATCH(Y$10,$N$444:$AS$444,0))</f>
        <v>5.2937610648918465</v>
      </c>
      <c r="Z267" s="103" cm="1">
        <f t="array" aca="1" ref="Z267" ca="1">INDEX($N$445:$AS$862,MATCH(1,($H267=$H$445:$H$862)*($I267=$I$445:$I$862)*($G267=$G$445:$G$862)*($F267=$F$445:$F$862)*($E267=$E$445:$E$862)*($J267=$J$445:$J$862),0),MATCH(Z$10,$N$444:$AS$444,0))</f>
        <v>5.2753108552412646</v>
      </c>
      <c r="AA267" s="103" cm="1">
        <f t="array" aca="1" ref="AA267" ca="1">INDEX($N$445:$AS$862,MATCH(1,($H267=$H$445:$H$862)*($I267=$I$445:$I$862)*($G267=$G$445:$G$862)*($F267=$F$445:$F$862)*($E267=$E$445:$E$862)*($J267=$J$445:$J$862),0),MATCH(AA$10,$N$444:$AS$444,0))</f>
        <v>5.256834768718802</v>
      </c>
      <c r="AB267" s="103" cm="1">
        <f t="array" aca="1" ref="AB267" ca="1">INDEX($N$445:$AS$862,MATCH(1,($H267=$H$445:$H$862)*($I267=$I$445:$I$862)*($G267=$G$445:$G$862)*($F267=$F$445:$F$862)*($E267=$E$445:$E$862)*($J267=$J$445:$J$862),0),MATCH(AB$10,$N$444:$AS$444,0))</f>
        <v>5.2383328053244593</v>
      </c>
      <c r="AC267" s="103" cm="1">
        <f t="array" aca="1" ref="AC267" ca="1">INDEX($N$445:$AS$862,MATCH(1,($H267=$H$445:$H$862)*($I267=$I$445:$I$862)*($G267=$G$445:$G$862)*($F267=$F$445:$F$862)*($E267=$E$445:$E$862)*($J267=$J$445:$J$862),0),MATCH(AC$10,$N$444:$AS$444,0))</f>
        <v>5.2198049650582359</v>
      </c>
      <c r="AD267" s="103" cm="1">
        <f t="array" aca="1" ref="AD267" ca="1">INDEX($N$445:$AS$862,MATCH(1,($H267=$H$445:$H$862)*($I267=$I$445:$I$862)*($G267=$G$445:$G$862)*($F267=$F$445:$F$862)*($E267=$E$445:$E$862)*($J267=$J$445:$J$862),0),MATCH(AD$10,$N$444:$AS$444,0))</f>
        <v>5.2012512479201316</v>
      </c>
      <c r="AE267" s="103" cm="1">
        <f t="array" aca="1" ref="AE267" ca="1">INDEX($N$445:$AS$862,MATCH(1,($H267=$H$445:$H$862)*($I267=$I$445:$I$862)*($G267=$G$445:$G$862)*($F267=$F$445:$F$862)*($E267=$E$445:$E$862)*($J267=$J$445:$J$862),0),MATCH(AE$10,$N$444:$AS$444,0))</f>
        <v>5.1826716539101492</v>
      </c>
      <c r="AF267" s="103" cm="1">
        <f t="array" aca="1" ref="AF267" ca="1">INDEX($N$445:$AS$862,MATCH(1,($H267=$H$445:$H$862)*($I267=$I$445:$I$862)*($G267=$G$445:$G$862)*($F267=$F$445:$F$862)*($E267=$E$445:$E$862)*($J267=$J$445:$J$862),0),MATCH(AF$10,$N$444:$AS$444,0))</f>
        <v>5.1640661830282859</v>
      </c>
      <c r="AG267" s="103" cm="1">
        <f t="array" aca="1" ref="AG267" ca="1">INDEX($N$445:$AS$862,MATCH(1,($H267=$H$445:$H$862)*($I267=$I$445:$I$862)*($G267=$G$445:$G$862)*($F267=$F$445:$F$862)*($E267=$E$445:$E$862)*($J267=$J$445:$J$862),0),MATCH(AG$10,$N$444:$AS$444,0))</f>
        <v>5.1454348352745427</v>
      </c>
      <c r="AH267" s="103" cm="1">
        <f t="array" aca="1" ref="AH267" ca="1">INDEX($N$445:$AS$862,MATCH(1,($H267=$H$445:$H$862)*($I267=$I$445:$I$862)*($G267=$G$445:$G$862)*($F267=$F$445:$F$862)*($E267=$E$445:$E$862)*($J267=$J$445:$J$862),0),MATCH(AH$10,$N$444:$AS$444,0))</f>
        <v>5.1267776106489187</v>
      </c>
      <c r="AI267" s="103" cm="1">
        <f t="array" aca="1" ref="AI267" ca="1">INDEX($N$445:$AS$862,MATCH(1,($H267=$H$445:$H$862)*($I267=$I$445:$I$862)*($G267=$G$445:$G$862)*($F267=$F$445:$F$862)*($E267=$E$445:$E$862)*($J267=$J$445:$J$862),0),MATCH(AI$10,$N$444:$AS$444,0))</f>
        <v>5.1080945091514147</v>
      </c>
      <c r="AJ267" s="103" cm="1">
        <f t="array" aca="1" ref="AJ267" ca="1">INDEX($N$445:$AS$862,MATCH(1,($H267=$H$445:$H$862)*($I267=$I$445:$I$862)*($G267=$G$445:$G$862)*($F267=$F$445:$F$862)*($E267=$E$445:$E$862)*($J267=$J$445:$J$862),0),MATCH(AJ$10,$N$444:$AS$444,0))</f>
        <v>5.089385530782029</v>
      </c>
      <c r="AK267" s="103" cm="1">
        <f t="array" aca="1" ref="AK267" ca="1">INDEX($N$445:$AS$862,MATCH(1,($H267=$H$445:$H$862)*($I267=$I$445:$I$862)*($G267=$G$445:$G$862)*($F267=$F$445:$F$862)*($E267=$E$445:$E$862)*($J267=$J$445:$J$862),0),MATCH(AK$10,$N$444:$AS$444,0))</f>
        <v>5.0706506755407652</v>
      </c>
      <c r="AL267" s="103" cm="1">
        <f t="array" aca="1" ref="AL267" ca="1">INDEX($N$445:$AS$862,MATCH(1,($H267=$H$445:$H$862)*($I267=$I$445:$I$862)*($G267=$G$445:$G$862)*($F267=$F$445:$F$862)*($E267=$E$445:$E$862)*($J267=$J$445:$J$862),0),MATCH(AL$10,$N$444:$AS$444,0))</f>
        <v>5.0518899434276205</v>
      </c>
      <c r="AM267" s="103" cm="1">
        <f t="array" aca="1" ref="AM267" ca="1">INDEX($N$445:$AS$862,MATCH(1,($H267=$H$445:$H$862)*($I267=$I$445:$I$862)*($G267=$G$445:$G$862)*($F267=$F$445:$F$862)*($E267=$E$445:$E$862)*($J267=$J$445:$J$862),0),MATCH(AM$10,$N$444:$AS$444,0))</f>
        <v>5.0331033344425959</v>
      </c>
      <c r="AN267" s="103" cm="1">
        <f t="array" aca="1" ref="AN267" ca="1">INDEX($N$445:$AS$862,MATCH(1,($H267=$H$445:$H$862)*($I267=$I$445:$I$862)*($G267=$G$445:$G$862)*($F267=$F$445:$F$862)*($E267=$E$445:$E$862)*($J267=$J$445:$J$862),0),MATCH(AN$10,$N$444:$AS$444,0))</f>
        <v>5.0142908485856896</v>
      </c>
      <c r="AO267" s="103" cm="1">
        <f t="array" aca="1" ref="AO267" ca="1">INDEX($N$445:$AS$862,MATCH(1,($H267=$H$445:$H$862)*($I267=$I$445:$I$862)*($G267=$G$445:$G$862)*($F267=$F$445:$F$862)*($E267=$E$445:$E$862)*($J267=$J$445:$J$862),0),MATCH(AO$10,$N$444:$AS$444,0))</f>
        <v>4.9954524858569052</v>
      </c>
      <c r="AP267" s="103" cm="1">
        <f t="array" aca="1" ref="AP267" ca="1">INDEX($N$445:$AS$862,MATCH(1,($H267=$H$445:$H$862)*($I267=$I$445:$I$862)*($G267=$G$445:$G$862)*($F267=$F$445:$F$862)*($E267=$E$445:$E$862)*($J267=$J$445:$J$862),0),MATCH(AP$10,$N$444:$AS$444,0))</f>
        <v>4.9765882462562407</v>
      </c>
      <c r="AQ267" s="103" cm="1">
        <f t="array" aca="1" ref="AQ267" ca="1">INDEX($N$445:$AS$862,MATCH(1,($H267=$H$445:$H$862)*($I267=$I$445:$I$862)*($G267=$G$445:$G$862)*($F267=$F$445:$F$862)*($E267=$E$445:$E$862)*($J267=$J$445:$J$862),0),MATCH(AQ$10,$N$444:$AS$444,0))</f>
        <v>4.9576981297836946</v>
      </c>
      <c r="AR267" s="103" cm="1">
        <f t="array" aca="1" ref="AR267" ca="1">INDEX($N$445:$AS$862,MATCH(1,($H267=$H$445:$H$862)*($I267=$I$445:$I$862)*($G267=$G$445:$G$862)*($F267=$F$445:$F$862)*($E267=$E$445:$E$862)*($J267=$J$445:$J$862),0),MATCH(AR$10,$N$444:$AS$444,0))</f>
        <v>4.9387821364392686</v>
      </c>
      <c r="AS267" s="103" cm="1">
        <f t="array" aca="1" ref="AS267" ca="1">INDEX($N$445:$AS$862,MATCH(1,($H267=$H$445:$H$862)*($I267=$I$445:$I$862)*($G267=$G$445:$G$862)*($F267=$F$445:$F$862)*($E267=$E$445:$E$862)*($J267=$J$445:$J$862),0),MATCH(AS$10,$N$444:$AS$444,0))</f>
        <v>4.9198402662229617</v>
      </c>
    </row>
    <row r="268" spans="1:45" x14ac:dyDescent="0.75">
      <c r="A268" s="110"/>
      <c r="B268" s="26">
        <v>1</v>
      </c>
      <c r="C268" s="12" t="s">
        <v>108</v>
      </c>
      <c r="D268" s="12" t="s">
        <v>108</v>
      </c>
      <c r="E268" s="12" t="s">
        <v>1838</v>
      </c>
      <c r="F268" s="12" t="s">
        <v>119</v>
      </c>
      <c r="G268" s="12" t="s">
        <v>146</v>
      </c>
      <c r="H268" s="12" t="s">
        <v>84</v>
      </c>
      <c r="I268" s="33" t="s">
        <v>114</v>
      </c>
      <c r="J268" s="12"/>
      <c r="K268" t="str">
        <f>INDEX('Unit list'!$D:$D,MATCH($I268,'Unit list'!$C:$C,0))</f>
        <v>GJ/t</v>
      </c>
      <c r="L268" s="16">
        <f>INDEX('Unit list'!$E:$E,MATCH($I268,'Unit list'!$C:$C,0))</f>
        <v>1</v>
      </c>
      <c r="M268" s="78" t="str">
        <f t="shared" si="3"/>
        <v>GJ/tUrea</v>
      </c>
      <c r="N268" s="103" cm="1">
        <f t="array" ref="N268">INDEX($N$445:$AS$862,MATCH(1,($H268=$H$445:$H$862)*($I268=$I$445:$I$862)*($G268=$G$445:$G$862)*($F268=$F$445:$F$862)*($E268=$E$445:$E$862)*($J268=$J$445:$J$862),0),MATCH(N$10,$N$444:$AS$444,0))</f>
        <v>0</v>
      </c>
      <c r="O268" s="103" cm="1">
        <f t="array" aca="1" ref="O268" ca="1">INDEX($N$445:$AS$862,MATCH(1,($H268=$H$445:$H$862)*($I268=$I$445:$I$862)*($G268=$G$445:$G$862)*($F268=$F$445:$F$862)*($E268=$E$445:$E$862)*($J268=$J$445:$J$862),0),MATCH(O$10,$N$444:$AS$444,0))</f>
        <v>5.504945091514144</v>
      </c>
      <c r="P268" s="103" cm="1">
        <f t="array" aca="1" ref="P268" ca="1">INDEX($N$445:$AS$862,MATCH(1,($H268=$H$445:$H$862)*($I268=$I$445:$I$862)*($G268=$G$445:$G$862)*($F268=$F$445:$F$862)*($E268=$E$445:$E$862)*($J268=$J$445:$J$862),0),MATCH(P$10,$N$444:$AS$444,0))</f>
        <v>5.4853275474209653</v>
      </c>
      <c r="Q268" s="103" cm="1">
        <f t="array" aca="1" ref="Q268" ca="1">INDEX($N$445:$AS$862,MATCH(1,($H268=$H$445:$H$862)*($I268=$I$445:$I$862)*($G268=$G$445:$G$862)*($F268=$F$445:$F$862)*($E268=$E$445:$E$862)*($J268=$J$445:$J$862),0),MATCH(Q$10,$N$444:$AS$444,0))</f>
        <v>5.4653764792013311</v>
      </c>
      <c r="R268" s="103" cm="1">
        <f t="array" aca="1" ref="R268" ca="1">INDEX($N$445:$AS$862,MATCH(1,($H268=$H$445:$H$862)*($I268=$I$445:$I$862)*($G268=$G$445:$G$862)*($F268=$F$445:$F$862)*($E268=$E$445:$E$862)*($J268=$J$445:$J$862),0),MATCH(R$10,$N$444:$AS$444,0))</f>
        <v>5.4450918868552405</v>
      </c>
      <c r="S268" s="103" cm="1">
        <f t="array" aca="1" ref="S268" ca="1">INDEX($N$445:$AS$862,MATCH(1,($H268=$H$445:$H$862)*($I268=$I$445:$I$862)*($G268=$G$445:$G$862)*($F268=$F$445:$F$862)*($E268=$E$445:$E$862)*($J268=$J$445:$J$862),0),MATCH(S$10,$N$444:$AS$444,0))</f>
        <v>5.4244737703826953</v>
      </c>
      <c r="T268" s="103" cm="1">
        <f t="array" aca="1" ref="T268" ca="1">INDEX($N$445:$AS$862,MATCH(1,($H268=$H$445:$H$862)*($I268=$I$445:$I$862)*($G268=$G$445:$G$862)*($F268=$F$445:$F$862)*($E268=$E$445:$E$862)*($J268=$J$445:$J$862),0),MATCH(T$10,$N$444:$AS$444,0))</f>
        <v>5.4035221297836937</v>
      </c>
      <c r="U268" s="103" cm="1">
        <f t="array" aca="1" ref="U268" ca="1">INDEX($N$445:$AS$862,MATCH(1,($H268=$H$445:$H$862)*($I268=$I$445:$I$862)*($G268=$G$445:$G$862)*($F268=$F$445:$F$862)*($E268=$E$445:$E$862)*($J268=$J$445:$J$862),0),MATCH(U$10,$N$444:$AS$444,0))</f>
        <v>5.3822369650582367</v>
      </c>
      <c r="V268" s="103" cm="1">
        <f t="array" aca="1" ref="V268" ca="1">INDEX($N$445:$AS$862,MATCH(1,($H268=$H$445:$H$862)*($I268=$I$445:$I$862)*($G268=$G$445:$G$862)*($F268=$F$445:$F$862)*($E268=$E$445:$E$862)*($J268=$J$445:$J$862),0),MATCH(V$10,$N$444:$AS$444,0))</f>
        <v>5.3606182762063224</v>
      </c>
      <c r="W268" s="103" cm="1">
        <f t="array" aca="1" ref="W268" ca="1">INDEX($N$445:$AS$862,MATCH(1,($H268=$H$445:$H$862)*($I268=$I$445:$I$862)*($G268=$G$445:$G$862)*($F268=$F$445:$F$862)*($E268=$E$445:$E$862)*($J268=$J$445:$J$862),0),MATCH(W$10,$N$444:$AS$444,0))</f>
        <v>5.3386660632279526</v>
      </c>
      <c r="X268" s="103" cm="1">
        <f t="array" aca="1" ref="X268" ca="1">INDEX($N$445:$AS$862,MATCH(1,($H268=$H$445:$H$862)*($I268=$I$445:$I$862)*($G268=$G$445:$G$862)*($F268=$F$445:$F$862)*($E268=$E$445:$E$862)*($J268=$J$445:$J$862),0),MATCH(X$10,$N$444:$AS$444,0))</f>
        <v>5.3163803261231273</v>
      </c>
      <c r="Y268" s="103" cm="1">
        <f t="array" aca="1" ref="Y268" ca="1">INDEX($N$445:$AS$862,MATCH(1,($H268=$H$445:$H$862)*($I268=$I$445:$I$862)*($G268=$G$445:$G$862)*($F268=$F$445:$F$862)*($E268=$E$445:$E$862)*($J268=$J$445:$J$862),0),MATCH(Y$10,$N$444:$AS$444,0))</f>
        <v>5.2937610648918465</v>
      </c>
      <c r="Z268" s="103" cm="1">
        <f t="array" aca="1" ref="Z268" ca="1">INDEX($N$445:$AS$862,MATCH(1,($H268=$H$445:$H$862)*($I268=$I$445:$I$862)*($G268=$G$445:$G$862)*($F268=$F$445:$F$862)*($E268=$E$445:$E$862)*($J268=$J$445:$J$862),0),MATCH(Z$10,$N$444:$AS$444,0))</f>
        <v>5.2753108552412646</v>
      </c>
      <c r="AA268" s="103" cm="1">
        <f t="array" aca="1" ref="AA268" ca="1">INDEX($N$445:$AS$862,MATCH(1,($H268=$H$445:$H$862)*($I268=$I$445:$I$862)*($G268=$G$445:$G$862)*($F268=$F$445:$F$862)*($E268=$E$445:$E$862)*($J268=$J$445:$J$862),0),MATCH(AA$10,$N$444:$AS$444,0))</f>
        <v>5.256834768718802</v>
      </c>
      <c r="AB268" s="103" cm="1">
        <f t="array" aca="1" ref="AB268" ca="1">INDEX($N$445:$AS$862,MATCH(1,($H268=$H$445:$H$862)*($I268=$I$445:$I$862)*($G268=$G$445:$G$862)*($F268=$F$445:$F$862)*($E268=$E$445:$E$862)*($J268=$J$445:$J$862),0),MATCH(AB$10,$N$444:$AS$444,0))</f>
        <v>5.2383328053244593</v>
      </c>
      <c r="AC268" s="103" cm="1">
        <f t="array" aca="1" ref="AC268" ca="1">INDEX($N$445:$AS$862,MATCH(1,($H268=$H$445:$H$862)*($I268=$I$445:$I$862)*($G268=$G$445:$G$862)*($F268=$F$445:$F$862)*($E268=$E$445:$E$862)*($J268=$J$445:$J$862),0),MATCH(AC$10,$N$444:$AS$444,0))</f>
        <v>5.2198049650582359</v>
      </c>
      <c r="AD268" s="103" cm="1">
        <f t="array" aca="1" ref="AD268" ca="1">INDEX($N$445:$AS$862,MATCH(1,($H268=$H$445:$H$862)*($I268=$I$445:$I$862)*($G268=$G$445:$G$862)*($F268=$F$445:$F$862)*($E268=$E$445:$E$862)*($J268=$J$445:$J$862),0),MATCH(AD$10,$N$444:$AS$444,0))</f>
        <v>5.2012512479201316</v>
      </c>
      <c r="AE268" s="103" cm="1">
        <f t="array" aca="1" ref="AE268" ca="1">INDEX($N$445:$AS$862,MATCH(1,($H268=$H$445:$H$862)*($I268=$I$445:$I$862)*($G268=$G$445:$G$862)*($F268=$F$445:$F$862)*($E268=$E$445:$E$862)*($J268=$J$445:$J$862),0),MATCH(AE$10,$N$444:$AS$444,0))</f>
        <v>5.1826716539101492</v>
      </c>
      <c r="AF268" s="103" cm="1">
        <f t="array" aca="1" ref="AF268" ca="1">INDEX($N$445:$AS$862,MATCH(1,($H268=$H$445:$H$862)*($I268=$I$445:$I$862)*($G268=$G$445:$G$862)*($F268=$F$445:$F$862)*($E268=$E$445:$E$862)*($J268=$J$445:$J$862),0),MATCH(AF$10,$N$444:$AS$444,0))</f>
        <v>5.1640661830282859</v>
      </c>
      <c r="AG268" s="103" cm="1">
        <f t="array" aca="1" ref="AG268" ca="1">INDEX($N$445:$AS$862,MATCH(1,($H268=$H$445:$H$862)*($I268=$I$445:$I$862)*($G268=$G$445:$G$862)*($F268=$F$445:$F$862)*($E268=$E$445:$E$862)*($J268=$J$445:$J$862),0),MATCH(AG$10,$N$444:$AS$444,0))</f>
        <v>5.1454348352745427</v>
      </c>
      <c r="AH268" s="103" cm="1">
        <f t="array" aca="1" ref="AH268" ca="1">INDEX($N$445:$AS$862,MATCH(1,($H268=$H$445:$H$862)*($I268=$I$445:$I$862)*($G268=$G$445:$G$862)*($F268=$F$445:$F$862)*($E268=$E$445:$E$862)*($J268=$J$445:$J$862),0),MATCH(AH$10,$N$444:$AS$444,0))</f>
        <v>5.1267776106489187</v>
      </c>
      <c r="AI268" s="103" cm="1">
        <f t="array" aca="1" ref="AI268" ca="1">INDEX($N$445:$AS$862,MATCH(1,($H268=$H$445:$H$862)*($I268=$I$445:$I$862)*($G268=$G$445:$G$862)*($F268=$F$445:$F$862)*($E268=$E$445:$E$862)*($J268=$J$445:$J$862),0),MATCH(AI$10,$N$444:$AS$444,0))</f>
        <v>5.1080945091514147</v>
      </c>
      <c r="AJ268" s="103" cm="1">
        <f t="array" aca="1" ref="AJ268" ca="1">INDEX($N$445:$AS$862,MATCH(1,($H268=$H$445:$H$862)*($I268=$I$445:$I$862)*($G268=$G$445:$G$862)*($F268=$F$445:$F$862)*($E268=$E$445:$E$862)*($J268=$J$445:$J$862),0),MATCH(AJ$10,$N$444:$AS$444,0))</f>
        <v>5.089385530782029</v>
      </c>
      <c r="AK268" s="103" cm="1">
        <f t="array" aca="1" ref="AK268" ca="1">INDEX($N$445:$AS$862,MATCH(1,($H268=$H$445:$H$862)*($I268=$I$445:$I$862)*($G268=$G$445:$G$862)*($F268=$F$445:$F$862)*($E268=$E$445:$E$862)*($J268=$J$445:$J$862),0),MATCH(AK$10,$N$444:$AS$444,0))</f>
        <v>5.0706506755407652</v>
      </c>
      <c r="AL268" s="103" cm="1">
        <f t="array" aca="1" ref="AL268" ca="1">INDEX($N$445:$AS$862,MATCH(1,($H268=$H$445:$H$862)*($I268=$I$445:$I$862)*($G268=$G$445:$G$862)*($F268=$F$445:$F$862)*($E268=$E$445:$E$862)*($J268=$J$445:$J$862),0),MATCH(AL$10,$N$444:$AS$444,0))</f>
        <v>5.0518899434276205</v>
      </c>
      <c r="AM268" s="103" cm="1">
        <f t="array" aca="1" ref="AM268" ca="1">INDEX($N$445:$AS$862,MATCH(1,($H268=$H$445:$H$862)*($I268=$I$445:$I$862)*($G268=$G$445:$G$862)*($F268=$F$445:$F$862)*($E268=$E$445:$E$862)*($J268=$J$445:$J$862),0),MATCH(AM$10,$N$444:$AS$444,0))</f>
        <v>5.0331033344425959</v>
      </c>
      <c r="AN268" s="103" cm="1">
        <f t="array" aca="1" ref="AN268" ca="1">INDEX($N$445:$AS$862,MATCH(1,($H268=$H$445:$H$862)*($I268=$I$445:$I$862)*($G268=$G$445:$G$862)*($F268=$F$445:$F$862)*($E268=$E$445:$E$862)*($J268=$J$445:$J$862),0),MATCH(AN$10,$N$444:$AS$444,0))</f>
        <v>5.0142908485856896</v>
      </c>
      <c r="AO268" s="103" cm="1">
        <f t="array" aca="1" ref="AO268" ca="1">INDEX($N$445:$AS$862,MATCH(1,($H268=$H$445:$H$862)*($I268=$I$445:$I$862)*($G268=$G$445:$G$862)*($F268=$F$445:$F$862)*($E268=$E$445:$E$862)*($J268=$J$445:$J$862),0),MATCH(AO$10,$N$444:$AS$444,0))</f>
        <v>4.9954524858569052</v>
      </c>
      <c r="AP268" s="103" cm="1">
        <f t="array" aca="1" ref="AP268" ca="1">INDEX($N$445:$AS$862,MATCH(1,($H268=$H$445:$H$862)*($I268=$I$445:$I$862)*($G268=$G$445:$G$862)*($F268=$F$445:$F$862)*($E268=$E$445:$E$862)*($J268=$J$445:$J$862),0),MATCH(AP$10,$N$444:$AS$444,0))</f>
        <v>4.9765882462562407</v>
      </c>
      <c r="AQ268" s="103" cm="1">
        <f t="array" aca="1" ref="AQ268" ca="1">INDEX($N$445:$AS$862,MATCH(1,($H268=$H$445:$H$862)*($I268=$I$445:$I$862)*($G268=$G$445:$G$862)*($F268=$F$445:$F$862)*($E268=$E$445:$E$862)*($J268=$J$445:$J$862),0),MATCH(AQ$10,$N$444:$AS$444,0))</f>
        <v>4.9576981297836946</v>
      </c>
      <c r="AR268" s="103" cm="1">
        <f t="array" aca="1" ref="AR268" ca="1">INDEX($N$445:$AS$862,MATCH(1,($H268=$H$445:$H$862)*($I268=$I$445:$I$862)*($G268=$G$445:$G$862)*($F268=$F$445:$F$862)*($E268=$E$445:$E$862)*($J268=$J$445:$J$862),0),MATCH(AR$10,$N$444:$AS$444,0))</f>
        <v>4.9387821364392686</v>
      </c>
      <c r="AS268" s="103" cm="1">
        <f t="array" aca="1" ref="AS268" ca="1">INDEX($N$445:$AS$862,MATCH(1,($H268=$H$445:$H$862)*($I268=$I$445:$I$862)*($G268=$G$445:$G$862)*($F268=$F$445:$F$862)*($E268=$E$445:$E$862)*($J268=$J$445:$J$862),0),MATCH(AS$10,$N$444:$AS$444,0))</f>
        <v>4.9198402662229617</v>
      </c>
    </row>
    <row r="269" spans="1:45" x14ac:dyDescent="0.75">
      <c r="A269" s="110"/>
      <c r="B269" s="26">
        <v>1</v>
      </c>
      <c r="C269" s="12" t="s">
        <v>108</v>
      </c>
      <c r="D269" s="12" t="s">
        <v>108</v>
      </c>
      <c r="E269" s="12" t="s">
        <v>1838</v>
      </c>
      <c r="F269" s="12" t="s">
        <v>119</v>
      </c>
      <c r="G269" s="12" t="s">
        <v>147</v>
      </c>
      <c r="H269" s="12" t="s">
        <v>84</v>
      </c>
      <c r="I269" s="33" t="s">
        <v>114</v>
      </c>
      <c r="J269" s="12"/>
      <c r="K269" t="str">
        <f>INDEX('Unit list'!$D:$D,MATCH($I269,'Unit list'!$C:$C,0))</f>
        <v>GJ/t</v>
      </c>
      <c r="L269" s="16">
        <f>INDEX('Unit list'!$E:$E,MATCH($I269,'Unit list'!$C:$C,0))</f>
        <v>1</v>
      </c>
      <c r="M269" s="78" t="str">
        <f t="shared" si="3"/>
        <v>GJ/tUrea</v>
      </c>
      <c r="N269" s="103" cm="1">
        <f t="array" ref="N269">INDEX($N$445:$AS$862,MATCH(1,($H269=$H$445:$H$862)*($I269=$I$445:$I$862)*($G269=$G$445:$G$862)*($F269=$F$445:$F$862)*($E269=$E$445:$E$862)*($J269=$J$445:$J$862),0),MATCH(N$10,$N$444:$AS$444,0))</f>
        <v>0</v>
      </c>
      <c r="O269" s="103" cm="1">
        <f t="array" aca="1" ref="O269" ca="1">INDEX($N$445:$AS$862,MATCH(1,($H269=$H$445:$H$862)*($I269=$I$445:$I$862)*($G269=$G$445:$G$862)*($F269=$F$445:$F$862)*($E269=$E$445:$E$862)*($J269=$J$445:$J$862),0),MATCH(O$10,$N$444:$AS$444,0))</f>
        <v>5.504945091514144</v>
      </c>
      <c r="P269" s="103" cm="1">
        <f t="array" aca="1" ref="P269" ca="1">INDEX($N$445:$AS$862,MATCH(1,($H269=$H$445:$H$862)*($I269=$I$445:$I$862)*($G269=$G$445:$G$862)*($F269=$F$445:$F$862)*($E269=$E$445:$E$862)*($J269=$J$445:$J$862),0),MATCH(P$10,$N$444:$AS$444,0))</f>
        <v>5.4853275474209653</v>
      </c>
      <c r="Q269" s="103" cm="1">
        <f t="array" aca="1" ref="Q269" ca="1">INDEX($N$445:$AS$862,MATCH(1,($H269=$H$445:$H$862)*($I269=$I$445:$I$862)*($G269=$G$445:$G$862)*($F269=$F$445:$F$862)*($E269=$E$445:$E$862)*($J269=$J$445:$J$862),0),MATCH(Q$10,$N$444:$AS$444,0))</f>
        <v>5.4653764792013311</v>
      </c>
      <c r="R269" s="103" cm="1">
        <f t="array" aca="1" ref="R269" ca="1">INDEX($N$445:$AS$862,MATCH(1,($H269=$H$445:$H$862)*($I269=$I$445:$I$862)*($G269=$G$445:$G$862)*($F269=$F$445:$F$862)*($E269=$E$445:$E$862)*($J269=$J$445:$J$862),0),MATCH(R$10,$N$444:$AS$444,0))</f>
        <v>5.4450918868552405</v>
      </c>
      <c r="S269" s="103" cm="1">
        <f t="array" aca="1" ref="S269" ca="1">INDEX($N$445:$AS$862,MATCH(1,($H269=$H$445:$H$862)*($I269=$I$445:$I$862)*($G269=$G$445:$G$862)*($F269=$F$445:$F$862)*($E269=$E$445:$E$862)*($J269=$J$445:$J$862),0),MATCH(S$10,$N$444:$AS$444,0))</f>
        <v>5.4244737703826953</v>
      </c>
      <c r="T269" s="103" cm="1">
        <f t="array" aca="1" ref="T269" ca="1">INDEX($N$445:$AS$862,MATCH(1,($H269=$H$445:$H$862)*($I269=$I$445:$I$862)*($G269=$G$445:$G$862)*($F269=$F$445:$F$862)*($E269=$E$445:$E$862)*($J269=$J$445:$J$862),0),MATCH(T$10,$N$444:$AS$444,0))</f>
        <v>5.4035221297836937</v>
      </c>
      <c r="U269" s="103" cm="1">
        <f t="array" aca="1" ref="U269" ca="1">INDEX($N$445:$AS$862,MATCH(1,($H269=$H$445:$H$862)*($I269=$I$445:$I$862)*($G269=$G$445:$G$862)*($F269=$F$445:$F$862)*($E269=$E$445:$E$862)*($J269=$J$445:$J$862),0),MATCH(U$10,$N$444:$AS$444,0))</f>
        <v>5.3822369650582367</v>
      </c>
      <c r="V269" s="103" cm="1">
        <f t="array" aca="1" ref="V269" ca="1">INDEX($N$445:$AS$862,MATCH(1,($H269=$H$445:$H$862)*($I269=$I$445:$I$862)*($G269=$G$445:$G$862)*($F269=$F$445:$F$862)*($E269=$E$445:$E$862)*($J269=$J$445:$J$862),0),MATCH(V$10,$N$444:$AS$444,0))</f>
        <v>5.3606182762063224</v>
      </c>
      <c r="W269" s="103" cm="1">
        <f t="array" aca="1" ref="W269" ca="1">INDEX($N$445:$AS$862,MATCH(1,($H269=$H$445:$H$862)*($I269=$I$445:$I$862)*($G269=$G$445:$G$862)*($F269=$F$445:$F$862)*($E269=$E$445:$E$862)*($J269=$J$445:$J$862),0),MATCH(W$10,$N$444:$AS$444,0))</f>
        <v>5.3386660632279526</v>
      </c>
      <c r="X269" s="103" cm="1">
        <f t="array" aca="1" ref="X269" ca="1">INDEX($N$445:$AS$862,MATCH(1,($H269=$H$445:$H$862)*($I269=$I$445:$I$862)*($G269=$G$445:$G$862)*($F269=$F$445:$F$862)*($E269=$E$445:$E$862)*($J269=$J$445:$J$862),0),MATCH(X$10,$N$444:$AS$444,0))</f>
        <v>5.3163803261231273</v>
      </c>
      <c r="Y269" s="103" cm="1">
        <f t="array" aca="1" ref="Y269" ca="1">INDEX($N$445:$AS$862,MATCH(1,($H269=$H$445:$H$862)*($I269=$I$445:$I$862)*($G269=$G$445:$G$862)*($F269=$F$445:$F$862)*($E269=$E$445:$E$862)*($J269=$J$445:$J$862),0),MATCH(Y$10,$N$444:$AS$444,0))</f>
        <v>5.2937610648918465</v>
      </c>
      <c r="Z269" s="103" cm="1">
        <f t="array" aca="1" ref="Z269" ca="1">INDEX($N$445:$AS$862,MATCH(1,($H269=$H$445:$H$862)*($I269=$I$445:$I$862)*($G269=$G$445:$G$862)*($F269=$F$445:$F$862)*($E269=$E$445:$E$862)*($J269=$J$445:$J$862),0),MATCH(Z$10,$N$444:$AS$444,0))</f>
        <v>5.2753108552412646</v>
      </c>
      <c r="AA269" s="103" cm="1">
        <f t="array" aca="1" ref="AA269" ca="1">INDEX($N$445:$AS$862,MATCH(1,($H269=$H$445:$H$862)*($I269=$I$445:$I$862)*($G269=$G$445:$G$862)*($F269=$F$445:$F$862)*($E269=$E$445:$E$862)*($J269=$J$445:$J$862),0),MATCH(AA$10,$N$444:$AS$444,0))</f>
        <v>5.256834768718802</v>
      </c>
      <c r="AB269" s="103" cm="1">
        <f t="array" aca="1" ref="AB269" ca="1">INDEX($N$445:$AS$862,MATCH(1,($H269=$H$445:$H$862)*($I269=$I$445:$I$862)*($G269=$G$445:$G$862)*($F269=$F$445:$F$862)*($E269=$E$445:$E$862)*($J269=$J$445:$J$862),0),MATCH(AB$10,$N$444:$AS$444,0))</f>
        <v>5.2383328053244593</v>
      </c>
      <c r="AC269" s="103" cm="1">
        <f t="array" aca="1" ref="AC269" ca="1">INDEX($N$445:$AS$862,MATCH(1,($H269=$H$445:$H$862)*($I269=$I$445:$I$862)*($G269=$G$445:$G$862)*($F269=$F$445:$F$862)*($E269=$E$445:$E$862)*($J269=$J$445:$J$862),0),MATCH(AC$10,$N$444:$AS$444,0))</f>
        <v>5.2198049650582359</v>
      </c>
      <c r="AD269" s="103" cm="1">
        <f t="array" aca="1" ref="AD269" ca="1">INDEX($N$445:$AS$862,MATCH(1,($H269=$H$445:$H$862)*($I269=$I$445:$I$862)*($G269=$G$445:$G$862)*($F269=$F$445:$F$862)*($E269=$E$445:$E$862)*($J269=$J$445:$J$862),0),MATCH(AD$10,$N$444:$AS$444,0))</f>
        <v>5.2012512479201316</v>
      </c>
      <c r="AE269" s="103" cm="1">
        <f t="array" aca="1" ref="AE269" ca="1">INDEX($N$445:$AS$862,MATCH(1,($H269=$H$445:$H$862)*($I269=$I$445:$I$862)*($G269=$G$445:$G$862)*($F269=$F$445:$F$862)*($E269=$E$445:$E$862)*($J269=$J$445:$J$862),0),MATCH(AE$10,$N$444:$AS$444,0))</f>
        <v>5.1826716539101492</v>
      </c>
      <c r="AF269" s="103" cm="1">
        <f t="array" aca="1" ref="AF269" ca="1">INDEX($N$445:$AS$862,MATCH(1,($H269=$H$445:$H$862)*($I269=$I$445:$I$862)*($G269=$G$445:$G$862)*($F269=$F$445:$F$862)*($E269=$E$445:$E$862)*($J269=$J$445:$J$862),0),MATCH(AF$10,$N$444:$AS$444,0))</f>
        <v>5.1640661830282859</v>
      </c>
      <c r="AG269" s="103" cm="1">
        <f t="array" aca="1" ref="AG269" ca="1">INDEX($N$445:$AS$862,MATCH(1,($H269=$H$445:$H$862)*($I269=$I$445:$I$862)*($G269=$G$445:$G$862)*($F269=$F$445:$F$862)*($E269=$E$445:$E$862)*($J269=$J$445:$J$862),0),MATCH(AG$10,$N$444:$AS$444,0))</f>
        <v>5.1454348352745427</v>
      </c>
      <c r="AH269" s="103" cm="1">
        <f t="array" aca="1" ref="AH269" ca="1">INDEX($N$445:$AS$862,MATCH(1,($H269=$H$445:$H$862)*($I269=$I$445:$I$862)*($G269=$G$445:$G$862)*($F269=$F$445:$F$862)*($E269=$E$445:$E$862)*($J269=$J$445:$J$862),0),MATCH(AH$10,$N$444:$AS$444,0))</f>
        <v>5.1267776106489187</v>
      </c>
      <c r="AI269" s="103" cm="1">
        <f t="array" aca="1" ref="AI269" ca="1">INDEX($N$445:$AS$862,MATCH(1,($H269=$H$445:$H$862)*($I269=$I$445:$I$862)*($G269=$G$445:$G$862)*($F269=$F$445:$F$862)*($E269=$E$445:$E$862)*($J269=$J$445:$J$862),0),MATCH(AI$10,$N$444:$AS$444,0))</f>
        <v>5.1080945091514147</v>
      </c>
      <c r="AJ269" s="103" cm="1">
        <f t="array" aca="1" ref="AJ269" ca="1">INDEX($N$445:$AS$862,MATCH(1,($H269=$H$445:$H$862)*($I269=$I$445:$I$862)*($G269=$G$445:$G$862)*($F269=$F$445:$F$862)*($E269=$E$445:$E$862)*($J269=$J$445:$J$862),0),MATCH(AJ$10,$N$444:$AS$444,0))</f>
        <v>5.089385530782029</v>
      </c>
      <c r="AK269" s="103" cm="1">
        <f t="array" aca="1" ref="AK269" ca="1">INDEX($N$445:$AS$862,MATCH(1,($H269=$H$445:$H$862)*($I269=$I$445:$I$862)*($G269=$G$445:$G$862)*($F269=$F$445:$F$862)*($E269=$E$445:$E$862)*($J269=$J$445:$J$862),0),MATCH(AK$10,$N$444:$AS$444,0))</f>
        <v>5.0706506755407652</v>
      </c>
      <c r="AL269" s="103" cm="1">
        <f t="array" aca="1" ref="AL269" ca="1">INDEX($N$445:$AS$862,MATCH(1,($H269=$H$445:$H$862)*($I269=$I$445:$I$862)*($G269=$G$445:$G$862)*($F269=$F$445:$F$862)*($E269=$E$445:$E$862)*($J269=$J$445:$J$862),0),MATCH(AL$10,$N$444:$AS$444,0))</f>
        <v>5.0518899434276205</v>
      </c>
      <c r="AM269" s="103" cm="1">
        <f t="array" aca="1" ref="AM269" ca="1">INDEX($N$445:$AS$862,MATCH(1,($H269=$H$445:$H$862)*($I269=$I$445:$I$862)*($G269=$G$445:$G$862)*($F269=$F$445:$F$862)*($E269=$E$445:$E$862)*($J269=$J$445:$J$862),0),MATCH(AM$10,$N$444:$AS$444,0))</f>
        <v>5.0331033344425959</v>
      </c>
      <c r="AN269" s="103" cm="1">
        <f t="array" aca="1" ref="AN269" ca="1">INDEX($N$445:$AS$862,MATCH(1,($H269=$H$445:$H$862)*($I269=$I$445:$I$862)*($G269=$G$445:$G$862)*($F269=$F$445:$F$862)*($E269=$E$445:$E$862)*($J269=$J$445:$J$862),0),MATCH(AN$10,$N$444:$AS$444,0))</f>
        <v>5.0142908485856896</v>
      </c>
      <c r="AO269" s="103" cm="1">
        <f t="array" aca="1" ref="AO269" ca="1">INDEX($N$445:$AS$862,MATCH(1,($H269=$H$445:$H$862)*($I269=$I$445:$I$862)*($G269=$G$445:$G$862)*($F269=$F$445:$F$862)*($E269=$E$445:$E$862)*($J269=$J$445:$J$862),0),MATCH(AO$10,$N$444:$AS$444,0))</f>
        <v>4.9954524858569052</v>
      </c>
      <c r="AP269" s="103" cm="1">
        <f t="array" aca="1" ref="AP269" ca="1">INDEX($N$445:$AS$862,MATCH(1,($H269=$H$445:$H$862)*($I269=$I$445:$I$862)*($G269=$G$445:$G$862)*($F269=$F$445:$F$862)*($E269=$E$445:$E$862)*($J269=$J$445:$J$862),0),MATCH(AP$10,$N$444:$AS$444,0))</f>
        <v>4.9765882462562407</v>
      </c>
      <c r="AQ269" s="103" cm="1">
        <f t="array" aca="1" ref="AQ269" ca="1">INDEX($N$445:$AS$862,MATCH(1,($H269=$H$445:$H$862)*($I269=$I$445:$I$862)*($G269=$G$445:$G$862)*($F269=$F$445:$F$862)*($E269=$E$445:$E$862)*($J269=$J$445:$J$862),0),MATCH(AQ$10,$N$444:$AS$444,0))</f>
        <v>4.9576981297836946</v>
      </c>
      <c r="AR269" s="103" cm="1">
        <f t="array" aca="1" ref="AR269" ca="1">INDEX($N$445:$AS$862,MATCH(1,($H269=$H$445:$H$862)*($I269=$I$445:$I$862)*($G269=$G$445:$G$862)*($F269=$F$445:$F$862)*($E269=$E$445:$E$862)*($J269=$J$445:$J$862),0),MATCH(AR$10,$N$444:$AS$444,0))</f>
        <v>4.9387821364392686</v>
      </c>
      <c r="AS269" s="103" cm="1">
        <f t="array" aca="1" ref="AS269" ca="1">INDEX($N$445:$AS$862,MATCH(1,($H269=$H$445:$H$862)*($I269=$I$445:$I$862)*($G269=$G$445:$G$862)*($F269=$F$445:$F$862)*($E269=$E$445:$E$862)*($J269=$J$445:$J$862),0),MATCH(AS$10,$N$444:$AS$444,0))</f>
        <v>4.9198402662229617</v>
      </c>
    </row>
    <row r="270" spans="1:45" x14ac:dyDescent="0.75">
      <c r="A270" s="110"/>
      <c r="B270" s="26">
        <v>1</v>
      </c>
      <c r="C270" s="12" t="s">
        <v>108</v>
      </c>
      <c r="D270" s="12" t="s">
        <v>108</v>
      </c>
      <c r="E270" s="12" t="s">
        <v>1838</v>
      </c>
      <c r="F270" s="12" t="s">
        <v>119</v>
      </c>
      <c r="G270" s="12" t="s">
        <v>148</v>
      </c>
      <c r="H270" s="12" t="s">
        <v>84</v>
      </c>
      <c r="I270" s="33" t="s">
        <v>114</v>
      </c>
      <c r="J270" s="12"/>
      <c r="K270" t="str">
        <f>INDEX('Unit list'!$D:$D,MATCH($I270,'Unit list'!$C:$C,0))</f>
        <v>GJ/t</v>
      </c>
      <c r="L270" s="16">
        <f>INDEX('Unit list'!$E:$E,MATCH($I270,'Unit list'!$C:$C,0))</f>
        <v>1</v>
      </c>
      <c r="M270" s="78" t="str">
        <f t="shared" si="3"/>
        <v>GJ/tUrea</v>
      </c>
      <c r="N270" s="103" cm="1">
        <f t="array" ref="N270">INDEX($N$445:$AS$862,MATCH(1,($H270=$H$445:$H$862)*($I270=$I$445:$I$862)*($G270=$G$445:$G$862)*($F270=$F$445:$F$862)*($E270=$E$445:$E$862)*($J270=$J$445:$J$862),0),MATCH(N$10,$N$444:$AS$444,0))</f>
        <v>0</v>
      </c>
      <c r="O270" s="103" cm="1">
        <f t="array" aca="1" ref="O270" ca="1">INDEX($N$445:$AS$862,MATCH(1,($H270=$H$445:$H$862)*($I270=$I$445:$I$862)*($G270=$G$445:$G$862)*($F270=$F$445:$F$862)*($E270=$E$445:$E$862)*($J270=$J$445:$J$862),0),MATCH(O$10,$N$444:$AS$444,0))</f>
        <v>5.504945091514144</v>
      </c>
      <c r="P270" s="103" cm="1">
        <f t="array" aca="1" ref="P270" ca="1">INDEX($N$445:$AS$862,MATCH(1,($H270=$H$445:$H$862)*($I270=$I$445:$I$862)*($G270=$G$445:$G$862)*($F270=$F$445:$F$862)*($E270=$E$445:$E$862)*($J270=$J$445:$J$862),0),MATCH(P$10,$N$444:$AS$444,0))</f>
        <v>5.4853275474209653</v>
      </c>
      <c r="Q270" s="103" cm="1">
        <f t="array" aca="1" ref="Q270" ca="1">INDEX($N$445:$AS$862,MATCH(1,($H270=$H$445:$H$862)*($I270=$I$445:$I$862)*($G270=$G$445:$G$862)*($F270=$F$445:$F$862)*($E270=$E$445:$E$862)*($J270=$J$445:$J$862),0),MATCH(Q$10,$N$444:$AS$444,0))</f>
        <v>5.4653764792013311</v>
      </c>
      <c r="R270" s="103" cm="1">
        <f t="array" aca="1" ref="R270" ca="1">INDEX($N$445:$AS$862,MATCH(1,($H270=$H$445:$H$862)*($I270=$I$445:$I$862)*($G270=$G$445:$G$862)*($F270=$F$445:$F$862)*($E270=$E$445:$E$862)*($J270=$J$445:$J$862),0),MATCH(R$10,$N$444:$AS$444,0))</f>
        <v>5.4450918868552405</v>
      </c>
      <c r="S270" s="103" cm="1">
        <f t="array" aca="1" ref="S270" ca="1">INDEX($N$445:$AS$862,MATCH(1,($H270=$H$445:$H$862)*($I270=$I$445:$I$862)*($G270=$G$445:$G$862)*($F270=$F$445:$F$862)*($E270=$E$445:$E$862)*($J270=$J$445:$J$862),0),MATCH(S$10,$N$444:$AS$444,0))</f>
        <v>5.4244737703826953</v>
      </c>
      <c r="T270" s="103" cm="1">
        <f t="array" aca="1" ref="T270" ca="1">INDEX($N$445:$AS$862,MATCH(1,($H270=$H$445:$H$862)*($I270=$I$445:$I$862)*($G270=$G$445:$G$862)*($F270=$F$445:$F$862)*($E270=$E$445:$E$862)*($J270=$J$445:$J$862),0),MATCH(T$10,$N$444:$AS$444,0))</f>
        <v>5.4035221297836937</v>
      </c>
      <c r="U270" s="103" cm="1">
        <f t="array" aca="1" ref="U270" ca="1">INDEX($N$445:$AS$862,MATCH(1,($H270=$H$445:$H$862)*($I270=$I$445:$I$862)*($G270=$G$445:$G$862)*($F270=$F$445:$F$862)*($E270=$E$445:$E$862)*($J270=$J$445:$J$862),0),MATCH(U$10,$N$444:$AS$444,0))</f>
        <v>5.3822369650582367</v>
      </c>
      <c r="V270" s="103" cm="1">
        <f t="array" aca="1" ref="V270" ca="1">INDEX($N$445:$AS$862,MATCH(1,($H270=$H$445:$H$862)*($I270=$I$445:$I$862)*($G270=$G$445:$G$862)*($F270=$F$445:$F$862)*($E270=$E$445:$E$862)*($J270=$J$445:$J$862),0),MATCH(V$10,$N$444:$AS$444,0))</f>
        <v>5.3606182762063224</v>
      </c>
      <c r="W270" s="103" cm="1">
        <f t="array" aca="1" ref="W270" ca="1">INDEX($N$445:$AS$862,MATCH(1,($H270=$H$445:$H$862)*($I270=$I$445:$I$862)*($G270=$G$445:$G$862)*($F270=$F$445:$F$862)*($E270=$E$445:$E$862)*($J270=$J$445:$J$862),0),MATCH(W$10,$N$444:$AS$444,0))</f>
        <v>5.3386660632279526</v>
      </c>
      <c r="X270" s="103" cm="1">
        <f t="array" aca="1" ref="X270" ca="1">INDEX($N$445:$AS$862,MATCH(1,($H270=$H$445:$H$862)*($I270=$I$445:$I$862)*($G270=$G$445:$G$862)*($F270=$F$445:$F$862)*($E270=$E$445:$E$862)*($J270=$J$445:$J$862),0),MATCH(X$10,$N$444:$AS$444,0))</f>
        <v>5.3163803261231273</v>
      </c>
      <c r="Y270" s="103" cm="1">
        <f t="array" aca="1" ref="Y270" ca="1">INDEX($N$445:$AS$862,MATCH(1,($H270=$H$445:$H$862)*($I270=$I$445:$I$862)*($G270=$G$445:$G$862)*($F270=$F$445:$F$862)*($E270=$E$445:$E$862)*($J270=$J$445:$J$862),0),MATCH(Y$10,$N$444:$AS$444,0))</f>
        <v>5.2937610648918465</v>
      </c>
      <c r="Z270" s="103" cm="1">
        <f t="array" aca="1" ref="Z270" ca="1">INDEX($N$445:$AS$862,MATCH(1,($H270=$H$445:$H$862)*($I270=$I$445:$I$862)*($G270=$G$445:$G$862)*($F270=$F$445:$F$862)*($E270=$E$445:$E$862)*($J270=$J$445:$J$862),0),MATCH(Z$10,$N$444:$AS$444,0))</f>
        <v>5.2753108552412646</v>
      </c>
      <c r="AA270" s="103" cm="1">
        <f t="array" aca="1" ref="AA270" ca="1">INDEX($N$445:$AS$862,MATCH(1,($H270=$H$445:$H$862)*($I270=$I$445:$I$862)*($G270=$G$445:$G$862)*($F270=$F$445:$F$862)*($E270=$E$445:$E$862)*($J270=$J$445:$J$862),0),MATCH(AA$10,$N$444:$AS$444,0))</f>
        <v>5.256834768718802</v>
      </c>
      <c r="AB270" s="103" cm="1">
        <f t="array" aca="1" ref="AB270" ca="1">INDEX($N$445:$AS$862,MATCH(1,($H270=$H$445:$H$862)*($I270=$I$445:$I$862)*($G270=$G$445:$G$862)*($F270=$F$445:$F$862)*($E270=$E$445:$E$862)*($J270=$J$445:$J$862),0),MATCH(AB$10,$N$444:$AS$444,0))</f>
        <v>5.2383328053244593</v>
      </c>
      <c r="AC270" s="103" cm="1">
        <f t="array" aca="1" ref="AC270" ca="1">INDEX($N$445:$AS$862,MATCH(1,($H270=$H$445:$H$862)*($I270=$I$445:$I$862)*($G270=$G$445:$G$862)*($F270=$F$445:$F$862)*($E270=$E$445:$E$862)*($J270=$J$445:$J$862),0),MATCH(AC$10,$N$444:$AS$444,0))</f>
        <v>5.2198049650582359</v>
      </c>
      <c r="AD270" s="103" cm="1">
        <f t="array" aca="1" ref="AD270" ca="1">INDEX($N$445:$AS$862,MATCH(1,($H270=$H$445:$H$862)*($I270=$I$445:$I$862)*($G270=$G$445:$G$862)*($F270=$F$445:$F$862)*($E270=$E$445:$E$862)*($J270=$J$445:$J$862),0),MATCH(AD$10,$N$444:$AS$444,0))</f>
        <v>5.2012512479201316</v>
      </c>
      <c r="AE270" s="103" cm="1">
        <f t="array" aca="1" ref="AE270" ca="1">INDEX($N$445:$AS$862,MATCH(1,($H270=$H$445:$H$862)*($I270=$I$445:$I$862)*($G270=$G$445:$G$862)*($F270=$F$445:$F$862)*($E270=$E$445:$E$862)*($J270=$J$445:$J$862),0),MATCH(AE$10,$N$444:$AS$444,0))</f>
        <v>5.1826716539101492</v>
      </c>
      <c r="AF270" s="103" cm="1">
        <f t="array" aca="1" ref="AF270" ca="1">INDEX($N$445:$AS$862,MATCH(1,($H270=$H$445:$H$862)*($I270=$I$445:$I$862)*($G270=$G$445:$G$862)*($F270=$F$445:$F$862)*($E270=$E$445:$E$862)*($J270=$J$445:$J$862),0),MATCH(AF$10,$N$444:$AS$444,0))</f>
        <v>5.1640661830282859</v>
      </c>
      <c r="AG270" s="103" cm="1">
        <f t="array" aca="1" ref="AG270" ca="1">INDEX($N$445:$AS$862,MATCH(1,($H270=$H$445:$H$862)*($I270=$I$445:$I$862)*($G270=$G$445:$G$862)*($F270=$F$445:$F$862)*($E270=$E$445:$E$862)*($J270=$J$445:$J$862),0),MATCH(AG$10,$N$444:$AS$444,0))</f>
        <v>5.1454348352745427</v>
      </c>
      <c r="AH270" s="103" cm="1">
        <f t="array" aca="1" ref="AH270" ca="1">INDEX($N$445:$AS$862,MATCH(1,($H270=$H$445:$H$862)*($I270=$I$445:$I$862)*($G270=$G$445:$G$862)*($F270=$F$445:$F$862)*($E270=$E$445:$E$862)*($J270=$J$445:$J$862),0),MATCH(AH$10,$N$444:$AS$444,0))</f>
        <v>5.1267776106489187</v>
      </c>
      <c r="AI270" s="103" cm="1">
        <f t="array" aca="1" ref="AI270" ca="1">INDEX($N$445:$AS$862,MATCH(1,($H270=$H$445:$H$862)*($I270=$I$445:$I$862)*($G270=$G$445:$G$862)*($F270=$F$445:$F$862)*($E270=$E$445:$E$862)*($J270=$J$445:$J$862),0),MATCH(AI$10,$N$444:$AS$444,0))</f>
        <v>5.1080945091514147</v>
      </c>
      <c r="AJ270" s="103" cm="1">
        <f t="array" aca="1" ref="AJ270" ca="1">INDEX($N$445:$AS$862,MATCH(1,($H270=$H$445:$H$862)*($I270=$I$445:$I$862)*($G270=$G$445:$G$862)*($F270=$F$445:$F$862)*($E270=$E$445:$E$862)*($J270=$J$445:$J$862),0),MATCH(AJ$10,$N$444:$AS$444,0))</f>
        <v>5.089385530782029</v>
      </c>
      <c r="AK270" s="103" cm="1">
        <f t="array" aca="1" ref="AK270" ca="1">INDEX($N$445:$AS$862,MATCH(1,($H270=$H$445:$H$862)*($I270=$I$445:$I$862)*($G270=$G$445:$G$862)*($F270=$F$445:$F$862)*($E270=$E$445:$E$862)*($J270=$J$445:$J$862),0),MATCH(AK$10,$N$444:$AS$444,0))</f>
        <v>5.0706506755407652</v>
      </c>
      <c r="AL270" s="103" cm="1">
        <f t="array" aca="1" ref="AL270" ca="1">INDEX($N$445:$AS$862,MATCH(1,($H270=$H$445:$H$862)*($I270=$I$445:$I$862)*($G270=$G$445:$G$862)*($F270=$F$445:$F$862)*($E270=$E$445:$E$862)*($J270=$J$445:$J$862),0),MATCH(AL$10,$N$444:$AS$444,0))</f>
        <v>5.0518899434276205</v>
      </c>
      <c r="AM270" s="103" cm="1">
        <f t="array" aca="1" ref="AM270" ca="1">INDEX($N$445:$AS$862,MATCH(1,($H270=$H$445:$H$862)*($I270=$I$445:$I$862)*($G270=$G$445:$G$862)*($F270=$F$445:$F$862)*($E270=$E$445:$E$862)*($J270=$J$445:$J$862),0),MATCH(AM$10,$N$444:$AS$444,0))</f>
        <v>5.0331033344425959</v>
      </c>
      <c r="AN270" s="103" cm="1">
        <f t="array" aca="1" ref="AN270" ca="1">INDEX($N$445:$AS$862,MATCH(1,($H270=$H$445:$H$862)*($I270=$I$445:$I$862)*($G270=$G$445:$G$862)*($F270=$F$445:$F$862)*($E270=$E$445:$E$862)*($J270=$J$445:$J$862),0),MATCH(AN$10,$N$444:$AS$444,0))</f>
        <v>5.0142908485856896</v>
      </c>
      <c r="AO270" s="103" cm="1">
        <f t="array" aca="1" ref="AO270" ca="1">INDEX($N$445:$AS$862,MATCH(1,($H270=$H$445:$H$862)*($I270=$I$445:$I$862)*($G270=$G$445:$G$862)*($F270=$F$445:$F$862)*($E270=$E$445:$E$862)*($J270=$J$445:$J$862),0),MATCH(AO$10,$N$444:$AS$444,0))</f>
        <v>4.9954524858569052</v>
      </c>
      <c r="AP270" s="103" cm="1">
        <f t="array" aca="1" ref="AP270" ca="1">INDEX($N$445:$AS$862,MATCH(1,($H270=$H$445:$H$862)*($I270=$I$445:$I$862)*($G270=$G$445:$G$862)*($F270=$F$445:$F$862)*($E270=$E$445:$E$862)*($J270=$J$445:$J$862),0),MATCH(AP$10,$N$444:$AS$444,0))</f>
        <v>4.9765882462562407</v>
      </c>
      <c r="AQ270" s="103" cm="1">
        <f t="array" aca="1" ref="AQ270" ca="1">INDEX($N$445:$AS$862,MATCH(1,($H270=$H$445:$H$862)*($I270=$I$445:$I$862)*($G270=$G$445:$G$862)*($F270=$F$445:$F$862)*($E270=$E$445:$E$862)*($J270=$J$445:$J$862),0),MATCH(AQ$10,$N$444:$AS$444,0))</f>
        <v>4.9576981297836946</v>
      </c>
      <c r="AR270" s="103" cm="1">
        <f t="array" aca="1" ref="AR270" ca="1">INDEX($N$445:$AS$862,MATCH(1,($H270=$H$445:$H$862)*($I270=$I$445:$I$862)*($G270=$G$445:$G$862)*($F270=$F$445:$F$862)*($E270=$E$445:$E$862)*($J270=$J$445:$J$862),0),MATCH(AR$10,$N$444:$AS$444,0))</f>
        <v>4.9387821364392686</v>
      </c>
      <c r="AS270" s="103" cm="1">
        <f t="array" aca="1" ref="AS270" ca="1">INDEX($N$445:$AS$862,MATCH(1,($H270=$H$445:$H$862)*($I270=$I$445:$I$862)*($G270=$G$445:$G$862)*($F270=$F$445:$F$862)*($E270=$E$445:$E$862)*($J270=$J$445:$J$862),0),MATCH(AS$10,$N$444:$AS$444,0))</f>
        <v>4.9198402662229617</v>
      </c>
    </row>
    <row r="271" spans="1:45" x14ac:dyDescent="0.75">
      <c r="A271" s="110"/>
      <c r="B271" s="26">
        <v>1</v>
      </c>
      <c r="C271" s="12" t="s">
        <v>108</v>
      </c>
      <c r="D271" s="12" t="s">
        <v>108</v>
      </c>
      <c r="E271" s="12" t="s">
        <v>1838</v>
      </c>
      <c r="F271" s="12" t="s">
        <v>119</v>
      </c>
      <c r="G271" s="12" t="s">
        <v>149</v>
      </c>
      <c r="H271" s="12" t="s">
        <v>84</v>
      </c>
      <c r="I271" s="33" t="s">
        <v>114</v>
      </c>
      <c r="J271" s="12"/>
      <c r="K271" t="str">
        <f>INDEX('Unit list'!$D:$D,MATCH($I271,'Unit list'!$C:$C,0))</f>
        <v>GJ/t</v>
      </c>
      <c r="L271" s="16">
        <f>INDEX('Unit list'!$E:$E,MATCH($I271,'Unit list'!$C:$C,0))</f>
        <v>1</v>
      </c>
      <c r="M271" s="78" t="str">
        <f t="shared" si="3"/>
        <v>GJ/tUrea</v>
      </c>
      <c r="N271" s="103" cm="1">
        <f t="array" ref="N271">INDEX($N$445:$AS$862,MATCH(1,($H271=$H$445:$H$862)*($I271=$I$445:$I$862)*($G271=$G$445:$G$862)*($F271=$F$445:$F$862)*($E271=$E$445:$E$862)*($J271=$J$445:$J$862),0),MATCH(N$10,$N$444:$AS$444,0))</f>
        <v>0</v>
      </c>
      <c r="O271" s="103" cm="1">
        <f t="array" aca="1" ref="O271" ca="1">INDEX($N$445:$AS$862,MATCH(1,($H271=$H$445:$H$862)*($I271=$I$445:$I$862)*($G271=$G$445:$G$862)*($F271=$F$445:$F$862)*($E271=$E$445:$E$862)*($J271=$J$445:$J$862),0),MATCH(O$10,$N$444:$AS$444,0))</f>
        <v>5.504945091514144</v>
      </c>
      <c r="P271" s="103" cm="1">
        <f t="array" aca="1" ref="P271" ca="1">INDEX($N$445:$AS$862,MATCH(1,($H271=$H$445:$H$862)*($I271=$I$445:$I$862)*($G271=$G$445:$G$862)*($F271=$F$445:$F$862)*($E271=$E$445:$E$862)*($J271=$J$445:$J$862),0),MATCH(P$10,$N$444:$AS$444,0))</f>
        <v>5.4853275474209653</v>
      </c>
      <c r="Q271" s="103" cm="1">
        <f t="array" aca="1" ref="Q271" ca="1">INDEX($N$445:$AS$862,MATCH(1,($H271=$H$445:$H$862)*($I271=$I$445:$I$862)*($G271=$G$445:$G$862)*($F271=$F$445:$F$862)*($E271=$E$445:$E$862)*($J271=$J$445:$J$862),0),MATCH(Q$10,$N$444:$AS$444,0))</f>
        <v>5.4653764792013311</v>
      </c>
      <c r="R271" s="103" cm="1">
        <f t="array" aca="1" ref="R271" ca="1">INDEX($N$445:$AS$862,MATCH(1,($H271=$H$445:$H$862)*($I271=$I$445:$I$862)*($G271=$G$445:$G$862)*($F271=$F$445:$F$862)*($E271=$E$445:$E$862)*($J271=$J$445:$J$862),0),MATCH(R$10,$N$444:$AS$444,0))</f>
        <v>5.4450918868552405</v>
      </c>
      <c r="S271" s="103" cm="1">
        <f t="array" aca="1" ref="S271" ca="1">INDEX($N$445:$AS$862,MATCH(1,($H271=$H$445:$H$862)*($I271=$I$445:$I$862)*($G271=$G$445:$G$862)*($F271=$F$445:$F$862)*($E271=$E$445:$E$862)*($J271=$J$445:$J$862),0),MATCH(S$10,$N$444:$AS$444,0))</f>
        <v>5.4244737703826953</v>
      </c>
      <c r="T271" s="103" cm="1">
        <f t="array" aca="1" ref="T271" ca="1">INDEX($N$445:$AS$862,MATCH(1,($H271=$H$445:$H$862)*($I271=$I$445:$I$862)*($G271=$G$445:$G$862)*($F271=$F$445:$F$862)*($E271=$E$445:$E$862)*($J271=$J$445:$J$862),0),MATCH(T$10,$N$444:$AS$444,0))</f>
        <v>5.4035221297836937</v>
      </c>
      <c r="U271" s="103" cm="1">
        <f t="array" aca="1" ref="U271" ca="1">INDEX($N$445:$AS$862,MATCH(1,($H271=$H$445:$H$862)*($I271=$I$445:$I$862)*($G271=$G$445:$G$862)*($F271=$F$445:$F$862)*($E271=$E$445:$E$862)*($J271=$J$445:$J$862),0),MATCH(U$10,$N$444:$AS$444,0))</f>
        <v>5.3822369650582367</v>
      </c>
      <c r="V271" s="103" cm="1">
        <f t="array" aca="1" ref="V271" ca="1">INDEX($N$445:$AS$862,MATCH(1,($H271=$H$445:$H$862)*($I271=$I$445:$I$862)*($G271=$G$445:$G$862)*($F271=$F$445:$F$862)*($E271=$E$445:$E$862)*($J271=$J$445:$J$862),0),MATCH(V$10,$N$444:$AS$444,0))</f>
        <v>5.3606182762063224</v>
      </c>
      <c r="W271" s="103" cm="1">
        <f t="array" aca="1" ref="W271" ca="1">INDEX($N$445:$AS$862,MATCH(1,($H271=$H$445:$H$862)*($I271=$I$445:$I$862)*($G271=$G$445:$G$862)*($F271=$F$445:$F$862)*($E271=$E$445:$E$862)*($J271=$J$445:$J$862),0),MATCH(W$10,$N$444:$AS$444,0))</f>
        <v>5.3386660632279526</v>
      </c>
      <c r="X271" s="103" cm="1">
        <f t="array" aca="1" ref="X271" ca="1">INDEX($N$445:$AS$862,MATCH(1,($H271=$H$445:$H$862)*($I271=$I$445:$I$862)*($G271=$G$445:$G$862)*($F271=$F$445:$F$862)*($E271=$E$445:$E$862)*($J271=$J$445:$J$862),0),MATCH(X$10,$N$444:$AS$444,0))</f>
        <v>5.3163803261231273</v>
      </c>
      <c r="Y271" s="103" cm="1">
        <f t="array" aca="1" ref="Y271" ca="1">INDEX($N$445:$AS$862,MATCH(1,($H271=$H$445:$H$862)*($I271=$I$445:$I$862)*($G271=$G$445:$G$862)*($F271=$F$445:$F$862)*($E271=$E$445:$E$862)*($J271=$J$445:$J$862),0),MATCH(Y$10,$N$444:$AS$444,0))</f>
        <v>5.2937610648918465</v>
      </c>
      <c r="Z271" s="103" cm="1">
        <f t="array" aca="1" ref="Z271" ca="1">INDEX($N$445:$AS$862,MATCH(1,($H271=$H$445:$H$862)*($I271=$I$445:$I$862)*($G271=$G$445:$G$862)*($F271=$F$445:$F$862)*($E271=$E$445:$E$862)*($J271=$J$445:$J$862),0),MATCH(Z$10,$N$444:$AS$444,0))</f>
        <v>5.2753108552412646</v>
      </c>
      <c r="AA271" s="103" cm="1">
        <f t="array" aca="1" ref="AA271" ca="1">INDEX($N$445:$AS$862,MATCH(1,($H271=$H$445:$H$862)*($I271=$I$445:$I$862)*($G271=$G$445:$G$862)*($F271=$F$445:$F$862)*($E271=$E$445:$E$862)*($J271=$J$445:$J$862),0),MATCH(AA$10,$N$444:$AS$444,0))</f>
        <v>5.256834768718802</v>
      </c>
      <c r="AB271" s="103" cm="1">
        <f t="array" aca="1" ref="AB271" ca="1">INDEX($N$445:$AS$862,MATCH(1,($H271=$H$445:$H$862)*($I271=$I$445:$I$862)*($G271=$G$445:$G$862)*($F271=$F$445:$F$862)*($E271=$E$445:$E$862)*($J271=$J$445:$J$862),0),MATCH(AB$10,$N$444:$AS$444,0))</f>
        <v>5.2383328053244593</v>
      </c>
      <c r="AC271" s="103" cm="1">
        <f t="array" aca="1" ref="AC271" ca="1">INDEX($N$445:$AS$862,MATCH(1,($H271=$H$445:$H$862)*($I271=$I$445:$I$862)*($G271=$G$445:$G$862)*($F271=$F$445:$F$862)*($E271=$E$445:$E$862)*($J271=$J$445:$J$862),0),MATCH(AC$10,$N$444:$AS$444,0))</f>
        <v>5.2198049650582359</v>
      </c>
      <c r="AD271" s="103" cm="1">
        <f t="array" aca="1" ref="AD271" ca="1">INDEX($N$445:$AS$862,MATCH(1,($H271=$H$445:$H$862)*($I271=$I$445:$I$862)*($G271=$G$445:$G$862)*($F271=$F$445:$F$862)*($E271=$E$445:$E$862)*($J271=$J$445:$J$862),0),MATCH(AD$10,$N$444:$AS$444,0))</f>
        <v>5.2012512479201316</v>
      </c>
      <c r="AE271" s="103" cm="1">
        <f t="array" aca="1" ref="AE271" ca="1">INDEX($N$445:$AS$862,MATCH(1,($H271=$H$445:$H$862)*($I271=$I$445:$I$862)*($G271=$G$445:$G$862)*($F271=$F$445:$F$862)*($E271=$E$445:$E$862)*($J271=$J$445:$J$862),0),MATCH(AE$10,$N$444:$AS$444,0))</f>
        <v>5.1826716539101492</v>
      </c>
      <c r="AF271" s="103" cm="1">
        <f t="array" aca="1" ref="AF271" ca="1">INDEX($N$445:$AS$862,MATCH(1,($H271=$H$445:$H$862)*($I271=$I$445:$I$862)*($G271=$G$445:$G$862)*($F271=$F$445:$F$862)*($E271=$E$445:$E$862)*($J271=$J$445:$J$862),0),MATCH(AF$10,$N$444:$AS$444,0))</f>
        <v>5.1640661830282859</v>
      </c>
      <c r="AG271" s="103" cm="1">
        <f t="array" aca="1" ref="AG271" ca="1">INDEX($N$445:$AS$862,MATCH(1,($H271=$H$445:$H$862)*($I271=$I$445:$I$862)*($G271=$G$445:$G$862)*($F271=$F$445:$F$862)*($E271=$E$445:$E$862)*($J271=$J$445:$J$862),0),MATCH(AG$10,$N$444:$AS$444,0))</f>
        <v>5.1454348352745427</v>
      </c>
      <c r="AH271" s="103" cm="1">
        <f t="array" aca="1" ref="AH271" ca="1">INDEX($N$445:$AS$862,MATCH(1,($H271=$H$445:$H$862)*($I271=$I$445:$I$862)*($G271=$G$445:$G$862)*($F271=$F$445:$F$862)*($E271=$E$445:$E$862)*($J271=$J$445:$J$862),0),MATCH(AH$10,$N$444:$AS$444,0))</f>
        <v>5.1267776106489187</v>
      </c>
      <c r="AI271" s="103" cm="1">
        <f t="array" aca="1" ref="AI271" ca="1">INDEX($N$445:$AS$862,MATCH(1,($H271=$H$445:$H$862)*($I271=$I$445:$I$862)*($G271=$G$445:$G$862)*($F271=$F$445:$F$862)*($E271=$E$445:$E$862)*($J271=$J$445:$J$862),0),MATCH(AI$10,$N$444:$AS$444,0))</f>
        <v>5.1080945091514147</v>
      </c>
      <c r="AJ271" s="103" cm="1">
        <f t="array" aca="1" ref="AJ271" ca="1">INDEX($N$445:$AS$862,MATCH(1,($H271=$H$445:$H$862)*($I271=$I$445:$I$862)*($G271=$G$445:$G$862)*($F271=$F$445:$F$862)*($E271=$E$445:$E$862)*($J271=$J$445:$J$862),0),MATCH(AJ$10,$N$444:$AS$444,0))</f>
        <v>5.089385530782029</v>
      </c>
      <c r="AK271" s="103" cm="1">
        <f t="array" aca="1" ref="AK271" ca="1">INDEX($N$445:$AS$862,MATCH(1,($H271=$H$445:$H$862)*($I271=$I$445:$I$862)*($G271=$G$445:$G$862)*($F271=$F$445:$F$862)*($E271=$E$445:$E$862)*($J271=$J$445:$J$862),0),MATCH(AK$10,$N$444:$AS$444,0))</f>
        <v>5.0706506755407652</v>
      </c>
      <c r="AL271" s="103" cm="1">
        <f t="array" aca="1" ref="AL271" ca="1">INDEX($N$445:$AS$862,MATCH(1,($H271=$H$445:$H$862)*($I271=$I$445:$I$862)*($G271=$G$445:$G$862)*($F271=$F$445:$F$862)*($E271=$E$445:$E$862)*($J271=$J$445:$J$862),0),MATCH(AL$10,$N$444:$AS$444,0))</f>
        <v>5.0518899434276205</v>
      </c>
      <c r="AM271" s="103" cm="1">
        <f t="array" aca="1" ref="AM271" ca="1">INDEX($N$445:$AS$862,MATCH(1,($H271=$H$445:$H$862)*($I271=$I$445:$I$862)*($G271=$G$445:$G$862)*($F271=$F$445:$F$862)*($E271=$E$445:$E$862)*($J271=$J$445:$J$862),0),MATCH(AM$10,$N$444:$AS$444,0))</f>
        <v>5.0331033344425959</v>
      </c>
      <c r="AN271" s="103" cm="1">
        <f t="array" aca="1" ref="AN271" ca="1">INDEX($N$445:$AS$862,MATCH(1,($H271=$H$445:$H$862)*($I271=$I$445:$I$862)*($G271=$G$445:$G$862)*($F271=$F$445:$F$862)*($E271=$E$445:$E$862)*($J271=$J$445:$J$862),0),MATCH(AN$10,$N$444:$AS$444,0))</f>
        <v>5.0142908485856896</v>
      </c>
      <c r="AO271" s="103" cm="1">
        <f t="array" aca="1" ref="AO271" ca="1">INDEX($N$445:$AS$862,MATCH(1,($H271=$H$445:$H$862)*($I271=$I$445:$I$862)*($G271=$G$445:$G$862)*($F271=$F$445:$F$862)*($E271=$E$445:$E$862)*($J271=$J$445:$J$862),0),MATCH(AO$10,$N$444:$AS$444,0))</f>
        <v>4.9954524858569052</v>
      </c>
      <c r="AP271" s="103" cm="1">
        <f t="array" aca="1" ref="AP271" ca="1">INDEX($N$445:$AS$862,MATCH(1,($H271=$H$445:$H$862)*($I271=$I$445:$I$862)*($G271=$G$445:$G$862)*($F271=$F$445:$F$862)*($E271=$E$445:$E$862)*($J271=$J$445:$J$862),0),MATCH(AP$10,$N$444:$AS$444,0))</f>
        <v>4.9765882462562407</v>
      </c>
      <c r="AQ271" s="103" cm="1">
        <f t="array" aca="1" ref="AQ271" ca="1">INDEX($N$445:$AS$862,MATCH(1,($H271=$H$445:$H$862)*($I271=$I$445:$I$862)*($G271=$G$445:$G$862)*($F271=$F$445:$F$862)*($E271=$E$445:$E$862)*($J271=$J$445:$J$862),0),MATCH(AQ$10,$N$444:$AS$444,0))</f>
        <v>4.9576981297836946</v>
      </c>
      <c r="AR271" s="103" cm="1">
        <f t="array" aca="1" ref="AR271" ca="1">INDEX($N$445:$AS$862,MATCH(1,($H271=$H$445:$H$862)*($I271=$I$445:$I$862)*($G271=$G$445:$G$862)*($F271=$F$445:$F$862)*($E271=$E$445:$E$862)*($J271=$J$445:$J$862),0),MATCH(AR$10,$N$444:$AS$444,0))</f>
        <v>4.9387821364392686</v>
      </c>
      <c r="AS271" s="103" cm="1">
        <f t="array" aca="1" ref="AS271" ca="1">INDEX($N$445:$AS$862,MATCH(1,($H271=$H$445:$H$862)*($I271=$I$445:$I$862)*($G271=$G$445:$G$862)*($F271=$F$445:$F$862)*($E271=$E$445:$E$862)*($J271=$J$445:$J$862),0),MATCH(AS$10,$N$444:$AS$444,0))</f>
        <v>4.9198402662229617</v>
      </c>
    </row>
    <row r="272" spans="1:45" x14ac:dyDescent="0.75">
      <c r="A272" s="110"/>
      <c r="B272" s="26">
        <v>1</v>
      </c>
      <c r="C272" s="12" t="s">
        <v>108</v>
      </c>
      <c r="D272" s="12" t="s">
        <v>108</v>
      </c>
      <c r="E272" s="12" t="s">
        <v>1838</v>
      </c>
      <c r="F272" s="12" t="s">
        <v>119</v>
      </c>
      <c r="G272" s="12" t="s">
        <v>2082</v>
      </c>
      <c r="H272" s="12" t="s">
        <v>84</v>
      </c>
      <c r="I272" s="33" t="s">
        <v>114</v>
      </c>
      <c r="J272" s="12"/>
      <c r="K272" t="str">
        <f>INDEX('Unit list'!$D:$D,MATCH($I272,'Unit list'!$C:$C,0))</f>
        <v>GJ/t</v>
      </c>
      <c r="L272" s="16">
        <f>INDEX('Unit list'!$E:$E,MATCH($I272,'Unit list'!$C:$C,0))</f>
        <v>1</v>
      </c>
      <c r="M272" s="78" t="str">
        <f t="shared" si="3"/>
        <v>GJ/tUrea</v>
      </c>
      <c r="N272" s="103" cm="1">
        <f t="array" ref="N272">INDEX($N$445:$AS$862,MATCH(1,($H272=$H$445:$H$862)*($I272=$I$445:$I$862)*($G272=$G$445:$G$862)*($F272=$F$445:$F$862)*($E272=$E$445:$E$862)*($J272=$J$445:$J$862),0),MATCH(N$10,$N$444:$AS$444,0))</f>
        <v>0</v>
      </c>
      <c r="O272" s="103" cm="1">
        <f t="array" aca="1" ref="O272" ca="1">INDEX($N$445:$AS$862,MATCH(1,($H272=$H$445:$H$862)*($I272=$I$445:$I$862)*($G272=$G$445:$G$862)*($F272=$F$445:$F$862)*($E272=$E$445:$E$862)*($J272=$J$445:$J$862),0),MATCH(O$10,$N$444:$AS$444,0))</f>
        <v>4.4287188019966726</v>
      </c>
      <c r="P272" s="103" cm="1">
        <f t="array" aca="1" ref="P272" ca="1">INDEX($N$445:$AS$862,MATCH(1,($H272=$H$445:$H$862)*($I272=$I$445:$I$862)*($G272=$G$445:$G$862)*($F272=$F$445:$F$862)*($E272=$E$445:$E$862)*($J272=$J$445:$J$862),0),MATCH(P$10,$N$444:$AS$444,0))</f>
        <v>4.409472878535774</v>
      </c>
      <c r="Q272" s="103" cm="1">
        <f t="array" aca="1" ref="Q272" ca="1">INDEX($N$445:$AS$862,MATCH(1,($H272=$H$445:$H$862)*($I272=$I$445:$I$862)*($G272=$G$445:$G$862)*($F272=$F$445:$F$862)*($E272=$E$445:$E$862)*($J272=$J$445:$J$862),0),MATCH(Q$10,$N$444:$AS$444,0))</f>
        <v>4.3900113144758741</v>
      </c>
      <c r="R272" s="103" cm="1">
        <f t="array" aca="1" ref="R272" ca="1">INDEX($N$445:$AS$862,MATCH(1,($H272=$H$445:$H$862)*($I272=$I$445:$I$862)*($G272=$G$445:$G$862)*($F272=$F$445:$F$862)*($E272=$E$445:$E$862)*($J272=$J$445:$J$862),0),MATCH(R$10,$N$444:$AS$444,0))</f>
        <v>4.3703341098169721</v>
      </c>
      <c r="S272" s="103" cm="1">
        <f t="array" aca="1" ref="S272" ca="1">INDEX($N$445:$AS$862,MATCH(1,($H272=$H$445:$H$862)*($I272=$I$445:$I$862)*($G272=$G$445:$G$862)*($F272=$F$445:$F$862)*($E272=$E$445:$E$862)*($J272=$J$445:$J$862),0),MATCH(S$10,$N$444:$AS$444,0))</f>
        <v>4.3504412645590689</v>
      </c>
      <c r="T272" s="103" cm="1">
        <f t="array" aca="1" ref="T272" ca="1">INDEX($N$445:$AS$862,MATCH(1,($H272=$H$445:$H$862)*($I272=$I$445:$I$862)*($G272=$G$445:$G$862)*($F272=$F$445:$F$862)*($E272=$E$445:$E$862)*($J272=$J$445:$J$862),0),MATCH(T$10,$N$444:$AS$444,0))</f>
        <v>4.3303327787021626</v>
      </c>
      <c r="U272" s="103" cm="1">
        <f t="array" aca="1" ref="U272" ca="1">INDEX($N$445:$AS$862,MATCH(1,($H272=$H$445:$H$862)*($I272=$I$445:$I$862)*($G272=$G$445:$G$862)*($F272=$F$445:$F$862)*($E272=$E$445:$E$862)*($J272=$J$445:$J$862),0),MATCH(U$10,$N$444:$AS$444,0))</f>
        <v>4.310008652246256</v>
      </c>
      <c r="V272" s="103" cm="1">
        <f t="array" aca="1" ref="V272" ca="1">INDEX($N$445:$AS$862,MATCH(1,($H272=$H$445:$H$862)*($I272=$I$445:$I$862)*($G272=$G$445:$G$862)*($F272=$F$445:$F$862)*($E272=$E$445:$E$862)*($J272=$J$445:$J$862),0),MATCH(V$10,$N$444:$AS$444,0))</f>
        <v>4.2894688851913481</v>
      </c>
      <c r="W272" s="103" cm="1">
        <f t="array" aca="1" ref="W272" ca="1">INDEX($N$445:$AS$862,MATCH(1,($H272=$H$445:$H$862)*($I272=$I$445:$I$862)*($G272=$G$445:$G$862)*($F272=$F$445:$F$862)*($E272=$E$445:$E$862)*($J272=$J$445:$J$862),0),MATCH(W$10,$N$444:$AS$444,0))</f>
        <v>4.268713477537438</v>
      </c>
      <c r="X272" s="103" cm="1">
        <f t="array" aca="1" ref="X272" ca="1">INDEX($N$445:$AS$862,MATCH(1,($H272=$H$445:$H$862)*($I272=$I$445:$I$862)*($G272=$G$445:$G$862)*($F272=$F$445:$F$862)*($E272=$E$445:$E$862)*($J272=$J$445:$J$862),0),MATCH(X$10,$N$444:$AS$444,0))</f>
        <v>4.2477424292845258</v>
      </c>
      <c r="Y272" s="103" cm="1">
        <f t="array" aca="1" ref="Y272" ca="1">INDEX($N$445:$AS$862,MATCH(1,($H272=$H$445:$H$862)*($I272=$I$445:$I$862)*($G272=$G$445:$G$862)*($F272=$F$445:$F$862)*($E272=$E$445:$E$862)*($J272=$J$445:$J$862),0),MATCH(Y$10,$N$444:$AS$444,0))</f>
        <v>4.2265557404326124</v>
      </c>
      <c r="Z272" s="103" cm="1">
        <f t="array" aca="1" ref="Z272" ca="1">INDEX($N$445:$AS$862,MATCH(1,($H272=$H$445:$H$862)*($I272=$I$445:$I$862)*($G272=$G$445:$G$862)*($F272=$F$445:$F$862)*($E272=$E$445:$E$862)*($J272=$J$445:$J$862),0),MATCH(Z$10,$N$444:$AS$444,0))</f>
        <v>4.2093044925124792</v>
      </c>
      <c r="AA272" s="103" cm="1">
        <f t="array" aca="1" ref="AA272" ca="1">INDEX($N$445:$AS$862,MATCH(1,($H272=$H$445:$H$862)*($I272=$I$445:$I$862)*($G272=$G$445:$G$862)*($F272=$F$445:$F$862)*($E272=$E$445:$E$862)*($J272=$J$445:$J$862),0),MATCH(AA$10,$N$444:$AS$444,0))</f>
        <v>4.192053244592346</v>
      </c>
      <c r="AB272" s="103" cm="1">
        <f t="array" aca="1" ref="AB272" ca="1">INDEX($N$445:$AS$862,MATCH(1,($H272=$H$445:$H$862)*($I272=$I$445:$I$862)*($G272=$G$445:$G$862)*($F272=$F$445:$F$862)*($E272=$E$445:$E$862)*($J272=$J$445:$J$862),0),MATCH(AB$10,$N$444:$AS$444,0))</f>
        <v>4.1748019966722127</v>
      </c>
      <c r="AC272" s="103" cm="1">
        <f t="array" aca="1" ref="AC272" ca="1">INDEX($N$445:$AS$862,MATCH(1,($H272=$H$445:$H$862)*($I272=$I$445:$I$862)*($G272=$G$445:$G$862)*($F272=$F$445:$F$862)*($E272=$E$445:$E$862)*($J272=$J$445:$J$862),0),MATCH(AC$10,$N$444:$AS$444,0))</f>
        <v>4.1575507487520795</v>
      </c>
      <c r="AD272" s="103" cm="1">
        <f t="array" aca="1" ref="AD272" ca="1">INDEX($N$445:$AS$862,MATCH(1,($H272=$H$445:$H$862)*($I272=$I$445:$I$862)*($G272=$G$445:$G$862)*($F272=$F$445:$F$862)*($E272=$E$445:$E$862)*($J272=$J$445:$J$862),0),MATCH(AD$10,$N$444:$AS$444,0))</f>
        <v>4.1402995008319454</v>
      </c>
      <c r="AE272" s="103" cm="1">
        <f t="array" aca="1" ref="AE272" ca="1">INDEX($N$445:$AS$862,MATCH(1,($H272=$H$445:$H$862)*($I272=$I$445:$I$862)*($G272=$G$445:$G$862)*($F272=$F$445:$F$862)*($E272=$E$445:$E$862)*($J272=$J$445:$J$862),0),MATCH(AE$10,$N$444:$AS$444,0))</f>
        <v>4.1230482529118131</v>
      </c>
      <c r="AF272" s="103" cm="1">
        <f t="array" aca="1" ref="AF272" ca="1">INDEX($N$445:$AS$862,MATCH(1,($H272=$H$445:$H$862)*($I272=$I$445:$I$862)*($G272=$G$445:$G$862)*($F272=$F$445:$F$862)*($E272=$E$445:$E$862)*($J272=$J$445:$J$862),0),MATCH(AF$10,$N$444:$AS$444,0))</f>
        <v>4.1057970049916799</v>
      </c>
      <c r="AG272" s="103" cm="1">
        <f t="array" aca="1" ref="AG272" ca="1">INDEX($N$445:$AS$862,MATCH(1,($H272=$H$445:$H$862)*($I272=$I$445:$I$862)*($G272=$G$445:$G$862)*($F272=$F$445:$F$862)*($E272=$E$445:$E$862)*($J272=$J$445:$J$862),0),MATCH(AG$10,$N$444:$AS$444,0))</f>
        <v>4.0885457570715467</v>
      </c>
      <c r="AH272" s="103" cm="1">
        <f t="array" aca="1" ref="AH272" ca="1">INDEX($N$445:$AS$862,MATCH(1,($H272=$H$445:$H$862)*($I272=$I$445:$I$862)*($G272=$G$445:$G$862)*($F272=$F$445:$F$862)*($E272=$E$445:$E$862)*($J272=$J$445:$J$862),0),MATCH(AH$10,$N$444:$AS$444,0))</f>
        <v>4.0712945091514134</v>
      </c>
      <c r="AI272" s="103" cm="1">
        <f t="array" aca="1" ref="AI272" ca="1">INDEX($N$445:$AS$862,MATCH(1,($H272=$H$445:$H$862)*($I272=$I$445:$I$862)*($G272=$G$445:$G$862)*($F272=$F$445:$F$862)*($E272=$E$445:$E$862)*($J272=$J$445:$J$862),0),MATCH(AI$10,$N$444:$AS$444,0))</f>
        <v>4.0540432612312802</v>
      </c>
      <c r="AJ272" s="103" cm="1">
        <f t="array" aca="1" ref="AJ272" ca="1">INDEX($N$445:$AS$862,MATCH(1,($H272=$H$445:$H$862)*($I272=$I$445:$I$862)*($G272=$G$445:$G$862)*($F272=$F$445:$F$862)*($E272=$E$445:$E$862)*($J272=$J$445:$J$862),0),MATCH(AJ$10,$N$444:$AS$444,0))</f>
        <v>4.036792013311147</v>
      </c>
      <c r="AK272" s="103" cm="1">
        <f t="array" aca="1" ref="AK272" ca="1">INDEX($N$445:$AS$862,MATCH(1,($H272=$H$445:$H$862)*($I272=$I$445:$I$862)*($G272=$G$445:$G$862)*($F272=$F$445:$F$862)*($E272=$E$445:$E$862)*($J272=$J$445:$J$862),0),MATCH(AK$10,$N$444:$AS$444,0))</f>
        <v>4.0195407653910147</v>
      </c>
      <c r="AL272" s="103" cm="1">
        <f t="array" aca="1" ref="AL272" ca="1">INDEX($N$445:$AS$862,MATCH(1,($H272=$H$445:$H$862)*($I272=$I$445:$I$862)*($G272=$G$445:$G$862)*($F272=$F$445:$F$862)*($E272=$E$445:$E$862)*($J272=$J$445:$J$862),0),MATCH(AL$10,$N$444:$AS$444,0))</f>
        <v>4.0022895174708815</v>
      </c>
      <c r="AM272" s="103" cm="1">
        <f t="array" aca="1" ref="AM272" ca="1">INDEX($N$445:$AS$862,MATCH(1,($H272=$H$445:$H$862)*($I272=$I$445:$I$862)*($G272=$G$445:$G$862)*($F272=$F$445:$F$862)*($E272=$E$445:$E$862)*($J272=$J$445:$J$862),0),MATCH(AM$10,$N$444:$AS$444,0))</f>
        <v>3.9850382695507482</v>
      </c>
      <c r="AN272" s="103" cm="1">
        <f t="array" aca="1" ref="AN272" ca="1">INDEX($N$445:$AS$862,MATCH(1,($H272=$H$445:$H$862)*($I272=$I$445:$I$862)*($G272=$G$445:$G$862)*($F272=$F$445:$F$862)*($E272=$E$445:$E$862)*($J272=$J$445:$J$862),0),MATCH(AN$10,$N$444:$AS$444,0))</f>
        <v>3.967787021630615</v>
      </c>
      <c r="AO272" s="103" cm="1">
        <f t="array" aca="1" ref="AO272" ca="1">INDEX($N$445:$AS$862,MATCH(1,($H272=$H$445:$H$862)*($I272=$I$445:$I$862)*($G272=$G$445:$G$862)*($F272=$F$445:$F$862)*($E272=$E$445:$E$862)*($J272=$J$445:$J$862),0),MATCH(AO$10,$N$444:$AS$444,0))</f>
        <v>3.9505357737104823</v>
      </c>
      <c r="AP272" s="103" cm="1">
        <f t="array" aca="1" ref="AP272" ca="1">INDEX($N$445:$AS$862,MATCH(1,($H272=$H$445:$H$862)*($I272=$I$445:$I$862)*($G272=$G$445:$G$862)*($F272=$F$445:$F$862)*($E272=$E$445:$E$862)*($J272=$J$445:$J$862),0),MATCH(AP$10,$N$444:$AS$444,0))</f>
        <v>3.9332845257903495</v>
      </c>
      <c r="AQ272" s="103" cm="1">
        <f t="array" aca="1" ref="AQ272" ca="1">INDEX($N$445:$AS$862,MATCH(1,($H272=$H$445:$H$862)*($I272=$I$445:$I$862)*($G272=$G$445:$G$862)*($F272=$F$445:$F$862)*($E272=$E$445:$E$862)*($J272=$J$445:$J$862),0),MATCH(AQ$10,$N$444:$AS$444,0))</f>
        <v>3.9160332778702158</v>
      </c>
      <c r="AR272" s="103" cm="1">
        <f t="array" aca="1" ref="AR272" ca="1">INDEX($N$445:$AS$862,MATCH(1,($H272=$H$445:$H$862)*($I272=$I$445:$I$862)*($G272=$G$445:$G$862)*($F272=$F$445:$F$862)*($E272=$E$445:$E$862)*($J272=$J$445:$J$862),0),MATCH(AR$10,$N$444:$AS$444,0))</f>
        <v>3.8987820299500831</v>
      </c>
      <c r="AS272" s="103" cm="1">
        <f t="array" aca="1" ref="AS272" ca="1">INDEX($N$445:$AS$862,MATCH(1,($H272=$H$445:$H$862)*($I272=$I$445:$I$862)*($G272=$G$445:$G$862)*($F272=$F$445:$F$862)*($E272=$E$445:$E$862)*($J272=$J$445:$J$862),0),MATCH(AS$10,$N$444:$AS$444,0))</f>
        <v>3.8815307820299498</v>
      </c>
    </row>
    <row r="273" spans="1:45" x14ac:dyDescent="0.75">
      <c r="A273" s="110"/>
      <c r="B273" s="26">
        <v>1</v>
      </c>
      <c r="C273" s="12" t="s">
        <v>108</v>
      </c>
      <c r="D273" s="12" t="s">
        <v>108</v>
      </c>
      <c r="E273" s="12" t="s">
        <v>1838</v>
      </c>
      <c r="F273" s="12" t="s">
        <v>119</v>
      </c>
      <c r="G273" s="12" t="s">
        <v>2083</v>
      </c>
      <c r="H273" s="12" t="s">
        <v>84</v>
      </c>
      <c r="I273" s="33" t="s">
        <v>114</v>
      </c>
      <c r="J273" s="12"/>
      <c r="K273" t="str">
        <f>INDEX('Unit list'!$D:$D,MATCH($I273,'Unit list'!$C:$C,0))</f>
        <v>GJ/t</v>
      </c>
      <c r="L273" s="16">
        <f>INDEX('Unit list'!$E:$E,MATCH($I273,'Unit list'!$C:$C,0))</f>
        <v>1</v>
      </c>
      <c r="M273" s="78" t="str">
        <f t="shared" si="3"/>
        <v>GJ/tUrea</v>
      </c>
      <c r="N273" s="103" cm="1">
        <f t="array" ref="N273">INDEX($N$445:$AS$862,MATCH(1,($H273=$H$445:$H$862)*($I273=$I$445:$I$862)*($G273=$G$445:$G$862)*($F273=$F$445:$F$862)*($E273=$E$445:$E$862)*($J273=$J$445:$J$862),0),MATCH(N$10,$N$444:$AS$444,0))</f>
        <v>0</v>
      </c>
      <c r="O273" s="103" cm="1">
        <f t="array" aca="1" ref="O273" ca="1">INDEX($N$445:$AS$862,MATCH(1,($H273=$H$445:$H$862)*($I273=$I$445:$I$862)*($G273=$G$445:$G$862)*($F273=$F$445:$F$862)*($E273=$E$445:$E$862)*($J273=$J$445:$J$862),0),MATCH(O$10,$N$444:$AS$444,0))</f>
        <v>4.4287188019966726</v>
      </c>
      <c r="P273" s="103" cm="1">
        <f t="array" aca="1" ref="P273" ca="1">INDEX($N$445:$AS$862,MATCH(1,($H273=$H$445:$H$862)*($I273=$I$445:$I$862)*($G273=$G$445:$G$862)*($F273=$F$445:$F$862)*($E273=$E$445:$E$862)*($J273=$J$445:$J$862),0),MATCH(P$10,$N$444:$AS$444,0))</f>
        <v>4.409472878535774</v>
      </c>
      <c r="Q273" s="103" cm="1">
        <f t="array" aca="1" ref="Q273" ca="1">INDEX($N$445:$AS$862,MATCH(1,($H273=$H$445:$H$862)*($I273=$I$445:$I$862)*($G273=$G$445:$G$862)*($F273=$F$445:$F$862)*($E273=$E$445:$E$862)*($J273=$J$445:$J$862),0),MATCH(Q$10,$N$444:$AS$444,0))</f>
        <v>4.3900113144758741</v>
      </c>
      <c r="R273" s="103" cm="1">
        <f t="array" aca="1" ref="R273" ca="1">INDEX($N$445:$AS$862,MATCH(1,($H273=$H$445:$H$862)*($I273=$I$445:$I$862)*($G273=$G$445:$G$862)*($F273=$F$445:$F$862)*($E273=$E$445:$E$862)*($J273=$J$445:$J$862),0),MATCH(R$10,$N$444:$AS$444,0))</f>
        <v>4.3703341098169721</v>
      </c>
      <c r="S273" s="103" cm="1">
        <f t="array" aca="1" ref="S273" ca="1">INDEX($N$445:$AS$862,MATCH(1,($H273=$H$445:$H$862)*($I273=$I$445:$I$862)*($G273=$G$445:$G$862)*($F273=$F$445:$F$862)*($E273=$E$445:$E$862)*($J273=$J$445:$J$862),0),MATCH(S$10,$N$444:$AS$444,0))</f>
        <v>4.3504412645590689</v>
      </c>
      <c r="T273" s="103" cm="1">
        <f t="array" aca="1" ref="T273" ca="1">INDEX($N$445:$AS$862,MATCH(1,($H273=$H$445:$H$862)*($I273=$I$445:$I$862)*($G273=$G$445:$G$862)*($F273=$F$445:$F$862)*($E273=$E$445:$E$862)*($J273=$J$445:$J$862),0),MATCH(T$10,$N$444:$AS$444,0))</f>
        <v>4.3303327787021626</v>
      </c>
      <c r="U273" s="103" cm="1">
        <f t="array" aca="1" ref="U273" ca="1">INDEX($N$445:$AS$862,MATCH(1,($H273=$H$445:$H$862)*($I273=$I$445:$I$862)*($G273=$G$445:$G$862)*($F273=$F$445:$F$862)*($E273=$E$445:$E$862)*($J273=$J$445:$J$862),0),MATCH(U$10,$N$444:$AS$444,0))</f>
        <v>4.310008652246256</v>
      </c>
      <c r="V273" s="103" cm="1">
        <f t="array" aca="1" ref="V273" ca="1">INDEX($N$445:$AS$862,MATCH(1,($H273=$H$445:$H$862)*($I273=$I$445:$I$862)*($G273=$G$445:$G$862)*($F273=$F$445:$F$862)*($E273=$E$445:$E$862)*($J273=$J$445:$J$862),0),MATCH(V$10,$N$444:$AS$444,0))</f>
        <v>4.2894688851913481</v>
      </c>
      <c r="W273" s="103" cm="1">
        <f t="array" aca="1" ref="W273" ca="1">INDEX($N$445:$AS$862,MATCH(1,($H273=$H$445:$H$862)*($I273=$I$445:$I$862)*($G273=$G$445:$G$862)*($F273=$F$445:$F$862)*($E273=$E$445:$E$862)*($J273=$J$445:$J$862),0),MATCH(W$10,$N$444:$AS$444,0))</f>
        <v>4.268713477537438</v>
      </c>
      <c r="X273" s="103" cm="1">
        <f t="array" aca="1" ref="X273" ca="1">INDEX($N$445:$AS$862,MATCH(1,($H273=$H$445:$H$862)*($I273=$I$445:$I$862)*($G273=$G$445:$G$862)*($F273=$F$445:$F$862)*($E273=$E$445:$E$862)*($J273=$J$445:$J$862),0),MATCH(X$10,$N$444:$AS$444,0))</f>
        <v>4.2477424292845258</v>
      </c>
      <c r="Y273" s="103" cm="1">
        <f t="array" aca="1" ref="Y273" ca="1">INDEX($N$445:$AS$862,MATCH(1,($H273=$H$445:$H$862)*($I273=$I$445:$I$862)*($G273=$G$445:$G$862)*($F273=$F$445:$F$862)*($E273=$E$445:$E$862)*($J273=$J$445:$J$862),0),MATCH(Y$10,$N$444:$AS$444,0))</f>
        <v>4.2265557404326124</v>
      </c>
      <c r="Z273" s="103" cm="1">
        <f t="array" aca="1" ref="Z273" ca="1">INDEX($N$445:$AS$862,MATCH(1,($H273=$H$445:$H$862)*($I273=$I$445:$I$862)*($G273=$G$445:$G$862)*($F273=$F$445:$F$862)*($E273=$E$445:$E$862)*($J273=$J$445:$J$862),0),MATCH(Z$10,$N$444:$AS$444,0))</f>
        <v>4.2093044925124792</v>
      </c>
      <c r="AA273" s="103" cm="1">
        <f t="array" aca="1" ref="AA273" ca="1">INDEX($N$445:$AS$862,MATCH(1,($H273=$H$445:$H$862)*($I273=$I$445:$I$862)*($G273=$G$445:$G$862)*($F273=$F$445:$F$862)*($E273=$E$445:$E$862)*($J273=$J$445:$J$862),0),MATCH(AA$10,$N$444:$AS$444,0))</f>
        <v>4.192053244592346</v>
      </c>
      <c r="AB273" s="103" cm="1">
        <f t="array" aca="1" ref="AB273" ca="1">INDEX($N$445:$AS$862,MATCH(1,($H273=$H$445:$H$862)*($I273=$I$445:$I$862)*($G273=$G$445:$G$862)*($F273=$F$445:$F$862)*($E273=$E$445:$E$862)*($J273=$J$445:$J$862),0),MATCH(AB$10,$N$444:$AS$444,0))</f>
        <v>4.1748019966722127</v>
      </c>
      <c r="AC273" s="103" cm="1">
        <f t="array" aca="1" ref="AC273" ca="1">INDEX($N$445:$AS$862,MATCH(1,($H273=$H$445:$H$862)*($I273=$I$445:$I$862)*($G273=$G$445:$G$862)*($F273=$F$445:$F$862)*($E273=$E$445:$E$862)*($J273=$J$445:$J$862),0),MATCH(AC$10,$N$444:$AS$444,0))</f>
        <v>4.1575507487520795</v>
      </c>
      <c r="AD273" s="103" cm="1">
        <f t="array" aca="1" ref="AD273" ca="1">INDEX($N$445:$AS$862,MATCH(1,($H273=$H$445:$H$862)*($I273=$I$445:$I$862)*($G273=$G$445:$G$862)*($F273=$F$445:$F$862)*($E273=$E$445:$E$862)*($J273=$J$445:$J$862),0),MATCH(AD$10,$N$444:$AS$444,0))</f>
        <v>4.1402995008319454</v>
      </c>
      <c r="AE273" s="103" cm="1">
        <f t="array" aca="1" ref="AE273" ca="1">INDEX($N$445:$AS$862,MATCH(1,($H273=$H$445:$H$862)*($I273=$I$445:$I$862)*($G273=$G$445:$G$862)*($F273=$F$445:$F$862)*($E273=$E$445:$E$862)*($J273=$J$445:$J$862),0),MATCH(AE$10,$N$444:$AS$444,0))</f>
        <v>4.1230482529118131</v>
      </c>
      <c r="AF273" s="103" cm="1">
        <f t="array" aca="1" ref="AF273" ca="1">INDEX($N$445:$AS$862,MATCH(1,($H273=$H$445:$H$862)*($I273=$I$445:$I$862)*($G273=$G$445:$G$862)*($F273=$F$445:$F$862)*($E273=$E$445:$E$862)*($J273=$J$445:$J$862),0),MATCH(AF$10,$N$444:$AS$444,0))</f>
        <v>4.1057970049916799</v>
      </c>
      <c r="AG273" s="103" cm="1">
        <f t="array" aca="1" ref="AG273" ca="1">INDEX($N$445:$AS$862,MATCH(1,($H273=$H$445:$H$862)*($I273=$I$445:$I$862)*($G273=$G$445:$G$862)*($F273=$F$445:$F$862)*($E273=$E$445:$E$862)*($J273=$J$445:$J$862),0),MATCH(AG$10,$N$444:$AS$444,0))</f>
        <v>4.0885457570715467</v>
      </c>
      <c r="AH273" s="103" cm="1">
        <f t="array" aca="1" ref="AH273" ca="1">INDEX($N$445:$AS$862,MATCH(1,($H273=$H$445:$H$862)*($I273=$I$445:$I$862)*($G273=$G$445:$G$862)*($F273=$F$445:$F$862)*($E273=$E$445:$E$862)*($J273=$J$445:$J$862),0),MATCH(AH$10,$N$444:$AS$444,0))</f>
        <v>4.0712945091514134</v>
      </c>
      <c r="AI273" s="103" cm="1">
        <f t="array" aca="1" ref="AI273" ca="1">INDEX($N$445:$AS$862,MATCH(1,($H273=$H$445:$H$862)*($I273=$I$445:$I$862)*($G273=$G$445:$G$862)*($F273=$F$445:$F$862)*($E273=$E$445:$E$862)*($J273=$J$445:$J$862),0),MATCH(AI$10,$N$444:$AS$444,0))</f>
        <v>4.0540432612312802</v>
      </c>
      <c r="AJ273" s="103" cm="1">
        <f t="array" aca="1" ref="AJ273" ca="1">INDEX($N$445:$AS$862,MATCH(1,($H273=$H$445:$H$862)*($I273=$I$445:$I$862)*($G273=$G$445:$G$862)*($F273=$F$445:$F$862)*($E273=$E$445:$E$862)*($J273=$J$445:$J$862),0),MATCH(AJ$10,$N$444:$AS$444,0))</f>
        <v>4.036792013311147</v>
      </c>
      <c r="AK273" s="103" cm="1">
        <f t="array" aca="1" ref="AK273" ca="1">INDEX($N$445:$AS$862,MATCH(1,($H273=$H$445:$H$862)*($I273=$I$445:$I$862)*($G273=$G$445:$G$862)*($F273=$F$445:$F$862)*($E273=$E$445:$E$862)*($J273=$J$445:$J$862),0),MATCH(AK$10,$N$444:$AS$444,0))</f>
        <v>4.0195407653910147</v>
      </c>
      <c r="AL273" s="103" cm="1">
        <f t="array" aca="1" ref="AL273" ca="1">INDEX($N$445:$AS$862,MATCH(1,($H273=$H$445:$H$862)*($I273=$I$445:$I$862)*($G273=$G$445:$G$862)*($F273=$F$445:$F$862)*($E273=$E$445:$E$862)*($J273=$J$445:$J$862),0),MATCH(AL$10,$N$444:$AS$444,0))</f>
        <v>4.0022895174708815</v>
      </c>
      <c r="AM273" s="103" cm="1">
        <f t="array" aca="1" ref="AM273" ca="1">INDEX($N$445:$AS$862,MATCH(1,($H273=$H$445:$H$862)*($I273=$I$445:$I$862)*($G273=$G$445:$G$862)*($F273=$F$445:$F$862)*($E273=$E$445:$E$862)*($J273=$J$445:$J$862),0),MATCH(AM$10,$N$444:$AS$444,0))</f>
        <v>3.9850382695507482</v>
      </c>
      <c r="AN273" s="103" cm="1">
        <f t="array" aca="1" ref="AN273" ca="1">INDEX($N$445:$AS$862,MATCH(1,($H273=$H$445:$H$862)*($I273=$I$445:$I$862)*($G273=$G$445:$G$862)*($F273=$F$445:$F$862)*($E273=$E$445:$E$862)*($J273=$J$445:$J$862),0),MATCH(AN$10,$N$444:$AS$444,0))</f>
        <v>3.967787021630615</v>
      </c>
      <c r="AO273" s="103" cm="1">
        <f t="array" aca="1" ref="AO273" ca="1">INDEX($N$445:$AS$862,MATCH(1,($H273=$H$445:$H$862)*($I273=$I$445:$I$862)*($G273=$G$445:$G$862)*($F273=$F$445:$F$862)*($E273=$E$445:$E$862)*($J273=$J$445:$J$862),0),MATCH(AO$10,$N$444:$AS$444,0))</f>
        <v>3.9505357737104823</v>
      </c>
      <c r="AP273" s="103" cm="1">
        <f t="array" aca="1" ref="AP273" ca="1">INDEX($N$445:$AS$862,MATCH(1,($H273=$H$445:$H$862)*($I273=$I$445:$I$862)*($G273=$G$445:$G$862)*($F273=$F$445:$F$862)*($E273=$E$445:$E$862)*($J273=$J$445:$J$862),0),MATCH(AP$10,$N$444:$AS$444,0))</f>
        <v>3.9332845257903495</v>
      </c>
      <c r="AQ273" s="103" cm="1">
        <f t="array" aca="1" ref="AQ273" ca="1">INDEX($N$445:$AS$862,MATCH(1,($H273=$H$445:$H$862)*($I273=$I$445:$I$862)*($G273=$G$445:$G$862)*($F273=$F$445:$F$862)*($E273=$E$445:$E$862)*($J273=$J$445:$J$862),0),MATCH(AQ$10,$N$444:$AS$444,0))</f>
        <v>3.9160332778702158</v>
      </c>
      <c r="AR273" s="103" cm="1">
        <f t="array" aca="1" ref="AR273" ca="1">INDEX($N$445:$AS$862,MATCH(1,($H273=$H$445:$H$862)*($I273=$I$445:$I$862)*($G273=$G$445:$G$862)*($F273=$F$445:$F$862)*($E273=$E$445:$E$862)*($J273=$J$445:$J$862),0),MATCH(AR$10,$N$444:$AS$444,0))</f>
        <v>3.8987820299500831</v>
      </c>
      <c r="AS273" s="103" cm="1">
        <f t="array" aca="1" ref="AS273" ca="1">INDEX($N$445:$AS$862,MATCH(1,($H273=$H$445:$H$862)*($I273=$I$445:$I$862)*($G273=$G$445:$G$862)*($F273=$F$445:$F$862)*($E273=$E$445:$E$862)*($J273=$J$445:$J$862),0),MATCH(AS$10,$N$444:$AS$444,0))</f>
        <v>3.8815307820299498</v>
      </c>
    </row>
    <row r="274" spans="1:45" x14ac:dyDescent="0.75">
      <c r="A274" s="110"/>
      <c r="B274" s="26">
        <v>1</v>
      </c>
      <c r="C274" s="12" t="s">
        <v>108</v>
      </c>
      <c r="D274" s="12" t="s">
        <v>108</v>
      </c>
      <c r="E274" s="12" t="s">
        <v>1838</v>
      </c>
      <c r="F274" s="12" t="s">
        <v>119</v>
      </c>
      <c r="G274" s="12" t="s">
        <v>2084</v>
      </c>
      <c r="H274" s="12" t="s">
        <v>84</v>
      </c>
      <c r="I274" s="33" t="s">
        <v>114</v>
      </c>
      <c r="J274" s="12"/>
      <c r="K274" t="str">
        <f>INDEX('Unit list'!$D:$D,MATCH($I274,'Unit list'!$C:$C,0))</f>
        <v>GJ/t</v>
      </c>
      <c r="L274" s="16">
        <f>INDEX('Unit list'!$E:$E,MATCH($I274,'Unit list'!$C:$C,0))</f>
        <v>1</v>
      </c>
      <c r="M274" s="78" t="str">
        <f t="shared" si="3"/>
        <v>GJ/tUrea</v>
      </c>
      <c r="N274" s="103" cm="1">
        <f t="array" ref="N274">INDEX($N$445:$AS$862,MATCH(1,($H274=$H$445:$H$862)*($I274=$I$445:$I$862)*($G274=$G$445:$G$862)*($F274=$F$445:$F$862)*($E274=$E$445:$E$862)*($J274=$J$445:$J$862),0),MATCH(N$10,$N$444:$AS$444,0))</f>
        <v>0</v>
      </c>
      <c r="O274" s="103" cm="1">
        <f t="array" aca="1" ref="O274" ca="1">INDEX($N$445:$AS$862,MATCH(1,($H274=$H$445:$H$862)*($I274=$I$445:$I$862)*($G274=$G$445:$G$862)*($F274=$F$445:$F$862)*($E274=$E$445:$E$862)*($J274=$J$445:$J$862),0),MATCH(O$10,$N$444:$AS$444,0))</f>
        <v>4.4287188019966726</v>
      </c>
      <c r="P274" s="103" cm="1">
        <f t="array" aca="1" ref="P274" ca="1">INDEX($N$445:$AS$862,MATCH(1,($H274=$H$445:$H$862)*($I274=$I$445:$I$862)*($G274=$G$445:$G$862)*($F274=$F$445:$F$862)*($E274=$E$445:$E$862)*($J274=$J$445:$J$862),0),MATCH(P$10,$N$444:$AS$444,0))</f>
        <v>4.409472878535774</v>
      </c>
      <c r="Q274" s="103" cm="1">
        <f t="array" aca="1" ref="Q274" ca="1">INDEX($N$445:$AS$862,MATCH(1,($H274=$H$445:$H$862)*($I274=$I$445:$I$862)*($G274=$G$445:$G$862)*($F274=$F$445:$F$862)*($E274=$E$445:$E$862)*($J274=$J$445:$J$862),0),MATCH(Q$10,$N$444:$AS$444,0))</f>
        <v>4.3900113144758741</v>
      </c>
      <c r="R274" s="103" cm="1">
        <f t="array" aca="1" ref="R274" ca="1">INDEX($N$445:$AS$862,MATCH(1,($H274=$H$445:$H$862)*($I274=$I$445:$I$862)*($G274=$G$445:$G$862)*($F274=$F$445:$F$862)*($E274=$E$445:$E$862)*($J274=$J$445:$J$862),0),MATCH(R$10,$N$444:$AS$444,0))</f>
        <v>4.3703341098169721</v>
      </c>
      <c r="S274" s="103" cm="1">
        <f t="array" aca="1" ref="S274" ca="1">INDEX($N$445:$AS$862,MATCH(1,($H274=$H$445:$H$862)*($I274=$I$445:$I$862)*($G274=$G$445:$G$862)*($F274=$F$445:$F$862)*($E274=$E$445:$E$862)*($J274=$J$445:$J$862),0),MATCH(S$10,$N$444:$AS$444,0))</f>
        <v>4.3504412645590689</v>
      </c>
      <c r="T274" s="103" cm="1">
        <f t="array" aca="1" ref="T274" ca="1">INDEX($N$445:$AS$862,MATCH(1,($H274=$H$445:$H$862)*($I274=$I$445:$I$862)*($G274=$G$445:$G$862)*($F274=$F$445:$F$862)*($E274=$E$445:$E$862)*($J274=$J$445:$J$862),0),MATCH(T$10,$N$444:$AS$444,0))</f>
        <v>4.3303327787021626</v>
      </c>
      <c r="U274" s="103" cm="1">
        <f t="array" aca="1" ref="U274" ca="1">INDEX($N$445:$AS$862,MATCH(1,($H274=$H$445:$H$862)*($I274=$I$445:$I$862)*($G274=$G$445:$G$862)*($F274=$F$445:$F$862)*($E274=$E$445:$E$862)*($J274=$J$445:$J$862),0),MATCH(U$10,$N$444:$AS$444,0))</f>
        <v>4.310008652246256</v>
      </c>
      <c r="V274" s="103" cm="1">
        <f t="array" aca="1" ref="V274" ca="1">INDEX($N$445:$AS$862,MATCH(1,($H274=$H$445:$H$862)*($I274=$I$445:$I$862)*($G274=$G$445:$G$862)*($F274=$F$445:$F$862)*($E274=$E$445:$E$862)*($J274=$J$445:$J$862),0),MATCH(V$10,$N$444:$AS$444,0))</f>
        <v>4.2894688851913481</v>
      </c>
      <c r="W274" s="103" cm="1">
        <f t="array" aca="1" ref="W274" ca="1">INDEX($N$445:$AS$862,MATCH(1,($H274=$H$445:$H$862)*($I274=$I$445:$I$862)*($G274=$G$445:$G$862)*($F274=$F$445:$F$862)*($E274=$E$445:$E$862)*($J274=$J$445:$J$862),0),MATCH(W$10,$N$444:$AS$444,0))</f>
        <v>4.268713477537438</v>
      </c>
      <c r="X274" s="103" cm="1">
        <f t="array" aca="1" ref="X274" ca="1">INDEX($N$445:$AS$862,MATCH(1,($H274=$H$445:$H$862)*($I274=$I$445:$I$862)*($G274=$G$445:$G$862)*($F274=$F$445:$F$862)*($E274=$E$445:$E$862)*($J274=$J$445:$J$862),0),MATCH(X$10,$N$444:$AS$444,0))</f>
        <v>4.2477424292845258</v>
      </c>
      <c r="Y274" s="103" cm="1">
        <f t="array" aca="1" ref="Y274" ca="1">INDEX($N$445:$AS$862,MATCH(1,($H274=$H$445:$H$862)*($I274=$I$445:$I$862)*($G274=$G$445:$G$862)*($F274=$F$445:$F$862)*($E274=$E$445:$E$862)*($J274=$J$445:$J$862),0),MATCH(Y$10,$N$444:$AS$444,0))</f>
        <v>4.2265557404326124</v>
      </c>
      <c r="Z274" s="103" cm="1">
        <f t="array" aca="1" ref="Z274" ca="1">INDEX($N$445:$AS$862,MATCH(1,($H274=$H$445:$H$862)*($I274=$I$445:$I$862)*($G274=$G$445:$G$862)*($F274=$F$445:$F$862)*($E274=$E$445:$E$862)*($J274=$J$445:$J$862),0),MATCH(Z$10,$N$444:$AS$444,0))</f>
        <v>4.2093044925124792</v>
      </c>
      <c r="AA274" s="103" cm="1">
        <f t="array" aca="1" ref="AA274" ca="1">INDEX($N$445:$AS$862,MATCH(1,($H274=$H$445:$H$862)*($I274=$I$445:$I$862)*($G274=$G$445:$G$862)*($F274=$F$445:$F$862)*($E274=$E$445:$E$862)*($J274=$J$445:$J$862),0),MATCH(AA$10,$N$444:$AS$444,0))</f>
        <v>4.192053244592346</v>
      </c>
      <c r="AB274" s="103" cm="1">
        <f t="array" aca="1" ref="AB274" ca="1">INDEX($N$445:$AS$862,MATCH(1,($H274=$H$445:$H$862)*($I274=$I$445:$I$862)*($G274=$G$445:$G$862)*($F274=$F$445:$F$862)*($E274=$E$445:$E$862)*($J274=$J$445:$J$862),0),MATCH(AB$10,$N$444:$AS$444,0))</f>
        <v>4.1748019966722127</v>
      </c>
      <c r="AC274" s="103" cm="1">
        <f t="array" aca="1" ref="AC274" ca="1">INDEX($N$445:$AS$862,MATCH(1,($H274=$H$445:$H$862)*($I274=$I$445:$I$862)*($G274=$G$445:$G$862)*($F274=$F$445:$F$862)*($E274=$E$445:$E$862)*($J274=$J$445:$J$862),0),MATCH(AC$10,$N$444:$AS$444,0))</f>
        <v>4.1575507487520795</v>
      </c>
      <c r="AD274" s="103" cm="1">
        <f t="array" aca="1" ref="AD274" ca="1">INDEX($N$445:$AS$862,MATCH(1,($H274=$H$445:$H$862)*($I274=$I$445:$I$862)*($G274=$G$445:$G$862)*($F274=$F$445:$F$862)*($E274=$E$445:$E$862)*($J274=$J$445:$J$862),0),MATCH(AD$10,$N$444:$AS$444,0))</f>
        <v>4.1402995008319454</v>
      </c>
      <c r="AE274" s="103" cm="1">
        <f t="array" aca="1" ref="AE274" ca="1">INDEX($N$445:$AS$862,MATCH(1,($H274=$H$445:$H$862)*($I274=$I$445:$I$862)*($G274=$G$445:$G$862)*($F274=$F$445:$F$862)*($E274=$E$445:$E$862)*($J274=$J$445:$J$862),0),MATCH(AE$10,$N$444:$AS$444,0))</f>
        <v>4.1230482529118131</v>
      </c>
      <c r="AF274" s="103" cm="1">
        <f t="array" aca="1" ref="AF274" ca="1">INDEX($N$445:$AS$862,MATCH(1,($H274=$H$445:$H$862)*($I274=$I$445:$I$862)*($G274=$G$445:$G$862)*($F274=$F$445:$F$862)*($E274=$E$445:$E$862)*($J274=$J$445:$J$862),0),MATCH(AF$10,$N$444:$AS$444,0))</f>
        <v>4.1057970049916799</v>
      </c>
      <c r="AG274" s="103" cm="1">
        <f t="array" aca="1" ref="AG274" ca="1">INDEX($N$445:$AS$862,MATCH(1,($H274=$H$445:$H$862)*($I274=$I$445:$I$862)*($G274=$G$445:$G$862)*($F274=$F$445:$F$862)*($E274=$E$445:$E$862)*($J274=$J$445:$J$862),0),MATCH(AG$10,$N$444:$AS$444,0))</f>
        <v>4.0885457570715467</v>
      </c>
      <c r="AH274" s="103" cm="1">
        <f t="array" aca="1" ref="AH274" ca="1">INDEX($N$445:$AS$862,MATCH(1,($H274=$H$445:$H$862)*($I274=$I$445:$I$862)*($G274=$G$445:$G$862)*($F274=$F$445:$F$862)*($E274=$E$445:$E$862)*($J274=$J$445:$J$862),0),MATCH(AH$10,$N$444:$AS$444,0))</f>
        <v>4.0712945091514134</v>
      </c>
      <c r="AI274" s="103" cm="1">
        <f t="array" aca="1" ref="AI274" ca="1">INDEX($N$445:$AS$862,MATCH(1,($H274=$H$445:$H$862)*($I274=$I$445:$I$862)*($G274=$G$445:$G$862)*($F274=$F$445:$F$862)*($E274=$E$445:$E$862)*($J274=$J$445:$J$862),0),MATCH(AI$10,$N$444:$AS$444,0))</f>
        <v>4.0540432612312802</v>
      </c>
      <c r="AJ274" s="103" cm="1">
        <f t="array" aca="1" ref="AJ274" ca="1">INDEX($N$445:$AS$862,MATCH(1,($H274=$H$445:$H$862)*($I274=$I$445:$I$862)*($G274=$G$445:$G$862)*($F274=$F$445:$F$862)*($E274=$E$445:$E$862)*($J274=$J$445:$J$862),0),MATCH(AJ$10,$N$444:$AS$444,0))</f>
        <v>4.036792013311147</v>
      </c>
      <c r="AK274" s="103" cm="1">
        <f t="array" aca="1" ref="AK274" ca="1">INDEX($N$445:$AS$862,MATCH(1,($H274=$H$445:$H$862)*($I274=$I$445:$I$862)*($G274=$G$445:$G$862)*($F274=$F$445:$F$862)*($E274=$E$445:$E$862)*($J274=$J$445:$J$862),0),MATCH(AK$10,$N$444:$AS$444,0))</f>
        <v>4.0195407653910147</v>
      </c>
      <c r="AL274" s="103" cm="1">
        <f t="array" aca="1" ref="AL274" ca="1">INDEX($N$445:$AS$862,MATCH(1,($H274=$H$445:$H$862)*($I274=$I$445:$I$862)*($G274=$G$445:$G$862)*($F274=$F$445:$F$862)*($E274=$E$445:$E$862)*($J274=$J$445:$J$862),0),MATCH(AL$10,$N$444:$AS$444,0))</f>
        <v>4.0022895174708815</v>
      </c>
      <c r="AM274" s="103" cm="1">
        <f t="array" aca="1" ref="AM274" ca="1">INDEX($N$445:$AS$862,MATCH(1,($H274=$H$445:$H$862)*($I274=$I$445:$I$862)*($G274=$G$445:$G$862)*($F274=$F$445:$F$862)*($E274=$E$445:$E$862)*($J274=$J$445:$J$862),0),MATCH(AM$10,$N$444:$AS$444,0))</f>
        <v>3.9850382695507482</v>
      </c>
      <c r="AN274" s="103" cm="1">
        <f t="array" aca="1" ref="AN274" ca="1">INDEX($N$445:$AS$862,MATCH(1,($H274=$H$445:$H$862)*($I274=$I$445:$I$862)*($G274=$G$445:$G$862)*($F274=$F$445:$F$862)*($E274=$E$445:$E$862)*($J274=$J$445:$J$862),0),MATCH(AN$10,$N$444:$AS$444,0))</f>
        <v>3.967787021630615</v>
      </c>
      <c r="AO274" s="103" cm="1">
        <f t="array" aca="1" ref="AO274" ca="1">INDEX($N$445:$AS$862,MATCH(1,($H274=$H$445:$H$862)*($I274=$I$445:$I$862)*($G274=$G$445:$G$862)*($F274=$F$445:$F$862)*($E274=$E$445:$E$862)*($J274=$J$445:$J$862),0),MATCH(AO$10,$N$444:$AS$444,0))</f>
        <v>3.9505357737104823</v>
      </c>
      <c r="AP274" s="103" cm="1">
        <f t="array" aca="1" ref="AP274" ca="1">INDEX($N$445:$AS$862,MATCH(1,($H274=$H$445:$H$862)*($I274=$I$445:$I$862)*($G274=$G$445:$G$862)*($F274=$F$445:$F$862)*($E274=$E$445:$E$862)*($J274=$J$445:$J$862),0),MATCH(AP$10,$N$444:$AS$444,0))</f>
        <v>3.9332845257903495</v>
      </c>
      <c r="AQ274" s="103" cm="1">
        <f t="array" aca="1" ref="AQ274" ca="1">INDEX($N$445:$AS$862,MATCH(1,($H274=$H$445:$H$862)*($I274=$I$445:$I$862)*($G274=$G$445:$G$862)*($F274=$F$445:$F$862)*($E274=$E$445:$E$862)*($J274=$J$445:$J$862),0),MATCH(AQ$10,$N$444:$AS$444,0))</f>
        <v>3.9160332778702158</v>
      </c>
      <c r="AR274" s="103" cm="1">
        <f t="array" aca="1" ref="AR274" ca="1">INDEX($N$445:$AS$862,MATCH(1,($H274=$H$445:$H$862)*($I274=$I$445:$I$862)*($G274=$G$445:$G$862)*($F274=$F$445:$F$862)*($E274=$E$445:$E$862)*($J274=$J$445:$J$862),0),MATCH(AR$10,$N$444:$AS$444,0))</f>
        <v>3.8987820299500831</v>
      </c>
      <c r="AS274" s="103" cm="1">
        <f t="array" aca="1" ref="AS274" ca="1">INDEX($N$445:$AS$862,MATCH(1,($H274=$H$445:$H$862)*($I274=$I$445:$I$862)*($G274=$G$445:$G$862)*($F274=$F$445:$F$862)*($E274=$E$445:$E$862)*($J274=$J$445:$J$862),0),MATCH(AS$10,$N$444:$AS$444,0))</f>
        <v>3.8815307820299498</v>
      </c>
    </row>
    <row r="275" spans="1:45" x14ac:dyDescent="0.75">
      <c r="A275" s="110"/>
      <c r="B275" s="26">
        <v>1</v>
      </c>
      <c r="C275" s="12" t="s">
        <v>108</v>
      </c>
      <c r="D275" s="12" t="s">
        <v>108</v>
      </c>
      <c r="E275" s="12" t="s">
        <v>1838</v>
      </c>
      <c r="F275" s="12" t="s">
        <v>119</v>
      </c>
      <c r="G275" s="12" t="s">
        <v>2085</v>
      </c>
      <c r="H275" s="12" t="s">
        <v>84</v>
      </c>
      <c r="I275" s="33" t="s">
        <v>114</v>
      </c>
      <c r="J275" s="12"/>
      <c r="K275" t="str">
        <f>INDEX('Unit list'!$D:$D,MATCH($I275,'Unit list'!$C:$C,0))</f>
        <v>GJ/t</v>
      </c>
      <c r="L275" s="16">
        <f>INDEX('Unit list'!$E:$E,MATCH($I275,'Unit list'!$C:$C,0))</f>
        <v>1</v>
      </c>
      <c r="M275" s="78" t="str">
        <f t="shared" si="3"/>
        <v>GJ/tUrea</v>
      </c>
      <c r="N275" s="103" cm="1">
        <f t="array" ref="N275">INDEX($N$445:$AS$862,MATCH(1,($H275=$H$445:$H$862)*($I275=$I$445:$I$862)*($G275=$G$445:$G$862)*($F275=$F$445:$F$862)*($E275=$E$445:$E$862)*($J275=$J$445:$J$862),0),MATCH(N$10,$N$444:$AS$444,0))</f>
        <v>0</v>
      </c>
      <c r="O275" s="103" cm="1">
        <f t="array" aca="1" ref="O275" ca="1">INDEX($N$445:$AS$862,MATCH(1,($H275=$H$445:$H$862)*($I275=$I$445:$I$862)*($G275=$G$445:$G$862)*($F275=$F$445:$F$862)*($E275=$E$445:$E$862)*($J275=$J$445:$J$862),0),MATCH(O$10,$N$444:$AS$444,0))</f>
        <v>4.4287188019966726</v>
      </c>
      <c r="P275" s="103" cm="1">
        <f t="array" aca="1" ref="P275" ca="1">INDEX($N$445:$AS$862,MATCH(1,($H275=$H$445:$H$862)*($I275=$I$445:$I$862)*($G275=$G$445:$G$862)*($F275=$F$445:$F$862)*($E275=$E$445:$E$862)*($J275=$J$445:$J$862),0),MATCH(P$10,$N$444:$AS$444,0))</f>
        <v>4.409472878535774</v>
      </c>
      <c r="Q275" s="103" cm="1">
        <f t="array" aca="1" ref="Q275" ca="1">INDEX($N$445:$AS$862,MATCH(1,($H275=$H$445:$H$862)*($I275=$I$445:$I$862)*($G275=$G$445:$G$862)*($F275=$F$445:$F$862)*($E275=$E$445:$E$862)*($J275=$J$445:$J$862),0),MATCH(Q$10,$N$444:$AS$444,0))</f>
        <v>4.3900113144758741</v>
      </c>
      <c r="R275" s="103" cm="1">
        <f t="array" aca="1" ref="R275" ca="1">INDEX($N$445:$AS$862,MATCH(1,($H275=$H$445:$H$862)*($I275=$I$445:$I$862)*($G275=$G$445:$G$862)*($F275=$F$445:$F$862)*($E275=$E$445:$E$862)*($J275=$J$445:$J$862),0),MATCH(R$10,$N$444:$AS$444,0))</f>
        <v>4.3703341098169721</v>
      </c>
      <c r="S275" s="103" cm="1">
        <f t="array" aca="1" ref="S275" ca="1">INDEX($N$445:$AS$862,MATCH(1,($H275=$H$445:$H$862)*($I275=$I$445:$I$862)*($G275=$G$445:$G$862)*($F275=$F$445:$F$862)*($E275=$E$445:$E$862)*($J275=$J$445:$J$862),0),MATCH(S$10,$N$444:$AS$444,0))</f>
        <v>4.3504412645590689</v>
      </c>
      <c r="T275" s="103" cm="1">
        <f t="array" aca="1" ref="T275" ca="1">INDEX($N$445:$AS$862,MATCH(1,($H275=$H$445:$H$862)*($I275=$I$445:$I$862)*($G275=$G$445:$G$862)*($F275=$F$445:$F$862)*($E275=$E$445:$E$862)*($J275=$J$445:$J$862),0),MATCH(T$10,$N$444:$AS$444,0))</f>
        <v>4.3303327787021626</v>
      </c>
      <c r="U275" s="103" cm="1">
        <f t="array" aca="1" ref="U275" ca="1">INDEX($N$445:$AS$862,MATCH(1,($H275=$H$445:$H$862)*($I275=$I$445:$I$862)*($G275=$G$445:$G$862)*($F275=$F$445:$F$862)*($E275=$E$445:$E$862)*($J275=$J$445:$J$862),0),MATCH(U$10,$N$444:$AS$444,0))</f>
        <v>4.310008652246256</v>
      </c>
      <c r="V275" s="103" cm="1">
        <f t="array" aca="1" ref="V275" ca="1">INDEX($N$445:$AS$862,MATCH(1,($H275=$H$445:$H$862)*($I275=$I$445:$I$862)*($G275=$G$445:$G$862)*($F275=$F$445:$F$862)*($E275=$E$445:$E$862)*($J275=$J$445:$J$862),0),MATCH(V$10,$N$444:$AS$444,0))</f>
        <v>4.2894688851913481</v>
      </c>
      <c r="W275" s="103" cm="1">
        <f t="array" aca="1" ref="W275" ca="1">INDEX($N$445:$AS$862,MATCH(1,($H275=$H$445:$H$862)*($I275=$I$445:$I$862)*($G275=$G$445:$G$862)*($F275=$F$445:$F$862)*($E275=$E$445:$E$862)*($J275=$J$445:$J$862),0),MATCH(W$10,$N$444:$AS$444,0))</f>
        <v>4.268713477537438</v>
      </c>
      <c r="X275" s="103" cm="1">
        <f t="array" aca="1" ref="X275" ca="1">INDEX($N$445:$AS$862,MATCH(1,($H275=$H$445:$H$862)*($I275=$I$445:$I$862)*($G275=$G$445:$G$862)*($F275=$F$445:$F$862)*($E275=$E$445:$E$862)*($J275=$J$445:$J$862),0),MATCH(X$10,$N$444:$AS$444,0))</f>
        <v>4.2477424292845258</v>
      </c>
      <c r="Y275" s="103" cm="1">
        <f t="array" aca="1" ref="Y275" ca="1">INDEX($N$445:$AS$862,MATCH(1,($H275=$H$445:$H$862)*($I275=$I$445:$I$862)*($G275=$G$445:$G$862)*($F275=$F$445:$F$862)*($E275=$E$445:$E$862)*($J275=$J$445:$J$862),0),MATCH(Y$10,$N$444:$AS$444,0))</f>
        <v>4.2265557404326124</v>
      </c>
      <c r="Z275" s="103" cm="1">
        <f t="array" aca="1" ref="Z275" ca="1">INDEX($N$445:$AS$862,MATCH(1,($H275=$H$445:$H$862)*($I275=$I$445:$I$862)*($G275=$G$445:$G$862)*($F275=$F$445:$F$862)*($E275=$E$445:$E$862)*($J275=$J$445:$J$862),0),MATCH(Z$10,$N$444:$AS$444,0))</f>
        <v>4.2093044925124792</v>
      </c>
      <c r="AA275" s="103" cm="1">
        <f t="array" aca="1" ref="AA275" ca="1">INDEX($N$445:$AS$862,MATCH(1,($H275=$H$445:$H$862)*($I275=$I$445:$I$862)*($G275=$G$445:$G$862)*($F275=$F$445:$F$862)*($E275=$E$445:$E$862)*($J275=$J$445:$J$862),0),MATCH(AA$10,$N$444:$AS$444,0))</f>
        <v>4.192053244592346</v>
      </c>
      <c r="AB275" s="103" cm="1">
        <f t="array" aca="1" ref="AB275" ca="1">INDEX($N$445:$AS$862,MATCH(1,($H275=$H$445:$H$862)*($I275=$I$445:$I$862)*($G275=$G$445:$G$862)*($F275=$F$445:$F$862)*($E275=$E$445:$E$862)*($J275=$J$445:$J$862),0),MATCH(AB$10,$N$444:$AS$444,0))</f>
        <v>4.1748019966722127</v>
      </c>
      <c r="AC275" s="103" cm="1">
        <f t="array" aca="1" ref="AC275" ca="1">INDEX($N$445:$AS$862,MATCH(1,($H275=$H$445:$H$862)*($I275=$I$445:$I$862)*($G275=$G$445:$G$862)*($F275=$F$445:$F$862)*($E275=$E$445:$E$862)*($J275=$J$445:$J$862),0),MATCH(AC$10,$N$444:$AS$444,0))</f>
        <v>4.1575507487520795</v>
      </c>
      <c r="AD275" s="103" cm="1">
        <f t="array" aca="1" ref="AD275" ca="1">INDEX($N$445:$AS$862,MATCH(1,($H275=$H$445:$H$862)*($I275=$I$445:$I$862)*($G275=$G$445:$G$862)*($F275=$F$445:$F$862)*($E275=$E$445:$E$862)*($J275=$J$445:$J$862),0),MATCH(AD$10,$N$444:$AS$444,0))</f>
        <v>4.1402995008319454</v>
      </c>
      <c r="AE275" s="103" cm="1">
        <f t="array" aca="1" ref="AE275" ca="1">INDEX($N$445:$AS$862,MATCH(1,($H275=$H$445:$H$862)*($I275=$I$445:$I$862)*($G275=$G$445:$G$862)*($F275=$F$445:$F$862)*($E275=$E$445:$E$862)*($J275=$J$445:$J$862),0),MATCH(AE$10,$N$444:$AS$444,0))</f>
        <v>4.1230482529118131</v>
      </c>
      <c r="AF275" s="103" cm="1">
        <f t="array" aca="1" ref="AF275" ca="1">INDEX($N$445:$AS$862,MATCH(1,($H275=$H$445:$H$862)*($I275=$I$445:$I$862)*($G275=$G$445:$G$862)*($F275=$F$445:$F$862)*($E275=$E$445:$E$862)*($J275=$J$445:$J$862),0),MATCH(AF$10,$N$444:$AS$444,0))</f>
        <v>4.1057970049916799</v>
      </c>
      <c r="AG275" s="103" cm="1">
        <f t="array" aca="1" ref="AG275" ca="1">INDEX($N$445:$AS$862,MATCH(1,($H275=$H$445:$H$862)*($I275=$I$445:$I$862)*($G275=$G$445:$G$862)*($F275=$F$445:$F$862)*($E275=$E$445:$E$862)*($J275=$J$445:$J$862),0),MATCH(AG$10,$N$444:$AS$444,0))</f>
        <v>4.0885457570715467</v>
      </c>
      <c r="AH275" s="103" cm="1">
        <f t="array" aca="1" ref="AH275" ca="1">INDEX($N$445:$AS$862,MATCH(1,($H275=$H$445:$H$862)*($I275=$I$445:$I$862)*($G275=$G$445:$G$862)*($F275=$F$445:$F$862)*($E275=$E$445:$E$862)*($J275=$J$445:$J$862),0),MATCH(AH$10,$N$444:$AS$444,0))</f>
        <v>4.0712945091514134</v>
      </c>
      <c r="AI275" s="103" cm="1">
        <f t="array" aca="1" ref="AI275" ca="1">INDEX($N$445:$AS$862,MATCH(1,($H275=$H$445:$H$862)*($I275=$I$445:$I$862)*($G275=$G$445:$G$862)*($F275=$F$445:$F$862)*($E275=$E$445:$E$862)*($J275=$J$445:$J$862),0),MATCH(AI$10,$N$444:$AS$444,0))</f>
        <v>4.0540432612312802</v>
      </c>
      <c r="AJ275" s="103" cm="1">
        <f t="array" aca="1" ref="AJ275" ca="1">INDEX($N$445:$AS$862,MATCH(1,($H275=$H$445:$H$862)*($I275=$I$445:$I$862)*($G275=$G$445:$G$862)*($F275=$F$445:$F$862)*($E275=$E$445:$E$862)*($J275=$J$445:$J$862),0),MATCH(AJ$10,$N$444:$AS$444,0))</f>
        <v>4.036792013311147</v>
      </c>
      <c r="AK275" s="103" cm="1">
        <f t="array" aca="1" ref="AK275" ca="1">INDEX($N$445:$AS$862,MATCH(1,($H275=$H$445:$H$862)*($I275=$I$445:$I$862)*($G275=$G$445:$G$862)*($F275=$F$445:$F$862)*($E275=$E$445:$E$862)*($J275=$J$445:$J$862),0),MATCH(AK$10,$N$444:$AS$444,0))</f>
        <v>4.0195407653910147</v>
      </c>
      <c r="AL275" s="103" cm="1">
        <f t="array" aca="1" ref="AL275" ca="1">INDEX($N$445:$AS$862,MATCH(1,($H275=$H$445:$H$862)*($I275=$I$445:$I$862)*($G275=$G$445:$G$862)*($F275=$F$445:$F$862)*($E275=$E$445:$E$862)*($J275=$J$445:$J$862),0),MATCH(AL$10,$N$444:$AS$444,0))</f>
        <v>4.0022895174708815</v>
      </c>
      <c r="AM275" s="103" cm="1">
        <f t="array" aca="1" ref="AM275" ca="1">INDEX($N$445:$AS$862,MATCH(1,($H275=$H$445:$H$862)*($I275=$I$445:$I$862)*($G275=$G$445:$G$862)*($F275=$F$445:$F$862)*($E275=$E$445:$E$862)*($J275=$J$445:$J$862),0),MATCH(AM$10,$N$444:$AS$444,0))</f>
        <v>3.9850382695507482</v>
      </c>
      <c r="AN275" s="103" cm="1">
        <f t="array" aca="1" ref="AN275" ca="1">INDEX($N$445:$AS$862,MATCH(1,($H275=$H$445:$H$862)*($I275=$I$445:$I$862)*($G275=$G$445:$G$862)*($F275=$F$445:$F$862)*($E275=$E$445:$E$862)*($J275=$J$445:$J$862),0),MATCH(AN$10,$N$444:$AS$444,0))</f>
        <v>3.967787021630615</v>
      </c>
      <c r="AO275" s="103" cm="1">
        <f t="array" aca="1" ref="AO275" ca="1">INDEX($N$445:$AS$862,MATCH(1,($H275=$H$445:$H$862)*($I275=$I$445:$I$862)*($G275=$G$445:$G$862)*($F275=$F$445:$F$862)*($E275=$E$445:$E$862)*($J275=$J$445:$J$862),0),MATCH(AO$10,$N$444:$AS$444,0))</f>
        <v>3.9505357737104823</v>
      </c>
      <c r="AP275" s="103" cm="1">
        <f t="array" aca="1" ref="AP275" ca="1">INDEX($N$445:$AS$862,MATCH(1,($H275=$H$445:$H$862)*($I275=$I$445:$I$862)*($G275=$G$445:$G$862)*($F275=$F$445:$F$862)*($E275=$E$445:$E$862)*($J275=$J$445:$J$862),0),MATCH(AP$10,$N$444:$AS$444,0))</f>
        <v>3.9332845257903495</v>
      </c>
      <c r="AQ275" s="103" cm="1">
        <f t="array" aca="1" ref="AQ275" ca="1">INDEX($N$445:$AS$862,MATCH(1,($H275=$H$445:$H$862)*($I275=$I$445:$I$862)*($G275=$G$445:$G$862)*($F275=$F$445:$F$862)*($E275=$E$445:$E$862)*($J275=$J$445:$J$862),0),MATCH(AQ$10,$N$444:$AS$444,0))</f>
        <v>3.9160332778702158</v>
      </c>
      <c r="AR275" s="103" cm="1">
        <f t="array" aca="1" ref="AR275" ca="1">INDEX($N$445:$AS$862,MATCH(1,($H275=$H$445:$H$862)*($I275=$I$445:$I$862)*($G275=$G$445:$G$862)*($F275=$F$445:$F$862)*($E275=$E$445:$E$862)*($J275=$J$445:$J$862),0),MATCH(AR$10,$N$444:$AS$444,0))</f>
        <v>3.8987820299500831</v>
      </c>
      <c r="AS275" s="103" cm="1">
        <f t="array" aca="1" ref="AS275" ca="1">INDEX($N$445:$AS$862,MATCH(1,($H275=$H$445:$H$862)*($I275=$I$445:$I$862)*($G275=$G$445:$G$862)*($F275=$F$445:$F$862)*($E275=$E$445:$E$862)*($J275=$J$445:$J$862),0),MATCH(AS$10,$N$444:$AS$444,0))</f>
        <v>3.8815307820299498</v>
      </c>
    </row>
    <row r="276" spans="1:45" x14ac:dyDescent="0.75">
      <c r="A276" s="110"/>
      <c r="B276" s="26">
        <v>1</v>
      </c>
      <c r="C276" s="12" t="s">
        <v>108</v>
      </c>
      <c r="D276" s="12" t="s">
        <v>108</v>
      </c>
      <c r="E276" s="12" t="str">
        <f>E271</f>
        <v>Electrolyser - dedicated VRES + grid PPA + ammonia synthesis</v>
      </c>
      <c r="F276" s="12" t="s">
        <v>119</v>
      </c>
      <c r="G276" s="12"/>
      <c r="H276" s="12" t="s">
        <v>84</v>
      </c>
      <c r="I276" s="33" t="s">
        <v>1872</v>
      </c>
      <c r="J276" s="33"/>
      <c r="K276" t="str">
        <f>INDEX('Unit list'!$D:$D,MATCH($I276,'Unit list'!$C:$C,0))</f>
        <v>GJ/t</v>
      </c>
      <c r="L276" s="16">
        <f>INDEX('Unit list'!$E:$E,MATCH($I276,'Unit list'!$C:$C,0))</f>
        <v>1</v>
      </c>
      <c r="M276" s="78" t="str">
        <f t="shared" si="3"/>
        <v>GJ/tUrea</v>
      </c>
      <c r="N276" s="103" cm="1">
        <f t="array" ref="N276">INDEX($N$445:$AS$862,MATCH(1,($H276=$H$445:$H$862)*($I276=$I$445:$I$862)*($G276=$G$445:$G$862)*($F276=$F$445:$F$862)*($E276=$E$445:$E$862)*($J276=$J$445:$J$862),0),MATCH(N$10,$N$444:$AS$444,0))</f>
        <v>0</v>
      </c>
      <c r="O276" s="103" cm="1">
        <f t="array" aca="1" ref="O276" ca="1">INDEX($N$445:$AS$862,MATCH(1,($H276=$H$445:$H$862)*($I276=$I$445:$I$862)*($G276=$G$445:$G$862)*($F276=$F$445:$F$862)*($E276=$E$445:$E$862)*($J276=$J$445:$J$862),0),MATCH(O$10,$N$444:$AS$444,0))</f>
        <v>1.2948419301164726</v>
      </c>
      <c r="P276" s="103" cm="1">
        <f t="array" aca="1" ref="P276" ca="1">INDEX($N$445:$AS$862,MATCH(1,($H276=$H$445:$H$862)*($I276=$I$445:$I$862)*($G276=$G$445:$G$862)*($F276=$F$445:$F$862)*($E276=$E$445:$E$862)*($J276=$J$445:$J$862),0),MATCH(P$10,$N$444:$AS$444,0))</f>
        <v>1.2948419301164726</v>
      </c>
      <c r="Q276" s="103" cm="1">
        <f t="array" aca="1" ref="Q276" ca="1">INDEX($N$445:$AS$862,MATCH(1,($H276=$H$445:$H$862)*($I276=$I$445:$I$862)*($G276=$G$445:$G$862)*($F276=$F$445:$F$862)*($E276=$E$445:$E$862)*($J276=$J$445:$J$862),0),MATCH(Q$10,$N$444:$AS$444,0))</f>
        <v>1.2948419301164726</v>
      </c>
      <c r="R276" s="103" cm="1">
        <f t="array" aca="1" ref="R276" ca="1">INDEX($N$445:$AS$862,MATCH(1,($H276=$H$445:$H$862)*($I276=$I$445:$I$862)*($G276=$G$445:$G$862)*($F276=$F$445:$F$862)*($E276=$E$445:$E$862)*($J276=$J$445:$J$862),0),MATCH(R$10,$N$444:$AS$444,0))</f>
        <v>1.2948419301164726</v>
      </c>
      <c r="S276" s="103" cm="1">
        <f t="array" aca="1" ref="S276" ca="1">INDEX($N$445:$AS$862,MATCH(1,($H276=$H$445:$H$862)*($I276=$I$445:$I$862)*($G276=$G$445:$G$862)*($F276=$F$445:$F$862)*($E276=$E$445:$E$862)*($J276=$J$445:$J$862),0),MATCH(S$10,$N$444:$AS$444,0))</f>
        <v>1.2948419301164726</v>
      </c>
      <c r="T276" s="103" cm="1">
        <f t="array" aca="1" ref="T276" ca="1">INDEX($N$445:$AS$862,MATCH(1,($H276=$H$445:$H$862)*($I276=$I$445:$I$862)*($G276=$G$445:$G$862)*($F276=$F$445:$F$862)*($E276=$E$445:$E$862)*($J276=$J$445:$J$862),0),MATCH(T$10,$N$444:$AS$444,0))</f>
        <v>1.2948419301164726</v>
      </c>
      <c r="U276" s="103" cm="1">
        <f t="array" aca="1" ref="U276" ca="1">INDEX($N$445:$AS$862,MATCH(1,($H276=$H$445:$H$862)*($I276=$I$445:$I$862)*($G276=$G$445:$G$862)*($F276=$F$445:$F$862)*($E276=$E$445:$E$862)*($J276=$J$445:$J$862),0),MATCH(U$10,$N$444:$AS$444,0))</f>
        <v>1.2948419301164726</v>
      </c>
      <c r="V276" s="103" cm="1">
        <f t="array" aca="1" ref="V276" ca="1">INDEX($N$445:$AS$862,MATCH(1,($H276=$H$445:$H$862)*($I276=$I$445:$I$862)*($G276=$G$445:$G$862)*($F276=$F$445:$F$862)*($E276=$E$445:$E$862)*($J276=$J$445:$J$862),0),MATCH(V$10,$N$444:$AS$444,0))</f>
        <v>1.2948419301164726</v>
      </c>
      <c r="W276" s="103" cm="1">
        <f t="array" aca="1" ref="W276" ca="1">INDEX($N$445:$AS$862,MATCH(1,($H276=$H$445:$H$862)*($I276=$I$445:$I$862)*($G276=$G$445:$G$862)*($F276=$F$445:$F$862)*($E276=$E$445:$E$862)*($J276=$J$445:$J$862),0),MATCH(W$10,$N$444:$AS$444,0))</f>
        <v>1.2948419301164726</v>
      </c>
      <c r="X276" s="103" cm="1">
        <f t="array" aca="1" ref="X276" ca="1">INDEX($N$445:$AS$862,MATCH(1,($H276=$H$445:$H$862)*($I276=$I$445:$I$862)*($G276=$G$445:$G$862)*($F276=$F$445:$F$862)*($E276=$E$445:$E$862)*($J276=$J$445:$J$862),0),MATCH(X$10,$N$444:$AS$444,0))</f>
        <v>1.2948419301164726</v>
      </c>
      <c r="Y276" s="103" cm="1">
        <f t="array" aca="1" ref="Y276" ca="1">INDEX($N$445:$AS$862,MATCH(1,($H276=$H$445:$H$862)*($I276=$I$445:$I$862)*($G276=$G$445:$G$862)*($F276=$F$445:$F$862)*($E276=$E$445:$E$862)*($J276=$J$445:$J$862),0),MATCH(Y$10,$N$444:$AS$444,0))</f>
        <v>1.2948419301164726</v>
      </c>
      <c r="Z276" s="103" cm="1">
        <f t="array" aca="1" ref="Z276" ca="1">INDEX($N$445:$AS$862,MATCH(1,($H276=$H$445:$H$862)*($I276=$I$445:$I$862)*($G276=$G$445:$G$862)*($F276=$F$445:$F$862)*($E276=$E$445:$E$862)*($J276=$J$445:$J$862),0),MATCH(Z$10,$N$444:$AS$444,0))</f>
        <v>1.2948419301164726</v>
      </c>
      <c r="AA276" s="103" cm="1">
        <f t="array" aca="1" ref="AA276" ca="1">INDEX($N$445:$AS$862,MATCH(1,($H276=$H$445:$H$862)*($I276=$I$445:$I$862)*($G276=$G$445:$G$862)*($F276=$F$445:$F$862)*($E276=$E$445:$E$862)*($J276=$J$445:$J$862),0),MATCH(AA$10,$N$444:$AS$444,0))</f>
        <v>1.2948419301164726</v>
      </c>
      <c r="AB276" s="103" cm="1">
        <f t="array" aca="1" ref="AB276" ca="1">INDEX($N$445:$AS$862,MATCH(1,($H276=$H$445:$H$862)*($I276=$I$445:$I$862)*($G276=$G$445:$G$862)*($F276=$F$445:$F$862)*($E276=$E$445:$E$862)*($J276=$J$445:$J$862),0),MATCH(AB$10,$N$444:$AS$444,0))</f>
        <v>1.2948419301164726</v>
      </c>
      <c r="AC276" s="103" cm="1">
        <f t="array" aca="1" ref="AC276" ca="1">INDEX($N$445:$AS$862,MATCH(1,($H276=$H$445:$H$862)*($I276=$I$445:$I$862)*($G276=$G$445:$G$862)*($F276=$F$445:$F$862)*($E276=$E$445:$E$862)*($J276=$J$445:$J$862),0),MATCH(AC$10,$N$444:$AS$444,0))</f>
        <v>1.2948419301164726</v>
      </c>
      <c r="AD276" s="103" cm="1">
        <f t="array" aca="1" ref="AD276" ca="1">INDEX($N$445:$AS$862,MATCH(1,($H276=$H$445:$H$862)*($I276=$I$445:$I$862)*($G276=$G$445:$G$862)*($F276=$F$445:$F$862)*($E276=$E$445:$E$862)*($J276=$J$445:$J$862),0),MATCH(AD$10,$N$444:$AS$444,0))</f>
        <v>1.2948419301164726</v>
      </c>
      <c r="AE276" s="103" cm="1">
        <f t="array" aca="1" ref="AE276" ca="1">INDEX($N$445:$AS$862,MATCH(1,($H276=$H$445:$H$862)*($I276=$I$445:$I$862)*($G276=$G$445:$G$862)*($F276=$F$445:$F$862)*($E276=$E$445:$E$862)*($J276=$J$445:$J$862),0),MATCH(AE$10,$N$444:$AS$444,0))</f>
        <v>1.2948419301164726</v>
      </c>
      <c r="AF276" s="103" cm="1">
        <f t="array" aca="1" ref="AF276" ca="1">INDEX($N$445:$AS$862,MATCH(1,($H276=$H$445:$H$862)*($I276=$I$445:$I$862)*($G276=$G$445:$G$862)*($F276=$F$445:$F$862)*($E276=$E$445:$E$862)*($J276=$J$445:$J$862),0),MATCH(AF$10,$N$444:$AS$444,0))</f>
        <v>1.2948419301164726</v>
      </c>
      <c r="AG276" s="103" cm="1">
        <f t="array" aca="1" ref="AG276" ca="1">INDEX($N$445:$AS$862,MATCH(1,($H276=$H$445:$H$862)*($I276=$I$445:$I$862)*($G276=$G$445:$G$862)*($F276=$F$445:$F$862)*($E276=$E$445:$E$862)*($J276=$J$445:$J$862),0),MATCH(AG$10,$N$444:$AS$444,0))</f>
        <v>1.2948419301164726</v>
      </c>
      <c r="AH276" s="103" cm="1">
        <f t="array" aca="1" ref="AH276" ca="1">INDEX($N$445:$AS$862,MATCH(1,($H276=$H$445:$H$862)*($I276=$I$445:$I$862)*($G276=$G$445:$G$862)*($F276=$F$445:$F$862)*($E276=$E$445:$E$862)*($J276=$J$445:$J$862),0),MATCH(AH$10,$N$444:$AS$444,0))</f>
        <v>1.2948419301164726</v>
      </c>
      <c r="AI276" s="103" cm="1">
        <f t="array" aca="1" ref="AI276" ca="1">INDEX($N$445:$AS$862,MATCH(1,($H276=$H$445:$H$862)*($I276=$I$445:$I$862)*($G276=$G$445:$G$862)*($F276=$F$445:$F$862)*($E276=$E$445:$E$862)*($J276=$J$445:$J$862),0),MATCH(AI$10,$N$444:$AS$444,0))</f>
        <v>1.2948419301164726</v>
      </c>
      <c r="AJ276" s="103" cm="1">
        <f t="array" aca="1" ref="AJ276" ca="1">INDEX($N$445:$AS$862,MATCH(1,($H276=$H$445:$H$862)*($I276=$I$445:$I$862)*($G276=$G$445:$G$862)*($F276=$F$445:$F$862)*($E276=$E$445:$E$862)*($J276=$J$445:$J$862),0),MATCH(AJ$10,$N$444:$AS$444,0))</f>
        <v>1.2948419301164726</v>
      </c>
      <c r="AK276" s="103" cm="1">
        <f t="array" aca="1" ref="AK276" ca="1">INDEX($N$445:$AS$862,MATCH(1,($H276=$H$445:$H$862)*($I276=$I$445:$I$862)*($G276=$G$445:$G$862)*($F276=$F$445:$F$862)*($E276=$E$445:$E$862)*($J276=$J$445:$J$862),0),MATCH(AK$10,$N$444:$AS$444,0))</f>
        <v>1.2948419301164726</v>
      </c>
      <c r="AL276" s="103" cm="1">
        <f t="array" aca="1" ref="AL276" ca="1">INDEX($N$445:$AS$862,MATCH(1,($H276=$H$445:$H$862)*($I276=$I$445:$I$862)*($G276=$G$445:$G$862)*($F276=$F$445:$F$862)*($E276=$E$445:$E$862)*($J276=$J$445:$J$862),0),MATCH(AL$10,$N$444:$AS$444,0))</f>
        <v>1.2948419301164726</v>
      </c>
      <c r="AM276" s="103" cm="1">
        <f t="array" aca="1" ref="AM276" ca="1">INDEX($N$445:$AS$862,MATCH(1,($H276=$H$445:$H$862)*($I276=$I$445:$I$862)*($G276=$G$445:$G$862)*($F276=$F$445:$F$862)*($E276=$E$445:$E$862)*($J276=$J$445:$J$862),0),MATCH(AM$10,$N$444:$AS$444,0))</f>
        <v>1.2948419301164726</v>
      </c>
      <c r="AN276" s="103" cm="1">
        <f t="array" aca="1" ref="AN276" ca="1">INDEX($N$445:$AS$862,MATCH(1,($H276=$H$445:$H$862)*($I276=$I$445:$I$862)*($G276=$G$445:$G$862)*($F276=$F$445:$F$862)*($E276=$E$445:$E$862)*($J276=$J$445:$J$862),0),MATCH(AN$10,$N$444:$AS$444,0))</f>
        <v>1.2948419301164726</v>
      </c>
      <c r="AO276" s="103" cm="1">
        <f t="array" aca="1" ref="AO276" ca="1">INDEX($N$445:$AS$862,MATCH(1,($H276=$H$445:$H$862)*($I276=$I$445:$I$862)*($G276=$G$445:$G$862)*($F276=$F$445:$F$862)*($E276=$E$445:$E$862)*($J276=$J$445:$J$862),0),MATCH(AO$10,$N$444:$AS$444,0))</f>
        <v>1.2948419301164726</v>
      </c>
      <c r="AP276" s="103" cm="1">
        <f t="array" aca="1" ref="AP276" ca="1">INDEX($N$445:$AS$862,MATCH(1,($H276=$H$445:$H$862)*($I276=$I$445:$I$862)*($G276=$G$445:$G$862)*($F276=$F$445:$F$862)*($E276=$E$445:$E$862)*($J276=$J$445:$J$862),0),MATCH(AP$10,$N$444:$AS$444,0))</f>
        <v>1.2948419301164726</v>
      </c>
      <c r="AQ276" s="103" cm="1">
        <f t="array" aca="1" ref="AQ276" ca="1">INDEX($N$445:$AS$862,MATCH(1,($H276=$H$445:$H$862)*($I276=$I$445:$I$862)*($G276=$G$445:$G$862)*($F276=$F$445:$F$862)*($E276=$E$445:$E$862)*($J276=$J$445:$J$862),0),MATCH(AQ$10,$N$444:$AS$444,0))</f>
        <v>1.2948419301164726</v>
      </c>
      <c r="AR276" s="103" cm="1">
        <f t="array" aca="1" ref="AR276" ca="1">INDEX($N$445:$AS$862,MATCH(1,($H276=$H$445:$H$862)*($I276=$I$445:$I$862)*($G276=$G$445:$G$862)*($F276=$F$445:$F$862)*($E276=$E$445:$E$862)*($J276=$J$445:$J$862),0),MATCH(AR$10,$N$444:$AS$444,0))</f>
        <v>1.2948419301164726</v>
      </c>
      <c r="AS276" s="103" cm="1">
        <f t="array" aca="1" ref="AS276" ca="1">INDEX($N$445:$AS$862,MATCH(1,($H276=$H$445:$H$862)*($I276=$I$445:$I$862)*($G276=$G$445:$G$862)*($F276=$F$445:$F$862)*($E276=$E$445:$E$862)*($J276=$J$445:$J$862),0),MATCH(AS$10,$N$444:$AS$444,0))</f>
        <v>1.2948419301164726</v>
      </c>
    </row>
    <row r="277" spans="1:45" x14ac:dyDescent="0.75">
      <c r="A277" s="110"/>
      <c r="B277" s="26">
        <v>1</v>
      </c>
      <c r="C277" s="12" t="s">
        <v>108</v>
      </c>
      <c r="D277" s="12" t="s">
        <v>108</v>
      </c>
      <c r="E277" s="12" t="str">
        <f>E276</f>
        <v>Electrolyser - dedicated VRES + grid PPA + ammonia synthesis</v>
      </c>
      <c r="F277" s="12" t="s">
        <v>119</v>
      </c>
      <c r="G277" s="12"/>
      <c r="H277" s="12" t="s">
        <v>83</v>
      </c>
      <c r="I277" s="33" t="s">
        <v>254</v>
      </c>
      <c r="J277" s="33"/>
      <c r="K277" t="str">
        <f>INDEX('Unit list'!$D:$D,MATCH($I277,'Unit list'!$C:$C,0))</f>
        <v>tCO2 /t</v>
      </c>
      <c r="L277" s="16">
        <f>INDEX('Unit list'!$E:$E,MATCH($I277,'Unit list'!$C:$C,0))</f>
        <v>1</v>
      </c>
      <c r="M277" s="78" t="str">
        <f t="shared" si="3"/>
        <v>tCO2 /tUrea</v>
      </c>
      <c r="N277" s="103" cm="1">
        <f t="array" ref="N277">INDEX($N$445:$AS$862,MATCH(1,($H277=$H$445:$H$862)*($I277=$I$445:$I$862)*($G277=$G$445:$G$862)*($F277=$F$445:$F$862)*($E277=$E$445:$E$862)*($J277=$J$445:$J$862),0),MATCH(N$10,$N$444:$AS$444,0))</f>
        <v>0</v>
      </c>
      <c r="O277" s="103" cm="1">
        <f t="array" ref="O277">INDEX($N$445:$AS$862,MATCH(1,($H277=$H$445:$H$862)*($I277=$I$445:$I$862)*($G277=$G$445:$G$862)*($F277=$F$445:$F$862)*($E277=$E$445:$E$862)*($J277=$J$445:$J$862),0),MATCH(O$10,$N$444:$AS$444,0))</f>
        <v>0.73211314475873546</v>
      </c>
      <c r="P277" s="103" cm="1">
        <f t="array" ref="P277">INDEX($N$445:$AS$862,MATCH(1,($H277=$H$445:$H$862)*($I277=$I$445:$I$862)*($G277=$G$445:$G$862)*($F277=$F$445:$F$862)*($E277=$E$445:$E$862)*($J277=$J$445:$J$862),0),MATCH(P$10,$N$444:$AS$444,0))</f>
        <v>0.73211314475873546</v>
      </c>
      <c r="Q277" s="103" cm="1">
        <f t="array" ref="Q277">INDEX($N$445:$AS$862,MATCH(1,($H277=$H$445:$H$862)*($I277=$I$445:$I$862)*($G277=$G$445:$G$862)*($F277=$F$445:$F$862)*($E277=$E$445:$E$862)*($J277=$J$445:$J$862),0),MATCH(Q$10,$N$444:$AS$444,0))</f>
        <v>0.73211314475873546</v>
      </c>
      <c r="R277" s="103" cm="1">
        <f t="array" ref="R277">INDEX($N$445:$AS$862,MATCH(1,($H277=$H$445:$H$862)*($I277=$I$445:$I$862)*($G277=$G$445:$G$862)*($F277=$F$445:$F$862)*($E277=$E$445:$E$862)*($J277=$J$445:$J$862),0),MATCH(R$10,$N$444:$AS$444,0))</f>
        <v>0.73211314475873546</v>
      </c>
      <c r="S277" s="103" cm="1">
        <f t="array" ref="S277">INDEX($N$445:$AS$862,MATCH(1,($H277=$H$445:$H$862)*($I277=$I$445:$I$862)*($G277=$G$445:$G$862)*($F277=$F$445:$F$862)*($E277=$E$445:$E$862)*($J277=$J$445:$J$862),0),MATCH(S$10,$N$444:$AS$444,0))</f>
        <v>0.73211314475873546</v>
      </c>
      <c r="T277" s="103" cm="1">
        <f t="array" ref="T277">INDEX($N$445:$AS$862,MATCH(1,($H277=$H$445:$H$862)*($I277=$I$445:$I$862)*($G277=$G$445:$G$862)*($F277=$F$445:$F$862)*($E277=$E$445:$E$862)*($J277=$J$445:$J$862),0),MATCH(T$10,$N$444:$AS$444,0))</f>
        <v>0.73211314475873546</v>
      </c>
      <c r="U277" s="103" cm="1">
        <f t="array" ref="U277">INDEX($N$445:$AS$862,MATCH(1,($H277=$H$445:$H$862)*($I277=$I$445:$I$862)*($G277=$G$445:$G$862)*($F277=$F$445:$F$862)*($E277=$E$445:$E$862)*($J277=$J$445:$J$862),0),MATCH(U$10,$N$444:$AS$444,0))</f>
        <v>0.73211314475873546</v>
      </c>
      <c r="V277" s="103" cm="1">
        <f t="array" ref="V277">INDEX($N$445:$AS$862,MATCH(1,($H277=$H$445:$H$862)*($I277=$I$445:$I$862)*($G277=$G$445:$G$862)*($F277=$F$445:$F$862)*($E277=$E$445:$E$862)*($J277=$J$445:$J$862),0),MATCH(V$10,$N$444:$AS$444,0))</f>
        <v>0.73211314475873546</v>
      </c>
      <c r="W277" s="103" cm="1">
        <f t="array" ref="W277">INDEX($N$445:$AS$862,MATCH(1,($H277=$H$445:$H$862)*($I277=$I$445:$I$862)*($G277=$G$445:$G$862)*($F277=$F$445:$F$862)*($E277=$E$445:$E$862)*($J277=$J$445:$J$862),0),MATCH(W$10,$N$444:$AS$444,0))</f>
        <v>0.73211314475873546</v>
      </c>
      <c r="X277" s="103" cm="1">
        <f t="array" ref="X277">INDEX($N$445:$AS$862,MATCH(1,($H277=$H$445:$H$862)*($I277=$I$445:$I$862)*($G277=$G$445:$G$862)*($F277=$F$445:$F$862)*($E277=$E$445:$E$862)*($J277=$J$445:$J$862),0),MATCH(X$10,$N$444:$AS$444,0))</f>
        <v>0.73211314475873546</v>
      </c>
      <c r="Y277" s="103" cm="1">
        <f t="array" ref="Y277">INDEX($N$445:$AS$862,MATCH(1,($H277=$H$445:$H$862)*($I277=$I$445:$I$862)*($G277=$G$445:$G$862)*($F277=$F$445:$F$862)*($E277=$E$445:$E$862)*($J277=$J$445:$J$862),0),MATCH(Y$10,$N$444:$AS$444,0))</f>
        <v>0.73211314475873546</v>
      </c>
      <c r="Z277" s="103" cm="1">
        <f t="array" ref="Z277">INDEX($N$445:$AS$862,MATCH(1,($H277=$H$445:$H$862)*($I277=$I$445:$I$862)*($G277=$G$445:$G$862)*($F277=$F$445:$F$862)*($E277=$E$445:$E$862)*($J277=$J$445:$J$862),0),MATCH(Z$10,$N$444:$AS$444,0))</f>
        <v>0.73211314475873546</v>
      </c>
      <c r="AA277" s="103" cm="1">
        <f t="array" ref="AA277">INDEX($N$445:$AS$862,MATCH(1,($H277=$H$445:$H$862)*($I277=$I$445:$I$862)*($G277=$G$445:$G$862)*($F277=$F$445:$F$862)*($E277=$E$445:$E$862)*($J277=$J$445:$J$862),0),MATCH(AA$10,$N$444:$AS$444,0))</f>
        <v>0.73211314475873546</v>
      </c>
      <c r="AB277" s="103" cm="1">
        <f t="array" ref="AB277">INDEX($N$445:$AS$862,MATCH(1,($H277=$H$445:$H$862)*($I277=$I$445:$I$862)*($G277=$G$445:$G$862)*($F277=$F$445:$F$862)*($E277=$E$445:$E$862)*($J277=$J$445:$J$862),0),MATCH(AB$10,$N$444:$AS$444,0))</f>
        <v>0.73211314475873546</v>
      </c>
      <c r="AC277" s="103" cm="1">
        <f t="array" ref="AC277">INDEX($N$445:$AS$862,MATCH(1,($H277=$H$445:$H$862)*($I277=$I$445:$I$862)*($G277=$G$445:$G$862)*($F277=$F$445:$F$862)*($E277=$E$445:$E$862)*($J277=$J$445:$J$862),0),MATCH(AC$10,$N$444:$AS$444,0))</f>
        <v>0.73211314475873546</v>
      </c>
      <c r="AD277" s="103" cm="1">
        <f t="array" ref="AD277">INDEX($N$445:$AS$862,MATCH(1,($H277=$H$445:$H$862)*($I277=$I$445:$I$862)*($G277=$G$445:$G$862)*($F277=$F$445:$F$862)*($E277=$E$445:$E$862)*($J277=$J$445:$J$862),0),MATCH(AD$10,$N$444:$AS$444,0))</f>
        <v>0.73211314475873546</v>
      </c>
      <c r="AE277" s="103" cm="1">
        <f t="array" ref="AE277">INDEX($N$445:$AS$862,MATCH(1,($H277=$H$445:$H$862)*($I277=$I$445:$I$862)*($G277=$G$445:$G$862)*($F277=$F$445:$F$862)*($E277=$E$445:$E$862)*($J277=$J$445:$J$862),0),MATCH(AE$10,$N$444:$AS$444,0))</f>
        <v>0.73211314475873546</v>
      </c>
      <c r="AF277" s="103" cm="1">
        <f t="array" ref="AF277">INDEX($N$445:$AS$862,MATCH(1,($H277=$H$445:$H$862)*($I277=$I$445:$I$862)*($G277=$G$445:$G$862)*($F277=$F$445:$F$862)*($E277=$E$445:$E$862)*($J277=$J$445:$J$862),0),MATCH(AF$10,$N$444:$AS$444,0))</f>
        <v>0.73211314475873546</v>
      </c>
      <c r="AG277" s="103" cm="1">
        <f t="array" ref="AG277">INDEX($N$445:$AS$862,MATCH(1,($H277=$H$445:$H$862)*($I277=$I$445:$I$862)*($G277=$G$445:$G$862)*($F277=$F$445:$F$862)*($E277=$E$445:$E$862)*($J277=$J$445:$J$862),0),MATCH(AG$10,$N$444:$AS$444,0))</f>
        <v>0.73211314475873546</v>
      </c>
      <c r="AH277" s="103" cm="1">
        <f t="array" ref="AH277">INDEX($N$445:$AS$862,MATCH(1,($H277=$H$445:$H$862)*($I277=$I$445:$I$862)*($G277=$G$445:$G$862)*($F277=$F$445:$F$862)*($E277=$E$445:$E$862)*($J277=$J$445:$J$862),0),MATCH(AH$10,$N$444:$AS$444,0))</f>
        <v>0.73211314475873546</v>
      </c>
      <c r="AI277" s="103" cm="1">
        <f t="array" ref="AI277">INDEX($N$445:$AS$862,MATCH(1,($H277=$H$445:$H$862)*($I277=$I$445:$I$862)*($G277=$G$445:$G$862)*($F277=$F$445:$F$862)*($E277=$E$445:$E$862)*($J277=$J$445:$J$862),0),MATCH(AI$10,$N$444:$AS$444,0))</f>
        <v>0.73211314475873546</v>
      </c>
      <c r="AJ277" s="103" cm="1">
        <f t="array" ref="AJ277">INDEX($N$445:$AS$862,MATCH(1,($H277=$H$445:$H$862)*($I277=$I$445:$I$862)*($G277=$G$445:$G$862)*($F277=$F$445:$F$862)*($E277=$E$445:$E$862)*($J277=$J$445:$J$862),0),MATCH(AJ$10,$N$444:$AS$444,0))</f>
        <v>0.73211314475873546</v>
      </c>
      <c r="AK277" s="103" cm="1">
        <f t="array" ref="AK277">INDEX($N$445:$AS$862,MATCH(1,($H277=$H$445:$H$862)*($I277=$I$445:$I$862)*($G277=$G$445:$G$862)*($F277=$F$445:$F$862)*($E277=$E$445:$E$862)*($J277=$J$445:$J$862),0),MATCH(AK$10,$N$444:$AS$444,0))</f>
        <v>0.73211314475873546</v>
      </c>
      <c r="AL277" s="103" cm="1">
        <f t="array" ref="AL277">INDEX($N$445:$AS$862,MATCH(1,($H277=$H$445:$H$862)*($I277=$I$445:$I$862)*($G277=$G$445:$G$862)*($F277=$F$445:$F$862)*($E277=$E$445:$E$862)*($J277=$J$445:$J$862),0),MATCH(AL$10,$N$444:$AS$444,0))</f>
        <v>0.73211314475873546</v>
      </c>
      <c r="AM277" s="103" cm="1">
        <f t="array" ref="AM277">INDEX($N$445:$AS$862,MATCH(1,($H277=$H$445:$H$862)*($I277=$I$445:$I$862)*($G277=$G$445:$G$862)*($F277=$F$445:$F$862)*($E277=$E$445:$E$862)*($J277=$J$445:$J$862),0),MATCH(AM$10,$N$444:$AS$444,0))</f>
        <v>0.73211314475873546</v>
      </c>
      <c r="AN277" s="103" cm="1">
        <f t="array" ref="AN277">INDEX($N$445:$AS$862,MATCH(1,($H277=$H$445:$H$862)*($I277=$I$445:$I$862)*($G277=$G$445:$G$862)*($F277=$F$445:$F$862)*($E277=$E$445:$E$862)*($J277=$J$445:$J$862),0),MATCH(AN$10,$N$444:$AS$444,0))</f>
        <v>0.73211314475873546</v>
      </c>
      <c r="AO277" s="103" cm="1">
        <f t="array" ref="AO277">INDEX($N$445:$AS$862,MATCH(1,($H277=$H$445:$H$862)*($I277=$I$445:$I$862)*($G277=$G$445:$G$862)*($F277=$F$445:$F$862)*($E277=$E$445:$E$862)*($J277=$J$445:$J$862),0),MATCH(AO$10,$N$444:$AS$444,0))</f>
        <v>0.73211314475873546</v>
      </c>
      <c r="AP277" s="103" cm="1">
        <f t="array" ref="AP277">INDEX($N$445:$AS$862,MATCH(1,($H277=$H$445:$H$862)*($I277=$I$445:$I$862)*($G277=$G$445:$G$862)*($F277=$F$445:$F$862)*($E277=$E$445:$E$862)*($J277=$J$445:$J$862),0),MATCH(AP$10,$N$444:$AS$444,0))</f>
        <v>0.73211314475873546</v>
      </c>
      <c r="AQ277" s="103" cm="1">
        <f t="array" ref="AQ277">INDEX($N$445:$AS$862,MATCH(1,($H277=$H$445:$H$862)*($I277=$I$445:$I$862)*($G277=$G$445:$G$862)*($F277=$F$445:$F$862)*($E277=$E$445:$E$862)*($J277=$J$445:$J$862),0),MATCH(AQ$10,$N$444:$AS$444,0))</f>
        <v>0.73211314475873546</v>
      </c>
      <c r="AR277" s="103" cm="1">
        <f t="array" ref="AR277">INDEX($N$445:$AS$862,MATCH(1,($H277=$H$445:$H$862)*($I277=$I$445:$I$862)*($G277=$G$445:$G$862)*($F277=$F$445:$F$862)*($E277=$E$445:$E$862)*($J277=$J$445:$J$862),0),MATCH(AR$10,$N$444:$AS$444,0))</f>
        <v>0.73211314475873546</v>
      </c>
      <c r="AS277" s="103" cm="1">
        <f t="array" ref="AS277">INDEX($N$445:$AS$862,MATCH(1,($H277=$H$445:$H$862)*($I277=$I$445:$I$862)*($G277=$G$445:$G$862)*($F277=$F$445:$F$862)*($E277=$E$445:$E$862)*($J277=$J$445:$J$862),0),MATCH(AS$10,$N$444:$AS$444,0))</f>
        <v>0.73211314475873546</v>
      </c>
    </row>
    <row r="278" spans="1:45" x14ac:dyDescent="0.75">
      <c r="A278" s="110"/>
      <c r="B278" s="26">
        <v>1</v>
      </c>
      <c r="C278" s="12" t="s">
        <v>108</v>
      </c>
      <c r="D278" s="12" t="s">
        <v>108</v>
      </c>
      <c r="E278" s="12" t="s">
        <v>1839</v>
      </c>
      <c r="F278" s="12" t="s">
        <v>119</v>
      </c>
      <c r="G278" s="12"/>
      <c r="H278" s="12" t="s">
        <v>156</v>
      </c>
      <c r="I278" s="12" t="s">
        <v>157</v>
      </c>
      <c r="J278" s="12"/>
      <c r="K278" t="str">
        <f>INDEX('Unit list'!$D:$D,MATCH($I278,'Unit list'!$C:$C,0))</f>
        <v>%</v>
      </c>
      <c r="L278" s="16">
        <f>INDEX('Unit list'!$E:$E,MATCH($I278,'Unit list'!$C:$C,0))</f>
        <v>0</v>
      </c>
      <c r="M278" s="78" t="str">
        <f t="shared" ref="M278:M407" si="4">IF($L278=1,$K278&amp;$D278,$K278)</f>
        <v>%</v>
      </c>
      <c r="N278" s="103" cm="1">
        <f t="array" aca="1" ref="N278" ca="1">INDEX($N$445:$AS$862,MATCH(1,($H278=$H$445:$H$862)*($I278=$I$445:$I$862)*($G278=$G$445:$G$862)*($F278=$F$445:$F$862)*($E278=$E$445:$E$862)*($J278=$J$445:$J$862),0),MATCH(N$10,$N$444:$AS$444,0))</f>
        <v>0.95</v>
      </c>
      <c r="O278" s="103" cm="1">
        <f t="array" ref="O278">INDEX($N$445:$AS$862,MATCH(1,($H278=$H$445:$H$862)*($I278=$I$445:$I$862)*($G278=$G$445:$G$862)*($F278=$F$445:$F$862)*($E278=$E$445:$E$862)*($J278=$J$445:$J$862),0),MATCH(O$10,$N$444:$AS$444,0))</f>
        <v>0</v>
      </c>
      <c r="P278" s="103" cm="1">
        <f t="array" ref="P278">INDEX($N$445:$AS$862,MATCH(1,($H278=$H$445:$H$862)*($I278=$I$445:$I$862)*($G278=$G$445:$G$862)*($F278=$F$445:$F$862)*($E278=$E$445:$E$862)*($J278=$J$445:$J$862),0),MATCH(P$10,$N$444:$AS$444,0))</f>
        <v>0</v>
      </c>
      <c r="Q278" s="103" cm="1">
        <f t="array" ref="Q278">INDEX($N$445:$AS$862,MATCH(1,($H278=$H$445:$H$862)*($I278=$I$445:$I$862)*($G278=$G$445:$G$862)*($F278=$F$445:$F$862)*($E278=$E$445:$E$862)*($J278=$J$445:$J$862),0),MATCH(Q$10,$N$444:$AS$444,0))</f>
        <v>0</v>
      </c>
      <c r="R278" s="103" cm="1">
        <f t="array" ref="R278">INDEX($N$445:$AS$862,MATCH(1,($H278=$H$445:$H$862)*($I278=$I$445:$I$862)*($G278=$G$445:$G$862)*($F278=$F$445:$F$862)*($E278=$E$445:$E$862)*($J278=$J$445:$J$862),0),MATCH(R$10,$N$444:$AS$444,0))</f>
        <v>0</v>
      </c>
      <c r="S278" s="103" cm="1">
        <f t="array" ref="S278">INDEX($N$445:$AS$862,MATCH(1,($H278=$H$445:$H$862)*($I278=$I$445:$I$862)*($G278=$G$445:$G$862)*($F278=$F$445:$F$862)*($E278=$E$445:$E$862)*($J278=$J$445:$J$862),0),MATCH(S$10,$N$444:$AS$444,0))</f>
        <v>0</v>
      </c>
      <c r="T278" s="103" cm="1">
        <f t="array" ref="T278">INDEX($N$445:$AS$862,MATCH(1,($H278=$H$445:$H$862)*($I278=$I$445:$I$862)*($G278=$G$445:$G$862)*($F278=$F$445:$F$862)*($E278=$E$445:$E$862)*($J278=$J$445:$J$862),0),MATCH(T$10,$N$444:$AS$444,0))</f>
        <v>0</v>
      </c>
      <c r="U278" s="103" cm="1">
        <f t="array" ref="U278">INDEX($N$445:$AS$862,MATCH(1,($H278=$H$445:$H$862)*($I278=$I$445:$I$862)*($G278=$G$445:$G$862)*($F278=$F$445:$F$862)*($E278=$E$445:$E$862)*($J278=$J$445:$J$862),0),MATCH(U$10,$N$444:$AS$444,0))</f>
        <v>0</v>
      </c>
      <c r="V278" s="103" cm="1">
        <f t="array" ref="V278">INDEX($N$445:$AS$862,MATCH(1,($H278=$H$445:$H$862)*($I278=$I$445:$I$862)*($G278=$G$445:$G$862)*($F278=$F$445:$F$862)*($E278=$E$445:$E$862)*($J278=$J$445:$J$862),0),MATCH(V$10,$N$444:$AS$444,0))</f>
        <v>0</v>
      </c>
      <c r="W278" s="103" cm="1">
        <f t="array" ref="W278">INDEX($N$445:$AS$862,MATCH(1,($H278=$H$445:$H$862)*($I278=$I$445:$I$862)*($G278=$G$445:$G$862)*($F278=$F$445:$F$862)*($E278=$E$445:$E$862)*($J278=$J$445:$J$862),0),MATCH(W$10,$N$444:$AS$444,0))</f>
        <v>0</v>
      </c>
      <c r="X278" s="103" cm="1">
        <f t="array" ref="X278">INDEX($N$445:$AS$862,MATCH(1,($H278=$H$445:$H$862)*($I278=$I$445:$I$862)*($G278=$G$445:$G$862)*($F278=$F$445:$F$862)*($E278=$E$445:$E$862)*($J278=$J$445:$J$862),0),MATCH(X$10,$N$444:$AS$444,0))</f>
        <v>0</v>
      </c>
      <c r="Y278" s="103" cm="1">
        <f t="array" ref="Y278">INDEX($N$445:$AS$862,MATCH(1,($H278=$H$445:$H$862)*($I278=$I$445:$I$862)*($G278=$G$445:$G$862)*($F278=$F$445:$F$862)*($E278=$E$445:$E$862)*($J278=$J$445:$J$862),0),MATCH(Y$10,$N$444:$AS$444,0))</f>
        <v>0</v>
      </c>
      <c r="Z278" s="103" cm="1">
        <f t="array" ref="Z278">INDEX($N$445:$AS$862,MATCH(1,($H278=$H$445:$H$862)*($I278=$I$445:$I$862)*($G278=$G$445:$G$862)*($F278=$F$445:$F$862)*($E278=$E$445:$E$862)*($J278=$J$445:$J$862),0),MATCH(Z$10,$N$444:$AS$444,0))</f>
        <v>0</v>
      </c>
      <c r="AA278" s="103" cm="1">
        <f t="array" ref="AA278">INDEX($N$445:$AS$862,MATCH(1,($H278=$H$445:$H$862)*($I278=$I$445:$I$862)*($G278=$G$445:$G$862)*($F278=$F$445:$F$862)*($E278=$E$445:$E$862)*($J278=$J$445:$J$862),0),MATCH(AA$10,$N$444:$AS$444,0))</f>
        <v>0</v>
      </c>
      <c r="AB278" s="103" cm="1">
        <f t="array" ref="AB278">INDEX($N$445:$AS$862,MATCH(1,($H278=$H$445:$H$862)*($I278=$I$445:$I$862)*($G278=$G$445:$G$862)*($F278=$F$445:$F$862)*($E278=$E$445:$E$862)*($J278=$J$445:$J$862),0),MATCH(AB$10,$N$444:$AS$444,0))</f>
        <v>0</v>
      </c>
      <c r="AC278" s="103" cm="1">
        <f t="array" ref="AC278">INDEX($N$445:$AS$862,MATCH(1,($H278=$H$445:$H$862)*($I278=$I$445:$I$862)*($G278=$G$445:$G$862)*($F278=$F$445:$F$862)*($E278=$E$445:$E$862)*($J278=$J$445:$J$862),0),MATCH(AC$10,$N$444:$AS$444,0))</f>
        <v>0</v>
      </c>
      <c r="AD278" s="103" cm="1">
        <f t="array" ref="AD278">INDEX($N$445:$AS$862,MATCH(1,($H278=$H$445:$H$862)*($I278=$I$445:$I$862)*($G278=$G$445:$G$862)*($F278=$F$445:$F$862)*($E278=$E$445:$E$862)*($J278=$J$445:$J$862),0),MATCH(AD$10,$N$444:$AS$444,0))</f>
        <v>0</v>
      </c>
      <c r="AE278" s="103" cm="1">
        <f t="array" ref="AE278">INDEX($N$445:$AS$862,MATCH(1,($H278=$H$445:$H$862)*($I278=$I$445:$I$862)*($G278=$G$445:$G$862)*($F278=$F$445:$F$862)*($E278=$E$445:$E$862)*($J278=$J$445:$J$862),0),MATCH(AE$10,$N$444:$AS$444,0))</f>
        <v>0</v>
      </c>
      <c r="AF278" s="103" cm="1">
        <f t="array" ref="AF278">INDEX($N$445:$AS$862,MATCH(1,($H278=$H$445:$H$862)*($I278=$I$445:$I$862)*($G278=$G$445:$G$862)*($F278=$F$445:$F$862)*($E278=$E$445:$E$862)*($J278=$J$445:$J$862),0),MATCH(AF$10,$N$444:$AS$444,0))</f>
        <v>0</v>
      </c>
      <c r="AG278" s="103" cm="1">
        <f t="array" ref="AG278">INDEX($N$445:$AS$862,MATCH(1,($H278=$H$445:$H$862)*($I278=$I$445:$I$862)*($G278=$G$445:$G$862)*($F278=$F$445:$F$862)*($E278=$E$445:$E$862)*($J278=$J$445:$J$862),0),MATCH(AG$10,$N$444:$AS$444,0))</f>
        <v>0</v>
      </c>
      <c r="AH278" s="103" cm="1">
        <f t="array" ref="AH278">INDEX($N$445:$AS$862,MATCH(1,($H278=$H$445:$H$862)*($I278=$I$445:$I$862)*($G278=$G$445:$G$862)*($F278=$F$445:$F$862)*($E278=$E$445:$E$862)*($J278=$J$445:$J$862),0),MATCH(AH$10,$N$444:$AS$444,0))</f>
        <v>0</v>
      </c>
      <c r="AI278" s="103" cm="1">
        <f t="array" ref="AI278">INDEX($N$445:$AS$862,MATCH(1,($H278=$H$445:$H$862)*($I278=$I$445:$I$862)*($G278=$G$445:$G$862)*($F278=$F$445:$F$862)*($E278=$E$445:$E$862)*($J278=$J$445:$J$862),0),MATCH(AI$10,$N$444:$AS$444,0))</f>
        <v>0</v>
      </c>
      <c r="AJ278" s="103" cm="1">
        <f t="array" ref="AJ278">INDEX($N$445:$AS$862,MATCH(1,($H278=$H$445:$H$862)*($I278=$I$445:$I$862)*($G278=$G$445:$G$862)*($F278=$F$445:$F$862)*($E278=$E$445:$E$862)*($J278=$J$445:$J$862),0),MATCH(AJ$10,$N$444:$AS$444,0))</f>
        <v>0</v>
      </c>
      <c r="AK278" s="103" cm="1">
        <f t="array" ref="AK278">INDEX($N$445:$AS$862,MATCH(1,($H278=$H$445:$H$862)*($I278=$I$445:$I$862)*($G278=$G$445:$G$862)*($F278=$F$445:$F$862)*($E278=$E$445:$E$862)*($J278=$J$445:$J$862),0),MATCH(AK$10,$N$444:$AS$444,0))</f>
        <v>0</v>
      </c>
      <c r="AL278" s="103" cm="1">
        <f t="array" ref="AL278">INDEX($N$445:$AS$862,MATCH(1,($H278=$H$445:$H$862)*($I278=$I$445:$I$862)*($G278=$G$445:$G$862)*($F278=$F$445:$F$862)*($E278=$E$445:$E$862)*($J278=$J$445:$J$862),0),MATCH(AL$10,$N$444:$AS$444,0))</f>
        <v>0</v>
      </c>
      <c r="AM278" s="103" cm="1">
        <f t="array" ref="AM278">INDEX($N$445:$AS$862,MATCH(1,($H278=$H$445:$H$862)*($I278=$I$445:$I$862)*($G278=$G$445:$G$862)*($F278=$F$445:$F$862)*($E278=$E$445:$E$862)*($J278=$J$445:$J$862),0),MATCH(AM$10,$N$444:$AS$444,0))</f>
        <v>0</v>
      </c>
      <c r="AN278" s="103" cm="1">
        <f t="array" ref="AN278">INDEX($N$445:$AS$862,MATCH(1,($H278=$H$445:$H$862)*($I278=$I$445:$I$862)*($G278=$G$445:$G$862)*($F278=$F$445:$F$862)*($E278=$E$445:$E$862)*($J278=$J$445:$J$862),0),MATCH(AN$10,$N$444:$AS$444,0))</f>
        <v>0</v>
      </c>
      <c r="AO278" s="103" cm="1">
        <f t="array" ref="AO278">INDEX($N$445:$AS$862,MATCH(1,($H278=$H$445:$H$862)*($I278=$I$445:$I$862)*($G278=$G$445:$G$862)*($F278=$F$445:$F$862)*($E278=$E$445:$E$862)*($J278=$J$445:$J$862),0),MATCH(AO$10,$N$444:$AS$444,0))</f>
        <v>0</v>
      </c>
      <c r="AP278" s="103" cm="1">
        <f t="array" ref="AP278">INDEX($N$445:$AS$862,MATCH(1,($H278=$H$445:$H$862)*($I278=$I$445:$I$862)*($G278=$G$445:$G$862)*($F278=$F$445:$F$862)*($E278=$E$445:$E$862)*($J278=$J$445:$J$862),0),MATCH(AP$10,$N$444:$AS$444,0))</f>
        <v>0</v>
      </c>
      <c r="AQ278" s="103" cm="1">
        <f t="array" ref="AQ278">INDEX($N$445:$AS$862,MATCH(1,($H278=$H$445:$H$862)*($I278=$I$445:$I$862)*($G278=$G$445:$G$862)*($F278=$F$445:$F$862)*($E278=$E$445:$E$862)*($J278=$J$445:$J$862),0),MATCH(AQ$10,$N$444:$AS$444,0))</f>
        <v>0</v>
      </c>
      <c r="AR278" s="103" cm="1">
        <f t="array" ref="AR278">INDEX($N$445:$AS$862,MATCH(1,($H278=$H$445:$H$862)*($I278=$I$445:$I$862)*($G278=$G$445:$G$862)*($F278=$F$445:$F$862)*($E278=$E$445:$E$862)*($J278=$J$445:$J$862),0),MATCH(AR$10,$N$444:$AS$444,0))</f>
        <v>0</v>
      </c>
      <c r="AS278" s="103" cm="1">
        <f t="array" ref="AS278">INDEX($N$445:$AS$862,MATCH(1,($H278=$H$445:$H$862)*($I278=$I$445:$I$862)*($G278=$G$445:$G$862)*($F278=$F$445:$F$862)*($E278=$E$445:$E$862)*($J278=$J$445:$J$862),0),MATCH(AS$10,$N$444:$AS$444,0))</f>
        <v>0</v>
      </c>
    </row>
    <row r="279" spans="1:45" x14ac:dyDescent="0.75">
      <c r="A279" s="110"/>
      <c r="B279" s="26">
        <v>1</v>
      </c>
      <c r="C279" s="12" t="s">
        <v>108</v>
      </c>
      <c r="D279" s="12" t="s">
        <v>108</v>
      </c>
      <c r="E279" s="12" t="s">
        <v>1839</v>
      </c>
      <c r="F279" s="12" t="s">
        <v>119</v>
      </c>
      <c r="G279" s="12"/>
      <c r="H279" s="12" t="s">
        <v>17</v>
      </c>
      <c r="I279" s="12" t="s">
        <v>14</v>
      </c>
      <c r="J279" s="12"/>
      <c r="K279" t="str">
        <f>INDEX('Unit list'!$D:$D,MATCH($I279,'Unit list'!$C:$C,0))</f>
        <v>%​</v>
      </c>
      <c r="L279" s="16">
        <f>INDEX('Unit list'!$E:$E,MATCH($I279,'Unit list'!$C:$C,0))</f>
        <v>0</v>
      </c>
      <c r="M279" s="78" t="str">
        <f t="shared" si="4"/>
        <v>%​</v>
      </c>
      <c r="N279" s="103" cm="1">
        <f t="array" aca="1" ref="N279" ca="1">INDEX($N$445:$AS$862,MATCH(1,($H279=$H$445:$H$862)*($I279=$I$445:$I$862)*($G279=$G$445:$G$862)*($F279=$F$445:$F$862)*($E279=$E$445:$E$862)*($J279=$J$445:$J$862),0),MATCH(N$10,$N$444:$AS$444,0))</f>
        <v>0.06</v>
      </c>
      <c r="O279" s="103" cm="1">
        <f t="array" ref="O279">INDEX($N$445:$AS$862,MATCH(1,($H279=$H$445:$H$862)*($I279=$I$445:$I$862)*($G279=$G$445:$G$862)*($F279=$F$445:$F$862)*($E279=$E$445:$E$862)*($J279=$J$445:$J$862),0),MATCH(O$10,$N$444:$AS$444,0))</f>
        <v>0</v>
      </c>
      <c r="P279" s="103" cm="1">
        <f t="array" ref="P279">INDEX($N$445:$AS$862,MATCH(1,($H279=$H$445:$H$862)*($I279=$I$445:$I$862)*($G279=$G$445:$G$862)*($F279=$F$445:$F$862)*($E279=$E$445:$E$862)*($J279=$J$445:$J$862),0),MATCH(P$10,$N$444:$AS$444,0))</f>
        <v>0</v>
      </c>
      <c r="Q279" s="103" cm="1">
        <f t="array" ref="Q279">INDEX($N$445:$AS$862,MATCH(1,($H279=$H$445:$H$862)*($I279=$I$445:$I$862)*($G279=$G$445:$G$862)*($F279=$F$445:$F$862)*($E279=$E$445:$E$862)*($J279=$J$445:$J$862),0),MATCH(Q$10,$N$444:$AS$444,0))</f>
        <v>0</v>
      </c>
      <c r="R279" s="103" cm="1">
        <f t="array" ref="R279">INDEX($N$445:$AS$862,MATCH(1,($H279=$H$445:$H$862)*($I279=$I$445:$I$862)*($G279=$G$445:$G$862)*($F279=$F$445:$F$862)*($E279=$E$445:$E$862)*($J279=$J$445:$J$862),0),MATCH(R$10,$N$444:$AS$444,0))</f>
        <v>0</v>
      </c>
      <c r="S279" s="103" cm="1">
        <f t="array" ref="S279">INDEX($N$445:$AS$862,MATCH(1,($H279=$H$445:$H$862)*($I279=$I$445:$I$862)*($G279=$G$445:$G$862)*($F279=$F$445:$F$862)*($E279=$E$445:$E$862)*($J279=$J$445:$J$862),0),MATCH(S$10,$N$444:$AS$444,0))</f>
        <v>0</v>
      </c>
      <c r="T279" s="103" cm="1">
        <f t="array" ref="T279">INDEX($N$445:$AS$862,MATCH(1,($H279=$H$445:$H$862)*($I279=$I$445:$I$862)*($G279=$G$445:$G$862)*($F279=$F$445:$F$862)*($E279=$E$445:$E$862)*($J279=$J$445:$J$862),0),MATCH(T$10,$N$444:$AS$444,0))</f>
        <v>0</v>
      </c>
      <c r="U279" s="103" cm="1">
        <f t="array" ref="U279">INDEX($N$445:$AS$862,MATCH(1,($H279=$H$445:$H$862)*($I279=$I$445:$I$862)*($G279=$G$445:$G$862)*($F279=$F$445:$F$862)*($E279=$E$445:$E$862)*($J279=$J$445:$J$862),0),MATCH(U$10,$N$444:$AS$444,0))</f>
        <v>0</v>
      </c>
      <c r="V279" s="103" cm="1">
        <f t="array" ref="V279">INDEX($N$445:$AS$862,MATCH(1,($H279=$H$445:$H$862)*($I279=$I$445:$I$862)*($G279=$G$445:$G$862)*($F279=$F$445:$F$862)*($E279=$E$445:$E$862)*($J279=$J$445:$J$862),0),MATCH(V$10,$N$444:$AS$444,0))</f>
        <v>0</v>
      </c>
      <c r="W279" s="103" cm="1">
        <f t="array" ref="W279">INDEX($N$445:$AS$862,MATCH(1,($H279=$H$445:$H$862)*($I279=$I$445:$I$862)*($G279=$G$445:$G$862)*($F279=$F$445:$F$862)*($E279=$E$445:$E$862)*($J279=$J$445:$J$862),0),MATCH(W$10,$N$444:$AS$444,0))</f>
        <v>0</v>
      </c>
      <c r="X279" s="103" cm="1">
        <f t="array" ref="X279">INDEX($N$445:$AS$862,MATCH(1,($H279=$H$445:$H$862)*($I279=$I$445:$I$862)*($G279=$G$445:$G$862)*($F279=$F$445:$F$862)*($E279=$E$445:$E$862)*($J279=$J$445:$J$862),0),MATCH(X$10,$N$444:$AS$444,0))</f>
        <v>0</v>
      </c>
      <c r="Y279" s="103" cm="1">
        <f t="array" ref="Y279">INDEX($N$445:$AS$862,MATCH(1,($H279=$H$445:$H$862)*($I279=$I$445:$I$862)*($G279=$G$445:$G$862)*($F279=$F$445:$F$862)*($E279=$E$445:$E$862)*($J279=$J$445:$J$862),0),MATCH(Y$10,$N$444:$AS$444,0))</f>
        <v>0</v>
      </c>
      <c r="Z279" s="103" cm="1">
        <f t="array" ref="Z279">INDEX($N$445:$AS$862,MATCH(1,($H279=$H$445:$H$862)*($I279=$I$445:$I$862)*($G279=$G$445:$G$862)*($F279=$F$445:$F$862)*($E279=$E$445:$E$862)*($J279=$J$445:$J$862),0),MATCH(Z$10,$N$444:$AS$444,0))</f>
        <v>0</v>
      </c>
      <c r="AA279" s="103" cm="1">
        <f t="array" ref="AA279">INDEX($N$445:$AS$862,MATCH(1,($H279=$H$445:$H$862)*($I279=$I$445:$I$862)*($G279=$G$445:$G$862)*($F279=$F$445:$F$862)*($E279=$E$445:$E$862)*($J279=$J$445:$J$862),0),MATCH(AA$10,$N$444:$AS$444,0))</f>
        <v>0</v>
      </c>
      <c r="AB279" s="103" cm="1">
        <f t="array" ref="AB279">INDEX($N$445:$AS$862,MATCH(1,($H279=$H$445:$H$862)*($I279=$I$445:$I$862)*($G279=$G$445:$G$862)*($F279=$F$445:$F$862)*($E279=$E$445:$E$862)*($J279=$J$445:$J$862),0),MATCH(AB$10,$N$444:$AS$444,0))</f>
        <v>0</v>
      </c>
      <c r="AC279" s="103" cm="1">
        <f t="array" ref="AC279">INDEX($N$445:$AS$862,MATCH(1,($H279=$H$445:$H$862)*($I279=$I$445:$I$862)*($G279=$G$445:$G$862)*($F279=$F$445:$F$862)*($E279=$E$445:$E$862)*($J279=$J$445:$J$862),0),MATCH(AC$10,$N$444:$AS$444,0))</f>
        <v>0</v>
      </c>
      <c r="AD279" s="103" cm="1">
        <f t="array" ref="AD279">INDEX($N$445:$AS$862,MATCH(1,($H279=$H$445:$H$862)*($I279=$I$445:$I$862)*($G279=$G$445:$G$862)*($F279=$F$445:$F$862)*($E279=$E$445:$E$862)*($J279=$J$445:$J$862),0),MATCH(AD$10,$N$444:$AS$444,0))</f>
        <v>0</v>
      </c>
      <c r="AE279" s="103" cm="1">
        <f t="array" ref="AE279">INDEX($N$445:$AS$862,MATCH(1,($H279=$H$445:$H$862)*($I279=$I$445:$I$862)*($G279=$G$445:$G$862)*($F279=$F$445:$F$862)*($E279=$E$445:$E$862)*($J279=$J$445:$J$862),0),MATCH(AE$10,$N$444:$AS$444,0))</f>
        <v>0</v>
      </c>
      <c r="AF279" s="103" cm="1">
        <f t="array" ref="AF279">INDEX($N$445:$AS$862,MATCH(1,($H279=$H$445:$H$862)*($I279=$I$445:$I$862)*($G279=$G$445:$G$862)*($F279=$F$445:$F$862)*($E279=$E$445:$E$862)*($J279=$J$445:$J$862),0),MATCH(AF$10,$N$444:$AS$444,0))</f>
        <v>0</v>
      </c>
      <c r="AG279" s="103" cm="1">
        <f t="array" ref="AG279">INDEX($N$445:$AS$862,MATCH(1,($H279=$H$445:$H$862)*($I279=$I$445:$I$862)*($G279=$G$445:$G$862)*($F279=$F$445:$F$862)*($E279=$E$445:$E$862)*($J279=$J$445:$J$862),0),MATCH(AG$10,$N$444:$AS$444,0))</f>
        <v>0</v>
      </c>
      <c r="AH279" s="103" cm="1">
        <f t="array" ref="AH279">INDEX($N$445:$AS$862,MATCH(1,($H279=$H$445:$H$862)*($I279=$I$445:$I$862)*($G279=$G$445:$G$862)*($F279=$F$445:$F$862)*($E279=$E$445:$E$862)*($J279=$J$445:$J$862),0),MATCH(AH$10,$N$444:$AS$444,0))</f>
        <v>0</v>
      </c>
      <c r="AI279" s="103" cm="1">
        <f t="array" ref="AI279">INDEX($N$445:$AS$862,MATCH(1,($H279=$H$445:$H$862)*($I279=$I$445:$I$862)*($G279=$G$445:$G$862)*($F279=$F$445:$F$862)*($E279=$E$445:$E$862)*($J279=$J$445:$J$862),0),MATCH(AI$10,$N$444:$AS$444,0))</f>
        <v>0</v>
      </c>
      <c r="AJ279" s="103" cm="1">
        <f t="array" ref="AJ279">INDEX($N$445:$AS$862,MATCH(1,($H279=$H$445:$H$862)*($I279=$I$445:$I$862)*($G279=$G$445:$G$862)*($F279=$F$445:$F$862)*($E279=$E$445:$E$862)*($J279=$J$445:$J$862),0),MATCH(AJ$10,$N$444:$AS$444,0))</f>
        <v>0</v>
      </c>
      <c r="AK279" s="103" cm="1">
        <f t="array" ref="AK279">INDEX($N$445:$AS$862,MATCH(1,($H279=$H$445:$H$862)*($I279=$I$445:$I$862)*($G279=$G$445:$G$862)*($F279=$F$445:$F$862)*($E279=$E$445:$E$862)*($J279=$J$445:$J$862),0),MATCH(AK$10,$N$444:$AS$444,0))</f>
        <v>0</v>
      </c>
      <c r="AL279" s="103" cm="1">
        <f t="array" ref="AL279">INDEX($N$445:$AS$862,MATCH(1,($H279=$H$445:$H$862)*($I279=$I$445:$I$862)*($G279=$G$445:$G$862)*($F279=$F$445:$F$862)*($E279=$E$445:$E$862)*($J279=$J$445:$J$862),0),MATCH(AL$10,$N$444:$AS$444,0))</f>
        <v>0</v>
      </c>
      <c r="AM279" s="103" cm="1">
        <f t="array" ref="AM279">INDEX($N$445:$AS$862,MATCH(1,($H279=$H$445:$H$862)*($I279=$I$445:$I$862)*($G279=$G$445:$G$862)*($F279=$F$445:$F$862)*($E279=$E$445:$E$862)*($J279=$J$445:$J$862),0),MATCH(AM$10,$N$444:$AS$444,0))</f>
        <v>0</v>
      </c>
      <c r="AN279" s="103" cm="1">
        <f t="array" ref="AN279">INDEX($N$445:$AS$862,MATCH(1,($H279=$H$445:$H$862)*($I279=$I$445:$I$862)*($G279=$G$445:$G$862)*($F279=$F$445:$F$862)*($E279=$E$445:$E$862)*($J279=$J$445:$J$862),0),MATCH(AN$10,$N$444:$AS$444,0))</f>
        <v>0</v>
      </c>
      <c r="AO279" s="103" cm="1">
        <f t="array" ref="AO279">INDEX($N$445:$AS$862,MATCH(1,($H279=$H$445:$H$862)*($I279=$I$445:$I$862)*($G279=$G$445:$G$862)*($F279=$F$445:$F$862)*($E279=$E$445:$E$862)*($J279=$J$445:$J$862),0),MATCH(AO$10,$N$444:$AS$444,0))</f>
        <v>0</v>
      </c>
      <c r="AP279" s="103" cm="1">
        <f t="array" ref="AP279">INDEX($N$445:$AS$862,MATCH(1,($H279=$H$445:$H$862)*($I279=$I$445:$I$862)*($G279=$G$445:$G$862)*($F279=$F$445:$F$862)*($E279=$E$445:$E$862)*($J279=$J$445:$J$862),0),MATCH(AP$10,$N$444:$AS$444,0))</f>
        <v>0</v>
      </c>
      <c r="AQ279" s="103" cm="1">
        <f t="array" ref="AQ279">INDEX($N$445:$AS$862,MATCH(1,($H279=$H$445:$H$862)*($I279=$I$445:$I$862)*($G279=$G$445:$G$862)*($F279=$F$445:$F$862)*($E279=$E$445:$E$862)*($J279=$J$445:$J$862),0),MATCH(AQ$10,$N$444:$AS$444,0))</f>
        <v>0</v>
      </c>
      <c r="AR279" s="103" cm="1">
        <f t="array" ref="AR279">INDEX($N$445:$AS$862,MATCH(1,($H279=$H$445:$H$862)*($I279=$I$445:$I$862)*($G279=$G$445:$G$862)*($F279=$F$445:$F$862)*($E279=$E$445:$E$862)*($J279=$J$445:$J$862),0),MATCH(AR$10,$N$444:$AS$444,0))</f>
        <v>0</v>
      </c>
      <c r="AS279" s="103" cm="1">
        <f t="array" ref="AS279">INDEX($N$445:$AS$862,MATCH(1,($H279=$H$445:$H$862)*($I279=$I$445:$I$862)*($G279=$G$445:$G$862)*($F279=$F$445:$F$862)*($E279=$E$445:$E$862)*($J279=$J$445:$J$862),0),MATCH(AS$10,$N$444:$AS$444,0))</f>
        <v>0</v>
      </c>
    </row>
    <row r="280" spans="1:45" x14ac:dyDescent="0.75">
      <c r="A280" s="110"/>
      <c r="B280" s="26">
        <v>1</v>
      </c>
      <c r="C280" s="12" t="s">
        <v>108</v>
      </c>
      <c r="D280" s="12" t="s">
        <v>108</v>
      </c>
      <c r="E280" s="12" t="s">
        <v>1839</v>
      </c>
      <c r="F280" s="12" t="s">
        <v>119</v>
      </c>
      <c r="G280" s="12"/>
      <c r="H280" s="12" t="s">
        <v>423</v>
      </c>
      <c r="I280" s="12" t="s">
        <v>421</v>
      </c>
      <c r="J280" s="12"/>
      <c r="K280" t="str">
        <f>INDEX('Unit list'!$D:$D,MATCH($I280,'Unit list'!$C:$C,0))</f>
        <v>t/day</v>
      </c>
      <c r="L280" s="16">
        <f>INDEX('Unit list'!$E:$E,MATCH($I280,'Unit list'!$C:$C,0))</f>
        <v>0</v>
      </c>
      <c r="M280" s="78" t="str">
        <f t="shared" si="4"/>
        <v>t/day</v>
      </c>
      <c r="N280" s="103" cm="1">
        <f t="array" ref="N280">INDEX($N$445:$AS$862,MATCH(1,($H280=$H$445:$H$862)*($I280=$I$445:$I$862)*($G280=$G$445:$G$862)*($F280=$F$445:$F$862)*($E280=$E$445:$E$862)*($J280=$J$445:$J$862),0),MATCH(N$10,$N$444:$AS$444,0))</f>
        <v>2500</v>
      </c>
      <c r="O280" s="103" cm="1">
        <f t="array" ref="O280">INDEX($N$445:$AS$862,MATCH(1,($H280=$H$445:$H$862)*($I280=$I$445:$I$862)*($G280=$G$445:$G$862)*($F280=$F$445:$F$862)*($E280=$E$445:$E$862)*($J280=$J$445:$J$862),0),MATCH(O$10,$N$444:$AS$444,0))</f>
        <v>0</v>
      </c>
      <c r="P280" s="103" cm="1">
        <f t="array" ref="P280">INDEX($N$445:$AS$862,MATCH(1,($H280=$H$445:$H$862)*($I280=$I$445:$I$862)*($G280=$G$445:$G$862)*($F280=$F$445:$F$862)*($E280=$E$445:$E$862)*($J280=$J$445:$J$862),0),MATCH(P$10,$N$444:$AS$444,0))</f>
        <v>0</v>
      </c>
      <c r="Q280" s="103" cm="1">
        <f t="array" ref="Q280">INDEX($N$445:$AS$862,MATCH(1,($H280=$H$445:$H$862)*($I280=$I$445:$I$862)*($G280=$G$445:$G$862)*($F280=$F$445:$F$862)*($E280=$E$445:$E$862)*($J280=$J$445:$J$862),0),MATCH(Q$10,$N$444:$AS$444,0))</f>
        <v>0</v>
      </c>
      <c r="R280" s="103" cm="1">
        <f t="array" ref="R280">INDEX($N$445:$AS$862,MATCH(1,($H280=$H$445:$H$862)*($I280=$I$445:$I$862)*($G280=$G$445:$G$862)*($F280=$F$445:$F$862)*($E280=$E$445:$E$862)*($J280=$J$445:$J$862),0),MATCH(R$10,$N$444:$AS$444,0))</f>
        <v>0</v>
      </c>
      <c r="S280" s="103" cm="1">
        <f t="array" ref="S280">INDEX($N$445:$AS$862,MATCH(1,($H280=$H$445:$H$862)*($I280=$I$445:$I$862)*($G280=$G$445:$G$862)*($F280=$F$445:$F$862)*($E280=$E$445:$E$862)*($J280=$J$445:$J$862),0),MATCH(S$10,$N$444:$AS$444,0))</f>
        <v>0</v>
      </c>
      <c r="T280" s="103" cm="1">
        <f t="array" ref="T280">INDEX($N$445:$AS$862,MATCH(1,($H280=$H$445:$H$862)*($I280=$I$445:$I$862)*($G280=$G$445:$G$862)*($F280=$F$445:$F$862)*($E280=$E$445:$E$862)*($J280=$J$445:$J$862),0),MATCH(T$10,$N$444:$AS$444,0))</f>
        <v>0</v>
      </c>
      <c r="U280" s="103" cm="1">
        <f t="array" ref="U280">INDEX($N$445:$AS$862,MATCH(1,($H280=$H$445:$H$862)*($I280=$I$445:$I$862)*($G280=$G$445:$G$862)*($F280=$F$445:$F$862)*($E280=$E$445:$E$862)*($J280=$J$445:$J$862),0),MATCH(U$10,$N$444:$AS$444,0))</f>
        <v>0</v>
      </c>
      <c r="V280" s="103" cm="1">
        <f t="array" ref="V280">INDEX($N$445:$AS$862,MATCH(1,($H280=$H$445:$H$862)*($I280=$I$445:$I$862)*($G280=$G$445:$G$862)*($F280=$F$445:$F$862)*($E280=$E$445:$E$862)*($J280=$J$445:$J$862),0),MATCH(V$10,$N$444:$AS$444,0))</f>
        <v>0</v>
      </c>
      <c r="W280" s="103" cm="1">
        <f t="array" ref="W280">INDEX($N$445:$AS$862,MATCH(1,($H280=$H$445:$H$862)*($I280=$I$445:$I$862)*($G280=$G$445:$G$862)*($F280=$F$445:$F$862)*($E280=$E$445:$E$862)*($J280=$J$445:$J$862),0),MATCH(W$10,$N$444:$AS$444,0))</f>
        <v>0</v>
      </c>
      <c r="X280" s="103" cm="1">
        <f t="array" ref="X280">INDEX($N$445:$AS$862,MATCH(1,($H280=$H$445:$H$862)*($I280=$I$445:$I$862)*($G280=$G$445:$G$862)*($F280=$F$445:$F$862)*($E280=$E$445:$E$862)*($J280=$J$445:$J$862),0),MATCH(X$10,$N$444:$AS$444,0))</f>
        <v>0</v>
      </c>
      <c r="Y280" s="103" cm="1">
        <f t="array" ref="Y280">INDEX($N$445:$AS$862,MATCH(1,($H280=$H$445:$H$862)*($I280=$I$445:$I$862)*($G280=$G$445:$G$862)*($F280=$F$445:$F$862)*($E280=$E$445:$E$862)*($J280=$J$445:$J$862),0),MATCH(Y$10,$N$444:$AS$444,0))</f>
        <v>0</v>
      </c>
      <c r="Z280" s="103" cm="1">
        <f t="array" ref="Z280">INDEX($N$445:$AS$862,MATCH(1,($H280=$H$445:$H$862)*($I280=$I$445:$I$862)*($G280=$G$445:$G$862)*($F280=$F$445:$F$862)*($E280=$E$445:$E$862)*($J280=$J$445:$J$862),0),MATCH(Z$10,$N$444:$AS$444,0))</f>
        <v>0</v>
      </c>
      <c r="AA280" s="103" cm="1">
        <f t="array" ref="AA280">INDEX($N$445:$AS$862,MATCH(1,($H280=$H$445:$H$862)*($I280=$I$445:$I$862)*($G280=$G$445:$G$862)*($F280=$F$445:$F$862)*($E280=$E$445:$E$862)*($J280=$J$445:$J$862),0),MATCH(AA$10,$N$444:$AS$444,0))</f>
        <v>0</v>
      </c>
      <c r="AB280" s="103" cm="1">
        <f t="array" ref="AB280">INDEX($N$445:$AS$862,MATCH(1,($H280=$H$445:$H$862)*($I280=$I$445:$I$862)*($G280=$G$445:$G$862)*($F280=$F$445:$F$862)*($E280=$E$445:$E$862)*($J280=$J$445:$J$862),0),MATCH(AB$10,$N$444:$AS$444,0))</f>
        <v>0</v>
      </c>
      <c r="AC280" s="103" cm="1">
        <f t="array" ref="AC280">INDEX($N$445:$AS$862,MATCH(1,($H280=$H$445:$H$862)*($I280=$I$445:$I$862)*($G280=$G$445:$G$862)*($F280=$F$445:$F$862)*($E280=$E$445:$E$862)*($J280=$J$445:$J$862),0),MATCH(AC$10,$N$444:$AS$444,0))</f>
        <v>0</v>
      </c>
      <c r="AD280" s="103" cm="1">
        <f t="array" ref="AD280">INDEX($N$445:$AS$862,MATCH(1,($H280=$H$445:$H$862)*($I280=$I$445:$I$862)*($G280=$G$445:$G$862)*($F280=$F$445:$F$862)*($E280=$E$445:$E$862)*($J280=$J$445:$J$862),0),MATCH(AD$10,$N$444:$AS$444,0))</f>
        <v>0</v>
      </c>
      <c r="AE280" s="103" cm="1">
        <f t="array" ref="AE280">INDEX($N$445:$AS$862,MATCH(1,($H280=$H$445:$H$862)*($I280=$I$445:$I$862)*($G280=$G$445:$G$862)*($F280=$F$445:$F$862)*($E280=$E$445:$E$862)*($J280=$J$445:$J$862),0),MATCH(AE$10,$N$444:$AS$444,0))</f>
        <v>0</v>
      </c>
      <c r="AF280" s="103" cm="1">
        <f t="array" ref="AF280">INDEX($N$445:$AS$862,MATCH(1,($H280=$H$445:$H$862)*($I280=$I$445:$I$862)*($G280=$G$445:$G$862)*($F280=$F$445:$F$862)*($E280=$E$445:$E$862)*($J280=$J$445:$J$862),0),MATCH(AF$10,$N$444:$AS$444,0))</f>
        <v>0</v>
      </c>
      <c r="AG280" s="103" cm="1">
        <f t="array" ref="AG280">INDEX($N$445:$AS$862,MATCH(1,($H280=$H$445:$H$862)*($I280=$I$445:$I$862)*($G280=$G$445:$G$862)*($F280=$F$445:$F$862)*($E280=$E$445:$E$862)*($J280=$J$445:$J$862),0),MATCH(AG$10,$N$444:$AS$444,0))</f>
        <v>0</v>
      </c>
      <c r="AH280" s="103" cm="1">
        <f t="array" ref="AH280">INDEX($N$445:$AS$862,MATCH(1,($H280=$H$445:$H$862)*($I280=$I$445:$I$862)*($G280=$G$445:$G$862)*($F280=$F$445:$F$862)*($E280=$E$445:$E$862)*($J280=$J$445:$J$862),0),MATCH(AH$10,$N$444:$AS$444,0))</f>
        <v>0</v>
      </c>
      <c r="AI280" s="103" cm="1">
        <f t="array" ref="AI280">INDEX($N$445:$AS$862,MATCH(1,($H280=$H$445:$H$862)*($I280=$I$445:$I$862)*($G280=$G$445:$G$862)*($F280=$F$445:$F$862)*($E280=$E$445:$E$862)*($J280=$J$445:$J$862),0),MATCH(AI$10,$N$444:$AS$444,0))</f>
        <v>0</v>
      </c>
      <c r="AJ280" s="103" cm="1">
        <f t="array" ref="AJ280">INDEX($N$445:$AS$862,MATCH(1,($H280=$H$445:$H$862)*($I280=$I$445:$I$862)*($G280=$G$445:$G$862)*($F280=$F$445:$F$862)*($E280=$E$445:$E$862)*($J280=$J$445:$J$862),0),MATCH(AJ$10,$N$444:$AS$444,0))</f>
        <v>0</v>
      </c>
      <c r="AK280" s="103" cm="1">
        <f t="array" ref="AK280">INDEX($N$445:$AS$862,MATCH(1,($H280=$H$445:$H$862)*($I280=$I$445:$I$862)*($G280=$G$445:$G$862)*($F280=$F$445:$F$862)*($E280=$E$445:$E$862)*($J280=$J$445:$J$862),0),MATCH(AK$10,$N$444:$AS$444,0))</f>
        <v>0</v>
      </c>
      <c r="AL280" s="103" cm="1">
        <f t="array" ref="AL280">INDEX($N$445:$AS$862,MATCH(1,($H280=$H$445:$H$862)*($I280=$I$445:$I$862)*($G280=$G$445:$G$862)*($F280=$F$445:$F$862)*($E280=$E$445:$E$862)*($J280=$J$445:$J$862),0),MATCH(AL$10,$N$444:$AS$444,0))</f>
        <v>0</v>
      </c>
      <c r="AM280" s="103" cm="1">
        <f t="array" ref="AM280">INDEX($N$445:$AS$862,MATCH(1,($H280=$H$445:$H$862)*($I280=$I$445:$I$862)*($G280=$G$445:$G$862)*($F280=$F$445:$F$862)*($E280=$E$445:$E$862)*($J280=$J$445:$J$862),0),MATCH(AM$10,$N$444:$AS$444,0))</f>
        <v>0</v>
      </c>
      <c r="AN280" s="103" cm="1">
        <f t="array" ref="AN280">INDEX($N$445:$AS$862,MATCH(1,($H280=$H$445:$H$862)*($I280=$I$445:$I$862)*($G280=$G$445:$G$862)*($F280=$F$445:$F$862)*($E280=$E$445:$E$862)*($J280=$J$445:$J$862),0),MATCH(AN$10,$N$444:$AS$444,0))</f>
        <v>0</v>
      </c>
      <c r="AO280" s="103" cm="1">
        <f t="array" ref="AO280">INDEX($N$445:$AS$862,MATCH(1,($H280=$H$445:$H$862)*($I280=$I$445:$I$862)*($G280=$G$445:$G$862)*($F280=$F$445:$F$862)*($E280=$E$445:$E$862)*($J280=$J$445:$J$862),0),MATCH(AO$10,$N$444:$AS$444,0))</f>
        <v>0</v>
      </c>
      <c r="AP280" s="103" cm="1">
        <f t="array" ref="AP280">INDEX($N$445:$AS$862,MATCH(1,($H280=$H$445:$H$862)*($I280=$I$445:$I$862)*($G280=$G$445:$G$862)*($F280=$F$445:$F$862)*($E280=$E$445:$E$862)*($J280=$J$445:$J$862),0),MATCH(AP$10,$N$444:$AS$444,0))</f>
        <v>0</v>
      </c>
      <c r="AQ280" s="103" cm="1">
        <f t="array" ref="AQ280">INDEX($N$445:$AS$862,MATCH(1,($H280=$H$445:$H$862)*($I280=$I$445:$I$862)*($G280=$G$445:$G$862)*($F280=$F$445:$F$862)*($E280=$E$445:$E$862)*($J280=$J$445:$J$862),0),MATCH(AQ$10,$N$444:$AS$444,0))</f>
        <v>0</v>
      </c>
      <c r="AR280" s="103" cm="1">
        <f t="array" ref="AR280">INDEX($N$445:$AS$862,MATCH(1,($H280=$H$445:$H$862)*($I280=$I$445:$I$862)*($G280=$G$445:$G$862)*($F280=$F$445:$F$862)*($E280=$E$445:$E$862)*($J280=$J$445:$J$862),0),MATCH(AR$10,$N$444:$AS$444,0))</f>
        <v>0</v>
      </c>
      <c r="AS280" s="103" cm="1">
        <f t="array" ref="AS280">INDEX($N$445:$AS$862,MATCH(1,($H280=$H$445:$H$862)*($I280=$I$445:$I$862)*($G280=$G$445:$G$862)*($F280=$F$445:$F$862)*($E280=$E$445:$E$862)*($J280=$J$445:$J$862),0),MATCH(AS$10,$N$444:$AS$444,0))</f>
        <v>0</v>
      </c>
    </row>
    <row r="281" spans="1:45" x14ac:dyDescent="0.75">
      <c r="A281" s="110"/>
      <c r="B281" s="26">
        <v>1</v>
      </c>
      <c r="C281" s="12" t="s">
        <v>108</v>
      </c>
      <c r="D281" s="12" t="s">
        <v>108</v>
      </c>
      <c r="E281" s="12" t="s">
        <v>1839</v>
      </c>
      <c r="F281" s="12" t="s">
        <v>119</v>
      </c>
      <c r="G281" s="12"/>
      <c r="H281" s="12" t="s">
        <v>62</v>
      </c>
      <c r="I281" s="12" t="s">
        <v>62</v>
      </c>
      <c r="J281" s="12"/>
      <c r="K281" t="str">
        <f>INDEX('Unit list'!$D:$D,MATCH($I281,'Unit list'!$C:$C,0))</f>
        <v>years</v>
      </c>
      <c r="L281" s="16">
        <f>INDEX('Unit list'!$E:$E,MATCH($I281,'Unit list'!$C:$C,0))</f>
        <v>0</v>
      </c>
      <c r="M281" s="78" t="str">
        <f t="shared" si="4"/>
        <v>years</v>
      </c>
      <c r="N281" s="103" cm="1">
        <f t="array" aca="1" ref="N281" ca="1">INDEX($N$445:$AS$862,MATCH(1,($H281=$H$445:$H$862)*($I281=$I$445:$I$862)*($G281=$G$445:$G$862)*($F281=$F$445:$F$862)*($E281=$E$445:$E$862)*($J281=$J$445:$J$862),0),MATCH(N$10,$N$444:$AS$444,0))</f>
        <v>30</v>
      </c>
      <c r="O281" s="103" cm="1">
        <f t="array" ref="O281">INDEX($N$445:$AS$862,MATCH(1,($H281=$H$445:$H$862)*($I281=$I$445:$I$862)*($G281=$G$445:$G$862)*($F281=$F$445:$F$862)*($E281=$E$445:$E$862)*($J281=$J$445:$J$862),0),MATCH(O$10,$N$444:$AS$444,0))</f>
        <v>0</v>
      </c>
      <c r="P281" s="103" cm="1">
        <f t="array" ref="P281">INDEX($N$445:$AS$862,MATCH(1,($H281=$H$445:$H$862)*($I281=$I$445:$I$862)*($G281=$G$445:$G$862)*($F281=$F$445:$F$862)*($E281=$E$445:$E$862)*($J281=$J$445:$J$862),0),MATCH(P$10,$N$444:$AS$444,0))</f>
        <v>0</v>
      </c>
      <c r="Q281" s="103" cm="1">
        <f t="array" ref="Q281">INDEX($N$445:$AS$862,MATCH(1,($H281=$H$445:$H$862)*($I281=$I$445:$I$862)*($G281=$G$445:$G$862)*($F281=$F$445:$F$862)*($E281=$E$445:$E$862)*($J281=$J$445:$J$862),0),MATCH(Q$10,$N$444:$AS$444,0))</f>
        <v>0</v>
      </c>
      <c r="R281" s="103" cm="1">
        <f t="array" ref="R281">INDEX($N$445:$AS$862,MATCH(1,($H281=$H$445:$H$862)*($I281=$I$445:$I$862)*($G281=$G$445:$G$862)*($F281=$F$445:$F$862)*($E281=$E$445:$E$862)*($J281=$J$445:$J$862),0),MATCH(R$10,$N$444:$AS$444,0))</f>
        <v>0</v>
      </c>
      <c r="S281" s="103" cm="1">
        <f t="array" ref="S281">INDEX($N$445:$AS$862,MATCH(1,($H281=$H$445:$H$862)*($I281=$I$445:$I$862)*($G281=$G$445:$G$862)*($F281=$F$445:$F$862)*($E281=$E$445:$E$862)*($J281=$J$445:$J$862),0),MATCH(S$10,$N$444:$AS$444,0))</f>
        <v>0</v>
      </c>
      <c r="T281" s="103" cm="1">
        <f t="array" ref="T281">INDEX($N$445:$AS$862,MATCH(1,($H281=$H$445:$H$862)*($I281=$I$445:$I$862)*($G281=$G$445:$G$862)*($F281=$F$445:$F$862)*($E281=$E$445:$E$862)*($J281=$J$445:$J$862),0),MATCH(T$10,$N$444:$AS$444,0))</f>
        <v>0</v>
      </c>
      <c r="U281" s="103" cm="1">
        <f t="array" ref="U281">INDEX($N$445:$AS$862,MATCH(1,($H281=$H$445:$H$862)*($I281=$I$445:$I$862)*($G281=$G$445:$G$862)*($F281=$F$445:$F$862)*($E281=$E$445:$E$862)*($J281=$J$445:$J$862),0),MATCH(U$10,$N$444:$AS$444,0))</f>
        <v>0</v>
      </c>
      <c r="V281" s="103" cm="1">
        <f t="array" ref="V281">INDEX($N$445:$AS$862,MATCH(1,($H281=$H$445:$H$862)*($I281=$I$445:$I$862)*($G281=$G$445:$G$862)*($F281=$F$445:$F$862)*($E281=$E$445:$E$862)*($J281=$J$445:$J$862),0),MATCH(V$10,$N$444:$AS$444,0))</f>
        <v>0</v>
      </c>
      <c r="W281" s="103" cm="1">
        <f t="array" ref="W281">INDEX($N$445:$AS$862,MATCH(1,($H281=$H$445:$H$862)*($I281=$I$445:$I$862)*($G281=$G$445:$G$862)*($F281=$F$445:$F$862)*($E281=$E$445:$E$862)*($J281=$J$445:$J$862),0),MATCH(W$10,$N$444:$AS$444,0))</f>
        <v>0</v>
      </c>
      <c r="X281" s="103" cm="1">
        <f t="array" ref="X281">INDEX($N$445:$AS$862,MATCH(1,($H281=$H$445:$H$862)*($I281=$I$445:$I$862)*($G281=$G$445:$G$862)*($F281=$F$445:$F$862)*($E281=$E$445:$E$862)*($J281=$J$445:$J$862),0),MATCH(X$10,$N$444:$AS$444,0))</f>
        <v>0</v>
      </c>
      <c r="Y281" s="103" cm="1">
        <f t="array" ref="Y281">INDEX($N$445:$AS$862,MATCH(1,($H281=$H$445:$H$862)*($I281=$I$445:$I$862)*($G281=$G$445:$G$862)*($F281=$F$445:$F$862)*($E281=$E$445:$E$862)*($J281=$J$445:$J$862),0),MATCH(Y$10,$N$444:$AS$444,0))</f>
        <v>0</v>
      </c>
      <c r="Z281" s="103" cm="1">
        <f t="array" ref="Z281">INDEX($N$445:$AS$862,MATCH(1,($H281=$H$445:$H$862)*($I281=$I$445:$I$862)*($G281=$G$445:$G$862)*($F281=$F$445:$F$862)*($E281=$E$445:$E$862)*($J281=$J$445:$J$862),0),MATCH(Z$10,$N$444:$AS$444,0))</f>
        <v>0</v>
      </c>
      <c r="AA281" s="103" cm="1">
        <f t="array" ref="AA281">INDEX($N$445:$AS$862,MATCH(1,($H281=$H$445:$H$862)*($I281=$I$445:$I$862)*($G281=$G$445:$G$862)*($F281=$F$445:$F$862)*($E281=$E$445:$E$862)*($J281=$J$445:$J$862),0),MATCH(AA$10,$N$444:$AS$444,0))</f>
        <v>0</v>
      </c>
      <c r="AB281" s="103" cm="1">
        <f t="array" ref="AB281">INDEX($N$445:$AS$862,MATCH(1,($H281=$H$445:$H$862)*($I281=$I$445:$I$862)*($G281=$G$445:$G$862)*($F281=$F$445:$F$862)*($E281=$E$445:$E$862)*($J281=$J$445:$J$862),0),MATCH(AB$10,$N$444:$AS$444,0))</f>
        <v>0</v>
      </c>
      <c r="AC281" s="103" cm="1">
        <f t="array" ref="AC281">INDEX($N$445:$AS$862,MATCH(1,($H281=$H$445:$H$862)*($I281=$I$445:$I$862)*($G281=$G$445:$G$862)*($F281=$F$445:$F$862)*($E281=$E$445:$E$862)*($J281=$J$445:$J$862),0),MATCH(AC$10,$N$444:$AS$444,0))</f>
        <v>0</v>
      </c>
      <c r="AD281" s="103" cm="1">
        <f t="array" ref="AD281">INDEX($N$445:$AS$862,MATCH(1,($H281=$H$445:$H$862)*($I281=$I$445:$I$862)*($G281=$G$445:$G$862)*($F281=$F$445:$F$862)*($E281=$E$445:$E$862)*($J281=$J$445:$J$862),0),MATCH(AD$10,$N$444:$AS$444,0))</f>
        <v>0</v>
      </c>
      <c r="AE281" s="103" cm="1">
        <f t="array" ref="AE281">INDEX($N$445:$AS$862,MATCH(1,($H281=$H$445:$H$862)*($I281=$I$445:$I$862)*($G281=$G$445:$G$862)*($F281=$F$445:$F$862)*($E281=$E$445:$E$862)*($J281=$J$445:$J$862),0),MATCH(AE$10,$N$444:$AS$444,0))</f>
        <v>0</v>
      </c>
      <c r="AF281" s="103" cm="1">
        <f t="array" ref="AF281">INDEX($N$445:$AS$862,MATCH(1,($H281=$H$445:$H$862)*($I281=$I$445:$I$862)*($G281=$G$445:$G$862)*($F281=$F$445:$F$862)*($E281=$E$445:$E$862)*($J281=$J$445:$J$862),0),MATCH(AF$10,$N$444:$AS$444,0))</f>
        <v>0</v>
      </c>
      <c r="AG281" s="103" cm="1">
        <f t="array" ref="AG281">INDEX($N$445:$AS$862,MATCH(1,($H281=$H$445:$H$862)*($I281=$I$445:$I$862)*($G281=$G$445:$G$862)*($F281=$F$445:$F$862)*($E281=$E$445:$E$862)*($J281=$J$445:$J$862),0),MATCH(AG$10,$N$444:$AS$444,0))</f>
        <v>0</v>
      </c>
      <c r="AH281" s="103" cm="1">
        <f t="array" ref="AH281">INDEX($N$445:$AS$862,MATCH(1,($H281=$H$445:$H$862)*($I281=$I$445:$I$862)*($G281=$G$445:$G$862)*($F281=$F$445:$F$862)*($E281=$E$445:$E$862)*($J281=$J$445:$J$862),0),MATCH(AH$10,$N$444:$AS$444,0))</f>
        <v>0</v>
      </c>
      <c r="AI281" s="103" cm="1">
        <f t="array" ref="AI281">INDEX($N$445:$AS$862,MATCH(1,($H281=$H$445:$H$862)*($I281=$I$445:$I$862)*($G281=$G$445:$G$862)*($F281=$F$445:$F$862)*($E281=$E$445:$E$862)*($J281=$J$445:$J$862),0),MATCH(AI$10,$N$444:$AS$444,0))</f>
        <v>0</v>
      </c>
      <c r="AJ281" s="103" cm="1">
        <f t="array" ref="AJ281">INDEX($N$445:$AS$862,MATCH(1,($H281=$H$445:$H$862)*($I281=$I$445:$I$862)*($G281=$G$445:$G$862)*($F281=$F$445:$F$862)*($E281=$E$445:$E$862)*($J281=$J$445:$J$862),0),MATCH(AJ$10,$N$444:$AS$444,0))</f>
        <v>0</v>
      </c>
      <c r="AK281" s="103" cm="1">
        <f t="array" ref="AK281">INDEX($N$445:$AS$862,MATCH(1,($H281=$H$445:$H$862)*($I281=$I$445:$I$862)*($G281=$G$445:$G$862)*($F281=$F$445:$F$862)*($E281=$E$445:$E$862)*($J281=$J$445:$J$862),0),MATCH(AK$10,$N$444:$AS$444,0))</f>
        <v>0</v>
      </c>
      <c r="AL281" s="103" cm="1">
        <f t="array" ref="AL281">INDEX($N$445:$AS$862,MATCH(1,($H281=$H$445:$H$862)*($I281=$I$445:$I$862)*($G281=$G$445:$G$862)*($F281=$F$445:$F$862)*($E281=$E$445:$E$862)*($J281=$J$445:$J$862),0),MATCH(AL$10,$N$444:$AS$444,0))</f>
        <v>0</v>
      </c>
      <c r="AM281" s="103" cm="1">
        <f t="array" ref="AM281">INDEX($N$445:$AS$862,MATCH(1,($H281=$H$445:$H$862)*($I281=$I$445:$I$862)*($G281=$G$445:$G$862)*($F281=$F$445:$F$862)*($E281=$E$445:$E$862)*($J281=$J$445:$J$862),0),MATCH(AM$10,$N$444:$AS$444,0))</f>
        <v>0</v>
      </c>
      <c r="AN281" s="103" cm="1">
        <f t="array" ref="AN281">INDEX($N$445:$AS$862,MATCH(1,($H281=$H$445:$H$862)*($I281=$I$445:$I$862)*($G281=$G$445:$G$862)*($F281=$F$445:$F$862)*($E281=$E$445:$E$862)*($J281=$J$445:$J$862),0),MATCH(AN$10,$N$444:$AS$444,0))</f>
        <v>0</v>
      </c>
      <c r="AO281" s="103" cm="1">
        <f t="array" ref="AO281">INDEX($N$445:$AS$862,MATCH(1,($H281=$H$445:$H$862)*($I281=$I$445:$I$862)*($G281=$G$445:$G$862)*($F281=$F$445:$F$862)*($E281=$E$445:$E$862)*($J281=$J$445:$J$862),0),MATCH(AO$10,$N$444:$AS$444,0))</f>
        <v>0</v>
      </c>
      <c r="AP281" s="103" cm="1">
        <f t="array" ref="AP281">INDEX($N$445:$AS$862,MATCH(1,($H281=$H$445:$H$862)*($I281=$I$445:$I$862)*($G281=$G$445:$G$862)*($F281=$F$445:$F$862)*($E281=$E$445:$E$862)*($J281=$J$445:$J$862),0),MATCH(AP$10,$N$444:$AS$444,0))</f>
        <v>0</v>
      </c>
      <c r="AQ281" s="103" cm="1">
        <f t="array" ref="AQ281">INDEX($N$445:$AS$862,MATCH(1,($H281=$H$445:$H$862)*($I281=$I$445:$I$862)*($G281=$G$445:$G$862)*($F281=$F$445:$F$862)*($E281=$E$445:$E$862)*($J281=$J$445:$J$862),0),MATCH(AQ$10,$N$444:$AS$444,0))</f>
        <v>0</v>
      </c>
      <c r="AR281" s="103" cm="1">
        <f t="array" ref="AR281">INDEX($N$445:$AS$862,MATCH(1,($H281=$H$445:$H$862)*($I281=$I$445:$I$862)*($G281=$G$445:$G$862)*($F281=$F$445:$F$862)*($E281=$E$445:$E$862)*($J281=$J$445:$J$862),0),MATCH(AR$10,$N$444:$AS$444,0))</f>
        <v>0</v>
      </c>
      <c r="AS281" s="103" cm="1">
        <f t="array" ref="AS281">INDEX($N$445:$AS$862,MATCH(1,($H281=$H$445:$H$862)*($I281=$I$445:$I$862)*($G281=$G$445:$G$862)*($F281=$F$445:$F$862)*($E281=$E$445:$E$862)*($J281=$J$445:$J$862),0),MATCH(AS$10,$N$444:$AS$444,0))</f>
        <v>0</v>
      </c>
    </row>
    <row r="282" spans="1:45" x14ac:dyDescent="0.75">
      <c r="A282" s="110"/>
      <c r="B282" s="26">
        <v>1</v>
      </c>
      <c r="C282" s="12" t="s">
        <v>108</v>
      </c>
      <c r="D282" s="12" t="s">
        <v>108</v>
      </c>
      <c r="E282" s="12" t="s">
        <v>1839</v>
      </c>
      <c r="F282" s="12" t="s">
        <v>119</v>
      </c>
      <c r="G282" s="12"/>
      <c r="H282" s="12" t="s">
        <v>11</v>
      </c>
      <c r="I282" s="12" t="s">
        <v>6</v>
      </c>
      <c r="J282" s="12"/>
      <c r="K282" t="str">
        <f>INDEX('Unit list'!$D:$D,MATCH($I282,'Unit list'!$C:$C,0))</f>
        <v>TRL#_2022</v>
      </c>
      <c r="L282" s="16">
        <f>INDEX('Unit list'!$E:$E,MATCH($I282,'Unit list'!$C:$C,0))</f>
        <v>0</v>
      </c>
      <c r="M282" s="78" t="str">
        <f t="shared" si="4"/>
        <v>TRL#_2022</v>
      </c>
      <c r="N282" s="103" cm="1">
        <f t="array" aca="1" ref="N282" ca="1">INDEX($N$445:$AS$862,MATCH(1,($H282=$H$445:$H$862)*($I282=$I$445:$I$862)*($G282=$G$445:$G$862)*($F282=$F$445:$F$862)*($E282=$E$445:$E$862)*($J282=$J$445:$J$862),0),MATCH(N$10,$N$444:$AS$444,0))</f>
        <v>8</v>
      </c>
      <c r="O282" s="103" cm="1">
        <f t="array" ref="O282">INDEX($N$445:$AS$862,MATCH(1,($H282=$H$445:$H$862)*($I282=$I$445:$I$862)*($G282=$G$445:$G$862)*($F282=$F$445:$F$862)*($E282=$E$445:$E$862)*($J282=$J$445:$J$862),0),MATCH(O$10,$N$444:$AS$444,0))</f>
        <v>0</v>
      </c>
      <c r="P282" s="103" cm="1">
        <f t="array" ref="P282">INDEX($N$445:$AS$862,MATCH(1,($H282=$H$445:$H$862)*($I282=$I$445:$I$862)*($G282=$G$445:$G$862)*($F282=$F$445:$F$862)*($E282=$E$445:$E$862)*($J282=$J$445:$J$862),0),MATCH(P$10,$N$444:$AS$444,0))</f>
        <v>0</v>
      </c>
      <c r="Q282" s="103" cm="1">
        <f t="array" ref="Q282">INDEX($N$445:$AS$862,MATCH(1,($H282=$H$445:$H$862)*($I282=$I$445:$I$862)*($G282=$G$445:$G$862)*($F282=$F$445:$F$862)*($E282=$E$445:$E$862)*($J282=$J$445:$J$862),0),MATCH(Q$10,$N$444:$AS$444,0))</f>
        <v>0</v>
      </c>
      <c r="R282" s="103" cm="1">
        <f t="array" ref="R282">INDEX($N$445:$AS$862,MATCH(1,($H282=$H$445:$H$862)*($I282=$I$445:$I$862)*($G282=$G$445:$G$862)*($F282=$F$445:$F$862)*($E282=$E$445:$E$862)*($J282=$J$445:$J$862),0),MATCH(R$10,$N$444:$AS$444,0))</f>
        <v>0</v>
      </c>
      <c r="S282" s="103" cm="1">
        <f t="array" ref="S282">INDEX($N$445:$AS$862,MATCH(1,($H282=$H$445:$H$862)*($I282=$I$445:$I$862)*($G282=$G$445:$G$862)*($F282=$F$445:$F$862)*($E282=$E$445:$E$862)*($J282=$J$445:$J$862),0),MATCH(S$10,$N$444:$AS$444,0))</f>
        <v>0</v>
      </c>
      <c r="T282" s="103" cm="1">
        <f t="array" ref="T282">INDEX($N$445:$AS$862,MATCH(1,($H282=$H$445:$H$862)*($I282=$I$445:$I$862)*($G282=$G$445:$G$862)*($F282=$F$445:$F$862)*($E282=$E$445:$E$862)*($J282=$J$445:$J$862),0),MATCH(T$10,$N$444:$AS$444,0))</f>
        <v>0</v>
      </c>
      <c r="U282" s="103" cm="1">
        <f t="array" ref="U282">INDEX($N$445:$AS$862,MATCH(1,($H282=$H$445:$H$862)*($I282=$I$445:$I$862)*($G282=$G$445:$G$862)*($F282=$F$445:$F$862)*($E282=$E$445:$E$862)*($J282=$J$445:$J$862),0),MATCH(U$10,$N$444:$AS$444,0))</f>
        <v>0</v>
      </c>
      <c r="V282" s="103" cm="1">
        <f t="array" ref="V282">INDEX($N$445:$AS$862,MATCH(1,($H282=$H$445:$H$862)*($I282=$I$445:$I$862)*($G282=$G$445:$G$862)*($F282=$F$445:$F$862)*($E282=$E$445:$E$862)*($J282=$J$445:$J$862),0),MATCH(V$10,$N$444:$AS$444,0))</f>
        <v>0</v>
      </c>
      <c r="W282" s="103" cm="1">
        <f t="array" ref="W282">INDEX($N$445:$AS$862,MATCH(1,($H282=$H$445:$H$862)*($I282=$I$445:$I$862)*($G282=$G$445:$G$862)*($F282=$F$445:$F$862)*($E282=$E$445:$E$862)*($J282=$J$445:$J$862),0),MATCH(W$10,$N$444:$AS$444,0))</f>
        <v>0</v>
      </c>
      <c r="X282" s="103" cm="1">
        <f t="array" ref="X282">INDEX($N$445:$AS$862,MATCH(1,($H282=$H$445:$H$862)*($I282=$I$445:$I$862)*($G282=$G$445:$G$862)*($F282=$F$445:$F$862)*($E282=$E$445:$E$862)*($J282=$J$445:$J$862),0),MATCH(X$10,$N$444:$AS$444,0))</f>
        <v>0</v>
      </c>
      <c r="Y282" s="103" cm="1">
        <f t="array" ref="Y282">INDEX($N$445:$AS$862,MATCH(1,($H282=$H$445:$H$862)*($I282=$I$445:$I$862)*($G282=$G$445:$G$862)*($F282=$F$445:$F$862)*($E282=$E$445:$E$862)*($J282=$J$445:$J$862),0),MATCH(Y$10,$N$444:$AS$444,0))</f>
        <v>0</v>
      </c>
      <c r="Z282" s="103" cm="1">
        <f t="array" ref="Z282">INDEX($N$445:$AS$862,MATCH(1,($H282=$H$445:$H$862)*($I282=$I$445:$I$862)*($G282=$G$445:$G$862)*($F282=$F$445:$F$862)*($E282=$E$445:$E$862)*($J282=$J$445:$J$862),0),MATCH(Z$10,$N$444:$AS$444,0))</f>
        <v>0</v>
      </c>
      <c r="AA282" s="103" cm="1">
        <f t="array" ref="AA282">INDEX($N$445:$AS$862,MATCH(1,($H282=$H$445:$H$862)*($I282=$I$445:$I$862)*($G282=$G$445:$G$862)*($F282=$F$445:$F$862)*($E282=$E$445:$E$862)*($J282=$J$445:$J$862),0),MATCH(AA$10,$N$444:$AS$444,0))</f>
        <v>0</v>
      </c>
      <c r="AB282" s="103" cm="1">
        <f t="array" ref="AB282">INDEX($N$445:$AS$862,MATCH(1,($H282=$H$445:$H$862)*($I282=$I$445:$I$862)*($G282=$G$445:$G$862)*($F282=$F$445:$F$862)*($E282=$E$445:$E$862)*($J282=$J$445:$J$862),0),MATCH(AB$10,$N$444:$AS$444,0))</f>
        <v>0</v>
      </c>
      <c r="AC282" s="103" cm="1">
        <f t="array" ref="AC282">INDEX($N$445:$AS$862,MATCH(1,($H282=$H$445:$H$862)*($I282=$I$445:$I$862)*($G282=$G$445:$G$862)*($F282=$F$445:$F$862)*($E282=$E$445:$E$862)*($J282=$J$445:$J$862),0),MATCH(AC$10,$N$444:$AS$444,0))</f>
        <v>0</v>
      </c>
      <c r="AD282" s="103" cm="1">
        <f t="array" ref="AD282">INDEX($N$445:$AS$862,MATCH(1,($H282=$H$445:$H$862)*($I282=$I$445:$I$862)*($G282=$G$445:$G$862)*($F282=$F$445:$F$862)*($E282=$E$445:$E$862)*($J282=$J$445:$J$862),0),MATCH(AD$10,$N$444:$AS$444,0))</f>
        <v>0</v>
      </c>
      <c r="AE282" s="103" cm="1">
        <f t="array" ref="AE282">INDEX($N$445:$AS$862,MATCH(1,($H282=$H$445:$H$862)*($I282=$I$445:$I$862)*($G282=$G$445:$G$862)*($F282=$F$445:$F$862)*($E282=$E$445:$E$862)*($J282=$J$445:$J$862),0),MATCH(AE$10,$N$444:$AS$444,0))</f>
        <v>0</v>
      </c>
      <c r="AF282" s="103" cm="1">
        <f t="array" ref="AF282">INDEX($N$445:$AS$862,MATCH(1,($H282=$H$445:$H$862)*($I282=$I$445:$I$862)*($G282=$G$445:$G$862)*($F282=$F$445:$F$862)*($E282=$E$445:$E$862)*($J282=$J$445:$J$862),0),MATCH(AF$10,$N$444:$AS$444,0))</f>
        <v>0</v>
      </c>
      <c r="AG282" s="103" cm="1">
        <f t="array" ref="AG282">INDEX($N$445:$AS$862,MATCH(1,($H282=$H$445:$H$862)*($I282=$I$445:$I$862)*($G282=$G$445:$G$862)*($F282=$F$445:$F$862)*($E282=$E$445:$E$862)*($J282=$J$445:$J$862),0),MATCH(AG$10,$N$444:$AS$444,0))</f>
        <v>0</v>
      </c>
      <c r="AH282" s="103" cm="1">
        <f t="array" ref="AH282">INDEX($N$445:$AS$862,MATCH(1,($H282=$H$445:$H$862)*($I282=$I$445:$I$862)*($G282=$G$445:$G$862)*($F282=$F$445:$F$862)*($E282=$E$445:$E$862)*($J282=$J$445:$J$862),0),MATCH(AH$10,$N$444:$AS$444,0))</f>
        <v>0</v>
      </c>
      <c r="AI282" s="103" cm="1">
        <f t="array" ref="AI282">INDEX($N$445:$AS$862,MATCH(1,($H282=$H$445:$H$862)*($I282=$I$445:$I$862)*($G282=$G$445:$G$862)*($F282=$F$445:$F$862)*($E282=$E$445:$E$862)*($J282=$J$445:$J$862),0),MATCH(AI$10,$N$444:$AS$444,0))</f>
        <v>0</v>
      </c>
      <c r="AJ282" s="103" cm="1">
        <f t="array" ref="AJ282">INDEX($N$445:$AS$862,MATCH(1,($H282=$H$445:$H$862)*($I282=$I$445:$I$862)*($G282=$G$445:$G$862)*($F282=$F$445:$F$862)*($E282=$E$445:$E$862)*($J282=$J$445:$J$862),0),MATCH(AJ$10,$N$444:$AS$444,0))</f>
        <v>0</v>
      </c>
      <c r="AK282" s="103" cm="1">
        <f t="array" ref="AK282">INDEX($N$445:$AS$862,MATCH(1,($H282=$H$445:$H$862)*($I282=$I$445:$I$862)*($G282=$G$445:$G$862)*($F282=$F$445:$F$862)*($E282=$E$445:$E$862)*($J282=$J$445:$J$862),0),MATCH(AK$10,$N$444:$AS$444,0))</f>
        <v>0</v>
      </c>
      <c r="AL282" s="103" cm="1">
        <f t="array" ref="AL282">INDEX($N$445:$AS$862,MATCH(1,($H282=$H$445:$H$862)*($I282=$I$445:$I$862)*($G282=$G$445:$G$862)*($F282=$F$445:$F$862)*($E282=$E$445:$E$862)*($J282=$J$445:$J$862),0),MATCH(AL$10,$N$444:$AS$444,0))</f>
        <v>0</v>
      </c>
      <c r="AM282" s="103" cm="1">
        <f t="array" ref="AM282">INDEX($N$445:$AS$862,MATCH(1,($H282=$H$445:$H$862)*($I282=$I$445:$I$862)*($G282=$G$445:$G$862)*($F282=$F$445:$F$862)*($E282=$E$445:$E$862)*($J282=$J$445:$J$862),0),MATCH(AM$10,$N$444:$AS$444,0))</f>
        <v>0</v>
      </c>
      <c r="AN282" s="103" cm="1">
        <f t="array" ref="AN282">INDEX($N$445:$AS$862,MATCH(1,($H282=$H$445:$H$862)*($I282=$I$445:$I$862)*($G282=$G$445:$G$862)*($F282=$F$445:$F$862)*($E282=$E$445:$E$862)*($J282=$J$445:$J$862),0),MATCH(AN$10,$N$444:$AS$444,0))</f>
        <v>0</v>
      </c>
      <c r="AO282" s="103" cm="1">
        <f t="array" ref="AO282">INDEX($N$445:$AS$862,MATCH(1,($H282=$H$445:$H$862)*($I282=$I$445:$I$862)*($G282=$G$445:$G$862)*($F282=$F$445:$F$862)*($E282=$E$445:$E$862)*($J282=$J$445:$J$862),0),MATCH(AO$10,$N$444:$AS$444,0))</f>
        <v>0</v>
      </c>
      <c r="AP282" s="103" cm="1">
        <f t="array" ref="AP282">INDEX($N$445:$AS$862,MATCH(1,($H282=$H$445:$H$862)*($I282=$I$445:$I$862)*($G282=$G$445:$G$862)*($F282=$F$445:$F$862)*($E282=$E$445:$E$862)*($J282=$J$445:$J$862),0),MATCH(AP$10,$N$444:$AS$444,0))</f>
        <v>0</v>
      </c>
      <c r="AQ282" s="103" cm="1">
        <f t="array" ref="AQ282">INDEX($N$445:$AS$862,MATCH(1,($H282=$H$445:$H$862)*($I282=$I$445:$I$862)*($G282=$G$445:$G$862)*($F282=$F$445:$F$862)*($E282=$E$445:$E$862)*($J282=$J$445:$J$862),0),MATCH(AQ$10,$N$444:$AS$444,0))</f>
        <v>0</v>
      </c>
      <c r="AR282" s="103" cm="1">
        <f t="array" ref="AR282">INDEX($N$445:$AS$862,MATCH(1,($H282=$H$445:$H$862)*($I282=$I$445:$I$862)*($G282=$G$445:$G$862)*($F282=$F$445:$F$862)*($E282=$E$445:$E$862)*($J282=$J$445:$J$862),0),MATCH(AR$10,$N$444:$AS$444,0))</f>
        <v>0</v>
      </c>
      <c r="AS282" s="103" cm="1">
        <f t="array" ref="AS282">INDEX($N$445:$AS$862,MATCH(1,($H282=$H$445:$H$862)*($I282=$I$445:$I$862)*($G282=$G$445:$G$862)*($F282=$F$445:$F$862)*($E282=$E$445:$E$862)*($J282=$J$445:$J$862),0),MATCH(AS$10,$N$444:$AS$444,0))</f>
        <v>0</v>
      </c>
    </row>
    <row r="283" spans="1:45" x14ac:dyDescent="0.75">
      <c r="A283" s="110"/>
      <c r="B283" s="26">
        <v>1</v>
      </c>
      <c r="C283" s="12" t="s">
        <v>108</v>
      </c>
      <c r="D283" s="12" t="s">
        <v>108</v>
      </c>
      <c r="E283" s="12" t="s">
        <v>1839</v>
      </c>
      <c r="F283" s="12" t="s">
        <v>119</v>
      </c>
      <c r="G283" s="12"/>
      <c r="H283" s="12" t="s">
        <v>11</v>
      </c>
      <c r="I283" s="12" t="s">
        <v>7</v>
      </c>
      <c r="J283" s="12"/>
      <c r="K283" t="str">
        <f>INDEX('Unit list'!$D:$D,MATCH($I283,'Unit list'!$C:$C,0))</f>
        <v>TRL8_year</v>
      </c>
      <c r="L283" s="16">
        <f>INDEX('Unit list'!$E:$E,MATCH($I283,'Unit list'!$C:$C,0))</f>
        <v>0</v>
      </c>
      <c r="M283" s="78" t="str">
        <f t="shared" si="4"/>
        <v>TRL8_year</v>
      </c>
      <c r="N283" s="103" cm="1">
        <f t="array" aca="1" ref="N283" ca="1">INDEX($N$445:$AS$862,MATCH(1,($H283=$H$445:$H$862)*($I283=$I$445:$I$862)*($G283=$G$445:$G$862)*($F283=$F$445:$F$862)*($E283=$E$445:$E$862)*($J283=$J$445:$J$862),0),MATCH(N$10,$N$444:$AS$444,0))</f>
        <v>2025</v>
      </c>
      <c r="O283" s="103" cm="1">
        <f t="array" ref="O283">INDEX($N$445:$AS$862,MATCH(1,($H283=$H$445:$H$862)*($I283=$I$445:$I$862)*($G283=$G$445:$G$862)*($F283=$F$445:$F$862)*($E283=$E$445:$E$862)*($J283=$J$445:$J$862),0),MATCH(O$10,$N$444:$AS$444,0))</f>
        <v>0</v>
      </c>
      <c r="P283" s="103" cm="1">
        <f t="array" ref="P283">INDEX($N$445:$AS$862,MATCH(1,($H283=$H$445:$H$862)*($I283=$I$445:$I$862)*($G283=$G$445:$G$862)*($F283=$F$445:$F$862)*($E283=$E$445:$E$862)*($J283=$J$445:$J$862),0),MATCH(P$10,$N$444:$AS$444,0))</f>
        <v>0</v>
      </c>
      <c r="Q283" s="103" cm="1">
        <f t="array" ref="Q283">INDEX($N$445:$AS$862,MATCH(1,($H283=$H$445:$H$862)*($I283=$I$445:$I$862)*($G283=$G$445:$G$862)*($F283=$F$445:$F$862)*($E283=$E$445:$E$862)*($J283=$J$445:$J$862),0),MATCH(Q$10,$N$444:$AS$444,0))</f>
        <v>0</v>
      </c>
      <c r="R283" s="103" cm="1">
        <f t="array" ref="R283">INDEX($N$445:$AS$862,MATCH(1,($H283=$H$445:$H$862)*($I283=$I$445:$I$862)*($G283=$G$445:$G$862)*($F283=$F$445:$F$862)*($E283=$E$445:$E$862)*($J283=$J$445:$J$862),0),MATCH(R$10,$N$444:$AS$444,0))</f>
        <v>0</v>
      </c>
      <c r="S283" s="103" cm="1">
        <f t="array" ref="S283">INDEX($N$445:$AS$862,MATCH(1,($H283=$H$445:$H$862)*($I283=$I$445:$I$862)*($G283=$G$445:$G$862)*($F283=$F$445:$F$862)*($E283=$E$445:$E$862)*($J283=$J$445:$J$862),0),MATCH(S$10,$N$444:$AS$444,0))</f>
        <v>0</v>
      </c>
      <c r="T283" s="103" cm="1">
        <f t="array" ref="T283">INDEX($N$445:$AS$862,MATCH(1,($H283=$H$445:$H$862)*($I283=$I$445:$I$862)*($G283=$G$445:$G$862)*($F283=$F$445:$F$862)*($E283=$E$445:$E$862)*($J283=$J$445:$J$862),0),MATCH(T$10,$N$444:$AS$444,0))</f>
        <v>0</v>
      </c>
      <c r="U283" s="103" cm="1">
        <f t="array" ref="U283">INDEX($N$445:$AS$862,MATCH(1,($H283=$H$445:$H$862)*($I283=$I$445:$I$862)*($G283=$G$445:$G$862)*($F283=$F$445:$F$862)*($E283=$E$445:$E$862)*($J283=$J$445:$J$862),0),MATCH(U$10,$N$444:$AS$444,0))</f>
        <v>0</v>
      </c>
      <c r="V283" s="103" cm="1">
        <f t="array" ref="V283">INDEX($N$445:$AS$862,MATCH(1,($H283=$H$445:$H$862)*($I283=$I$445:$I$862)*($G283=$G$445:$G$862)*($F283=$F$445:$F$862)*($E283=$E$445:$E$862)*($J283=$J$445:$J$862),0),MATCH(V$10,$N$444:$AS$444,0))</f>
        <v>0</v>
      </c>
      <c r="W283" s="103" cm="1">
        <f t="array" ref="W283">INDEX($N$445:$AS$862,MATCH(1,($H283=$H$445:$H$862)*($I283=$I$445:$I$862)*($G283=$G$445:$G$862)*($F283=$F$445:$F$862)*($E283=$E$445:$E$862)*($J283=$J$445:$J$862),0),MATCH(W$10,$N$444:$AS$444,0))</f>
        <v>0</v>
      </c>
      <c r="X283" s="103" cm="1">
        <f t="array" ref="X283">INDEX($N$445:$AS$862,MATCH(1,($H283=$H$445:$H$862)*($I283=$I$445:$I$862)*($G283=$G$445:$G$862)*($F283=$F$445:$F$862)*($E283=$E$445:$E$862)*($J283=$J$445:$J$862),0),MATCH(X$10,$N$444:$AS$444,0))</f>
        <v>0</v>
      </c>
      <c r="Y283" s="103" cm="1">
        <f t="array" ref="Y283">INDEX($N$445:$AS$862,MATCH(1,($H283=$H$445:$H$862)*($I283=$I$445:$I$862)*($G283=$G$445:$G$862)*($F283=$F$445:$F$862)*($E283=$E$445:$E$862)*($J283=$J$445:$J$862),0),MATCH(Y$10,$N$444:$AS$444,0))</f>
        <v>0</v>
      </c>
      <c r="Z283" s="103" cm="1">
        <f t="array" ref="Z283">INDEX($N$445:$AS$862,MATCH(1,($H283=$H$445:$H$862)*($I283=$I$445:$I$862)*($G283=$G$445:$G$862)*($F283=$F$445:$F$862)*($E283=$E$445:$E$862)*($J283=$J$445:$J$862),0),MATCH(Z$10,$N$444:$AS$444,0))</f>
        <v>0</v>
      </c>
      <c r="AA283" s="103" cm="1">
        <f t="array" ref="AA283">INDEX($N$445:$AS$862,MATCH(1,($H283=$H$445:$H$862)*($I283=$I$445:$I$862)*($G283=$G$445:$G$862)*($F283=$F$445:$F$862)*($E283=$E$445:$E$862)*($J283=$J$445:$J$862),0),MATCH(AA$10,$N$444:$AS$444,0))</f>
        <v>0</v>
      </c>
      <c r="AB283" s="103" cm="1">
        <f t="array" ref="AB283">INDEX($N$445:$AS$862,MATCH(1,($H283=$H$445:$H$862)*($I283=$I$445:$I$862)*($G283=$G$445:$G$862)*($F283=$F$445:$F$862)*($E283=$E$445:$E$862)*($J283=$J$445:$J$862),0),MATCH(AB$10,$N$444:$AS$444,0))</f>
        <v>0</v>
      </c>
      <c r="AC283" s="103" cm="1">
        <f t="array" ref="AC283">INDEX($N$445:$AS$862,MATCH(1,($H283=$H$445:$H$862)*($I283=$I$445:$I$862)*($G283=$G$445:$G$862)*($F283=$F$445:$F$862)*($E283=$E$445:$E$862)*($J283=$J$445:$J$862),0),MATCH(AC$10,$N$444:$AS$444,0))</f>
        <v>0</v>
      </c>
      <c r="AD283" s="103" cm="1">
        <f t="array" ref="AD283">INDEX($N$445:$AS$862,MATCH(1,($H283=$H$445:$H$862)*($I283=$I$445:$I$862)*($G283=$G$445:$G$862)*($F283=$F$445:$F$862)*($E283=$E$445:$E$862)*($J283=$J$445:$J$862),0),MATCH(AD$10,$N$444:$AS$444,0))</f>
        <v>0</v>
      </c>
      <c r="AE283" s="103" cm="1">
        <f t="array" ref="AE283">INDEX($N$445:$AS$862,MATCH(1,($H283=$H$445:$H$862)*($I283=$I$445:$I$862)*($G283=$G$445:$G$862)*($F283=$F$445:$F$862)*($E283=$E$445:$E$862)*($J283=$J$445:$J$862),0),MATCH(AE$10,$N$444:$AS$444,0))</f>
        <v>0</v>
      </c>
      <c r="AF283" s="103" cm="1">
        <f t="array" ref="AF283">INDEX($N$445:$AS$862,MATCH(1,($H283=$H$445:$H$862)*($I283=$I$445:$I$862)*($G283=$G$445:$G$862)*($F283=$F$445:$F$862)*($E283=$E$445:$E$862)*($J283=$J$445:$J$862),0),MATCH(AF$10,$N$444:$AS$444,0))</f>
        <v>0</v>
      </c>
      <c r="AG283" s="103" cm="1">
        <f t="array" ref="AG283">INDEX($N$445:$AS$862,MATCH(1,($H283=$H$445:$H$862)*($I283=$I$445:$I$862)*($G283=$G$445:$G$862)*($F283=$F$445:$F$862)*($E283=$E$445:$E$862)*($J283=$J$445:$J$862),0),MATCH(AG$10,$N$444:$AS$444,0))</f>
        <v>0</v>
      </c>
      <c r="AH283" s="103" cm="1">
        <f t="array" ref="AH283">INDEX($N$445:$AS$862,MATCH(1,($H283=$H$445:$H$862)*($I283=$I$445:$I$862)*($G283=$G$445:$G$862)*($F283=$F$445:$F$862)*($E283=$E$445:$E$862)*($J283=$J$445:$J$862),0),MATCH(AH$10,$N$444:$AS$444,0))</f>
        <v>0</v>
      </c>
      <c r="AI283" s="103" cm="1">
        <f t="array" ref="AI283">INDEX($N$445:$AS$862,MATCH(1,($H283=$H$445:$H$862)*($I283=$I$445:$I$862)*($G283=$G$445:$G$862)*($F283=$F$445:$F$862)*($E283=$E$445:$E$862)*($J283=$J$445:$J$862),0),MATCH(AI$10,$N$444:$AS$444,0))</f>
        <v>0</v>
      </c>
      <c r="AJ283" s="103" cm="1">
        <f t="array" ref="AJ283">INDEX($N$445:$AS$862,MATCH(1,($H283=$H$445:$H$862)*($I283=$I$445:$I$862)*($G283=$G$445:$G$862)*($F283=$F$445:$F$862)*($E283=$E$445:$E$862)*($J283=$J$445:$J$862),0),MATCH(AJ$10,$N$444:$AS$444,0))</f>
        <v>0</v>
      </c>
      <c r="AK283" s="103" cm="1">
        <f t="array" ref="AK283">INDEX($N$445:$AS$862,MATCH(1,($H283=$H$445:$H$862)*($I283=$I$445:$I$862)*($G283=$G$445:$G$862)*($F283=$F$445:$F$862)*($E283=$E$445:$E$862)*($J283=$J$445:$J$862),0),MATCH(AK$10,$N$444:$AS$444,0))</f>
        <v>0</v>
      </c>
      <c r="AL283" s="103" cm="1">
        <f t="array" ref="AL283">INDEX($N$445:$AS$862,MATCH(1,($H283=$H$445:$H$862)*($I283=$I$445:$I$862)*($G283=$G$445:$G$862)*($F283=$F$445:$F$862)*($E283=$E$445:$E$862)*($J283=$J$445:$J$862),0),MATCH(AL$10,$N$444:$AS$444,0))</f>
        <v>0</v>
      </c>
      <c r="AM283" s="103" cm="1">
        <f t="array" ref="AM283">INDEX($N$445:$AS$862,MATCH(1,($H283=$H$445:$H$862)*($I283=$I$445:$I$862)*($G283=$G$445:$G$862)*($F283=$F$445:$F$862)*($E283=$E$445:$E$862)*($J283=$J$445:$J$862),0),MATCH(AM$10,$N$444:$AS$444,0))</f>
        <v>0</v>
      </c>
      <c r="AN283" s="103" cm="1">
        <f t="array" ref="AN283">INDEX($N$445:$AS$862,MATCH(1,($H283=$H$445:$H$862)*($I283=$I$445:$I$862)*($G283=$G$445:$G$862)*($F283=$F$445:$F$862)*($E283=$E$445:$E$862)*($J283=$J$445:$J$862),0),MATCH(AN$10,$N$444:$AS$444,0))</f>
        <v>0</v>
      </c>
      <c r="AO283" s="103" cm="1">
        <f t="array" ref="AO283">INDEX($N$445:$AS$862,MATCH(1,($H283=$H$445:$H$862)*($I283=$I$445:$I$862)*($G283=$G$445:$G$862)*($F283=$F$445:$F$862)*($E283=$E$445:$E$862)*($J283=$J$445:$J$862),0),MATCH(AO$10,$N$444:$AS$444,0))</f>
        <v>0</v>
      </c>
      <c r="AP283" s="103" cm="1">
        <f t="array" ref="AP283">INDEX($N$445:$AS$862,MATCH(1,($H283=$H$445:$H$862)*($I283=$I$445:$I$862)*($G283=$G$445:$G$862)*($F283=$F$445:$F$862)*($E283=$E$445:$E$862)*($J283=$J$445:$J$862),0),MATCH(AP$10,$N$444:$AS$444,0))</f>
        <v>0</v>
      </c>
      <c r="AQ283" s="103" cm="1">
        <f t="array" ref="AQ283">INDEX($N$445:$AS$862,MATCH(1,($H283=$H$445:$H$862)*($I283=$I$445:$I$862)*($G283=$G$445:$G$862)*($F283=$F$445:$F$862)*($E283=$E$445:$E$862)*($J283=$J$445:$J$862),0),MATCH(AQ$10,$N$444:$AS$444,0))</f>
        <v>0</v>
      </c>
      <c r="AR283" s="103" cm="1">
        <f t="array" ref="AR283">INDEX($N$445:$AS$862,MATCH(1,($H283=$H$445:$H$862)*($I283=$I$445:$I$862)*($G283=$G$445:$G$862)*($F283=$F$445:$F$862)*($E283=$E$445:$E$862)*($J283=$J$445:$J$862),0),MATCH(AR$10,$N$444:$AS$444,0))</f>
        <v>0</v>
      </c>
      <c r="AS283" s="103" cm="1">
        <f t="array" ref="AS283">INDEX($N$445:$AS$862,MATCH(1,($H283=$H$445:$H$862)*($I283=$I$445:$I$862)*($G283=$G$445:$G$862)*($F283=$F$445:$F$862)*($E283=$E$445:$E$862)*($J283=$J$445:$J$862),0),MATCH(AS$10,$N$444:$AS$444,0))</f>
        <v>0</v>
      </c>
    </row>
    <row r="284" spans="1:45" x14ac:dyDescent="0.75">
      <c r="A284" s="110"/>
      <c r="B284" s="26">
        <v>1</v>
      </c>
      <c r="C284" s="12" t="s">
        <v>108</v>
      </c>
      <c r="D284" s="12" t="s">
        <v>108</v>
      </c>
      <c r="E284" s="12" t="s">
        <v>1839</v>
      </c>
      <c r="F284" s="12" t="s">
        <v>119</v>
      </c>
      <c r="G284" s="12"/>
      <c r="H284" s="12" t="s">
        <v>36</v>
      </c>
      <c r="I284" s="12" t="s">
        <v>31</v>
      </c>
      <c r="J284" s="12"/>
      <c r="K284" t="str">
        <f>INDEX('Unit list'!$D:$D,MATCH($I284,'Unit list'!$C:$C,0))</f>
        <v>Tech_class</v>
      </c>
      <c r="L284" s="16">
        <f>INDEX('Unit list'!$E:$E,MATCH($I284,'Unit list'!$C:$C,0))</f>
        <v>0</v>
      </c>
      <c r="M284" s="78" t="str">
        <f t="shared" si="4"/>
        <v>Tech_class</v>
      </c>
      <c r="N284" s="103" t="str" cm="1">
        <f t="array" aca="1" ref="N284" ca="1">INDEX($N$445:$AS$862,MATCH(1,($H284=$H$445:$H$862)*($I284=$I$445:$I$862)*($G284=$G$445:$G$862)*($F284=$F$445:$F$862)*($E284=$E$445:$E$862)*($J284=$J$445:$J$862),0),MATCH(N$10,$N$444:$AS$444,0))</f>
        <v>End-state</v>
      </c>
      <c r="O284" s="103" cm="1">
        <f t="array" ref="O284">INDEX($N$445:$AS$862,MATCH(1,($H284=$H$445:$H$862)*($I284=$I$445:$I$862)*($G284=$G$445:$G$862)*($F284=$F$445:$F$862)*($E284=$E$445:$E$862)*($J284=$J$445:$J$862),0),MATCH(O$10,$N$444:$AS$444,0))</f>
        <v>0</v>
      </c>
      <c r="P284" s="103" cm="1">
        <f t="array" ref="P284">INDEX($N$445:$AS$862,MATCH(1,($H284=$H$445:$H$862)*($I284=$I$445:$I$862)*($G284=$G$445:$G$862)*($F284=$F$445:$F$862)*($E284=$E$445:$E$862)*($J284=$J$445:$J$862),0),MATCH(P$10,$N$444:$AS$444,0))</f>
        <v>0</v>
      </c>
      <c r="Q284" s="103" cm="1">
        <f t="array" ref="Q284">INDEX($N$445:$AS$862,MATCH(1,($H284=$H$445:$H$862)*($I284=$I$445:$I$862)*($G284=$G$445:$G$862)*($F284=$F$445:$F$862)*($E284=$E$445:$E$862)*($J284=$J$445:$J$862),0),MATCH(Q$10,$N$444:$AS$444,0))</f>
        <v>0</v>
      </c>
      <c r="R284" s="103" cm="1">
        <f t="array" ref="R284">INDEX($N$445:$AS$862,MATCH(1,($H284=$H$445:$H$862)*($I284=$I$445:$I$862)*($G284=$G$445:$G$862)*($F284=$F$445:$F$862)*($E284=$E$445:$E$862)*($J284=$J$445:$J$862),0),MATCH(R$10,$N$444:$AS$444,0))</f>
        <v>0</v>
      </c>
      <c r="S284" s="103" cm="1">
        <f t="array" ref="S284">INDEX($N$445:$AS$862,MATCH(1,($H284=$H$445:$H$862)*($I284=$I$445:$I$862)*($G284=$G$445:$G$862)*($F284=$F$445:$F$862)*($E284=$E$445:$E$862)*($J284=$J$445:$J$862),0),MATCH(S$10,$N$444:$AS$444,0))</f>
        <v>0</v>
      </c>
      <c r="T284" s="103" cm="1">
        <f t="array" ref="T284">INDEX($N$445:$AS$862,MATCH(1,($H284=$H$445:$H$862)*($I284=$I$445:$I$862)*($G284=$G$445:$G$862)*($F284=$F$445:$F$862)*($E284=$E$445:$E$862)*($J284=$J$445:$J$862),0),MATCH(T$10,$N$444:$AS$444,0))</f>
        <v>0</v>
      </c>
      <c r="U284" s="103" cm="1">
        <f t="array" ref="U284">INDEX($N$445:$AS$862,MATCH(1,($H284=$H$445:$H$862)*($I284=$I$445:$I$862)*($G284=$G$445:$G$862)*($F284=$F$445:$F$862)*($E284=$E$445:$E$862)*($J284=$J$445:$J$862),0),MATCH(U$10,$N$444:$AS$444,0))</f>
        <v>0</v>
      </c>
      <c r="V284" s="103" cm="1">
        <f t="array" ref="V284">INDEX($N$445:$AS$862,MATCH(1,($H284=$H$445:$H$862)*($I284=$I$445:$I$862)*($G284=$G$445:$G$862)*($F284=$F$445:$F$862)*($E284=$E$445:$E$862)*($J284=$J$445:$J$862),0),MATCH(V$10,$N$444:$AS$444,0))</f>
        <v>0</v>
      </c>
      <c r="W284" s="103" cm="1">
        <f t="array" ref="W284">INDEX($N$445:$AS$862,MATCH(1,($H284=$H$445:$H$862)*($I284=$I$445:$I$862)*($G284=$G$445:$G$862)*($F284=$F$445:$F$862)*($E284=$E$445:$E$862)*($J284=$J$445:$J$862),0),MATCH(W$10,$N$444:$AS$444,0))</f>
        <v>0</v>
      </c>
      <c r="X284" s="103" cm="1">
        <f t="array" ref="X284">INDEX($N$445:$AS$862,MATCH(1,($H284=$H$445:$H$862)*($I284=$I$445:$I$862)*($G284=$G$445:$G$862)*($F284=$F$445:$F$862)*($E284=$E$445:$E$862)*($J284=$J$445:$J$862),0),MATCH(X$10,$N$444:$AS$444,0))</f>
        <v>0</v>
      </c>
      <c r="Y284" s="103" cm="1">
        <f t="array" ref="Y284">INDEX($N$445:$AS$862,MATCH(1,($H284=$H$445:$H$862)*($I284=$I$445:$I$862)*($G284=$G$445:$G$862)*($F284=$F$445:$F$862)*($E284=$E$445:$E$862)*($J284=$J$445:$J$862),0),MATCH(Y$10,$N$444:$AS$444,0))</f>
        <v>0</v>
      </c>
      <c r="Z284" s="103" cm="1">
        <f t="array" ref="Z284">INDEX($N$445:$AS$862,MATCH(1,($H284=$H$445:$H$862)*($I284=$I$445:$I$862)*($G284=$G$445:$G$862)*($F284=$F$445:$F$862)*($E284=$E$445:$E$862)*($J284=$J$445:$J$862),0),MATCH(Z$10,$N$444:$AS$444,0))</f>
        <v>0</v>
      </c>
      <c r="AA284" s="103" cm="1">
        <f t="array" ref="AA284">INDEX($N$445:$AS$862,MATCH(1,($H284=$H$445:$H$862)*($I284=$I$445:$I$862)*($G284=$G$445:$G$862)*($F284=$F$445:$F$862)*($E284=$E$445:$E$862)*($J284=$J$445:$J$862),0),MATCH(AA$10,$N$444:$AS$444,0))</f>
        <v>0</v>
      </c>
      <c r="AB284" s="103" cm="1">
        <f t="array" ref="AB284">INDEX($N$445:$AS$862,MATCH(1,($H284=$H$445:$H$862)*($I284=$I$445:$I$862)*($G284=$G$445:$G$862)*($F284=$F$445:$F$862)*($E284=$E$445:$E$862)*($J284=$J$445:$J$862),0),MATCH(AB$10,$N$444:$AS$444,0))</f>
        <v>0</v>
      </c>
      <c r="AC284" s="103" cm="1">
        <f t="array" ref="AC284">INDEX($N$445:$AS$862,MATCH(1,($H284=$H$445:$H$862)*($I284=$I$445:$I$862)*($G284=$G$445:$G$862)*($F284=$F$445:$F$862)*($E284=$E$445:$E$862)*($J284=$J$445:$J$862),0),MATCH(AC$10,$N$444:$AS$444,0))</f>
        <v>0</v>
      </c>
      <c r="AD284" s="103" cm="1">
        <f t="array" ref="AD284">INDEX($N$445:$AS$862,MATCH(1,($H284=$H$445:$H$862)*($I284=$I$445:$I$862)*($G284=$G$445:$G$862)*($F284=$F$445:$F$862)*($E284=$E$445:$E$862)*($J284=$J$445:$J$862),0),MATCH(AD$10,$N$444:$AS$444,0))</f>
        <v>0</v>
      </c>
      <c r="AE284" s="103" cm="1">
        <f t="array" ref="AE284">INDEX($N$445:$AS$862,MATCH(1,($H284=$H$445:$H$862)*($I284=$I$445:$I$862)*($G284=$G$445:$G$862)*($F284=$F$445:$F$862)*($E284=$E$445:$E$862)*($J284=$J$445:$J$862),0),MATCH(AE$10,$N$444:$AS$444,0))</f>
        <v>0</v>
      </c>
      <c r="AF284" s="103" cm="1">
        <f t="array" ref="AF284">INDEX($N$445:$AS$862,MATCH(1,($H284=$H$445:$H$862)*($I284=$I$445:$I$862)*($G284=$G$445:$G$862)*($F284=$F$445:$F$862)*($E284=$E$445:$E$862)*($J284=$J$445:$J$862),0),MATCH(AF$10,$N$444:$AS$444,0))</f>
        <v>0</v>
      </c>
      <c r="AG284" s="103" cm="1">
        <f t="array" ref="AG284">INDEX($N$445:$AS$862,MATCH(1,($H284=$H$445:$H$862)*($I284=$I$445:$I$862)*($G284=$G$445:$G$862)*($F284=$F$445:$F$862)*($E284=$E$445:$E$862)*($J284=$J$445:$J$862),0),MATCH(AG$10,$N$444:$AS$444,0))</f>
        <v>0</v>
      </c>
      <c r="AH284" s="103" cm="1">
        <f t="array" ref="AH284">INDEX($N$445:$AS$862,MATCH(1,($H284=$H$445:$H$862)*($I284=$I$445:$I$862)*($G284=$G$445:$G$862)*($F284=$F$445:$F$862)*($E284=$E$445:$E$862)*($J284=$J$445:$J$862),0),MATCH(AH$10,$N$444:$AS$444,0))</f>
        <v>0</v>
      </c>
      <c r="AI284" s="103" cm="1">
        <f t="array" ref="AI284">INDEX($N$445:$AS$862,MATCH(1,($H284=$H$445:$H$862)*($I284=$I$445:$I$862)*($G284=$G$445:$G$862)*($F284=$F$445:$F$862)*($E284=$E$445:$E$862)*($J284=$J$445:$J$862),0),MATCH(AI$10,$N$444:$AS$444,0))</f>
        <v>0</v>
      </c>
      <c r="AJ284" s="103" cm="1">
        <f t="array" ref="AJ284">INDEX($N$445:$AS$862,MATCH(1,($H284=$H$445:$H$862)*($I284=$I$445:$I$862)*($G284=$G$445:$G$862)*($F284=$F$445:$F$862)*($E284=$E$445:$E$862)*($J284=$J$445:$J$862),0),MATCH(AJ$10,$N$444:$AS$444,0))</f>
        <v>0</v>
      </c>
      <c r="AK284" s="103" cm="1">
        <f t="array" ref="AK284">INDEX($N$445:$AS$862,MATCH(1,($H284=$H$445:$H$862)*($I284=$I$445:$I$862)*($G284=$G$445:$G$862)*($F284=$F$445:$F$862)*($E284=$E$445:$E$862)*($J284=$J$445:$J$862),0),MATCH(AK$10,$N$444:$AS$444,0))</f>
        <v>0</v>
      </c>
      <c r="AL284" s="103" cm="1">
        <f t="array" ref="AL284">INDEX($N$445:$AS$862,MATCH(1,($H284=$H$445:$H$862)*($I284=$I$445:$I$862)*($G284=$G$445:$G$862)*($F284=$F$445:$F$862)*($E284=$E$445:$E$862)*($J284=$J$445:$J$862),0),MATCH(AL$10,$N$444:$AS$444,0))</f>
        <v>0</v>
      </c>
      <c r="AM284" s="103" cm="1">
        <f t="array" ref="AM284">INDEX($N$445:$AS$862,MATCH(1,($H284=$H$445:$H$862)*($I284=$I$445:$I$862)*($G284=$G$445:$G$862)*($F284=$F$445:$F$862)*($E284=$E$445:$E$862)*($J284=$J$445:$J$862),0),MATCH(AM$10,$N$444:$AS$444,0))</f>
        <v>0</v>
      </c>
      <c r="AN284" s="103" cm="1">
        <f t="array" ref="AN284">INDEX($N$445:$AS$862,MATCH(1,($H284=$H$445:$H$862)*($I284=$I$445:$I$862)*($G284=$G$445:$G$862)*($F284=$F$445:$F$862)*($E284=$E$445:$E$862)*($J284=$J$445:$J$862),0),MATCH(AN$10,$N$444:$AS$444,0))</f>
        <v>0</v>
      </c>
      <c r="AO284" s="103" cm="1">
        <f t="array" ref="AO284">INDEX($N$445:$AS$862,MATCH(1,($H284=$H$445:$H$862)*($I284=$I$445:$I$862)*($G284=$G$445:$G$862)*($F284=$F$445:$F$862)*($E284=$E$445:$E$862)*($J284=$J$445:$J$862),0),MATCH(AO$10,$N$444:$AS$444,0))</f>
        <v>0</v>
      </c>
      <c r="AP284" s="103" cm="1">
        <f t="array" ref="AP284">INDEX($N$445:$AS$862,MATCH(1,($H284=$H$445:$H$862)*($I284=$I$445:$I$862)*($G284=$G$445:$G$862)*($F284=$F$445:$F$862)*($E284=$E$445:$E$862)*($J284=$J$445:$J$862),0),MATCH(AP$10,$N$444:$AS$444,0))</f>
        <v>0</v>
      </c>
      <c r="AQ284" s="103" cm="1">
        <f t="array" ref="AQ284">INDEX($N$445:$AS$862,MATCH(1,($H284=$H$445:$H$862)*($I284=$I$445:$I$862)*($G284=$G$445:$G$862)*($F284=$F$445:$F$862)*($E284=$E$445:$E$862)*($J284=$J$445:$J$862),0),MATCH(AQ$10,$N$444:$AS$444,0))</f>
        <v>0</v>
      </c>
      <c r="AR284" s="103" cm="1">
        <f t="array" ref="AR284">INDEX($N$445:$AS$862,MATCH(1,($H284=$H$445:$H$862)*($I284=$I$445:$I$862)*($G284=$G$445:$G$862)*($F284=$F$445:$F$862)*($E284=$E$445:$E$862)*($J284=$J$445:$J$862),0),MATCH(AR$10,$N$444:$AS$444,0))</f>
        <v>0</v>
      </c>
      <c r="AS284" s="103" cm="1">
        <f t="array" ref="AS284">INDEX($N$445:$AS$862,MATCH(1,($H284=$H$445:$H$862)*($I284=$I$445:$I$862)*($G284=$G$445:$G$862)*($F284=$F$445:$F$862)*($E284=$E$445:$E$862)*($J284=$J$445:$J$862),0),MATCH(AS$10,$N$444:$AS$444,0))</f>
        <v>0</v>
      </c>
    </row>
    <row r="285" spans="1:45" x14ac:dyDescent="0.75">
      <c r="A285" s="110"/>
      <c r="B285" s="26">
        <v>1</v>
      </c>
      <c r="C285" s="12" t="s">
        <v>108</v>
      </c>
      <c r="D285" s="12" t="s">
        <v>108</v>
      </c>
      <c r="E285" s="12" t="s">
        <v>1839</v>
      </c>
      <c r="F285" s="12"/>
      <c r="G285" s="12" t="s">
        <v>139</v>
      </c>
      <c r="H285" s="12" t="s">
        <v>16</v>
      </c>
      <c r="I285" s="12" t="s">
        <v>44</v>
      </c>
      <c r="J285" s="12"/>
      <c r="K285" t="str">
        <f>INDEX('Unit list'!$D:$D,MATCH($I285,'Unit list'!$C:$C,0))</f>
        <v>total USD/tpA</v>
      </c>
      <c r="L285" s="16">
        <f>INDEX('Unit list'!$E:$E,MATCH($I285,'Unit list'!$C:$C,0))</f>
        <v>1</v>
      </c>
      <c r="M285" s="78" t="str">
        <f t="shared" si="4"/>
        <v>total USD/tpAUrea</v>
      </c>
      <c r="N285" s="103" cm="1">
        <f t="array" ref="N285">INDEX($N$445:$AS$862,MATCH(1,($H285=$H$445:$H$862)*($I285=$I$445:$I$862)*($G285=$G$445:$G$862)*($F285=$F$445:$F$862)*($E285=$E$445:$E$862)*($J285=$J$445:$J$862),0),MATCH(N$10,$N$444:$AS$444,0))</f>
        <v>0</v>
      </c>
      <c r="O285" s="103" cm="1">
        <f t="array" aca="1" ref="O285" ca="1">INDEX($N$445:$AS$862,MATCH(1,($H285=$H$445:$H$862)*($I285=$I$445:$I$862)*($G285=$G$445:$G$862)*($F285=$F$445:$F$862)*($E285=$E$445:$E$862)*($J285=$J$445:$J$862),0),MATCH(O$10,$N$444:$AS$444,0))</f>
        <v>1485.8853273592495</v>
      </c>
      <c r="P285" s="103" cm="1">
        <f t="array" aca="1" ref="P285" ca="1">INDEX($N$445:$AS$862,MATCH(1,($H285=$H$445:$H$862)*($I285=$I$445:$I$862)*($G285=$G$445:$G$862)*($F285=$F$445:$F$862)*($E285=$E$445:$E$862)*($J285=$J$445:$J$862),0),MATCH(P$10,$N$444:$AS$444,0))</f>
        <v>1417.7846226170404</v>
      </c>
      <c r="Q285" s="103" cm="1">
        <f t="array" aca="1" ref="Q285" ca="1">INDEX($N$445:$AS$862,MATCH(1,($H285=$H$445:$H$862)*($I285=$I$445:$I$862)*($G285=$G$445:$G$862)*($F285=$F$445:$F$862)*($E285=$E$445:$E$862)*($J285=$J$445:$J$862),0),MATCH(Q$10,$N$444:$AS$444,0))</f>
        <v>1358.3712912716426</v>
      </c>
      <c r="R285" s="103" cm="1">
        <f t="array" aca="1" ref="R285" ca="1">INDEX($N$445:$AS$862,MATCH(1,($H285=$H$445:$H$862)*($I285=$I$445:$I$862)*($G285=$G$445:$G$862)*($F285=$F$445:$F$862)*($E285=$E$445:$E$862)*($J285=$J$445:$J$862),0),MATCH(R$10,$N$444:$AS$444,0))</f>
        <v>1306.6030455323921</v>
      </c>
      <c r="S285" s="103" cm="1">
        <f t="array" aca="1" ref="S285" ca="1">INDEX($N$445:$AS$862,MATCH(1,($H285=$H$445:$H$862)*($I285=$I$445:$I$862)*($G285=$G$445:$G$862)*($F285=$F$445:$F$862)*($E285=$E$445:$E$862)*($J285=$J$445:$J$862),0),MATCH(S$10,$N$444:$AS$444,0))</f>
        <v>1261.5804374910858</v>
      </c>
      <c r="T285" s="103" cm="1">
        <f t="array" aca="1" ref="T285" ca="1">INDEX($N$445:$AS$862,MATCH(1,($H285=$H$445:$H$862)*($I285=$I$445:$I$862)*($G285=$G$445:$G$862)*($F285=$F$445:$F$862)*($E285=$E$445:$E$862)*($J285=$J$445:$J$862),0),MATCH(T$10,$N$444:$AS$444,0))</f>
        <v>1222.5251082111758</v>
      </c>
      <c r="U285" s="103" cm="1">
        <f t="array" aca="1" ref="U285" ca="1">INDEX($N$445:$AS$862,MATCH(1,($H285=$H$445:$H$862)*($I285=$I$445:$I$862)*($G285=$G$445:$G$862)*($F285=$F$445:$F$862)*($E285=$E$445:$E$862)*($J285=$J$445:$J$862),0),MATCH(U$10,$N$444:$AS$444,0))</f>
        <v>1188.7604980292235</v>
      </c>
      <c r="V285" s="103" cm="1">
        <f t="array" aca="1" ref="V285" ca="1">INDEX($N$445:$AS$862,MATCH(1,($H285=$H$445:$H$862)*($I285=$I$445:$I$862)*($G285=$G$445:$G$862)*($F285=$F$445:$F$862)*($E285=$E$445:$E$862)*($J285=$J$445:$J$862),0),MATCH(V$10,$N$444:$AS$444,0))</f>
        <v>1159.69338801801</v>
      </c>
      <c r="W285" s="103" cm="1">
        <f t="array" aca="1" ref="W285" ca="1">INDEX($N$445:$AS$862,MATCH(1,($H285=$H$445:$H$862)*($I285=$I$445:$I$862)*($G285=$G$445:$G$862)*($F285=$F$445:$F$862)*($E285=$E$445:$E$862)*($J285=$J$445:$J$862),0),MATCH(W$10,$N$444:$AS$444,0))</f>
        <v>1134.7956154084573</v>
      </c>
      <c r="X285" s="103" cm="1">
        <f t="array" aca="1" ref="X285" ca="1">INDEX($N$445:$AS$862,MATCH(1,($H285=$H$445:$H$862)*($I285=$I$445:$I$862)*($G285=$G$445:$G$862)*($F285=$F$445:$F$862)*($E285=$E$445:$E$862)*($J285=$J$445:$J$862),0),MATCH(X$10,$N$444:$AS$444,0))</f>
        <v>1113.5864510570777</v>
      </c>
      <c r="Y285" s="103" cm="1">
        <f t="array" aca="1" ref="Y285" ca="1">INDEX($N$445:$AS$862,MATCH(1,($H285=$H$445:$H$862)*($I285=$I$445:$I$862)*($G285=$G$445:$G$862)*($F285=$F$445:$F$862)*($E285=$E$445:$E$862)*($J285=$J$445:$J$862),0),MATCH(Y$10,$N$444:$AS$444,0))</f>
        <v>1095.617452618241</v>
      </c>
      <c r="Z285" s="103" cm="1">
        <f t="array" aca="1" ref="Z285" ca="1">INDEX($N$445:$AS$862,MATCH(1,($H285=$H$445:$H$862)*($I285=$I$445:$I$862)*($G285=$G$445:$G$862)*($F285=$F$445:$F$862)*($E285=$E$445:$E$862)*($J285=$J$445:$J$862),0),MATCH(Z$10,$N$444:$AS$444,0))</f>
        <v>1089.5526394023698</v>
      </c>
      <c r="AA285" s="103" cm="1">
        <f t="array" aca="1" ref="AA285" ca="1">INDEX($N$445:$AS$862,MATCH(1,($H285=$H$445:$H$862)*($I285=$I$445:$I$862)*($G285=$G$445:$G$862)*($F285=$F$445:$F$862)*($E285=$E$445:$E$862)*($J285=$J$445:$J$862),0),MATCH(AA$10,$N$444:$AS$444,0))</f>
        <v>1088.5700854493944</v>
      </c>
      <c r="AB285" s="103" cm="1">
        <f t="array" aca="1" ref="AB285" ca="1">INDEX($N$445:$AS$862,MATCH(1,($H285=$H$445:$H$862)*($I285=$I$445:$I$862)*($G285=$G$445:$G$862)*($F285=$F$445:$F$862)*($E285=$E$445:$E$862)*($J285=$J$445:$J$862),0),MATCH(AB$10,$N$444:$AS$444,0))</f>
        <v>1087.5912778525967</v>
      </c>
      <c r="AC285" s="103" cm="1">
        <f t="array" aca="1" ref="AC285" ca="1">INDEX($N$445:$AS$862,MATCH(1,($H285=$H$445:$H$862)*($I285=$I$445:$I$862)*($G285=$G$445:$G$862)*($F285=$F$445:$F$862)*($E285=$E$445:$E$862)*($J285=$J$445:$J$862),0),MATCH(AC$10,$N$444:$AS$444,0))</f>
        <v>1086.6161952261618</v>
      </c>
      <c r="AD285" s="103" cm="1">
        <f t="array" aca="1" ref="AD285" ca="1">INDEX($N$445:$AS$862,MATCH(1,($H285=$H$445:$H$862)*($I285=$I$445:$I$862)*($G285=$G$445:$G$862)*($F285=$F$445:$F$862)*($E285=$E$445:$E$862)*($J285=$J$445:$J$862),0),MATCH(AD$10,$N$444:$AS$444,0))</f>
        <v>1085.6448163467376</v>
      </c>
      <c r="AE285" s="103" cm="1">
        <f t="array" aca="1" ref="AE285" ca="1">INDEX($N$445:$AS$862,MATCH(1,($H285=$H$445:$H$862)*($I285=$I$445:$I$862)*($G285=$G$445:$G$862)*($F285=$F$445:$F$862)*($E285=$E$445:$E$862)*($J285=$J$445:$J$862),0),MATCH(AE$10,$N$444:$AS$444,0))</f>
        <v>1084.6771201518955</v>
      </c>
      <c r="AF285" s="103" cm="1">
        <f t="array" aca="1" ref="AF285" ca="1">INDEX($N$445:$AS$862,MATCH(1,($H285=$H$445:$H$862)*($I285=$I$445:$I$862)*($G285=$G$445:$G$862)*($F285=$F$445:$F$862)*($E285=$E$445:$E$862)*($J285=$J$445:$J$862),0),MATCH(AF$10,$N$444:$AS$444,0))</f>
        <v>1083.7130857386082</v>
      </c>
      <c r="AG285" s="103" cm="1">
        <f t="array" aca="1" ref="AG285" ca="1">INDEX($N$445:$AS$862,MATCH(1,($H285=$H$445:$H$862)*($I285=$I$445:$I$862)*($G285=$G$445:$G$862)*($F285=$F$445:$F$862)*($E285=$E$445:$E$862)*($J285=$J$445:$J$862),0),MATCH(AG$10,$N$444:$AS$444,0))</f>
        <v>1082.7526923617456</v>
      </c>
      <c r="AH285" s="103" cm="1">
        <f t="array" aca="1" ref="AH285" ca="1">INDEX($N$445:$AS$862,MATCH(1,($H285=$H$445:$H$862)*($I285=$I$445:$I$862)*($G285=$G$445:$G$862)*($F285=$F$445:$F$862)*($E285=$E$445:$E$862)*($J285=$J$445:$J$862),0),MATCH(AH$10,$N$444:$AS$444,0))</f>
        <v>1081.7959194325849</v>
      </c>
      <c r="AI285" s="103" cm="1">
        <f t="array" aca="1" ref="AI285" ca="1">INDEX($N$445:$AS$862,MATCH(1,($H285=$H$445:$H$862)*($I285=$I$445:$I$862)*($G285=$G$445:$G$862)*($F285=$F$445:$F$862)*($E285=$E$445:$E$862)*($J285=$J$445:$J$862),0),MATCH(AI$10,$N$444:$AS$444,0))</f>
        <v>1080.8427465173399</v>
      </c>
      <c r="AJ285" s="103" cm="1">
        <f t="array" aca="1" ref="AJ285" ca="1">INDEX($N$445:$AS$862,MATCH(1,($H285=$H$445:$H$862)*($I285=$I$445:$I$862)*($G285=$G$445:$G$862)*($F285=$F$445:$F$862)*($E285=$E$445:$E$862)*($J285=$J$445:$J$862),0),MATCH(AJ$10,$N$444:$AS$444,0))</f>
        <v>1079.8931533357068</v>
      </c>
      <c r="AK285" s="103" cm="1">
        <f t="array" aca="1" ref="AK285" ca="1">INDEX($N$445:$AS$862,MATCH(1,($H285=$H$445:$H$862)*($I285=$I$445:$I$862)*($G285=$G$445:$G$862)*($F285=$F$445:$F$862)*($E285=$E$445:$E$862)*($J285=$J$445:$J$862),0),MATCH(AK$10,$N$444:$AS$444,0))</f>
        <v>1078.9471197594262</v>
      </c>
      <c r="AL285" s="103" cm="1">
        <f t="array" aca="1" ref="AL285" ca="1">INDEX($N$445:$AS$862,MATCH(1,($H285=$H$445:$H$862)*($I285=$I$445:$I$862)*($G285=$G$445:$G$862)*($F285=$F$445:$F$862)*($E285=$E$445:$E$862)*($J285=$J$445:$J$862),0),MATCH(AL$10,$N$444:$AS$444,0))</f>
        <v>1078.0046258108589</v>
      </c>
      <c r="AM285" s="103" cm="1">
        <f t="array" aca="1" ref="AM285" ca="1">INDEX($N$445:$AS$862,MATCH(1,($H285=$H$445:$H$862)*($I285=$I$445:$I$862)*($G285=$G$445:$G$862)*($F285=$F$445:$F$862)*($E285=$E$445:$E$862)*($J285=$J$445:$J$862),0),MATCH(AM$10,$N$444:$AS$444,0))</f>
        <v>1077.0656516615827</v>
      </c>
      <c r="AN285" s="103" cm="1">
        <f t="array" aca="1" ref="AN285" ca="1">INDEX($N$445:$AS$862,MATCH(1,($H285=$H$445:$H$862)*($I285=$I$445:$I$862)*($G285=$G$445:$G$862)*($F285=$F$445:$F$862)*($E285=$E$445:$E$862)*($J285=$J$445:$J$862),0),MATCH(AN$10,$N$444:$AS$444,0))</f>
        <v>1076.1301776309992</v>
      </c>
      <c r="AO285" s="103" cm="1">
        <f t="array" aca="1" ref="AO285" ca="1">INDEX($N$445:$AS$862,MATCH(1,($H285=$H$445:$H$862)*($I285=$I$445:$I$862)*($G285=$G$445:$G$862)*($F285=$F$445:$F$862)*($E285=$E$445:$E$862)*($J285=$J$445:$J$862),0),MATCH(AO$10,$N$444:$AS$444,0))</f>
        <v>1075.1981841849597</v>
      </c>
      <c r="AP285" s="103" cm="1">
        <f t="array" aca="1" ref="AP285" ca="1">INDEX($N$445:$AS$862,MATCH(1,($H285=$H$445:$H$862)*($I285=$I$445:$I$862)*($G285=$G$445:$G$862)*($F285=$F$445:$F$862)*($E285=$E$445:$E$862)*($J285=$J$445:$J$862),0),MATCH(AP$10,$N$444:$AS$444,0))</f>
        <v>1074.2696519344063</v>
      </c>
      <c r="AQ285" s="103" cm="1">
        <f t="array" aca="1" ref="AQ285" ca="1">INDEX($N$445:$AS$862,MATCH(1,($H285=$H$445:$H$862)*($I285=$I$445:$I$862)*($G285=$G$445:$G$862)*($F285=$F$445:$F$862)*($E285=$E$445:$E$862)*($J285=$J$445:$J$862),0),MATCH(AQ$10,$N$444:$AS$444,0))</f>
        <v>1073.3445616340261</v>
      </c>
      <c r="AR285" s="103" cm="1">
        <f t="array" aca="1" ref="AR285" ca="1">INDEX($N$445:$AS$862,MATCH(1,($H285=$H$445:$H$862)*($I285=$I$445:$I$862)*($G285=$G$445:$G$862)*($F285=$F$445:$F$862)*($E285=$E$445:$E$862)*($J285=$J$445:$J$862),0),MATCH(AR$10,$N$444:$AS$444,0))</f>
        <v>1072.422894180922</v>
      </c>
      <c r="AS285" s="103" cm="1">
        <f t="array" aca="1" ref="AS285" ca="1">INDEX($N$445:$AS$862,MATCH(1,($H285=$H$445:$H$862)*($I285=$I$445:$I$862)*($G285=$G$445:$G$862)*($F285=$F$445:$F$862)*($E285=$E$445:$E$862)*($J285=$J$445:$J$862),0),MATCH(AS$10,$N$444:$AS$444,0))</f>
        <v>1071.5046306132983</v>
      </c>
    </row>
    <row r="286" spans="1:45" x14ac:dyDescent="0.75">
      <c r="A286" s="110"/>
      <c r="B286" s="26">
        <v>1</v>
      </c>
      <c r="C286" s="12" t="s">
        <v>108</v>
      </c>
      <c r="D286" s="12" t="s">
        <v>108</v>
      </c>
      <c r="E286" s="12" t="s">
        <v>1839</v>
      </c>
      <c r="F286" s="12"/>
      <c r="G286" s="12" t="s">
        <v>141</v>
      </c>
      <c r="H286" s="12" t="s">
        <v>16</v>
      </c>
      <c r="I286" s="12" t="s">
        <v>44</v>
      </c>
      <c r="J286" s="12"/>
      <c r="K286" t="str">
        <f>INDEX('Unit list'!$D:$D,MATCH($I286,'Unit list'!$C:$C,0))</f>
        <v>total USD/tpA</v>
      </c>
      <c r="L286" s="16">
        <f>INDEX('Unit list'!$E:$E,MATCH($I286,'Unit list'!$C:$C,0))</f>
        <v>1</v>
      </c>
      <c r="M286" s="78" t="str">
        <f t="shared" si="4"/>
        <v>total USD/tpAUrea</v>
      </c>
      <c r="N286" s="103" cm="1">
        <f t="array" ref="N286">INDEX($N$445:$AS$862,MATCH(1,($H286=$H$445:$H$862)*($I286=$I$445:$I$862)*($G286=$G$445:$G$862)*($F286=$F$445:$F$862)*($E286=$E$445:$E$862)*($J286=$J$445:$J$862),0),MATCH(N$10,$N$444:$AS$444,0))</f>
        <v>0</v>
      </c>
      <c r="O286" s="103" cm="1">
        <f t="array" aca="1" ref="O286" ca="1">INDEX($N$445:$AS$862,MATCH(1,($H286=$H$445:$H$862)*($I286=$I$445:$I$862)*($G286=$G$445:$G$862)*($F286=$F$445:$F$862)*($E286=$E$445:$E$862)*($J286=$J$445:$J$862),0),MATCH(O$10,$N$444:$AS$444,0))</f>
        <v>2665.016701532998</v>
      </c>
      <c r="P286" s="103" cm="1">
        <f t="array" aca="1" ref="P286" ca="1">INDEX($N$445:$AS$862,MATCH(1,($H286=$H$445:$H$862)*($I286=$I$445:$I$862)*($G286=$G$445:$G$862)*($F286=$F$445:$F$862)*($E286=$E$445:$E$862)*($J286=$J$445:$J$862),0),MATCH(P$10,$N$444:$AS$444,0))</f>
        <v>2393.7195395232629</v>
      </c>
      <c r="Q286" s="103" cm="1">
        <f t="array" aca="1" ref="Q286" ca="1">INDEX($N$445:$AS$862,MATCH(1,($H286=$H$445:$H$862)*($I286=$I$445:$I$862)*($G286=$G$445:$G$862)*($F286=$F$445:$F$862)*($E286=$E$445:$E$862)*($J286=$J$445:$J$862),0),MATCH(Q$10,$N$444:$AS$444,0))</f>
        <v>2166.233851049547</v>
      </c>
      <c r="R286" s="103" cm="1">
        <f t="array" aca="1" ref="R286" ca="1">INDEX($N$445:$AS$862,MATCH(1,($H286=$H$445:$H$862)*($I286=$I$445:$I$862)*($G286=$G$445:$G$862)*($F286=$F$445:$F$862)*($E286=$E$445:$E$862)*($J286=$J$445:$J$862),0),MATCH(R$10,$N$444:$AS$444,0))</f>
        <v>1975.6993666516146</v>
      </c>
      <c r="S286" s="103" cm="1">
        <f t="array" aca="1" ref="S286" ca="1">INDEX($N$445:$AS$862,MATCH(1,($H286=$H$445:$H$862)*($I286=$I$445:$I$862)*($G286=$G$445:$G$862)*($F286=$F$445:$F$862)*($E286=$E$445:$E$862)*($J286=$J$445:$J$862),0),MATCH(S$10,$N$444:$AS$444,0))</f>
        <v>1816.3764270848478</v>
      </c>
      <c r="T286" s="103" cm="1">
        <f t="array" aca="1" ref="T286" ca="1">INDEX($N$445:$AS$862,MATCH(1,($H286=$H$445:$H$862)*($I286=$I$445:$I$862)*($G286=$G$445:$G$862)*($F286=$F$445:$F$862)*($E286=$E$445:$E$862)*($J286=$J$445:$J$862),0),MATCH(T$10,$N$444:$AS$444,0))</f>
        <v>1683.4505220952224</v>
      </c>
      <c r="U286" s="103" cm="1">
        <f t="array" aca="1" ref="U286" ca="1">INDEX($N$445:$AS$862,MATCH(1,($H286=$H$445:$H$862)*($I286=$I$445:$I$862)*($G286=$G$445:$G$862)*($F286=$F$445:$F$862)*($E286=$E$445:$E$862)*($J286=$J$445:$J$862),0),MATCH(U$10,$N$444:$AS$444,0))</f>
        <v>1572.870545801627</v>
      </c>
      <c r="V286" s="103" cm="1">
        <f t="array" aca="1" ref="V286" ca="1">INDEX($N$445:$AS$862,MATCH(1,($H286=$H$445:$H$862)*($I286=$I$445:$I$862)*($G286=$G$445:$G$862)*($F286=$F$445:$F$862)*($E286=$E$445:$E$862)*($J286=$J$445:$J$862),0),MATCH(V$10,$N$444:$AS$444,0))</f>
        <v>1481.2109432134562</v>
      </c>
      <c r="W286" s="103" cm="1">
        <f t="array" aca="1" ref="W286" ca="1">INDEX($N$445:$AS$862,MATCH(1,($H286=$H$445:$H$862)*($I286=$I$445:$I$862)*($G286=$G$445:$G$862)*($F286=$F$445:$F$862)*($E286=$E$445:$E$862)*($J286=$J$445:$J$862),0),MATCH(W$10,$N$444:$AS$444,0))</f>
        <v>1405.5527924981327</v>
      </c>
      <c r="X286" s="103" cm="1">
        <f t="array" aca="1" ref="X286" ca="1">INDEX($N$445:$AS$862,MATCH(1,($H286=$H$445:$H$862)*($I286=$I$445:$I$862)*($G286=$G$445:$G$862)*($F286=$F$445:$F$862)*($E286=$E$445:$E$862)*($J286=$J$445:$J$862),0),MATCH(X$10,$N$444:$AS$444,0))</f>
        <v>1343.3827786094744</v>
      </c>
      <c r="Y286" s="103" cm="1">
        <f t="array" aca="1" ref="Y286" ca="1">INDEX($N$445:$AS$862,MATCH(1,($H286=$H$445:$H$862)*($I286=$I$445:$I$862)*($G286=$G$445:$G$862)*($F286=$F$445:$F$862)*($E286=$E$445:$E$862)*($J286=$J$445:$J$862),0),MATCH(Y$10,$N$444:$AS$444,0))</f>
        <v>1292.5122455757169</v>
      </c>
      <c r="Z286" s="103" cm="1">
        <f t="array" aca="1" ref="Z286" ca="1">INDEX($N$445:$AS$862,MATCH(1,($H286=$H$445:$H$862)*($I286=$I$445:$I$862)*($G286=$G$445:$G$862)*($F286=$F$445:$F$862)*($E286=$E$445:$E$862)*($J286=$J$445:$J$862),0),MATCH(Z$10,$N$444:$AS$444,0))</f>
        <v>1254.6059350750249</v>
      </c>
      <c r="AA286" s="103" cm="1">
        <f t="array" aca="1" ref="AA286" ca="1">INDEX($N$445:$AS$862,MATCH(1,($H286=$H$445:$H$862)*($I286=$I$445:$I$862)*($G286=$G$445:$G$862)*($F286=$F$445:$F$862)*($E286=$E$445:$E$862)*($J286=$J$445:$J$862),0),MATCH(AA$10,$N$444:$AS$444,0))</f>
        <v>1223.6751129233876</v>
      </c>
      <c r="AB286" s="103" cm="1">
        <f t="array" aca="1" ref="AB286" ca="1">INDEX($N$445:$AS$862,MATCH(1,($H286=$H$445:$H$862)*($I286=$I$445:$I$862)*($G286=$G$445:$G$862)*($F286=$F$445:$F$862)*($E286=$E$445:$E$862)*($J286=$J$445:$J$862),0),MATCH(AB$10,$N$444:$AS$444,0))</f>
        <v>1198.451658266019</v>
      </c>
      <c r="AC286" s="103" cm="1">
        <f t="array" aca="1" ref="AC286" ca="1">INDEX($N$445:$AS$862,MATCH(1,($H286=$H$445:$H$862)*($I286=$I$445:$I$862)*($G286=$G$445:$G$862)*($F286=$F$445:$F$862)*($E286=$E$445:$E$862)*($J286=$J$445:$J$862),0),MATCH(AC$10,$N$444:$AS$444,0))</f>
        <v>1177.8321445225624</v>
      </c>
      <c r="AD286" s="103" cm="1">
        <f t="array" aca="1" ref="AD286" ca="1">INDEX($N$445:$AS$862,MATCH(1,($H286=$H$445:$H$862)*($I286=$I$445:$I$862)*($G286=$G$445:$G$862)*($F286=$F$445:$F$862)*($E286=$E$445:$E$862)*($J286=$J$445:$J$862),0),MATCH(AD$10,$N$444:$AS$444,0))</f>
        <v>1160.8828705343092</v>
      </c>
      <c r="AE286" s="103" cm="1">
        <f t="array" aca="1" ref="AE286" ca="1">INDEX($N$445:$AS$862,MATCH(1,($H286=$H$445:$H$862)*($I286=$I$445:$I$862)*($G286=$G$445:$G$862)*($F286=$F$445:$F$862)*($E286=$E$445:$E$862)*($J286=$J$445:$J$862),0),MATCH(AE$10,$N$444:$AS$444,0))</f>
        <v>1146.835977394202</v>
      </c>
      <c r="AF286" s="103" cm="1">
        <f t="array" aca="1" ref="AF286" ca="1">INDEX($N$445:$AS$862,MATCH(1,($H286=$H$445:$H$862)*($I286=$I$445:$I$862)*($G286=$G$445:$G$862)*($F286=$F$445:$F$862)*($E286=$E$445:$E$862)*($J286=$J$445:$J$862),0),MATCH(AF$10,$N$444:$AS$444,0))</f>
        <v>1135.0755511937523</v>
      </c>
      <c r="AG286" s="103" cm="1">
        <f t="array" aca="1" ref="AG286" ca="1">INDEX($N$445:$AS$862,MATCH(1,($H286=$H$445:$H$862)*($I286=$I$445:$I$862)*($G286=$G$445:$G$862)*($F286=$F$445:$F$862)*($E286=$E$445:$E$862)*($J286=$J$445:$J$862),0),MATCH(AG$10,$N$444:$AS$444,0))</f>
        <v>1125.1169076274152</v>
      </c>
      <c r="AH286" s="103" cm="1">
        <f t="array" aca="1" ref="AH286" ca="1">INDEX($N$445:$AS$862,MATCH(1,($H286=$H$445:$H$862)*($I286=$I$445:$I$862)*($G286=$G$445:$G$862)*($F286=$F$445:$F$862)*($E286=$E$445:$E$862)*($J286=$J$445:$J$862),0),MATCH(AH$10,$N$444:$AS$444,0))</f>
        <v>1116.5834450674729</v>
      </c>
      <c r="AI286" s="103" cm="1">
        <f t="array" aca="1" ref="AI286" ca="1">INDEX($N$445:$AS$862,MATCH(1,($H286=$H$445:$H$862)*($I286=$I$445:$I$862)*($G286=$G$445:$G$862)*($F286=$F$445:$F$862)*($E286=$E$445:$E$862)*($J286=$J$445:$J$862),0),MATCH(AI$10,$N$444:$AS$444,0))</f>
        <v>1109.1845217529192</v>
      </c>
      <c r="AJ286" s="103" cm="1">
        <f t="array" aca="1" ref="AJ286" ca="1">INDEX($N$445:$AS$862,MATCH(1,($H286=$H$445:$H$862)*($I286=$I$445:$I$862)*($G286=$G$445:$G$862)*($F286=$F$445:$F$862)*($E286=$E$445:$E$862)*($J286=$J$445:$J$862),0),MATCH(AJ$10,$N$444:$AS$444,0))</f>
        <v>1102.6962545900251</v>
      </c>
      <c r="AK286" s="103" cm="1">
        <f t="array" aca="1" ref="AK286" ca="1">INDEX($N$445:$AS$862,MATCH(1,($H286=$H$445:$H$862)*($I286=$I$445:$I$862)*($G286=$G$445:$G$862)*($F286=$F$445:$F$862)*($E286=$E$445:$E$862)*($J286=$J$445:$J$862),0),MATCH(AK$10,$N$444:$AS$444,0))</f>
        <v>1096.9458520752105</v>
      </c>
      <c r="AL286" s="103" cm="1">
        <f t="array" aca="1" ref="AL286" ca="1">INDEX($N$445:$AS$862,MATCH(1,($H286=$H$445:$H$862)*($I286=$I$445:$I$862)*($G286=$G$445:$G$862)*($F286=$F$445:$F$862)*($E286=$E$445:$E$862)*($J286=$J$445:$J$862),0),MATCH(AL$10,$N$444:$AS$444,0))</f>
        <v>1091.7993263314083</v>
      </c>
      <c r="AM286" s="103" cm="1">
        <f t="array" aca="1" ref="AM286" ca="1">INDEX($N$445:$AS$862,MATCH(1,($H286=$H$445:$H$862)*($I286=$I$445:$I$862)*($G286=$G$445:$G$862)*($F286=$F$445:$F$862)*($E286=$E$445:$E$862)*($J286=$J$445:$J$862),0),MATCH(AM$10,$N$444:$AS$444,0))</f>
        <v>1087.1520890289219</v>
      </c>
      <c r="AN286" s="103" cm="1">
        <f t="array" aca="1" ref="AN286" ca="1">INDEX($N$445:$AS$862,MATCH(1,($H286=$H$445:$H$862)*($I286=$I$445:$I$862)*($G286=$G$445:$G$862)*($F286=$F$445:$F$862)*($E286=$E$445:$E$862)*($J286=$J$445:$J$862),0),MATCH(AN$10,$N$444:$AS$444,0))</f>
        <v>1084.3947559677872</v>
      </c>
      <c r="AO286" s="103" cm="1">
        <f t="array" aca="1" ref="AO286" ca="1">INDEX($N$445:$AS$862,MATCH(1,($H286=$H$445:$H$862)*($I286=$I$445:$I$862)*($G286=$G$445:$G$862)*($F286=$F$445:$F$862)*($E286=$E$445:$E$862)*($J286=$J$445:$J$862),0),MATCH(AO$10,$N$444:$AS$444,0))</f>
        <v>1083.4548966068148</v>
      </c>
      <c r="AP286" s="103" cm="1">
        <f t="array" aca="1" ref="AP286" ca="1">INDEX($N$445:$AS$862,MATCH(1,($H286=$H$445:$H$862)*($I286=$I$445:$I$862)*($G286=$G$445:$G$862)*($F286=$F$445:$F$862)*($E286=$E$445:$E$862)*($J286=$J$445:$J$862),0),MATCH(AP$10,$N$444:$AS$444,0))</f>
        <v>1082.5180130538456</v>
      </c>
      <c r="AQ286" s="103" cm="1">
        <f t="array" aca="1" ref="AQ286" ca="1">INDEX($N$445:$AS$862,MATCH(1,($H286=$H$445:$H$862)*($I286=$I$445:$I$862)*($G286=$G$445:$G$862)*($F286=$F$445:$F$862)*($E286=$E$445:$E$862)*($J286=$J$445:$J$862),0),MATCH(AQ$10,$N$444:$AS$444,0))</f>
        <v>1081.5840911980936</v>
      </c>
      <c r="AR286" s="103" cm="1">
        <f t="array" aca="1" ref="AR286" ca="1">INDEX($N$445:$AS$862,MATCH(1,($H286=$H$445:$H$862)*($I286=$I$445:$I$862)*($G286=$G$445:$G$862)*($F286=$F$445:$F$862)*($E286=$E$445:$E$862)*($J286=$J$445:$J$862),0),MATCH(AR$10,$N$444:$AS$444,0))</f>
        <v>1080.6531170178459</v>
      </c>
      <c r="AS286" s="103" cm="1">
        <f t="array" aca="1" ref="AS286" ca="1">INDEX($N$445:$AS$862,MATCH(1,($H286=$H$445:$H$862)*($I286=$I$445:$I$862)*($G286=$G$445:$G$862)*($F286=$F$445:$F$862)*($E286=$E$445:$E$862)*($J286=$J$445:$J$862),0),MATCH(AS$10,$N$444:$AS$444,0))</f>
        <v>1079.725076579763</v>
      </c>
    </row>
    <row r="287" spans="1:45" x14ac:dyDescent="0.75">
      <c r="A287" s="110"/>
      <c r="B287" s="26">
        <v>1</v>
      </c>
      <c r="C287" s="12" t="s">
        <v>108</v>
      </c>
      <c r="D287" s="12" t="s">
        <v>108</v>
      </c>
      <c r="E287" s="12" t="s">
        <v>1839</v>
      </c>
      <c r="F287" s="12"/>
      <c r="G287" s="12" t="s">
        <v>142</v>
      </c>
      <c r="H287" s="12" t="s">
        <v>16</v>
      </c>
      <c r="I287" s="12" t="s">
        <v>44</v>
      </c>
      <c r="J287" s="12"/>
      <c r="K287" t="str">
        <f>INDEX('Unit list'!$D:$D,MATCH($I287,'Unit list'!$C:$C,0))</f>
        <v>total USD/tpA</v>
      </c>
      <c r="L287" s="16">
        <f>INDEX('Unit list'!$E:$E,MATCH($I287,'Unit list'!$C:$C,0))</f>
        <v>1</v>
      </c>
      <c r="M287" s="78" t="str">
        <f t="shared" si="4"/>
        <v>total USD/tpAUrea</v>
      </c>
      <c r="N287" s="103" cm="1">
        <f t="array" ref="N287">INDEX($N$445:$AS$862,MATCH(1,($H287=$H$445:$H$862)*($I287=$I$445:$I$862)*($G287=$G$445:$G$862)*($F287=$F$445:$F$862)*($E287=$E$445:$E$862)*($J287=$J$445:$J$862),0),MATCH(N$10,$N$444:$AS$444,0))</f>
        <v>0</v>
      </c>
      <c r="O287" s="103" cm="1">
        <f t="array" aca="1" ref="O287" ca="1">INDEX($N$445:$AS$862,MATCH(1,($H287=$H$445:$H$862)*($I287=$I$445:$I$862)*($G287=$G$445:$G$862)*($F287=$F$445:$F$862)*($E287=$E$445:$E$862)*($J287=$J$445:$J$862),0),MATCH(O$10,$N$444:$AS$444,0))</f>
        <v>2199.1097901348735</v>
      </c>
      <c r="P287" s="103" cm="1">
        <f t="array" aca="1" ref="P287" ca="1">INDEX($N$445:$AS$862,MATCH(1,($H287=$H$445:$H$862)*($I287=$I$445:$I$862)*($G287=$G$445:$G$862)*($F287=$F$445:$F$862)*($E287=$E$445:$E$862)*($J287=$J$445:$J$862),0),MATCH(P$10,$N$444:$AS$444,0))</f>
        <v>2009.5779932908254</v>
      </c>
      <c r="Q287" s="103" cm="1">
        <f t="array" aca="1" ref="Q287" ca="1">INDEX($N$445:$AS$862,MATCH(1,($H287=$H$445:$H$862)*($I287=$I$445:$I$862)*($G287=$G$445:$G$862)*($F287=$F$445:$F$862)*($E287=$E$445:$E$862)*($J287=$J$445:$J$862),0),MATCH(Q$10,$N$444:$AS$444,0))</f>
        <v>1849.2911042831656</v>
      </c>
      <c r="R287" s="103" cm="1">
        <f t="array" aca="1" ref="R287" ca="1">INDEX($N$445:$AS$862,MATCH(1,($H287=$H$445:$H$862)*($I287=$I$445:$I$862)*($G287=$G$445:$G$862)*($F287=$F$445:$F$862)*($E287=$E$445:$E$862)*($J287=$J$445:$J$862),0),MATCH(R$10,$N$444:$AS$444,0))</f>
        <v>1713.9190402205936</v>
      </c>
      <c r="S287" s="103" cm="1">
        <f t="array" aca="1" ref="S287" ca="1">INDEX($N$445:$AS$862,MATCH(1,($H287=$H$445:$H$862)*($I287=$I$445:$I$862)*($G287=$G$445:$G$862)*($F287=$F$445:$F$862)*($E287=$E$445:$E$862)*($J287=$J$445:$J$862),0),MATCH(S$10,$N$444:$AS$444,0))</f>
        <v>1599.8079913472216</v>
      </c>
      <c r="T287" s="103" cm="1">
        <f t="array" aca="1" ref="T287" ca="1">INDEX($N$445:$AS$862,MATCH(1,($H287=$H$445:$H$862)*($I287=$I$445:$I$862)*($G287=$G$445:$G$862)*($F287=$F$445:$F$862)*($E287=$E$445:$E$862)*($J287=$J$445:$J$862),0),MATCH(T$10,$N$444:$AS$444,0))</f>
        <v>1503.8664762626377</v>
      </c>
      <c r="U287" s="103" cm="1">
        <f t="array" aca="1" ref="U287" ca="1">INDEX($N$445:$AS$862,MATCH(1,($H287=$H$445:$H$862)*($I287=$I$445:$I$862)*($G287=$G$445:$G$862)*($F287=$F$445:$F$862)*($E287=$E$445:$E$862)*($J287=$J$445:$J$862),0),MATCH(U$10,$N$444:$AS$444,0))</f>
        <v>1420.4216639534798</v>
      </c>
      <c r="V287" s="103" cm="1">
        <f t="array" aca="1" ref="V287" ca="1">INDEX($N$445:$AS$862,MATCH(1,($H287=$H$445:$H$862)*($I287=$I$445:$I$862)*($G287=$G$445:$G$862)*($F287=$F$445:$F$862)*($E287=$E$445:$E$862)*($J287=$J$445:$J$862),0),MATCH(V$10,$N$444:$AS$444,0))</f>
        <v>1351.1396703825253</v>
      </c>
      <c r="W287" s="103" cm="1">
        <f t="array" aca="1" ref="W287" ca="1">INDEX($N$445:$AS$862,MATCH(1,($H287=$H$445:$H$862)*($I287=$I$445:$I$862)*($G287=$G$445:$G$862)*($F287=$F$445:$F$862)*($E287=$E$445:$E$862)*($J287=$J$445:$J$862),0),MATCH(W$10,$N$444:$AS$444,0))</f>
        <v>1293.8667026676203</v>
      </c>
      <c r="X287" s="103" cm="1">
        <f t="array" aca="1" ref="X287" ca="1">INDEX($N$445:$AS$862,MATCH(1,($H287=$H$445:$H$862)*($I287=$I$445:$I$862)*($G287=$G$445:$G$862)*($F287=$F$445:$F$862)*($E287=$E$445:$E$862)*($J287=$J$445:$J$862),0),MATCH(X$10,$N$444:$AS$444,0))</f>
        <v>1246.7423670270791</v>
      </c>
      <c r="Y287" s="103" cm="1">
        <f t="array" aca="1" ref="Y287" ca="1">INDEX($N$445:$AS$862,MATCH(1,($H287=$H$445:$H$862)*($I287=$I$445:$I$862)*($G287=$G$445:$G$862)*($F287=$F$445:$F$862)*($E287=$E$445:$E$862)*($J287=$J$445:$J$862),0),MATCH(Y$10,$N$444:$AS$444,0))</f>
        <v>1208.1407086143347</v>
      </c>
      <c r="Z287" s="103" cm="1">
        <f t="array" aca="1" ref="Z287" ca="1">INDEX($N$445:$AS$862,MATCH(1,($H287=$H$445:$H$862)*($I287=$I$445:$I$862)*($G287=$G$445:$G$862)*($F287=$F$445:$F$862)*($E287=$E$445:$E$862)*($J287=$J$445:$J$862),0),MATCH(Z$10,$N$444:$AS$444,0))</f>
        <v>1178.8894965138072</v>
      </c>
      <c r="AA287" s="103" cm="1">
        <f t="array" aca="1" ref="AA287" ca="1">INDEX($N$445:$AS$862,MATCH(1,($H287=$H$445:$H$862)*($I287=$I$445:$I$862)*($G287=$G$445:$G$862)*($F287=$F$445:$F$862)*($E287=$E$445:$E$862)*($J287=$J$445:$J$862),0),MATCH(AA$10,$N$444:$AS$444,0))</f>
        <v>1155.0215696503483</v>
      </c>
      <c r="AB287" s="103" cm="1">
        <f t="array" aca="1" ref="AB287" ca="1">INDEX($N$445:$AS$862,MATCH(1,($H287=$H$445:$H$862)*($I287=$I$445:$I$862)*($G287=$G$445:$G$862)*($F287=$F$445:$F$862)*($E287=$E$445:$E$862)*($J287=$J$445:$J$862),0),MATCH(AB$10,$N$444:$AS$444,0))</f>
        <v>1135.557059134441</v>
      </c>
      <c r="AC287" s="103" cm="1">
        <f t="array" aca="1" ref="AC287" ca="1">INDEX($N$445:$AS$862,MATCH(1,($H287=$H$445:$H$862)*($I287=$I$445:$I$862)*($G287=$G$445:$G$862)*($F287=$F$445:$F$862)*($E287=$E$445:$E$862)*($J287=$J$445:$J$862),0),MATCH(AC$10,$N$444:$AS$444,0))</f>
        <v>1119.6438107482306</v>
      </c>
      <c r="AD287" s="103" cm="1">
        <f t="array" aca="1" ref="AD287" ca="1">INDEX($N$445:$AS$862,MATCH(1,($H287=$H$445:$H$862)*($I287=$I$445:$I$862)*($G287=$G$445:$G$862)*($F287=$F$445:$F$862)*($E287=$E$445:$E$862)*($J287=$J$445:$J$862),0),MATCH(AD$10,$N$444:$AS$444,0))</f>
        <v>1106.5610797023373</v>
      </c>
      <c r="AE287" s="103" cm="1">
        <f t="array" aca="1" ref="AE287" ca="1">INDEX($N$445:$AS$862,MATCH(1,($H287=$H$445:$H$862)*($I287=$I$445:$I$862)*($G287=$G$445:$G$862)*($F287=$F$445:$F$862)*($E287=$E$445:$E$862)*($J287=$J$445:$J$862),0),MATCH(AE$10,$N$444:$AS$444,0))</f>
        <v>1096.3498521487513</v>
      </c>
      <c r="AF287" s="103" cm="1">
        <f t="array" aca="1" ref="AF287" ca="1">INDEX($N$445:$AS$862,MATCH(1,($H287=$H$445:$H$862)*($I287=$I$445:$I$862)*($G287=$G$445:$G$862)*($F287=$F$445:$F$862)*($E287=$E$445:$E$862)*($J287=$J$445:$J$862),0),MATCH(AF$10,$N$444:$AS$444,0))</f>
        <v>1087.836048011498</v>
      </c>
      <c r="AG287" s="103" cm="1">
        <f t="array" aca="1" ref="AG287" ca="1">INDEX($N$445:$AS$862,MATCH(1,($H287=$H$445:$H$862)*($I287=$I$445:$I$862)*($G287=$G$445:$G$862)*($F287=$F$445:$F$862)*($E287=$E$445:$E$862)*($J287=$J$445:$J$862),0),MATCH(AG$10,$N$444:$AS$444,0))</f>
        <v>1080.6611215015043</v>
      </c>
      <c r="AH287" s="103" cm="1">
        <f t="array" aca="1" ref="AH287" ca="1">INDEX($N$445:$AS$862,MATCH(1,($H287=$H$445:$H$862)*($I287=$I$445:$I$862)*($G287=$G$445:$G$862)*($F287=$F$445:$F$862)*($E287=$E$445:$E$862)*($J287=$J$445:$J$862),0),MATCH(AH$10,$N$444:$AS$444,0))</f>
        <v>1074.5456973930427</v>
      </c>
      <c r="AI287" s="103" cm="1">
        <f t="array" aca="1" ref="AI287" ca="1">INDEX($N$445:$AS$862,MATCH(1,($H287=$H$445:$H$862)*($I287=$I$445:$I$862)*($G287=$G$445:$G$862)*($F287=$F$445:$F$862)*($E287=$E$445:$E$862)*($J287=$J$445:$J$862),0),MATCH(AI$10,$N$444:$AS$444,0))</f>
        <v>1069.2736788836683</v>
      </c>
      <c r="AJ287" s="103" cm="1">
        <f t="array" aca="1" ref="AJ287" ca="1">INDEX($N$445:$AS$862,MATCH(1,($H287=$H$445:$H$862)*($I287=$I$445:$I$862)*($G287=$G$445:$G$862)*($F287=$F$445:$F$862)*($E287=$E$445:$E$862)*($J287=$J$445:$J$862),0),MATCH(AJ$10,$N$444:$AS$444,0))</f>
        <v>1064.480116493562</v>
      </c>
      <c r="AK287" s="103" cm="1">
        <f t="array" aca="1" ref="AK287" ca="1">INDEX($N$445:$AS$862,MATCH(1,($H287=$H$445:$H$862)*($I287=$I$445:$I$862)*($G287=$G$445:$G$862)*($F287=$F$445:$F$862)*($E287=$E$445:$E$862)*($J287=$J$445:$J$862),0),MATCH(AK$10,$N$444:$AS$444,0))</f>
        <v>1060.2456944129697</v>
      </c>
      <c r="AL287" s="103" cm="1">
        <f t="array" aca="1" ref="AL287" ca="1">INDEX($N$445:$AS$862,MATCH(1,($H287=$H$445:$H$862)*($I287=$I$445:$I$862)*($G287=$G$445:$G$862)*($F287=$F$445:$F$862)*($E287=$E$445:$E$862)*($J287=$J$445:$J$862),0),MATCH(AL$10,$N$444:$AS$444,0))</f>
        <v>1056.4684592621352</v>
      </c>
      <c r="AM287" s="103" cm="1">
        <f t="array" aca="1" ref="AM287" ca="1">INDEX($N$445:$AS$862,MATCH(1,($H287=$H$445:$H$862)*($I287=$I$445:$I$862)*($G287=$G$445:$G$862)*($F287=$F$445:$F$862)*($E287=$E$445:$E$862)*($J287=$J$445:$J$862),0),MATCH(AM$10,$N$444:$AS$444,0))</f>
        <v>1053.0687943993462</v>
      </c>
      <c r="AN287" s="103" cm="1">
        <f t="array" aca="1" ref="AN287" ca="1">INDEX($N$445:$AS$862,MATCH(1,($H287=$H$445:$H$862)*($I287=$I$445:$I$862)*($G287=$G$445:$G$862)*($F287=$F$445:$F$862)*($E287=$E$445:$E$862)*($J287=$J$445:$J$862),0),MATCH(AN$10,$N$444:$AS$444,0))</f>
        <v>1051.1481581022001</v>
      </c>
      <c r="AO287" s="103" cm="1">
        <f t="array" aca="1" ref="AO287" ca="1">INDEX($N$445:$AS$862,MATCH(1,($H287=$H$445:$H$862)*($I287=$I$445:$I$862)*($G287=$G$445:$G$862)*($F287=$F$445:$F$862)*($E287=$E$445:$E$862)*($J287=$J$445:$J$862),0),MATCH(AO$10,$N$444:$AS$444,0))</f>
        <v>1050.6801863087539</v>
      </c>
      <c r="AP287" s="103" cm="1">
        <f t="array" aca="1" ref="AP287" ca="1">INDEX($N$445:$AS$862,MATCH(1,($H287=$H$445:$H$862)*($I287=$I$445:$I$862)*($G287=$G$445:$G$862)*($F287=$F$445:$F$862)*($E287=$E$445:$E$862)*($J287=$J$445:$J$862),0),MATCH(AP$10,$N$444:$AS$444,0))</f>
        <v>1050.2116368465925</v>
      </c>
      <c r="AQ287" s="103" cm="1">
        <f t="array" aca="1" ref="AQ287" ca="1">INDEX($N$445:$AS$862,MATCH(1,($H287=$H$445:$H$862)*($I287=$I$445:$I$862)*($G287=$G$445:$G$862)*($F287=$F$445:$F$862)*($E287=$E$445:$E$862)*($J287=$J$445:$J$862),0),MATCH(AQ$10,$N$444:$AS$444,0))</f>
        <v>1049.7425086454355</v>
      </c>
      <c r="AR287" s="103" cm="1">
        <f t="array" aca="1" ref="AR287" ca="1">INDEX($N$445:$AS$862,MATCH(1,($H287=$H$445:$H$862)*($I287=$I$445:$I$862)*($G287=$G$445:$G$862)*($F287=$F$445:$F$862)*($E287=$E$445:$E$862)*($J287=$J$445:$J$862),0),MATCH(AR$10,$N$444:$AS$444,0))</f>
        <v>1049.2728006323573</v>
      </c>
      <c r="AS287" s="103" cm="1">
        <f t="array" aca="1" ref="AS287" ca="1">INDEX($N$445:$AS$862,MATCH(1,($H287=$H$445:$H$862)*($I287=$I$445:$I$862)*($G287=$G$445:$G$862)*($F287=$F$445:$F$862)*($E287=$E$445:$E$862)*($J287=$J$445:$J$862),0),MATCH(AS$10,$N$444:$AS$444,0))</f>
        <v>1048.8025117317788</v>
      </c>
    </row>
    <row r="288" spans="1:45" x14ac:dyDescent="0.75">
      <c r="A288" s="110"/>
      <c r="B288" s="26">
        <v>1</v>
      </c>
      <c r="C288" s="12" t="s">
        <v>108</v>
      </c>
      <c r="D288" s="12" t="s">
        <v>108</v>
      </c>
      <c r="E288" s="12" t="s">
        <v>1839</v>
      </c>
      <c r="F288" s="12"/>
      <c r="G288" s="12" t="s">
        <v>143</v>
      </c>
      <c r="H288" s="12" t="s">
        <v>16</v>
      </c>
      <c r="I288" s="12" t="s">
        <v>44</v>
      </c>
      <c r="J288" s="12"/>
      <c r="K288" t="str">
        <f>INDEX('Unit list'!$D:$D,MATCH($I288,'Unit list'!$C:$C,0))</f>
        <v>total USD/tpA</v>
      </c>
      <c r="L288" s="16">
        <f>INDEX('Unit list'!$E:$E,MATCH($I288,'Unit list'!$C:$C,0))</f>
        <v>1</v>
      </c>
      <c r="M288" s="78" t="str">
        <f t="shared" si="4"/>
        <v>total USD/tpAUrea</v>
      </c>
      <c r="N288" s="103" cm="1">
        <f t="array" ref="N288">INDEX($N$445:$AS$862,MATCH(1,($H288=$H$445:$H$862)*($I288=$I$445:$I$862)*($G288=$G$445:$G$862)*($F288=$F$445:$F$862)*($E288=$E$445:$E$862)*($J288=$J$445:$J$862),0),MATCH(N$10,$N$444:$AS$444,0))</f>
        <v>0</v>
      </c>
      <c r="O288" s="103" cm="1">
        <f t="array" aca="1" ref="O288" ca="1">INDEX($N$445:$AS$862,MATCH(1,($H288=$H$445:$H$862)*($I288=$I$445:$I$862)*($G288=$G$445:$G$862)*($F288=$F$445:$F$862)*($E288=$E$445:$E$862)*($J288=$J$445:$J$862),0),MATCH(O$10,$N$444:$AS$444,0))</f>
        <v>3219.9271181366039</v>
      </c>
      <c r="P288" s="103" cm="1">
        <f t="array" aca="1" ref="P288" ca="1">INDEX($N$445:$AS$862,MATCH(1,($H288=$H$445:$H$862)*($I288=$I$445:$I$862)*($G288=$G$445:$G$862)*($F288=$F$445:$F$862)*($E288=$E$445:$E$862)*($J288=$J$445:$J$862),0),MATCH(P$10,$N$444:$AS$444,0))</f>
        <v>2864.479328048652</v>
      </c>
      <c r="Q288" s="103" cm="1">
        <f t="array" aca="1" ref="Q288" ca="1">INDEX($N$445:$AS$862,MATCH(1,($H288=$H$445:$H$862)*($I288=$I$445:$I$862)*($G288=$G$445:$G$862)*($F288=$F$445:$F$862)*($E288=$E$445:$E$862)*($J288=$J$445:$J$862),0),MATCH(Q$10,$N$444:$AS$444,0))</f>
        <v>2566.0424180651912</v>
      </c>
      <c r="R288" s="103" cm="1">
        <f t="array" aca="1" ref="R288" ca="1">INDEX($N$445:$AS$862,MATCH(1,($H288=$H$445:$H$862)*($I288=$I$445:$I$862)*($G288=$G$445:$G$862)*($F288=$F$445:$F$862)*($E288=$E$445:$E$862)*($J288=$J$445:$J$862),0),MATCH(R$10,$N$444:$AS$444,0))</f>
        <v>2315.7647634895711</v>
      </c>
      <c r="S288" s="103" cm="1">
        <f t="array" aca="1" ref="S288" ca="1">INDEX($N$445:$AS$862,MATCH(1,($H288=$H$445:$H$862)*($I288=$I$445:$I$862)*($G288=$G$445:$G$862)*($F288=$F$445:$F$862)*($E288=$E$445:$E$862)*($J288=$J$445:$J$862),0),MATCH(S$10,$N$444:$AS$444,0))</f>
        <v>2106.2299224750673</v>
      </c>
      <c r="T288" s="103" cm="1">
        <f t="array" aca="1" ref="T288" ca="1">INDEX($N$445:$AS$862,MATCH(1,($H288=$H$445:$H$862)*($I288=$I$445:$I$862)*($G288=$G$445:$G$862)*($F288=$F$445:$F$862)*($E288=$E$445:$E$862)*($J288=$J$445:$J$862),0),MATCH(T$10,$N$444:$AS$444,0))</f>
        <v>1931.2078329039955</v>
      </c>
      <c r="U288" s="103" cm="1">
        <f t="array" aca="1" ref="U288" ca="1">INDEX($N$445:$AS$862,MATCH(1,($H288=$H$445:$H$862)*($I288=$I$445:$I$862)*($G288=$G$445:$G$862)*($F288=$F$445:$F$862)*($E288=$E$445:$E$862)*($J288=$J$445:$J$862),0),MATCH(U$10,$N$444:$AS$444,0))</f>
        <v>1790.9365846506676</v>
      </c>
      <c r="V288" s="103" cm="1">
        <f t="array" aca="1" ref="V288" ca="1">INDEX($N$445:$AS$862,MATCH(1,($H288=$H$445:$H$862)*($I288=$I$445:$I$862)*($G288=$G$445:$G$862)*($F288=$F$445:$F$862)*($E288=$E$445:$E$862)*($J288=$J$445:$J$862),0),MATCH(V$10,$N$444:$AS$444,0))</f>
        <v>1673.9249405735063</v>
      </c>
      <c r="W288" s="103" cm="1">
        <f t="array" aca="1" ref="W288" ca="1">INDEX($N$445:$AS$862,MATCH(1,($H288=$H$445:$H$862)*($I288=$I$445:$I$862)*($G288=$G$445:$G$862)*($F288=$F$445:$F$862)*($E288=$E$445:$E$862)*($J288=$J$445:$J$862),0),MATCH(W$10,$N$444:$AS$444,0))</f>
        <v>1576.7856243794531</v>
      </c>
      <c r="X288" s="103" cm="1">
        <f t="array" aca="1" ref="X288" ca="1">INDEX($N$445:$AS$862,MATCH(1,($H288=$H$445:$H$862)*($I288=$I$445:$I$862)*($G288=$G$445:$G$862)*($F288=$F$445:$F$862)*($E288=$E$445:$E$862)*($J288=$J$445:$J$862),0),MATCH(X$10,$N$444:$AS$444,0))</f>
        <v>1496.5668699330745</v>
      </c>
      <c r="Y288" s="103" cm="1">
        <f t="array" aca="1" ref="Y288" ca="1">INDEX($N$445:$AS$862,MATCH(1,($H288=$H$445:$H$862)*($I288=$I$445:$I$862)*($G288=$G$445:$G$862)*($F288=$F$445:$F$862)*($E288=$E$445:$E$862)*($J288=$J$445:$J$862),0),MATCH(Y$10,$N$444:$AS$444,0))</f>
        <v>1430.6618378616552</v>
      </c>
      <c r="Z288" s="103" cm="1">
        <f t="array" aca="1" ref="Z288" ca="1">INDEX($N$445:$AS$862,MATCH(1,($H288=$H$445:$H$862)*($I288=$I$445:$I$862)*($G288=$G$445:$G$862)*($F288=$F$445:$F$862)*($E288=$E$445:$E$862)*($J288=$J$445:$J$862),0),MATCH(Z$10,$N$444:$AS$444,0))</f>
        <v>1378.3795203842492</v>
      </c>
      <c r="AA288" s="103" cm="1">
        <f t="array" aca="1" ref="AA288" ca="1">INDEX($N$445:$AS$862,MATCH(1,($H288=$H$445:$H$862)*($I288=$I$445:$I$862)*($G288=$G$445:$G$862)*($F288=$F$445:$F$862)*($E288=$E$445:$E$862)*($J288=$J$445:$J$862),0),MATCH(AA$10,$N$444:$AS$444,0))</f>
        <v>1335.7188622653921</v>
      </c>
      <c r="AB288" s="103" cm="1">
        <f t="array" aca="1" ref="AB288" ca="1">INDEX($N$445:$AS$862,MATCH(1,($H288=$H$445:$H$862)*($I288=$I$445:$I$862)*($G288=$G$445:$G$862)*($F288=$F$445:$F$862)*($E288=$E$445:$E$862)*($J288=$J$445:$J$862),0),MATCH(AB$10,$N$444:$AS$444,0))</f>
        <v>1300.9289488932088</v>
      </c>
      <c r="AC288" s="103" cm="1">
        <f t="array" aca="1" ref="AC288" ca="1">INDEX($N$445:$AS$862,MATCH(1,($H288=$H$445:$H$862)*($I288=$I$445:$I$862)*($G288=$G$445:$G$862)*($F288=$F$445:$F$862)*($E288=$E$445:$E$862)*($J288=$J$445:$J$862),0),MATCH(AC$10,$N$444:$AS$444,0))</f>
        <v>1272.4869159932352</v>
      </c>
      <c r="AD288" s="103" cm="1">
        <f t="array" aca="1" ref="AD288" ca="1">INDEX($N$445:$AS$862,MATCH(1,($H288=$H$445:$H$862)*($I288=$I$445:$I$862)*($G288=$G$445:$G$862)*($F288=$F$445:$F$862)*($E288=$E$445:$E$862)*($J288=$J$445:$J$862),0),MATCH(AD$10,$N$444:$AS$444,0))</f>
        <v>1249.1046199326784</v>
      </c>
      <c r="AE288" s="103" cm="1">
        <f t="array" aca="1" ref="AE288" ca="1">INDEX($N$445:$AS$862,MATCH(1,($H288=$H$445:$H$862)*($I288=$I$445:$I$862)*($G288=$G$445:$G$862)*($F288=$F$445:$F$862)*($E288=$E$445:$E$862)*($J288=$J$445:$J$862),0),MATCH(AE$10,$N$444:$AS$444,0))</f>
        <v>1229.728982081074</v>
      </c>
      <c r="AF288" s="103" cm="1">
        <f t="array" aca="1" ref="AF288" ca="1">INDEX($N$445:$AS$862,MATCH(1,($H288=$H$445:$H$862)*($I288=$I$445:$I$862)*($G288=$G$445:$G$862)*($F288=$F$445:$F$862)*($E288=$E$445:$E$862)*($J288=$J$445:$J$862),0),MATCH(AF$10,$N$444:$AS$444,0))</f>
        <v>1213.5041727015027</v>
      </c>
      <c r="AG288" s="103" cm="1">
        <f t="array" aca="1" ref="AG288" ca="1">INDEX($N$445:$AS$862,MATCH(1,($H288=$H$445:$H$862)*($I288=$I$445:$I$862)*($G288=$G$445:$G$862)*($F288=$F$445:$F$862)*($E288=$E$445:$E$862)*($J288=$J$445:$J$862),0),MATCH(AG$10,$N$444:$AS$444,0))</f>
        <v>1199.7621847445114</v>
      </c>
      <c r="AH288" s="103" cm="1">
        <f t="array" aca="1" ref="AH288" ca="1">INDEX($N$445:$AS$862,MATCH(1,($H288=$H$445:$H$862)*($I288=$I$445:$I$862)*($G288=$G$445:$G$862)*($F288=$F$445:$F$862)*($E288=$E$445:$E$862)*($J288=$J$445:$J$862),0),MATCH(AH$10,$N$444:$AS$444,0))</f>
        <v>1187.9840534263972</v>
      </c>
      <c r="AI288" s="103" cm="1">
        <f t="array" aca="1" ref="AI288" ca="1">INDEX($N$445:$AS$862,MATCH(1,($H288=$H$445:$H$862)*($I288=$I$445:$I$862)*($G288=$G$445:$G$862)*($F288=$F$445:$F$862)*($E288=$E$445:$E$862)*($J288=$J$445:$J$862),0),MATCH(AI$10,$N$444:$AS$444,0))</f>
        <v>1177.7693172217541</v>
      </c>
      <c r="AJ288" s="103" cm="1">
        <f t="array" aca="1" ref="AJ288" ca="1">INDEX($N$445:$AS$862,MATCH(1,($H288=$H$445:$H$862)*($I288=$I$445:$I$862)*($G288=$G$445:$G$862)*($F288=$F$445:$F$862)*($E288=$E$445:$E$862)*($J288=$J$445:$J$862),0),MATCH(AJ$10,$N$444:$AS$444,0))</f>
        <v>1169.3116247674152</v>
      </c>
      <c r="AK288" s="103" cm="1">
        <f t="array" aca="1" ref="AK288" ca="1">INDEX($N$445:$AS$862,MATCH(1,($H288=$H$445:$H$862)*($I288=$I$445:$I$862)*($G288=$G$445:$G$862)*($F288=$F$445:$F$862)*($E288=$E$445:$E$862)*($J288=$J$445:$J$862),0),MATCH(AK$10,$N$444:$AS$444,0))</f>
        <v>1161.8382858019272</v>
      </c>
      <c r="AL288" s="103" cm="1">
        <f t="array" aca="1" ref="AL288" ca="1">INDEX($N$445:$AS$862,MATCH(1,($H288=$H$445:$H$862)*($I288=$I$445:$I$862)*($G288=$G$445:$G$862)*($F288=$F$445:$F$862)*($E288=$E$445:$E$862)*($J288=$J$445:$J$862),0),MATCH(AL$10,$N$444:$AS$444,0))</f>
        <v>1155.1698601740036</v>
      </c>
      <c r="AM288" s="103" cm="1">
        <f t="array" aca="1" ref="AM288" ca="1">INDEX($N$445:$AS$862,MATCH(1,($H288=$H$445:$H$862)*($I288=$I$445:$I$862)*($G288=$G$445:$G$862)*($F288=$F$445:$F$862)*($E288=$E$445:$E$862)*($J288=$J$445:$J$862),0),MATCH(AM$10,$N$444:$AS$444,0))</f>
        <v>1149.1662259546667</v>
      </c>
      <c r="AN288" s="103" cm="1">
        <f t="array" aca="1" ref="AN288" ca="1">INDEX($N$445:$AS$862,MATCH(1,($H288=$H$445:$H$862)*($I288=$I$445:$I$862)*($G288=$G$445:$G$862)*($F288=$F$445:$F$862)*($E288=$E$445:$E$862)*($J288=$J$445:$J$862),0),MATCH(AN$10,$N$444:$AS$444,0))</f>
        <v>1145.7599650105931</v>
      </c>
      <c r="AO288" s="103" cm="1">
        <f t="array" aca="1" ref="AO288" ca="1">INDEX($N$445:$AS$862,MATCH(1,($H288=$H$445:$H$862)*($I288=$I$445:$I$862)*($G288=$G$445:$G$862)*($F288=$F$445:$F$862)*($E288=$E$445:$E$862)*($J288=$J$445:$J$862),0),MATCH(AO$10,$N$444:$AS$444,0))</f>
        <v>1144.5489775944475</v>
      </c>
      <c r="AP288" s="103" cm="1">
        <f t="array" aca="1" ref="AP288" ca="1">INDEX($N$445:$AS$862,MATCH(1,($H288=$H$445:$H$862)*($I288=$I$445:$I$862)*($G288=$G$445:$G$862)*($F288=$F$445:$F$862)*($E288=$E$445:$E$862)*($J288=$J$445:$J$862),0),MATCH(AP$10,$N$444:$AS$444,0))</f>
        <v>1143.340803613127</v>
      </c>
      <c r="AQ288" s="103" cm="1">
        <f t="array" aca="1" ref="AQ288" ca="1">INDEX($N$445:$AS$862,MATCH(1,($H288=$H$445:$H$862)*($I288=$I$445:$I$862)*($G288=$G$445:$G$862)*($F288=$F$445:$F$862)*($E288=$E$445:$E$862)*($J288=$J$445:$J$862),0),MATCH(AQ$10,$N$444:$AS$444,0))</f>
        <v>1142.1354332735104</v>
      </c>
      <c r="AR288" s="103" cm="1">
        <f t="array" aca="1" ref="AR288" ca="1">INDEX($N$445:$AS$862,MATCH(1,($H288=$H$445:$H$862)*($I288=$I$445:$I$862)*($G288=$G$445:$G$862)*($F288=$F$445:$F$862)*($E288=$E$445:$E$862)*($J288=$J$445:$J$862),0),MATCH(AR$10,$N$444:$AS$444,0))</f>
        <v>1140.932856827874</v>
      </c>
      <c r="AS288" s="103" cm="1">
        <f t="array" aca="1" ref="AS288" ca="1">INDEX($N$445:$AS$862,MATCH(1,($H288=$H$445:$H$862)*($I288=$I$445:$I$862)*($G288=$G$445:$G$862)*($F288=$F$445:$F$862)*($E288=$E$445:$E$862)*($J288=$J$445:$J$862),0),MATCH(AS$10,$N$444:$AS$444,0))</f>
        <v>1139.7330645736306</v>
      </c>
    </row>
    <row r="289" spans="1:45" x14ac:dyDescent="0.75">
      <c r="A289" s="110"/>
      <c r="B289" s="26">
        <v>1</v>
      </c>
      <c r="C289" s="12" t="s">
        <v>108</v>
      </c>
      <c r="D289" s="12" t="s">
        <v>108</v>
      </c>
      <c r="E289" s="12" t="s">
        <v>1839</v>
      </c>
      <c r="F289" s="12"/>
      <c r="G289" s="12" t="s">
        <v>144</v>
      </c>
      <c r="H289" s="12" t="s">
        <v>16</v>
      </c>
      <c r="I289" s="12" t="s">
        <v>44</v>
      </c>
      <c r="J289" s="12"/>
      <c r="K289" t="str">
        <f>INDEX('Unit list'!$D:$D,MATCH($I289,'Unit list'!$C:$C,0))</f>
        <v>total USD/tpA</v>
      </c>
      <c r="L289" s="16">
        <f>INDEX('Unit list'!$E:$E,MATCH($I289,'Unit list'!$C:$C,0))</f>
        <v>1</v>
      </c>
      <c r="M289" s="78" t="str">
        <f t="shared" si="4"/>
        <v>total USD/tpAUrea</v>
      </c>
      <c r="N289" s="103" cm="1">
        <f t="array" ref="N289">INDEX($N$445:$AS$862,MATCH(1,($H289=$H$445:$H$862)*($I289=$I$445:$I$862)*($G289=$G$445:$G$862)*($F289=$F$445:$F$862)*($E289=$E$445:$E$862)*($J289=$J$445:$J$862),0),MATCH(N$10,$N$444:$AS$444,0))</f>
        <v>0</v>
      </c>
      <c r="O289" s="103" cm="1">
        <f t="array" aca="1" ref="O289" ca="1">INDEX($N$445:$AS$862,MATCH(1,($H289=$H$445:$H$862)*($I289=$I$445:$I$862)*($G289=$G$445:$G$862)*($F289=$F$445:$F$862)*($E289=$E$445:$E$862)*($J289=$J$445:$J$862),0),MATCH(O$10,$N$444:$AS$444,0))</f>
        <v>2774.5486489924833</v>
      </c>
      <c r="P289" s="103" cm="1">
        <f t="array" aca="1" ref="P289" ca="1">INDEX($N$445:$AS$862,MATCH(1,($H289=$H$445:$H$862)*($I289=$I$445:$I$862)*($G289=$G$445:$G$862)*($F289=$F$445:$F$862)*($E289=$E$445:$E$862)*($J289=$J$445:$J$862),0),MATCH(P$10,$N$444:$AS$444,0))</f>
        <v>2486.7383937770273</v>
      </c>
      <c r="Q289" s="103" cm="1">
        <f t="array" aca="1" ref="Q289" ca="1">INDEX($N$445:$AS$862,MATCH(1,($H289=$H$445:$H$862)*($I289=$I$445:$I$862)*($G289=$G$445:$G$862)*($F289=$F$445:$F$862)*($E289=$E$445:$E$862)*($J289=$J$445:$J$862),0),MATCH(Q$10,$N$444:$AS$444,0))</f>
        <v>2245.3127672745068</v>
      </c>
      <c r="R289" s="103" cm="1">
        <f t="array" aca="1" ref="R289" ca="1">INDEX($N$445:$AS$862,MATCH(1,($H289=$H$445:$H$862)*($I289=$I$445:$I$862)*($G289=$G$445:$G$862)*($F289=$F$445:$F$862)*($E289=$E$445:$E$862)*($J289=$J$445:$J$862),0),MATCH(R$10,$N$444:$AS$444,0))</f>
        <v>2043.0268095222718</v>
      </c>
      <c r="S289" s="103" cm="1">
        <f t="array" aca="1" ref="S289" ca="1">INDEX($N$445:$AS$862,MATCH(1,($H289=$H$445:$H$862)*($I289=$I$445:$I$862)*($G289=$G$445:$G$862)*($F289=$F$445:$F$862)*($E289=$E$445:$E$862)*($J289=$J$445:$J$862),0),MATCH(S$10,$N$444:$AS$444,0))</f>
        <v>1873.8163837037223</v>
      </c>
      <c r="T289" s="103" cm="1">
        <f t="array" aca="1" ref="T289" ca="1">INDEX($N$445:$AS$862,MATCH(1,($H289=$H$445:$H$862)*($I289=$I$445:$I$862)*($G289=$G$445:$G$862)*($F289=$F$445:$F$862)*($E289=$E$445:$E$862)*($J289=$J$445:$J$862),0),MATCH(T$10,$N$444:$AS$444,0))</f>
        <v>1732.5925916037177</v>
      </c>
      <c r="U289" s="103" cm="1">
        <f t="array" aca="1" ref="U289" ca="1">INDEX($N$445:$AS$862,MATCH(1,($H289=$H$445:$H$862)*($I289=$I$445:$I$862)*($G289=$G$445:$G$862)*($F289=$F$445:$F$862)*($E289=$E$445:$E$862)*($J289=$J$445:$J$862),0),MATCH(U$10,$N$444:$AS$444,0))</f>
        <v>1619.4181598462187</v>
      </c>
      <c r="V289" s="103" cm="1">
        <f t="array" aca="1" ref="V289" ca="1">INDEX($N$445:$AS$862,MATCH(1,($H289=$H$445:$H$862)*($I289=$I$445:$I$862)*($G289=$G$445:$G$862)*($F289=$F$445:$F$862)*($E289=$E$445:$E$862)*($J289=$J$445:$J$862),0),MATCH(V$10,$N$444:$AS$444,0))</f>
        <v>1525.0767803368012</v>
      </c>
      <c r="W289" s="103" cm="1">
        <f t="array" aca="1" ref="W289" ca="1">INDEX($N$445:$AS$862,MATCH(1,($H289=$H$445:$H$862)*($I289=$I$445:$I$862)*($G289=$G$445:$G$862)*($F289=$F$445:$F$862)*($E289=$E$445:$E$862)*($J289=$J$445:$J$862),0),MATCH(W$10,$N$444:$AS$444,0))</f>
        <v>1446.8071075413231</v>
      </c>
      <c r="X289" s="103" cm="1">
        <f t="array" aca="1" ref="X289" ca="1">INDEX($N$445:$AS$862,MATCH(1,($H289=$H$445:$H$862)*($I289=$I$445:$I$862)*($G289=$G$445:$G$862)*($F289=$F$445:$F$862)*($E289=$E$445:$E$862)*($J289=$J$445:$J$862),0),MATCH(X$10,$N$444:$AS$444,0))</f>
        <v>1382.205974481195</v>
      </c>
      <c r="Y289" s="103" cm="1">
        <f t="array" aca="1" ref="Y289" ca="1">INDEX($N$445:$AS$862,MATCH(1,($H289=$H$445:$H$862)*($I289=$I$445:$I$862)*($G289=$G$445:$G$862)*($F289=$F$445:$F$862)*($E289=$E$445:$E$862)*($J289=$J$445:$J$862),0),MATCH(Y$10,$N$444:$AS$444,0))</f>
        <v>1329.1543950965993</v>
      </c>
      <c r="Z289" s="103" cm="1">
        <f t="array" aca="1" ref="Z289" ca="1">INDEX($N$445:$AS$862,MATCH(1,($H289=$H$445:$H$862)*($I289=$I$445:$I$862)*($G289=$G$445:$G$862)*($F289=$F$445:$F$862)*($E289=$E$445:$E$862)*($J289=$J$445:$J$862),0),MATCH(Z$10,$N$444:$AS$444,0))</f>
        <v>1287.3086738674524</v>
      </c>
      <c r="AA289" s="103" cm="1">
        <f t="array" aca="1" ref="AA289" ca="1">INDEX($N$445:$AS$862,MATCH(1,($H289=$H$445:$H$862)*($I289=$I$445:$I$862)*($G289=$G$445:$G$862)*($F289=$F$445:$F$862)*($E289=$E$445:$E$862)*($J289=$J$445:$J$862),0),MATCH(AA$10,$N$444:$AS$444,0))</f>
        <v>1253.1645544222581</v>
      </c>
      <c r="AB289" s="103" cm="1">
        <f t="array" aca="1" ref="AB289" ca="1">INDEX($N$445:$AS$862,MATCH(1,($H289=$H$445:$H$862)*($I289=$I$445:$I$862)*($G289=$G$445:$G$862)*($F289=$F$445:$F$862)*($E289=$E$445:$E$862)*($J289=$J$445:$J$862),0),MATCH(AB$10,$N$444:$AS$444,0))</f>
        <v>1225.3191566395142</v>
      </c>
      <c r="AC289" s="103" cm="1">
        <f t="array" aca="1" ref="AC289" ca="1">INDEX($N$445:$AS$862,MATCH(1,($H289=$H$445:$H$862)*($I289=$I$445:$I$862)*($G289=$G$445:$G$862)*($F289=$F$445:$F$862)*($E289=$E$445:$E$862)*($J289=$J$445:$J$862),0),MATCH(AC$10,$N$444:$AS$444,0))</f>
        <v>1202.5528405464408</v>
      </c>
      <c r="AD289" s="103" cm="1">
        <f t="array" aca="1" ref="AD289" ca="1">INDEX($N$445:$AS$862,MATCH(1,($H289=$H$445:$H$862)*($I289=$I$445:$I$862)*($G289=$G$445:$G$862)*($F289=$F$445:$F$862)*($E289=$E$445:$E$862)*($J289=$J$445:$J$862),0),MATCH(AD$10,$N$444:$AS$444,0))</f>
        <v>1183.8343307188436</v>
      </c>
      <c r="AE289" s="103" cm="1">
        <f t="array" aca="1" ref="AE289" ca="1">INDEX($N$445:$AS$862,MATCH(1,($H289=$H$445:$H$862)*($I289=$I$445:$I$862)*($G289=$G$445:$G$862)*($F289=$F$445:$F$862)*($E289=$E$445:$E$862)*($J289=$J$445:$J$862),0),MATCH(AE$10,$N$444:$AS$444,0))</f>
        <v>1168.5004272452511</v>
      </c>
      <c r="AF289" s="103" cm="1">
        <f t="array" aca="1" ref="AF289" ca="1">INDEX($N$445:$AS$862,MATCH(1,($H289=$H$445:$H$862)*($I289=$I$445:$I$862)*($G289=$G$445:$G$862)*($F289=$F$445:$F$862)*($E289=$E$445:$E$862)*($J289=$J$445:$J$862),0),MATCH(AF$10,$N$444:$AS$444,0))</f>
        <v>1155.6670408198911</v>
      </c>
      <c r="AG289" s="103" cm="1">
        <f t="array" aca="1" ref="AG289" ca="1">INDEX($N$445:$AS$862,MATCH(1,($H289=$H$445:$H$862)*($I289=$I$445:$I$862)*($G289=$G$445:$G$862)*($F289=$F$445:$F$862)*($E289=$E$445:$E$862)*($J289=$J$445:$J$862),0),MATCH(AG$10,$N$444:$AS$444,0))</f>
        <v>1144.8042599220421</v>
      </c>
      <c r="AH289" s="103" cm="1">
        <f t="array" aca="1" ref="AH289" ca="1">INDEX($N$445:$AS$862,MATCH(1,($H289=$H$445:$H$862)*($I289=$I$445:$I$862)*($G289=$G$445:$G$862)*($F289=$F$445:$F$862)*($E289=$E$445:$E$862)*($J289=$J$445:$J$862),0),MATCH(AH$10,$N$444:$AS$444,0))</f>
        <v>1135.5002243667589</v>
      </c>
      <c r="AI289" s="103" cm="1">
        <f t="array" aca="1" ref="AI289" ca="1">INDEX($N$445:$AS$862,MATCH(1,($H289=$H$445:$H$862)*($I289=$I$445:$I$862)*($G289=$G$445:$G$862)*($F289=$F$445:$F$862)*($E289=$E$445:$E$862)*($J289=$J$445:$J$862),0),MATCH(AI$10,$N$444:$AS$444,0))</f>
        <v>1127.437009616423</v>
      </c>
      <c r="AJ289" s="103" cm="1">
        <f t="array" aca="1" ref="AJ289" ca="1">INDEX($N$445:$AS$862,MATCH(1,($H289=$H$445:$H$862)*($I289=$I$445:$I$862)*($G289=$G$445:$G$862)*($F289=$F$445:$F$862)*($E289=$E$445:$E$862)*($J289=$J$445:$J$862),0),MATCH(AJ$10,$N$444:$AS$444,0))</f>
        <v>1120.6893728334082</v>
      </c>
      <c r="AK289" s="103" cm="1">
        <f t="array" aca="1" ref="AK289" ca="1">INDEX($N$445:$AS$862,MATCH(1,($H289=$H$445:$H$862)*($I289=$I$445:$I$862)*($G289=$G$445:$G$862)*($F289=$F$445:$F$862)*($E289=$E$445:$E$862)*($J289=$J$445:$J$862),0),MATCH(AK$10,$N$444:$AS$444,0))</f>
        <v>1114.7282073837728</v>
      </c>
      <c r="AL289" s="103" cm="1">
        <f t="array" aca="1" ref="AL289" ca="1">INDEX($N$445:$AS$862,MATCH(1,($H289=$H$445:$H$862)*($I289=$I$445:$I$862)*($G289=$G$445:$G$862)*($F289=$F$445:$F$862)*($E289=$E$445:$E$862)*($J289=$J$445:$J$862),0),MATCH(AL$10,$N$444:$AS$444,0))</f>
        <v>1109.4101209306423</v>
      </c>
      <c r="AM289" s="103" cm="1">
        <f t="array" aca="1" ref="AM289" ca="1">INDEX($N$445:$AS$862,MATCH(1,($H289=$H$445:$H$862)*($I289=$I$445:$I$862)*($G289=$G$445:$G$862)*($F289=$F$445:$F$862)*($E289=$E$445:$E$862)*($J289=$J$445:$J$862),0),MATCH(AM$10,$N$444:$AS$444,0))</f>
        <v>1104.6231380364766</v>
      </c>
      <c r="AN289" s="103" cm="1">
        <f t="array" aca="1" ref="AN289" ca="1">INDEX($N$445:$AS$862,MATCH(1,($H289=$H$445:$H$862)*($I289=$I$445:$I$862)*($G289=$G$445:$G$862)*($F289=$F$445:$F$862)*($E289=$E$445:$E$862)*($J289=$J$445:$J$862),0),MATCH(AN$10,$N$444:$AS$444,0))</f>
        <v>1101.9147630444913</v>
      </c>
      <c r="AO289" s="103" cm="1">
        <f t="array" aca="1" ref="AO289" ca="1">INDEX($N$445:$AS$862,MATCH(1,($H289=$H$445:$H$862)*($I289=$I$445:$I$862)*($G289=$G$445:$G$862)*($F289=$F$445:$F$862)*($E289=$E$445:$E$862)*($J289=$J$445:$J$862),0),MATCH(AO$10,$N$444:$AS$444,0))</f>
        <v>1100.946649135798</v>
      </c>
      <c r="AP289" s="103" cm="1">
        <f t="array" aca="1" ref="AP289" ca="1">INDEX($N$445:$AS$862,MATCH(1,($H289=$H$445:$H$862)*($I289=$I$445:$I$862)*($G289=$G$445:$G$862)*($F289=$F$445:$F$862)*($E289=$E$445:$E$862)*($J289=$J$445:$J$862),0),MATCH(AP$10,$N$444:$AS$444,0))</f>
        <v>1099.9807681778834</v>
      </c>
      <c r="AQ289" s="103" cm="1">
        <f t="array" aca="1" ref="AQ289" ca="1">INDEX($N$445:$AS$862,MATCH(1,($H289=$H$445:$H$862)*($I289=$I$445:$I$862)*($G289=$G$445:$G$862)*($F289=$F$445:$F$862)*($E289=$E$445:$E$862)*($J289=$J$445:$J$862),0),MATCH(AQ$10,$N$444:$AS$444,0))</f>
        <v>1099.0171124542085</v>
      </c>
      <c r="AR289" s="103" cm="1">
        <f t="array" aca="1" ref="AR289" ca="1">INDEX($N$445:$AS$862,MATCH(1,($H289=$H$445:$H$862)*($I289=$I$445:$I$862)*($G289=$G$445:$G$862)*($F289=$F$445:$F$862)*($E289=$E$445:$E$862)*($J289=$J$445:$J$862),0),MATCH(AR$10,$N$444:$AS$444,0))</f>
        <v>1098.0556742837493</v>
      </c>
      <c r="AS289" s="103" cm="1">
        <f t="array" aca="1" ref="AS289" ca="1">INDEX($N$445:$AS$862,MATCH(1,($H289=$H$445:$H$862)*($I289=$I$445:$I$862)*($G289=$G$445:$G$862)*($F289=$F$445:$F$862)*($E289=$E$445:$E$862)*($J289=$J$445:$J$862),0),MATCH(AS$10,$N$444:$AS$444,0))</f>
        <v>1097.0964460207915</v>
      </c>
    </row>
    <row r="290" spans="1:45" x14ac:dyDescent="0.75">
      <c r="A290" s="110"/>
      <c r="B290" s="26">
        <v>1</v>
      </c>
      <c r="C290" s="12" t="s">
        <v>108</v>
      </c>
      <c r="D290" s="12" t="s">
        <v>108</v>
      </c>
      <c r="E290" s="12" t="s">
        <v>1839</v>
      </c>
      <c r="F290" s="12"/>
      <c r="G290" s="12" t="s">
        <v>145</v>
      </c>
      <c r="H290" s="12" t="s">
        <v>16</v>
      </c>
      <c r="I290" s="12" t="s">
        <v>44</v>
      </c>
      <c r="J290" s="12"/>
      <c r="K290" t="str">
        <f>INDEX('Unit list'!$D:$D,MATCH($I290,'Unit list'!$C:$C,0))</f>
        <v>total USD/tpA</v>
      </c>
      <c r="L290" s="16">
        <f>INDEX('Unit list'!$E:$E,MATCH($I290,'Unit list'!$C:$C,0))</f>
        <v>1</v>
      </c>
      <c r="M290" s="78" t="str">
        <f t="shared" si="4"/>
        <v>total USD/tpAUrea</v>
      </c>
      <c r="N290" s="103" cm="1">
        <f t="array" ref="N290">INDEX($N$445:$AS$862,MATCH(1,($H290=$H$445:$H$862)*($I290=$I$445:$I$862)*($G290=$G$445:$G$862)*($F290=$F$445:$F$862)*($E290=$E$445:$E$862)*($J290=$J$445:$J$862),0),MATCH(N$10,$N$444:$AS$444,0))</f>
        <v>0</v>
      </c>
      <c r="O290" s="103" cm="1">
        <f t="array" aca="1" ref="O290" ca="1">INDEX($N$445:$AS$862,MATCH(1,($H290=$H$445:$H$862)*($I290=$I$445:$I$862)*($G290=$G$445:$G$862)*($F290=$F$445:$F$862)*($E290=$E$445:$E$862)*($J290=$J$445:$J$862),0),MATCH(O$10,$N$444:$AS$444,0))</f>
        <v>2702.3283950251866</v>
      </c>
      <c r="P290" s="103" cm="1">
        <f t="array" aca="1" ref="P290" ca="1">INDEX($N$445:$AS$862,MATCH(1,($H290=$H$445:$H$862)*($I290=$I$445:$I$862)*($G290=$G$445:$G$862)*($F290=$F$445:$F$862)*($E290=$E$445:$E$862)*($J290=$J$445:$J$862),0),MATCH(P$10,$N$444:$AS$444,0))</f>
        <v>2433.1288744981562</v>
      </c>
      <c r="Q290" s="103" cm="1">
        <f t="array" aca="1" ref="Q290" ca="1">INDEX($N$445:$AS$862,MATCH(1,($H290=$H$445:$H$862)*($I290=$I$445:$I$862)*($G290=$G$445:$G$862)*($F290=$F$445:$F$862)*($E290=$E$445:$E$862)*($J290=$J$445:$J$862),0),MATCH(Q$10,$N$444:$AS$444,0))</f>
        <v>2206.1733419872257</v>
      </c>
      <c r="R290" s="103" cm="1">
        <f t="array" aca="1" ref="R290" ca="1">INDEX($N$445:$AS$862,MATCH(1,($H290=$H$445:$H$862)*($I290=$I$445:$I$862)*($G290=$G$445:$G$862)*($F290=$F$445:$F$862)*($E290=$E$445:$E$862)*($J290=$J$445:$J$862),0),MATCH(R$10,$N$444:$AS$444,0))</f>
        <v>2015.0773842356502</v>
      </c>
      <c r="S290" s="103" cm="1">
        <f t="array" aca="1" ref="S290" ca="1">INDEX($N$445:$AS$862,MATCH(1,($H290=$H$445:$H$862)*($I290=$I$445:$I$862)*($G290=$G$445:$G$862)*($F290=$F$445:$F$862)*($E290=$E$445:$E$862)*($J290=$J$445:$J$862),0),MATCH(S$10,$N$444:$AS$444,0))</f>
        <v>1854.4690234909481</v>
      </c>
      <c r="T290" s="103" cm="1">
        <f t="array" aca="1" ref="T290" ca="1">INDEX($N$445:$AS$862,MATCH(1,($H290=$H$445:$H$862)*($I290=$I$445:$I$862)*($G290=$G$445:$G$862)*($F290=$F$445:$F$862)*($E290=$E$445:$E$862)*($J290=$J$445:$J$862),0),MATCH(T$10,$N$444:$AS$444,0))</f>
        <v>1719.8162226577729</v>
      </c>
      <c r="U290" s="103" cm="1">
        <f t="array" aca="1" ref="U290" ca="1">INDEX($N$445:$AS$862,MATCH(1,($H290=$H$445:$H$862)*($I290=$I$445:$I$862)*($G290=$G$445:$G$862)*($F290=$F$445:$F$862)*($E290=$E$445:$E$862)*($J290=$J$445:$J$862),0),MATCH(U$10,$N$444:$AS$444,0))</f>
        <v>1607.283059596738</v>
      </c>
      <c r="V290" s="103" cm="1">
        <f t="array" aca="1" ref="V290" ca="1">INDEX($N$445:$AS$862,MATCH(1,($H290=$H$445:$H$862)*($I290=$I$445:$I$862)*($G290=$G$445:$G$862)*($F290=$F$445:$F$862)*($E290=$E$445:$E$862)*($J290=$J$445:$J$862),0),MATCH(V$10,$N$444:$AS$444,0))</f>
        <v>1513.6055729639393</v>
      </c>
      <c r="W290" s="103" cm="1">
        <f t="array" aca="1" ref="W290" ca="1">INDEX($N$445:$AS$862,MATCH(1,($H290=$H$445:$H$862)*($I290=$I$445:$I$862)*($G290=$G$445:$G$862)*($F290=$F$445:$F$862)*($E290=$E$445:$E$862)*($J290=$J$445:$J$862),0),MATCH(W$10,$N$444:$AS$444,0))</f>
        <v>1435.9830162252679</v>
      </c>
      <c r="X290" s="103" cm="1">
        <f t="array" aca="1" ref="X290" ca="1">INDEX($N$445:$AS$862,MATCH(1,($H290=$H$445:$H$862)*($I290=$I$445:$I$862)*($G290=$G$445:$G$862)*($F290=$F$445:$F$862)*($E290=$E$445:$E$862)*($J290=$J$445:$J$862),0),MATCH(X$10,$N$444:$AS$444,0))</f>
        <v>1371.9842034098899</v>
      </c>
      <c r="Y290" s="103" cm="1">
        <f t="array" aca="1" ref="Y290" ca="1">INDEX($N$445:$AS$862,MATCH(1,($H290=$H$445:$H$862)*($I290=$I$445:$I$862)*($G290=$G$445:$G$862)*($F290=$F$445:$F$862)*($E290=$E$445:$E$862)*($J290=$J$445:$J$862),0),MATCH(Y$10,$N$444:$AS$444,0))</f>
        <v>1319.4720327808745</v>
      </c>
      <c r="Z290" s="103" cm="1">
        <f t="array" aca="1" ref="Z290" ca="1">INDEX($N$445:$AS$862,MATCH(1,($H290=$H$445:$H$862)*($I290=$I$445:$I$862)*($G290=$G$445:$G$862)*($F290=$F$445:$F$862)*($E290=$E$445:$E$862)*($J290=$J$445:$J$862),0),MATCH(Z$10,$N$444:$AS$444,0))</f>
        <v>1279.1415326907813</v>
      </c>
      <c r="AA290" s="103" cm="1">
        <f t="array" aca="1" ref="AA290" ca="1">INDEX($N$445:$AS$862,MATCH(1,($H290=$H$445:$H$862)*($I290=$I$445:$I$862)*($G290=$G$445:$G$862)*($F290=$F$445:$F$862)*($E290=$E$445:$E$862)*($J290=$J$445:$J$862),0),MATCH(AA$10,$N$444:$AS$444,0))</f>
        <v>1246.2307285968773</v>
      </c>
      <c r="AB290" s="103" cm="1">
        <f t="array" aca="1" ref="AB290" ca="1">INDEX($N$445:$AS$862,MATCH(1,($H290=$H$445:$H$862)*($I290=$I$445:$I$862)*($G290=$G$445:$G$862)*($F290=$F$445:$F$862)*($E290=$E$445:$E$862)*($J290=$J$445:$J$862),0),MATCH(AB$10,$N$444:$AS$444,0))</f>
        <v>1219.3972543841537</v>
      </c>
      <c r="AC290" s="103" cm="1">
        <f t="array" aca="1" ref="AC290" ca="1">INDEX($N$445:$AS$862,MATCH(1,($H290=$H$445:$H$862)*($I290=$I$445:$I$862)*($G290=$G$445:$G$862)*($F290=$F$445:$F$862)*($E290=$E$445:$E$862)*($J290=$J$445:$J$862),0),MATCH(AC$10,$N$444:$AS$444,0))</f>
        <v>1197.4706414224752</v>
      </c>
      <c r="AD290" s="103" cm="1">
        <f t="array" aca="1" ref="AD290" ca="1">INDEX($N$445:$AS$862,MATCH(1,($H290=$H$445:$H$862)*($I290=$I$445:$I$862)*($G290=$G$445:$G$862)*($F290=$F$445:$F$862)*($E290=$E$445:$E$862)*($J290=$J$445:$J$862),0),MATCH(AD$10,$N$444:$AS$444,0))</f>
        <v>1179.4586680614507</v>
      </c>
      <c r="AE290" s="103" cm="1">
        <f t="array" aca="1" ref="AE290" ca="1">INDEX($N$445:$AS$862,MATCH(1,($H290=$H$445:$H$862)*($I290=$I$445:$I$862)*($G290=$G$445:$G$862)*($F290=$F$445:$F$862)*($E290=$E$445:$E$862)*($J290=$J$445:$J$862),0),MATCH(AE$10,$N$444:$AS$444,0))</f>
        <v>1164.5441104127394</v>
      </c>
      <c r="AF290" s="103" cm="1">
        <f t="array" aca="1" ref="AF290" ca="1">INDEX($N$445:$AS$862,MATCH(1,($H290=$H$445:$H$862)*($I290=$I$445:$I$862)*($G290=$G$445:$G$862)*($F290=$F$445:$F$862)*($E290=$E$445:$E$862)*($J290=$J$445:$J$862),0),MATCH(AF$10,$N$444:$AS$444,0))</f>
        <v>1152.0706368771503</v>
      </c>
      <c r="AG290" s="103" cm="1">
        <f t="array" aca="1" ref="AG290" ca="1">INDEX($N$445:$AS$862,MATCH(1,($H290=$H$445:$H$862)*($I290=$I$445:$I$862)*($G290=$G$445:$G$862)*($F290=$F$445:$F$862)*($E290=$E$445:$E$862)*($J290=$J$445:$J$862),0),MATCH(AG$10,$N$444:$AS$444,0))</f>
        <v>1141.5212288496189</v>
      </c>
      <c r="AH290" s="103" cm="1">
        <f t="array" aca="1" ref="AH290" ca="1">INDEX($N$445:$AS$862,MATCH(1,($H290=$H$445:$H$862)*($I290=$I$445:$I$862)*($G290=$G$445:$G$862)*($F290=$F$445:$F$862)*($E290=$E$445:$E$862)*($J290=$J$445:$J$862),0),MATCH(AH$10,$N$444:$AS$444,0))</f>
        <v>1132.4938283072443</v>
      </c>
      <c r="AI290" s="103" cm="1">
        <f t="array" aca="1" ref="AI290" ca="1">INDEX($N$445:$AS$862,MATCH(1,($H290=$H$445:$H$862)*($I290=$I$445:$I$862)*($G290=$G$445:$G$862)*($F290=$F$445:$F$862)*($E290=$E$445:$E$862)*($J290=$J$445:$J$862),0),MATCH(AI$10,$N$444:$AS$444,0))</f>
        <v>1124.6779418985752</v>
      </c>
      <c r="AJ290" s="103" cm="1">
        <f t="array" aca="1" ref="AJ290" ca="1">INDEX($N$445:$AS$862,MATCH(1,($H290=$H$445:$H$862)*($I290=$I$445:$I$862)*($G290=$G$445:$G$862)*($F290=$F$445:$F$862)*($E290=$E$445:$E$862)*($J290=$J$445:$J$862),0),MATCH(AJ$10,$N$444:$AS$444,0))</f>
        <v>1117.8342698763272</v>
      </c>
      <c r="AK290" s="103" cm="1">
        <f t="array" aca="1" ref="AK290" ca="1">INDEX($N$445:$AS$862,MATCH(1,($H290=$H$445:$H$862)*($I290=$I$445:$I$862)*($G290=$G$445:$G$862)*($F290=$F$445:$F$862)*($E290=$E$445:$E$862)*($J290=$J$445:$J$862),0),MATCH(AK$10,$N$444:$AS$444,0))</f>
        <v>1111.7780483449797</v>
      </c>
      <c r="AL290" s="103" cm="1">
        <f t="array" aca="1" ref="AL290" ca="1">INDEX($N$445:$AS$862,MATCH(1,($H290=$H$445:$H$862)*($I290=$I$445:$I$862)*($G290=$G$445:$G$862)*($F290=$F$445:$F$862)*($E290=$E$445:$E$862)*($J290=$J$445:$J$862),0),MATCH(AL$10,$N$444:$AS$444,0))</f>
        <v>1106.365963639666</v>
      </c>
      <c r="AM290" s="103" cm="1">
        <f t="array" aca="1" ref="AM290" ca="1">INDEX($N$445:$AS$862,MATCH(1,($H290=$H$445:$H$862)*($I290=$I$445:$I$862)*($G290=$G$445:$G$862)*($F290=$F$445:$F$862)*($E290=$E$445:$E$862)*($J290=$J$445:$J$862),0),MATCH(AM$10,$N$444:$AS$444,0))</f>
        <v>1101.4861257294142</v>
      </c>
      <c r="AN290" s="103" cm="1">
        <f t="array" aca="1" ref="AN290" ca="1">INDEX($N$445:$AS$862,MATCH(1,($H290=$H$445:$H$862)*($I290=$I$445:$I$862)*($G290=$G$445:$G$862)*($F290=$F$445:$F$862)*($E290=$E$445:$E$862)*($J290=$J$445:$J$862),0),MATCH(AN$10,$N$444:$AS$444,0))</f>
        <v>1098.6558500910542</v>
      </c>
      <c r="AO290" s="103" cm="1">
        <f t="array" aca="1" ref="AO290" ca="1">INDEX($N$445:$AS$862,MATCH(1,($H290=$H$445:$H$862)*($I290=$I$445:$I$862)*($G290=$G$445:$G$862)*($F290=$F$445:$F$862)*($E290=$E$445:$E$862)*($J290=$J$445:$J$862),0),MATCH(AO$10,$N$444:$AS$444,0))</f>
        <v>1097.8022755257123</v>
      </c>
      <c r="AP290" s="103" cm="1">
        <f t="array" aca="1" ref="AP290" ca="1">INDEX($N$445:$AS$862,MATCH(1,($H290=$H$445:$H$862)*($I290=$I$445:$I$862)*($G290=$G$445:$G$862)*($F290=$F$445:$F$862)*($E290=$E$445:$E$862)*($J290=$J$445:$J$862),0),MATCH(AP$10,$N$444:$AS$444,0))</f>
        <v>1096.9497129041347</v>
      </c>
      <c r="AQ290" s="103" cm="1">
        <f t="array" aca="1" ref="AQ290" ca="1">INDEX($N$445:$AS$862,MATCH(1,($H290=$H$445:$H$862)*($I290=$I$445:$I$862)*($G290=$G$445:$G$862)*($F290=$F$445:$F$862)*($E290=$E$445:$E$862)*($J290=$J$445:$J$862),0),MATCH(AQ$10,$N$444:$AS$444,0))</f>
        <v>1096.0981604278436</v>
      </c>
      <c r="AR290" s="103" cm="1">
        <f t="array" aca="1" ref="AR290" ca="1">INDEX($N$445:$AS$862,MATCH(1,($H290=$H$445:$H$862)*($I290=$I$445:$I$862)*($G290=$G$445:$G$862)*($F290=$F$445:$F$862)*($E290=$E$445:$E$862)*($J290=$J$445:$J$862),0),MATCH(AR$10,$N$444:$AS$444,0))</f>
        <v>1095.2476163026195</v>
      </c>
      <c r="AS290" s="103" cm="1">
        <f t="array" aca="1" ref="AS290" ca="1">INDEX($N$445:$AS$862,MATCH(1,($H290=$H$445:$H$862)*($I290=$I$445:$I$862)*($G290=$G$445:$G$862)*($F290=$F$445:$F$862)*($E290=$E$445:$E$862)*($J290=$J$445:$J$862),0),MATCH(AS$10,$N$444:$AS$444,0))</f>
        <v>1094.3980787384903</v>
      </c>
    </row>
    <row r="291" spans="1:45" x14ac:dyDescent="0.75">
      <c r="A291" s="110"/>
      <c r="B291" s="26">
        <v>1</v>
      </c>
      <c r="C291" s="12" t="s">
        <v>108</v>
      </c>
      <c r="D291" s="12" t="s">
        <v>108</v>
      </c>
      <c r="E291" s="12" t="s">
        <v>1839</v>
      </c>
      <c r="F291" s="12"/>
      <c r="G291" s="12" t="s">
        <v>146</v>
      </c>
      <c r="H291" s="12" t="s">
        <v>16</v>
      </c>
      <c r="I291" s="12" t="s">
        <v>44</v>
      </c>
      <c r="J291" s="12"/>
      <c r="K291" t="str">
        <f>INDEX('Unit list'!$D:$D,MATCH($I291,'Unit list'!$C:$C,0))</f>
        <v>total USD/tpA</v>
      </c>
      <c r="L291" s="16">
        <f>INDEX('Unit list'!$E:$E,MATCH($I291,'Unit list'!$C:$C,0))</f>
        <v>1</v>
      </c>
      <c r="M291" s="78" t="str">
        <f t="shared" si="4"/>
        <v>total USD/tpAUrea</v>
      </c>
      <c r="N291" s="103" cm="1">
        <f t="array" ref="N291">INDEX($N$445:$AS$862,MATCH(1,($H291=$H$445:$H$862)*($I291=$I$445:$I$862)*($G291=$G$445:$G$862)*($F291=$F$445:$F$862)*($E291=$E$445:$E$862)*($J291=$J$445:$J$862),0),MATCH(N$10,$N$444:$AS$444,0))</f>
        <v>0</v>
      </c>
      <c r="O291" s="103" cm="1">
        <f t="array" aca="1" ref="O291" ca="1">INDEX($N$445:$AS$862,MATCH(1,($H291=$H$445:$H$862)*($I291=$I$445:$I$862)*($G291=$G$445:$G$862)*($F291=$F$445:$F$862)*($E291=$E$445:$E$862)*($J291=$J$445:$J$862),0),MATCH(O$10,$N$444:$AS$444,0))</f>
        <v>2702.3283950251866</v>
      </c>
      <c r="P291" s="103" cm="1">
        <f t="array" aca="1" ref="P291" ca="1">INDEX($N$445:$AS$862,MATCH(1,($H291=$H$445:$H$862)*($I291=$I$445:$I$862)*($G291=$G$445:$G$862)*($F291=$F$445:$F$862)*($E291=$E$445:$E$862)*($J291=$J$445:$J$862),0),MATCH(P$10,$N$444:$AS$444,0))</f>
        <v>2433.1288744981562</v>
      </c>
      <c r="Q291" s="103" cm="1">
        <f t="array" aca="1" ref="Q291" ca="1">INDEX($N$445:$AS$862,MATCH(1,($H291=$H$445:$H$862)*($I291=$I$445:$I$862)*($G291=$G$445:$G$862)*($F291=$F$445:$F$862)*($E291=$E$445:$E$862)*($J291=$J$445:$J$862),0),MATCH(Q$10,$N$444:$AS$444,0))</f>
        <v>2206.1733419872257</v>
      </c>
      <c r="R291" s="103" cm="1">
        <f t="array" aca="1" ref="R291" ca="1">INDEX($N$445:$AS$862,MATCH(1,($H291=$H$445:$H$862)*($I291=$I$445:$I$862)*($G291=$G$445:$G$862)*($F291=$F$445:$F$862)*($E291=$E$445:$E$862)*($J291=$J$445:$J$862),0),MATCH(R$10,$N$444:$AS$444,0))</f>
        <v>2015.0773842356502</v>
      </c>
      <c r="S291" s="103" cm="1">
        <f t="array" aca="1" ref="S291" ca="1">INDEX($N$445:$AS$862,MATCH(1,($H291=$H$445:$H$862)*($I291=$I$445:$I$862)*($G291=$G$445:$G$862)*($F291=$F$445:$F$862)*($E291=$E$445:$E$862)*($J291=$J$445:$J$862),0),MATCH(S$10,$N$444:$AS$444,0))</f>
        <v>1854.4690234909481</v>
      </c>
      <c r="T291" s="103" cm="1">
        <f t="array" aca="1" ref="T291" ca="1">INDEX($N$445:$AS$862,MATCH(1,($H291=$H$445:$H$862)*($I291=$I$445:$I$862)*($G291=$G$445:$G$862)*($F291=$F$445:$F$862)*($E291=$E$445:$E$862)*($J291=$J$445:$J$862),0),MATCH(T$10,$N$444:$AS$444,0))</f>
        <v>1719.8162226577729</v>
      </c>
      <c r="U291" s="103" cm="1">
        <f t="array" aca="1" ref="U291" ca="1">INDEX($N$445:$AS$862,MATCH(1,($H291=$H$445:$H$862)*($I291=$I$445:$I$862)*($G291=$G$445:$G$862)*($F291=$F$445:$F$862)*($E291=$E$445:$E$862)*($J291=$J$445:$J$862),0),MATCH(U$10,$N$444:$AS$444,0))</f>
        <v>1607.283059596738</v>
      </c>
      <c r="V291" s="103" cm="1">
        <f t="array" aca="1" ref="V291" ca="1">INDEX($N$445:$AS$862,MATCH(1,($H291=$H$445:$H$862)*($I291=$I$445:$I$862)*($G291=$G$445:$G$862)*($F291=$F$445:$F$862)*($E291=$E$445:$E$862)*($J291=$J$445:$J$862),0),MATCH(V$10,$N$444:$AS$444,0))</f>
        <v>1513.6055729639393</v>
      </c>
      <c r="W291" s="103" cm="1">
        <f t="array" aca="1" ref="W291" ca="1">INDEX($N$445:$AS$862,MATCH(1,($H291=$H$445:$H$862)*($I291=$I$445:$I$862)*($G291=$G$445:$G$862)*($F291=$F$445:$F$862)*($E291=$E$445:$E$862)*($J291=$J$445:$J$862),0),MATCH(W$10,$N$444:$AS$444,0))</f>
        <v>1435.9830162252679</v>
      </c>
      <c r="X291" s="103" cm="1">
        <f t="array" aca="1" ref="X291" ca="1">INDEX($N$445:$AS$862,MATCH(1,($H291=$H$445:$H$862)*($I291=$I$445:$I$862)*($G291=$G$445:$G$862)*($F291=$F$445:$F$862)*($E291=$E$445:$E$862)*($J291=$J$445:$J$862),0),MATCH(X$10,$N$444:$AS$444,0))</f>
        <v>1371.9842034098899</v>
      </c>
      <c r="Y291" s="103" cm="1">
        <f t="array" aca="1" ref="Y291" ca="1">INDEX($N$445:$AS$862,MATCH(1,($H291=$H$445:$H$862)*($I291=$I$445:$I$862)*($G291=$G$445:$G$862)*($F291=$F$445:$F$862)*($E291=$E$445:$E$862)*($J291=$J$445:$J$862),0),MATCH(Y$10,$N$444:$AS$444,0))</f>
        <v>1319.4720327808745</v>
      </c>
      <c r="Z291" s="103" cm="1">
        <f t="array" aca="1" ref="Z291" ca="1">INDEX($N$445:$AS$862,MATCH(1,($H291=$H$445:$H$862)*($I291=$I$445:$I$862)*($G291=$G$445:$G$862)*($F291=$F$445:$F$862)*($E291=$E$445:$E$862)*($J291=$J$445:$J$862),0),MATCH(Z$10,$N$444:$AS$444,0))</f>
        <v>1279.1415326907813</v>
      </c>
      <c r="AA291" s="103" cm="1">
        <f t="array" aca="1" ref="AA291" ca="1">INDEX($N$445:$AS$862,MATCH(1,($H291=$H$445:$H$862)*($I291=$I$445:$I$862)*($G291=$G$445:$G$862)*($F291=$F$445:$F$862)*($E291=$E$445:$E$862)*($J291=$J$445:$J$862),0),MATCH(AA$10,$N$444:$AS$444,0))</f>
        <v>1246.2307285968773</v>
      </c>
      <c r="AB291" s="103" cm="1">
        <f t="array" aca="1" ref="AB291" ca="1">INDEX($N$445:$AS$862,MATCH(1,($H291=$H$445:$H$862)*($I291=$I$445:$I$862)*($G291=$G$445:$G$862)*($F291=$F$445:$F$862)*($E291=$E$445:$E$862)*($J291=$J$445:$J$862),0),MATCH(AB$10,$N$444:$AS$444,0))</f>
        <v>1219.3972543841537</v>
      </c>
      <c r="AC291" s="103" cm="1">
        <f t="array" aca="1" ref="AC291" ca="1">INDEX($N$445:$AS$862,MATCH(1,($H291=$H$445:$H$862)*($I291=$I$445:$I$862)*($G291=$G$445:$G$862)*($F291=$F$445:$F$862)*($E291=$E$445:$E$862)*($J291=$J$445:$J$862),0),MATCH(AC$10,$N$444:$AS$444,0))</f>
        <v>1197.4706414224752</v>
      </c>
      <c r="AD291" s="103" cm="1">
        <f t="array" aca="1" ref="AD291" ca="1">INDEX($N$445:$AS$862,MATCH(1,($H291=$H$445:$H$862)*($I291=$I$445:$I$862)*($G291=$G$445:$G$862)*($F291=$F$445:$F$862)*($E291=$E$445:$E$862)*($J291=$J$445:$J$862),0),MATCH(AD$10,$N$444:$AS$444,0))</f>
        <v>1179.4586680614507</v>
      </c>
      <c r="AE291" s="103" cm="1">
        <f t="array" aca="1" ref="AE291" ca="1">INDEX($N$445:$AS$862,MATCH(1,($H291=$H$445:$H$862)*($I291=$I$445:$I$862)*($G291=$G$445:$G$862)*($F291=$F$445:$F$862)*($E291=$E$445:$E$862)*($J291=$J$445:$J$862),0),MATCH(AE$10,$N$444:$AS$444,0))</f>
        <v>1164.5441104127394</v>
      </c>
      <c r="AF291" s="103" cm="1">
        <f t="array" aca="1" ref="AF291" ca="1">INDEX($N$445:$AS$862,MATCH(1,($H291=$H$445:$H$862)*($I291=$I$445:$I$862)*($G291=$G$445:$G$862)*($F291=$F$445:$F$862)*($E291=$E$445:$E$862)*($J291=$J$445:$J$862),0),MATCH(AF$10,$N$444:$AS$444,0))</f>
        <v>1152.0706368771503</v>
      </c>
      <c r="AG291" s="103" cm="1">
        <f t="array" aca="1" ref="AG291" ca="1">INDEX($N$445:$AS$862,MATCH(1,($H291=$H$445:$H$862)*($I291=$I$445:$I$862)*($G291=$G$445:$G$862)*($F291=$F$445:$F$862)*($E291=$E$445:$E$862)*($J291=$J$445:$J$862),0),MATCH(AG$10,$N$444:$AS$444,0))</f>
        <v>1141.5212288496189</v>
      </c>
      <c r="AH291" s="103" cm="1">
        <f t="array" aca="1" ref="AH291" ca="1">INDEX($N$445:$AS$862,MATCH(1,($H291=$H$445:$H$862)*($I291=$I$445:$I$862)*($G291=$G$445:$G$862)*($F291=$F$445:$F$862)*($E291=$E$445:$E$862)*($J291=$J$445:$J$862),0),MATCH(AH$10,$N$444:$AS$444,0))</f>
        <v>1132.4938283072443</v>
      </c>
      <c r="AI291" s="103" cm="1">
        <f t="array" aca="1" ref="AI291" ca="1">INDEX($N$445:$AS$862,MATCH(1,($H291=$H$445:$H$862)*($I291=$I$445:$I$862)*($G291=$G$445:$G$862)*($F291=$F$445:$F$862)*($E291=$E$445:$E$862)*($J291=$J$445:$J$862),0),MATCH(AI$10,$N$444:$AS$444,0))</f>
        <v>1124.6779418985752</v>
      </c>
      <c r="AJ291" s="103" cm="1">
        <f t="array" aca="1" ref="AJ291" ca="1">INDEX($N$445:$AS$862,MATCH(1,($H291=$H$445:$H$862)*($I291=$I$445:$I$862)*($G291=$G$445:$G$862)*($F291=$F$445:$F$862)*($E291=$E$445:$E$862)*($J291=$J$445:$J$862),0),MATCH(AJ$10,$N$444:$AS$444,0))</f>
        <v>1117.8342698763272</v>
      </c>
      <c r="AK291" s="103" cm="1">
        <f t="array" aca="1" ref="AK291" ca="1">INDEX($N$445:$AS$862,MATCH(1,($H291=$H$445:$H$862)*($I291=$I$445:$I$862)*($G291=$G$445:$G$862)*($F291=$F$445:$F$862)*($E291=$E$445:$E$862)*($J291=$J$445:$J$862),0),MATCH(AK$10,$N$444:$AS$444,0))</f>
        <v>1111.7780483449797</v>
      </c>
      <c r="AL291" s="103" cm="1">
        <f t="array" aca="1" ref="AL291" ca="1">INDEX($N$445:$AS$862,MATCH(1,($H291=$H$445:$H$862)*($I291=$I$445:$I$862)*($G291=$G$445:$G$862)*($F291=$F$445:$F$862)*($E291=$E$445:$E$862)*($J291=$J$445:$J$862),0),MATCH(AL$10,$N$444:$AS$444,0))</f>
        <v>1106.365963639666</v>
      </c>
      <c r="AM291" s="103" cm="1">
        <f t="array" aca="1" ref="AM291" ca="1">INDEX($N$445:$AS$862,MATCH(1,($H291=$H$445:$H$862)*($I291=$I$445:$I$862)*($G291=$G$445:$G$862)*($F291=$F$445:$F$862)*($E291=$E$445:$E$862)*($J291=$J$445:$J$862),0),MATCH(AM$10,$N$444:$AS$444,0))</f>
        <v>1101.4861257294142</v>
      </c>
      <c r="AN291" s="103" cm="1">
        <f t="array" aca="1" ref="AN291" ca="1">INDEX($N$445:$AS$862,MATCH(1,($H291=$H$445:$H$862)*($I291=$I$445:$I$862)*($G291=$G$445:$G$862)*($F291=$F$445:$F$862)*($E291=$E$445:$E$862)*($J291=$J$445:$J$862),0),MATCH(AN$10,$N$444:$AS$444,0))</f>
        <v>1098.6558500910542</v>
      </c>
      <c r="AO291" s="103" cm="1">
        <f t="array" aca="1" ref="AO291" ca="1">INDEX($N$445:$AS$862,MATCH(1,($H291=$H$445:$H$862)*($I291=$I$445:$I$862)*($G291=$G$445:$G$862)*($F291=$F$445:$F$862)*($E291=$E$445:$E$862)*($J291=$J$445:$J$862),0),MATCH(AO$10,$N$444:$AS$444,0))</f>
        <v>1097.8022755257123</v>
      </c>
      <c r="AP291" s="103" cm="1">
        <f t="array" aca="1" ref="AP291" ca="1">INDEX($N$445:$AS$862,MATCH(1,($H291=$H$445:$H$862)*($I291=$I$445:$I$862)*($G291=$G$445:$G$862)*($F291=$F$445:$F$862)*($E291=$E$445:$E$862)*($J291=$J$445:$J$862),0),MATCH(AP$10,$N$444:$AS$444,0))</f>
        <v>1096.9497129041347</v>
      </c>
      <c r="AQ291" s="103" cm="1">
        <f t="array" aca="1" ref="AQ291" ca="1">INDEX($N$445:$AS$862,MATCH(1,($H291=$H$445:$H$862)*($I291=$I$445:$I$862)*($G291=$G$445:$G$862)*($F291=$F$445:$F$862)*($E291=$E$445:$E$862)*($J291=$J$445:$J$862),0),MATCH(AQ$10,$N$444:$AS$444,0))</f>
        <v>1096.0981604278436</v>
      </c>
      <c r="AR291" s="103" cm="1">
        <f t="array" aca="1" ref="AR291" ca="1">INDEX($N$445:$AS$862,MATCH(1,($H291=$H$445:$H$862)*($I291=$I$445:$I$862)*($G291=$G$445:$G$862)*($F291=$F$445:$F$862)*($E291=$E$445:$E$862)*($J291=$J$445:$J$862),0),MATCH(AR$10,$N$444:$AS$444,0))</f>
        <v>1095.2476163026195</v>
      </c>
      <c r="AS291" s="103" cm="1">
        <f t="array" aca="1" ref="AS291" ca="1">INDEX($N$445:$AS$862,MATCH(1,($H291=$H$445:$H$862)*($I291=$I$445:$I$862)*($G291=$G$445:$G$862)*($F291=$F$445:$F$862)*($E291=$E$445:$E$862)*($J291=$J$445:$J$862),0),MATCH(AS$10,$N$444:$AS$444,0))</f>
        <v>1094.3980787384903</v>
      </c>
    </row>
    <row r="292" spans="1:45" x14ac:dyDescent="0.75">
      <c r="A292" s="110"/>
      <c r="B292" s="26">
        <v>1</v>
      </c>
      <c r="C292" s="12" t="s">
        <v>108</v>
      </c>
      <c r="D292" s="12" t="s">
        <v>108</v>
      </c>
      <c r="E292" s="12" t="s">
        <v>1839</v>
      </c>
      <c r="F292" s="12"/>
      <c r="G292" s="12" t="s">
        <v>147</v>
      </c>
      <c r="H292" s="12" t="s">
        <v>16</v>
      </c>
      <c r="I292" s="12" t="s">
        <v>44</v>
      </c>
      <c r="J292" s="12"/>
      <c r="K292" t="str">
        <f>INDEX('Unit list'!$D:$D,MATCH($I292,'Unit list'!$C:$C,0))</f>
        <v>total USD/tpA</v>
      </c>
      <c r="L292" s="16">
        <f>INDEX('Unit list'!$E:$E,MATCH($I292,'Unit list'!$C:$C,0))</f>
        <v>1</v>
      </c>
      <c r="M292" s="78" t="str">
        <f t="shared" si="4"/>
        <v>total USD/tpAUrea</v>
      </c>
      <c r="N292" s="103" cm="1">
        <f t="array" ref="N292">INDEX($N$445:$AS$862,MATCH(1,($H292=$H$445:$H$862)*($I292=$I$445:$I$862)*($G292=$G$445:$G$862)*($F292=$F$445:$F$862)*($E292=$E$445:$E$862)*($J292=$J$445:$J$862),0),MATCH(N$10,$N$444:$AS$444,0))</f>
        <v>0</v>
      </c>
      <c r="O292" s="103" cm="1">
        <f t="array" aca="1" ref="O292" ca="1">INDEX($N$445:$AS$862,MATCH(1,($H292=$H$445:$H$862)*($I292=$I$445:$I$862)*($G292=$G$445:$G$862)*($F292=$F$445:$F$862)*($E292=$E$445:$E$862)*($J292=$J$445:$J$862),0),MATCH(O$10,$N$444:$AS$444,0))</f>
        <v>2702.3283950251866</v>
      </c>
      <c r="P292" s="103" cm="1">
        <f t="array" aca="1" ref="P292" ca="1">INDEX($N$445:$AS$862,MATCH(1,($H292=$H$445:$H$862)*($I292=$I$445:$I$862)*($G292=$G$445:$G$862)*($F292=$F$445:$F$862)*($E292=$E$445:$E$862)*($J292=$J$445:$J$862),0),MATCH(P$10,$N$444:$AS$444,0))</f>
        <v>2433.1288744981562</v>
      </c>
      <c r="Q292" s="103" cm="1">
        <f t="array" aca="1" ref="Q292" ca="1">INDEX($N$445:$AS$862,MATCH(1,($H292=$H$445:$H$862)*($I292=$I$445:$I$862)*($G292=$G$445:$G$862)*($F292=$F$445:$F$862)*($E292=$E$445:$E$862)*($J292=$J$445:$J$862),0),MATCH(Q$10,$N$444:$AS$444,0))</f>
        <v>2206.1733419872257</v>
      </c>
      <c r="R292" s="103" cm="1">
        <f t="array" aca="1" ref="R292" ca="1">INDEX($N$445:$AS$862,MATCH(1,($H292=$H$445:$H$862)*($I292=$I$445:$I$862)*($G292=$G$445:$G$862)*($F292=$F$445:$F$862)*($E292=$E$445:$E$862)*($J292=$J$445:$J$862),0),MATCH(R$10,$N$444:$AS$444,0))</f>
        <v>2015.0773842356502</v>
      </c>
      <c r="S292" s="103" cm="1">
        <f t="array" aca="1" ref="S292" ca="1">INDEX($N$445:$AS$862,MATCH(1,($H292=$H$445:$H$862)*($I292=$I$445:$I$862)*($G292=$G$445:$G$862)*($F292=$F$445:$F$862)*($E292=$E$445:$E$862)*($J292=$J$445:$J$862),0),MATCH(S$10,$N$444:$AS$444,0))</f>
        <v>1854.4690234909481</v>
      </c>
      <c r="T292" s="103" cm="1">
        <f t="array" aca="1" ref="T292" ca="1">INDEX($N$445:$AS$862,MATCH(1,($H292=$H$445:$H$862)*($I292=$I$445:$I$862)*($G292=$G$445:$G$862)*($F292=$F$445:$F$862)*($E292=$E$445:$E$862)*($J292=$J$445:$J$862),0),MATCH(T$10,$N$444:$AS$444,0))</f>
        <v>1719.8162226577729</v>
      </c>
      <c r="U292" s="103" cm="1">
        <f t="array" aca="1" ref="U292" ca="1">INDEX($N$445:$AS$862,MATCH(1,($H292=$H$445:$H$862)*($I292=$I$445:$I$862)*($G292=$G$445:$G$862)*($F292=$F$445:$F$862)*($E292=$E$445:$E$862)*($J292=$J$445:$J$862),0),MATCH(U$10,$N$444:$AS$444,0))</f>
        <v>1607.283059596738</v>
      </c>
      <c r="V292" s="103" cm="1">
        <f t="array" aca="1" ref="V292" ca="1">INDEX($N$445:$AS$862,MATCH(1,($H292=$H$445:$H$862)*($I292=$I$445:$I$862)*($G292=$G$445:$G$862)*($F292=$F$445:$F$862)*($E292=$E$445:$E$862)*($J292=$J$445:$J$862),0),MATCH(V$10,$N$444:$AS$444,0))</f>
        <v>1513.6055729639393</v>
      </c>
      <c r="W292" s="103" cm="1">
        <f t="array" aca="1" ref="W292" ca="1">INDEX($N$445:$AS$862,MATCH(1,($H292=$H$445:$H$862)*($I292=$I$445:$I$862)*($G292=$G$445:$G$862)*($F292=$F$445:$F$862)*($E292=$E$445:$E$862)*($J292=$J$445:$J$862),0),MATCH(W$10,$N$444:$AS$444,0))</f>
        <v>1435.9830162252679</v>
      </c>
      <c r="X292" s="103" cm="1">
        <f t="array" aca="1" ref="X292" ca="1">INDEX($N$445:$AS$862,MATCH(1,($H292=$H$445:$H$862)*($I292=$I$445:$I$862)*($G292=$G$445:$G$862)*($F292=$F$445:$F$862)*($E292=$E$445:$E$862)*($J292=$J$445:$J$862),0),MATCH(X$10,$N$444:$AS$444,0))</f>
        <v>1371.9842034098899</v>
      </c>
      <c r="Y292" s="103" cm="1">
        <f t="array" aca="1" ref="Y292" ca="1">INDEX($N$445:$AS$862,MATCH(1,($H292=$H$445:$H$862)*($I292=$I$445:$I$862)*($G292=$G$445:$G$862)*($F292=$F$445:$F$862)*($E292=$E$445:$E$862)*($J292=$J$445:$J$862),0),MATCH(Y$10,$N$444:$AS$444,0))</f>
        <v>1319.4720327808745</v>
      </c>
      <c r="Z292" s="103" cm="1">
        <f t="array" aca="1" ref="Z292" ca="1">INDEX($N$445:$AS$862,MATCH(1,($H292=$H$445:$H$862)*($I292=$I$445:$I$862)*($G292=$G$445:$G$862)*($F292=$F$445:$F$862)*($E292=$E$445:$E$862)*($J292=$J$445:$J$862),0),MATCH(Z$10,$N$444:$AS$444,0))</f>
        <v>1279.1415326907813</v>
      </c>
      <c r="AA292" s="103" cm="1">
        <f t="array" aca="1" ref="AA292" ca="1">INDEX($N$445:$AS$862,MATCH(1,($H292=$H$445:$H$862)*($I292=$I$445:$I$862)*($G292=$G$445:$G$862)*($F292=$F$445:$F$862)*($E292=$E$445:$E$862)*($J292=$J$445:$J$862),0),MATCH(AA$10,$N$444:$AS$444,0))</f>
        <v>1246.2307285968773</v>
      </c>
      <c r="AB292" s="103" cm="1">
        <f t="array" aca="1" ref="AB292" ca="1">INDEX($N$445:$AS$862,MATCH(1,($H292=$H$445:$H$862)*($I292=$I$445:$I$862)*($G292=$G$445:$G$862)*($F292=$F$445:$F$862)*($E292=$E$445:$E$862)*($J292=$J$445:$J$862),0),MATCH(AB$10,$N$444:$AS$444,0))</f>
        <v>1219.3972543841537</v>
      </c>
      <c r="AC292" s="103" cm="1">
        <f t="array" aca="1" ref="AC292" ca="1">INDEX($N$445:$AS$862,MATCH(1,($H292=$H$445:$H$862)*($I292=$I$445:$I$862)*($G292=$G$445:$G$862)*($F292=$F$445:$F$862)*($E292=$E$445:$E$862)*($J292=$J$445:$J$862),0),MATCH(AC$10,$N$444:$AS$444,0))</f>
        <v>1197.4706414224752</v>
      </c>
      <c r="AD292" s="103" cm="1">
        <f t="array" aca="1" ref="AD292" ca="1">INDEX($N$445:$AS$862,MATCH(1,($H292=$H$445:$H$862)*($I292=$I$445:$I$862)*($G292=$G$445:$G$862)*($F292=$F$445:$F$862)*($E292=$E$445:$E$862)*($J292=$J$445:$J$862),0),MATCH(AD$10,$N$444:$AS$444,0))</f>
        <v>1179.4586680614507</v>
      </c>
      <c r="AE292" s="103" cm="1">
        <f t="array" aca="1" ref="AE292" ca="1">INDEX($N$445:$AS$862,MATCH(1,($H292=$H$445:$H$862)*($I292=$I$445:$I$862)*($G292=$G$445:$G$862)*($F292=$F$445:$F$862)*($E292=$E$445:$E$862)*($J292=$J$445:$J$862),0),MATCH(AE$10,$N$444:$AS$444,0))</f>
        <v>1164.5441104127394</v>
      </c>
      <c r="AF292" s="103" cm="1">
        <f t="array" aca="1" ref="AF292" ca="1">INDEX($N$445:$AS$862,MATCH(1,($H292=$H$445:$H$862)*($I292=$I$445:$I$862)*($G292=$G$445:$G$862)*($F292=$F$445:$F$862)*($E292=$E$445:$E$862)*($J292=$J$445:$J$862),0),MATCH(AF$10,$N$444:$AS$444,0))</f>
        <v>1152.0706368771503</v>
      </c>
      <c r="AG292" s="103" cm="1">
        <f t="array" aca="1" ref="AG292" ca="1">INDEX($N$445:$AS$862,MATCH(1,($H292=$H$445:$H$862)*($I292=$I$445:$I$862)*($G292=$G$445:$G$862)*($F292=$F$445:$F$862)*($E292=$E$445:$E$862)*($J292=$J$445:$J$862),0),MATCH(AG$10,$N$444:$AS$444,0))</f>
        <v>1141.5212288496189</v>
      </c>
      <c r="AH292" s="103" cm="1">
        <f t="array" aca="1" ref="AH292" ca="1">INDEX($N$445:$AS$862,MATCH(1,($H292=$H$445:$H$862)*($I292=$I$445:$I$862)*($G292=$G$445:$G$862)*($F292=$F$445:$F$862)*($E292=$E$445:$E$862)*($J292=$J$445:$J$862),0),MATCH(AH$10,$N$444:$AS$444,0))</f>
        <v>1132.4938283072443</v>
      </c>
      <c r="AI292" s="103" cm="1">
        <f t="array" aca="1" ref="AI292" ca="1">INDEX($N$445:$AS$862,MATCH(1,($H292=$H$445:$H$862)*($I292=$I$445:$I$862)*($G292=$G$445:$G$862)*($F292=$F$445:$F$862)*($E292=$E$445:$E$862)*($J292=$J$445:$J$862),0),MATCH(AI$10,$N$444:$AS$444,0))</f>
        <v>1124.6779418985752</v>
      </c>
      <c r="AJ292" s="103" cm="1">
        <f t="array" aca="1" ref="AJ292" ca="1">INDEX($N$445:$AS$862,MATCH(1,($H292=$H$445:$H$862)*($I292=$I$445:$I$862)*($G292=$G$445:$G$862)*($F292=$F$445:$F$862)*($E292=$E$445:$E$862)*($J292=$J$445:$J$862),0),MATCH(AJ$10,$N$444:$AS$444,0))</f>
        <v>1117.8342698763272</v>
      </c>
      <c r="AK292" s="103" cm="1">
        <f t="array" aca="1" ref="AK292" ca="1">INDEX($N$445:$AS$862,MATCH(1,($H292=$H$445:$H$862)*($I292=$I$445:$I$862)*($G292=$G$445:$G$862)*($F292=$F$445:$F$862)*($E292=$E$445:$E$862)*($J292=$J$445:$J$862),0),MATCH(AK$10,$N$444:$AS$444,0))</f>
        <v>1111.7780483449797</v>
      </c>
      <c r="AL292" s="103" cm="1">
        <f t="array" aca="1" ref="AL292" ca="1">INDEX($N$445:$AS$862,MATCH(1,($H292=$H$445:$H$862)*($I292=$I$445:$I$862)*($G292=$G$445:$G$862)*($F292=$F$445:$F$862)*($E292=$E$445:$E$862)*($J292=$J$445:$J$862),0),MATCH(AL$10,$N$444:$AS$444,0))</f>
        <v>1106.365963639666</v>
      </c>
      <c r="AM292" s="103" cm="1">
        <f t="array" aca="1" ref="AM292" ca="1">INDEX($N$445:$AS$862,MATCH(1,($H292=$H$445:$H$862)*($I292=$I$445:$I$862)*($G292=$G$445:$G$862)*($F292=$F$445:$F$862)*($E292=$E$445:$E$862)*($J292=$J$445:$J$862),0),MATCH(AM$10,$N$444:$AS$444,0))</f>
        <v>1101.4861257294142</v>
      </c>
      <c r="AN292" s="103" cm="1">
        <f t="array" aca="1" ref="AN292" ca="1">INDEX($N$445:$AS$862,MATCH(1,($H292=$H$445:$H$862)*($I292=$I$445:$I$862)*($G292=$G$445:$G$862)*($F292=$F$445:$F$862)*($E292=$E$445:$E$862)*($J292=$J$445:$J$862),0),MATCH(AN$10,$N$444:$AS$444,0))</f>
        <v>1098.6558500910542</v>
      </c>
      <c r="AO292" s="103" cm="1">
        <f t="array" aca="1" ref="AO292" ca="1">INDEX($N$445:$AS$862,MATCH(1,($H292=$H$445:$H$862)*($I292=$I$445:$I$862)*($G292=$G$445:$G$862)*($F292=$F$445:$F$862)*($E292=$E$445:$E$862)*($J292=$J$445:$J$862),0),MATCH(AO$10,$N$444:$AS$444,0))</f>
        <v>1097.8022755257123</v>
      </c>
      <c r="AP292" s="103" cm="1">
        <f t="array" aca="1" ref="AP292" ca="1">INDEX($N$445:$AS$862,MATCH(1,($H292=$H$445:$H$862)*($I292=$I$445:$I$862)*($G292=$G$445:$G$862)*($F292=$F$445:$F$862)*($E292=$E$445:$E$862)*($J292=$J$445:$J$862),0),MATCH(AP$10,$N$444:$AS$444,0))</f>
        <v>1096.9497129041347</v>
      </c>
      <c r="AQ292" s="103" cm="1">
        <f t="array" aca="1" ref="AQ292" ca="1">INDEX($N$445:$AS$862,MATCH(1,($H292=$H$445:$H$862)*($I292=$I$445:$I$862)*($G292=$G$445:$G$862)*($F292=$F$445:$F$862)*($E292=$E$445:$E$862)*($J292=$J$445:$J$862),0),MATCH(AQ$10,$N$444:$AS$444,0))</f>
        <v>1096.0981604278436</v>
      </c>
      <c r="AR292" s="103" cm="1">
        <f t="array" aca="1" ref="AR292" ca="1">INDEX($N$445:$AS$862,MATCH(1,($H292=$H$445:$H$862)*($I292=$I$445:$I$862)*($G292=$G$445:$G$862)*($F292=$F$445:$F$862)*($E292=$E$445:$E$862)*($J292=$J$445:$J$862),0),MATCH(AR$10,$N$444:$AS$444,0))</f>
        <v>1095.2476163026195</v>
      </c>
      <c r="AS292" s="103" cm="1">
        <f t="array" aca="1" ref="AS292" ca="1">INDEX($N$445:$AS$862,MATCH(1,($H292=$H$445:$H$862)*($I292=$I$445:$I$862)*($G292=$G$445:$G$862)*($F292=$F$445:$F$862)*($E292=$E$445:$E$862)*($J292=$J$445:$J$862),0),MATCH(AS$10,$N$444:$AS$444,0))</f>
        <v>1094.3980787384903</v>
      </c>
    </row>
    <row r="293" spans="1:45" x14ac:dyDescent="0.75">
      <c r="A293" s="110"/>
      <c r="B293" s="26">
        <v>1</v>
      </c>
      <c r="C293" s="12" t="s">
        <v>108</v>
      </c>
      <c r="D293" s="12" t="s">
        <v>108</v>
      </c>
      <c r="E293" s="12" t="s">
        <v>1839</v>
      </c>
      <c r="F293" s="12"/>
      <c r="G293" s="12" t="s">
        <v>148</v>
      </c>
      <c r="H293" s="12" t="s">
        <v>16</v>
      </c>
      <c r="I293" s="12" t="s">
        <v>44</v>
      </c>
      <c r="J293" s="12"/>
      <c r="K293" t="str">
        <f>INDEX('Unit list'!$D:$D,MATCH($I293,'Unit list'!$C:$C,0))</f>
        <v>total USD/tpA</v>
      </c>
      <c r="L293" s="16">
        <f>INDEX('Unit list'!$E:$E,MATCH($I293,'Unit list'!$C:$C,0))</f>
        <v>1</v>
      </c>
      <c r="M293" s="78" t="str">
        <f t="shared" si="4"/>
        <v>total USD/tpAUrea</v>
      </c>
      <c r="N293" s="103" cm="1">
        <f t="array" ref="N293">INDEX($N$445:$AS$862,MATCH(1,($H293=$H$445:$H$862)*($I293=$I$445:$I$862)*($G293=$G$445:$G$862)*($F293=$F$445:$F$862)*($E293=$E$445:$E$862)*($J293=$J$445:$J$862),0),MATCH(N$10,$N$444:$AS$444,0))</f>
        <v>0</v>
      </c>
      <c r="O293" s="103" cm="1">
        <f t="array" aca="1" ref="O293" ca="1">INDEX($N$445:$AS$862,MATCH(1,($H293=$H$445:$H$862)*($I293=$I$445:$I$862)*($G293=$G$445:$G$862)*($F293=$F$445:$F$862)*($E293=$E$445:$E$862)*($J293=$J$445:$J$862),0),MATCH(O$10,$N$444:$AS$444,0))</f>
        <v>2702.3283950251866</v>
      </c>
      <c r="P293" s="103" cm="1">
        <f t="array" aca="1" ref="P293" ca="1">INDEX($N$445:$AS$862,MATCH(1,($H293=$H$445:$H$862)*($I293=$I$445:$I$862)*($G293=$G$445:$G$862)*($F293=$F$445:$F$862)*($E293=$E$445:$E$862)*($J293=$J$445:$J$862),0),MATCH(P$10,$N$444:$AS$444,0))</f>
        <v>2433.1288744981562</v>
      </c>
      <c r="Q293" s="103" cm="1">
        <f t="array" aca="1" ref="Q293" ca="1">INDEX($N$445:$AS$862,MATCH(1,($H293=$H$445:$H$862)*($I293=$I$445:$I$862)*($G293=$G$445:$G$862)*($F293=$F$445:$F$862)*($E293=$E$445:$E$862)*($J293=$J$445:$J$862),0),MATCH(Q$10,$N$444:$AS$444,0))</f>
        <v>2206.1733419872257</v>
      </c>
      <c r="R293" s="103" cm="1">
        <f t="array" aca="1" ref="R293" ca="1">INDEX($N$445:$AS$862,MATCH(1,($H293=$H$445:$H$862)*($I293=$I$445:$I$862)*($G293=$G$445:$G$862)*($F293=$F$445:$F$862)*($E293=$E$445:$E$862)*($J293=$J$445:$J$862),0),MATCH(R$10,$N$444:$AS$444,0))</f>
        <v>2015.0773842356502</v>
      </c>
      <c r="S293" s="103" cm="1">
        <f t="array" aca="1" ref="S293" ca="1">INDEX($N$445:$AS$862,MATCH(1,($H293=$H$445:$H$862)*($I293=$I$445:$I$862)*($G293=$G$445:$G$862)*($F293=$F$445:$F$862)*($E293=$E$445:$E$862)*($J293=$J$445:$J$862),0),MATCH(S$10,$N$444:$AS$444,0))</f>
        <v>1854.4690234909481</v>
      </c>
      <c r="T293" s="103" cm="1">
        <f t="array" aca="1" ref="T293" ca="1">INDEX($N$445:$AS$862,MATCH(1,($H293=$H$445:$H$862)*($I293=$I$445:$I$862)*($G293=$G$445:$G$862)*($F293=$F$445:$F$862)*($E293=$E$445:$E$862)*($J293=$J$445:$J$862),0),MATCH(T$10,$N$444:$AS$444,0))</f>
        <v>1719.8162226577729</v>
      </c>
      <c r="U293" s="103" cm="1">
        <f t="array" aca="1" ref="U293" ca="1">INDEX($N$445:$AS$862,MATCH(1,($H293=$H$445:$H$862)*($I293=$I$445:$I$862)*($G293=$G$445:$G$862)*($F293=$F$445:$F$862)*($E293=$E$445:$E$862)*($J293=$J$445:$J$862),0),MATCH(U$10,$N$444:$AS$444,0))</f>
        <v>1607.283059596738</v>
      </c>
      <c r="V293" s="103" cm="1">
        <f t="array" aca="1" ref="V293" ca="1">INDEX($N$445:$AS$862,MATCH(1,($H293=$H$445:$H$862)*($I293=$I$445:$I$862)*($G293=$G$445:$G$862)*($F293=$F$445:$F$862)*($E293=$E$445:$E$862)*($J293=$J$445:$J$862),0),MATCH(V$10,$N$444:$AS$444,0))</f>
        <v>1513.6055729639393</v>
      </c>
      <c r="W293" s="103" cm="1">
        <f t="array" aca="1" ref="W293" ca="1">INDEX($N$445:$AS$862,MATCH(1,($H293=$H$445:$H$862)*($I293=$I$445:$I$862)*($G293=$G$445:$G$862)*($F293=$F$445:$F$862)*($E293=$E$445:$E$862)*($J293=$J$445:$J$862),0),MATCH(W$10,$N$444:$AS$444,0))</f>
        <v>1435.9830162252679</v>
      </c>
      <c r="X293" s="103" cm="1">
        <f t="array" aca="1" ref="X293" ca="1">INDEX($N$445:$AS$862,MATCH(1,($H293=$H$445:$H$862)*($I293=$I$445:$I$862)*($G293=$G$445:$G$862)*($F293=$F$445:$F$862)*($E293=$E$445:$E$862)*($J293=$J$445:$J$862),0),MATCH(X$10,$N$444:$AS$444,0))</f>
        <v>1371.9842034098899</v>
      </c>
      <c r="Y293" s="103" cm="1">
        <f t="array" aca="1" ref="Y293" ca="1">INDEX($N$445:$AS$862,MATCH(1,($H293=$H$445:$H$862)*($I293=$I$445:$I$862)*($G293=$G$445:$G$862)*($F293=$F$445:$F$862)*($E293=$E$445:$E$862)*($J293=$J$445:$J$862),0),MATCH(Y$10,$N$444:$AS$444,0))</f>
        <v>1319.4720327808745</v>
      </c>
      <c r="Z293" s="103" cm="1">
        <f t="array" aca="1" ref="Z293" ca="1">INDEX($N$445:$AS$862,MATCH(1,($H293=$H$445:$H$862)*($I293=$I$445:$I$862)*($G293=$G$445:$G$862)*($F293=$F$445:$F$862)*($E293=$E$445:$E$862)*($J293=$J$445:$J$862),0),MATCH(Z$10,$N$444:$AS$444,0))</f>
        <v>1279.1415326907813</v>
      </c>
      <c r="AA293" s="103" cm="1">
        <f t="array" aca="1" ref="AA293" ca="1">INDEX($N$445:$AS$862,MATCH(1,($H293=$H$445:$H$862)*($I293=$I$445:$I$862)*($G293=$G$445:$G$862)*($F293=$F$445:$F$862)*($E293=$E$445:$E$862)*($J293=$J$445:$J$862),0),MATCH(AA$10,$N$444:$AS$444,0))</f>
        <v>1246.2307285968773</v>
      </c>
      <c r="AB293" s="103" cm="1">
        <f t="array" aca="1" ref="AB293" ca="1">INDEX($N$445:$AS$862,MATCH(1,($H293=$H$445:$H$862)*($I293=$I$445:$I$862)*($G293=$G$445:$G$862)*($F293=$F$445:$F$862)*($E293=$E$445:$E$862)*($J293=$J$445:$J$862),0),MATCH(AB$10,$N$444:$AS$444,0))</f>
        <v>1219.3972543841537</v>
      </c>
      <c r="AC293" s="103" cm="1">
        <f t="array" aca="1" ref="AC293" ca="1">INDEX($N$445:$AS$862,MATCH(1,($H293=$H$445:$H$862)*($I293=$I$445:$I$862)*($G293=$G$445:$G$862)*($F293=$F$445:$F$862)*($E293=$E$445:$E$862)*($J293=$J$445:$J$862),0),MATCH(AC$10,$N$444:$AS$444,0))</f>
        <v>1197.4706414224752</v>
      </c>
      <c r="AD293" s="103" cm="1">
        <f t="array" aca="1" ref="AD293" ca="1">INDEX($N$445:$AS$862,MATCH(1,($H293=$H$445:$H$862)*($I293=$I$445:$I$862)*($G293=$G$445:$G$862)*($F293=$F$445:$F$862)*($E293=$E$445:$E$862)*($J293=$J$445:$J$862),0),MATCH(AD$10,$N$444:$AS$444,0))</f>
        <v>1179.4586680614507</v>
      </c>
      <c r="AE293" s="103" cm="1">
        <f t="array" aca="1" ref="AE293" ca="1">INDEX($N$445:$AS$862,MATCH(1,($H293=$H$445:$H$862)*($I293=$I$445:$I$862)*($G293=$G$445:$G$862)*($F293=$F$445:$F$862)*($E293=$E$445:$E$862)*($J293=$J$445:$J$862),0),MATCH(AE$10,$N$444:$AS$444,0))</f>
        <v>1164.5441104127394</v>
      </c>
      <c r="AF293" s="103" cm="1">
        <f t="array" aca="1" ref="AF293" ca="1">INDEX($N$445:$AS$862,MATCH(1,($H293=$H$445:$H$862)*($I293=$I$445:$I$862)*($G293=$G$445:$G$862)*($F293=$F$445:$F$862)*($E293=$E$445:$E$862)*($J293=$J$445:$J$862),0),MATCH(AF$10,$N$444:$AS$444,0))</f>
        <v>1152.0706368771503</v>
      </c>
      <c r="AG293" s="103" cm="1">
        <f t="array" aca="1" ref="AG293" ca="1">INDEX($N$445:$AS$862,MATCH(1,($H293=$H$445:$H$862)*($I293=$I$445:$I$862)*($G293=$G$445:$G$862)*($F293=$F$445:$F$862)*($E293=$E$445:$E$862)*($J293=$J$445:$J$862),0),MATCH(AG$10,$N$444:$AS$444,0))</f>
        <v>1141.5212288496189</v>
      </c>
      <c r="AH293" s="103" cm="1">
        <f t="array" aca="1" ref="AH293" ca="1">INDEX($N$445:$AS$862,MATCH(1,($H293=$H$445:$H$862)*($I293=$I$445:$I$862)*($G293=$G$445:$G$862)*($F293=$F$445:$F$862)*($E293=$E$445:$E$862)*($J293=$J$445:$J$862),0),MATCH(AH$10,$N$444:$AS$444,0))</f>
        <v>1132.4938283072443</v>
      </c>
      <c r="AI293" s="103" cm="1">
        <f t="array" aca="1" ref="AI293" ca="1">INDEX($N$445:$AS$862,MATCH(1,($H293=$H$445:$H$862)*($I293=$I$445:$I$862)*($G293=$G$445:$G$862)*($F293=$F$445:$F$862)*($E293=$E$445:$E$862)*($J293=$J$445:$J$862),0),MATCH(AI$10,$N$444:$AS$444,0))</f>
        <v>1124.6779418985752</v>
      </c>
      <c r="AJ293" s="103" cm="1">
        <f t="array" aca="1" ref="AJ293" ca="1">INDEX($N$445:$AS$862,MATCH(1,($H293=$H$445:$H$862)*($I293=$I$445:$I$862)*($G293=$G$445:$G$862)*($F293=$F$445:$F$862)*($E293=$E$445:$E$862)*($J293=$J$445:$J$862),0),MATCH(AJ$10,$N$444:$AS$444,0))</f>
        <v>1117.8342698763272</v>
      </c>
      <c r="AK293" s="103" cm="1">
        <f t="array" aca="1" ref="AK293" ca="1">INDEX($N$445:$AS$862,MATCH(1,($H293=$H$445:$H$862)*($I293=$I$445:$I$862)*($G293=$G$445:$G$862)*($F293=$F$445:$F$862)*($E293=$E$445:$E$862)*($J293=$J$445:$J$862),0),MATCH(AK$10,$N$444:$AS$444,0))</f>
        <v>1111.7780483449797</v>
      </c>
      <c r="AL293" s="103" cm="1">
        <f t="array" aca="1" ref="AL293" ca="1">INDEX($N$445:$AS$862,MATCH(1,($H293=$H$445:$H$862)*($I293=$I$445:$I$862)*($G293=$G$445:$G$862)*($F293=$F$445:$F$862)*($E293=$E$445:$E$862)*($J293=$J$445:$J$862),0),MATCH(AL$10,$N$444:$AS$444,0))</f>
        <v>1106.365963639666</v>
      </c>
      <c r="AM293" s="103" cm="1">
        <f t="array" aca="1" ref="AM293" ca="1">INDEX($N$445:$AS$862,MATCH(1,($H293=$H$445:$H$862)*($I293=$I$445:$I$862)*($G293=$G$445:$G$862)*($F293=$F$445:$F$862)*($E293=$E$445:$E$862)*($J293=$J$445:$J$862),0),MATCH(AM$10,$N$444:$AS$444,0))</f>
        <v>1101.4861257294142</v>
      </c>
      <c r="AN293" s="103" cm="1">
        <f t="array" aca="1" ref="AN293" ca="1">INDEX($N$445:$AS$862,MATCH(1,($H293=$H$445:$H$862)*($I293=$I$445:$I$862)*($G293=$G$445:$G$862)*($F293=$F$445:$F$862)*($E293=$E$445:$E$862)*($J293=$J$445:$J$862),0),MATCH(AN$10,$N$444:$AS$444,0))</f>
        <v>1098.6558500910542</v>
      </c>
      <c r="AO293" s="103" cm="1">
        <f t="array" aca="1" ref="AO293" ca="1">INDEX($N$445:$AS$862,MATCH(1,($H293=$H$445:$H$862)*($I293=$I$445:$I$862)*($G293=$G$445:$G$862)*($F293=$F$445:$F$862)*($E293=$E$445:$E$862)*($J293=$J$445:$J$862),0),MATCH(AO$10,$N$444:$AS$444,0))</f>
        <v>1097.8022755257123</v>
      </c>
      <c r="AP293" s="103" cm="1">
        <f t="array" aca="1" ref="AP293" ca="1">INDEX($N$445:$AS$862,MATCH(1,($H293=$H$445:$H$862)*($I293=$I$445:$I$862)*($G293=$G$445:$G$862)*($F293=$F$445:$F$862)*($E293=$E$445:$E$862)*($J293=$J$445:$J$862),0),MATCH(AP$10,$N$444:$AS$444,0))</f>
        <v>1096.9497129041347</v>
      </c>
      <c r="AQ293" s="103" cm="1">
        <f t="array" aca="1" ref="AQ293" ca="1">INDEX($N$445:$AS$862,MATCH(1,($H293=$H$445:$H$862)*($I293=$I$445:$I$862)*($G293=$G$445:$G$862)*($F293=$F$445:$F$862)*($E293=$E$445:$E$862)*($J293=$J$445:$J$862),0),MATCH(AQ$10,$N$444:$AS$444,0))</f>
        <v>1096.0981604278436</v>
      </c>
      <c r="AR293" s="103" cm="1">
        <f t="array" aca="1" ref="AR293" ca="1">INDEX($N$445:$AS$862,MATCH(1,($H293=$H$445:$H$862)*($I293=$I$445:$I$862)*($G293=$G$445:$G$862)*($F293=$F$445:$F$862)*($E293=$E$445:$E$862)*($J293=$J$445:$J$862),0),MATCH(AR$10,$N$444:$AS$444,0))</f>
        <v>1095.2476163026195</v>
      </c>
      <c r="AS293" s="103" cm="1">
        <f t="array" aca="1" ref="AS293" ca="1">INDEX($N$445:$AS$862,MATCH(1,($H293=$H$445:$H$862)*($I293=$I$445:$I$862)*($G293=$G$445:$G$862)*($F293=$F$445:$F$862)*($E293=$E$445:$E$862)*($J293=$J$445:$J$862),0),MATCH(AS$10,$N$444:$AS$444,0))</f>
        <v>1094.3980787384903</v>
      </c>
    </row>
    <row r="294" spans="1:45" x14ac:dyDescent="0.75">
      <c r="A294" s="110"/>
      <c r="B294" s="26">
        <v>1</v>
      </c>
      <c r="C294" s="12" t="s">
        <v>108</v>
      </c>
      <c r="D294" s="12" t="s">
        <v>108</v>
      </c>
      <c r="E294" s="12" t="s">
        <v>1839</v>
      </c>
      <c r="F294" s="12"/>
      <c r="G294" s="12" t="s">
        <v>149</v>
      </c>
      <c r="H294" s="12" t="s">
        <v>16</v>
      </c>
      <c r="I294" s="12" t="s">
        <v>44</v>
      </c>
      <c r="J294" s="12"/>
      <c r="K294" t="str">
        <f>INDEX('Unit list'!$D:$D,MATCH($I294,'Unit list'!$C:$C,0))</f>
        <v>total USD/tpA</v>
      </c>
      <c r="L294" s="16">
        <f>INDEX('Unit list'!$E:$E,MATCH($I294,'Unit list'!$C:$C,0))</f>
        <v>1</v>
      </c>
      <c r="M294" s="78" t="str">
        <f t="shared" si="4"/>
        <v>total USD/tpAUrea</v>
      </c>
      <c r="N294" s="103" cm="1">
        <f t="array" ref="N294">INDEX($N$445:$AS$862,MATCH(1,($H294=$H$445:$H$862)*($I294=$I$445:$I$862)*($G294=$G$445:$G$862)*($F294=$F$445:$F$862)*($E294=$E$445:$E$862)*($J294=$J$445:$J$862),0),MATCH(N$10,$N$444:$AS$444,0))</f>
        <v>0</v>
      </c>
      <c r="O294" s="103" cm="1">
        <f t="array" aca="1" ref="O294" ca="1">INDEX($N$445:$AS$862,MATCH(1,($H294=$H$445:$H$862)*($I294=$I$445:$I$862)*($G294=$G$445:$G$862)*($F294=$F$445:$F$862)*($E294=$E$445:$E$862)*($J294=$J$445:$J$862),0),MATCH(O$10,$N$444:$AS$444,0))</f>
        <v>2702.3283950251866</v>
      </c>
      <c r="P294" s="103" cm="1">
        <f t="array" aca="1" ref="P294" ca="1">INDEX($N$445:$AS$862,MATCH(1,($H294=$H$445:$H$862)*($I294=$I$445:$I$862)*($G294=$G$445:$G$862)*($F294=$F$445:$F$862)*($E294=$E$445:$E$862)*($J294=$J$445:$J$862),0),MATCH(P$10,$N$444:$AS$444,0))</f>
        <v>2433.1288744981562</v>
      </c>
      <c r="Q294" s="103" cm="1">
        <f t="array" aca="1" ref="Q294" ca="1">INDEX($N$445:$AS$862,MATCH(1,($H294=$H$445:$H$862)*($I294=$I$445:$I$862)*($G294=$G$445:$G$862)*($F294=$F$445:$F$862)*($E294=$E$445:$E$862)*($J294=$J$445:$J$862),0),MATCH(Q$10,$N$444:$AS$444,0))</f>
        <v>2206.1733419872257</v>
      </c>
      <c r="R294" s="103" cm="1">
        <f t="array" aca="1" ref="R294" ca="1">INDEX($N$445:$AS$862,MATCH(1,($H294=$H$445:$H$862)*($I294=$I$445:$I$862)*($G294=$G$445:$G$862)*($F294=$F$445:$F$862)*($E294=$E$445:$E$862)*($J294=$J$445:$J$862),0),MATCH(R$10,$N$444:$AS$444,0))</f>
        <v>2015.0773842356502</v>
      </c>
      <c r="S294" s="103" cm="1">
        <f t="array" aca="1" ref="S294" ca="1">INDEX($N$445:$AS$862,MATCH(1,($H294=$H$445:$H$862)*($I294=$I$445:$I$862)*($G294=$G$445:$G$862)*($F294=$F$445:$F$862)*($E294=$E$445:$E$862)*($J294=$J$445:$J$862),0),MATCH(S$10,$N$444:$AS$444,0))</f>
        <v>1854.4690234909481</v>
      </c>
      <c r="T294" s="103" cm="1">
        <f t="array" aca="1" ref="T294" ca="1">INDEX($N$445:$AS$862,MATCH(1,($H294=$H$445:$H$862)*($I294=$I$445:$I$862)*($G294=$G$445:$G$862)*($F294=$F$445:$F$862)*($E294=$E$445:$E$862)*($J294=$J$445:$J$862),0),MATCH(T$10,$N$444:$AS$444,0))</f>
        <v>1719.8162226577729</v>
      </c>
      <c r="U294" s="103" cm="1">
        <f t="array" aca="1" ref="U294" ca="1">INDEX($N$445:$AS$862,MATCH(1,($H294=$H$445:$H$862)*($I294=$I$445:$I$862)*($G294=$G$445:$G$862)*($F294=$F$445:$F$862)*($E294=$E$445:$E$862)*($J294=$J$445:$J$862),0),MATCH(U$10,$N$444:$AS$444,0))</f>
        <v>1607.283059596738</v>
      </c>
      <c r="V294" s="103" cm="1">
        <f t="array" aca="1" ref="V294" ca="1">INDEX($N$445:$AS$862,MATCH(1,($H294=$H$445:$H$862)*($I294=$I$445:$I$862)*($G294=$G$445:$G$862)*($F294=$F$445:$F$862)*($E294=$E$445:$E$862)*($J294=$J$445:$J$862),0),MATCH(V$10,$N$444:$AS$444,0))</f>
        <v>1513.6055729639393</v>
      </c>
      <c r="W294" s="103" cm="1">
        <f t="array" aca="1" ref="W294" ca="1">INDEX($N$445:$AS$862,MATCH(1,($H294=$H$445:$H$862)*($I294=$I$445:$I$862)*($G294=$G$445:$G$862)*($F294=$F$445:$F$862)*($E294=$E$445:$E$862)*($J294=$J$445:$J$862),0),MATCH(W$10,$N$444:$AS$444,0))</f>
        <v>1435.9830162252679</v>
      </c>
      <c r="X294" s="103" cm="1">
        <f t="array" aca="1" ref="X294" ca="1">INDEX($N$445:$AS$862,MATCH(1,($H294=$H$445:$H$862)*($I294=$I$445:$I$862)*($G294=$G$445:$G$862)*($F294=$F$445:$F$862)*($E294=$E$445:$E$862)*($J294=$J$445:$J$862),0),MATCH(X$10,$N$444:$AS$444,0))</f>
        <v>1371.9842034098899</v>
      </c>
      <c r="Y294" s="103" cm="1">
        <f t="array" aca="1" ref="Y294" ca="1">INDEX($N$445:$AS$862,MATCH(1,($H294=$H$445:$H$862)*($I294=$I$445:$I$862)*($G294=$G$445:$G$862)*($F294=$F$445:$F$862)*($E294=$E$445:$E$862)*($J294=$J$445:$J$862),0),MATCH(Y$10,$N$444:$AS$444,0))</f>
        <v>1319.4720327808745</v>
      </c>
      <c r="Z294" s="103" cm="1">
        <f t="array" aca="1" ref="Z294" ca="1">INDEX($N$445:$AS$862,MATCH(1,($H294=$H$445:$H$862)*($I294=$I$445:$I$862)*($G294=$G$445:$G$862)*($F294=$F$445:$F$862)*($E294=$E$445:$E$862)*($J294=$J$445:$J$862),0),MATCH(Z$10,$N$444:$AS$444,0))</f>
        <v>1279.1415326907813</v>
      </c>
      <c r="AA294" s="103" cm="1">
        <f t="array" aca="1" ref="AA294" ca="1">INDEX($N$445:$AS$862,MATCH(1,($H294=$H$445:$H$862)*($I294=$I$445:$I$862)*($G294=$G$445:$G$862)*($F294=$F$445:$F$862)*($E294=$E$445:$E$862)*($J294=$J$445:$J$862),0),MATCH(AA$10,$N$444:$AS$444,0))</f>
        <v>1246.2307285968773</v>
      </c>
      <c r="AB294" s="103" cm="1">
        <f t="array" aca="1" ref="AB294" ca="1">INDEX($N$445:$AS$862,MATCH(1,($H294=$H$445:$H$862)*($I294=$I$445:$I$862)*($G294=$G$445:$G$862)*($F294=$F$445:$F$862)*($E294=$E$445:$E$862)*($J294=$J$445:$J$862),0),MATCH(AB$10,$N$444:$AS$444,0))</f>
        <v>1219.3972543841537</v>
      </c>
      <c r="AC294" s="103" cm="1">
        <f t="array" aca="1" ref="AC294" ca="1">INDEX($N$445:$AS$862,MATCH(1,($H294=$H$445:$H$862)*($I294=$I$445:$I$862)*($G294=$G$445:$G$862)*($F294=$F$445:$F$862)*($E294=$E$445:$E$862)*($J294=$J$445:$J$862),0),MATCH(AC$10,$N$444:$AS$444,0))</f>
        <v>1197.4706414224752</v>
      </c>
      <c r="AD294" s="103" cm="1">
        <f t="array" aca="1" ref="AD294" ca="1">INDEX($N$445:$AS$862,MATCH(1,($H294=$H$445:$H$862)*($I294=$I$445:$I$862)*($G294=$G$445:$G$862)*($F294=$F$445:$F$862)*($E294=$E$445:$E$862)*($J294=$J$445:$J$862),0),MATCH(AD$10,$N$444:$AS$444,0))</f>
        <v>1179.4586680614507</v>
      </c>
      <c r="AE294" s="103" cm="1">
        <f t="array" aca="1" ref="AE294" ca="1">INDEX($N$445:$AS$862,MATCH(1,($H294=$H$445:$H$862)*($I294=$I$445:$I$862)*($G294=$G$445:$G$862)*($F294=$F$445:$F$862)*($E294=$E$445:$E$862)*($J294=$J$445:$J$862),0),MATCH(AE$10,$N$444:$AS$444,0))</f>
        <v>1164.5441104127394</v>
      </c>
      <c r="AF294" s="103" cm="1">
        <f t="array" aca="1" ref="AF294" ca="1">INDEX($N$445:$AS$862,MATCH(1,($H294=$H$445:$H$862)*($I294=$I$445:$I$862)*($G294=$G$445:$G$862)*($F294=$F$445:$F$862)*($E294=$E$445:$E$862)*($J294=$J$445:$J$862),0),MATCH(AF$10,$N$444:$AS$444,0))</f>
        <v>1152.0706368771503</v>
      </c>
      <c r="AG294" s="103" cm="1">
        <f t="array" aca="1" ref="AG294" ca="1">INDEX($N$445:$AS$862,MATCH(1,($H294=$H$445:$H$862)*($I294=$I$445:$I$862)*($G294=$G$445:$G$862)*($F294=$F$445:$F$862)*($E294=$E$445:$E$862)*($J294=$J$445:$J$862),0),MATCH(AG$10,$N$444:$AS$444,0))</f>
        <v>1141.5212288496189</v>
      </c>
      <c r="AH294" s="103" cm="1">
        <f t="array" aca="1" ref="AH294" ca="1">INDEX($N$445:$AS$862,MATCH(1,($H294=$H$445:$H$862)*($I294=$I$445:$I$862)*($G294=$G$445:$G$862)*($F294=$F$445:$F$862)*($E294=$E$445:$E$862)*($J294=$J$445:$J$862),0),MATCH(AH$10,$N$444:$AS$444,0))</f>
        <v>1132.4938283072443</v>
      </c>
      <c r="AI294" s="103" cm="1">
        <f t="array" aca="1" ref="AI294" ca="1">INDEX($N$445:$AS$862,MATCH(1,($H294=$H$445:$H$862)*($I294=$I$445:$I$862)*($G294=$G$445:$G$862)*($F294=$F$445:$F$862)*($E294=$E$445:$E$862)*($J294=$J$445:$J$862),0),MATCH(AI$10,$N$444:$AS$444,0))</f>
        <v>1124.6779418985752</v>
      </c>
      <c r="AJ294" s="103" cm="1">
        <f t="array" aca="1" ref="AJ294" ca="1">INDEX($N$445:$AS$862,MATCH(1,($H294=$H$445:$H$862)*($I294=$I$445:$I$862)*($G294=$G$445:$G$862)*($F294=$F$445:$F$862)*($E294=$E$445:$E$862)*($J294=$J$445:$J$862),0),MATCH(AJ$10,$N$444:$AS$444,0))</f>
        <v>1117.8342698763272</v>
      </c>
      <c r="AK294" s="103" cm="1">
        <f t="array" aca="1" ref="AK294" ca="1">INDEX($N$445:$AS$862,MATCH(1,($H294=$H$445:$H$862)*($I294=$I$445:$I$862)*($G294=$G$445:$G$862)*($F294=$F$445:$F$862)*($E294=$E$445:$E$862)*($J294=$J$445:$J$862),0),MATCH(AK$10,$N$444:$AS$444,0))</f>
        <v>1111.7780483449797</v>
      </c>
      <c r="AL294" s="103" cm="1">
        <f t="array" aca="1" ref="AL294" ca="1">INDEX($N$445:$AS$862,MATCH(1,($H294=$H$445:$H$862)*($I294=$I$445:$I$862)*($G294=$G$445:$G$862)*($F294=$F$445:$F$862)*($E294=$E$445:$E$862)*($J294=$J$445:$J$862),0),MATCH(AL$10,$N$444:$AS$444,0))</f>
        <v>1106.365963639666</v>
      </c>
      <c r="AM294" s="103" cm="1">
        <f t="array" aca="1" ref="AM294" ca="1">INDEX($N$445:$AS$862,MATCH(1,($H294=$H$445:$H$862)*($I294=$I$445:$I$862)*($G294=$G$445:$G$862)*($F294=$F$445:$F$862)*($E294=$E$445:$E$862)*($J294=$J$445:$J$862),0),MATCH(AM$10,$N$444:$AS$444,0))</f>
        <v>1101.4861257294142</v>
      </c>
      <c r="AN294" s="103" cm="1">
        <f t="array" aca="1" ref="AN294" ca="1">INDEX($N$445:$AS$862,MATCH(1,($H294=$H$445:$H$862)*($I294=$I$445:$I$862)*($G294=$G$445:$G$862)*($F294=$F$445:$F$862)*($E294=$E$445:$E$862)*($J294=$J$445:$J$862),0),MATCH(AN$10,$N$444:$AS$444,0))</f>
        <v>1098.6558500910542</v>
      </c>
      <c r="AO294" s="103" cm="1">
        <f t="array" aca="1" ref="AO294" ca="1">INDEX($N$445:$AS$862,MATCH(1,($H294=$H$445:$H$862)*($I294=$I$445:$I$862)*($G294=$G$445:$G$862)*($F294=$F$445:$F$862)*($E294=$E$445:$E$862)*($J294=$J$445:$J$862),0),MATCH(AO$10,$N$444:$AS$444,0))</f>
        <v>1097.8022755257123</v>
      </c>
      <c r="AP294" s="103" cm="1">
        <f t="array" aca="1" ref="AP294" ca="1">INDEX($N$445:$AS$862,MATCH(1,($H294=$H$445:$H$862)*($I294=$I$445:$I$862)*($G294=$G$445:$G$862)*($F294=$F$445:$F$862)*($E294=$E$445:$E$862)*($J294=$J$445:$J$862),0),MATCH(AP$10,$N$444:$AS$444,0))</f>
        <v>1096.9497129041347</v>
      </c>
      <c r="AQ294" s="103" cm="1">
        <f t="array" aca="1" ref="AQ294" ca="1">INDEX($N$445:$AS$862,MATCH(1,($H294=$H$445:$H$862)*($I294=$I$445:$I$862)*($G294=$G$445:$G$862)*($F294=$F$445:$F$862)*($E294=$E$445:$E$862)*($J294=$J$445:$J$862),0),MATCH(AQ$10,$N$444:$AS$444,0))</f>
        <v>1096.0981604278436</v>
      </c>
      <c r="AR294" s="103" cm="1">
        <f t="array" aca="1" ref="AR294" ca="1">INDEX($N$445:$AS$862,MATCH(1,($H294=$H$445:$H$862)*($I294=$I$445:$I$862)*($G294=$G$445:$G$862)*($F294=$F$445:$F$862)*($E294=$E$445:$E$862)*($J294=$J$445:$J$862),0),MATCH(AR$10,$N$444:$AS$444,0))</f>
        <v>1095.2476163026195</v>
      </c>
      <c r="AS294" s="103" cm="1">
        <f t="array" aca="1" ref="AS294" ca="1">INDEX($N$445:$AS$862,MATCH(1,($H294=$H$445:$H$862)*($I294=$I$445:$I$862)*($G294=$G$445:$G$862)*($F294=$F$445:$F$862)*($E294=$E$445:$E$862)*($J294=$J$445:$J$862),0),MATCH(AS$10,$N$444:$AS$444,0))</f>
        <v>1094.3980787384903</v>
      </c>
    </row>
    <row r="295" spans="1:45" x14ac:dyDescent="0.75">
      <c r="A295" s="110"/>
      <c r="B295" s="26">
        <v>1</v>
      </c>
      <c r="C295" s="12" t="s">
        <v>108</v>
      </c>
      <c r="D295" s="12" t="s">
        <v>108</v>
      </c>
      <c r="E295" s="12" t="s">
        <v>1839</v>
      </c>
      <c r="F295" s="12"/>
      <c r="G295" s="12" t="s">
        <v>2082</v>
      </c>
      <c r="H295" s="12" t="s">
        <v>16</v>
      </c>
      <c r="I295" s="12" t="s">
        <v>44</v>
      </c>
      <c r="J295" s="12"/>
      <c r="K295" t="str">
        <f>INDEX('Unit list'!$D:$D,MATCH($I295,'Unit list'!$C:$C,0))</f>
        <v>total USD/tpA</v>
      </c>
      <c r="L295" s="16">
        <f>INDEX('Unit list'!$E:$E,MATCH($I295,'Unit list'!$C:$C,0))</f>
        <v>1</v>
      </c>
      <c r="M295" s="78" t="str">
        <f t="shared" si="4"/>
        <v>total USD/tpAUrea</v>
      </c>
      <c r="N295" s="103" cm="1">
        <f t="array" ref="N295">INDEX($N$445:$AS$862,MATCH(1,($H295=$H$445:$H$862)*($I295=$I$445:$I$862)*($G295=$G$445:$G$862)*($F295=$F$445:$F$862)*($E295=$E$445:$E$862)*($J295=$J$445:$J$862),0),MATCH(N$10,$N$444:$AS$444,0))</f>
        <v>0</v>
      </c>
      <c r="O295" s="103" cm="1">
        <f t="array" aca="1" ref="O295" ca="1">INDEX($N$445:$AS$862,MATCH(1,($H295=$H$445:$H$862)*($I295=$I$445:$I$862)*($G295=$G$445:$G$862)*($F295=$F$445:$F$862)*($E295=$E$445:$E$862)*($J295=$J$445:$J$862),0),MATCH(O$10,$N$444:$AS$444,0))</f>
        <v>3134.0413838684226</v>
      </c>
      <c r="P295" s="103" cm="1">
        <f t="array" aca="1" ref="P295" ca="1">INDEX($N$445:$AS$862,MATCH(1,($H295=$H$445:$H$862)*($I295=$I$445:$I$862)*($G295=$G$445:$G$862)*($F295=$F$445:$F$862)*($E295=$E$445:$E$862)*($J295=$J$445:$J$862),0),MATCH(P$10,$N$444:$AS$444,0))</f>
        <v>2800.8952093060757</v>
      </c>
      <c r="Q295" s="103" cm="1">
        <f t="array" aca="1" ref="Q295" ca="1">INDEX($N$445:$AS$862,MATCH(1,($H295=$H$445:$H$862)*($I295=$I$445:$I$862)*($G295=$G$445:$G$862)*($F295=$F$445:$F$862)*($E295=$E$445:$E$862)*($J295=$J$445:$J$862),0),MATCH(Q$10,$N$444:$AS$444,0))</f>
        <v>2519.8075602269387</v>
      </c>
      <c r="R295" s="103" cm="1">
        <f t="array" aca="1" ref="R295" ca="1">INDEX($N$445:$AS$862,MATCH(1,($H295=$H$445:$H$862)*($I295=$I$445:$I$862)*($G295=$G$445:$G$862)*($F295=$F$445:$F$862)*($E295=$E$445:$E$862)*($J295=$J$445:$J$862),0),MATCH(R$10,$N$444:$AS$444,0))</f>
        <v>2282.9512341033264</v>
      </c>
      <c r="S295" s="103" cm="1">
        <f t="array" aca="1" ref="S295" ca="1">INDEX($N$445:$AS$862,MATCH(1,($H295=$H$445:$H$862)*($I295=$I$445:$I$862)*($G295=$G$445:$G$862)*($F295=$F$445:$F$862)*($E295=$E$445:$E$862)*($J295=$J$445:$J$862),0),MATCH(S$10,$N$444:$AS$444,0))</f>
        <v>2083.7353319809877</v>
      </c>
      <c r="T295" s="103" cm="1">
        <f t="array" aca="1" ref="T295" ca="1">INDEX($N$445:$AS$862,MATCH(1,($H295=$H$445:$H$862)*($I295=$I$445:$I$862)*($G295=$G$445:$G$862)*($F295=$F$445:$F$862)*($E295=$E$445:$E$862)*($J295=$J$445:$J$862),0),MATCH(T$10,$N$444:$AS$444,0))</f>
        <v>1916.5952458085922</v>
      </c>
      <c r="U295" s="103" cm="1">
        <f t="array" aca="1" ref="U295" ca="1">INDEX($N$445:$AS$862,MATCH(1,($H295=$H$445:$H$862)*($I295=$I$445:$I$862)*($G295=$G$445:$G$862)*($F295=$F$445:$F$862)*($E295=$E$445:$E$862)*($J295=$J$445:$J$862),0),MATCH(U$10,$N$444:$AS$444,0))</f>
        <v>1776.817369030156</v>
      </c>
      <c r="V295" s="103" cm="1">
        <f t="array" aca="1" ref="V295" ca="1">INDEX($N$445:$AS$862,MATCH(1,($H295=$H$445:$H$862)*($I295=$I$445:$I$862)*($G295=$G$445:$G$862)*($F295=$F$445:$F$862)*($E295=$E$445:$E$862)*($J295=$J$445:$J$862),0),MATCH(V$10,$N$444:$AS$444,0))</f>
        <v>1660.3874983809455</v>
      </c>
      <c r="W295" s="103" cm="1">
        <f t="array" aca="1" ref="W295" ca="1">INDEX($N$445:$AS$862,MATCH(1,($H295=$H$445:$H$862)*($I295=$I$445:$I$862)*($G295=$G$445:$G$862)*($F295=$F$445:$F$862)*($E295=$E$445:$E$862)*($J295=$J$445:$J$862),0),MATCH(W$10,$N$444:$AS$444,0))</f>
        <v>1563.8577431439198</v>
      </c>
      <c r="X295" s="103" cm="1">
        <f t="array" aca="1" ref="X295" ca="1">INDEX($N$445:$AS$862,MATCH(1,($H295=$H$445:$H$862)*($I295=$I$445:$I$862)*($G295=$G$445:$G$862)*($F295=$F$445:$F$862)*($E295=$E$445:$E$862)*($J295=$J$445:$J$862),0),MATCH(X$10,$N$444:$AS$444,0))</f>
        <v>1484.2316626471779</v>
      </c>
      <c r="Y295" s="103" cm="1">
        <f t="array" aca="1" ref="Y295" ca="1">INDEX($N$445:$AS$862,MATCH(1,($H295=$H$445:$H$862)*($I295=$I$445:$I$862)*($G295=$G$445:$G$862)*($F295=$F$445:$F$862)*($E295=$E$445:$E$862)*($J295=$J$445:$J$862),0),MATCH(Y$10,$N$444:$AS$444,0))</f>
        <v>1418.8716093014107</v>
      </c>
      <c r="Z295" s="103" cm="1">
        <f t="array" aca="1" ref="Z295" ca="1">INDEX($N$445:$AS$862,MATCH(1,($H295=$H$445:$H$862)*($I295=$I$445:$I$862)*($G295=$G$445:$G$862)*($F295=$F$445:$F$862)*($E295=$E$445:$E$862)*($J295=$J$445:$J$862),0),MATCH(Z$10,$N$444:$AS$444,0))</f>
        <v>1368.6226563303944</v>
      </c>
      <c r="AA295" s="103" cm="1">
        <f t="array" aca="1" ref="AA295" ca="1">INDEX($N$445:$AS$862,MATCH(1,($H295=$H$445:$H$862)*($I295=$I$445:$I$862)*($G295=$G$445:$G$862)*($F295=$F$445:$F$862)*($E295=$E$445:$E$862)*($J295=$J$445:$J$862),0),MATCH(AA$10,$N$444:$AS$444,0))</f>
        <v>1327.6175063884639</v>
      </c>
      <c r="AB295" s="103" cm="1">
        <f t="array" aca="1" ref="AB295" ca="1">INDEX($N$445:$AS$862,MATCH(1,($H295=$H$445:$H$862)*($I295=$I$445:$I$862)*($G295=$G$445:$G$862)*($F295=$F$445:$F$862)*($E295=$E$445:$E$862)*($J295=$J$445:$J$862),0),MATCH(AB$10,$N$444:$AS$444,0))</f>
        <v>1294.1885199088035</v>
      </c>
      <c r="AC295" s="103" cm="1">
        <f t="array" aca="1" ref="AC295" ca="1">INDEX($N$445:$AS$862,MATCH(1,($H295=$H$445:$H$862)*($I295=$I$445:$I$862)*($G295=$G$445:$G$862)*($F295=$F$445:$F$862)*($E295=$E$445:$E$862)*($J295=$J$445:$J$862),0),MATCH(AC$10,$N$444:$AS$444,0))</f>
        <v>1266.8798475185113</v>
      </c>
      <c r="AD295" s="103" cm="1">
        <f t="array" aca="1" ref="AD295" ca="1">INDEX($N$445:$AS$862,MATCH(1,($H295=$H$445:$H$862)*($I295=$I$445:$I$862)*($G295=$G$445:$G$862)*($F295=$F$445:$F$862)*($E295=$E$445:$E$862)*($J295=$J$445:$J$862),0),MATCH(AD$10,$N$444:$AS$444,0))</f>
        <v>1244.4560512070977</v>
      </c>
      <c r="AE295" s="103" cm="1">
        <f t="array" aca="1" ref="AE295" ca="1">INDEX($N$445:$AS$862,MATCH(1,($H295=$H$445:$H$862)*($I295=$I$445:$I$862)*($G295=$G$445:$G$862)*($F295=$F$445:$F$862)*($E295=$E$445:$E$862)*($J295=$J$445:$J$862),0),MATCH(AE$10,$N$444:$AS$444,0))</f>
        <v>1225.898688486021</v>
      </c>
      <c r="AF295" s="103" cm="1">
        <f t="array" aca="1" ref="AF295" ca="1">INDEX($N$445:$AS$862,MATCH(1,($H295=$H$445:$H$862)*($I295=$I$445:$I$862)*($G295=$G$445:$G$862)*($F295=$F$445:$F$862)*($E295=$E$445:$E$862)*($J295=$J$445:$J$862),0),MATCH(AF$10,$N$444:$AS$444,0))</f>
        <v>1210.3892274717505</v>
      </c>
      <c r="AG295" s="103" cm="1">
        <f t="array" aca="1" ref="AG295" ca="1">INDEX($N$445:$AS$862,MATCH(1,($H295=$H$445:$H$862)*($I295=$I$445:$I$862)*($G295=$G$445:$G$862)*($F295=$F$445:$F$862)*($E295=$E$445:$E$862)*($J295=$J$445:$J$862),0),MATCH(AG$10,$N$444:$AS$444,0))</f>
        <v>1197.2824926890671</v>
      </c>
      <c r="AH295" s="103" cm="1">
        <f t="array" aca="1" ref="AH295" ca="1">INDEX($N$445:$AS$862,MATCH(1,($H295=$H$445:$H$862)*($I295=$I$445:$I$862)*($G295=$G$445:$G$862)*($F295=$F$445:$F$862)*($E295=$E$445:$E$862)*($J295=$J$445:$J$862),0),MATCH(AH$10,$N$444:$AS$444,0))</f>
        <v>1186.0765217200264</v>
      </c>
      <c r="AI295" s="103" cm="1">
        <f t="array" aca="1" ref="AI295" ca="1">INDEX($N$445:$AS$862,MATCH(1,($H295=$H$445:$H$862)*($I295=$I$445:$I$862)*($G295=$G$445:$G$862)*($F295=$F$445:$F$862)*($E295=$E$445:$E$862)*($J295=$J$445:$J$862),0),MATCH(AI$10,$N$444:$AS$444,0))</f>
        <v>1176.3835174586407</v>
      </c>
      <c r="AJ295" s="103" cm="1">
        <f t="array" aca="1" ref="AJ295" ca="1">INDEX($N$445:$AS$862,MATCH(1,($H295=$H$445:$H$862)*($I295=$I$445:$I$862)*($G295=$G$445:$G$862)*($F295=$F$445:$F$862)*($E295=$E$445:$E$862)*($J295=$J$445:$J$862),0),MATCH(AJ$10,$N$444:$AS$444,0))</f>
        <v>1167.9045086553224</v>
      </c>
      <c r="AK295" s="103" cm="1">
        <f t="array" aca="1" ref="AK295" ca="1">INDEX($N$445:$AS$862,MATCH(1,($H295=$H$445:$H$862)*($I295=$I$445:$I$862)*($G295=$G$445:$G$862)*($F295=$F$445:$F$862)*($E295=$E$445:$E$862)*($J295=$J$445:$J$862),0),MATCH(AK$10,$N$444:$AS$444,0))</f>
        <v>1160.4086031382417</v>
      </c>
      <c r="AL295" s="103" cm="1">
        <f t="array" aca="1" ref="AL295" ca="1">INDEX($N$445:$AS$862,MATCH(1,($H295=$H$445:$H$862)*($I295=$I$445:$I$862)*($G295=$G$445:$G$862)*($F295=$F$445:$F$862)*($E295=$E$445:$E$862)*($J295=$J$445:$J$862),0),MATCH(AL$10,$N$444:$AS$444,0))</f>
        <v>1153.7166749975252</v>
      </c>
      <c r="AM295" s="103" cm="1">
        <f t="array" aca="1" ref="AM295" ca="1">INDEX($N$445:$AS$862,MATCH(1,($H295=$H$445:$H$862)*($I295=$I$445:$I$862)*($G295=$G$445:$G$862)*($F295=$F$445:$F$862)*($E295=$E$445:$E$862)*($J295=$J$445:$J$862),0),MATCH(AM$10,$N$444:$AS$444,0))</f>
        <v>1147.6888564319138</v>
      </c>
      <c r="AN295" s="103" cm="1">
        <f t="array" aca="1" ref="AN295" ca="1">INDEX($N$445:$AS$862,MATCH(1,($H295=$H$445:$H$862)*($I295=$I$445:$I$862)*($G295=$G$445:$G$862)*($F295=$F$445:$F$862)*($E295=$E$445:$E$862)*($J295=$J$445:$J$862),0),MATCH(AN$10,$N$444:$AS$444,0))</f>
        <v>1144.2438524305408</v>
      </c>
      <c r="AO295" s="103" cm="1">
        <f t="array" aca="1" ref="AO295" ca="1">INDEX($N$445:$AS$862,MATCH(1,($H295=$H$445:$H$862)*($I295=$I$445:$I$862)*($G295=$G$445:$G$862)*($F295=$F$445:$F$862)*($E295=$E$445:$E$862)*($J295=$J$445:$J$862),0),MATCH(AO$10,$N$444:$AS$444,0))</f>
        <v>1143.2941415225409</v>
      </c>
      <c r="AP295" s="103" cm="1">
        <f t="array" aca="1" ref="AP295" ca="1">INDEX($N$445:$AS$862,MATCH(1,($H295=$H$445:$H$862)*($I295=$I$445:$I$862)*($G295=$G$445:$G$862)*($F295=$F$445:$F$862)*($E295=$E$445:$E$862)*($J295=$J$445:$J$862),0),MATCH(AP$10,$N$444:$AS$444,0))</f>
        <v>1142.3444306145416</v>
      </c>
      <c r="AQ295" s="103" cm="1">
        <f t="array" aca="1" ref="AQ295" ca="1">INDEX($N$445:$AS$862,MATCH(1,($H295=$H$445:$H$862)*($I295=$I$445:$I$862)*($G295=$G$445:$G$862)*($F295=$F$445:$F$862)*($E295=$E$445:$E$862)*($J295=$J$445:$J$862),0),MATCH(AQ$10,$N$444:$AS$444,0))</f>
        <v>1141.394719706542</v>
      </c>
      <c r="AR295" s="103" cm="1">
        <f t="array" aca="1" ref="AR295" ca="1">INDEX($N$445:$AS$862,MATCH(1,($H295=$H$445:$H$862)*($I295=$I$445:$I$862)*($G295=$G$445:$G$862)*($F295=$F$445:$F$862)*($E295=$E$445:$E$862)*($J295=$J$445:$J$862),0),MATCH(AR$10,$N$444:$AS$444,0))</f>
        <v>1140.4450087985422</v>
      </c>
      <c r="AS295" s="103" cm="1">
        <f t="array" aca="1" ref="AS295" ca="1">INDEX($N$445:$AS$862,MATCH(1,($H295=$H$445:$H$862)*($I295=$I$445:$I$862)*($G295=$G$445:$G$862)*($F295=$F$445:$F$862)*($E295=$E$445:$E$862)*($J295=$J$445:$J$862),0),MATCH(AS$10,$N$444:$AS$444,0))</f>
        <v>1139.4952978905426</v>
      </c>
    </row>
    <row r="296" spans="1:45" x14ac:dyDescent="0.75">
      <c r="A296" s="110"/>
      <c r="B296" s="26">
        <v>1</v>
      </c>
      <c r="C296" s="12" t="s">
        <v>108</v>
      </c>
      <c r="D296" s="12" t="s">
        <v>108</v>
      </c>
      <c r="E296" s="12" t="s">
        <v>1839</v>
      </c>
      <c r="F296" s="12"/>
      <c r="G296" s="12" t="s">
        <v>2083</v>
      </c>
      <c r="H296" s="12" t="s">
        <v>16</v>
      </c>
      <c r="I296" s="12" t="s">
        <v>44</v>
      </c>
      <c r="J296" s="12"/>
      <c r="K296" t="str">
        <f>INDEX('Unit list'!$D:$D,MATCH($I296,'Unit list'!$C:$C,0))</f>
        <v>total USD/tpA</v>
      </c>
      <c r="L296" s="16">
        <f>INDEX('Unit list'!$E:$E,MATCH($I296,'Unit list'!$C:$C,0))</f>
        <v>1</v>
      </c>
      <c r="M296" s="78" t="str">
        <f t="shared" si="4"/>
        <v>total USD/tpAUrea</v>
      </c>
      <c r="N296" s="103" cm="1">
        <f t="array" ref="N296">INDEX($N$445:$AS$862,MATCH(1,($H296=$H$445:$H$862)*($I296=$I$445:$I$862)*($G296=$G$445:$G$862)*($F296=$F$445:$F$862)*($E296=$E$445:$E$862)*($J296=$J$445:$J$862),0),MATCH(N$10,$N$444:$AS$444,0))</f>
        <v>0</v>
      </c>
      <c r="O296" s="103" cm="1">
        <f t="array" aca="1" ref="O296" ca="1">INDEX($N$445:$AS$862,MATCH(1,($H296=$H$445:$H$862)*($I296=$I$445:$I$862)*($G296=$G$445:$G$862)*($F296=$F$445:$F$862)*($E296=$E$445:$E$862)*($J296=$J$445:$J$862),0),MATCH(O$10,$N$444:$AS$444,0))</f>
        <v>3134.0413838684226</v>
      </c>
      <c r="P296" s="103" cm="1">
        <f t="array" aca="1" ref="P296" ca="1">INDEX($N$445:$AS$862,MATCH(1,($H296=$H$445:$H$862)*($I296=$I$445:$I$862)*($G296=$G$445:$G$862)*($F296=$F$445:$F$862)*($E296=$E$445:$E$862)*($J296=$J$445:$J$862),0),MATCH(P$10,$N$444:$AS$444,0))</f>
        <v>2800.8952093060757</v>
      </c>
      <c r="Q296" s="103" cm="1">
        <f t="array" aca="1" ref="Q296" ca="1">INDEX($N$445:$AS$862,MATCH(1,($H296=$H$445:$H$862)*($I296=$I$445:$I$862)*($G296=$G$445:$G$862)*($F296=$F$445:$F$862)*($E296=$E$445:$E$862)*($J296=$J$445:$J$862),0),MATCH(Q$10,$N$444:$AS$444,0))</f>
        <v>2519.8075602269387</v>
      </c>
      <c r="R296" s="103" cm="1">
        <f t="array" aca="1" ref="R296" ca="1">INDEX($N$445:$AS$862,MATCH(1,($H296=$H$445:$H$862)*($I296=$I$445:$I$862)*($G296=$G$445:$G$862)*($F296=$F$445:$F$862)*($E296=$E$445:$E$862)*($J296=$J$445:$J$862),0),MATCH(R$10,$N$444:$AS$444,0))</f>
        <v>2282.9512341033264</v>
      </c>
      <c r="S296" s="103" cm="1">
        <f t="array" aca="1" ref="S296" ca="1">INDEX($N$445:$AS$862,MATCH(1,($H296=$H$445:$H$862)*($I296=$I$445:$I$862)*($G296=$G$445:$G$862)*($F296=$F$445:$F$862)*($E296=$E$445:$E$862)*($J296=$J$445:$J$862),0),MATCH(S$10,$N$444:$AS$444,0))</f>
        <v>2083.7353319809877</v>
      </c>
      <c r="T296" s="103" cm="1">
        <f t="array" aca="1" ref="T296" ca="1">INDEX($N$445:$AS$862,MATCH(1,($H296=$H$445:$H$862)*($I296=$I$445:$I$862)*($G296=$G$445:$G$862)*($F296=$F$445:$F$862)*($E296=$E$445:$E$862)*($J296=$J$445:$J$862),0),MATCH(T$10,$N$444:$AS$444,0))</f>
        <v>1916.5952458085922</v>
      </c>
      <c r="U296" s="103" cm="1">
        <f t="array" aca="1" ref="U296" ca="1">INDEX($N$445:$AS$862,MATCH(1,($H296=$H$445:$H$862)*($I296=$I$445:$I$862)*($G296=$G$445:$G$862)*($F296=$F$445:$F$862)*($E296=$E$445:$E$862)*($J296=$J$445:$J$862),0),MATCH(U$10,$N$444:$AS$444,0))</f>
        <v>1776.817369030156</v>
      </c>
      <c r="V296" s="103" cm="1">
        <f t="array" aca="1" ref="V296" ca="1">INDEX($N$445:$AS$862,MATCH(1,($H296=$H$445:$H$862)*($I296=$I$445:$I$862)*($G296=$G$445:$G$862)*($F296=$F$445:$F$862)*($E296=$E$445:$E$862)*($J296=$J$445:$J$862),0),MATCH(V$10,$N$444:$AS$444,0))</f>
        <v>1660.3874983809455</v>
      </c>
      <c r="W296" s="103" cm="1">
        <f t="array" aca="1" ref="W296" ca="1">INDEX($N$445:$AS$862,MATCH(1,($H296=$H$445:$H$862)*($I296=$I$445:$I$862)*($G296=$G$445:$G$862)*($F296=$F$445:$F$862)*($E296=$E$445:$E$862)*($J296=$J$445:$J$862),0),MATCH(W$10,$N$444:$AS$444,0))</f>
        <v>1563.8577431439198</v>
      </c>
      <c r="X296" s="103" cm="1">
        <f t="array" aca="1" ref="X296" ca="1">INDEX($N$445:$AS$862,MATCH(1,($H296=$H$445:$H$862)*($I296=$I$445:$I$862)*($G296=$G$445:$G$862)*($F296=$F$445:$F$862)*($E296=$E$445:$E$862)*($J296=$J$445:$J$862),0),MATCH(X$10,$N$444:$AS$444,0))</f>
        <v>1484.2316626471779</v>
      </c>
      <c r="Y296" s="103" cm="1">
        <f t="array" aca="1" ref="Y296" ca="1">INDEX($N$445:$AS$862,MATCH(1,($H296=$H$445:$H$862)*($I296=$I$445:$I$862)*($G296=$G$445:$G$862)*($F296=$F$445:$F$862)*($E296=$E$445:$E$862)*($J296=$J$445:$J$862),0),MATCH(Y$10,$N$444:$AS$444,0))</f>
        <v>1418.8716093014107</v>
      </c>
      <c r="Z296" s="103" cm="1">
        <f t="array" aca="1" ref="Z296" ca="1">INDEX($N$445:$AS$862,MATCH(1,($H296=$H$445:$H$862)*($I296=$I$445:$I$862)*($G296=$G$445:$G$862)*($F296=$F$445:$F$862)*($E296=$E$445:$E$862)*($J296=$J$445:$J$862),0),MATCH(Z$10,$N$444:$AS$444,0))</f>
        <v>1368.6226563303944</v>
      </c>
      <c r="AA296" s="103" cm="1">
        <f t="array" aca="1" ref="AA296" ca="1">INDEX($N$445:$AS$862,MATCH(1,($H296=$H$445:$H$862)*($I296=$I$445:$I$862)*($G296=$G$445:$G$862)*($F296=$F$445:$F$862)*($E296=$E$445:$E$862)*($J296=$J$445:$J$862),0),MATCH(AA$10,$N$444:$AS$444,0))</f>
        <v>1327.6175063884639</v>
      </c>
      <c r="AB296" s="103" cm="1">
        <f t="array" aca="1" ref="AB296" ca="1">INDEX($N$445:$AS$862,MATCH(1,($H296=$H$445:$H$862)*($I296=$I$445:$I$862)*($G296=$G$445:$G$862)*($F296=$F$445:$F$862)*($E296=$E$445:$E$862)*($J296=$J$445:$J$862),0),MATCH(AB$10,$N$444:$AS$444,0))</f>
        <v>1294.1885199088035</v>
      </c>
      <c r="AC296" s="103" cm="1">
        <f t="array" aca="1" ref="AC296" ca="1">INDEX($N$445:$AS$862,MATCH(1,($H296=$H$445:$H$862)*($I296=$I$445:$I$862)*($G296=$G$445:$G$862)*($F296=$F$445:$F$862)*($E296=$E$445:$E$862)*($J296=$J$445:$J$862),0),MATCH(AC$10,$N$444:$AS$444,0))</f>
        <v>1266.8798475185113</v>
      </c>
      <c r="AD296" s="103" cm="1">
        <f t="array" aca="1" ref="AD296" ca="1">INDEX($N$445:$AS$862,MATCH(1,($H296=$H$445:$H$862)*($I296=$I$445:$I$862)*($G296=$G$445:$G$862)*($F296=$F$445:$F$862)*($E296=$E$445:$E$862)*($J296=$J$445:$J$862),0),MATCH(AD$10,$N$444:$AS$444,0))</f>
        <v>1244.4560512070977</v>
      </c>
      <c r="AE296" s="103" cm="1">
        <f t="array" aca="1" ref="AE296" ca="1">INDEX($N$445:$AS$862,MATCH(1,($H296=$H$445:$H$862)*($I296=$I$445:$I$862)*($G296=$G$445:$G$862)*($F296=$F$445:$F$862)*($E296=$E$445:$E$862)*($J296=$J$445:$J$862),0),MATCH(AE$10,$N$444:$AS$444,0))</f>
        <v>1225.898688486021</v>
      </c>
      <c r="AF296" s="103" cm="1">
        <f t="array" aca="1" ref="AF296" ca="1">INDEX($N$445:$AS$862,MATCH(1,($H296=$H$445:$H$862)*($I296=$I$445:$I$862)*($G296=$G$445:$G$862)*($F296=$F$445:$F$862)*($E296=$E$445:$E$862)*($J296=$J$445:$J$862),0),MATCH(AF$10,$N$444:$AS$444,0))</f>
        <v>1210.3892274717505</v>
      </c>
      <c r="AG296" s="103" cm="1">
        <f t="array" aca="1" ref="AG296" ca="1">INDEX($N$445:$AS$862,MATCH(1,($H296=$H$445:$H$862)*($I296=$I$445:$I$862)*($G296=$G$445:$G$862)*($F296=$F$445:$F$862)*($E296=$E$445:$E$862)*($J296=$J$445:$J$862),0),MATCH(AG$10,$N$444:$AS$444,0))</f>
        <v>1197.2824926890671</v>
      </c>
      <c r="AH296" s="103" cm="1">
        <f t="array" aca="1" ref="AH296" ca="1">INDEX($N$445:$AS$862,MATCH(1,($H296=$H$445:$H$862)*($I296=$I$445:$I$862)*($G296=$G$445:$G$862)*($F296=$F$445:$F$862)*($E296=$E$445:$E$862)*($J296=$J$445:$J$862),0),MATCH(AH$10,$N$444:$AS$444,0))</f>
        <v>1186.0765217200264</v>
      </c>
      <c r="AI296" s="103" cm="1">
        <f t="array" aca="1" ref="AI296" ca="1">INDEX($N$445:$AS$862,MATCH(1,($H296=$H$445:$H$862)*($I296=$I$445:$I$862)*($G296=$G$445:$G$862)*($F296=$F$445:$F$862)*($E296=$E$445:$E$862)*($J296=$J$445:$J$862),0),MATCH(AI$10,$N$444:$AS$444,0))</f>
        <v>1176.3835174586407</v>
      </c>
      <c r="AJ296" s="103" cm="1">
        <f t="array" aca="1" ref="AJ296" ca="1">INDEX($N$445:$AS$862,MATCH(1,($H296=$H$445:$H$862)*($I296=$I$445:$I$862)*($G296=$G$445:$G$862)*($F296=$F$445:$F$862)*($E296=$E$445:$E$862)*($J296=$J$445:$J$862),0),MATCH(AJ$10,$N$444:$AS$444,0))</f>
        <v>1167.9045086553224</v>
      </c>
      <c r="AK296" s="103" cm="1">
        <f t="array" aca="1" ref="AK296" ca="1">INDEX($N$445:$AS$862,MATCH(1,($H296=$H$445:$H$862)*($I296=$I$445:$I$862)*($G296=$G$445:$G$862)*($F296=$F$445:$F$862)*($E296=$E$445:$E$862)*($J296=$J$445:$J$862),0),MATCH(AK$10,$N$444:$AS$444,0))</f>
        <v>1160.4086031382417</v>
      </c>
      <c r="AL296" s="103" cm="1">
        <f t="array" aca="1" ref="AL296" ca="1">INDEX($N$445:$AS$862,MATCH(1,($H296=$H$445:$H$862)*($I296=$I$445:$I$862)*($G296=$G$445:$G$862)*($F296=$F$445:$F$862)*($E296=$E$445:$E$862)*($J296=$J$445:$J$862),0),MATCH(AL$10,$N$444:$AS$444,0))</f>
        <v>1153.7166749975252</v>
      </c>
      <c r="AM296" s="103" cm="1">
        <f t="array" aca="1" ref="AM296" ca="1">INDEX($N$445:$AS$862,MATCH(1,($H296=$H$445:$H$862)*($I296=$I$445:$I$862)*($G296=$G$445:$G$862)*($F296=$F$445:$F$862)*($E296=$E$445:$E$862)*($J296=$J$445:$J$862),0),MATCH(AM$10,$N$444:$AS$444,0))</f>
        <v>1147.6888564319138</v>
      </c>
      <c r="AN296" s="103" cm="1">
        <f t="array" aca="1" ref="AN296" ca="1">INDEX($N$445:$AS$862,MATCH(1,($H296=$H$445:$H$862)*($I296=$I$445:$I$862)*($G296=$G$445:$G$862)*($F296=$F$445:$F$862)*($E296=$E$445:$E$862)*($J296=$J$445:$J$862),0),MATCH(AN$10,$N$444:$AS$444,0))</f>
        <v>1144.2438524305408</v>
      </c>
      <c r="AO296" s="103" cm="1">
        <f t="array" aca="1" ref="AO296" ca="1">INDEX($N$445:$AS$862,MATCH(1,($H296=$H$445:$H$862)*($I296=$I$445:$I$862)*($G296=$G$445:$G$862)*($F296=$F$445:$F$862)*($E296=$E$445:$E$862)*($J296=$J$445:$J$862),0),MATCH(AO$10,$N$444:$AS$444,0))</f>
        <v>1143.2941415225409</v>
      </c>
      <c r="AP296" s="103" cm="1">
        <f t="array" aca="1" ref="AP296" ca="1">INDEX($N$445:$AS$862,MATCH(1,($H296=$H$445:$H$862)*($I296=$I$445:$I$862)*($G296=$G$445:$G$862)*($F296=$F$445:$F$862)*($E296=$E$445:$E$862)*($J296=$J$445:$J$862),0),MATCH(AP$10,$N$444:$AS$444,0))</f>
        <v>1142.3444306145416</v>
      </c>
      <c r="AQ296" s="103" cm="1">
        <f t="array" aca="1" ref="AQ296" ca="1">INDEX($N$445:$AS$862,MATCH(1,($H296=$H$445:$H$862)*($I296=$I$445:$I$862)*($G296=$G$445:$G$862)*($F296=$F$445:$F$862)*($E296=$E$445:$E$862)*($J296=$J$445:$J$862),0),MATCH(AQ$10,$N$444:$AS$444,0))</f>
        <v>1141.394719706542</v>
      </c>
      <c r="AR296" s="103" cm="1">
        <f t="array" aca="1" ref="AR296" ca="1">INDEX($N$445:$AS$862,MATCH(1,($H296=$H$445:$H$862)*($I296=$I$445:$I$862)*($G296=$G$445:$G$862)*($F296=$F$445:$F$862)*($E296=$E$445:$E$862)*($J296=$J$445:$J$862),0),MATCH(AR$10,$N$444:$AS$444,0))</f>
        <v>1140.4450087985422</v>
      </c>
      <c r="AS296" s="103" cm="1">
        <f t="array" aca="1" ref="AS296" ca="1">INDEX($N$445:$AS$862,MATCH(1,($H296=$H$445:$H$862)*($I296=$I$445:$I$862)*($G296=$G$445:$G$862)*($F296=$F$445:$F$862)*($E296=$E$445:$E$862)*($J296=$J$445:$J$862),0),MATCH(AS$10,$N$444:$AS$444,0))</f>
        <v>1139.4952978905426</v>
      </c>
    </row>
    <row r="297" spans="1:45" x14ac:dyDescent="0.75">
      <c r="A297" s="110"/>
      <c r="B297" s="26">
        <v>1</v>
      </c>
      <c r="C297" s="12" t="s">
        <v>108</v>
      </c>
      <c r="D297" s="12" t="s">
        <v>108</v>
      </c>
      <c r="E297" s="12" t="s">
        <v>1839</v>
      </c>
      <c r="F297" s="12"/>
      <c r="G297" s="12" t="s">
        <v>2084</v>
      </c>
      <c r="H297" s="12" t="s">
        <v>16</v>
      </c>
      <c r="I297" s="12" t="s">
        <v>44</v>
      </c>
      <c r="J297" s="12"/>
      <c r="K297" t="str">
        <f>INDEX('Unit list'!$D:$D,MATCH($I297,'Unit list'!$C:$C,0))</f>
        <v>total USD/tpA</v>
      </c>
      <c r="L297" s="16">
        <f>INDEX('Unit list'!$E:$E,MATCH($I297,'Unit list'!$C:$C,0))</f>
        <v>1</v>
      </c>
      <c r="M297" s="78" t="str">
        <f t="shared" si="4"/>
        <v>total USD/tpAUrea</v>
      </c>
      <c r="N297" s="103" cm="1">
        <f t="array" ref="N297">INDEX($N$445:$AS$862,MATCH(1,($H297=$H$445:$H$862)*($I297=$I$445:$I$862)*($G297=$G$445:$G$862)*($F297=$F$445:$F$862)*($E297=$E$445:$E$862)*($J297=$J$445:$J$862),0),MATCH(N$10,$N$444:$AS$444,0))</f>
        <v>0</v>
      </c>
      <c r="O297" s="103" cm="1">
        <f t="array" aca="1" ref="O297" ca="1">INDEX($N$445:$AS$862,MATCH(1,($H297=$H$445:$H$862)*($I297=$I$445:$I$862)*($G297=$G$445:$G$862)*($F297=$F$445:$F$862)*($E297=$E$445:$E$862)*($J297=$J$445:$J$862),0),MATCH(O$10,$N$444:$AS$444,0))</f>
        <v>3134.0413838684226</v>
      </c>
      <c r="P297" s="103" cm="1">
        <f t="array" aca="1" ref="P297" ca="1">INDEX($N$445:$AS$862,MATCH(1,($H297=$H$445:$H$862)*($I297=$I$445:$I$862)*($G297=$G$445:$G$862)*($F297=$F$445:$F$862)*($E297=$E$445:$E$862)*($J297=$J$445:$J$862),0),MATCH(P$10,$N$444:$AS$444,0))</f>
        <v>2800.8952093060757</v>
      </c>
      <c r="Q297" s="103" cm="1">
        <f t="array" aca="1" ref="Q297" ca="1">INDEX($N$445:$AS$862,MATCH(1,($H297=$H$445:$H$862)*($I297=$I$445:$I$862)*($G297=$G$445:$G$862)*($F297=$F$445:$F$862)*($E297=$E$445:$E$862)*($J297=$J$445:$J$862),0),MATCH(Q$10,$N$444:$AS$444,0))</f>
        <v>2519.8075602269387</v>
      </c>
      <c r="R297" s="103" cm="1">
        <f t="array" aca="1" ref="R297" ca="1">INDEX($N$445:$AS$862,MATCH(1,($H297=$H$445:$H$862)*($I297=$I$445:$I$862)*($G297=$G$445:$G$862)*($F297=$F$445:$F$862)*($E297=$E$445:$E$862)*($J297=$J$445:$J$862),0),MATCH(R$10,$N$444:$AS$444,0))</f>
        <v>2282.9512341033264</v>
      </c>
      <c r="S297" s="103" cm="1">
        <f t="array" aca="1" ref="S297" ca="1">INDEX($N$445:$AS$862,MATCH(1,($H297=$H$445:$H$862)*($I297=$I$445:$I$862)*($G297=$G$445:$G$862)*($F297=$F$445:$F$862)*($E297=$E$445:$E$862)*($J297=$J$445:$J$862),0),MATCH(S$10,$N$444:$AS$444,0))</f>
        <v>2083.7353319809877</v>
      </c>
      <c r="T297" s="103" cm="1">
        <f t="array" aca="1" ref="T297" ca="1">INDEX($N$445:$AS$862,MATCH(1,($H297=$H$445:$H$862)*($I297=$I$445:$I$862)*($G297=$G$445:$G$862)*($F297=$F$445:$F$862)*($E297=$E$445:$E$862)*($J297=$J$445:$J$862),0),MATCH(T$10,$N$444:$AS$444,0))</f>
        <v>1916.5952458085922</v>
      </c>
      <c r="U297" s="103" cm="1">
        <f t="array" aca="1" ref="U297" ca="1">INDEX($N$445:$AS$862,MATCH(1,($H297=$H$445:$H$862)*($I297=$I$445:$I$862)*($G297=$G$445:$G$862)*($F297=$F$445:$F$862)*($E297=$E$445:$E$862)*($J297=$J$445:$J$862),0),MATCH(U$10,$N$444:$AS$444,0))</f>
        <v>1776.817369030156</v>
      </c>
      <c r="V297" s="103" cm="1">
        <f t="array" aca="1" ref="V297" ca="1">INDEX($N$445:$AS$862,MATCH(1,($H297=$H$445:$H$862)*($I297=$I$445:$I$862)*($G297=$G$445:$G$862)*($F297=$F$445:$F$862)*($E297=$E$445:$E$862)*($J297=$J$445:$J$862),0),MATCH(V$10,$N$444:$AS$444,0))</f>
        <v>1660.3874983809455</v>
      </c>
      <c r="W297" s="103" cm="1">
        <f t="array" aca="1" ref="W297" ca="1">INDEX($N$445:$AS$862,MATCH(1,($H297=$H$445:$H$862)*($I297=$I$445:$I$862)*($G297=$G$445:$G$862)*($F297=$F$445:$F$862)*($E297=$E$445:$E$862)*($J297=$J$445:$J$862),0),MATCH(W$10,$N$444:$AS$444,0))</f>
        <v>1563.8577431439198</v>
      </c>
      <c r="X297" s="103" cm="1">
        <f t="array" aca="1" ref="X297" ca="1">INDEX($N$445:$AS$862,MATCH(1,($H297=$H$445:$H$862)*($I297=$I$445:$I$862)*($G297=$G$445:$G$862)*($F297=$F$445:$F$862)*($E297=$E$445:$E$862)*($J297=$J$445:$J$862),0),MATCH(X$10,$N$444:$AS$444,0))</f>
        <v>1484.2316626471779</v>
      </c>
      <c r="Y297" s="103" cm="1">
        <f t="array" aca="1" ref="Y297" ca="1">INDEX($N$445:$AS$862,MATCH(1,($H297=$H$445:$H$862)*($I297=$I$445:$I$862)*($G297=$G$445:$G$862)*($F297=$F$445:$F$862)*($E297=$E$445:$E$862)*($J297=$J$445:$J$862),0),MATCH(Y$10,$N$444:$AS$444,0))</f>
        <v>1418.8716093014107</v>
      </c>
      <c r="Z297" s="103" cm="1">
        <f t="array" aca="1" ref="Z297" ca="1">INDEX($N$445:$AS$862,MATCH(1,($H297=$H$445:$H$862)*($I297=$I$445:$I$862)*($G297=$G$445:$G$862)*($F297=$F$445:$F$862)*($E297=$E$445:$E$862)*($J297=$J$445:$J$862),0),MATCH(Z$10,$N$444:$AS$444,0))</f>
        <v>1368.6226563303944</v>
      </c>
      <c r="AA297" s="103" cm="1">
        <f t="array" aca="1" ref="AA297" ca="1">INDEX($N$445:$AS$862,MATCH(1,($H297=$H$445:$H$862)*($I297=$I$445:$I$862)*($G297=$G$445:$G$862)*($F297=$F$445:$F$862)*($E297=$E$445:$E$862)*($J297=$J$445:$J$862),0),MATCH(AA$10,$N$444:$AS$444,0))</f>
        <v>1327.6175063884639</v>
      </c>
      <c r="AB297" s="103" cm="1">
        <f t="array" aca="1" ref="AB297" ca="1">INDEX($N$445:$AS$862,MATCH(1,($H297=$H$445:$H$862)*($I297=$I$445:$I$862)*($G297=$G$445:$G$862)*($F297=$F$445:$F$862)*($E297=$E$445:$E$862)*($J297=$J$445:$J$862),0),MATCH(AB$10,$N$444:$AS$444,0))</f>
        <v>1294.1885199088035</v>
      </c>
      <c r="AC297" s="103" cm="1">
        <f t="array" aca="1" ref="AC297" ca="1">INDEX($N$445:$AS$862,MATCH(1,($H297=$H$445:$H$862)*($I297=$I$445:$I$862)*($G297=$G$445:$G$862)*($F297=$F$445:$F$862)*($E297=$E$445:$E$862)*($J297=$J$445:$J$862),0),MATCH(AC$10,$N$444:$AS$444,0))</f>
        <v>1266.8798475185113</v>
      </c>
      <c r="AD297" s="103" cm="1">
        <f t="array" aca="1" ref="AD297" ca="1">INDEX($N$445:$AS$862,MATCH(1,($H297=$H$445:$H$862)*($I297=$I$445:$I$862)*($G297=$G$445:$G$862)*($F297=$F$445:$F$862)*($E297=$E$445:$E$862)*($J297=$J$445:$J$862),0),MATCH(AD$10,$N$444:$AS$444,0))</f>
        <v>1244.4560512070977</v>
      </c>
      <c r="AE297" s="103" cm="1">
        <f t="array" aca="1" ref="AE297" ca="1">INDEX($N$445:$AS$862,MATCH(1,($H297=$H$445:$H$862)*($I297=$I$445:$I$862)*($G297=$G$445:$G$862)*($F297=$F$445:$F$862)*($E297=$E$445:$E$862)*($J297=$J$445:$J$862),0),MATCH(AE$10,$N$444:$AS$444,0))</f>
        <v>1225.898688486021</v>
      </c>
      <c r="AF297" s="103" cm="1">
        <f t="array" aca="1" ref="AF297" ca="1">INDEX($N$445:$AS$862,MATCH(1,($H297=$H$445:$H$862)*($I297=$I$445:$I$862)*($G297=$G$445:$G$862)*($F297=$F$445:$F$862)*($E297=$E$445:$E$862)*($J297=$J$445:$J$862),0),MATCH(AF$10,$N$444:$AS$444,0))</f>
        <v>1210.3892274717505</v>
      </c>
      <c r="AG297" s="103" cm="1">
        <f t="array" aca="1" ref="AG297" ca="1">INDEX($N$445:$AS$862,MATCH(1,($H297=$H$445:$H$862)*($I297=$I$445:$I$862)*($G297=$G$445:$G$862)*($F297=$F$445:$F$862)*($E297=$E$445:$E$862)*($J297=$J$445:$J$862),0),MATCH(AG$10,$N$444:$AS$444,0))</f>
        <v>1197.2824926890671</v>
      </c>
      <c r="AH297" s="103" cm="1">
        <f t="array" aca="1" ref="AH297" ca="1">INDEX($N$445:$AS$862,MATCH(1,($H297=$H$445:$H$862)*($I297=$I$445:$I$862)*($G297=$G$445:$G$862)*($F297=$F$445:$F$862)*($E297=$E$445:$E$862)*($J297=$J$445:$J$862),0),MATCH(AH$10,$N$444:$AS$444,0))</f>
        <v>1186.0765217200264</v>
      </c>
      <c r="AI297" s="103" cm="1">
        <f t="array" aca="1" ref="AI297" ca="1">INDEX($N$445:$AS$862,MATCH(1,($H297=$H$445:$H$862)*($I297=$I$445:$I$862)*($G297=$G$445:$G$862)*($F297=$F$445:$F$862)*($E297=$E$445:$E$862)*($J297=$J$445:$J$862),0),MATCH(AI$10,$N$444:$AS$444,0))</f>
        <v>1176.3835174586407</v>
      </c>
      <c r="AJ297" s="103" cm="1">
        <f t="array" aca="1" ref="AJ297" ca="1">INDEX($N$445:$AS$862,MATCH(1,($H297=$H$445:$H$862)*($I297=$I$445:$I$862)*($G297=$G$445:$G$862)*($F297=$F$445:$F$862)*($E297=$E$445:$E$862)*($J297=$J$445:$J$862),0),MATCH(AJ$10,$N$444:$AS$444,0))</f>
        <v>1167.9045086553224</v>
      </c>
      <c r="AK297" s="103" cm="1">
        <f t="array" aca="1" ref="AK297" ca="1">INDEX($N$445:$AS$862,MATCH(1,($H297=$H$445:$H$862)*($I297=$I$445:$I$862)*($G297=$G$445:$G$862)*($F297=$F$445:$F$862)*($E297=$E$445:$E$862)*($J297=$J$445:$J$862),0),MATCH(AK$10,$N$444:$AS$444,0))</f>
        <v>1160.4086031382417</v>
      </c>
      <c r="AL297" s="103" cm="1">
        <f t="array" aca="1" ref="AL297" ca="1">INDEX($N$445:$AS$862,MATCH(1,($H297=$H$445:$H$862)*($I297=$I$445:$I$862)*($G297=$G$445:$G$862)*($F297=$F$445:$F$862)*($E297=$E$445:$E$862)*($J297=$J$445:$J$862),0),MATCH(AL$10,$N$444:$AS$444,0))</f>
        <v>1153.7166749975252</v>
      </c>
      <c r="AM297" s="103" cm="1">
        <f t="array" aca="1" ref="AM297" ca="1">INDEX($N$445:$AS$862,MATCH(1,($H297=$H$445:$H$862)*($I297=$I$445:$I$862)*($G297=$G$445:$G$862)*($F297=$F$445:$F$862)*($E297=$E$445:$E$862)*($J297=$J$445:$J$862),0),MATCH(AM$10,$N$444:$AS$444,0))</f>
        <v>1147.6888564319138</v>
      </c>
      <c r="AN297" s="103" cm="1">
        <f t="array" aca="1" ref="AN297" ca="1">INDEX($N$445:$AS$862,MATCH(1,($H297=$H$445:$H$862)*($I297=$I$445:$I$862)*($G297=$G$445:$G$862)*($F297=$F$445:$F$862)*($E297=$E$445:$E$862)*($J297=$J$445:$J$862),0),MATCH(AN$10,$N$444:$AS$444,0))</f>
        <v>1144.2438524305408</v>
      </c>
      <c r="AO297" s="103" cm="1">
        <f t="array" aca="1" ref="AO297" ca="1">INDEX($N$445:$AS$862,MATCH(1,($H297=$H$445:$H$862)*($I297=$I$445:$I$862)*($G297=$G$445:$G$862)*($F297=$F$445:$F$862)*($E297=$E$445:$E$862)*($J297=$J$445:$J$862),0),MATCH(AO$10,$N$444:$AS$444,0))</f>
        <v>1143.2941415225409</v>
      </c>
      <c r="AP297" s="103" cm="1">
        <f t="array" aca="1" ref="AP297" ca="1">INDEX($N$445:$AS$862,MATCH(1,($H297=$H$445:$H$862)*($I297=$I$445:$I$862)*($G297=$G$445:$G$862)*($F297=$F$445:$F$862)*($E297=$E$445:$E$862)*($J297=$J$445:$J$862),0),MATCH(AP$10,$N$444:$AS$444,0))</f>
        <v>1142.3444306145416</v>
      </c>
      <c r="AQ297" s="103" cm="1">
        <f t="array" aca="1" ref="AQ297" ca="1">INDEX($N$445:$AS$862,MATCH(1,($H297=$H$445:$H$862)*($I297=$I$445:$I$862)*($G297=$G$445:$G$862)*($F297=$F$445:$F$862)*($E297=$E$445:$E$862)*($J297=$J$445:$J$862),0),MATCH(AQ$10,$N$444:$AS$444,0))</f>
        <v>1141.394719706542</v>
      </c>
      <c r="AR297" s="103" cm="1">
        <f t="array" aca="1" ref="AR297" ca="1">INDEX($N$445:$AS$862,MATCH(1,($H297=$H$445:$H$862)*($I297=$I$445:$I$862)*($G297=$G$445:$G$862)*($F297=$F$445:$F$862)*($E297=$E$445:$E$862)*($J297=$J$445:$J$862),0),MATCH(AR$10,$N$444:$AS$444,0))</f>
        <v>1140.4450087985422</v>
      </c>
      <c r="AS297" s="103" cm="1">
        <f t="array" aca="1" ref="AS297" ca="1">INDEX($N$445:$AS$862,MATCH(1,($H297=$H$445:$H$862)*($I297=$I$445:$I$862)*($G297=$G$445:$G$862)*($F297=$F$445:$F$862)*($E297=$E$445:$E$862)*($J297=$J$445:$J$862),0),MATCH(AS$10,$N$444:$AS$444,0))</f>
        <v>1139.4952978905426</v>
      </c>
    </row>
    <row r="298" spans="1:45" x14ac:dyDescent="0.75">
      <c r="A298" s="110"/>
      <c r="B298" s="26">
        <v>1</v>
      </c>
      <c r="C298" s="12" t="s">
        <v>108</v>
      </c>
      <c r="D298" s="12" t="s">
        <v>108</v>
      </c>
      <c r="E298" s="12" t="s">
        <v>1839</v>
      </c>
      <c r="F298" s="12"/>
      <c r="G298" s="12" t="s">
        <v>2085</v>
      </c>
      <c r="H298" s="12" t="s">
        <v>16</v>
      </c>
      <c r="I298" s="12" t="s">
        <v>44</v>
      </c>
      <c r="J298" s="12"/>
      <c r="K298" t="str">
        <f>INDEX('Unit list'!$D:$D,MATCH($I298,'Unit list'!$C:$C,0))</f>
        <v>total USD/tpA</v>
      </c>
      <c r="L298" s="16">
        <f>INDEX('Unit list'!$E:$E,MATCH($I298,'Unit list'!$C:$C,0))</f>
        <v>1</v>
      </c>
      <c r="M298" s="78" t="str">
        <f t="shared" si="4"/>
        <v>total USD/tpAUrea</v>
      </c>
      <c r="N298" s="103" cm="1">
        <f t="array" ref="N298">INDEX($N$445:$AS$862,MATCH(1,($H298=$H$445:$H$862)*($I298=$I$445:$I$862)*($G298=$G$445:$G$862)*($F298=$F$445:$F$862)*($E298=$E$445:$E$862)*($J298=$J$445:$J$862),0),MATCH(N$10,$N$444:$AS$444,0))</f>
        <v>0</v>
      </c>
      <c r="O298" s="103" cm="1">
        <f t="array" aca="1" ref="O298" ca="1">INDEX($N$445:$AS$862,MATCH(1,($H298=$H$445:$H$862)*($I298=$I$445:$I$862)*($G298=$G$445:$G$862)*($F298=$F$445:$F$862)*($E298=$E$445:$E$862)*($J298=$J$445:$J$862),0),MATCH(O$10,$N$444:$AS$444,0))</f>
        <v>3134.0413838684226</v>
      </c>
      <c r="P298" s="103" cm="1">
        <f t="array" aca="1" ref="P298" ca="1">INDEX($N$445:$AS$862,MATCH(1,($H298=$H$445:$H$862)*($I298=$I$445:$I$862)*($G298=$G$445:$G$862)*($F298=$F$445:$F$862)*($E298=$E$445:$E$862)*($J298=$J$445:$J$862),0),MATCH(P$10,$N$444:$AS$444,0))</f>
        <v>2800.8952093060757</v>
      </c>
      <c r="Q298" s="103" cm="1">
        <f t="array" aca="1" ref="Q298" ca="1">INDEX($N$445:$AS$862,MATCH(1,($H298=$H$445:$H$862)*($I298=$I$445:$I$862)*($G298=$G$445:$G$862)*($F298=$F$445:$F$862)*($E298=$E$445:$E$862)*($J298=$J$445:$J$862),0),MATCH(Q$10,$N$444:$AS$444,0))</f>
        <v>2519.8075602269387</v>
      </c>
      <c r="R298" s="103" cm="1">
        <f t="array" aca="1" ref="R298" ca="1">INDEX($N$445:$AS$862,MATCH(1,($H298=$H$445:$H$862)*($I298=$I$445:$I$862)*($G298=$G$445:$G$862)*($F298=$F$445:$F$862)*($E298=$E$445:$E$862)*($J298=$J$445:$J$862),0),MATCH(R$10,$N$444:$AS$444,0))</f>
        <v>2282.9512341033264</v>
      </c>
      <c r="S298" s="103" cm="1">
        <f t="array" aca="1" ref="S298" ca="1">INDEX($N$445:$AS$862,MATCH(1,($H298=$H$445:$H$862)*($I298=$I$445:$I$862)*($G298=$G$445:$G$862)*($F298=$F$445:$F$862)*($E298=$E$445:$E$862)*($J298=$J$445:$J$862),0),MATCH(S$10,$N$444:$AS$444,0))</f>
        <v>2083.7353319809877</v>
      </c>
      <c r="T298" s="103" cm="1">
        <f t="array" aca="1" ref="T298" ca="1">INDEX($N$445:$AS$862,MATCH(1,($H298=$H$445:$H$862)*($I298=$I$445:$I$862)*($G298=$G$445:$G$862)*($F298=$F$445:$F$862)*($E298=$E$445:$E$862)*($J298=$J$445:$J$862),0),MATCH(T$10,$N$444:$AS$444,0))</f>
        <v>1916.5952458085922</v>
      </c>
      <c r="U298" s="103" cm="1">
        <f t="array" aca="1" ref="U298" ca="1">INDEX($N$445:$AS$862,MATCH(1,($H298=$H$445:$H$862)*($I298=$I$445:$I$862)*($G298=$G$445:$G$862)*($F298=$F$445:$F$862)*($E298=$E$445:$E$862)*($J298=$J$445:$J$862),0),MATCH(U$10,$N$444:$AS$444,0))</f>
        <v>1776.817369030156</v>
      </c>
      <c r="V298" s="103" cm="1">
        <f t="array" aca="1" ref="V298" ca="1">INDEX($N$445:$AS$862,MATCH(1,($H298=$H$445:$H$862)*($I298=$I$445:$I$862)*($G298=$G$445:$G$862)*($F298=$F$445:$F$862)*($E298=$E$445:$E$862)*($J298=$J$445:$J$862),0),MATCH(V$10,$N$444:$AS$444,0))</f>
        <v>1660.3874983809455</v>
      </c>
      <c r="W298" s="103" cm="1">
        <f t="array" aca="1" ref="W298" ca="1">INDEX($N$445:$AS$862,MATCH(1,($H298=$H$445:$H$862)*($I298=$I$445:$I$862)*($G298=$G$445:$G$862)*($F298=$F$445:$F$862)*($E298=$E$445:$E$862)*($J298=$J$445:$J$862),0),MATCH(W$10,$N$444:$AS$444,0))</f>
        <v>1563.8577431439198</v>
      </c>
      <c r="X298" s="103" cm="1">
        <f t="array" aca="1" ref="X298" ca="1">INDEX($N$445:$AS$862,MATCH(1,($H298=$H$445:$H$862)*($I298=$I$445:$I$862)*($G298=$G$445:$G$862)*($F298=$F$445:$F$862)*($E298=$E$445:$E$862)*($J298=$J$445:$J$862),0),MATCH(X$10,$N$444:$AS$444,0))</f>
        <v>1484.2316626471779</v>
      </c>
      <c r="Y298" s="103" cm="1">
        <f t="array" aca="1" ref="Y298" ca="1">INDEX($N$445:$AS$862,MATCH(1,($H298=$H$445:$H$862)*($I298=$I$445:$I$862)*($G298=$G$445:$G$862)*($F298=$F$445:$F$862)*($E298=$E$445:$E$862)*($J298=$J$445:$J$862),0),MATCH(Y$10,$N$444:$AS$444,0))</f>
        <v>1418.8716093014107</v>
      </c>
      <c r="Z298" s="103" cm="1">
        <f t="array" aca="1" ref="Z298" ca="1">INDEX($N$445:$AS$862,MATCH(1,($H298=$H$445:$H$862)*($I298=$I$445:$I$862)*($G298=$G$445:$G$862)*($F298=$F$445:$F$862)*($E298=$E$445:$E$862)*($J298=$J$445:$J$862),0),MATCH(Z$10,$N$444:$AS$444,0))</f>
        <v>1368.6226563303944</v>
      </c>
      <c r="AA298" s="103" cm="1">
        <f t="array" aca="1" ref="AA298" ca="1">INDEX($N$445:$AS$862,MATCH(1,($H298=$H$445:$H$862)*($I298=$I$445:$I$862)*($G298=$G$445:$G$862)*($F298=$F$445:$F$862)*($E298=$E$445:$E$862)*($J298=$J$445:$J$862),0),MATCH(AA$10,$N$444:$AS$444,0))</f>
        <v>1327.6175063884639</v>
      </c>
      <c r="AB298" s="103" cm="1">
        <f t="array" aca="1" ref="AB298" ca="1">INDEX($N$445:$AS$862,MATCH(1,($H298=$H$445:$H$862)*($I298=$I$445:$I$862)*($G298=$G$445:$G$862)*($F298=$F$445:$F$862)*($E298=$E$445:$E$862)*($J298=$J$445:$J$862),0),MATCH(AB$10,$N$444:$AS$444,0))</f>
        <v>1294.1885199088035</v>
      </c>
      <c r="AC298" s="103" cm="1">
        <f t="array" aca="1" ref="AC298" ca="1">INDEX($N$445:$AS$862,MATCH(1,($H298=$H$445:$H$862)*($I298=$I$445:$I$862)*($G298=$G$445:$G$862)*($F298=$F$445:$F$862)*($E298=$E$445:$E$862)*($J298=$J$445:$J$862),0),MATCH(AC$10,$N$444:$AS$444,0))</f>
        <v>1266.8798475185113</v>
      </c>
      <c r="AD298" s="103" cm="1">
        <f t="array" aca="1" ref="AD298" ca="1">INDEX($N$445:$AS$862,MATCH(1,($H298=$H$445:$H$862)*($I298=$I$445:$I$862)*($G298=$G$445:$G$862)*($F298=$F$445:$F$862)*($E298=$E$445:$E$862)*($J298=$J$445:$J$862),0),MATCH(AD$10,$N$444:$AS$444,0))</f>
        <v>1244.4560512070977</v>
      </c>
      <c r="AE298" s="103" cm="1">
        <f t="array" aca="1" ref="AE298" ca="1">INDEX($N$445:$AS$862,MATCH(1,($H298=$H$445:$H$862)*($I298=$I$445:$I$862)*($G298=$G$445:$G$862)*($F298=$F$445:$F$862)*($E298=$E$445:$E$862)*($J298=$J$445:$J$862),0),MATCH(AE$10,$N$444:$AS$444,0))</f>
        <v>1225.898688486021</v>
      </c>
      <c r="AF298" s="103" cm="1">
        <f t="array" aca="1" ref="AF298" ca="1">INDEX($N$445:$AS$862,MATCH(1,($H298=$H$445:$H$862)*($I298=$I$445:$I$862)*($G298=$G$445:$G$862)*($F298=$F$445:$F$862)*($E298=$E$445:$E$862)*($J298=$J$445:$J$862),0),MATCH(AF$10,$N$444:$AS$444,0))</f>
        <v>1210.3892274717505</v>
      </c>
      <c r="AG298" s="103" cm="1">
        <f t="array" aca="1" ref="AG298" ca="1">INDEX($N$445:$AS$862,MATCH(1,($H298=$H$445:$H$862)*($I298=$I$445:$I$862)*($G298=$G$445:$G$862)*($F298=$F$445:$F$862)*($E298=$E$445:$E$862)*($J298=$J$445:$J$862),0),MATCH(AG$10,$N$444:$AS$444,0))</f>
        <v>1197.2824926890671</v>
      </c>
      <c r="AH298" s="103" cm="1">
        <f t="array" aca="1" ref="AH298" ca="1">INDEX($N$445:$AS$862,MATCH(1,($H298=$H$445:$H$862)*($I298=$I$445:$I$862)*($G298=$G$445:$G$862)*($F298=$F$445:$F$862)*($E298=$E$445:$E$862)*($J298=$J$445:$J$862),0),MATCH(AH$10,$N$444:$AS$444,0))</f>
        <v>1186.0765217200264</v>
      </c>
      <c r="AI298" s="103" cm="1">
        <f t="array" aca="1" ref="AI298" ca="1">INDEX($N$445:$AS$862,MATCH(1,($H298=$H$445:$H$862)*($I298=$I$445:$I$862)*($G298=$G$445:$G$862)*($F298=$F$445:$F$862)*($E298=$E$445:$E$862)*($J298=$J$445:$J$862),0),MATCH(AI$10,$N$444:$AS$444,0))</f>
        <v>1176.3835174586407</v>
      </c>
      <c r="AJ298" s="103" cm="1">
        <f t="array" aca="1" ref="AJ298" ca="1">INDEX($N$445:$AS$862,MATCH(1,($H298=$H$445:$H$862)*($I298=$I$445:$I$862)*($G298=$G$445:$G$862)*($F298=$F$445:$F$862)*($E298=$E$445:$E$862)*($J298=$J$445:$J$862),0),MATCH(AJ$10,$N$444:$AS$444,0))</f>
        <v>1167.9045086553224</v>
      </c>
      <c r="AK298" s="103" cm="1">
        <f t="array" aca="1" ref="AK298" ca="1">INDEX($N$445:$AS$862,MATCH(1,($H298=$H$445:$H$862)*($I298=$I$445:$I$862)*($G298=$G$445:$G$862)*($F298=$F$445:$F$862)*($E298=$E$445:$E$862)*($J298=$J$445:$J$862),0),MATCH(AK$10,$N$444:$AS$444,0))</f>
        <v>1160.4086031382417</v>
      </c>
      <c r="AL298" s="103" cm="1">
        <f t="array" aca="1" ref="AL298" ca="1">INDEX($N$445:$AS$862,MATCH(1,($H298=$H$445:$H$862)*($I298=$I$445:$I$862)*($G298=$G$445:$G$862)*($F298=$F$445:$F$862)*($E298=$E$445:$E$862)*($J298=$J$445:$J$862),0),MATCH(AL$10,$N$444:$AS$444,0))</f>
        <v>1153.7166749975252</v>
      </c>
      <c r="AM298" s="103" cm="1">
        <f t="array" aca="1" ref="AM298" ca="1">INDEX($N$445:$AS$862,MATCH(1,($H298=$H$445:$H$862)*($I298=$I$445:$I$862)*($G298=$G$445:$G$862)*($F298=$F$445:$F$862)*($E298=$E$445:$E$862)*($J298=$J$445:$J$862),0),MATCH(AM$10,$N$444:$AS$444,0))</f>
        <v>1147.6888564319138</v>
      </c>
      <c r="AN298" s="103" cm="1">
        <f t="array" aca="1" ref="AN298" ca="1">INDEX($N$445:$AS$862,MATCH(1,($H298=$H$445:$H$862)*($I298=$I$445:$I$862)*($G298=$G$445:$G$862)*($F298=$F$445:$F$862)*($E298=$E$445:$E$862)*($J298=$J$445:$J$862),0),MATCH(AN$10,$N$444:$AS$444,0))</f>
        <v>1144.2438524305408</v>
      </c>
      <c r="AO298" s="103" cm="1">
        <f t="array" aca="1" ref="AO298" ca="1">INDEX($N$445:$AS$862,MATCH(1,($H298=$H$445:$H$862)*($I298=$I$445:$I$862)*($G298=$G$445:$G$862)*($F298=$F$445:$F$862)*($E298=$E$445:$E$862)*($J298=$J$445:$J$862),0),MATCH(AO$10,$N$444:$AS$444,0))</f>
        <v>1143.2941415225409</v>
      </c>
      <c r="AP298" s="103" cm="1">
        <f t="array" aca="1" ref="AP298" ca="1">INDEX($N$445:$AS$862,MATCH(1,($H298=$H$445:$H$862)*($I298=$I$445:$I$862)*($G298=$G$445:$G$862)*($F298=$F$445:$F$862)*($E298=$E$445:$E$862)*($J298=$J$445:$J$862),0),MATCH(AP$10,$N$444:$AS$444,0))</f>
        <v>1142.3444306145416</v>
      </c>
      <c r="AQ298" s="103" cm="1">
        <f t="array" aca="1" ref="AQ298" ca="1">INDEX($N$445:$AS$862,MATCH(1,($H298=$H$445:$H$862)*($I298=$I$445:$I$862)*($G298=$G$445:$G$862)*($F298=$F$445:$F$862)*($E298=$E$445:$E$862)*($J298=$J$445:$J$862),0),MATCH(AQ$10,$N$444:$AS$444,0))</f>
        <v>1141.394719706542</v>
      </c>
      <c r="AR298" s="103" cm="1">
        <f t="array" aca="1" ref="AR298" ca="1">INDEX($N$445:$AS$862,MATCH(1,($H298=$H$445:$H$862)*($I298=$I$445:$I$862)*($G298=$G$445:$G$862)*($F298=$F$445:$F$862)*($E298=$E$445:$E$862)*($J298=$J$445:$J$862),0),MATCH(AR$10,$N$444:$AS$444,0))</f>
        <v>1140.4450087985422</v>
      </c>
      <c r="AS298" s="103" cm="1">
        <f t="array" aca="1" ref="AS298" ca="1">INDEX($N$445:$AS$862,MATCH(1,($H298=$H$445:$H$862)*($I298=$I$445:$I$862)*($G298=$G$445:$G$862)*($F298=$F$445:$F$862)*($E298=$E$445:$E$862)*($J298=$J$445:$J$862),0),MATCH(AS$10,$N$444:$AS$444,0))</f>
        <v>1139.4952978905426</v>
      </c>
    </row>
    <row r="299" spans="1:45" x14ac:dyDescent="0.75">
      <c r="A299" s="110"/>
      <c r="B299" s="26">
        <v>1</v>
      </c>
      <c r="C299" s="12" t="s">
        <v>108</v>
      </c>
      <c r="D299" s="12" t="s">
        <v>108</v>
      </c>
      <c r="E299" s="12" t="s">
        <v>1839</v>
      </c>
      <c r="F299" s="12"/>
      <c r="G299" s="12" t="s">
        <v>139</v>
      </c>
      <c r="H299" s="12" t="s">
        <v>21</v>
      </c>
      <c r="I299" s="12" t="s">
        <v>113</v>
      </c>
      <c r="J299" s="12"/>
      <c r="K299" t="str">
        <f>INDEX('Unit list'!$D:$D,MATCH($I299,'Unit list'!$C:$C,0))</f>
        <v>USD/tpA</v>
      </c>
      <c r="L299" s="16">
        <f>INDEX('Unit list'!$E:$E,MATCH($I299,'Unit list'!$C:$C,0))</f>
        <v>1</v>
      </c>
      <c r="M299" s="78" t="str">
        <f t="shared" si="4"/>
        <v>USD/tpAUrea</v>
      </c>
      <c r="N299" s="103" cm="1">
        <f t="array" ref="N299">INDEX($N$445:$AS$862,MATCH(1,($H299=$H$445:$H$862)*($I299=$I$445:$I$862)*($G299=$G$445:$G$862)*($F299=$F$445:$F$862)*($E299=$E$445:$E$862)*($J299=$J$445:$J$862),0),MATCH(N$10,$N$444:$AS$444,0))</f>
        <v>0</v>
      </c>
      <c r="O299" s="103" cm="1">
        <f t="array" aca="1" ref="O299" ca="1">INDEX($N$445:$AS$862,MATCH(1,($H299=$H$445:$H$862)*($I299=$I$445:$I$862)*($G299=$G$445:$G$862)*($F299=$F$445:$F$862)*($E299=$E$445:$E$862)*($J299=$J$445:$J$862),0),MATCH(O$10,$N$444:$AS$444,0))</f>
        <v>43.460577478456457</v>
      </c>
      <c r="P299" s="103" cm="1">
        <f t="array" aca="1" ref="P299" ca="1">INDEX($N$445:$AS$862,MATCH(1,($H299=$H$445:$H$862)*($I299=$I$445:$I$862)*($G299=$G$445:$G$862)*($F299=$F$445:$F$862)*($E299=$E$445:$E$862)*($J299=$J$445:$J$862),0),MATCH(P$10,$N$444:$AS$444,0))</f>
        <v>42.16666408835448</v>
      </c>
      <c r="Q299" s="103" cm="1">
        <f t="array" aca="1" ref="Q299" ca="1">INDEX($N$445:$AS$862,MATCH(1,($H299=$H$445:$H$862)*($I299=$I$445:$I$862)*($G299=$G$445:$G$862)*($F299=$F$445:$F$862)*($E299=$E$445:$E$862)*($J299=$J$445:$J$862),0),MATCH(Q$10,$N$444:$AS$444,0))</f>
        <v>41.037810792791923</v>
      </c>
      <c r="R299" s="103" cm="1">
        <f t="array" aca="1" ref="R299" ca="1">INDEX($N$445:$AS$862,MATCH(1,($H299=$H$445:$H$862)*($I299=$I$445:$I$862)*($G299=$G$445:$G$862)*($F299=$F$445:$F$862)*($E299=$E$445:$E$862)*($J299=$J$445:$J$862),0),MATCH(R$10,$N$444:$AS$444,0))</f>
        <v>40.054214123746164</v>
      </c>
      <c r="S299" s="103" cm="1">
        <f t="array" aca="1" ref="S299" ca="1">INDEX($N$445:$AS$862,MATCH(1,($H299=$H$445:$H$862)*($I299=$I$445:$I$862)*($G299=$G$445:$G$862)*($F299=$F$445:$F$862)*($E299=$E$445:$E$862)*($J299=$J$445:$J$862),0),MATCH(S$10,$N$444:$AS$444,0))</f>
        <v>39.198784570961344</v>
      </c>
      <c r="T299" s="103" cm="1">
        <f t="array" aca="1" ref="T299" ca="1">INDEX($N$445:$AS$862,MATCH(1,($H299=$H$445:$H$862)*($I299=$I$445:$I$862)*($G299=$G$445:$G$862)*($F299=$F$445:$F$862)*($E299=$E$445:$E$862)*($J299=$J$445:$J$862),0),MATCH(T$10,$N$444:$AS$444,0))</f>
        <v>38.45673331464306</v>
      </c>
      <c r="U299" s="103" cm="1">
        <f t="array" aca="1" ref="U299" ca="1">INDEX($N$445:$AS$862,MATCH(1,($H299=$H$445:$H$862)*($I299=$I$445:$I$862)*($G299=$G$445:$G$862)*($F299=$F$445:$F$862)*($E299=$E$445:$E$862)*($J299=$J$445:$J$862),0),MATCH(U$10,$N$444:$AS$444,0))</f>
        <v>37.815205721185961</v>
      </c>
      <c r="V299" s="103" cm="1">
        <f t="array" aca="1" ref="V299" ca="1">INDEX($N$445:$AS$862,MATCH(1,($H299=$H$445:$H$862)*($I299=$I$445:$I$862)*($G299=$G$445:$G$862)*($F299=$F$445:$F$862)*($E299=$E$445:$E$862)*($J299=$J$445:$J$862),0),MATCH(V$10,$N$444:$AS$444,0))</f>
        <v>37.262930630972903</v>
      </c>
      <c r="W299" s="103" cm="1">
        <f t="array" aca="1" ref="W299" ca="1">INDEX($N$445:$AS$862,MATCH(1,($H299=$H$445:$H$862)*($I299=$I$445:$I$862)*($G299=$G$445:$G$862)*($F299=$F$445:$F$862)*($E299=$E$445:$E$862)*($J299=$J$445:$J$862),0),MATCH(W$10,$N$444:$AS$444,0))</f>
        <v>36.789872951391402</v>
      </c>
      <c r="X299" s="103" cm="1">
        <f t="array" aca="1" ref="X299" ca="1">INDEX($N$445:$AS$862,MATCH(1,($H299=$H$445:$H$862)*($I299=$I$445:$I$862)*($G299=$G$445:$G$862)*($F299=$F$445:$F$862)*($E299=$E$445:$E$862)*($J299=$J$445:$J$862),0),MATCH(X$10,$N$444:$AS$444,0))</f>
        <v>36.386898828715189</v>
      </c>
      <c r="Y299" s="103" cm="1">
        <f t="array" aca="1" ref="Y299" ca="1">INDEX($N$445:$AS$862,MATCH(1,($H299=$H$445:$H$862)*($I299=$I$445:$I$862)*($G299=$G$445:$G$862)*($F299=$F$445:$F$862)*($E299=$E$445:$E$862)*($J299=$J$445:$J$862),0),MATCH(Y$10,$N$444:$AS$444,0))</f>
        <v>36.045487858377292</v>
      </c>
      <c r="Z299" s="103" cm="1">
        <f t="array" aca="1" ref="Z299" ca="1">INDEX($N$445:$AS$862,MATCH(1,($H299=$H$445:$H$862)*($I299=$I$445:$I$862)*($G299=$G$445:$G$862)*($F299=$F$445:$F$862)*($E299=$E$445:$E$862)*($J299=$J$445:$J$862),0),MATCH(Z$10,$N$444:$AS$444,0))</f>
        <v>35.930256407275735</v>
      </c>
      <c r="AA299" s="103" cm="1">
        <f t="array" aca="1" ref="AA299" ca="1">INDEX($N$445:$AS$862,MATCH(1,($H299=$H$445:$H$862)*($I299=$I$445:$I$862)*($G299=$G$445:$G$862)*($F299=$F$445:$F$862)*($E299=$E$445:$E$862)*($J299=$J$445:$J$862),0),MATCH(AA$10,$N$444:$AS$444,0))</f>
        <v>35.911587882169208</v>
      </c>
      <c r="AB299" s="103" cm="1">
        <f t="array" aca="1" ref="AB299" ca="1">INDEX($N$445:$AS$862,MATCH(1,($H299=$H$445:$H$862)*($I299=$I$445:$I$862)*($G299=$G$445:$G$862)*($F299=$F$445:$F$862)*($E299=$E$445:$E$862)*($J299=$J$445:$J$862),0),MATCH(AB$10,$N$444:$AS$444,0))</f>
        <v>35.892990537830052</v>
      </c>
      <c r="AC299" s="103" cm="1">
        <f t="array" aca="1" ref="AC299" ca="1">INDEX($N$445:$AS$862,MATCH(1,($H299=$H$445:$H$862)*($I299=$I$445:$I$862)*($G299=$G$445:$G$862)*($F299=$F$445:$F$862)*($E299=$E$445:$E$862)*($J299=$J$445:$J$862),0),MATCH(AC$10,$N$444:$AS$444,0))</f>
        <v>35.874463967927795</v>
      </c>
      <c r="AD299" s="103" cm="1">
        <f t="array" aca="1" ref="AD299" ca="1">INDEX($N$445:$AS$862,MATCH(1,($H299=$H$445:$H$862)*($I299=$I$445:$I$862)*($G299=$G$445:$G$862)*($F299=$F$445:$F$862)*($E299=$E$445:$E$862)*($J299=$J$445:$J$862),0),MATCH(AD$10,$N$444:$AS$444,0))</f>
        <v>35.856007769218728</v>
      </c>
      <c r="AE299" s="103" cm="1">
        <f t="array" aca="1" ref="AE299" ca="1">INDEX($N$445:$AS$862,MATCH(1,($H299=$H$445:$H$862)*($I299=$I$445:$I$862)*($G299=$G$445:$G$862)*($F299=$F$445:$F$862)*($E299=$E$445:$E$862)*($J299=$J$445:$J$862),0),MATCH(AE$10,$N$444:$AS$444,0))</f>
        <v>35.837621541516725</v>
      </c>
      <c r="AF299" s="103" cm="1">
        <f t="array" aca="1" ref="AF299" ca="1">INDEX($N$445:$AS$862,MATCH(1,($H299=$H$445:$H$862)*($I299=$I$445:$I$862)*($G299=$G$445:$G$862)*($F299=$F$445:$F$862)*($E299=$E$445:$E$862)*($J299=$J$445:$J$862),0),MATCH(AF$10,$N$444:$AS$444,0))</f>
        <v>35.819304887664273</v>
      </c>
      <c r="AG299" s="103" cm="1">
        <f t="array" aca="1" ref="AG299" ca="1">INDEX($N$445:$AS$862,MATCH(1,($H299=$H$445:$H$862)*($I299=$I$445:$I$862)*($G299=$G$445:$G$862)*($F299=$F$445:$F$862)*($E299=$E$445:$E$862)*($J299=$J$445:$J$862),0),MATCH(AG$10,$N$444:$AS$444,0))</f>
        <v>35.801057413503884</v>
      </c>
      <c r="AH299" s="103" cm="1">
        <f t="array" aca="1" ref="AH299" ca="1">INDEX($N$445:$AS$862,MATCH(1,($H299=$H$445:$H$862)*($I299=$I$445:$I$862)*($G299=$G$445:$G$862)*($F299=$F$445:$F$862)*($E299=$E$445:$E$862)*($J299=$J$445:$J$862),0),MATCH(AH$10,$N$444:$AS$444,0))</f>
        <v>35.782878727849827</v>
      </c>
      <c r="AI299" s="103" cm="1">
        <f t="array" aca="1" ref="AI299" ca="1">INDEX($N$445:$AS$862,MATCH(1,($H299=$H$445:$H$862)*($I299=$I$445:$I$862)*($G299=$G$445:$G$862)*($F299=$F$445:$F$862)*($E299=$E$445:$E$862)*($J299=$J$445:$J$862),0),MATCH(AI$10,$N$444:$AS$444,0))</f>
        <v>35.764768442460166</v>
      </c>
      <c r="AJ299" s="103" cm="1">
        <f t="array" aca="1" ref="AJ299" ca="1">INDEX($N$445:$AS$862,MATCH(1,($H299=$H$445:$H$862)*($I299=$I$445:$I$862)*($G299=$G$445:$G$862)*($F299=$F$445:$F$862)*($E299=$E$445:$E$862)*($J299=$J$445:$J$862),0),MATCH(AJ$10,$N$444:$AS$444,0))</f>
        <v>35.746726172009147</v>
      </c>
      <c r="AK299" s="103" cm="1">
        <f t="array" aca="1" ref="AK299" ca="1">INDEX($N$445:$AS$862,MATCH(1,($H299=$H$445:$H$862)*($I299=$I$445:$I$862)*($G299=$G$445:$G$862)*($F299=$F$445:$F$862)*($E299=$E$445:$E$862)*($J299=$J$445:$J$862),0),MATCH(AK$10,$N$444:$AS$444,0))</f>
        <v>35.728751534059811</v>
      </c>
      <c r="AL299" s="103" cm="1">
        <f t="array" aca="1" ref="AL299" ca="1">INDEX($N$445:$AS$862,MATCH(1,($H299=$H$445:$H$862)*($I299=$I$445:$I$862)*($G299=$G$445:$G$862)*($F299=$F$445:$F$862)*($E299=$E$445:$E$862)*($J299=$J$445:$J$862),0),MATCH(AL$10,$N$444:$AS$444,0))</f>
        <v>35.71084414903703</v>
      </c>
      <c r="AM299" s="103" cm="1">
        <f t="array" aca="1" ref="AM299" ca="1">INDEX($N$445:$AS$862,MATCH(1,($H299=$H$445:$H$862)*($I299=$I$445:$I$862)*($G299=$G$445:$G$862)*($F299=$F$445:$F$862)*($E299=$E$445:$E$862)*($J299=$J$445:$J$862),0),MATCH(AM$10,$N$444:$AS$444,0))</f>
        <v>35.693003640200786</v>
      </c>
      <c r="AN299" s="103" cm="1">
        <f t="array" aca="1" ref="AN299" ca="1">INDEX($N$445:$AS$862,MATCH(1,($H299=$H$445:$H$862)*($I299=$I$445:$I$862)*($G299=$G$445:$G$862)*($F299=$F$445:$F$862)*($E299=$E$445:$E$862)*($J299=$J$445:$J$862),0),MATCH(AN$10,$N$444:$AS$444,0))</f>
        <v>35.675229633619701</v>
      </c>
      <c r="AO299" s="103" cm="1">
        <f t="array" aca="1" ref="AO299" ca="1">INDEX($N$445:$AS$862,MATCH(1,($H299=$H$445:$H$862)*($I299=$I$445:$I$862)*($G299=$G$445:$G$862)*($F299=$F$445:$F$862)*($E299=$E$445:$E$862)*($J299=$J$445:$J$862),0),MATCH(AO$10,$N$444:$AS$444,0))</f>
        <v>35.657521758144952</v>
      </c>
      <c r="AP299" s="103" cm="1">
        <f t="array" aca="1" ref="AP299" ca="1">INDEX($N$445:$AS$862,MATCH(1,($H299=$H$445:$H$862)*($I299=$I$445:$I$862)*($G299=$G$445:$G$862)*($F299=$F$445:$F$862)*($E299=$E$445:$E$862)*($J299=$J$445:$J$862),0),MATCH(AP$10,$N$444:$AS$444,0))</f>
        <v>35.63987964538444</v>
      </c>
      <c r="AQ299" s="103" cm="1">
        <f t="array" aca="1" ref="AQ299" ca="1">INDEX($N$445:$AS$862,MATCH(1,($H299=$H$445:$H$862)*($I299=$I$445:$I$862)*($G299=$G$445:$G$862)*($F299=$F$445:$F$862)*($E299=$E$445:$E$862)*($J299=$J$445:$J$862),0),MATCH(AQ$10,$N$444:$AS$444,0))</f>
        <v>35.622302929677211</v>
      </c>
      <c r="AR299" s="103" cm="1">
        <f t="array" aca="1" ref="AR299" ca="1">INDEX($N$445:$AS$862,MATCH(1,($H299=$H$445:$H$862)*($I299=$I$445:$I$862)*($G299=$G$445:$G$862)*($F299=$F$445:$F$862)*($E299=$E$445:$E$862)*($J299=$J$445:$J$862),0),MATCH(AR$10,$N$444:$AS$444,0))</f>
        <v>35.604791248068238</v>
      </c>
      <c r="AS299" s="103" cm="1">
        <f t="array" aca="1" ref="AS299" ca="1">INDEX($N$445:$AS$862,MATCH(1,($H299=$H$445:$H$862)*($I299=$I$445:$I$862)*($G299=$G$445:$G$862)*($F299=$F$445:$F$862)*($E299=$E$445:$E$862)*($J299=$J$445:$J$862),0),MATCH(AS$10,$N$444:$AS$444,0))</f>
        <v>35.587344240283386</v>
      </c>
    </row>
    <row r="300" spans="1:45" x14ac:dyDescent="0.75">
      <c r="A300" s="110"/>
      <c r="B300" s="26">
        <v>1</v>
      </c>
      <c r="C300" s="12" t="s">
        <v>108</v>
      </c>
      <c r="D300" s="12" t="s">
        <v>108</v>
      </c>
      <c r="E300" s="12" t="s">
        <v>1839</v>
      </c>
      <c r="F300" s="12"/>
      <c r="G300" s="12" t="s">
        <v>141</v>
      </c>
      <c r="H300" s="12" t="s">
        <v>21</v>
      </c>
      <c r="I300" s="12" t="s">
        <v>113</v>
      </c>
      <c r="J300" s="12"/>
      <c r="K300" t="str">
        <f>INDEX('Unit list'!$D:$D,MATCH($I300,'Unit list'!$C:$C,0))</f>
        <v>USD/tpA</v>
      </c>
      <c r="L300" s="16">
        <f>INDEX('Unit list'!$E:$E,MATCH($I300,'Unit list'!$C:$C,0))</f>
        <v>1</v>
      </c>
      <c r="M300" s="78" t="str">
        <f t="shared" si="4"/>
        <v>USD/tpAUrea</v>
      </c>
      <c r="N300" s="103" cm="1">
        <f t="array" ref="N300">INDEX($N$445:$AS$862,MATCH(1,($H300=$H$445:$H$862)*($I300=$I$445:$I$862)*($G300=$G$445:$G$862)*($F300=$F$445:$F$862)*($E300=$E$445:$E$862)*($J300=$J$445:$J$862),0),MATCH(N$10,$N$444:$AS$444,0))</f>
        <v>0</v>
      </c>
      <c r="O300" s="103" cm="1">
        <f t="array" aca="1" ref="O300" ca="1">INDEX($N$445:$AS$862,MATCH(1,($H300=$H$445:$H$862)*($I300=$I$445:$I$862)*($G300=$G$445:$G$862)*($F300=$F$445:$F$862)*($E300=$E$445:$E$862)*($J300=$J$445:$J$862),0),MATCH(O$10,$N$444:$AS$444,0))</f>
        <v>65.864073587757673</v>
      </c>
      <c r="P300" s="103" cm="1">
        <f t="array" aca="1" ref="P300" ca="1">INDEX($N$445:$AS$862,MATCH(1,($H300=$H$445:$H$862)*($I300=$I$445:$I$862)*($G300=$G$445:$G$862)*($F300=$F$445:$F$862)*($E300=$E$445:$E$862)*($J300=$J$445:$J$862),0),MATCH(P$10,$N$444:$AS$444,0))</f>
        <v>60.709427509572706</v>
      </c>
      <c r="Q300" s="103" cm="1">
        <f t="array" aca="1" ref="Q300" ca="1">INDEX($N$445:$AS$862,MATCH(1,($H300=$H$445:$H$862)*($I300=$I$445:$I$862)*($G300=$G$445:$G$862)*($F300=$F$445:$F$862)*($E300=$E$445:$E$862)*($J300=$J$445:$J$862),0),MATCH(Q$10,$N$444:$AS$444,0))</f>
        <v>56.387199428572103</v>
      </c>
      <c r="R300" s="103" cm="1">
        <f t="array" aca="1" ref="R300" ca="1">INDEX($N$445:$AS$862,MATCH(1,($H300=$H$445:$H$862)*($I300=$I$445:$I$862)*($G300=$G$445:$G$862)*($F300=$F$445:$F$862)*($E300=$E$445:$E$862)*($J300=$J$445:$J$862),0),MATCH(R$10,$N$444:$AS$444,0))</f>
        <v>52.767044225011389</v>
      </c>
      <c r="S300" s="103" cm="1">
        <f t="array" aca="1" ref="S300" ca="1">INDEX($N$445:$AS$862,MATCH(1,($H300=$H$445:$H$862)*($I300=$I$445:$I$862)*($G300=$G$445:$G$862)*($F300=$F$445:$F$862)*($E300=$E$445:$E$862)*($J300=$J$445:$J$862),0),MATCH(S$10,$N$444:$AS$444,0))</f>
        <v>49.73990837324282</v>
      </c>
      <c r="T300" s="103" cm="1">
        <f t="array" aca="1" ref="T300" ca="1">INDEX($N$445:$AS$862,MATCH(1,($H300=$H$445:$H$862)*($I300=$I$445:$I$862)*($G300=$G$445:$G$862)*($F300=$F$445:$F$862)*($E300=$E$445:$E$862)*($J300=$J$445:$J$862),0),MATCH(T$10,$N$444:$AS$444,0))</f>
        <v>47.214316178439937</v>
      </c>
      <c r="U300" s="103" cm="1">
        <f t="array" aca="1" ref="U300" ca="1">INDEX($N$445:$AS$862,MATCH(1,($H300=$H$445:$H$862)*($I300=$I$445:$I$862)*($G300=$G$445:$G$862)*($F300=$F$445:$F$862)*($E300=$E$445:$E$862)*($J300=$J$445:$J$862),0),MATCH(U$10,$N$444:$AS$444,0))</f>
        <v>45.113296628861626</v>
      </c>
      <c r="V300" s="103" cm="1">
        <f t="array" aca="1" ref="V300" ca="1">INDEX($N$445:$AS$862,MATCH(1,($H300=$H$445:$H$862)*($I300=$I$445:$I$862)*($G300=$G$445:$G$862)*($F300=$F$445:$F$862)*($E300=$E$445:$E$862)*($J300=$J$445:$J$862),0),MATCH(V$10,$N$444:$AS$444,0))</f>
        <v>43.37176417968638</v>
      </c>
      <c r="W300" s="103" cm="1">
        <f t="array" aca="1" ref="W300" ca="1">INDEX($N$445:$AS$862,MATCH(1,($H300=$H$445:$H$862)*($I300=$I$445:$I$862)*($G300=$G$445:$G$862)*($F300=$F$445:$F$862)*($E300=$E$445:$E$862)*($J300=$J$445:$J$862),0),MATCH(W$10,$N$444:$AS$444,0))</f>
        <v>41.934259316095236</v>
      </c>
      <c r="X300" s="103" cm="1">
        <f t="array" aca="1" ref="X300" ca="1">INDEX($N$445:$AS$862,MATCH(1,($H300=$H$445:$H$862)*($I300=$I$445:$I$862)*($G300=$G$445:$G$862)*($F300=$F$445:$F$862)*($E300=$E$445:$E$862)*($J300=$J$445:$J$862),0),MATCH(X$10,$N$444:$AS$444,0))</f>
        <v>40.753029052210721</v>
      </c>
      <c r="Y300" s="103" cm="1">
        <f t="array" aca="1" ref="Y300" ca="1">INDEX($N$445:$AS$862,MATCH(1,($H300=$H$445:$H$862)*($I300=$I$445:$I$862)*($G300=$G$445:$G$862)*($F300=$F$445:$F$862)*($E300=$E$445:$E$862)*($J300=$J$445:$J$862),0),MATCH(Y$10,$N$444:$AS$444,0))</f>
        <v>39.786488924569333</v>
      </c>
      <c r="Z300" s="103" cm="1">
        <f t="array" aca="1" ref="Z300" ca="1">INDEX($N$445:$AS$862,MATCH(1,($H300=$H$445:$H$862)*($I300=$I$445:$I$862)*($G300=$G$445:$G$862)*($F300=$F$445:$F$862)*($E300=$E$445:$E$862)*($J300=$J$445:$J$862),0),MATCH(Z$10,$N$444:$AS$444,0))</f>
        <v>39.066269025056187</v>
      </c>
      <c r="AA300" s="103" cm="1">
        <f t="array" aca="1" ref="AA300" ca="1">INDEX($N$445:$AS$862,MATCH(1,($H300=$H$445:$H$862)*($I300=$I$445:$I$862)*($G300=$G$445:$G$862)*($F300=$F$445:$F$862)*($E300=$E$445:$E$862)*($J300=$J$445:$J$862),0),MATCH(AA$10,$N$444:$AS$444,0))</f>
        <v>38.478583404175076</v>
      </c>
      <c r="AB300" s="103" cm="1">
        <f t="array" aca="1" ref="AB300" ca="1">INDEX($N$445:$AS$862,MATCH(1,($H300=$H$445:$H$862)*($I300=$I$445:$I$862)*($G300=$G$445:$G$862)*($F300=$F$445:$F$862)*($E300=$E$445:$E$862)*($J300=$J$445:$J$862),0),MATCH(AB$10,$N$444:$AS$444,0))</f>
        <v>37.999337765685077</v>
      </c>
      <c r="AC300" s="103" cm="1">
        <f t="array" aca="1" ref="AC300" ca="1">INDEX($N$445:$AS$862,MATCH(1,($H300=$H$445:$H$862)*($I300=$I$445:$I$862)*($G300=$G$445:$G$862)*($F300=$F$445:$F$862)*($E300=$E$445:$E$862)*($J300=$J$445:$J$862),0),MATCH(AC$10,$N$444:$AS$444,0))</f>
        <v>37.607567004559399</v>
      </c>
      <c r="AD300" s="103" cm="1">
        <f t="array" aca="1" ref="AD300" ca="1">INDEX($N$445:$AS$862,MATCH(1,($H300=$H$445:$H$862)*($I300=$I$445:$I$862)*($G300=$G$445:$G$862)*($F300=$F$445:$F$862)*($E300=$E$445:$E$862)*($J300=$J$445:$J$862),0),MATCH(AD$10,$N$444:$AS$444,0))</f>
        <v>37.285530798782588</v>
      </c>
      <c r="AE300" s="103" cm="1">
        <f t="array" aca="1" ref="AE300" ca="1">INDEX($N$445:$AS$862,MATCH(1,($H300=$H$445:$H$862)*($I300=$I$445:$I$862)*($G300=$G$445:$G$862)*($F300=$F$445:$F$862)*($E300=$E$445:$E$862)*($J300=$J$445:$J$862),0),MATCH(AE$10,$N$444:$AS$444,0))</f>
        <v>37.018639829120559</v>
      </c>
      <c r="AF300" s="103" cm="1">
        <f t="array" aca="1" ref="AF300" ca="1">INDEX($N$445:$AS$862,MATCH(1,($H300=$H$445:$H$862)*($I300=$I$445:$I$862)*($G300=$G$445:$G$862)*($F300=$F$445:$F$862)*($E300=$E$445:$E$862)*($J300=$J$445:$J$862),0),MATCH(AF$10,$N$444:$AS$444,0))</f>
        <v>36.795191731312009</v>
      </c>
      <c r="AG300" s="103" cm="1">
        <f t="array" aca="1" ref="AG300" ca="1">INDEX($N$445:$AS$862,MATCH(1,($H300=$H$445:$H$862)*($I300=$I$445:$I$862)*($G300=$G$445:$G$862)*($F300=$F$445:$F$862)*($E300=$E$445:$E$862)*($J300=$J$445:$J$862),0),MATCH(AG$10,$N$444:$AS$444,0))</f>
        <v>36.6059775035516</v>
      </c>
      <c r="AH300" s="103" cm="1">
        <f t="array" aca="1" ref="AH300" ca="1">INDEX($N$445:$AS$862,MATCH(1,($H300=$H$445:$H$862)*($I300=$I$445:$I$862)*($G300=$G$445:$G$862)*($F300=$F$445:$F$862)*($E300=$E$445:$E$862)*($J300=$J$445:$J$862),0),MATCH(AH$10,$N$444:$AS$444,0))</f>
        <v>36.443841714912701</v>
      </c>
      <c r="AI300" s="103" cm="1">
        <f t="array" aca="1" ref="AI300" ca="1">INDEX($N$445:$AS$862,MATCH(1,($H300=$H$445:$H$862)*($I300=$I$445:$I$862)*($G300=$G$445:$G$862)*($F300=$F$445:$F$862)*($E300=$E$445:$E$862)*($J300=$J$445:$J$862),0),MATCH(AI$10,$N$444:$AS$444,0))</f>
        <v>36.303262171936183</v>
      </c>
      <c r="AJ300" s="103" cm="1">
        <f t="array" aca="1" ref="AJ300" ca="1">INDEX($N$445:$AS$862,MATCH(1,($H300=$H$445:$H$862)*($I300=$I$445:$I$862)*($G300=$G$445:$G$862)*($F300=$F$445:$F$862)*($E300=$E$445:$E$862)*($J300=$J$445:$J$862),0),MATCH(AJ$10,$N$444:$AS$444,0))</f>
        <v>36.179985095841189</v>
      </c>
      <c r="AK300" s="103" cm="1">
        <f t="array" aca="1" ref="AK300" ca="1">INDEX($N$445:$AS$862,MATCH(1,($H300=$H$445:$H$862)*($I300=$I$445:$I$862)*($G300=$G$445:$G$862)*($F300=$F$445:$F$862)*($E300=$E$445:$E$862)*($J300=$J$445:$J$862),0),MATCH(AK$10,$N$444:$AS$444,0))</f>
        <v>36.070727448059714</v>
      </c>
      <c r="AL300" s="103" cm="1">
        <f t="array" aca="1" ref="AL300" ca="1">INDEX($N$445:$AS$862,MATCH(1,($H300=$H$445:$H$862)*($I300=$I$445:$I$862)*($G300=$G$445:$G$862)*($F300=$F$445:$F$862)*($E300=$E$445:$E$862)*($J300=$J$445:$J$862),0),MATCH(AL$10,$N$444:$AS$444,0))</f>
        <v>35.972943458927475</v>
      </c>
      <c r="AM300" s="103" cm="1">
        <f t="array" aca="1" ref="AM300" ca="1">INDEX($N$445:$AS$862,MATCH(1,($H300=$H$445:$H$862)*($I300=$I$445:$I$862)*($G300=$G$445:$G$862)*($F300=$F$445:$F$862)*($E300=$E$445:$E$862)*($J300=$J$445:$J$862),0),MATCH(AM$10,$N$444:$AS$444,0))</f>
        <v>35.884645950180229</v>
      </c>
      <c r="AN300" s="103" cm="1">
        <f t="array" aca="1" ref="AN300" ca="1">INDEX($N$445:$AS$862,MATCH(1,($H300=$H$445:$H$862)*($I300=$I$445:$I$862)*($G300=$G$445:$G$862)*($F300=$F$445:$F$862)*($E300=$E$445:$E$862)*($J300=$J$445:$J$862),0),MATCH(AN$10,$N$444:$AS$444,0))</f>
        <v>35.832256622018669</v>
      </c>
      <c r="AO300" s="103" cm="1">
        <f t="array" aca="1" ref="AO300" ca="1">INDEX($N$445:$AS$862,MATCH(1,($H300=$H$445:$H$862)*($I300=$I$445:$I$862)*($G300=$G$445:$G$862)*($F300=$F$445:$F$862)*($E300=$E$445:$E$862)*($J300=$J$445:$J$862),0),MATCH(AO$10,$N$444:$AS$444,0))</f>
        <v>35.814399294160197</v>
      </c>
      <c r="AP300" s="103" cm="1">
        <f t="array" aca="1" ref="AP300" ca="1">INDEX($N$445:$AS$862,MATCH(1,($H300=$H$445:$H$862)*($I300=$I$445:$I$862)*($G300=$G$445:$G$862)*($F300=$F$445:$F$862)*($E300=$E$445:$E$862)*($J300=$J$445:$J$862),0),MATCH(AP$10,$N$444:$AS$444,0))</f>
        <v>35.79659850665378</v>
      </c>
      <c r="AQ300" s="103" cm="1">
        <f t="array" aca="1" ref="AQ300" ca="1">INDEX($N$445:$AS$862,MATCH(1,($H300=$H$445:$H$862)*($I300=$I$445:$I$862)*($G300=$G$445:$G$862)*($F300=$F$445:$F$862)*($E300=$E$445:$E$862)*($J300=$J$445:$J$862),0),MATCH(AQ$10,$N$444:$AS$444,0))</f>
        <v>35.778853991394485</v>
      </c>
      <c r="AR300" s="103" cm="1">
        <f t="array" aca="1" ref="AR300" ca="1">INDEX($N$445:$AS$862,MATCH(1,($H300=$H$445:$H$862)*($I300=$I$445:$I$862)*($G300=$G$445:$G$862)*($F300=$F$445:$F$862)*($E300=$E$445:$E$862)*($J300=$J$445:$J$862),0),MATCH(AR$10,$N$444:$AS$444,0))</f>
        <v>35.76116548196979</v>
      </c>
      <c r="AS300" s="103" cm="1">
        <f t="array" aca="1" ref="AS300" ca="1">INDEX($N$445:$AS$862,MATCH(1,($H300=$H$445:$H$862)*($I300=$I$445:$I$862)*($G300=$G$445:$G$862)*($F300=$F$445:$F$862)*($E300=$E$445:$E$862)*($J300=$J$445:$J$862),0),MATCH(AS$10,$N$444:$AS$444,0))</f>
        <v>35.743532713646218</v>
      </c>
    </row>
    <row r="301" spans="1:45" x14ac:dyDescent="0.75">
      <c r="A301" s="110"/>
      <c r="B301" s="26">
        <v>1</v>
      </c>
      <c r="C301" s="12" t="s">
        <v>108</v>
      </c>
      <c r="D301" s="12" t="s">
        <v>108</v>
      </c>
      <c r="E301" s="12" t="s">
        <v>1839</v>
      </c>
      <c r="F301" s="12"/>
      <c r="G301" s="12" t="s">
        <v>142</v>
      </c>
      <c r="H301" s="12" t="s">
        <v>21</v>
      </c>
      <c r="I301" s="12" t="s">
        <v>113</v>
      </c>
      <c r="J301" s="12"/>
      <c r="K301" t="str">
        <f>INDEX('Unit list'!$D:$D,MATCH($I301,'Unit list'!$C:$C,0))</f>
        <v>USD/tpA</v>
      </c>
      <c r="L301" s="16">
        <f>INDEX('Unit list'!$E:$E,MATCH($I301,'Unit list'!$C:$C,0))</f>
        <v>1</v>
      </c>
      <c r="M301" s="78" t="str">
        <f t="shared" si="4"/>
        <v>USD/tpAUrea</v>
      </c>
      <c r="N301" s="103" cm="1">
        <f t="array" ref="N301">INDEX($N$445:$AS$862,MATCH(1,($H301=$H$445:$H$862)*($I301=$I$445:$I$862)*($G301=$G$445:$G$862)*($F301=$F$445:$F$862)*($E301=$E$445:$E$862)*($J301=$J$445:$J$862),0),MATCH(N$10,$N$444:$AS$444,0))</f>
        <v>0</v>
      </c>
      <c r="O301" s="103" cm="1">
        <f t="array" aca="1" ref="O301" ca="1">INDEX($N$445:$AS$862,MATCH(1,($H301=$H$445:$H$862)*($I301=$I$445:$I$862)*($G301=$G$445:$G$862)*($F301=$F$445:$F$862)*($E301=$E$445:$E$862)*($J301=$J$445:$J$862),0),MATCH(O$10,$N$444:$AS$444,0))</f>
        <v>57.011842271193302</v>
      </c>
      <c r="P301" s="103" cm="1">
        <f t="array" aca="1" ref="P301" ca="1">INDEX($N$445:$AS$862,MATCH(1,($H301=$H$445:$H$862)*($I301=$I$445:$I$862)*($G301=$G$445:$G$862)*($F301=$F$445:$F$862)*($E301=$E$445:$E$862)*($J301=$J$445:$J$862),0),MATCH(P$10,$N$444:$AS$444,0))</f>
        <v>53.410738131156393</v>
      </c>
      <c r="Q301" s="103" cm="1">
        <f t="array" aca="1" ref="Q301" ca="1">INDEX($N$445:$AS$862,MATCH(1,($H301=$H$445:$H$862)*($I301=$I$445:$I$862)*($G301=$G$445:$G$862)*($F301=$F$445:$F$862)*($E301=$E$445:$E$862)*($J301=$J$445:$J$862),0),MATCH(Q$10,$N$444:$AS$444,0))</f>
        <v>50.365287240010858</v>
      </c>
      <c r="R301" s="103" cm="1">
        <f t="array" aca="1" ref="R301" ca="1">INDEX($N$445:$AS$862,MATCH(1,($H301=$H$445:$H$862)*($I301=$I$445:$I$862)*($G301=$G$445:$G$862)*($F301=$F$445:$F$862)*($E301=$E$445:$E$862)*($J301=$J$445:$J$862),0),MATCH(R$10,$N$444:$AS$444,0))</f>
        <v>47.793218022821989</v>
      </c>
      <c r="S301" s="103" cm="1">
        <f t="array" aca="1" ref="S301" ca="1">INDEX($N$445:$AS$862,MATCH(1,($H301=$H$445:$H$862)*($I301=$I$445:$I$862)*($G301=$G$445:$G$862)*($F301=$F$445:$F$862)*($E301=$E$445:$E$862)*($J301=$J$445:$J$862),0),MATCH(S$10,$N$444:$AS$444,0))</f>
        <v>45.625108094227926</v>
      </c>
      <c r="T301" s="103" cm="1">
        <f t="array" aca="1" ref="T301" ca="1">INDEX($N$445:$AS$862,MATCH(1,($H301=$H$445:$H$862)*($I301=$I$445:$I$862)*($G301=$G$445:$G$862)*($F301=$F$445:$F$862)*($E301=$E$445:$E$862)*($J301=$J$445:$J$862),0),MATCH(T$10,$N$444:$AS$444,0))</f>
        <v>43.802219307620831</v>
      </c>
      <c r="U301" s="103" cm="1">
        <f t="array" aca="1" ref="U301" ca="1">INDEX($N$445:$AS$862,MATCH(1,($H301=$H$445:$H$862)*($I301=$I$445:$I$862)*($G301=$G$445:$G$862)*($F301=$F$445:$F$862)*($E301=$E$445:$E$862)*($J301=$J$445:$J$862),0),MATCH(U$10,$N$444:$AS$444,0))</f>
        <v>42.216767873746832</v>
      </c>
      <c r="V301" s="103" cm="1">
        <f t="array" aca="1" ref="V301" ca="1">INDEX($N$445:$AS$862,MATCH(1,($H301=$H$445:$H$862)*($I301=$I$445:$I$862)*($G301=$G$445:$G$862)*($F301=$F$445:$F$862)*($E301=$E$445:$E$862)*($J301=$J$445:$J$862),0),MATCH(V$10,$N$444:$AS$444,0))</f>
        <v>40.900409995898698</v>
      </c>
      <c r="W301" s="103" cm="1">
        <f t="array" aca="1" ref="W301" ca="1">INDEX($N$445:$AS$862,MATCH(1,($H301=$H$445:$H$862)*($I301=$I$445:$I$862)*($G301=$G$445:$G$862)*($F301=$F$445:$F$862)*($E301=$E$445:$E$862)*($J301=$J$445:$J$862),0),MATCH(W$10,$N$444:$AS$444,0))</f>
        <v>39.812223609315502</v>
      </c>
      <c r="X301" s="103" cm="1">
        <f t="array" aca="1" ref="X301" ca="1">INDEX($N$445:$AS$862,MATCH(1,($H301=$H$445:$H$862)*($I301=$I$445:$I$862)*($G301=$G$445:$G$862)*($F301=$F$445:$F$862)*($E301=$E$445:$E$862)*($J301=$J$445:$J$862),0),MATCH(X$10,$N$444:$AS$444,0))</f>
        <v>38.916861232145223</v>
      </c>
      <c r="Y301" s="103" cm="1">
        <f t="array" aca="1" ref="Y301" ca="1">INDEX($N$445:$AS$862,MATCH(1,($H301=$H$445:$H$862)*($I301=$I$445:$I$862)*($G301=$G$445:$G$862)*($F301=$F$445:$F$862)*($E301=$E$445:$E$862)*($J301=$J$445:$J$862),0),MATCH(Y$10,$N$444:$AS$444,0))</f>
        <v>38.183429722303075</v>
      </c>
      <c r="Z301" s="103" cm="1">
        <f t="array" aca="1" ref="Z301" ca="1">INDEX($N$445:$AS$862,MATCH(1,($H301=$H$445:$H$862)*($I301=$I$445:$I$862)*($G301=$G$445:$G$862)*($F301=$F$445:$F$862)*($E301=$E$445:$E$862)*($J301=$J$445:$J$862),0),MATCH(Z$10,$N$444:$AS$444,0))</f>
        <v>37.627656692393046</v>
      </c>
      <c r="AA301" s="103" cm="1">
        <f t="array" aca="1" ref="AA301" ca="1">INDEX($N$445:$AS$862,MATCH(1,($H301=$H$445:$H$862)*($I301=$I$445:$I$862)*($G301=$G$445:$G$862)*($F301=$F$445:$F$862)*($E301=$E$445:$E$862)*($J301=$J$445:$J$862),0),MATCH(AA$10,$N$444:$AS$444,0))</f>
        <v>37.174166081987337</v>
      </c>
      <c r="AB301" s="103" cm="1">
        <f t="array" aca="1" ref="AB301" ca="1">INDEX($N$445:$AS$862,MATCH(1,($H301=$H$445:$H$862)*($I301=$I$445:$I$862)*($G301=$G$445:$G$862)*($F301=$F$445:$F$862)*($E301=$E$445:$E$862)*($J301=$J$445:$J$862),0),MATCH(AB$10,$N$444:$AS$444,0))</f>
        <v>36.804340382185096</v>
      </c>
      <c r="AC301" s="103" cm="1">
        <f t="array" aca="1" ref="AC301" ca="1">INDEX($N$445:$AS$862,MATCH(1,($H301=$H$445:$H$862)*($I301=$I$445:$I$862)*($G301=$G$445:$G$862)*($F301=$F$445:$F$862)*($E301=$E$445:$E$862)*($J301=$J$445:$J$862),0),MATCH(AC$10,$N$444:$AS$444,0))</f>
        <v>36.501988662847097</v>
      </c>
      <c r="AD301" s="103" cm="1">
        <f t="array" aca="1" ref="AD301" ca="1">INDEX($N$445:$AS$862,MATCH(1,($H301=$H$445:$H$862)*($I301=$I$445:$I$862)*($G301=$G$445:$G$862)*($F301=$F$445:$F$862)*($E301=$E$445:$E$862)*($J301=$J$445:$J$862),0),MATCH(AD$10,$N$444:$AS$444,0))</f>
        <v>36.253416772975122</v>
      </c>
      <c r="AE301" s="103" cm="1">
        <f t="array" aca="1" ref="AE301" ca="1">INDEX($N$445:$AS$862,MATCH(1,($H301=$H$445:$H$862)*($I301=$I$445:$I$862)*($G301=$G$445:$G$862)*($F301=$F$445:$F$862)*($E301=$E$445:$E$862)*($J301=$J$445:$J$862),0),MATCH(AE$10,$N$444:$AS$444,0))</f>
        <v>36.059403449456987</v>
      </c>
      <c r="AF301" s="103" cm="1">
        <f t="array" aca="1" ref="AF301" ca="1">INDEX($N$445:$AS$862,MATCH(1,($H301=$H$445:$H$862)*($I301=$I$445:$I$862)*($G301=$G$445:$G$862)*($F301=$F$445:$F$862)*($E301=$E$445:$E$862)*($J301=$J$445:$J$862),0),MATCH(AF$10,$N$444:$AS$444,0))</f>
        <v>35.89764117084917</v>
      </c>
      <c r="AG301" s="103" cm="1">
        <f t="array" aca="1" ref="AG301" ca="1">INDEX($N$445:$AS$862,MATCH(1,($H301=$H$445:$H$862)*($I301=$I$445:$I$862)*($G301=$G$445:$G$862)*($F301=$F$445:$F$862)*($E301=$E$445:$E$862)*($J301=$J$445:$J$862),0),MATCH(AG$10,$N$444:$AS$444,0))</f>
        <v>35.761317567159296</v>
      </c>
      <c r="AH301" s="103" cm="1">
        <f t="array" aca="1" ref="AH301" ca="1">INDEX($N$445:$AS$862,MATCH(1,($H301=$H$445:$H$862)*($I301=$I$445:$I$862)*($G301=$G$445:$G$862)*($F301=$F$445:$F$862)*($E301=$E$445:$E$862)*($J301=$J$445:$J$862),0),MATCH(AH$10,$N$444:$AS$444,0))</f>
        <v>35.645124509098522</v>
      </c>
      <c r="AI301" s="103" cm="1">
        <f t="array" aca="1" ref="AI301" ca="1">INDEX($N$445:$AS$862,MATCH(1,($H301=$H$445:$H$862)*($I301=$I$445:$I$862)*($G301=$G$445:$G$862)*($F301=$F$445:$F$862)*($E301=$E$445:$E$862)*($J301=$J$445:$J$862),0),MATCH(AI$10,$N$444:$AS$444,0))</f>
        <v>35.544956157420415</v>
      </c>
      <c r="AJ301" s="103" cm="1">
        <f t="array" aca="1" ref="AJ301" ca="1">INDEX($N$445:$AS$862,MATCH(1,($H301=$H$445:$H$862)*($I301=$I$445:$I$862)*($G301=$G$445:$G$862)*($F301=$F$445:$F$862)*($E301=$E$445:$E$862)*($J301=$J$445:$J$862),0),MATCH(AJ$10,$N$444:$AS$444,0))</f>
        <v>35.453878472008391</v>
      </c>
      <c r="AK301" s="103" cm="1">
        <f t="array" aca="1" ref="AK301" ca="1">INDEX($N$445:$AS$862,MATCH(1,($H301=$H$445:$H$862)*($I301=$I$445:$I$862)*($G301=$G$445:$G$862)*($F301=$F$445:$F$862)*($E301=$E$445:$E$862)*($J301=$J$445:$J$862),0),MATCH(AK$10,$N$444:$AS$444,0))</f>
        <v>35.373424452477138</v>
      </c>
      <c r="AL301" s="103" cm="1">
        <f t="array" aca="1" ref="AL301" ca="1">INDEX($N$445:$AS$862,MATCH(1,($H301=$H$445:$H$862)*($I301=$I$445:$I$862)*($G301=$G$445:$G$862)*($F301=$F$445:$F$862)*($E301=$E$445:$E$862)*($J301=$J$445:$J$862),0),MATCH(AL$10,$N$444:$AS$444,0))</f>
        <v>35.301656984611284</v>
      </c>
      <c r="AM301" s="103" cm="1">
        <f t="array" aca="1" ref="AM301" ca="1">INDEX($N$445:$AS$862,MATCH(1,($H301=$H$445:$H$862)*($I301=$I$445:$I$862)*($G301=$G$445:$G$862)*($F301=$F$445:$F$862)*($E301=$E$445:$E$862)*($J301=$J$445:$J$862),0),MATCH(AM$10,$N$444:$AS$444,0))</f>
        <v>35.237063352218293</v>
      </c>
      <c r="AN301" s="103" cm="1">
        <f t="array" aca="1" ref="AN301" ca="1">INDEX($N$445:$AS$862,MATCH(1,($H301=$H$445:$H$862)*($I301=$I$445:$I$862)*($G301=$G$445:$G$862)*($F301=$F$445:$F$862)*($E301=$E$445:$E$862)*($J301=$J$445:$J$862),0),MATCH(AN$10,$N$444:$AS$444,0))</f>
        <v>35.200571262572517</v>
      </c>
      <c r="AO301" s="103" cm="1">
        <f t="array" aca="1" ref="AO301" ca="1">INDEX($N$445:$AS$862,MATCH(1,($H301=$H$445:$H$862)*($I301=$I$445:$I$862)*($G301=$G$445:$G$862)*($F301=$F$445:$F$862)*($E301=$E$445:$E$862)*($J301=$J$445:$J$862),0),MATCH(AO$10,$N$444:$AS$444,0))</f>
        <v>35.191679798497042</v>
      </c>
      <c r="AP301" s="103" cm="1">
        <f t="array" aca="1" ref="AP301" ca="1">INDEX($N$445:$AS$862,MATCH(1,($H301=$H$445:$H$862)*($I301=$I$445:$I$862)*($G301=$G$445:$G$862)*($F301=$F$445:$F$862)*($E301=$E$445:$E$862)*($J301=$J$445:$J$862),0),MATCH(AP$10,$N$444:$AS$444,0))</f>
        <v>35.182777358715974</v>
      </c>
      <c r="AQ301" s="103" cm="1">
        <f t="array" aca="1" ref="AQ301" ca="1">INDEX($N$445:$AS$862,MATCH(1,($H301=$H$445:$H$862)*($I301=$I$445:$I$862)*($G301=$G$445:$G$862)*($F301=$F$445:$F$862)*($E301=$E$445:$E$862)*($J301=$J$445:$J$862),0),MATCH(AQ$10,$N$444:$AS$444,0))</f>
        <v>35.173863922893986</v>
      </c>
      <c r="AR301" s="103" cm="1">
        <f t="array" aca="1" ref="AR301" ca="1">INDEX($N$445:$AS$862,MATCH(1,($H301=$H$445:$H$862)*($I301=$I$445:$I$862)*($G301=$G$445:$G$862)*($F301=$F$445:$F$862)*($E301=$E$445:$E$862)*($J301=$J$445:$J$862),0),MATCH(AR$10,$N$444:$AS$444,0))</f>
        <v>35.164939470645507</v>
      </c>
      <c r="AS301" s="103" cm="1">
        <f t="array" aca="1" ref="AS301" ca="1">INDEX($N$445:$AS$862,MATCH(1,($H301=$H$445:$H$862)*($I301=$I$445:$I$862)*($G301=$G$445:$G$862)*($F301=$F$445:$F$862)*($E301=$E$445:$E$862)*($J301=$J$445:$J$862),0),MATCH(AS$10,$N$444:$AS$444,0))</f>
        <v>35.156003981534511</v>
      </c>
    </row>
    <row r="302" spans="1:45" x14ac:dyDescent="0.75">
      <c r="A302" s="110"/>
      <c r="B302" s="26">
        <v>1</v>
      </c>
      <c r="C302" s="12" t="s">
        <v>108</v>
      </c>
      <c r="D302" s="12" t="s">
        <v>108</v>
      </c>
      <c r="E302" s="12" t="s">
        <v>1839</v>
      </c>
      <c r="F302" s="12"/>
      <c r="G302" s="12" t="s">
        <v>143</v>
      </c>
      <c r="H302" s="12" t="s">
        <v>21</v>
      </c>
      <c r="I302" s="12" t="s">
        <v>113</v>
      </c>
      <c r="J302" s="12"/>
      <c r="K302" t="str">
        <f>INDEX('Unit list'!$D:$D,MATCH($I302,'Unit list'!$C:$C,0))</f>
        <v>USD/tpA</v>
      </c>
      <c r="L302" s="16">
        <f>INDEX('Unit list'!$E:$E,MATCH($I302,'Unit list'!$C:$C,0))</f>
        <v>1</v>
      </c>
      <c r="M302" s="78" t="str">
        <f t="shared" si="4"/>
        <v>USD/tpAUrea</v>
      </c>
      <c r="N302" s="103" cm="1">
        <f t="array" ref="N302">INDEX($N$445:$AS$862,MATCH(1,($H302=$H$445:$H$862)*($I302=$I$445:$I$862)*($G302=$G$445:$G$862)*($F302=$F$445:$F$862)*($E302=$E$445:$E$862)*($J302=$J$445:$J$862),0),MATCH(N$10,$N$444:$AS$444,0))</f>
        <v>0</v>
      </c>
      <c r="O302" s="103" cm="1">
        <f t="array" aca="1" ref="O302" ca="1">INDEX($N$445:$AS$862,MATCH(1,($H302=$H$445:$H$862)*($I302=$I$445:$I$862)*($G302=$G$445:$G$862)*($F302=$F$445:$F$862)*($E302=$E$445:$E$862)*($J302=$J$445:$J$862),0),MATCH(O$10,$N$444:$AS$444,0))</f>
        <v>76.407371503226187</v>
      </c>
      <c r="P302" s="103" cm="1">
        <f t="array" aca="1" ref="P302" ca="1">INDEX($N$445:$AS$862,MATCH(1,($H302=$H$445:$H$862)*($I302=$I$445:$I$862)*($G302=$G$445:$G$862)*($F302=$F$445:$F$862)*($E302=$E$445:$E$862)*($J302=$J$445:$J$862),0),MATCH(P$10,$N$444:$AS$444,0))</f>
        <v>69.653863491555086</v>
      </c>
      <c r="Q302" s="103" cm="1">
        <f t="array" aca="1" ref="Q302" ca="1">INDEX($N$445:$AS$862,MATCH(1,($H302=$H$445:$H$862)*($I302=$I$445:$I$862)*($G302=$G$445:$G$862)*($F302=$F$445:$F$862)*($E302=$E$445:$E$862)*($J302=$J$445:$J$862),0),MATCH(Q$10,$N$444:$AS$444,0))</f>
        <v>63.983562201869347</v>
      </c>
      <c r="R302" s="103" cm="1">
        <f t="array" aca="1" ref="R302" ca="1">INDEX($N$445:$AS$862,MATCH(1,($H302=$H$445:$H$862)*($I302=$I$445:$I$862)*($G302=$G$445:$G$862)*($F302=$F$445:$F$862)*($E302=$E$445:$E$862)*($J302=$J$445:$J$862),0),MATCH(R$10,$N$444:$AS$444,0))</f>
        <v>59.228286764932562</v>
      </c>
      <c r="S302" s="103" cm="1">
        <f t="array" aca="1" ref="S302" ca="1">INDEX($N$445:$AS$862,MATCH(1,($H302=$H$445:$H$862)*($I302=$I$445:$I$862)*($G302=$G$445:$G$862)*($F302=$F$445:$F$862)*($E302=$E$445:$E$862)*($J302=$J$445:$J$862),0),MATCH(S$10,$N$444:$AS$444,0))</f>
        <v>55.247124785656993</v>
      </c>
      <c r="T302" s="103" cm="1">
        <f t="array" aca="1" ref="T302" ca="1">INDEX($N$445:$AS$862,MATCH(1,($H302=$H$445:$H$862)*($I302=$I$445:$I$862)*($G302=$G$445:$G$862)*($F302=$F$445:$F$862)*($E302=$E$445:$E$862)*($J302=$J$445:$J$862),0),MATCH(T$10,$N$444:$AS$444,0))</f>
        <v>51.921705083806629</v>
      </c>
      <c r="U302" s="103" cm="1">
        <f t="array" aca="1" ref="U302" ca="1">INDEX($N$445:$AS$862,MATCH(1,($H302=$H$445:$H$862)*($I302=$I$445:$I$862)*($G302=$G$445:$G$862)*($F302=$F$445:$F$862)*($E302=$E$445:$E$862)*($J302=$J$445:$J$862),0),MATCH(U$10,$N$444:$AS$444,0))</f>
        <v>49.256551366993392</v>
      </c>
      <c r="V302" s="103" cm="1">
        <f t="array" aca="1" ref="V302" ca="1">INDEX($N$445:$AS$862,MATCH(1,($H302=$H$445:$H$862)*($I302=$I$445:$I$862)*($G302=$G$445:$G$862)*($F302=$F$445:$F$862)*($E302=$E$445:$E$862)*($J302=$J$445:$J$862),0),MATCH(V$10,$N$444:$AS$444,0))</f>
        <v>47.033330129527336</v>
      </c>
      <c r="W302" s="103" cm="1">
        <f t="array" aca="1" ref="W302" ca="1">INDEX($N$445:$AS$862,MATCH(1,($H302=$H$445:$H$862)*($I302=$I$445:$I$862)*($G302=$G$445:$G$862)*($F302=$F$445:$F$862)*($E302=$E$445:$E$862)*($J302=$J$445:$J$862),0),MATCH(W$10,$N$444:$AS$444,0))</f>
        <v>45.187683121840323</v>
      </c>
      <c r="X302" s="103" cm="1">
        <f t="array" aca="1" ref="X302" ca="1">INDEX($N$445:$AS$862,MATCH(1,($H302=$H$445:$H$862)*($I302=$I$445:$I$862)*($G302=$G$445:$G$862)*($F302=$F$445:$F$862)*($E302=$E$445:$E$862)*($J302=$J$445:$J$862),0),MATCH(X$10,$N$444:$AS$444,0))</f>
        <v>43.663526787359132</v>
      </c>
      <c r="Y302" s="103" cm="1">
        <f t="array" aca="1" ref="Y302" ca="1">INDEX($N$445:$AS$862,MATCH(1,($H302=$H$445:$H$862)*($I302=$I$445:$I$862)*($G302=$G$445:$G$862)*($F302=$F$445:$F$862)*($E302=$E$445:$E$862)*($J302=$J$445:$J$862),0),MATCH(Y$10,$N$444:$AS$444,0))</f>
        <v>42.411331178002165</v>
      </c>
      <c r="Z302" s="103" cm="1">
        <f t="array" aca="1" ref="Z302" ca="1">INDEX($N$445:$AS$862,MATCH(1,($H302=$H$445:$H$862)*($I302=$I$445:$I$862)*($G302=$G$445:$G$862)*($F302=$F$445:$F$862)*($E302=$E$445:$E$862)*($J302=$J$445:$J$862),0),MATCH(Z$10,$N$444:$AS$444,0))</f>
        <v>41.417967145931449</v>
      </c>
      <c r="AA302" s="103" cm="1">
        <f t="array" aca="1" ref="AA302" ca="1">INDEX($N$445:$AS$862,MATCH(1,($H302=$H$445:$H$862)*($I302=$I$445:$I$862)*($G302=$G$445:$G$862)*($F302=$F$445:$F$862)*($E302=$E$445:$E$862)*($J302=$J$445:$J$862),0),MATCH(AA$10,$N$444:$AS$444,0))</f>
        <v>40.607414641673159</v>
      </c>
      <c r="AB302" s="103" cm="1">
        <f t="array" aca="1" ref="AB302" ca="1">INDEX($N$445:$AS$862,MATCH(1,($H302=$H$445:$H$862)*($I302=$I$445:$I$862)*($G302=$G$445:$G$862)*($F302=$F$445:$F$862)*($E302=$E$445:$E$862)*($J302=$J$445:$J$862),0),MATCH(AB$10,$N$444:$AS$444,0))</f>
        <v>39.946406287601683</v>
      </c>
      <c r="AC302" s="103" cm="1">
        <f t="array" aca="1" ref="AC302" ca="1">INDEX($N$445:$AS$862,MATCH(1,($H302=$H$445:$H$862)*($I302=$I$445:$I$862)*($G302=$G$445:$G$862)*($F302=$F$445:$F$862)*($E302=$E$445:$E$862)*($J302=$J$445:$J$862),0),MATCH(AC$10,$N$444:$AS$444,0))</f>
        <v>39.406007662502184</v>
      </c>
      <c r="AD302" s="103" cm="1">
        <f t="array" aca="1" ref="AD302" ca="1">INDEX($N$445:$AS$862,MATCH(1,($H302=$H$445:$H$862)*($I302=$I$445:$I$862)*($G302=$G$445:$G$862)*($F302=$F$445:$F$862)*($E302=$E$445:$E$862)*($J302=$J$445:$J$862),0),MATCH(AD$10,$N$444:$AS$444,0))</f>
        <v>38.961744037351608</v>
      </c>
      <c r="AE302" s="103" cm="1">
        <f t="array" aca="1" ref="AE302" ca="1">INDEX($N$445:$AS$862,MATCH(1,($H302=$H$445:$H$862)*($I302=$I$445:$I$862)*($G302=$G$445:$G$862)*($F302=$F$445:$F$862)*($E302=$E$445:$E$862)*($J302=$J$445:$J$862),0),MATCH(AE$10,$N$444:$AS$444,0))</f>
        <v>38.593606918171119</v>
      </c>
      <c r="AF302" s="103" cm="1">
        <f t="array" aca="1" ref="AF302" ca="1">INDEX($N$445:$AS$862,MATCH(1,($H302=$H$445:$H$862)*($I302=$I$445:$I$862)*($G302=$G$445:$G$862)*($F302=$F$445:$F$862)*($E302=$E$445:$E$862)*($J302=$J$445:$J$862),0),MATCH(AF$10,$N$444:$AS$444,0))</f>
        <v>38.28533553995927</v>
      </c>
      <c r="AG302" s="103" cm="1">
        <f t="array" aca="1" ref="AG302" ca="1">INDEX($N$445:$AS$862,MATCH(1,($H302=$H$445:$H$862)*($I302=$I$445:$I$862)*($G302=$G$445:$G$862)*($F302=$F$445:$F$862)*($E302=$E$445:$E$862)*($J302=$J$445:$J$862),0),MATCH(AG$10,$N$444:$AS$444,0))</f>
        <v>38.02423776877643</v>
      </c>
      <c r="AH302" s="103" cm="1">
        <f t="array" aca="1" ref="AH302" ca="1">INDEX($N$445:$AS$862,MATCH(1,($H302=$H$445:$H$862)*($I302=$I$445:$I$862)*($G302=$G$445:$G$862)*($F302=$F$445:$F$862)*($E302=$E$445:$E$862)*($J302=$J$445:$J$862),0),MATCH(AH$10,$N$444:$AS$444,0))</f>
        <v>37.800453273732259</v>
      </c>
      <c r="AI302" s="103" cm="1">
        <f t="array" aca="1" ref="AI302" ca="1">INDEX($N$445:$AS$862,MATCH(1,($H302=$H$445:$H$862)*($I302=$I$445:$I$862)*($G302=$G$445:$G$862)*($F302=$F$445:$F$862)*($E302=$E$445:$E$862)*($J302=$J$445:$J$862),0),MATCH(AI$10,$N$444:$AS$444,0))</f>
        <v>37.606373285844043</v>
      </c>
      <c r="AJ302" s="103" cm="1">
        <f t="array" aca="1" ref="AJ302" ca="1">INDEX($N$445:$AS$862,MATCH(1,($H302=$H$445:$H$862)*($I302=$I$445:$I$862)*($G302=$G$445:$G$862)*($F302=$F$445:$F$862)*($E302=$E$445:$E$862)*($J302=$J$445:$J$862),0),MATCH(AJ$10,$N$444:$AS$444,0))</f>
        <v>37.445677129211603</v>
      </c>
      <c r="AK302" s="103" cm="1">
        <f t="array" aca="1" ref="AK302" ca="1">INDEX($N$445:$AS$862,MATCH(1,($H302=$H$445:$H$862)*($I302=$I$445:$I$862)*($G302=$G$445:$G$862)*($F302=$F$445:$F$862)*($E302=$E$445:$E$862)*($J302=$J$445:$J$862),0),MATCH(AK$10,$N$444:$AS$444,0))</f>
        <v>37.303683688867338</v>
      </c>
      <c r="AL302" s="103" cm="1">
        <f t="array" aca="1" ref="AL302" ca="1">INDEX($N$445:$AS$862,MATCH(1,($H302=$H$445:$H$862)*($I302=$I$445:$I$862)*($G302=$G$445:$G$862)*($F302=$F$445:$F$862)*($E302=$E$445:$E$862)*($J302=$J$445:$J$862),0),MATCH(AL$10,$N$444:$AS$444,0))</f>
        <v>37.176983601936783</v>
      </c>
      <c r="AM302" s="103" cm="1">
        <f t="array" aca="1" ref="AM302" ca="1">INDEX($N$445:$AS$862,MATCH(1,($H302=$H$445:$H$862)*($I302=$I$445:$I$862)*($G302=$G$445:$G$862)*($F302=$F$445:$F$862)*($E302=$E$445:$E$862)*($J302=$J$445:$J$862),0),MATCH(AM$10,$N$444:$AS$444,0))</f>
        <v>37.062914551769381</v>
      </c>
      <c r="AN302" s="103" cm="1">
        <f t="array" aca="1" ref="AN302" ca="1">INDEX($N$445:$AS$862,MATCH(1,($H302=$H$445:$H$862)*($I302=$I$445:$I$862)*($G302=$G$445:$G$862)*($F302=$F$445:$F$862)*($E302=$E$445:$E$862)*($J302=$J$445:$J$862),0),MATCH(AN$10,$N$444:$AS$444,0))</f>
        <v>36.99819559383198</v>
      </c>
      <c r="AO302" s="103" cm="1">
        <f t="array" aca="1" ref="AO302" ca="1">INDEX($N$445:$AS$862,MATCH(1,($H302=$H$445:$H$862)*($I302=$I$445:$I$862)*($G302=$G$445:$G$862)*($F302=$F$445:$F$862)*($E302=$E$445:$E$862)*($J302=$J$445:$J$862),0),MATCH(AO$10,$N$444:$AS$444,0))</f>
        <v>36.97518683292521</v>
      </c>
      <c r="AP302" s="103" cm="1">
        <f t="array" aca="1" ref="AP302" ca="1">INDEX($N$445:$AS$862,MATCH(1,($H302=$H$445:$H$862)*($I302=$I$445:$I$862)*($G302=$G$445:$G$862)*($F302=$F$445:$F$862)*($E302=$E$445:$E$862)*($J302=$J$445:$J$862),0),MATCH(AP$10,$N$444:$AS$444,0))</f>
        <v>36.952231527280126</v>
      </c>
      <c r="AQ302" s="103" cm="1">
        <f t="array" aca="1" ref="AQ302" ca="1">INDEX($N$445:$AS$862,MATCH(1,($H302=$H$445:$H$862)*($I302=$I$445:$I$862)*($G302=$G$445:$G$862)*($F302=$F$445:$F$862)*($E302=$E$445:$E$862)*($J302=$J$445:$J$862),0),MATCH(AQ$10,$N$444:$AS$444,0))</f>
        <v>36.929329490827413</v>
      </c>
      <c r="AR302" s="103" cm="1">
        <f t="array" aca="1" ref="AR302" ca="1">INDEX($N$445:$AS$862,MATCH(1,($H302=$H$445:$H$862)*($I302=$I$445:$I$862)*($G302=$G$445:$G$862)*($F302=$F$445:$F$862)*($E302=$E$445:$E$862)*($J302=$J$445:$J$862),0),MATCH(AR$10,$N$444:$AS$444,0))</f>
        <v>36.90648053836032</v>
      </c>
      <c r="AS302" s="103" cm="1">
        <f t="array" aca="1" ref="AS302" ca="1">INDEX($N$445:$AS$862,MATCH(1,($H302=$H$445:$H$862)*($I302=$I$445:$I$862)*($G302=$G$445:$G$862)*($F302=$F$445:$F$862)*($E302=$E$445:$E$862)*($J302=$J$445:$J$862),0),MATCH(AS$10,$N$444:$AS$444,0))</f>
        <v>36.883684485529699</v>
      </c>
    </row>
    <row r="303" spans="1:45" x14ac:dyDescent="0.75">
      <c r="A303" s="110"/>
      <c r="B303" s="26">
        <v>1</v>
      </c>
      <c r="C303" s="12" t="s">
        <v>108</v>
      </c>
      <c r="D303" s="12" t="s">
        <v>108</v>
      </c>
      <c r="E303" s="12" t="s">
        <v>1839</v>
      </c>
      <c r="F303" s="12"/>
      <c r="G303" s="12" t="s">
        <v>144</v>
      </c>
      <c r="H303" s="12" t="s">
        <v>21</v>
      </c>
      <c r="I303" s="12" t="s">
        <v>113</v>
      </c>
      <c r="J303" s="12"/>
      <c r="K303" t="str">
        <f>INDEX('Unit list'!$D:$D,MATCH($I303,'Unit list'!$C:$C,0))</f>
        <v>USD/tpA</v>
      </c>
      <c r="L303" s="16">
        <f>INDEX('Unit list'!$E:$E,MATCH($I303,'Unit list'!$C:$C,0))</f>
        <v>1</v>
      </c>
      <c r="M303" s="78" t="str">
        <f t="shared" si="4"/>
        <v>USD/tpAUrea</v>
      </c>
      <c r="N303" s="103" cm="1">
        <f t="array" ref="N303">INDEX($N$445:$AS$862,MATCH(1,($H303=$H$445:$H$862)*($I303=$I$445:$I$862)*($G303=$G$445:$G$862)*($F303=$F$445:$F$862)*($E303=$E$445:$E$862)*($J303=$J$445:$J$862),0),MATCH(N$10,$N$444:$AS$444,0))</f>
        <v>0</v>
      </c>
      <c r="O303" s="103" cm="1">
        <f t="array" aca="1" ref="O303" ca="1">INDEX($N$445:$AS$862,MATCH(1,($H303=$H$445:$H$862)*($I303=$I$445:$I$862)*($G303=$G$445:$G$862)*($F303=$F$445:$F$862)*($E303=$E$445:$E$862)*($J303=$J$445:$J$862),0),MATCH(O$10,$N$444:$AS$444,0))</f>
        <v>67.94518058948789</v>
      </c>
      <c r="P303" s="103" cm="1">
        <f t="array" aca="1" ref="P303" ca="1">INDEX($N$445:$AS$862,MATCH(1,($H303=$H$445:$H$862)*($I303=$I$445:$I$862)*($G303=$G$445:$G$862)*($F303=$F$445:$F$862)*($E303=$E$445:$E$862)*($J303=$J$445:$J$862),0),MATCH(P$10,$N$444:$AS$444,0))</f>
        <v>62.476785740394227</v>
      </c>
      <c r="Q303" s="103" cm="1">
        <f t="array" aca="1" ref="Q303" ca="1">INDEX($N$445:$AS$862,MATCH(1,($H303=$H$445:$H$862)*($I303=$I$445:$I$862)*($G303=$G$445:$G$862)*($F303=$F$445:$F$862)*($E303=$E$445:$E$862)*($J303=$J$445:$J$862),0),MATCH(Q$10,$N$444:$AS$444,0))</f>
        <v>57.889698836846343</v>
      </c>
      <c r="R303" s="103" cm="1">
        <f t="array" aca="1" ref="R303" ca="1">INDEX($N$445:$AS$862,MATCH(1,($H303=$H$445:$H$862)*($I303=$I$445:$I$862)*($G303=$G$445:$G$862)*($F303=$F$445:$F$862)*($E303=$E$445:$E$862)*($J303=$J$445:$J$862),0),MATCH(R$10,$N$444:$AS$444,0))</f>
        <v>54.04626563955388</v>
      </c>
      <c r="S303" s="103" cm="1">
        <f t="array" aca="1" ref="S303" ca="1">INDEX($N$445:$AS$862,MATCH(1,($H303=$H$445:$H$862)*($I303=$I$445:$I$862)*($G303=$G$445:$G$862)*($F303=$F$445:$F$862)*($E303=$E$445:$E$862)*($J303=$J$445:$J$862),0),MATCH(S$10,$N$444:$AS$444,0))</f>
        <v>50.831267549001439</v>
      </c>
      <c r="T303" s="103" cm="1">
        <f t="array" aca="1" ref="T303" ca="1">INDEX($N$445:$AS$862,MATCH(1,($H303=$H$445:$H$862)*($I303=$I$445:$I$862)*($G303=$G$445:$G$862)*($F303=$F$445:$F$862)*($E303=$E$445:$E$862)*($J303=$J$445:$J$862),0),MATCH(T$10,$N$444:$AS$444,0))</f>
        <v>48.148015499101348</v>
      </c>
      <c r="U303" s="103" cm="1">
        <f t="array" aca="1" ref="U303" ca="1">INDEX($N$445:$AS$862,MATCH(1,($H303=$H$445:$H$862)*($I303=$I$445:$I$862)*($G303=$G$445:$G$862)*($F303=$F$445:$F$862)*($E303=$E$445:$E$862)*($J303=$J$445:$J$862),0),MATCH(U$10,$N$444:$AS$444,0))</f>
        <v>45.997701295708865</v>
      </c>
      <c r="V303" s="103" cm="1">
        <f t="array" aca="1" ref="V303" ca="1">INDEX($N$445:$AS$862,MATCH(1,($H303=$H$445:$H$862)*($I303=$I$445:$I$862)*($G303=$G$445:$G$862)*($F303=$F$445:$F$862)*($E303=$E$445:$E$862)*($J303=$J$445:$J$862),0),MATCH(V$10,$N$444:$AS$444,0))</f>
        <v>44.205215085029934</v>
      </c>
      <c r="W303" s="103" cm="1">
        <f t="array" aca="1" ref="W303" ca="1">INDEX($N$445:$AS$862,MATCH(1,($H303=$H$445:$H$862)*($I303=$I$445:$I$862)*($G303=$G$445:$G$862)*($F303=$F$445:$F$862)*($E303=$E$445:$E$862)*($J303=$J$445:$J$862),0),MATCH(W$10,$N$444:$AS$444,0))</f>
        <v>42.718091301915855</v>
      </c>
      <c r="X303" s="103" cm="1">
        <f t="array" aca="1" ref="X303" ca="1">INDEX($N$445:$AS$862,MATCH(1,($H303=$H$445:$H$862)*($I303=$I$445:$I$862)*($G303=$G$445:$G$862)*($F303=$F$445:$F$862)*($E303=$E$445:$E$862)*($J303=$J$445:$J$862),0),MATCH(X$10,$N$444:$AS$444,0))</f>
        <v>41.490669773773419</v>
      </c>
      <c r="Y303" s="103" cm="1">
        <f t="array" aca="1" ref="Y303" ca="1">INDEX($N$445:$AS$862,MATCH(1,($H303=$H$445:$H$862)*($I303=$I$445:$I$862)*($G303=$G$445:$G$862)*($F303=$F$445:$F$862)*($E303=$E$445:$E$862)*($J303=$J$445:$J$862),0),MATCH(Y$10,$N$444:$AS$444,0))</f>
        <v>40.482689765466098</v>
      </c>
      <c r="Z303" s="103" cm="1">
        <f t="array" aca="1" ref="Z303" ca="1">INDEX($N$445:$AS$862,MATCH(1,($H303=$H$445:$H$862)*($I303=$I$445:$I$862)*($G303=$G$445:$G$862)*($F303=$F$445:$F$862)*($E303=$E$445:$E$862)*($J303=$J$445:$J$862),0),MATCH(Z$10,$N$444:$AS$444,0))</f>
        <v>39.687621062112306</v>
      </c>
      <c r="AA303" s="103" cm="1">
        <f t="array" aca="1" ref="AA303" ca="1">INDEX($N$445:$AS$862,MATCH(1,($H303=$H$445:$H$862)*($I303=$I$445:$I$862)*($G303=$G$445:$G$862)*($F303=$F$445:$F$862)*($E303=$E$445:$E$862)*($J303=$J$445:$J$862),0),MATCH(AA$10,$N$444:$AS$444,0))</f>
        <v>39.038882792653617</v>
      </c>
      <c r="AB303" s="103" cm="1">
        <f t="array" aca="1" ref="AB303" ca="1">INDEX($N$445:$AS$862,MATCH(1,($H303=$H$445:$H$862)*($I303=$I$445:$I$862)*($G303=$G$445:$G$862)*($F303=$F$445:$F$862)*($E303=$E$445:$E$862)*($J303=$J$445:$J$862),0),MATCH(AB$10,$N$444:$AS$444,0))</f>
        <v>38.509820234781486</v>
      </c>
      <c r="AC303" s="103" cm="1">
        <f t="array" aca="1" ref="AC303" ca="1">INDEX($N$445:$AS$862,MATCH(1,($H303=$H$445:$H$862)*($I303=$I$445:$I$862)*($G303=$G$445:$G$862)*($F303=$F$445:$F$862)*($E303=$E$445:$E$862)*($J303=$J$445:$J$862),0),MATCH(AC$10,$N$444:$AS$444,0))</f>
        <v>38.077260229013092</v>
      </c>
      <c r="AD303" s="103" cm="1">
        <f t="array" aca="1" ref="AD303" ca="1">INDEX($N$445:$AS$862,MATCH(1,($H303=$H$445:$H$862)*($I303=$I$445:$I$862)*($G303=$G$445:$G$862)*($F303=$F$445:$F$862)*($E303=$E$445:$E$862)*($J303=$J$445:$J$862),0),MATCH(AD$10,$N$444:$AS$444,0))</f>
        <v>37.721608542288742</v>
      </c>
      <c r="AE303" s="103" cm="1">
        <f t="array" aca="1" ref="AE303" ca="1">INDEX($N$445:$AS$862,MATCH(1,($H303=$H$445:$H$862)*($I303=$I$445:$I$862)*($G303=$G$445:$G$862)*($F303=$F$445:$F$862)*($E303=$E$445:$E$862)*($J303=$J$445:$J$862),0),MATCH(AE$10,$N$444:$AS$444,0))</f>
        <v>37.430264376290481</v>
      </c>
      <c r="AF303" s="103" cm="1">
        <f t="array" aca="1" ref="AF303" ca="1">INDEX($N$445:$AS$862,MATCH(1,($H303=$H$445:$H$862)*($I303=$I$445:$I$862)*($G303=$G$445:$G$862)*($F303=$F$445:$F$862)*($E303=$E$445:$E$862)*($J303=$J$445:$J$862),0),MATCH(AF$10,$N$444:$AS$444,0))</f>
        <v>37.186430034208641</v>
      </c>
      <c r="AG303" s="103" cm="1">
        <f t="array" aca="1" ref="AG303" ca="1">INDEX($N$445:$AS$862,MATCH(1,($H303=$H$445:$H$862)*($I303=$I$445:$I$862)*($G303=$G$445:$G$862)*($F303=$F$445:$F$862)*($E303=$E$445:$E$862)*($J303=$J$445:$J$862),0),MATCH(AG$10,$N$444:$AS$444,0))</f>
        <v>36.980037197149514</v>
      </c>
      <c r="AH303" s="103" cm="1">
        <f t="array" aca="1" ref="AH303" ca="1">INDEX($N$445:$AS$862,MATCH(1,($H303=$H$445:$H$862)*($I303=$I$445:$I$862)*($G303=$G$445:$G$862)*($F303=$F$445:$F$862)*($E303=$E$445:$E$862)*($J303=$J$445:$J$862),0),MATCH(AH$10,$N$444:$AS$444,0))</f>
        <v>36.803260521599128</v>
      </c>
      <c r="AI303" s="103" cm="1">
        <f t="array" aca="1" ref="AI303" ca="1">INDEX($N$445:$AS$862,MATCH(1,($H303=$H$445:$H$862)*($I303=$I$445:$I$862)*($G303=$G$445:$G$862)*($F303=$F$445:$F$862)*($E303=$E$445:$E$862)*($J303=$J$445:$J$862),0),MATCH(AI$10,$N$444:$AS$444,0))</f>
        <v>36.650059441342748</v>
      </c>
      <c r="AJ303" s="103" cm="1">
        <f t="array" aca="1" ref="AJ303" ca="1">INDEX($N$445:$AS$862,MATCH(1,($H303=$H$445:$H$862)*($I303=$I$445:$I$862)*($G303=$G$445:$G$862)*($F303=$F$445:$F$862)*($E303=$E$445:$E$862)*($J303=$J$445:$J$862),0),MATCH(AJ$10,$N$444:$AS$444,0))</f>
        <v>36.521854342465474</v>
      </c>
      <c r="AK303" s="103" cm="1">
        <f t="array" aca="1" ref="AK303" ca="1">INDEX($N$445:$AS$862,MATCH(1,($H303=$H$445:$H$862)*($I303=$I$445:$I$862)*($G303=$G$445:$G$862)*($F303=$F$445:$F$862)*($E303=$E$445:$E$862)*($J303=$J$445:$J$862),0),MATCH(AK$10,$N$444:$AS$444,0))</f>
        <v>36.408592198922399</v>
      </c>
      <c r="AL303" s="103" cm="1">
        <f t="array" aca="1" ref="AL303" ca="1">INDEX($N$445:$AS$862,MATCH(1,($H303=$H$445:$H$862)*($I303=$I$445:$I$862)*($G303=$G$445:$G$862)*($F303=$F$445:$F$862)*($E303=$E$445:$E$862)*($J303=$J$445:$J$862),0),MATCH(AL$10,$N$444:$AS$444,0))</f>
        <v>36.307548556312923</v>
      </c>
      <c r="AM303" s="103" cm="1">
        <f t="array" aca="1" ref="AM303" ca="1">INDEX($N$445:$AS$862,MATCH(1,($H303=$H$445:$H$862)*($I303=$I$445:$I$862)*($G303=$G$445:$G$862)*($F303=$F$445:$F$862)*($E303=$E$445:$E$862)*($J303=$J$445:$J$862),0),MATCH(AM$10,$N$444:$AS$444,0))</f>
        <v>36.216595881323769</v>
      </c>
      <c r="AN303" s="103" cm="1">
        <f t="array" aca="1" ref="AN303" ca="1">INDEX($N$445:$AS$862,MATCH(1,($H303=$H$445:$H$862)*($I303=$I$445:$I$862)*($G303=$G$445:$G$862)*($F303=$F$445:$F$862)*($E303=$E$445:$E$862)*($J303=$J$445:$J$862),0),MATCH(AN$10,$N$444:$AS$444,0))</f>
        <v>36.165136756476045</v>
      </c>
      <c r="AO303" s="103" cm="1">
        <f t="array" aca="1" ref="AO303" ca="1">INDEX($N$445:$AS$862,MATCH(1,($H303=$H$445:$H$862)*($I303=$I$445:$I$862)*($G303=$G$445:$G$862)*($F303=$F$445:$F$862)*($E303=$E$445:$E$862)*($J303=$J$445:$J$862),0),MATCH(AO$10,$N$444:$AS$444,0))</f>
        <v>36.146742592210877</v>
      </c>
      <c r="AP303" s="103" cm="1">
        <f t="array" aca="1" ref="AP303" ca="1">INDEX($N$445:$AS$862,MATCH(1,($H303=$H$445:$H$862)*($I303=$I$445:$I$862)*($G303=$G$445:$G$862)*($F303=$F$445:$F$862)*($E303=$E$445:$E$862)*($J303=$J$445:$J$862),0),MATCH(AP$10,$N$444:$AS$444,0))</f>
        <v>36.128390854010497</v>
      </c>
      <c r="AQ303" s="103" cm="1">
        <f t="array" aca="1" ref="AQ303" ca="1">INDEX($N$445:$AS$862,MATCH(1,($H303=$H$445:$H$862)*($I303=$I$445:$I$862)*($G303=$G$445:$G$862)*($F303=$F$445:$F$862)*($E303=$E$445:$E$862)*($J303=$J$445:$J$862),0),MATCH(AQ$10,$N$444:$AS$444,0))</f>
        <v>36.110081395260679</v>
      </c>
      <c r="AR303" s="103" cm="1">
        <f t="array" aca="1" ref="AR303" ca="1">INDEX($N$445:$AS$862,MATCH(1,($H303=$H$445:$H$862)*($I303=$I$445:$I$862)*($G303=$G$445:$G$862)*($F303=$F$445:$F$862)*($E303=$E$445:$E$862)*($J303=$J$445:$J$862),0),MATCH(AR$10,$N$444:$AS$444,0))</f>
        <v>36.091814070021954</v>
      </c>
      <c r="AS303" s="103" cm="1">
        <f t="array" aca="1" ref="AS303" ca="1">INDEX($N$445:$AS$862,MATCH(1,($H303=$H$445:$H$862)*($I303=$I$445:$I$862)*($G303=$G$445:$G$862)*($F303=$F$445:$F$862)*($E303=$E$445:$E$862)*($J303=$J$445:$J$862),0),MATCH(AS$10,$N$444:$AS$444,0))</f>
        <v>36.073588733025758</v>
      </c>
    </row>
    <row r="304" spans="1:45" x14ac:dyDescent="0.75">
      <c r="A304" s="110"/>
      <c r="B304" s="26">
        <v>1</v>
      </c>
      <c r="C304" s="12" t="s">
        <v>108</v>
      </c>
      <c r="D304" s="12" t="s">
        <v>108</v>
      </c>
      <c r="E304" s="12" t="s">
        <v>1839</v>
      </c>
      <c r="F304" s="12"/>
      <c r="G304" s="12" t="s">
        <v>145</v>
      </c>
      <c r="H304" s="12" t="s">
        <v>21</v>
      </c>
      <c r="I304" s="12" t="s">
        <v>113</v>
      </c>
      <c r="J304" s="12"/>
      <c r="K304" t="str">
        <f>INDEX('Unit list'!$D:$D,MATCH($I304,'Unit list'!$C:$C,0))</f>
        <v>USD/tpA</v>
      </c>
      <c r="L304" s="16">
        <f>INDEX('Unit list'!$E:$E,MATCH($I304,'Unit list'!$C:$C,0))</f>
        <v>1</v>
      </c>
      <c r="M304" s="78" t="str">
        <f t="shared" si="4"/>
        <v>USD/tpAUrea</v>
      </c>
      <c r="N304" s="103" cm="1">
        <f t="array" ref="N304">INDEX($N$445:$AS$862,MATCH(1,($H304=$H$445:$H$862)*($I304=$I$445:$I$862)*($G304=$G$445:$G$862)*($F304=$F$445:$F$862)*($E304=$E$445:$E$862)*($J304=$J$445:$J$862),0),MATCH(N$10,$N$444:$AS$444,0))</f>
        <v>0</v>
      </c>
      <c r="O304" s="103" cm="1">
        <f t="array" aca="1" ref="O304" ca="1">INDEX($N$445:$AS$862,MATCH(1,($H304=$H$445:$H$862)*($I304=$I$445:$I$862)*($G304=$G$445:$G$862)*($F304=$F$445:$F$862)*($E304=$E$445:$E$862)*($J304=$J$445:$J$862),0),MATCH(O$10,$N$444:$AS$444,0))</f>
        <v>66.572995764109265</v>
      </c>
      <c r="P304" s="103" cm="1">
        <f t="array" aca="1" ref="P304" ca="1">INDEX($N$445:$AS$862,MATCH(1,($H304=$H$445:$H$862)*($I304=$I$445:$I$862)*($G304=$G$445:$G$862)*($F304=$F$445:$F$862)*($E304=$E$445:$E$862)*($J304=$J$445:$J$862),0),MATCH(P$10,$N$444:$AS$444,0))</f>
        <v>61.458204874095685</v>
      </c>
      <c r="Q304" s="103" cm="1">
        <f t="array" aca="1" ref="Q304" ca="1">INDEX($N$445:$AS$862,MATCH(1,($H304=$H$445:$H$862)*($I304=$I$445:$I$862)*($G304=$G$445:$G$862)*($F304=$F$445:$F$862)*($E304=$E$445:$E$862)*($J304=$J$445:$J$862),0),MATCH(Q$10,$N$444:$AS$444,0))</f>
        <v>57.146049756388003</v>
      </c>
      <c r="R304" s="103" cm="1">
        <f t="array" aca="1" ref="R304" ca="1">INDEX($N$445:$AS$862,MATCH(1,($H304=$H$445:$H$862)*($I304=$I$445:$I$862)*($G304=$G$445:$G$862)*($F304=$F$445:$F$862)*($E304=$E$445:$E$862)*($J304=$J$445:$J$862),0),MATCH(R$10,$N$444:$AS$444,0))</f>
        <v>53.515226559108072</v>
      </c>
      <c r="S304" s="103" cm="1">
        <f t="array" aca="1" ref="S304" ca="1">INDEX($N$445:$AS$862,MATCH(1,($H304=$H$445:$H$862)*($I304=$I$445:$I$862)*($G304=$G$445:$G$862)*($F304=$F$445:$F$862)*($E304=$E$445:$E$862)*($J304=$J$445:$J$862),0),MATCH(S$10,$N$444:$AS$444,0))</f>
        <v>50.463667704958731</v>
      </c>
      <c r="T304" s="103" cm="1">
        <f t="array" aca="1" ref="T304" ca="1">INDEX($N$445:$AS$862,MATCH(1,($H304=$H$445:$H$862)*($I304=$I$445:$I$862)*($G304=$G$445:$G$862)*($F304=$F$445:$F$862)*($E304=$E$445:$E$862)*($J304=$J$445:$J$862),0),MATCH(T$10,$N$444:$AS$444,0))</f>
        <v>47.905264489128399</v>
      </c>
      <c r="U304" s="103" cm="1">
        <f t="array" aca="1" ref="U304" ca="1">INDEX($N$445:$AS$862,MATCH(1,($H304=$H$445:$H$862)*($I304=$I$445:$I$862)*($G304=$G$445:$G$862)*($F304=$F$445:$F$862)*($E304=$E$445:$E$862)*($J304=$J$445:$J$862),0),MATCH(U$10,$N$444:$AS$444,0))</f>
        <v>45.767134390968735</v>
      </c>
      <c r="V304" s="103" cm="1">
        <f t="array" aca="1" ref="V304" ca="1">INDEX($N$445:$AS$862,MATCH(1,($H304=$H$445:$H$862)*($I304=$I$445:$I$862)*($G304=$G$445:$G$862)*($F304=$F$445:$F$862)*($E304=$E$445:$E$862)*($J304=$J$445:$J$862),0),MATCH(V$10,$N$444:$AS$444,0))</f>
        <v>43.987262144945561</v>
      </c>
      <c r="W304" s="103" cm="1">
        <f t="array" aca="1" ref="W304" ca="1">INDEX($N$445:$AS$862,MATCH(1,($H304=$H$445:$H$862)*($I304=$I$445:$I$862)*($G304=$G$445:$G$862)*($F304=$F$445:$F$862)*($E304=$E$445:$E$862)*($J304=$J$445:$J$862),0),MATCH(W$10,$N$444:$AS$444,0))</f>
        <v>42.512433566910801</v>
      </c>
      <c r="X304" s="103" cm="1">
        <f t="array" aca="1" ref="X304" ca="1">INDEX($N$445:$AS$862,MATCH(1,($H304=$H$445:$H$862)*($I304=$I$445:$I$862)*($G304=$G$445:$G$862)*($F304=$F$445:$F$862)*($E304=$E$445:$E$862)*($J304=$J$445:$J$862),0),MATCH(X$10,$N$444:$AS$444,0))</f>
        <v>41.296456123418622</v>
      </c>
      <c r="Y304" s="103" cm="1">
        <f t="array" aca="1" ref="Y304" ca="1">INDEX($N$445:$AS$862,MATCH(1,($H304=$H$445:$H$862)*($I304=$I$445:$I$862)*($G304=$G$445:$G$862)*($F304=$F$445:$F$862)*($E304=$E$445:$E$862)*($J304=$J$445:$J$862),0),MATCH(Y$10,$N$444:$AS$444,0))</f>
        <v>40.298724881467329</v>
      </c>
      <c r="Z304" s="103" cm="1">
        <f t="array" aca="1" ref="Z304" ca="1">INDEX($N$445:$AS$862,MATCH(1,($H304=$H$445:$H$862)*($I304=$I$445:$I$862)*($G304=$G$445:$G$862)*($F304=$F$445:$F$862)*($E304=$E$445:$E$862)*($J304=$J$445:$J$862),0),MATCH(Z$10,$N$444:$AS$444,0))</f>
        <v>39.532445379755558</v>
      </c>
      <c r="AA304" s="103" cm="1">
        <f t="array" aca="1" ref="AA304" ca="1">INDEX($N$445:$AS$862,MATCH(1,($H304=$H$445:$H$862)*($I304=$I$445:$I$862)*($G304=$G$445:$G$862)*($F304=$F$445:$F$862)*($E304=$E$445:$E$862)*($J304=$J$445:$J$862),0),MATCH(AA$10,$N$444:$AS$444,0))</f>
        <v>38.907140101971386</v>
      </c>
      <c r="AB304" s="103" cm="1">
        <f t="array" aca="1" ref="AB304" ca="1">INDEX($N$445:$AS$862,MATCH(1,($H304=$H$445:$H$862)*($I304=$I$445:$I$862)*($G304=$G$445:$G$862)*($F304=$F$445:$F$862)*($E304=$E$445:$E$862)*($J304=$J$445:$J$862),0),MATCH(AB$10,$N$444:$AS$444,0))</f>
        <v>38.397304091929634</v>
      </c>
      <c r="AC304" s="103" cm="1">
        <f t="array" aca="1" ref="AC304" ca="1">INDEX($N$445:$AS$862,MATCH(1,($H304=$H$445:$H$862)*($I304=$I$445:$I$862)*($G304=$G$445:$G$862)*($F304=$F$445:$F$862)*($E304=$E$445:$E$862)*($J304=$J$445:$J$862),0),MATCH(AC$10,$N$444:$AS$444,0))</f>
        <v>37.980698445657744</v>
      </c>
      <c r="AD304" s="103" cm="1">
        <f t="array" aca="1" ref="AD304" ca="1">INDEX($N$445:$AS$862,MATCH(1,($H304=$H$445:$H$862)*($I304=$I$445:$I$862)*($G304=$G$445:$G$862)*($F304=$F$445:$F$862)*($E304=$E$445:$E$862)*($J304=$J$445:$J$862),0),MATCH(AD$10,$N$444:$AS$444,0))</f>
        <v>37.638470951798276</v>
      </c>
      <c r="AE304" s="103" cm="1">
        <f t="array" aca="1" ref="AE304" ca="1">INDEX($N$445:$AS$862,MATCH(1,($H304=$H$445:$H$862)*($I304=$I$445:$I$862)*($G304=$G$445:$G$862)*($F304=$F$445:$F$862)*($E304=$E$445:$E$862)*($J304=$J$445:$J$862),0),MATCH(AE$10,$N$444:$AS$444,0))</f>
        <v>37.355094356472762</v>
      </c>
      <c r="AF304" s="103" cm="1">
        <f t="array" aca="1" ref="AF304" ca="1">INDEX($N$445:$AS$862,MATCH(1,($H304=$H$445:$H$862)*($I304=$I$445:$I$862)*($G304=$G$445:$G$862)*($F304=$F$445:$F$862)*($E304=$E$445:$E$862)*($J304=$J$445:$J$862),0),MATCH(AF$10,$N$444:$AS$444,0))</f>
        <v>37.118098359296567</v>
      </c>
      <c r="AG304" s="103" cm="1">
        <f t="array" aca="1" ref="AG304" ca="1">INDEX($N$445:$AS$862,MATCH(1,($H304=$H$445:$H$862)*($I304=$I$445:$I$862)*($G304=$G$445:$G$862)*($F304=$F$445:$F$862)*($E304=$E$445:$E$862)*($J304=$J$445:$J$862),0),MATCH(AG$10,$N$444:$AS$444,0))</f>
        <v>36.917659606773469</v>
      </c>
      <c r="AH304" s="103" cm="1">
        <f t="array" aca="1" ref="AH304" ca="1">INDEX($N$445:$AS$862,MATCH(1,($H304=$H$445:$H$862)*($I304=$I$445:$I$862)*($G304=$G$445:$G$862)*($F304=$F$445:$F$862)*($E304=$E$445:$E$862)*($J304=$J$445:$J$862),0),MATCH(AH$10,$N$444:$AS$444,0))</f>
        <v>36.746138996468353</v>
      </c>
      <c r="AI304" s="103" cm="1">
        <f t="array" aca="1" ref="AI304" ca="1">INDEX($N$445:$AS$862,MATCH(1,($H304=$H$445:$H$862)*($I304=$I$445:$I$862)*($G304=$G$445:$G$862)*($F304=$F$445:$F$862)*($E304=$E$445:$E$862)*($J304=$J$445:$J$862),0),MATCH(AI$10,$N$444:$AS$444,0))</f>
        <v>36.597637154703648</v>
      </c>
      <c r="AJ304" s="103" cm="1">
        <f t="array" aca="1" ref="AJ304" ca="1">INDEX($N$445:$AS$862,MATCH(1,($H304=$H$445:$H$862)*($I304=$I$445:$I$862)*($G304=$G$445:$G$862)*($F304=$F$445:$F$862)*($E304=$E$445:$E$862)*($J304=$J$445:$J$862),0),MATCH(AJ$10,$N$444:$AS$444,0))</f>
        <v>36.467607386280932</v>
      </c>
      <c r="AK304" s="103" cm="1">
        <f t="array" aca="1" ref="AK304" ca="1">INDEX($N$445:$AS$862,MATCH(1,($H304=$H$445:$H$862)*($I304=$I$445:$I$862)*($G304=$G$445:$G$862)*($F304=$F$445:$F$862)*($E304=$E$445:$E$862)*($J304=$J$445:$J$862),0),MATCH(AK$10,$N$444:$AS$444,0))</f>
        <v>36.352539177185328</v>
      </c>
      <c r="AL304" s="103" cm="1">
        <f t="array" aca="1" ref="AL304" ca="1">INDEX($N$445:$AS$862,MATCH(1,($H304=$H$445:$H$862)*($I304=$I$445:$I$862)*($G304=$G$445:$G$862)*($F304=$F$445:$F$862)*($E304=$E$445:$E$862)*($J304=$J$445:$J$862),0),MATCH(AL$10,$N$444:$AS$444,0))</f>
        <v>36.249709567784365</v>
      </c>
      <c r="AM304" s="103" cm="1">
        <f t="array" aca="1" ref="AM304" ca="1">INDEX($N$445:$AS$862,MATCH(1,($H304=$H$445:$H$862)*($I304=$I$445:$I$862)*($G304=$G$445:$G$862)*($F304=$F$445:$F$862)*($E304=$E$445:$E$862)*($J304=$J$445:$J$862),0),MATCH(AM$10,$N$444:$AS$444,0))</f>
        <v>36.156992647489581</v>
      </c>
      <c r="AN304" s="103" cm="1">
        <f t="array" aca="1" ref="AN304" ca="1">INDEX($N$445:$AS$862,MATCH(1,($H304=$H$445:$H$862)*($I304=$I$445:$I$862)*($G304=$G$445:$G$862)*($F304=$F$445:$F$862)*($E304=$E$445:$E$862)*($J304=$J$445:$J$862),0),MATCH(AN$10,$N$444:$AS$444,0))</f>
        <v>36.103217410360742</v>
      </c>
      <c r="AO304" s="103" cm="1">
        <f t="array" aca="1" ref="AO304" ca="1">INDEX($N$445:$AS$862,MATCH(1,($H304=$H$445:$H$862)*($I304=$I$445:$I$862)*($G304=$G$445:$G$862)*($F304=$F$445:$F$862)*($E304=$E$445:$E$862)*($J304=$J$445:$J$862),0),MATCH(AO$10,$N$444:$AS$444,0))</f>
        <v>36.086999493619246</v>
      </c>
      <c r="AP304" s="103" cm="1">
        <f t="array" aca="1" ref="AP304" ca="1">INDEX($N$445:$AS$862,MATCH(1,($H304=$H$445:$H$862)*($I304=$I$445:$I$862)*($G304=$G$445:$G$862)*($F304=$F$445:$F$862)*($E304=$E$445:$E$862)*($J304=$J$445:$J$862),0),MATCH(AP$10,$N$444:$AS$444,0))</f>
        <v>36.070800803809277</v>
      </c>
      <c r="AQ304" s="103" cm="1">
        <f t="array" aca="1" ref="AQ304" ca="1">INDEX($N$445:$AS$862,MATCH(1,($H304=$H$445:$H$862)*($I304=$I$445:$I$862)*($G304=$G$445:$G$862)*($F304=$F$445:$F$862)*($E304=$E$445:$E$862)*($J304=$J$445:$J$862),0),MATCH(AQ$10,$N$444:$AS$444,0))</f>
        <v>36.054621306759742</v>
      </c>
      <c r="AR304" s="103" cm="1">
        <f t="array" aca="1" ref="AR304" ca="1">INDEX($N$445:$AS$862,MATCH(1,($H304=$H$445:$H$862)*($I304=$I$445:$I$862)*($G304=$G$445:$G$862)*($F304=$F$445:$F$862)*($E304=$E$445:$E$862)*($J304=$J$445:$J$862),0),MATCH(AR$10,$N$444:$AS$444,0))</f>
        <v>36.038460968380484</v>
      </c>
      <c r="AS304" s="103" cm="1">
        <f t="array" aca="1" ref="AS304" ca="1">INDEX($N$445:$AS$862,MATCH(1,($H304=$H$445:$H$862)*($I304=$I$445:$I$862)*($G304=$G$445:$G$862)*($F304=$F$445:$F$862)*($E304=$E$445:$E$862)*($J304=$J$445:$J$862),0),MATCH(AS$10,$N$444:$AS$444,0))</f>
        <v>36.022319754662036</v>
      </c>
    </row>
    <row r="305" spans="1:45" x14ac:dyDescent="0.75">
      <c r="A305" s="110"/>
      <c r="B305" s="26">
        <v>1</v>
      </c>
      <c r="C305" s="12" t="s">
        <v>108</v>
      </c>
      <c r="D305" s="12" t="s">
        <v>108</v>
      </c>
      <c r="E305" s="12" t="s">
        <v>1839</v>
      </c>
      <c r="F305" s="12"/>
      <c r="G305" s="12" t="s">
        <v>146</v>
      </c>
      <c r="H305" s="12" t="s">
        <v>21</v>
      </c>
      <c r="I305" s="12" t="s">
        <v>113</v>
      </c>
      <c r="J305" s="12"/>
      <c r="K305" t="str">
        <f>INDEX('Unit list'!$D:$D,MATCH($I305,'Unit list'!$C:$C,0))</f>
        <v>USD/tpA</v>
      </c>
      <c r="L305" s="16">
        <f>INDEX('Unit list'!$E:$E,MATCH($I305,'Unit list'!$C:$C,0))</f>
        <v>1</v>
      </c>
      <c r="M305" s="78" t="str">
        <f t="shared" si="4"/>
        <v>USD/tpAUrea</v>
      </c>
      <c r="N305" s="103" cm="1">
        <f t="array" ref="N305">INDEX($N$445:$AS$862,MATCH(1,($H305=$H$445:$H$862)*($I305=$I$445:$I$862)*($G305=$G$445:$G$862)*($F305=$F$445:$F$862)*($E305=$E$445:$E$862)*($J305=$J$445:$J$862),0),MATCH(N$10,$N$444:$AS$444,0))</f>
        <v>0</v>
      </c>
      <c r="O305" s="103" cm="1">
        <f t="array" aca="1" ref="O305" ca="1">INDEX($N$445:$AS$862,MATCH(1,($H305=$H$445:$H$862)*($I305=$I$445:$I$862)*($G305=$G$445:$G$862)*($F305=$F$445:$F$862)*($E305=$E$445:$E$862)*($J305=$J$445:$J$862),0),MATCH(O$10,$N$444:$AS$444,0))</f>
        <v>66.572995764109265</v>
      </c>
      <c r="P305" s="103" cm="1">
        <f t="array" aca="1" ref="P305" ca="1">INDEX($N$445:$AS$862,MATCH(1,($H305=$H$445:$H$862)*($I305=$I$445:$I$862)*($G305=$G$445:$G$862)*($F305=$F$445:$F$862)*($E305=$E$445:$E$862)*($J305=$J$445:$J$862),0),MATCH(P$10,$N$444:$AS$444,0))</f>
        <v>61.458204874095685</v>
      </c>
      <c r="Q305" s="103" cm="1">
        <f t="array" aca="1" ref="Q305" ca="1">INDEX($N$445:$AS$862,MATCH(1,($H305=$H$445:$H$862)*($I305=$I$445:$I$862)*($G305=$G$445:$G$862)*($F305=$F$445:$F$862)*($E305=$E$445:$E$862)*($J305=$J$445:$J$862),0),MATCH(Q$10,$N$444:$AS$444,0))</f>
        <v>57.146049756388003</v>
      </c>
      <c r="R305" s="103" cm="1">
        <f t="array" aca="1" ref="R305" ca="1">INDEX($N$445:$AS$862,MATCH(1,($H305=$H$445:$H$862)*($I305=$I$445:$I$862)*($G305=$G$445:$G$862)*($F305=$F$445:$F$862)*($E305=$E$445:$E$862)*($J305=$J$445:$J$862),0),MATCH(R$10,$N$444:$AS$444,0))</f>
        <v>53.515226559108072</v>
      </c>
      <c r="S305" s="103" cm="1">
        <f t="array" aca="1" ref="S305" ca="1">INDEX($N$445:$AS$862,MATCH(1,($H305=$H$445:$H$862)*($I305=$I$445:$I$862)*($G305=$G$445:$G$862)*($F305=$F$445:$F$862)*($E305=$E$445:$E$862)*($J305=$J$445:$J$862),0),MATCH(S$10,$N$444:$AS$444,0))</f>
        <v>50.463667704958731</v>
      </c>
      <c r="T305" s="103" cm="1">
        <f t="array" aca="1" ref="T305" ca="1">INDEX($N$445:$AS$862,MATCH(1,($H305=$H$445:$H$862)*($I305=$I$445:$I$862)*($G305=$G$445:$G$862)*($F305=$F$445:$F$862)*($E305=$E$445:$E$862)*($J305=$J$445:$J$862),0),MATCH(T$10,$N$444:$AS$444,0))</f>
        <v>47.905264489128399</v>
      </c>
      <c r="U305" s="103" cm="1">
        <f t="array" aca="1" ref="U305" ca="1">INDEX($N$445:$AS$862,MATCH(1,($H305=$H$445:$H$862)*($I305=$I$445:$I$862)*($G305=$G$445:$G$862)*($F305=$F$445:$F$862)*($E305=$E$445:$E$862)*($J305=$J$445:$J$862),0),MATCH(U$10,$N$444:$AS$444,0))</f>
        <v>45.767134390968735</v>
      </c>
      <c r="V305" s="103" cm="1">
        <f t="array" aca="1" ref="V305" ca="1">INDEX($N$445:$AS$862,MATCH(1,($H305=$H$445:$H$862)*($I305=$I$445:$I$862)*($G305=$G$445:$G$862)*($F305=$F$445:$F$862)*($E305=$E$445:$E$862)*($J305=$J$445:$J$862),0),MATCH(V$10,$N$444:$AS$444,0))</f>
        <v>43.987262144945561</v>
      </c>
      <c r="W305" s="103" cm="1">
        <f t="array" aca="1" ref="W305" ca="1">INDEX($N$445:$AS$862,MATCH(1,($H305=$H$445:$H$862)*($I305=$I$445:$I$862)*($G305=$G$445:$G$862)*($F305=$F$445:$F$862)*($E305=$E$445:$E$862)*($J305=$J$445:$J$862),0),MATCH(W$10,$N$444:$AS$444,0))</f>
        <v>42.512433566910801</v>
      </c>
      <c r="X305" s="103" cm="1">
        <f t="array" aca="1" ref="X305" ca="1">INDEX($N$445:$AS$862,MATCH(1,($H305=$H$445:$H$862)*($I305=$I$445:$I$862)*($G305=$G$445:$G$862)*($F305=$F$445:$F$862)*($E305=$E$445:$E$862)*($J305=$J$445:$J$862),0),MATCH(X$10,$N$444:$AS$444,0))</f>
        <v>41.296456123418622</v>
      </c>
      <c r="Y305" s="103" cm="1">
        <f t="array" aca="1" ref="Y305" ca="1">INDEX($N$445:$AS$862,MATCH(1,($H305=$H$445:$H$862)*($I305=$I$445:$I$862)*($G305=$G$445:$G$862)*($F305=$F$445:$F$862)*($E305=$E$445:$E$862)*($J305=$J$445:$J$862),0),MATCH(Y$10,$N$444:$AS$444,0))</f>
        <v>40.298724881467329</v>
      </c>
      <c r="Z305" s="103" cm="1">
        <f t="array" aca="1" ref="Z305" ca="1">INDEX($N$445:$AS$862,MATCH(1,($H305=$H$445:$H$862)*($I305=$I$445:$I$862)*($G305=$G$445:$G$862)*($F305=$F$445:$F$862)*($E305=$E$445:$E$862)*($J305=$J$445:$J$862),0),MATCH(Z$10,$N$444:$AS$444,0))</f>
        <v>39.532445379755558</v>
      </c>
      <c r="AA305" s="103" cm="1">
        <f t="array" aca="1" ref="AA305" ca="1">INDEX($N$445:$AS$862,MATCH(1,($H305=$H$445:$H$862)*($I305=$I$445:$I$862)*($G305=$G$445:$G$862)*($F305=$F$445:$F$862)*($E305=$E$445:$E$862)*($J305=$J$445:$J$862),0),MATCH(AA$10,$N$444:$AS$444,0))</f>
        <v>38.907140101971386</v>
      </c>
      <c r="AB305" s="103" cm="1">
        <f t="array" aca="1" ref="AB305" ca="1">INDEX($N$445:$AS$862,MATCH(1,($H305=$H$445:$H$862)*($I305=$I$445:$I$862)*($G305=$G$445:$G$862)*($F305=$F$445:$F$862)*($E305=$E$445:$E$862)*($J305=$J$445:$J$862),0),MATCH(AB$10,$N$444:$AS$444,0))</f>
        <v>38.397304091929634</v>
      </c>
      <c r="AC305" s="103" cm="1">
        <f t="array" aca="1" ref="AC305" ca="1">INDEX($N$445:$AS$862,MATCH(1,($H305=$H$445:$H$862)*($I305=$I$445:$I$862)*($G305=$G$445:$G$862)*($F305=$F$445:$F$862)*($E305=$E$445:$E$862)*($J305=$J$445:$J$862),0),MATCH(AC$10,$N$444:$AS$444,0))</f>
        <v>37.980698445657744</v>
      </c>
      <c r="AD305" s="103" cm="1">
        <f t="array" aca="1" ref="AD305" ca="1">INDEX($N$445:$AS$862,MATCH(1,($H305=$H$445:$H$862)*($I305=$I$445:$I$862)*($G305=$G$445:$G$862)*($F305=$F$445:$F$862)*($E305=$E$445:$E$862)*($J305=$J$445:$J$862),0),MATCH(AD$10,$N$444:$AS$444,0))</f>
        <v>37.638470951798276</v>
      </c>
      <c r="AE305" s="103" cm="1">
        <f t="array" aca="1" ref="AE305" ca="1">INDEX($N$445:$AS$862,MATCH(1,($H305=$H$445:$H$862)*($I305=$I$445:$I$862)*($G305=$G$445:$G$862)*($F305=$F$445:$F$862)*($E305=$E$445:$E$862)*($J305=$J$445:$J$862),0),MATCH(AE$10,$N$444:$AS$444,0))</f>
        <v>37.355094356472762</v>
      </c>
      <c r="AF305" s="103" cm="1">
        <f t="array" aca="1" ref="AF305" ca="1">INDEX($N$445:$AS$862,MATCH(1,($H305=$H$445:$H$862)*($I305=$I$445:$I$862)*($G305=$G$445:$G$862)*($F305=$F$445:$F$862)*($E305=$E$445:$E$862)*($J305=$J$445:$J$862),0),MATCH(AF$10,$N$444:$AS$444,0))</f>
        <v>37.118098359296567</v>
      </c>
      <c r="AG305" s="103" cm="1">
        <f t="array" aca="1" ref="AG305" ca="1">INDEX($N$445:$AS$862,MATCH(1,($H305=$H$445:$H$862)*($I305=$I$445:$I$862)*($G305=$G$445:$G$862)*($F305=$F$445:$F$862)*($E305=$E$445:$E$862)*($J305=$J$445:$J$862),0),MATCH(AG$10,$N$444:$AS$444,0))</f>
        <v>36.917659606773469</v>
      </c>
      <c r="AH305" s="103" cm="1">
        <f t="array" aca="1" ref="AH305" ca="1">INDEX($N$445:$AS$862,MATCH(1,($H305=$H$445:$H$862)*($I305=$I$445:$I$862)*($G305=$G$445:$G$862)*($F305=$F$445:$F$862)*($E305=$E$445:$E$862)*($J305=$J$445:$J$862),0),MATCH(AH$10,$N$444:$AS$444,0))</f>
        <v>36.746138996468353</v>
      </c>
      <c r="AI305" s="103" cm="1">
        <f t="array" aca="1" ref="AI305" ca="1">INDEX($N$445:$AS$862,MATCH(1,($H305=$H$445:$H$862)*($I305=$I$445:$I$862)*($G305=$G$445:$G$862)*($F305=$F$445:$F$862)*($E305=$E$445:$E$862)*($J305=$J$445:$J$862),0),MATCH(AI$10,$N$444:$AS$444,0))</f>
        <v>36.597637154703648</v>
      </c>
      <c r="AJ305" s="103" cm="1">
        <f t="array" aca="1" ref="AJ305" ca="1">INDEX($N$445:$AS$862,MATCH(1,($H305=$H$445:$H$862)*($I305=$I$445:$I$862)*($G305=$G$445:$G$862)*($F305=$F$445:$F$862)*($E305=$E$445:$E$862)*($J305=$J$445:$J$862),0),MATCH(AJ$10,$N$444:$AS$444,0))</f>
        <v>36.467607386280932</v>
      </c>
      <c r="AK305" s="103" cm="1">
        <f t="array" aca="1" ref="AK305" ca="1">INDEX($N$445:$AS$862,MATCH(1,($H305=$H$445:$H$862)*($I305=$I$445:$I$862)*($G305=$G$445:$G$862)*($F305=$F$445:$F$862)*($E305=$E$445:$E$862)*($J305=$J$445:$J$862),0),MATCH(AK$10,$N$444:$AS$444,0))</f>
        <v>36.352539177185328</v>
      </c>
      <c r="AL305" s="103" cm="1">
        <f t="array" aca="1" ref="AL305" ca="1">INDEX($N$445:$AS$862,MATCH(1,($H305=$H$445:$H$862)*($I305=$I$445:$I$862)*($G305=$G$445:$G$862)*($F305=$F$445:$F$862)*($E305=$E$445:$E$862)*($J305=$J$445:$J$862),0),MATCH(AL$10,$N$444:$AS$444,0))</f>
        <v>36.249709567784365</v>
      </c>
      <c r="AM305" s="103" cm="1">
        <f t="array" aca="1" ref="AM305" ca="1">INDEX($N$445:$AS$862,MATCH(1,($H305=$H$445:$H$862)*($I305=$I$445:$I$862)*($G305=$G$445:$G$862)*($F305=$F$445:$F$862)*($E305=$E$445:$E$862)*($J305=$J$445:$J$862),0),MATCH(AM$10,$N$444:$AS$444,0))</f>
        <v>36.156992647489581</v>
      </c>
      <c r="AN305" s="103" cm="1">
        <f t="array" aca="1" ref="AN305" ca="1">INDEX($N$445:$AS$862,MATCH(1,($H305=$H$445:$H$862)*($I305=$I$445:$I$862)*($G305=$G$445:$G$862)*($F305=$F$445:$F$862)*($E305=$E$445:$E$862)*($J305=$J$445:$J$862),0),MATCH(AN$10,$N$444:$AS$444,0))</f>
        <v>36.103217410360742</v>
      </c>
      <c r="AO305" s="103" cm="1">
        <f t="array" aca="1" ref="AO305" ca="1">INDEX($N$445:$AS$862,MATCH(1,($H305=$H$445:$H$862)*($I305=$I$445:$I$862)*($G305=$G$445:$G$862)*($F305=$F$445:$F$862)*($E305=$E$445:$E$862)*($J305=$J$445:$J$862),0),MATCH(AO$10,$N$444:$AS$444,0))</f>
        <v>36.086999493619246</v>
      </c>
      <c r="AP305" s="103" cm="1">
        <f t="array" aca="1" ref="AP305" ca="1">INDEX($N$445:$AS$862,MATCH(1,($H305=$H$445:$H$862)*($I305=$I$445:$I$862)*($G305=$G$445:$G$862)*($F305=$F$445:$F$862)*($E305=$E$445:$E$862)*($J305=$J$445:$J$862),0),MATCH(AP$10,$N$444:$AS$444,0))</f>
        <v>36.070800803809277</v>
      </c>
      <c r="AQ305" s="103" cm="1">
        <f t="array" aca="1" ref="AQ305" ca="1">INDEX($N$445:$AS$862,MATCH(1,($H305=$H$445:$H$862)*($I305=$I$445:$I$862)*($G305=$G$445:$G$862)*($F305=$F$445:$F$862)*($E305=$E$445:$E$862)*($J305=$J$445:$J$862),0),MATCH(AQ$10,$N$444:$AS$444,0))</f>
        <v>36.054621306759742</v>
      </c>
      <c r="AR305" s="103" cm="1">
        <f t="array" aca="1" ref="AR305" ca="1">INDEX($N$445:$AS$862,MATCH(1,($H305=$H$445:$H$862)*($I305=$I$445:$I$862)*($G305=$G$445:$G$862)*($F305=$F$445:$F$862)*($E305=$E$445:$E$862)*($J305=$J$445:$J$862),0),MATCH(AR$10,$N$444:$AS$444,0))</f>
        <v>36.038460968380484</v>
      </c>
      <c r="AS305" s="103" cm="1">
        <f t="array" aca="1" ref="AS305" ca="1">INDEX($N$445:$AS$862,MATCH(1,($H305=$H$445:$H$862)*($I305=$I$445:$I$862)*($G305=$G$445:$G$862)*($F305=$F$445:$F$862)*($E305=$E$445:$E$862)*($J305=$J$445:$J$862),0),MATCH(AS$10,$N$444:$AS$444,0))</f>
        <v>36.022319754662036</v>
      </c>
    </row>
    <row r="306" spans="1:45" x14ac:dyDescent="0.75">
      <c r="A306" s="110"/>
      <c r="B306" s="26">
        <v>1</v>
      </c>
      <c r="C306" s="12" t="s">
        <v>108</v>
      </c>
      <c r="D306" s="12" t="s">
        <v>108</v>
      </c>
      <c r="E306" s="12" t="s">
        <v>1839</v>
      </c>
      <c r="F306" s="12"/>
      <c r="G306" s="12" t="s">
        <v>147</v>
      </c>
      <c r="H306" s="12" t="s">
        <v>21</v>
      </c>
      <c r="I306" s="12" t="s">
        <v>113</v>
      </c>
      <c r="J306" s="12"/>
      <c r="K306" t="str">
        <f>INDEX('Unit list'!$D:$D,MATCH($I306,'Unit list'!$C:$C,0))</f>
        <v>USD/tpA</v>
      </c>
      <c r="L306" s="16">
        <f>INDEX('Unit list'!$E:$E,MATCH($I306,'Unit list'!$C:$C,0))</f>
        <v>1</v>
      </c>
      <c r="M306" s="78" t="str">
        <f t="shared" si="4"/>
        <v>USD/tpAUrea</v>
      </c>
      <c r="N306" s="103" cm="1">
        <f t="array" ref="N306">INDEX($N$445:$AS$862,MATCH(1,($H306=$H$445:$H$862)*($I306=$I$445:$I$862)*($G306=$G$445:$G$862)*($F306=$F$445:$F$862)*($E306=$E$445:$E$862)*($J306=$J$445:$J$862),0),MATCH(N$10,$N$444:$AS$444,0))</f>
        <v>0</v>
      </c>
      <c r="O306" s="103" cm="1">
        <f t="array" aca="1" ref="O306" ca="1">INDEX($N$445:$AS$862,MATCH(1,($H306=$H$445:$H$862)*($I306=$I$445:$I$862)*($G306=$G$445:$G$862)*($F306=$F$445:$F$862)*($E306=$E$445:$E$862)*($J306=$J$445:$J$862),0),MATCH(O$10,$N$444:$AS$444,0))</f>
        <v>66.572995764109265</v>
      </c>
      <c r="P306" s="103" cm="1">
        <f t="array" aca="1" ref="P306" ca="1">INDEX($N$445:$AS$862,MATCH(1,($H306=$H$445:$H$862)*($I306=$I$445:$I$862)*($G306=$G$445:$G$862)*($F306=$F$445:$F$862)*($E306=$E$445:$E$862)*($J306=$J$445:$J$862),0),MATCH(P$10,$N$444:$AS$444,0))</f>
        <v>61.458204874095685</v>
      </c>
      <c r="Q306" s="103" cm="1">
        <f t="array" aca="1" ref="Q306" ca="1">INDEX($N$445:$AS$862,MATCH(1,($H306=$H$445:$H$862)*($I306=$I$445:$I$862)*($G306=$G$445:$G$862)*($F306=$F$445:$F$862)*($E306=$E$445:$E$862)*($J306=$J$445:$J$862),0),MATCH(Q$10,$N$444:$AS$444,0))</f>
        <v>57.146049756388003</v>
      </c>
      <c r="R306" s="103" cm="1">
        <f t="array" aca="1" ref="R306" ca="1">INDEX($N$445:$AS$862,MATCH(1,($H306=$H$445:$H$862)*($I306=$I$445:$I$862)*($G306=$G$445:$G$862)*($F306=$F$445:$F$862)*($E306=$E$445:$E$862)*($J306=$J$445:$J$862),0),MATCH(R$10,$N$444:$AS$444,0))</f>
        <v>53.515226559108072</v>
      </c>
      <c r="S306" s="103" cm="1">
        <f t="array" aca="1" ref="S306" ca="1">INDEX($N$445:$AS$862,MATCH(1,($H306=$H$445:$H$862)*($I306=$I$445:$I$862)*($G306=$G$445:$G$862)*($F306=$F$445:$F$862)*($E306=$E$445:$E$862)*($J306=$J$445:$J$862),0),MATCH(S$10,$N$444:$AS$444,0))</f>
        <v>50.463667704958731</v>
      </c>
      <c r="T306" s="103" cm="1">
        <f t="array" aca="1" ref="T306" ca="1">INDEX($N$445:$AS$862,MATCH(1,($H306=$H$445:$H$862)*($I306=$I$445:$I$862)*($G306=$G$445:$G$862)*($F306=$F$445:$F$862)*($E306=$E$445:$E$862)*($J306=$J$445:$J$862),0),MATCH(T$10,$N$444:$AS$444,0))</f>
        <v>47.905264489128399</v>
      </c>
      <c r="U306" s="103" cm="1">
        <f t="array" aca="1" ref="U306" ca="1">INDEX($N$445:$AS$862,MATCH(1,($H306=$H$445:$H$862)*($I306=$I$445:$I$862)*($G306=$G$445:$G$862)*($F306=$F$445:$F$862)*($E306=$E$445:$E$862)*($J306=$J$445:$J$862),0),MATCH(U$10,$N$444:$AS$444,0))</f>
        <v>45.767134390968735</v>
      </c>
      <c r="V306" s="103" cm="1">
        <f t="array" aca="1" ref="V306" ca="1">INDEX($N$445:$AS$862,MATCH(1,($H306=$H$445:$H$862)*($I306=$I$445:$I$862)*($G306=$G$445:$G$862)*($F306=$F$445:$F$862)*($E306=$E$445:$E$862)*($J306=$J$445:$J$862),0),MATCH(V$10,$N$444:$AS$444,0))</f>
        <v>43.987262144945561</v>
      </c>
      <c r="W306" s="103" cm="1">
        <f t="array" aca="1" ref="W306" ca="1">INDEX($N$445:$AS$862,MATCH(1,($H306=$H$445:$H$862)*($I306=$I$445:$I$862)*($G306=$G$445:$G$862)*($F306=$F$445:$F$862)*($E306=$E$445:$E$862)*($J306=$J$445:$J$862),0),MATCH(W$10,$N$444:$AS$444,0))</f>
        <v>42.512433566910801</v>
      </c>
      <c r="X306" s="103" cm="1">
        <f t="array" aca="1" ref="X306" ca="1">INDEX($N$445:$AS$862,MATCH(1,($H306=$H$445:$H$862)*($I306=$I$445:$I$862)*($G306=$G$445:$G$862)*($F306=$F$445:$F$862)*($E306=$E$445:$E$862)*($J306=$J$445:$J$862),0),MATCH(X$10,$N$444:$AS$444,0))</f>
        <v>41.296456123418622</v>
      </c>
      <c r="Y306" s="103" cm="1">
        <f t="array" aca="1" ref="Y306" ca="1">INDEX($N$445:$AS$862,MATCH(1,($H306=$H$445:$H$862)*($I306=$I$445:$I$862)*($G306=$G$445:$G$862)*($F306=$F$445:$F$862)*($E306=$E$445:$E$862)*($J306=$J$445:$J$862),0),MATCH(Y$10,$N$444:$AS$444,0))</f>
        <v>40.298724881467329</v>
      </c>
      <c r="Z306" s="103" cm="1">
        <f t="array" aca="1" ref="Z306" ca="1">INDEX($N$445:$AS$862,MATCH(1,($H306=$H$445:$H$862)*($I306=$I$445:$I$862)*($G306=$G$445:$G$862)*($F306=$F$445:$F$862)*($E306=$E$445:$E$862)*($J306=$J$445:$J$862),0),MATCH(Z$10,$N$444:$AS$444,0))</f>
        <v>39.532445379755558</v>
      </c>
      <c r="AA306" s="103" cm="1">
        <f t="array" aca="1" ref="AA306" ca="1">INDEX($N$445:$AS$862,MATCH(1,($H306=$H$445:$H$862)*($I306=$I$445:$I$862)*($G306=$G$445:$G$862)*($F306=$F$445:$F$862)*($E306=$E$445:$E$862)*($J306=$J$445:$J$862),0),MATCH(AA$10,$N$444:$AS$444,0))</f>
        <v>38.907140101971386</v>
      </c>
      <c r="AB306" s="103" cm="1">
        <f t="array" aca="1" ref="AB306" ca="1">INDEX($N$445:$AS$862,MATCH(1,($H306=$H$445:$H$862)*($I306=$I$445:$I$862)*($G306=$G$445:$G$862)*($F306=$F$445:$F$862)*($E306=$E$445:$E$862)*($J306=$J$445:$J$862),0),MATCH(AB$10,$N$444:$AS$444,0))</f>
        <v>38.397304091929634</v>
      </c>
      <c r="AC306" s="103" cm="1">
        <f t="array" aca="1" ref="AC306" ca="1">INDEX($N$445:$AS$862,MATCH(1,($H306=$H$445:$H$862)*($I306=$I$445:$I$862)*($G306=$G$445:$G$862)*($F306=$F$445:$F$862)*($E306=$E$445:$E$862)*($J306=$J$445:$J$862),0),MATCH(AC$10,$N$444:$AS$444,0))</f>
        <v>37.980698445657744</v>
      </c>
      <c r="AD306" s="103" cm="1">
        <f t="array" aca="1" ref="AD306" ca="1">INDEX($N$445:$AS$862,MATCH(1,($H306=$H$445:$H$862)*($I306=$I$445:$I$862)*($G306=$G$445:$G$862)*($F306=$F$445:$F$862)*($E306=$E$445:$E$862)*($J306=$J$445:$J$862),0),MATCH(AD$10,$N$444:$AS$444,0))</f>
        <v>37.638470951798276</v>
      </c>
      <c r="AE306" s="103" cm="1">
        <f t="array" aca="1" ref="AE306" ca="1">INDEX($N$445:$AS$862,MATCH(1,($H306=$H$445:$H$862)*($I306=$I$445:$I$862)*($G306=$G$445:$G$862)*($F306=$F$445:$F$862)*($E306=$E$445:$E$862)*($J306=$J$445:$J$862),0),MATCH(AE$10,$N$444:$AS$444,0))</f>
        <v>37.355094356472762</v>
      </c>
      <c r="AF306" s="103" cm="1">
        <f t="array" aca="1" ref="AF306" ca="1">INDEX($N$445:$AS$862,MATCH(1,($H306=$H$445:$H$862)*($I306=$I$445:$I$862)*($G306=$G$445:$G$862)*($F306=$F$445:$F$862)*($E306=$E$445:$E$862)*($J306=$J$445:$J$862),0),MATCH(AF$10,$N$444:$AS$444,0))</f>
        <v>37.118098359296567</v>
      </c>
      <c r="AG306" s="103" cm="1">
        <f t="array" aca="1" ref="AG306" ca="1">INDEX($N$445:$AS$862,MATCH(1,($H306=$H$445:$H$862)*($I306=$I$445:$I$862)*($G306=$G$445:$G$862)*($F306=$F$445:$F$862)*($E306=$E$445:$E$862)*($J306=$J$445:$J$862),0),MATCH(AG$10,$N$444:$AS$444,0))</f>
        <v>36.917659606773469</v>
      </c>
      <c r="AH306" s="103" cm="1">
        <f t="array" aca="1" ref="AH306" ca="1">INDEX($N$445:$AS$862,MATCH(1,($H306=$H$445:$H$862)*($I306=$I$445:$I$862)*($G306=$G$445:$G$862)*($F306=$F$445:$F$862)*($E306=$E$445:$E$862)*($J306=$J$445:$J$862),0),MATCH(AH$10,$N$444:$AS$444,0))</f>
        <v>36.746138996468353</v>
      </c>
      <c r="AI306" s="103" cm="1">
        <f t="array" aca="1" ref="AI306" ca="1">INDEX($N$445:$AS$862,MATCH(1,($H306=$H$445:$H$862)*($I306=$I$445:$I$862)*($G306=$G$445:$G$862)*($F306=$F$445:$F$862)*($E306=$E$445:$E$862)*($J306=$J$445:$J$862),0),MATCH(AI$10,$N$444:$AS$444,0))</f>
        <v>36.597637154703648</v>
      </c>
      <c r="AJ306" s="103" cm="1">
        <f t="array" aca="1" ref="AJ306" ca="1">INDEX($N$445:$AS$862,MATCH(1,($H306=$H$445:$H$862)*($I306=$I$445:$I$862)*($G306=$G$445:$G$862)*($F306=$F$445:$F$862)*($E306=$E$445:$E$862)*($J306=$J$445:$J$862),0),MATCH(AJ$10,$N$444:$AS$444,0))</f>
        <v>36.467607386280932</v>
      </c>
      <c r="AK306" s="103" cm="1">
        <f t="array" aca="1" ref="AK306" ca="1">INDEX($N$445:$AS$862,MATCH(1,($H306=$H$445:$H$862)*($I306=$I$445:$I$862)*($G306=$G$445:$G$862)*($F306=$F$445:$F$862)*($E306=$E$445:$E$862)*($J306=$J$445:$J$862),0),MATCH(AK$10,$N$444:$AS$444,0))</f>
        <v>36.352539177185328</v>
      </c>
      <c r="AL306" s="103" cm="1">
        <f t="array" aca="1" ref="AL306" ca="1">INDEX($N$445:$AS$862,MATCH(1,($H306=$H$445:$H$862)*($I306=$I$445:$I$862)*($G306=$G$445:$G$862)*($F306=$F$445:$F$862)*($E306=$E$445:$E$862)*($J306=$J$445:$J$862),0),MATCH(AL$10,$N$444:$AS$444,0))</f>
        <v>36.249709567784365</v>
      </c>
      <c r="AM306" s="103" cm="1">
        <f t="array" aca="1" ref="AM306" ca="1">INDEX($N$445:$AS$862,MATCH(1,($H306=$H$445:$H$862)*($I306=$I$445:$I$862)*($G306=$G$445:$G$862)*($F306=$F$445:$F$862)*($E306=$E$445:$E$862)*($J306=$J$445:$J$862),0),MATCH(AM$10,$N$444:$AS$444,0))</f>
        <v>36.156992647489581</v>
      </c>
      <c r="AN306" s="103" cm="1">
        <f t="array" aca="1" ref="AN306" ca="1">INDEX($N$445:$AS$862,MATCH(1,($H306=$H$445:$H$862)*($I306=$I$445:$I$862)*($G306=$G$445:$G$862)*($F306=$F$445:$F$862)*($E306=$E$445:$E$862)*($J306=$J$445:$J$862),0),MATCH(AN$10,$N$444:$AS$444,0))</f>
        <v>36.103217410360742</v>
      </c>
      <c r="AO306" s="103" cm="1">
        <f t="array" aca="1" ref="AO306" ca="1">INDEX($N$445:$AS$862,MATCH(1,($H306=$H$445:$H$862)*($I306=$I$445:$I$862)*($G306=$G$445:$G$862)*($F306=$F$445:$F$862)*($E306=$E$445:$E$862)*($J306=$J$445:$J$862),0),MATCH(AO$10,$N$444:$AS$444,0))</f>
        <v>36.086999493619246</v>
      </c>
      <c r="AP306" s="103" cm="1">
        <f t="array" aca="1" ref="AP306" ca="1">INDEX($N$445:$AS$862,MATCH(1,($H306=$H$445:$H$862)*($I306=$I$445:$I$862)*($G306=$G$445:$G$862)*($F306=$F$445:$F$862)*($E306=$E$445:$E$862)*($J306=$J$445:$J$862),0),MATCH(AP$10,$N$444:$AS$444,0))</f>
        <v>36.070800803809277</v>
      </c>
      <c r="AQ306" s="103" cm="1">
        <f t="array" aca="1" ref="AQ306" ca="1">INDEX($N$445:$AS$862,MATCH(1,($H306=$H$445:$H$862)*($I306=$I$445:$I$862)*($G306=$G$445:$G$862)*($F306=$F$445:$F$862)*($E306=$E$445:$E$862)*($J306=$J$445:$J$862),0),MATCH(AQ$10,$N$444:$AS$444,0))</f>
        <v>36.054621306759742</v>
      </c>
      <c r="AR306" s="103" cm="1">
        <f t="array" aca="1" ref="AR306" ca="1">INDEX($N$445:$AS$862,MATCH(1,($H306=$H$445:$H$862)*($I306=$I$445:$I$862)*($G306=$G$445:$G$862)*($F306=$F$445:$F$862)*($E306=$E$445:$E$862)*($J306=$J$445:$J$862),0),MATCH(AR$10,$N$444:$AS$444,0))</f>
        <v>36.038460968380484</v>
      </c>
      <c r="AS306" s="103" cm="1">
        <f t="array" aca="1" ref="AS306" ca="1">INDEX($N$445:$AS$862,MATCH(1,($H306=$H$445:$H$862)*($I306=$I$445:$I$862)*($G306=$G$445:$G$862)*($F306=$F$445:$F$862)*($E306=$E$445:$E$862)*($J306=$J$445:$J$862),0),MATCH(AS$10,$N$444:$AS$444,0))</f>
        <v>36.022319754662036</v>
      </c>
    </row>
    <row r="307" spans="1:45" x14ac:dyDescent="0.75">
      <c r="A307" s="110"/>
      <c r="B307" s="26">
        <v>1</v>
      </c>
      <c r="C307" s="12" t="s">
        <v>108</v>
      </c>
      <c r="D307" s="12" t="s">
        <v>108</v>
      </c>
      <c r="E307" s="12" t="s">
        <v>1839</v>
      </c>
      <c r="F307" s="12"/>
      <c r="G307" s="12" t="s">
        <v>148</v>
      </c>
      <c r="H307" s="12" t="s">
        <v>21</v>
      </c>
      <c r="I307" s="12" t="s">
        <v>113</v>
      </c>
      <c r="J307" s="12"/>
      <c r="K307" t="str">
        <f>INDEX('Unit list'!$D:$D,MATCH($I307,'Unit list'!$C:$C,0))</f>
        <v>USD/tpA</v>
      </c>
      <c r="L307" s="16">
        <f>INDEX('Unit list'!$E:$E,MATCH($I307,'Unit list'!$C:$C,0))</f>
        <v>1</v>
      </c>
      <c r="M307" s="78" t="str">
        <f t="shared" si="4"/>
        <v>USD/tpAUrea</v>
      </c>
      <c r="N307" s="103" cm="1">
        <f t="array" ref="N307">INDEX($N$445:$AS$862,MATCH(1,($H307=$H$445:$H$862)*($I307=$I$445:$I$862)*($G307=$G$445:$G$862)*($F307=$F$445:$F$862)*($E307=$E$445:$E$862)*($J307=$J$445:$J$862),0),MATCH(N$10,$N$444:$AS$444,0))</f>
        <v>0</v>
      </c>
      <c r="O307" s="103" cm="1">
        <f t="array" aca="1" ref="O307" ca="1">INDEX($N$445:$AS$862,MATCH(1,($H307=$H$445:$H$862)*($I307=$I$445:$I$862)*($G307=$G$445:$G$862)*($F307=$F$445:$F$862)*($E307=$E$445:$E$862)*($J307=$J$445:$J$862),0),MATCH(O$10,$N$444:$AS$444,0))</f>
        <v>66.572995764109265</v>
      </c>
      <c r="P307" s="103" cm="1">
        <f t="array" aca="1" ref="P307" ca="1">INDEX($N$445:$AS$862,MATCH(1,($H307=$H$445:$H$862)*($I307=$I$445:$I$862)*($G307=$G$445:$G$862)*($F307=$F$445:$F$862)*($E307=$E$445:$E$862)*($J307=$J$445:$J$862),0),MATCH(P$10,$N$444:$AS$444,0))</f>
        <v>61.458204874095685</v>
      </c>
      <c r="Q307" s="103" cm="1">
        <f t="array" aca="1" ref="Q307" ca="1">INDEX($N$445:$AS$862,MATCH(1,($H307=$H$445:$H$862)*($I307=$I$445:$I$862)*($G307=$G$445:$G$862)*($F307=$F$445:$F$862)*($E307=$E$445:$E$862)*($J307=$J$445:$J$862),0),MATCH(Q$10,$N$444:$AS$444,0))</f>
        <v>57.146049756388003</v>
      </c>
      <c r="R307" s="103" cm="1">
        <f t="array" aca="1" ref="R307" ca="1">INDEX($N$445:$AS$862,MATCH(1,($H307=$H$445:$H$862)*($I307=$I$445:$I$862)*($G307=$G$445:$G$862)*($F307=$F$445:$F$862)*($E307=$E$445:$E$862)*($J307=$J$445:$J$862),0),MATCH(R$10,$N$444:$AS$444,0))</f>
        <v>53.515226559108072</v>
      </c>
      <c r="S307" s="103" cm="1">
        <f t="array" aca="1" ref="S307" ca="1">INDEX($N$445:$AS$862,MATCH(1,($H307=$H$445:$H$862)*($I307=$I$445:$I$862)*($G307=$G$445:$G$862)*($F307=$F$445:$F$862)*($E307=$E$445:$E$862)*($J307=$J$445:$J$862),0),MATCH(S$10,$N$444:$AS$444,0))</f>
        <v>50.463667704958731</v>
      </c>
      <c r="T307" s="103" cm="1">
        <f t="array" aca="1" ref="T307" ca="1">INDEX($N$445:$AS$862,MATCH(1,($H307=$H$445:$H$862)*($I307=$I$445:$I$862)*($G307=$G$445:$G$862)*($F307=$F$445:$F$862)*($E307=$E$445:$E$862)*($J307=$J$445:$J$862),0),MATCH(T$10,$N$444:$AS$444,0))</f>
        <v>47.905264489128399</v>
      </c>
      <c r="U307" s="103" cm="1">
        <f t="array" aca="1" ref="U307" ca="1">INDEX($N$445:$AS$862,MATCH(1,($H307=$H$445:$H$862)*($I307=$I$445:$I$862)*($G307=$G$445:$G$862)*($F307=$F$445:$F$862)*($E307=$E$445:$E$862)*($J307=$J$445:$J$862),0),MATCH(U$10,$N$444:$AS$444,0))</f>
        <v>45.767134390968735</v>
      </c>
      <c r="V307" s="103" cm="1">
        <f t="array" aca="1" ref="V307" ca="1">INDEX($N$445:$AS$862,MATCH(1,($H307=$H$445:$H$862)*($I307=$I$445:$I$862)*($G307=$G$445:$G$862)*($F307=$F$445:$F$862)*($E307=$E$445:$E$862)*($J307=$J$445:$J$862),0),MATCH(V$10,$N$444:$AS$444,0))</f>
        <v>43.987262144945561</v>
      </c>
      <c r="W307" s="103" cm="1">
        <f t="array" aca="1" ref="W307" ca="1">INDEX($N$445:$AS$862,MATCH(1,($H307=$H$445:$H$862)*($I307=$I$445:$I$862)*($G307=$G$445:$G$862)*($F307=$F$445:$F$862)*($E307=$E$445:$E$862)*($J307=$J$445:$J$862),0),MATCH(W$10,$N$444:$AS$444,0))</f>
        <v>42.512433566910801</v>
      </c>
      <c r="X307" s="103" cm="1">
        <f t="array" aca="1" ref="X307" ca="1">INDEX($N$445:$AS$862,MATCH(1,($H307=$H$445:$H$862)*($I307=$I$445:$I$862)*($G307=$G$445:$G$862)*($F307=$F$445:$F$862)*($E307=$E$445:$E$862)*($J307=$J$445:$J$862),0),MATCH(X$10,$N$444:$AS$444,0))</f>
        <v>41.296456123418622</v>
      </c>
      <c r="Y307" s="103" cm="1">
        <f t="array" aca="1" ref="Y307" ca="1">INDEX($N$445:$AS$862,MATCH(1,($H307=$H$445:$H$862)*($I307=$I$445:$I$862)*($G307=$G$445:$G$862)*($F307=$F$445:$F$862)*($E307=$E$445:$E$862)*($J307=$J$445:$J$862),0),MATCH(Y$10,$N$444:$AS$444,0))</f>
        <v>40.298724881467329</v>
      </c>
      <c r="Z307" s="103" cm="1">
        <f t="array" aca="1" ref="Z307" ca="1">INDEX($N$445:$AS$862,MATCH(1,($H307=$H$445:$H$862)*($I307=$I$445:$I$862)*($G307=$G$445:$G$862)*($F307=$F$445:$F$862)*($E307=$E$445:$E$862)*($J307=$J$445:$J$862),0),MATCH(Z$10,$N$444:$AS$444,0))</f>
        <v>39.532445379755558</v>
      </c>
      <c r="AA307" s="103" cm="1">
        <f t="array" aca="1" ref="AA307" ca="1">INDEX($N$445:$AS$862,MATCH(1,($H307=$H$445:$H$862)*($I307=$I$445:$I$862)*($G307=$G$445:$G$862)*($F307=$F$445:$F$862)*($E307=$E$445:$E$862)*($J307=$J$445:$J$862),0),MATCH(AA$10,$N$444:$AS$444,0))</f>
        <v>38.907140101971386</v>
      </c>
      <c r="AB307" s="103" cm="1">
        <f t="array" aca="1" ref="AB307" ca="1">INDEX($N$445:$AS$862,MATCH(1,($H307=$H$445:$H$862)*($I307=$I$445:$I$862)*($G307=$G$445:$G$862)*($F307=$F$445:$F$862)*($E307=$E$445:$E$862)*($J307=$J$445:$J$862),0),MATCH(AB$10,$N$444:$AS$444,0))</f>
        <v>38.397304091929634</v>
      </c>
      <c r="AC307" s="103" cm="1">
        <f t="array" aca="1" ref="AC307" ca="1">INDEX($N$445:$AS$862,MATCH(1,($H307=$H$445:$H$862)*($I307=$I$445:$I$862)*($G307=$G$445:$G$862)*($F307=$F$445:$F$862)*($E307=$E$445:$E$862)*($J307=$J$445:$J$862),0),MATCH(AC$10,$N$444:$AS$444,0))</f>
        <v>37.980698445657744</v>
      </c>
      <c r="AD307" s="103" cm="1">
        <f t="array" aca="1" ref="AD307" ca="1">INDEX($N$445:$AS$862,MATCH(1,($H307=$H$445:$H$862)*($I307=$I$445:$I$862)*($G307=$G$445:$G$862)*($F307=$F$445:$F$862)*($E307=$E$445:$E$862)*($J307=$J$445:$J$862),0),MATCH(AD$10,$N$444:$AS$444,0))</f>
        <v>37.638470951798276</v>
      </c>
      <c r="AE307" s="103" cm="1">
        <f t="array" aca="1" ref="AE307" ca="1">INDEX($N$445:$AS$862,MATCH(1,($H307=$H$445:$H$862)*($I307=$I$445:$I$862)*($G307=$G$445:$G$862)*($F307=$F$445:$F$862)*($E307=$E$445:$E$862)*($J307=$J$445:$J$862),0),MATCH(AE$10,$N$444:$AS$444,0))</f>
        <v>37.355094356472762</v>
      </c>
      <c r="AF307" s="103" cm="1">
        <f t="array" aca="1" ref="AF307" ca="1">INDEX($N$445:$AS$862,MATCH(1,($H307=$H$445:$H$862)*($I307=$I$445:$I$862)*($G307=$G$445:$G$862)*($F307=$F$445:$F$862)*($E307=$E$445:$E$862)*($J307=$J$445:$J$862),0),MATCH(AF$10,$N$444:$AS$444,0))</f>
        <v>37.118098359296567</v>
      </c>
      <c r="AG307" s="103" cm="1">
        <f t="array" aca="1" ref="AG307" ca="1">INDEX($N$445:$AS$862,MATCH(1,($H307=$H$445:$H$862)*($I307=$I$445:$I$862)*($G307=$G$445:$G$862)*($F307=$F$445:$F$862)*($E307=$E$445:$E$862)*($J307=$J$445:$J$862),0),MATCH(AG$10,$N$444:$AS$444,0))</f>
        <v>36.917659606773469</v>
      </c>
      <c r="AH307" s="103" cm="1">
        <f t="array" aca="1" ref="AH307" ca="1">INDEX($N$445:$AS$862,MATCH(1,($H307=$H$445:$H$862)*($I307=$I$445:$I$862)*($G307=$G$445:$G$862)*($F307=$F$445:$F$862)*($E307=$E$445:$E$862)*($J307=$J$445:$J$862),0),MATCH(AH$10,$N$444:$AS$444,0))</f>
        <v>36.746138996468353</v>
      </c>
      <c r="AI307" s="103" cm="1">
        <f t="array" aca="1" ref="AI307" ca="1">INDEX($N$445:$AS$862,MATCH(1,($H307=$H$445:$H$862)*($I307=$I$445:$I$862)*($G307=$G$445:$G$862)*($F307=$F$445:$F$862)*($E307=$E$445:$E$862)*($J307=$J$445:$J$862),0),MATCH(AI$10,$N$444:$AS$444,0))</f>
        <v>36.597637154703648</v>
      </c>
      <c r="AJ307" s="103" cm="1">
        <f t="array" aca="1" ref="AJ307" ca="1">INDEX($N$445:$AS$862,MATCH(1,($H307=$H$445:$H$862)*($I307=$I$445:$I$862)*($G307=$G$445:$G$862)*($F307=$F$445:$F$862)*($E307=$E$445:$E$862)*($J307=$J$445:$J$862),0),MATCH(AJ$10,$N$444:$AS$444,0))</f>
        <v>36.467607386280932</v>
      </c>
      <c r="AK307" s="103" cm="1">
        <f t="array" aca="1" ref="AK307" ca="1">INDEX($N$445:$AS$862,MATCH(1,($H307=$H$445:$H$862)*($I307=$I$445:$I$862)*($G307=$G$445:$G$862)*($F307=$F$445:$F$862)*($E307=$E$445:$E$862)*($J307=$J$445:$J$862),0),MATCH(AK$10,$N$444:$AS$444,0))</f>
        <v>36.352539177185328</v>
      </c>
      <c r="AL307" s="103" cm="1">
        <f t="array" aca="1" ref="AL307" ca="1">INDEX($N$445:$AS$862,MATCH(1,($H307=$H$445:$H$862)*($I307=$I$445:$I$862)*($G307=$G$445:$G$862)*($F307=$F$445:$F$862)*($E307=$E$445:$E$862)*($J307=$J$445:$J$862),0),MATCH(AL$10,$N$444:$AS$444,0))</f>
        <v>36.249709567784365</v>
      </c>
      <c r="AM307" s="103" cm="1">
        <f t="array" aca="1" ref="AM307" ca="1">INDEX($N$445:$AS$862,MATCH(1,($H307=$H$445:$H$862)*($I307=$I$445:$I$862)*($G307=$G$445:$G$862)*($F307=$F$445:$F$862)*($E307=$E$445:$E$862)*($J307=$J$445:$J$862),0),MATCH(AM$10,$N$444:$AS$444,0))</f>
        <v>36.156992647489581</v>
      </c>
      <c r="AN307" s="103" cm="1">
        <f t="array" aca="1" ref="AN307" ca="1">INDEX($N$445:$AS$862,MATCH(1,($H307=$H$445:$H$862)*($I307=$I$445:$I$862)*($G307=$G$445:$G$862)*($F307=$F$445:$F$862)*($E307=$E$445:$E$862)*($J307=$J$445:$J$862),0),MATCH(AN$10,$N$444:$AS$444,0))</f>
        <v>36.103217410360742</v>
      </c>
      <c r="AO307" s="103" cm="1">
        <f t="array" aca="1" ref="AO307" ca="1">INDEX($N$445:$AS$862,MATCH(1,($H307=$H$445:$H$862)*($I307=$I$445:$I$862)*($G307=$G$445:$G$862)*($F307=$F$445:$F$862)*($E307=$E$445:$E$862)*($J307=$J$445:$J$862),0),MATCH(AO$10,$N$444:$AS$444,0))</f>
        <v>36.086999493619246</v>
      </c>
      <c r="AP307" s="103" cm="1">
        <f t="array" aca="1" ref="AP307" ca="1">INDEX($N$445:$AS$862,MATCH(1,($H307=$H$445:$H$862)*($I307=$I$445:$I$862)*($G307=$G$445:$G$862)*($F307=$F$445:$F$862)*($E307=$E$445:$E$862)*($J307=$J$445:$J$862),0),MATCH(AP$10,$N$444:$AS$444,0))</f>
        <v>36.070800803809277</v>
      </c>
      <c r="AQ307" s="103" cm="1">
        <f t="array" aca="1" ref="AQ307" ca="1">INDEX($N$445:$AS$862,MATCH(1,($H307=$H$445:$H$862)*($I307=$I$445:$I$862)*($G307=$G$445:$G$862)*($F307=$F$445:$F$862)*($E307=$E$445:$E$862)*($J307=$J$445:$J$862),0),MATCH(AQ$10,$N$444:$AS$444,0))</f>
        <v>36.054621306759742</v>
      </c>
      <c r="AR307" s="103" cm="1">
        <f t="array" aca="1" ref="AR307" ca="1">INDEX($N$445:$AS$862,MATCH(1,($H307=$H$445:$H$862)*($I307=$I$445:$I$862)*($G307=$G$445:$G$862)*($F307=$F$445:$F$862)*($E307=$E$445:$E$862)*($J307=$J$445:$J$862),0),MATCH(AR$10,$N$444:$AS$444,0))</f>
        <v>36.038460968380484</v>
      </c>
      <c r="AS307" s="103" cm="1">
        <f t="array" aca="1" ref="AS307" ca="1">INDEX($N$445:$AS$862,MATCH(1,($H307=$H$445:$H$862)*($I307=$I$445:$I$862)*($G307=$G$445:$G$862)*($F307=$F$445:$F$862)*($E307=$E$445:$E$862)*($J307=$J$445:$J$862),0),MATCH(AS$10,$N$444:$AS$444,0))</f>
        <v>36.022319754662036</v>
      </c>
    </row>
    <row r="308" spans="1:45" x14ac:dyDescent="0.75">
      <c r="A308" s="110"/>
      <c r="B308" s="26">
        <v>1</v>
      </c>
      <c r="C308" s="12" t="s">
        <v>108</v>
      </c>
      <c r="D308" s="12" t="s">
        <v>108</v>
      </c>
      <c r="E308" s="12" t="s">
        <v>1839</v>
      </c>
      <c r="F308" s="12"/>
      <c r="G308" s="12" t="s">
        <v>149</v>
      </c>
      <c r="H308" s="12" t="s">
        <v>21</v>
      </c>
      <c r="I308" s="12" t="s">
        <v>113</v>
      </c>
      <c r="J308" s="12"/>
      <c r="K308" t="str">
        <f>INDEX('Unit list'!$D:$D,MATCH($I308,'Unit list'!$C:$C,0))</f>
        <v>USD/tpA</v>
      </c>
      <c r="L308" s="16">
        <f>INDEX('Unit list'!$E:$E,MATCH($I308,'Unit list'!$C:$C,0))</f>
        <v>1</v>
      </c>
      <c r="M308" s="78" t="str">
        <f t="shared" si="4"/>
        <v>USD/tpAUrea</v>
      </c>
      <c r="N308" s="103" cm="1">
        <f t="array" ref="N308">INDEX($N$445:$AS$862,MATCH(1,($H308=$H$445:$H$862)*($I308=$I$445:$I$862)*($G308=$G$445:$G$862)*($F308=$F$445:$F$862)*($E308=$E$445:$E$862)*($J308=$J$445:$J$862),0),MATCH(N$10,$N$444:$AS$444,0))</f>
        <v>0</v>
      </c>
      <c r="O308" s="103" cm="1">
        <f t="array" aca="1" ref="O308" ca="1">INDEX($N$445:$AS$862,MATCH(1,($H308=$H$445:$H$862)*($I308=$I$445:$I$862)*($G308=$G$445:$G$862)*($F308=$F$445:$F$862)*($E308=$E$445:$E$862)*($J308=$J$445:$J$862),0),MATCH(O$10,$N$444:$AS$444,0))</f>
        <v>66.572995764109265</v>
      </c>
      <c r="P308" s="103" cm="1">
        <f t="array" aca="1" ref="P308" ca="1">INDEX($N$445:$AS$862,MATCH(1,($H308=$H$445:$H$862)*($I308=$I$445:$I$862)*($G308=$G$445:$G$862)*($F308=$F$445:$F$862)*($E308=$E$445:$E$862)*($J308=$J$445:$J$862),0),MATCH(P$10,$N$444:$AS$444,0))</f>
        <v>61.458204874095685</v>
      </c>
      <c r="Q308" s="103" cm="1">
        <f t="array" aca="1" ref="Q308" ca="1">INDEX($N$445:$AS$862,MATCH(1,($H308=$H$445:$H$862)*($I308=$I$445:$I$862)*($G308=$G$445:$G$862)*($F308=$F$445:$F$862)*($E308=$E$445:$E$862)*($J308=$J$445:$J$862),0),MATCH(Q$10,$N$444:$AS$444,0))</f>
        <v>57.146049756388003</v>
      </c>
      <c r="R308" s="103" cm="1">
        <f t="array" aca="1" ref="R308" ca="1">INDEX($N$445:$AS$862,MATCH(1,($H308=$H$445:$H$862)*($I308=$I$445:$I$862)*($G308=$G$445:$G$862)*($F308=$F$445:$F$862)*($E308=$E$445:$E$862)*($J308=$J$445:$J$862),0),MATCH(R$10,$N$444:$AS$444,0))</f>
        <v>53.515226559108072</v>
      </c>
      <c r="S308" s="103" cm="1">
        <f t="array" aca="1" ref="S308" ca="1">INDEX($N$445:$AS$862,MATCH(1,($H308=$H$445:$H$862)*($I308=$I$445:$I$862)*($G308=$G$445:$G$862)*($F308=$F$445:$F$862)*($E308=$E$445:$E$862)*($J308=$J$445:$J$862),0),MATCH(S$10,$N$444:$AS$444,0))</f>
        <v>50.463667704958731</v>
      </c>
      <c r="T308" s="103" cm="1">
        <f t="array" aca="1" ref="T308" ca="1">INDEX($N$445:$AS$862,MATCH(1,($H308=$H$445:$H$862)*($I308=$I$445:$I$862)*($G308=$G$445:$G$862)*($F308=$F$445:$F$862)*($E308=$E$445:$E$862)*($J308=$J$445:$J$862),0),MATCH(T$10,$N$444:$AS$444,0))</f>
        <v>47.905264489128399</v>
      </c>
      <c r="U308" s="103" cm="1">
        <f t="array" aca="1" ref="U308" ca="1">INDEX($N$445:$AS$862,MATCH(1,($H308=$H$445:$H$862)*($I308=$I$445:$I$862)*($G308=$G$445:$G$862)*($F308=$F$445:$F$862)*($E308=$E$445:$E$862)*($J308=$J$445:$J$862),0),MATCH(U$10,$N$444:$AS$444,0))</f>
        <v>45.767134390968735</v>
      </c>
      <c r="V308" s="103" cm="1">
        <f t="array" aca="1" ref="V308" ca="1">INDEX($N$445:$AS$862,MATCH(1,($H308=$H$445:$H$862)*($I308=$I$445:$I$862)*($G308=$G$445:$G$862)*($F308=$F$445:$F$862)*($E308=$E$445:$E$862)*($J308=$J$445:$J$862),0),MATCH(V$10,$N$444:$AS$444,0))</f>
        <v>43.987262144945561</v>
      </c>
      <c r="W308" s="103" cm="1">
        <f t="array" aca="1" ref="W308" ca="1">INDEX($N$445:$AS$862,MATCH(1,($H308=$H$445:$H$862)*($I308=$I$445:$I$862)*($G308=$G$445:$G$862)*($F308=$F$445:$F$862)*($E308=$E$445:$E$862)*($J308=$J$445:$J$862),0),MATCH(W$10,$N$444:$AS$444,0))</f>
        <v>42.512433566910801</v>
      </c>
      <c r="X308" s="103" cm="1">
        <f t="array" aca="1" ref="X308" ca="1">INDEX($N$445:$AS$862,MATCH(1,($H308=$H$445:$H$862)*($I308=$I$445:$I$862)*($G308=$G$445:$G$862)*($F308=$F$445:$F$862)*($E308=$E$445:$E$862)*($J308=$J$445:$J$862),0),MATCH(X$10,$N$444:$AS$444,0))</f>
        <v>41.296456123418622</v>
      </c>
      <c r="Y308" s="103" cm="1">
        <f t="array" aca="1" ref="Y308" ca="1">INDEX($N$445:$AS$862,MATCH(1,($H308=$H$445:$H$862)*($I308=$I$445:$I$862)*($G308=$G$445:$G$862)*($F308=$F$445:$F$862)*($E308=$E$445:$E$862)*($J308=$J$445:$J$862),0),MATCH(Y$10,$N$444:$AS$444,0))</f>
        <v>40.298724881467329</v>
      </c>
      <c r="Z308" s="103" cm="1">
        <f t="array" aca="1" ref="Z308" ca="1">INDEX($N$445:$AS$862,MATCH(1,($H308=$H$445:$H$862)*($I308=$I$445:$I$862)*($G308=$G$445:$G$862)*($F308=$F$445:$F$862)*($E308=$E$445:$E$862)*($J308=$J$445:$J$862),0),MATCH(Z$10,$N$444:$AS$444,0))</f>
        <v>39.532445379755558</v>
      </c>
      <c r="AA308" s="103" cm="1">
        <f t="array" aca="1" ref="AA308" ca="1">INDEX($N$445:$AS$862,MATCH(1,($H308=$H$445:$H$862)*($I308=$I$445:$I$862)*($G308=$G$445:$G$862)*($F308=$F$445:$F$862)*($E308=$E$445:$E$862)*($J308=$J$445:$J$862),0),MATCH(AA$10,$N$444:$AS$444,0))</f>
        <v>38.907140101971386</v>
      </c>
      <c r="AB308" s="103" cm="1">
        <f t="array" aca="1" ref="AB308" ca="1">INDEX($N$445:$AS$862,MATCH(1,($H308=$H$445:$H$862)*($I308=$I$445:$I$862)*($G308=$G$445:$G$862)*($F308=$F$445:$F$862)*($E308=$E$445:$E$862)*($J308=$J$445:$J$862),0),MATCH(AB$10,$N$444:$AS$444,0))</f>
        <v>38.397304091929634</v>
      </c>
      <c r="AC308" s="103" cm="1">
        <f t="array" aca="1" ref="AC308" ca="1">INDEX($N$445:$AS$862,MATCH(1,($H308=$H$445:$H$862)*($I308=$I$445:$I$862)*($G308=$G$445:$G$862)*($F308=$F$445:$F$862)*($E308=$E$445:$E$862)*($J308=$J$445:$J$862),0),MATCH(AC$10,$N$444:$AS$444,0))</f>
        <v>37.980698445657744</v>
      </c>
      <c r="AD308" s="103" cm="1">
        <f t="array" aca="1" ref="AD308" ca="1">INDEX($N$445:$AS$862,MATCH(1,($H308=$H$445:$H$862)*($I308=$I$445:$I$862)*($G308=$G$445:$G$862)*($F308=$F$445:$F$862)*($E308=$E$445:$E$862)*($J308=$J$445:$J$862),0),MATCH(AD$10,$N$444:$AS$444,0))</f>
        <v>37.638470951798276</v>
      </c>
      <c r="AE308" s="103" cm="1">
        <f t="array" aca="1" ref="AE308" ca="1">INDEX($N$445:$AS$862,MATCH(1,($H308=$H$445:$H$862)*($I308=$I$445:$I$862)*($G308=$G$445:$G$862)*($F308=$F$445:$F$862)*($E308=$E$445:$E$862)*($J308=$J$445:$J$862),0),MATCH(AE$10,$N$444:$AS$444,0))</f>
        <v>37.355094356472762</v>
      </c>
      <c r="AF308" s="103" cm="1">
        <f t="array" aca="1" ref="AF308" ca="1">INDEX($N$445:$AS$862,MATCH(1,($H308=$H$445:$H$862)*($I308=$I$445:$I$862)*($G308=$G$445:$G$862)*($F308=$F$445:$F$862)*($E308=$E$445:$E$862)*($J308=$J$445:$J$862),0),MATCH(AF$10,$N$444:$AS$444,0))</f>
        <v>37.118098359296567</v>
      </c>
      <c r="AG308" s="103" cm="1">
        <f t="array" aca="1" ref="AG308" ca="1">INDEX($N$445:$AS$862,MATCH(1,($H308=$H$445:$H$862)*($I308=$I$445:$I$862)*($G308=$G$445:$G$862)*($F308=$F$445:$F$862)*($E308=$E$445:$E$862)*($J308=$J$445:$J$862),0),MATCH(AG$10,$N$444:$AS$444,0))</f>
        <v>36.917659606773469</v>
      </c>
      <c r="AH308" s="103" cm="1">
        <f t="array" aca="1" ref="AH308" ca="1">INDEX($N$445:$AS$862,MATCH(1,($H308=$H$445:$H$862)*($I308=$I$445:$I$862)*($G308=$G$445:$G$862)*($F308=$F$445:$F$862)*($E308=$E$445:$E$862)*($J308=$J$445:$J$862),0),MATCH(AH$10,$N$444:$AS$444,0))</f>
        <v>36.746138996468353</v>
      </c>
      <c r="AI308" s="103" cm="1">
        <f t="array" aca="1" ref="AI308" ca="1">INDEX($N$445:$AS$862,MATCH(1,($H308=$H$445:$H$862)*($I308=$I$445:$I$862)*($G308=$G$445:$G$862)*($F308=$F$445:$F$862)*($E308=$E$445:$E$862)*($J308=$J$445:$J$862),0),MATCH(AI$10,$N$444:$AS$444,0))</f>
        <v>36.597637154703648</v>
      </c>
      <c r="AJ308" s="103" cm="1">
        <f t="array" aca="1" ref="AJ308" ca="1">INDEX($N$445:$AS$862,MATCH(1,($H308=$H$445:$H$862)*($I308=$I$445:$I$862)*($G308=$G$445:$G$862)*($F308=$F$445:$F$862)*($E308=$E$445:$E$862)*($J308=$J$445:$J$862),0),MATCH(AJ$10,$N$444:$AS$444,0))</f>
        <v>36.467607386280932</v>
      </c>
      <c r="AK308" s="103" cm="1">
        <f t="array" aca="1" ref="AK308" ca="1">INDEX($N$445:$AS$862,MATCH(1,($H308=$H$445:$H$862)*($I308=$I$445:$I$862)*($G308=$G$445:$G$862)*($F308=$F$445:$F$862)*($E308=$E$445:$E$862)*($J308=$J$445:$J$862),0),MATCH(AK$10,$N$444:$AS$444,0))</f>
        <v>36.352539177185328</v>
      </c>
      <c r="AL308" s="103" cm="1">
        <f t="array" aca="1" ref="AL308" ca="1">INDEX($N$445:$AS$862,MATCH(1,($H308=$H$445:$H$862)*($I308=$I$445:$I$862)*($G308=$G$445:$G$862)*($F308=$F$445:$F$862)*($E308=$E$445:$E$862)*($J308=$J$445:$J$862),0),MATCH(AL$10,$N$444:$AS$444,0))</f>
        <v>36.249709567784365</v>
      </c>
      <c r="AM308" s="103" cm="1">
        <f t="array" aca="1" ref="AM308" ca="1">INDEX($N$445:$AS$862,MATCH(1,($H308=$H$445:$H$862)*($I308=$I$445:$I$862)*($G308=$G$445:$G$862)*($F308=$F$445:$F$862)*($E308=$E$445:$E$862)*($J308=$J$445:$J$862),0),MATCH(AM$10,$N$444:$AS$444,0))</f>
        <v>36.156992647489581</v>
      </c>
      <c r="AN308" s="103" cm="1">
        <f t="array" aca="1" ref="AN308" ca="1">INDEX($N$445:$AS$862,MATCH(1,($H308=$H$445:$H$862)*($I308=$I$445:$I$862)*($G308=$G$445:$G$862)*($F308=$F$445:$F$862)*($E308=$E$445:$E$862)*($J308=$J$445:$J$862),0),MATCH(AN$10,$N$444:$AS$444,0))</f>
        <v>36.103217410360742</v>
      </c>
      <c r="AO308" s="103" cm="1">
        <f t="array" aca="1" ref="AO308" ca="1">INDEX($N$445:$AS$862,MATCH(1,($H308=$H$445:$H$862)*($I308=$I$445:$I$862)*($G308=$G$445:$G$862)*($F308=$F$445:$F$862)*($E308=$E$445:$E$862)*($J308=$J$445:$J$862),0),MATCH(AO$10,$N$444:$AS$444,0))</f>
        <v>36.086999493619246</v>
      </c>
      <c r="AP308" s="103" cm="1">
        <f t="array" aca="1" ref="AP308" ca="1">INDEX($N$445:$AS$862,MATCH(1,($H308=$H$445:$H$862)*($I308=$I$445:$I$862)*($G308=$G$445:$G$862)*($F308=$F$445:$F$862)*($E308=$E$445:$E$862)*($J308=$J$445:$J$862),0),MATCH(AP$10,$N$444:$AS$444,0))</f>
        <v>36.070800803809277</v>
      </c>
      <c r="AQ308" s="103" cm="1">
        <f t="array" aca="1" ref="AQ308" ca="1">INDEX($N$445:$AS$862,MATCH(1,($H308=$H$445:$H$862)*($I308=$I$445:$I$862)*($G308=$G$445:$G$862)*($F308=$F$445:$F$862)*($E308=$E$445:$E$862)*($J308=$J$445:$J$862),0),MATCH(AQ$10,$N$444:$AS$444,0))</f>
        <v>36.054621306759742</v>
      </c>
      <c r="AR308" s="103" cm="1">
        <f t="array" aca="1" ref="AR308" ca="1">INDEX($N$445:$AS$862,MATCH(1,($H308=$H$445:$H$862)*($I308=$I$445:$I$862)*($G308=$G$445:$G$862)*($F308=$F$445:$F$862)*($E308=$E$445:$E$862)*($J308=$J$445:$J$862),0),MATCH(AR$10,$N$444:$AS$444,0))</f>
        <v>36.038460968380484</v>
      </c>
      <c r="AS308" s="103" cm="1">
        <f t="array" aca="1" ref="AS308" ca="1">INDEX($N$445:$AS$862,MATCH(1,($H308=$H$445:$H$862)*($I308=$I$445:$I$862)*($G308=$G$445:$G$862)*($F308=$F$445:$F$862)*($E308=$E$445:$E$862)*($J308=$J$445:$J$862),0),MATCH(AS$10,$N$444:$AS$444,0))</f>
        <v>36.022319754662036</v>
      </c>
    </row>
    <row r="309" spans="1:45" x14ac:dyDescent="0.75">
      <c r="A309" s="110"/>
      <c r="B309" s="26">
        <v>1</v>
      </c>
      <c r="C309" s="12" t="s">
        <v>108</v>
      </c>
      <c r="D309" s="12" t="s">
        <v>108</v>
      </c>
      <c r="E309" s="12" t="s">
        <v>1839</v>
      </c>
      <c r="F309" s="12"/>
      <c r="G309" s="12" t="s">
        <v>2082</v>
      </c>
      <c r="H309" s="12" t="s">
        <v>21</v>
      </c>
      <c r="I309" s="12" t="s">
        <v>113</v>
      </c>
      <c r="J309" s="12"/>
      <c r="K309" t="str">
        <f>INDEX('Unit list'!$D:$D,MATCH($I309,'Unit list'!$C:$C,0))</f>
        <v>USD/tpA</v>
      </c>
      <c r="L309" s="16">
        <f>INDEX('Unit list'!$E:$E,MATCH($I309,'Unit list'!$C:$C,0))</f>
        <v>1</v>
      </c>
      <c r="M309" s="78" t="str">
        <f t="shared" si="4"/>
        <v>USD/tpAUrea</v>
      </c>
      <c r="N309" s="103" cm="1">
        <f t="array" ref="N309">INDEX($N$445:$AS$862,MATCH(1,($H309=$H$445:$H$862)*($I309=$I$445:$I$862)*($G309=$G$445:$G$862)*($F309=$F$445:$F$862)*($E309=$E$445:$E$862)*($J309=$J$445:$J$862),0),MATCH(N$10,$N$444:$AS$444,0))</f>
        <v>0</v>
      </c>
      <c r="O309" s="103" cm="1">
        <f t="array" aca="1" ref="O309" ca="1">INDEX($N$445:$AS$862,MATCH(1,($H309=$H$445:$H$862)*($I309=$I$445:$I$862)*($G309=$G$445:$G$862)*($F309=$F$445:$F$862)*($E309=$E$445:$E$862)*($J309=$J$445:$J$862),0),MATCH(O$10,$N$444:$AS$444,0))</f>
        <v>74.77554255213073</v>
      </c>
      <c r="P309" s="103" cm="1">
        <f t="array" aca="1" ref="P309" ca="1">INDEX($N$445:$AS$862,MATCH(1,($H309=$H$445:$H$862)*($I309=$I$445:$I$862)*($G309=$G$445:$G$862)*($F309=$F$445:$F$862)*($E309=$E$445:$E$862)*($J309=$J$445:$J$862),0),MATCH(P$10,$N$444:$AS$444,0))</f>
        <v>68.445765235446146</v>
      </c>
      <c r="Q309" s="103" cm="1">
        <f t="array" aca="1" ref="Q309" ca="1">INDEX($N$445:$AS$862,MATCH(1,($H309=$H$445:$H$862)*($I309=$I$445:$I$862)*($G309=$G$445:$G$862)*($F309=$F$445:$F$862)*($E309=$E$445:$E$862)*($J309=$J$445:$J$862),0),MATCH(Q$10,$N$444:$AS$444,0))</f>
        <v>63.105099902942548</v>
      </c>
      <c r="R309" s="103" cm="1">
        <f t="array" aca="1" ref="R309" ca="1">INDEX($N$445:$AS$862,MATCH(1,($H309=$H$445:$H$862)*($I309=$I$445:$I$862)*($G309=$G$445:$G$862)*($F309=$F$445:$F$862)*($E309=$E$445:$E$862)*($J309=$J$445:$J$862),0),MATCH(R$10,$N$444:$AS$444,0))</f>
        <v>58.604829706593911</v>
      </c>
      <c r="S309" s="103" cm="1">
        <f t="array" aca="1" ref="S309" ca="1">INDEX($N$445:$AS$862,MATCH(1,($H309=$H$445:$H$862)*($I309=$I$445:$I$862)*($G309=$G$445:$G$862)*($F309=$F$445:$F$862)*($E309=$E$445:$E$862)*($J309=$J$445:$J$862),0),MATCH(S$10,$N$444:$AS$444,0))</f>
        <v>54.819727566269478</v>
      </c>
      <c r="T309" s="103" cm="1">
        <f t="array" aca="1" ref="T309" ca="1">INDEX($N$445:$AS$862,MATCH(1,($H309=$H$445:$H$862)*($I309=$I$445:$I$862)*($G309=$G$445:$G$862)*($F309=$F$445:$F$862)*($E309=$E$445:$E$862)*($J309=$J$445:$J$862),0),MATCH(T$10,$N$444:$AS$444,0))</f>
        <v>51.644065928993967</v>
      </c>
      <c r="U309" s="103" cm="1">
        <f t="array" aca="1" ref="U309" ca="1">INDEX($N$445:$AS$862,MATCH(1,($H309=$H$445:$H$862)*($I309=$I$445:$I$862)*($G309=$G$445:$G$862)*($F309=$F$445:$F$862)*($E309=$E$445:$E$862)*($J309=$J$445:$J$862),0),MATCH(U$10,$N$444:$AS$444,0))</f>
        <v>48.988286270203673</v>
      </c>
      <c r="V309" s="103" cm="1">
        <f t="array" aca="1" ref="V309" ca="1">INDEX($N$445:$AS$862,MATCH(1,($H309=$H$445:$H$862)*($I309=$I$445:$I$862)*($G309=$G$445:$G$862)*($F309=$F$445:$F$862)*($E309=$E$445:$E$862)*($J309=$J$445:$J$862),0),MATCH(V$10,$N$444:$AS$444,0))</f>
        <v>46.776118727868678</v>
      </c>
      <c r="W309" s="103" cm="1">
        <f t="array" aca="1" ref="W309" ca="1">INDEX($N$445:$AS$862,MATCH(1,($H309=$H$445:$H$862)*($I309=$I$445:$I$862)*($G309=$G$445:$G$862)*($F309=$F$445:$F$862)*($E309=$E$445:$E$862)*($J309=$J$445:$J$862),0),MATCH(W$10,$N$444:$AS$444,0))</f>
        <v>44.942053378365195</v>
      </c>
      <c r="X309" s="103" cm="1">
        <f t="array" aca="1" ref="X309" ca="1">INDEX($N$445:$AS$862,MATCH(1,($H309=$H$445:$H$862)*($I309=$I$445:$I$862)*($G309=$G$445:$G$862)*($F309=$F$445:$F$862)*($E309=$E$445:$E$862)*($J309=$J$445:$J$862),0),MATCH(X$10,$N$444:$AS$444,0))</f>
        <v>43.42915784892709</v>
      </c>
      <c r="Y309" s="103" cm="1">
        <f t="array" aca="1" ref="Y309" ca="1">INDEX($N$445:$AS$862,MATCH(1,($H309=$H$445:$H$862)*($I309=$I$445:$I$862)*($G309=$G$445:$G$862)*($F309=$F$445:$F$862)*($E309=$E$445:$E$862)*($J309=$J$445:$J$862),0),MATCH(Y$10,$N$444:$AS$444,0))</f>
        <v>42.187316835357521</v>
      </c>
      <c r="Z309" s="103" cm="1">
        <f t="array" aca="1" ref="Z309" ca="1">INDEX($N$445:$AS$862,MATCH(1,($H309=$H$445:$H$862)*($I309=$I$445:$I$862)*($G309=$G$445:$G$862)*($F309=$F$445:$F$862)*($E309=$E$445:$E$862)*($J309=$J$445:$J$862),0),MATCH(Z$10,$N$444:$AS$444,0))</f>
        <v>41.23258672890821</v>
      </c>
      <c r="AA309" s="103" cm="1">
        <f t="array" aca="1" ref="AA309" ca="1">INDEX($N$445:$AS$862,MATCH(1,($H309=$H$445:$H$862)*($I309=$I$445:$I$862)*($G309=$G$445:$G$862)*($F309=$F$445:$F$862)*($E309=$E$445:$E$862)*($J309=$J$445:$J$862),0),MATCH(AA$10,$N$444:$AS$444,0))</f>
        <v>40.453488880011527</v>
      </c>
      <c r="AB309" s="103" cm="1">
        <f t="array" aca="1" ref="AB309" ca="1">INDEX($N$445:$AS$862,MATCH(1,($H309=$H$445:$H$862)*($I309=$I$445:$I$862)*($G309=$G$445:$G$862)*($F309=$F$445:$F$862)*($E309=$E$445:$E$862)*($J309=$J$445:$J$862),0),MATCH(AB$10,$N$444:$AS$444,0))</f>
        <v>39.818338136897978</v>
      </c>
      <c r="AC309" s="103" cm="1">
        <f t="array" aca="1" ref="AC309" ca="1">INDEX($N$445:$AS$862,MATCH(1,($H309=$H$445:$H$862)*($I309=$I$445:$I$862)*($G309=$G$445:$G$862)*($F309=$F$445:$F$862)*($E309=$E$445:$E$862)*($J309=$J$445:$J$862),0),MATCH(AC$10,$N$444:$AS$444,0))</f>
        <v>39.299473361482427</v>
      </c>
      <c r="AD309" s="103" cm="1">
        <f t="array" aca="1" ref="AD309" ca="1">INDEX($N$445:$AS$862,MATCH(1,($H309=$H$445:$H$862)*($I309=$I$445:$I$862)*($G309=$G$445:$G$862)*($F309=$F$445:$F$862)*($E309=$E$445:$E$862)*($J309=$J$445:$J$862),0),MATCH(AD$10,$N$444:$AS$444,0))</f>
        <v>38.873421231565572</v>
      </c>
      <c r="AE309" s="103" cm="1">
        <f t="array" aca="1" ref="AE309" ca="1">INDEX($N$445:$AS$862,MATCH(1,($H309=$H$445:$H$862)*($I309=$I$445:$I$862)*($G309=$G$445:$G$862)*($F309=$F$445:$F$862)*($E309=$E$445:$E$862)*($J309=$J$445:$J$862),0),MATCH(AE$10,$N$444:$AS$444,0))</f>
        <v>38.520831339865111</v>
      </c>
      <c r="AF309" s="103" cm="1">
        <f t="array" aca="1" ref="AF309" ca="1">INDEX($N$445:$AS$862,MATCH(1,($H309=$H$445:$H$862)*($I309=$I$445:$I$862)*($G309=$G$445:$G$862)*($F309=$F$445:$F$862)*($E309=$E$445:$E$862)*($J309=$J$445:$J$862),0),MATCH(AF$10,$N$444:$AS$444,0))</f>
        <v>38.226151580593971</v>
      </c>
      <c r="AG309" s="103" cm="1">
        <f t="array" aca="1" ref="AG309" ca="1">INDEX($N$445:$AS$862,MATCH(1,($H309=$H$445:$H$862)*($I309=$I$445:$I$862)*($G309=$G$445:$G$862)*($F309=$F$445:$F$862)*($E309=$E$445:$E$862)*($J309=$J$445:$J$862),0),MATCH(AG$10,$N$444:$AS$444,0))</f>
        <v>37.977123619722988</v>
      </c>
      <c r="AH309" s="103" cm="1">
        <f t="array" aca="1" ref="AH309" ca="1">INDEX($N$445:$AS$862,MATCH(1,($H309=$H$445:$H$862)*($I309=$I$445:$I$862)*($G309=$G$445:$G$862)*($F309=$F$445:$F$862)*($E309=$E$445:$E$862)*($J309=$J$445:$J$862),0),MATCH(AH$10,$N$444:$AS$444,0))</f>
        <v>37.764210171311213</v>
      </c>
      <c r="AI309" s="103" cm="1">
        <f t="array" aca="1" ref="AI309" ca="1">INDEX($N$445:$AS$862,MATCH(1,($H309=$H$445:$H$862)*($I309=$I$445:$I$862)*($G309=$G$445:$G$862)*($F309=$F$445:$F$862)*($E309=$E$445:$E$862)*($J309=$J$445:$J$862),0),MATCH(AI$10,$N$444:$AS$444,0))</f>
        <v>37.580043090344887</v>
      </c>
      <c r="AJ309" s="103" cm="1">
        <f t="array" aca="1" ref="AJ309" ca="1">INDEX($N$445:$AS$862,MATCH(1,($H309=$H$445:$H$862)*($I309=$I$445:$I$862)*($G309=$G$445:$G$862)*($F309=$F$445:$F$862)*($E309=$E$445:$E$862)*($J309=$J$445:$J$862),0),MATCH(AJ$10,$N$444:$AS$444,0))</f>
        <v>37.418941923081839</v>
      </c>
      <c r="AK309" s="103" cm="1">
        <f t="array" aca="1" ref="AK309" ca="1">INDEX($N$445:$AS$862,MATCH(1,($H309=$H$445:$H$862)*($I309=$I$445:$I$862)*($G309=$G$445:$G$862)*($F309=$F$445:$F$862)*($E309=$E$445:$E$862)*($J309=$J$445:$J$862),0),MATCH(AK$10,$N$444:$AS$444,0))</f>
        <v>37.276519718257305</v>
      </c>
      <c r="AL309" s="103" cm="1">
        <f t="array" aca="1" ref="AL309" ca="1">INDEX($N$445:$AS$862,MATCH(1,($H309=$H$445:$H$862)*($I309=$I$445:$I$862)*($G309=$G$445:$G$862)*($F309=$F$445:$F$862)*($E309=$E$445:$E$862)*($J309=$J$445:$J$862),0),MATCH(AL$10,$N$444:$AS$444,0))</f>
        <v>37.149373083583697</v>
      </c>
      <c r="AM309" s="103" cm="1">
        <f t="array" aca="1" ref="AM309" ca="1">INDEX($N$445:$AS$862,MATCH(1,($H309=$H$445:$H$862)*($I309=$I$445:$I$862)*($G309=$G$445:$G$862)*($F309=$F$445:$F$862)*($E309=$E$445:$E$862)*($J309=$J$445:$J$862),0),MATCH(AM$10,$N$444:$AS$444,0))</f>
        <v>37.034844530837077</v>
      </c>
      <c r="AN309" s="103" cm="1">
        <f t="array" aca="1" ref="AN309" ca="1">INDEX($N$445:$AS$862,MATCH(1,($H309=$H$445:$H$862)*($I309=$I$445:$I$862)*($G309=$G$445:$G$862)*($F309=$F$445:$F$862)*($E309=$E$445:$E$862)*($J309=$J$445:$J$862),0),MATCH(AN$10,$N$444:$AS$444,0))</f>
        <v>36.969389454810987</v>
      </c>
      <c r="AO309" s="103" cm="1">
        <f t="array" aca="1" ref="AO309" ca="1">INDEX($N$445:$AS$862,MATCH(1,($H309=$H$445:$H$862)*($I309=$I$445:$I$862)*($G309=$G$445:$G$862)*($F309=$F$445:$F$862)*($E309=$E$445:$E$862)*($J309=$J$445:$J$862),0),MATCH(AO$10,$N$444:$AS$444,0))</f>
        <v>36.951344947558994</v>
      </c>
      <c r="AP309" s="103" cm="1">
        <f t="array" aca="1" ref="AP309" ca="1">INDEX($N$445:$AS$862,MATCH(1,($H309=$H$445:$H$862)*($I309=$I$445:$I$862)*($G309=$G$445:$G$862)*($F309=$F$445:$F$862)*($E309=$E$445:$E$862)*($J309=$J$445:$J$862),0),MATCH(AP$10,$N$444:$AS$444,0))</f>
        <v>36.933300440307001</v>
      </c>
      <c r="AQ309" s="103" cm="1">
        <f t="array" aca="1" ref="AQ309" ca="1">INDEX($N$445:$AS$862,MATCH(1,($H309=$H$445:$H$862)*($I309=$I$445:$I$862)*($G309=$G$445:$G$862)*($F309=$F$445:$F$862)*($E309=$E$445:$E$862)*($J309=$J$445:$J$862),0),MATCH(AQ$10,$N$444:$AS$444,0))</f>
        <v>36.915255933055008</v>
      </c>
      <c r="AR309" s="103" cm="1">
        <f t="array" aca="1" ref="AR309" ca="1">INDEX($N$445:$AS$862,MATCH(1,($H309=$H$445:$H$862)*($I309=$I$445:$I$862)*($G309=$G$445:$G$862)*($F309=$F$445:$F$862)*($E309=$E$445:$E$862)*($J309=$J$445:$J$862),0),MATCH(AR$10,$N$444:$AS$444,0))</f>
        <v>36.897211425803015</v>
      </c>
      <c r="AS309" s="103" cm="1">
        <f t="array" aca="1" ref="AS309" ca="1">INDEX($N$445:$AS$862,MATCH(1,($H309=$H$445:$H$862)*($I309=$I$445:$I$862)*($G309=$G$445:$G$862)*($F309=$F$445:$F$862)*($E309=$E$445:$E$862)*($J309=$J$445:$J$862),0),MATCH(AS$10,$N$444:$AS$444,0))</f>
        <v>36.879166918551022</v>
      </c>
    </row>
    <row r="310" spans="1:45" x14ac:dyDescent="0.75">
      <c r="A310" s="110"/>
      <c r="B310" s="26">
        <v>1</v>
      </c>
      <c r="C310" s="12" t="s">
        <v>108</v>
      </c>
      <c r="D310" s="12" t="s">
        <v>108</v>
      </c>
      <c r="E310" s="12" t="s">
        <v>1839</v>
      </c>
      <c r="F310" s="12"/>
      <c r="G310" s="12" t="s">
        <v>2083</v>
      </c>
      <c r="H310" s="12" t="s">
        <v>21</v>
      </c>
      <c r="I310" s="12" t="s">
        <v>113</v>
      </c>
      <c r="J310" s="12"/>
      <c r="K310" t="str">
        <f>INDEX('Unit list'!$D:$D,MATCH($I310,'Unit list'!$C:$C,0))</f>
        <v>USD/tpA</v>
      </c>
      <c r="L310" s="16">
        <f>INDEX('Unit list'!$E:$E,MATCH($I310,'Unit list'!$C:$C,0))</f>
        <v>1</v>
      </c>
      <c r="M310" s="78" t="str">
        <f t="shared" si="4"/>
        <v>USD/tpAUrea</v>
      </c>
      <c r="N310" s="103" cm="1">
        <f t="array" ref="N310">INDEX($N$445:$AS$862,MATCH(1,($H310=$H$445:$H$862)*($I310=$I$445:$I$862)*($G310=$G$445:$G$862)*($F310=$F$445:$F$862)*($E310=$E$445:$E$862)*($J310=$J$445:$J$862),0),MATCH(N$10,$N$444:$AS$444,0))</f>
        <v>0</v>
      </c>
      <c r="O310" s="103" cm="1">
        <f t="array" aca="1" ref="O310" ca="1">INDEX($N$445:$AS$862,MATCH(1,($H310=$H$445:$H$862)*($I310=$I$445:$I$862)*($G310=$G$445:$G$862)*($F310=$F$445:$F$862)*($E310=$E$445:$E$862)*($J310=$J$445:$J$862),0),MATCH(O$10,$N$444:$AS$444,0))</f>
        <v>74.77554255213073</v>
      </c>
      <c r="P310" s="103" cm="1">
        <f t="array" aca="1" ref="P310" ca="1">INDEX($N$445:$AS$862,MATCH(1,($H310=$H$445:$H$862)*($I310=$I$445:$I$862)*($G310=$G$445:$G$862)*($F310=$F$445:$F$862)*($E310=$E$445:$E$862)*($J310=$J$445:$J$862),0),MATCH(P$10,$N$444:$AS$444,0))</f>
        <v>68.445765235446146</v>
      </c>
      <c r="Q310" s="103" cm="1">
        <f t="array" aca="1" ref="Q310" ca="1">INDEX($N$445:$AS$862,MATCH(1,($H310=$H$445:$H$862)*($I310=$I$445:$I$862)*($G310=$G$445:$G$862)*($F310=$F$445:$F$862)*($E310=$E$445:$E$862)*($J310=$J$445:$J$862),0),MATCH(Q$10,$N$444:$AS$444,0))</f>
        <v>63.105099902942548</v>
      </c>
      <c r="R310" s="103" cm="1">
        <f t="array" aca="1" ref="R310" ca="1">INDEX($N$445:$AS$862,MATCH(1,($H310=$H$445:$H$862)*($I310=$I$445:$I$862)*($G310=$G$445:$G$862)*($F310=$F$445:$F$862)*($E310=$E$445:$E$862)*($J310=$J$445:$J$862),0),MATCH(R$10,$N$444:$AS$444,0))</f>
        <v>58.604829706593911</v>
      </c>
      <c r="S310" s="103" cm="1">
        <f t="array" aca="1" ref="S310" ca="1">INDEX($N$445:$AS$862,MATCH(1,($H310=$H$445:$H$862)*($I310=$I$445:$I$862)*($G310=$G$445:$G$862)*($F310=$F$445:$F$862)*($E310=$E$445:$E$862)*($J310=$J$445:$J$862),0),MATCH(S$10,$N$444:$AS$444,0))</f>
        <v>54.819727566269478</v>
      </c>
      <c r="T310" s="103" cm="1">
        <f t="array" aca="1" ref="T310" ca="1">INDEX($N$445:$AS$862,MATCH(1,($H310=$H$445:$H$862)*($I310=$I$445:$I$862)*($G310=$G$445:$G$862)*($F310=$F$445:$F$862)*($E310=$E$445:$E$862)*($J310=$J$445:$J$862),0),MATCH(T$10,$N$444:$AS$444,0))</f>
        <v>51.644065928993967</v>
      </c>
      <c r="U310" s="103" cm="1">
        <f t="array" aca="1" ref="U310" ca="1">INDEX($N$445:$AS$862,MATCH(1,($H310=$H$445:$H$862)*($I310=$I$445:$I$862)*($G310=$G$445:$G$862)*($F310=$F$445:$F$862)*($E310=$E$445:$E$862)*($J310=$J$445:$J$862),0),MATCH(U$10,$N$444:$AS$444,0))</f>
        <v>48.988286270203673</v>
      </c>
      <c r="V310" s="103" cm="1">
        <f t="array" aca="1" ref="V310" ca="1">INDEX($N$445:$AS$862,MATCH(1,($H310=$H$445:$H$862)*($I310=$I$445:$I$862)*($G310=$G$445:$G$862)*($F310=$F$445:$F$862)*($E310=$E$445:$E$862)*($J310=$J$445:$J$862),0),MATCH(V$10,$N$444:$AS$444,0))</f>
        <v>46.776118727868678</v>
      </c>
      <c r="W310" s="103" cm="1">
        <f t="array" aca="1" ref="W310" ca="1">INDEX($N$445:$AS$862,MATCH(1,($H310=$H$445:$H$862)*($I310=$I$445:$I$862)*($G310=$G$445:$G$862)*($F310=$F$445:$F$862)*($E310=$E$445:$E$862)*($J310=$J$445:$J$862),0),MATCH(W$10,$N$444:$AS$444,0))</f>
        <v>44.942053378365195</v>
      </c>
      <c r="X310" s="103" cm="1">
        <f t="array" aca="1" ref="X310" ca="1">INDEX($N$445:$AS$862,MATCH(1,($H310=$H$445:$H$862)*($I310=$I$445:$I$862)*($G310=$G$445:$G$862)*($F310=$F$445:$F$862)*($E310=$E$445:$E$862)*($J310=$J$445:$J$862),0),MATCH(X$10,$N$444:$AS$444,0))</f>
        <v>43.42915784892709</v>
      </c>
      <c r="Y310" s="103" cm="1">
        <f t="array" aca="1" ref="Y310" ca="1">INDEX($N$445:$AS$862,MATCH(1,($H310=$H$445:$H$862)*($I310=$I$445:$I$862)*($G310=$G$445:$G$862)*($F310=$F$445:$F$862)*($E310=$E$445:$E$862)*($J310=$J$445:$J$862),0),MATCH(Y$10,$N$444:$AS$444,0))</f>
        <v>42.187316835357521</v>
      </c>
      <c r="Z310" s="103" cm="1">
        <f t="array" aca="1" ref="Z310" ca="1">INDEX($N$445:$AS$862,MATCH(1,($H310=$H$445:$H$862)*($I310=$I$445:$I$862)*($G310=$G$445:$G$862)*($F310=$F$445:$F$862)*($E310=$E$445:$E$862)*($J310=$J$445:$J$862),0),MATCH(Z$10,$N$444:$AS$444,0))</f>
        <v>41.23258672890821</v>
      </c>
      <c r="AA310" s="103" cm="1">
        <f t="array" aca="1" ref="AA310" ca="1">INDEX($N$445:$AS$862,MATCH(1,($H310=$H$445:$H$862)*($I310=$I$445:$I$862)*($G310=$G$445:$G$862)*($F310=$F$445:$F$862)*($E310=$E$445:$E$862)*($J310=$J$445:$J$862),0),MATCH(AA$10,$N$444:$AS$444,0))</f>
        <v>40.453488880011527</v>
      </c>
      <c r="AB310" s="103" cm="1">
        <f t="array" aca="1" ref="AB310" ca="1">INDEX($N$445:$AS$862,MATCH(1,($H310=$H$445:$H$862)*($I310=$I$445:$I$862)*($G310=$G$445:$G$862)*($F310=$F$445:$F$862)*($E310=$E$445:$E$862)*($J310=$J$445:$J$862),0),MATCH(AB$10,$N$444:$AS$444,0))</f>
        <v>39.818338136897978</v>
      </c>
      <c r="AC310" s="103" cm="1">
        <f t="array" aca="1" ref="AC310" ca="1">INDEX($N$445:$AS$862,MATCH(1,($H310=$H$445:$H$862)*($I310=$I$445:$I$862)*($G310=$G$445:$G$862)*($F310=$F$445:$F$862)*($E310=$E$445:$E$862)*($J310=$J$445:$J$862),0),MATCH(AC$10,$N$444:$AS$444,0))</f>
        <v>39.299473361482427</v>
      </c>
      <c r="AD310" s="103" cm="1">
        <f t="array" aca="1" ref="AD310" ca="1">INDEX($N$445:$AS$862,MATCH(1,($H310=$H$445:$H$862)*($I310=$I$445:$I$862)*($G310=$G$445:$G$862)*($F310=$F$445:$F$862)*($E310=$E$445:$E$862)*($J310=$J$445:$J$862),0),MATCH(AD$10,$N$444:$AS$444,0))</f>
        <v>38.873421231565572</v>
      </c>
      <c r="AE310" s="103" cm="1">
        <f t="array" aca="1" ref="AE310" ca="1">INDEX($N$445:$AS$862,MATCH(1,($H310=$H$445:$H$862)*($I310=$I$445:$I$862)*($G310=$G$445:$G$862)*($F310=$F$445:$F$862)*($E310=$E$445:$E$862)*($J310=$J$445:$J$862),0),MATCH(AE$10,$N$444:$AS$444,0))</f>
        <v>38.520831339865111</v>
      </c>
      <c r="AF310" s="103" cm="1">
        <f t="array" aca="1" ref="AF310" ca="1">INDEX($N$445:$AS$862,MATCH(1,($H310=$H$445:$H$862)*($I310=$I$445:$I$862)*($G310=$G$445:$G$862)*($F310=$F$445:$F$862)*($E310=$E$445:$E$862)*($J310=$J$445:$J$862),0),MATCH(AF$10,$N$444:$AS$444,0))</f>
        <v>38.226151580593971</v>
      </c>
      <c r="AG310" s="103" cm="1">
        <f t="array" aca="1" ref="AG310" ca="1">INDEX($N$445:$AS$862,MATCH(1,($H310=$H$445:$H$862)*($I310=$I$445:$I$862)*($G310=$G$445:$G$862)*($F310=$F$445:$F$862)*($E310=$E$445:$E$862)*($J310=$J$445:$J$862),0),MATCH(AG$10,$N$444:$AS$444,0))</f>
        <v>37.977123619722988</v>
      </c>
      <c r="AH310" s="103" cm="1">
        <f t="array" aca="1" ref="AH310" ca="1">INDEX($N$445:$AS$862,MATCH(1,($H310=$H$445:$H$862)*($I310=$I$445:$I$862)*($G310=$G$445:$G$862)*($F310=$F$445:$F$862)*($E310=$E$445:$E$862)*($J310=$J$445:$J$862),0),MATCH(AH$10,$N$444:$AS$444,0))</f>
        <v>37.764210171311213</v>
      </c>
      <c r="AI310" s="103" cm="1">
        <f t="array" aca="1" ref="AI310" ca="1">INDEX($N$445:$AS$862,MATCH(1,($H310=$H$445:$H$862)*($I310=$I$445:$I$862)*($G310=$G$445:$G$862)*($F310=$F$445:$F$862)*($E310=$E$445:$E$862)*($J310=$J$445:$J$862),0),MATCH(AI$10,$N$444:$AS$444,0))</f>
        <v>37.580043090344887</v>
      </c>
      <c r="AJ310" s="103" cm="1">
        <f t="array" aca="1" ref="AJ310" ca="1">INDEX($N$445:$AS$862,MATCH(1,($H310=$H$445:$H$862)*($I310=$I$445:$I$862)*($G310=$G$445:$G$862)*($F310=$F$445:$F$862)*($E310=$E$445:$E$862)*($J310=$J$445:$J$862),0),MATCH(AJ$10,$N$444:$AS$444,0))</f>
        <v>37.418941923081839</v>
      </c>
      <c r="AK310" s="103" cm="1">
        <f t="array" aca="1" ref="AK310" ca="1">INDEX($N$445:$AS$862,MATCH(1,($H310=$H$445:$H$862)*($I310=$I$445:$I$862)*($G310=$G$445:$G$862)*($F310=$F$445:$F$862)*($E310=$E$445:$E$862)*($J310=$J$445:$J$862),0),MATCH(AK$10,$N$444:$AS$444,0))</f>
        <v>37.276519718257305</v>
      </c>
      <c r="AL310" s="103" cm="1">
        <f t="array" aca="1" ref="AL310" ca="1">INDEX($N$445:$AS$862,MATCH(1,($H310=$H$445:$H$862)*($I310=$I$445:$I$862)*($G310=$G$445:$G$862)*($F310=$F$445:$F$862)*($E310=$E$445:$E$862)*($J310=$J$445:$J$862),0),MATCH(AL$10,$N$444:$AS$444,0))</f>
        <v>37.149373083583697</v>
      </c>
      <c r="AM310" s="103" cm="1">
        <f t="array" aca="1" ref="AM310" ca="1">INDEX($N$445:$AS$862,MATCH(1,($H310=$H$445:$H$862)*($I310=$I$445:$I$862)*($G310=$G$445:$G$862)*($F310=$F$445:$F$862)*($E310=$E$445:$E$862)*($J310=$J$445:$J$862),0),MATCH(AM$10,$N$444:$AS$444,0))</f>
        <v>37.034844530837077</v>
      </c>
      <c r="AN310" s="103" cm="1">
        <f t="array" aca="1" ref="AN310" ca="1">INDEX($N$445:$AS$862,MATCH(1,($H310=$H$445:$H$862)*($I310=$I$445:$I$862)*($G310=$G$445:$G$862)*($F310=$F$445:$F$862)*($E310=$E$445:$E$862)*($J310=$J$445:$J$862),0),MATCH(AN$10,$N$444:$AS$444,0))</f>
        <v>36.969389454810987</v>
      </c>
      <c r="AO310" s="103" cm="1">
        <f t="array" aca="1" ref="AO310" ca="1">INDEX($N$445:$AS$862,MATCH(1,($H310=$H$445:$H$862)*($I310=$I$445:$I$862)*($G310=$G$445:$G$862)*($F310=$F$445:$F$862)*($E310=$E$445:$E$862)*($J310=$J$445:$J$862),0),MATCH(AO$10,$N$444:$AS$444,0))</f>
        <v>36.951344947558994</v>
      </c>
      <c r="AP310" s="103" cm="1">
        <f t="array" aca="1" ref="AP310" ca="1">INDEX($N$445:$AS$862,MATCH(1,($H310=$H$445:$H$862)*($I310=$I$445:$I$862)*($G310=$G$445:$G$862)*($F310=$F$445:$F$862)*($E310=$E$445:$E$862)*($J310=$J$445:$J$862),0),MATCH(AP$10,$N$444:$AS$444,0))</f>
        <v>36.933300440307001</v>
      </c>
      <c r="AQ310" s="103" cm="1">
        <f t="array" aca="1" ref="AQ310" ca="1">INDEX($N$445:$AS$862,MATCH(1,($H310=$H$445:$H$862)*($I310=$I$445:$I$862)*($G310=$G$445:$G$862)*($F310=$F$445:$F$862)*($E310=$E$445:$E$862)*($J310=$J$445:$J$862),0),MATCH(AQ$10,$N$444:$AS$444,0))</f>
        <v>36.915255933055008</v>
      </c>
      <c r="AR310" s="103" cm="1">
        <f t="array" aca="1" ref="AR310" ca="1">INDEX($N$445:$AS$862,MATCH(1,($H310=$H$445:$H$862)*($I310=$I$445:$I$862)*($G310=$G$445:$G$862)*($F310=$F$445:$F$862)*($E310=$E$445:$E$862)*($J310=$J$445:$J$862),0),MATCH(AR$10,$N$444:$AS$444,0))</f>
        <v>36.897211425803015</v>
      </c>
      <c r="AS310" s="103" cm="1">
        <f t="array" aca="1" ref="AS310" ca="1">INDEX($N$445:$AS$862,MATCH(1,($H310=$H$445:$H$862)*($I310=$I$445:$I$862)*($G310=$G$445:$G$862)*($F310=$F$445:$F$862)*($E310=$E$445:$E$862)*($J310=$J$445:$J$862),0),MATCH(AS$10,$N$444:$AS$444,0))</f>
        <v>36.879166918551022</v>
      </c>
    </row>
    <row r="311" spans="1:45" x14ac:dyDescent="0.75">
      <c r="A311" s="110"/>
      <c r="B311" s="26">
        <v>1</v>
      </c>
      <c r="C311" s="12" t="s">
        <v>108</v>
      </c>
      <c r="D311" s="12" t="s">
        <v>108</v>
      </c>
      <c r="E311" s="12" t="s">
        <v>1839</v>
      </c>
      <c r="F311" s="12"/>
      <c r="G311" s="12" t="s">
        <v>2084</v>
      </c>
      <c r="H311" s="12" t="s">
        <v>21</v>
      </c>
      <c r="I311" s="12" t="s">
        <v>113</v>
      </c>
      <c r="J311" s="12"/>
      <c r="K311" t="str">
        <f>INDEX('Unit list'!$D:$D,MATCH($I311,'Unit list'!$C:$C,0))</f>
        <v>USD/tpA</v>
      </c>
      <c r="L311" s="16">
        <f>INDEX('Unit list'!$E:$E,MATCH($I311,'Unit list'!$C:$C,0))</f>
        <v>1</v>
      </c>
      <c r="M311" s="78" t="str">
        <f t="shared" si="4"/>
        <v>USD/tpAUrea</v>
      </c>
      <c r="N311" s="103" cm="1">
        <f t="array" ref="N311">INDEX($N$445:$AS$862,MATCH(1,($H311=$H$445:$H$862)*($I311=$I$445:$I$862)*($G311=$G$445:$G$862)*($F311=$F$445:$F$862)*($E311=$E$445:$E$862)*($J311=$J$445:$J$862),0),MATCH(N$10,$N$444:$AS$444,0))</f>
        <v>0</v>
      </c>
      <c r="O311" s="103" cm="1">
        <f t="array" aca="1" ref="O311" ca="1">INDEX($N$445:$AS$862,MATCH(1,($H311=$H$445:$H$862)*($I311=$I$445:$I$862)*($G311=$G$445:$G$862)*($F311=$F$445:$F$862)*($E311=$E$445:$E$862)*($J311=$J$445:$J$862),0),MATCH(O$10,$N$444:$AS$444,0))</f>
        <v>74.77554255213073</v>
      </c>
      <c r="P311" s="103" cm="1">
        <f t="array" aca="1" ref="P311" ca="1">INDEX($N$445:$AS$862,MATCH(1,($H311=$H$445:$H$862)*($I311=$I$445:$I$862)*($G311=$G$445:$G$862)*($F311=$F$445:$F$862)*($E311=$E$445:$E$862)*($J311=$J$445:$J$862),0),MATCH(P$10,$N$444:$AS$444,0))</f>
        <v>68.445765235446146</v>
      </c>
      <c r="Q311" s="103" cm="1">
        <f t="array" aca="1" ref="Q311" ca="1">INDEX($N$445:$AS$862,MATCH(1,($H311=$H$445:$H$862)*($I311=$I$445:$I$862)*($G311=$G$445:$G$862)*($F311=$F$445:$F$862)*($E311=$E$445:$E$862)*($J311=$J$445:$J$862),0),MATCH(Q$10,$N$444:$AS$444,0))</f>
        <v>63.105099902942548</v>
      </c>
      <c r="R311" s="103" cm="1">
        <f t="array" aca="1" ref="R311" ca="1">INDEX($N$445:$AS$862,MATCH(1,($H311=$H$445:$H$862)*($I311=$I$445:$I$862)*($G311=$G$445:$G$862)*($F311=$F$445:$F$862)*($E311=$E$445:$E$862)*($J311=$J$445:$J$862),0),MATCH(R$10,$N$444:$AS$444,0))</f>
        <v>58.604829706593911</v>
      </c>
      <c r="S311" s="103" cm="1">
        <f t="array" aca="1" ref="S311" ca="1">INDEX($N$445:$AS$862,MATCH(1,($H311=$H$445:$H$862)*($I311=$I$445:$I$862)*($G311=$G$445:$G$862)*($F311=$F$445:$F$862)*($E311=$E$445:$E$862)*($J311=$J$445:$J$862),0),MATCH(S$10,$N$444:$AS$444,0))</f>
        <v>54.819727566269478</v>
      </c>
      <c r="T311" s="103" cm="1">
        <f t="array" aca="1" ref="T311" ca="1">INDEX($N$445:$AS$862,MATCH(1,($H311=$H$445:$H$862)*($I311=$I$445:$I$862)*($G311=$G$445:$G$862)*($F311=$F$445:$F$862)*($E311=$E$445:$E$862)*($J311=$J$445:$J$862),0),MATCH(T$10,$N$444:$AS$444,0))</f>
        <v>51.644065928993967</v>
      </c>
      <c r="U311" s="103" cm="1">
        <f t="array" aca="1" ref="U311" ca="1">INDEX($N$445:$AS$862,MATCH(1,($H311=$H$445:$H$862)*($I311=$I$445:$I$862)*($G311=$G$445:$G$862)*($F311=$F$445:$F$862)*($E311=$E$445:$E$862)*($J311=$J$445:$J$862),0),MATCH(U$10,$N$444:$AS$444,0))</f>
        <v>48.988286270203673</v>
      </c>
      <c r="V311" s="103" cm="1">
        <f t="array" aca="1" ref="V311" ca="1">INDEX($N$445:$AS$862,MATCH(1,($H311=$H$445:$H$862)*($I311=$I$445:$I$862)*($G311=$G$445:$G$862)*($F311=$F$445:$F$862)*($E311=$E$445:$E$862)*($J311=$J$445:$J$862),0),MATCH(V$10,$N$444:$AS$444,0))</f>
        <v>46.776118727868678</v>
      </c>
      <c r="W311" s="103" cm="1">
        <f t="array" aca="1" ref="W311" ca="1">INDEX($N$445:$AS$862,MATCH(1,($H311=$H$445:$H$862)*($I311=$I$445:$I$862)*($G311=$G$445:$G$862)*($F311=$F$445:$F$862)*($E311=$E$445:$E$862)*($J311=$J$445:$J$862),0),MATCH(W$10,$N$444:$AS$444,0))</f>
        <v>44.942053378365195</v>
      </c>
      <c r="X311" s="103" cm="1">
        <f t="array" aca="1" ref="X311" ca="1">INDEX($N$445:$AS$862,MATCH(1,($H311=$H$445:$H$862)*($I311=$I$445:$I$862)*($G311=$G$445:$G$862)*($F311=$F$445:$F$862)*($E311=$E$445:$E$862)*($J311=$J$445:$J$862),0),MATCH(X$10,$N$444:$AS$444,0))</f>
        <v>43.42915784892709</v>
      </c>
      <c r="Y311" s="103" cm="1">
        <f t="array" aca="1" ref="Y311" ca="1">INDEX($N$445:$AS$862,MATCH(1,($H311=$H$445:$H$862)*($I311=$I$445:$I$862)*($G311=$G$445:$G$862)*($F311=$F$445:$F$862)*($E311=$E$445:$E$862)*($J311=$J$445:$J$862),0),MATCH(Y$10,$N$444:$AS$444,0))</f>
        <v>42.187316835357521</v>
      </c>
      <c r="Z311" s="103" cm="1">
        <f t="array" aca="1" ref="Z311" ca="1">INDEX($N$445:$AS$862,MATCH(1,($H311=$H$445:$H$862)*($I311=$I$445:$I$862)*($G311=$G$445:$G$862)*($F311=$F$445:$F$862)*($E311=$E$445:$E$862)*($J311=$J$445:$J$862),0),MATCH(Z$10,$N$444:$AS$444,0))</f>
        <v>41.23258672890821</v>
      </c>
      <c r="AA311" s="103" cm="1">
        <f t="array" aca="1" ref="AA311" ca="1">INDEX($N$445:$AS$862,MATCH(1,($H311=$H$445:$H$862)*($I311=$I$445:$I$862)*($G311=$G$445:$G$862)*($F311=$F$445:$F$862)*($E311=$E$445:$E$862)*($J311=$J$445:$J$862),0),MATCH(AA$10,$N$444:$AS$444,0))</f>
        <v>40.453488880011527</v>
      </c>
      <c r="AB311" s="103" cm="1">
        <f t="array" aca="1" ref="AB311" ca="1">INDEX($N$445:$AS$862,MATCH(1,($H311=$H$445:$H$862)*($I311=$I$445:$I$862)*($G311=$G$445:$G$862)*($F311=$F$445:$F$862)*($E311=$E$445:$E$862)*($J311=$J$445:$J$862),0),MATCH(AB$10,$N$444:$AS$444,0))</f>
        <v>39.818338136897978</v>
      </c>
      <c r="AC311" s="103" cm="1">
        <f t="array" aca="1" ref="AC311" ca="1">INDEX($N$445:$AS$862,MATCH(1,($H311=$H$445:$H$862)*($I311=$I$445:$I$862)*($G311=$G$445:$G$862)*($F311=$F$445:$F$862)*($E311=$E$445:$E$862)*($J311=$J$445:$J$862),0),MATCH(AC$10,$N$444:$AS$444,0))</f>
        <v>39.299473361482427</v>
      </c>
      <c r="AD311" s="103" cm="1">
        <f t="array" aca="1" ref="AD311" ca="1">INDEX($N$445:$AS$862,MATCH(1,($H311=$H$445:$H$862)*($I311=$I$445:$I$862)*($G311=$G$445:$G$862)*($F311=$F$445:$F$862)*($E311=$E$445:$E$862)*($J311=$J$445:$J$862),0),MATCH(AD$10,$N$444:$AS$444,0))</f>
        <v>38.873421231565572</v>
      </c>
      <c r="AE311" s="103" cm="1">
        <f t="array" aca="1" ref="AE311" ca="1">INDEX($N$445:$AS$862,MATCH(1,($H311=$H$445:$H$862)*($I311=$I$445:$I$862)*($G311=$G$445:$G$862)*($F311=$F$445:$F$862)*($E311=$E$445:$E$862)*($J311=$J$445:$J$862),0),MATCH(AE$10,$N$444:$AS$444,0))</f>
        <v>38.520831339865111</v>
      </c>
      <c r="AF311" s="103" cm="1">
        <f t="array" aca="1" ref="AF311" ca="1">INDEX($N$445:$AS$862,MATCH(1,($H311=$H$445:$H$862)*($I311=$I$445:$I$862)*($G311=$G$445:$G$862)*($F311=$F$445:$F$862)*($E311=$E$445:$E$862)*($J311=$J$445:$J$862),0),MATCH(AF$10,$N$444:$AS$444,0))</f>
        <v>38.226151580593971</v>
      </c>
      <c r="AG311" s="103" cm="1">
        <f t="array" aca="1" ref="AG311" ca="1">INDEX($N$445:$AS$862,MATCH(1,($H311=$H$445:$H$862)*($I311=$I$445:$I$862)*($G311=$G$445:$G$862)*($F311=$F$445:$F$862)*($E311=$E$445:$E$862)*($J311=$J$445:$J$862),0),MATCH(AG$10,$N$444:$AS$444,0))</f>
        <v>37.977123619722988</v>
      </c>
      <c r="AH311" s="103" cm="1">
        <f t="array" aca="1" ref="AH311" ca="1">INDEX($N$445:$AS$862,MATCH(1,($H311=$H$445:$H$862)*($I311=$I$445:$I$862)*($G311=$G$445:$G$862)*($F311=$F$445:$F$862)*($E311=$E$445:$E$862)*($J311=$J$445:$J$862),0),MATCH(AH$10,$N$444:$AS$444,0))</f>
        <v>37.764210171311213</v>
      </c>
      <c r="AI311" s="103" cm="1">
        <f t="array" aca="1" ref="AI311" ca="1">INDEX($N$445:$AS$862,MATCH(1,($H311=$H$445:$H$862)*($I311=$I$445:$I$862)*($G311=$G$445:$G$862)*($F311=$F$445:$F$862)*($E311=$E$445:$E$862)*($J311=$J$445:$J$862),0),MATCH(AI$10,$N$444:$AS$444,0))</f>
        <v>37.580043090344887</v>
      </c>
      <c r="AJ311" s="103" cm="1">
        <f t="array" aca="1" ref="AJ311" ca="1">INDEX($N$445:$AS$862,MATCH(1,($H311=$H$445:$H$862)*($I311=$I$445:$I$862)*($G311=$G$445:$G$862)*($F311=$F$445:$F$862)*($E311=$E$445:$E$862)*($J311=$J$445:$J$862),0),MATCH(AJ$10,$N$444:$AS$444,0))</f>
        <v>37.418941923081839</v>
      </c>
      <c r="AK311" s="103" cm="1">
        <f t="array" aca="1" ref="AK311" ca="1">INDEX($N$445:$AS$862,MATCH(1,($H311=$H$445:$H$862)*($I311=$I$445:$I$862)*($G311=$G$445:$G$862)*($F311=$F$445:$F$862)*($E311=$E$445:$E$862)*($J311=$J$445:$J$862),0),MATCH(AK$10,$N$444:$AS$444,0))</f>
        <v>37.276519718257305</v>
      </c>
      <c r="AL311" s="103" cm="1">
        <f t="array" aca="1" ref="AL311" ca="1">INDEX($N$445:$AS$862,MATCH(1,($H311=$H$445:$H$862)*($I311=$I$445:$I$862)*($G311=$G$445:$G$862)*($F311=$F$445:$F$862)*($E311=$E$445:$E$862)*($J311=$J$445:$J$862),0),MATCH(AL$10,$N$444:$AS$444,0))</f>
        <v>37.149373083583697</v>
      </c>
      <c r="AM311" s="103" cm="1">
        <f t="array" aca="1" ref="AM311" ca="1">INDEX($N$445:$AS$862,MATCH(1,($H311=$H$445:$H$862)*($I311=$I$445:$I$862)*($G311=$G$445:$G$862)*($F311=$F$445:$F$862)*($E311=$E$445:$E$862)*($J311=$J$445:$J$862),0),MATCH(AM$10,$N$444:$AS$444,0))</f>
        <v>37.034844530837077</v>
      </c>
      <c r="AN311" s="103" cm="1">
        <f t="array" aca="1" ref="AN311" ca="1">INDEX($N$445:$AS$862,MATCH(1,($H311=$H$445:$H$862)*($I311=$I$445:$I$862)*($G311=$G$445:$G$862)*($F311=$F$445:$F$862)*($E311=$E$445:$E$862)*($J311=$J$445:$J$862),0),MATCH(AN$10,$N$444:$AS$444,0))</f>
        <v>36.969389454810987</v>
      </c>
      <c r="AO311" s="103" cm="1">
        <f t="array" aca="1" ref="AO311" ca="1">INDEX($N$445:$AS$862,MATCH(1,($H311=$H$445:$H$862)*($I311=$I$445:$I$862)*($G311=$G$445:$G$862)*($F311=$F$445:$F$862)*($E311=$E$445:$E$862)*($J311=$J$445:$J$862),0),MATCH(AO$10,$N$444:$AS$444,0))</f>
        <v>36.951344947558994</v>
      </c>
      <c r="AP311" s="103" cm="1">
        <f t="array" aca="1" ref="AP311" ca="1">INDEX($N$445:$AS$862,MATCH(1,($H311=$H$445:$H$862)*($I311=$I$445:$I$862)*($G311=$G$445:$G$862)*($F311=$F$445:$F$862)*($E311=$E$445:$E$862)*($J311=$J$445:$J$862),0),MATCH(AP$10,$N$444:$AS$444,0))</f>
        <v>36.933300440307001</v>
      </c>
      <c r="AQ311" s="103" cm="1">
        <f t="array" aca="1" ref="AQ311" ca="1">INDEX($N$445:$AS$862,MATCH(1,($H311=$H$445:$H$862)*($I311=$I$445:$I$862)*($G311=$G$445:$G$862)*($F311=$F$445:$F$862)*($E311=$E$445:$E$862)*($J311=$J$445:$J$862),0),MATCH(AQ$10,$N$444:$AS$444,0))</f>
        <v>36.915255933055008</v>
      </c>
      <c r="AR311" s="103" cm="1">
        <f t="array" aca="1" ref="AR311" ca="1">INDEX($N$445:$AS$862,MATCH(1,($H311=$H$445:$H$862)*($I311=$I$445:$I$862)*($G311=$G$445:$G$862)*($F311=$F$445:$F$862)*($E311=$E$445:$E$862)*($J311=$J$445:$J$862),0),MATCH(AR$10,$N$444:$AS$444,0))</f>
        <v>36.897211425803015</v>
      </c>
      <c r="AS311" s="103" cm="1">
        <f t="array" aca="1" ref="AS311" ca="1">INDEX($N$445:$AS$862,MATCH(1,($H311=$H$445:$H$862)*($I311=$I$445:$I$862)*($G311=$G$445:$G$862)*($F311=$F$445:$F$862)*($E311=$E$445:$E$862)*($J311=$J$445:$J$862),0),MATCH(AS$10,$N$444:$AS$444,0))</f>
        <v>36.879166918551022</v>
      </c>
    </row>
    <row r="312" spans="1:45" x14ac:dyDescent="0.75">
      <c r="A312" s="110"/>
      <c r="B312" s="26">
        <v>1</v>
      </c>
      <c r="C312" s="12" t="s">
        <v>108</v>
      </c>
      <c r="D312" s="12" t="s">
        <v>108</v>
      </c>
      <c r="E312" s="12" t="s">
        <v>1839</v>
      </c>
      <c r="F312" s="12"/>
      <c r="G312" s="12" t="s">
        <v>2085</v>
      </c>
      <c r="H312" s="12" t="s">
        <v>21</v>
      </c>
      <c r="I312" s="12" t="s">
        <v>113</v>
      </c>
      <c r="J312" s="12"/>
      <c r="K312" t="str">
        <f>INDEX('Unit list'!$D:$D,MATCH($I312,'Unit list'!$C:$C,0))</f>
        <v>USD/tpA</v>
      </c>
      <c r="L312" s="16">
        <f>INDEX('Unit list'!$E:$E,MATCH($I312,'Unit list'!$C:$C,0))</f>
        <v>1</v>
      </c>
      <c r="M312" s="78" t="str">
        <f t="shared" si="4"/>
        <v>USD/tpAUrea</v>
      </c>
      <c r="N312" s="103" cm="1">
        <f t="array" ref="N312">INDEX($N$445:$AS$862,MATCH(1,($H312=$H$445:$H$862)*($I312=$I$445:$I$862)*($G312=$G$445:$G$862)*($F312=$F$445:$F$862)*($E312=$E$445:$E$862)*($J312=$J$445:$J$862),0),MATCH(N$10,$N$444:$AS$444,0))</f>
        <v>0</v>
      </c>
      <c r="O312" s="103" cm="1">
        <f t="array" aca="1" ref="O312" ca="1">INDEX($N$445:$AS$862,MATCH(1,($H312=$H$445:$H$862)*($I312=$I$445:$I$862)*($G312=$G$445:$G$862)*($F312=$F$445:$F$862)*($E312=$E$445:$E$862)*($J312=$J$445:$J$862),0),MATCH(O$10,$N$444:$AS$444,0))</f>
        <v>74.77554255213073</v>
      </c>
      <c r="P312" s="103" cm="1">
        <f t="array" aca="1" ref="P312" ca="1">INDEX($N$445:$AS$862,MATCH(1,($H312=$H$445:$H$862)*($I312=$I$445:$I$862)*($G312=$G$445:$G$862)*($F312=$F$445:$F$862)*($E312=$E$445:$E$862)*($J312=$J$445:$J$862),0),MATCH(P$10,$N$444:$AS$444,0))</f>
        <v>68.445765235446146</v>
      </c>
      <c r="Q312" s="103" cm="1">
        <f t="array" aca="1" ref="Q312" ca="1">INDEX($N$445:$AS$862,MATCH(1,($H312=$H$445:$H$862)*($I312=$I$445:$I$862)*($G312=$G$445:$G$862)*($F312=$F$445:$F$862)*($E312=$E$445:$E$862)*($J312=$J$445:$J$862),0),MATCH(Q$10,$N$444:$AS$444,0))</f>
        <v>63.105099902942548</v>
      </c>
      <c r="R312" s="103" cm="1">
        <f t="array" aca="1" ref="R312" ca="1">INDEX($N$445:$AS$862,MATCH(1,($H312=$H$445:$H$862)*($I312=$I$445:$I$862)*($G312=$G$445:$G$862)*($F312=$F$445:$F$862)*($E312=$E$445:$E$862)*($J312=$J$445:$J$862),0),MATCH(R$10,$N$444:$AS$444,0))</f>
        <v>58.604829706593911</v>
      </c>
      <c r="S312" s="103" cm="1">
        <f t="array" aca="1" ref="S312" ca="1">INDEX($N$445:$AS$862,MATCH(1,($H312=$H$445:$H$862)*($I312=$I$445:$I$862)*($G312=$G$445:$G$862)*($F312=$F$445:$F$862)*($E312=$E$445:$E$862)*($J312=$J$445:$J$862),0),MATCH(S$10,$N$444:$AS$444,0))</f>
        <v>54.819727566269478</v>
      </c>
      <c r="T312" s="103" cm="1">
        <f t="array" aca="1" ref="T312" ca="1">INDEX($N$445:$AS$862,MATCH(1,($H312=$H$445:$H$862)*($I312=$I$445:$I$862)*($G312=$G$445:$G$862)*($F312=$F$445:$F$862)*($E312=$E$445:$E$862)*($J312=$J$445:$J$862),0),MATCH(T$10,$N$444:$AS$444,0))</f>
        <v>51.644065928993967</v>
      </c>
      <c r="U312" s="103" cm="1">
        <f t="array" aca="1" ref="U312" ca="1">INDEX($N$445:$AS$862,MATCH(1,($H312=$H$445:$H$862)*($I312=$I$445:$I$862)*($G312=$G$445:$G$862)*($F312=$F$445:$F$862)*($E312=$E$445:$E$862)*($J312=$J$445:$J$862),0),MATCH(U$10,$N$444:$AS$444,0))</f>
        <v>48.988286270203673</v>
      </c>
      <c r="V312" s="103" cm="1">
        <f t="array" aca="1" ref="V312" ca="1">INDEX($N$445:$AS$862,MATCH(1,($H312=$H$445:$H$862)*($I312=$I$445:$I$862)*($G312=$G$445:$G$862)*($F312=$F$445:$F$862)*($E312=$E$445:$E$862)*($J312=$J$445:$J$862),0),MATCH(V$10,$N$444:$AS$444,0))</f>
        <v>46.776118727868678</v>
      </c>
      <c r="W312" s="103" cm="1">
        <f t="array" aca="1" ref="W312" ca="1">INDEX($N$445:$AS$862,MATCH(1,($H312=$H$445:$H$862)*($I312=$I$445:$I$862)*($G312=$G$445:$G$862)*($F312=$F$445:$F$862)*($E312=$E$445:$E$862)*($J312=$J$445:$J$862),0),MATCH(W$10,$N$444:$AS$444,0))</f>
        <v>44.942053378365195</v>
      </c>
      <c r="X312" s="103" cm="1">
        <f t="array" aca="1" ref="X312" ca="1">INDEX($N$445:$AS$862,MATCH(1,($H312=$H$445:$H$862)*($I312=$I$445:$I$862)*($G312=$G$445:$G$862)*($F312=$F$445:$F$862)*($E312=$E$445:$E$862)*($J312=$J$445:$J$862),0),MATCH(X$10,$N$444:$AS$444,0))</f>
        <v>43.42915784892709</v>
      </c>
      <c r="Y312" s="103" cm="1">
        <f t="array" aca="1" ref="Y312" ca="1">INDEX($N$445:$AS$862,MATCH(1,($H312=$H$445:$H$862)*($I312=$I$445:$I$862)*($G312=$G$445:$G$862)*($F312=$F$445:$F$862)*($E312=$E$445:$E$862)*($J312=$J$445:$J$862),0),MATCH(Y$10,$N$444:$AS$444,0))</f>
        <v>42.187316835357521</v>
      </c>
      <c r="Z312" s="103" cm="1">
        <f t="array" aca="1" ref="Z312" ca="1">INDEX($N$445:$AS$862,MATCH(1,($H312=$H$445:$H$862)*($I312=$I$445:$I$862)*($G312=$G$445:$G$862)*($F312=$F$445:$F$862)*($E312=$E$445:$E$862)*($J312=$J$445:$J$862),0),MATCH(Z$10,$N$444:$AS$444,0))</f>
        <v>41.23258672890821</v>
      </c>
      <c r="AA312" s="103" cm="1">
        <f t="array" aca="1" ref="AA312" ca="1">INDEX($N$445:$AS$862,MATCH(1,($H312=$H$445:$H$862)*($I312=$I$445:$I$862)*($G312=$G$445:$G$862)*($F312=$F$445:$F$862)*($E312=$E$445:$E$862)*($J312=$J$445:$J$862),0),MATCH(AA$10,$N$444:$AS$444,0))</f>
        <v>40.453488880011527</v>
      </c>
      <c r="AB312" s="103" cm="1">
        <f t="array" aca="1" ref="AB312" ca="1">INDEX($N$445:$AS$862,MATCH(1,($H312=$H$445:$H$862)*($I312=$I$445:$I$862)*($G312=$G$445:$G$862)*($F312=$F$445:$F$862)*($E312=$E$445:$E$862)*($J312=$J$445:$J$862),0),MATCH(AB$10,$N$444:$AS$444,0))</f>
        <v>39.818338136897978</v>
      </c>
      <c r="AC312" s="103" cm="1">
        <f t="array" aca="1" ref="AC312" ca="1">INDEX($N$445:$AS$862,MATCH(1,($H312=$H$445:$H$862)*($I312=$I$445:$I$862)*($G312=$G$445:$G$862)*($F312=$F$445:$F$862)*($E312=$E$445:$E$862)*($J312=$J$445:$J$862),0),MATCH(AC$10,$N$444:$AS$444,0))</f>
        <v>39.299473361482427</v>
      </c>
      <c r="AD312" s="103" cm="1">
        <f t="array" aca="1" ref="AD312" ca="1">INDEX($N$445:$AS$862,MATCH(1,($H312=$H$445:$H$862)*($I312=$I$445:$I$862)*($G312=$G$445:$G$862)*($F312=$F$445:$F$862)*($E312=$E$445:$E$862)*($J312=$J$445:$J$862),0),MATCH(AD$10,$N$444:$AS$444,0))</f>
        <v>38.873421231565572</v>
      </c>
      <c r="AE312" s="103" cm="1">
        <f t="array" aca="1" ref="AE312" ca="1">INDEX($N$445:$AS$862,MATCH(1,($H312=$H$445:$H$862)*($I312=$I$445:$I$862)*($G312=$G$445:$G$862)*($F312=$F$445:$F$862)*($E312=$E$445:$E$862)*($J312=$J$445:$J$862),0),MATCH(AE$10,$N$444:$AS$444,0))</f>
        <v>38.520831339865111</v>
      </c>
      <c r="AF312" s="103" cm="1">
        <f t="array" aca="1" ref="AF312" ca="1">INDEX($N$445:$AS$862,MATCH(1,($H312=$H$445:$H$862)*($I312=$I$445:$I$862)*($G312=$G$445:$G$862)*($F312=$F$445:$F$862)*($E312=$E$445:$E$862)*($J312=$J$445:$J$862),0),MATCH(AF$10,$N$444:$AS$444,0))</f>
        <v>38.226151580593971</v>
      </c>
      <c r="AG312" s="103" cm="1">
        <f t="array" aca="1" ref="AG312" ca="1">INDEX($N$445:$AS$862,MATCH(1,($H312=$H$445:$H$862)*($I312=$I$445:$I$862)*($G312=$G$445:$G$862)*($F312=$F$445:$F$862)*($E312=$E$445:$E$862)*($J312=$J$445:$J$862),0),MATCH(AG$10,$N$444:$AS$444,0))</f>
        <v>37.977123619722988</v>
      </c>
      <c r="AH312" s="103" cm="1">
        <f t="array" aca="1" ref="AH312" ca="1">INDEX($N$445:$AS$862,MATCH(1,($H312=$H$445:$H$862)*($I312=$I$445:$I$862)*($G312=$G$445:$G$862)*($F312=$F$445:$F$862)*($E312=$E$445:$E$862)*($J312=$J$445:$J$862),0),MATCH(AH$10,$N$444:$AS$444,0))</f>
        <v>37.764210171311213</v>
      </c>
      <c r="AI312" s="103" cm="1">
        <f t="array" aca="1" ref="AI312" ca="1">INDEX($N$445:$AS$862,MATCH(1,($H312=$H$445:$H$862)*($I312=$I$445:$I$862)*($G312=$G$445:$G$862)*($F312=$F$445:$F$862)*($E312=$E$445:$E$862)*($J312=$J$445:$J$862),0),MATCH(AI$10,$N$444:$AS$444,0))</f>
        <v>37.580043090344887</v>
      </c>
      <c r="AJ312" s="103" cm="1">
        <f t="array" aca="1" ref="AJ312" ca="1">INDEX($N$445:$AS$862,MATCH(1,($H312=$H$445:$H$862)*($I312=$I$445:$I$862)*($G312=$G$445:$G$862)*($F312=$F$445:$F$862)*($E312=$E$445:$E$862)*($J312=$J$445:$J$862),0),MATCH(AJ$10,$N$444:$AS$444,0))</f>
        <v>37.418941923081839</v>
      </c>
      <c r="AK312" s="103" cm="1">
        <f t="array" aca="1" ref="AK312" ca="1">INDEX($N$445:$AS$862,MATCH(1,($H312=$H$445:$H$862)*($I312=$I$445:$I$862)*($G312=$G$445:$G$862)*($F312=$F$445:$F$862)*($E312=$E$445:$E$862)*($J312=$J$445:$J$862),0),MATCH(AK$10,$N$444:$AS$444,0))</f>
        <v>37.276519718257305</v>
      </c>
      <c r="AL312" s="103" cm="1">
        <f t="array" aca="1" ref="AL312" ca="1">INDEX($N$445:$AS$862,MATCH(1,($H312=$H$445:$H$862)*($I312=$I$445:$I$862)*($G312=$G$445:$G$862)*($F312=$F$445:$F$862)*($E312=$E$445:$E$862)*($J312=$J$445:$J$862),0),MATCH(AL$10,$N$444:$AS$444,0))</f>
        <v>37.149373083583697</v>
      </c>
      <c r="AM312" s="103" cm="1">
        <f t="array" aca="1" ref="AM312" ca="1">INDEX($N$445:$AS$862,MATCH(1,($H312=$H$445:$H$862)*($I312=$I$445:$I$862)*($G312=$G$445:$G$862)*($F312=$F$445:$F$862)*($E312=$E$445:$E$862)*($J312=$J$445:$J$862),0),MATCH(AM$10,$N$444:$AS$444,0))</f>
        <v>37.034844530837077</v>
      </c>
      <c r="AN312" s="103" cm="1">
        <f t="array" aca="1" ref="AN312" ca="1">INDEX($N$445:$AS$862,MATCH(1,($H312=$H$445:$H$862)*($I312=$I$445:$I$862)*($G312=$G$445:$G$862)*($F312=$F$445:$F$862)*($E312=$E$445:$E$862)*($J312=$J$445:$J$862),0),MATCH(AN$10,$N$444:$AS$444,0))</f>
        <v>36.969389454810987</v>
      </c>
      <c r="AO312" s="103" cm="1">
        <f t="array" aca="1" ref="AO312" ca="1">INDEX($N$445:$AS$862,MATCH(1,($H312=$H$445:$H$862)*($I312=$I$445:$I$862)*($G312=$G$445:$G$862)*($F312=$F$445:$F$862)*($E312=$E$445:$E$862)*($J312=$J$445:$J$862),0),MATCH(AO$10,$N$444:$AS$444,0))</f>
        <v>36.951344947558994</v>
      </c>
      <c r="AP312" s="103" cm="1">
        <f t="array" aca="1" ref="AP312" ca="1">INDEX($N$445:$AS$862,MATCH(1,($H312=$H$445:$H$862)*($I312=$I$445:$I$862)*($G312=$G$445:$G$862)*($F312=$F$445:$F$862)*($E312=$E$445:$E$862)*($J312=$J$445:$J$862),0),MATCH(AP$10,$N$444:$AS$444,0))</f>
        <v>36.933300440307001</v>
      </c>
      <c r="AQ312" s="103" cm="1">
        <f t="array" aca="1" ref="AQ312" ca="1">INDEX($N$445:$AS$862,MATCH(1,($H312=$H$445:$H$862)*($I312=$I$445:$I$862)*($G312=$G$445:$G$862)*($F312=$F$445:$F$862)*($E312=$E$445:$E$862)*($J312=$J$445:$J$862),0),MATCH(AQ$10,$N$444:$AS$444,0))</f>
        <v>36.915255933055008</v>
      </c>
      <c r="AR312" s="103" cm="1">
        <f t="array" aca="1" ref="AR312" ca="1">INDEX($N$445:$AS$862,MATCH(1,($H312=$H$445:$H$862)*($I312=$I$445:$I$862)*($G312=$G$445:$G$862)*($F312=$F$445:$F$862)*($E312=$E$445:$E$862)*($J312=$J$445:$J$862),0),MATCH(AR$10,$N$444:$AS$444,0))</f>
        <v>36.897211425803015</v>
      </c>
      <c r="AS312" s="103" cm="1">
        <f t="array" aca="1" ref="AS312" ca="1">INDEX($N$445:$AS$862,MATCH(1,($H312=$H$445:$H$862)*($I312=$I$445:$I$862)*($G312=$G$445:$G$862)*($F312=$F$445:$F$862)*($E312=$E$445:$E$862)*($J312=$J$445:$J$862),0),MATCH(AS$10,$N$444:$AS$444,0))</f>
        <v>36.879166918551022</v>
      </c>
    </row>
    <row r="313" spans="1:45" x14ac:dyDescent="0.75">
      <c r="A313" s="110"/>
      <c r="B313" s="26">
        <v>1</v>
      </c>
      <c r="C313" s="12" t="s">
        <v>108</v>
      </c>
      <c r="D313" s="12" t="s">
        <v>108</v>
      </c>
      <c r="E313" s="12" t="s">
        <v>1839</v>
      </c>
      <c r="F313" s="12" t="s">
        <v>119</v>
      </c>
      <c r="G313" s="12"/>
      <c r="H313" s="12" t="s">
        <v>84</v>
      </c>
      <c r="I313" s="12" t="s">
        <v>10</v>
      </c>
      <c r="J313" s="12"/>
      <c r="K313" t="str">
        <f>INDEX('Unit list'!$D:$D,MATCH($I313,'Unit list'!$C:$C,0))</f>
        <v>GJ/t</v>
      </c>
      <c r="L313" s="16">
        <f>INDEX('Unit list'!$E:$E,MATCH($I313,'Unit list'!$C:$C,0))</f>
        <v>1</v>
      </c>
      <c r="M313" s="78" t="str">
        <f t="shared" si="4"/>
        <v>GJ/tUrea</v>
      </c>
      <c r="N313" s="103" cm="1">
        <f t="array" ref="N313">INDEX($N$445:$AS$862,MATCH(1,($H313=$H$445:$H$862)*($I313=$I$445:$I$862)*($G313=$G$445:$G$862)*($F313=$F$445:$F$862)*($E313=$E$445:$E$862)*($J313=$J$445:$J$862),0),MATCH(N$10,$N$444:$AS$444,0))</f>
        <v>0</v>
      </c>
      <c r="O313" s="103" cm="1">
        <f t="array" aca="1" ref="O313" ca="1">INDEX($N$445:$AS$862,MATCH(1,($H313=$H$445:$H$862)*($I313=$I$445:$I$862)*($G313=$G$445:$G$862)*($F313=$F$445:$F$862)*($E313=$E$445:$E$862)*($J313=$J$445:$J$862),0),MATCH(O$10,$N$444:$AS$444,0))</f>
        <v>1.7075207986688847</v>
      </c>
      <c r="P313" s="103" cm="1">
        <f t="array" aca="1" ref="P313" ca="1">INDEX($N$445:$AS$862,MATCH(1,($H313=$H$445:$H$862)*($I313=$I$445:$I$862)*($G313=$G$445:$G$862)*($F313=$F$445:$F$862)*($E313=$E$445:$E$862)*($J313=$J$445:$J$862),0),MATCH(P$10,$N$444:$AS$444,0))</f>
        <v>1.7075207986688847</v>
      </c>
      <c r="Q313" s="103" cm="1">
        <f t="array" aca="1" ref="Q313" ca="1">INDEX($N$445:$AS$862,MATCH(1,($H313=$H$445:$H$862)*($I313=$I$445:$I$862)*($G313=$G$445:$G$862)*($F313=$F$445:$F$862)*($E313=$E$445:$E$862)*($J313=$J$445:$J$862),0),MATCH(Q$10,$N$444:$AS$444,0))</f>
        <v>1.7075207986688847</v>
      </c>
      <c r="R313" s="103" cm="1">
        <f t="array" aca="1" ref="R313" ca="1">INDEX($N$445:$AS$862,MATCH(1,($H313=$H$445:$H$862)*($I313=$I$445:$I$862)*($G313=$G$445:$G$862)*($F313=$F$445:$F$862)*($E313=$E$445:$E$862)*($J313=$J$445:$J$862),0),MATCH(R$10,$N$444:$AS$444,0))</f>
        <v>1.7075207986688847</v>
      </c>
      <c r="S313" s="103" cm="1">
        <f t="array" aca="1" ref="S313" ca="1">INDEX($N$445:$AS$862,MATCH(1,($H313=$H$445:$H$862)*($I313=$I$445:$I$862)*($G313=$G$445:$G$862)*($F313=$F$445:$F$862)*($E313=$E$445:$E$862)*($J313=$J$445:$J$862),0),MATCH(S$10,$N$444:$AS$444,0))</f>
        <v>1.7075207986688847</v>
      </c>
      <c r="T313" s="103" cm="1">
        <f t="array" aca="1" ref="T313" ca="1">INDEX($N$445:$AS$862,MATCH(1,($H313=$H$445:$H$862)*($I313=$I$445:$I$862)*($G313=$G$445:$G$862)*($F313=$F$445:$F$862)*($E313=$E$445:$E$862)*($J313=$J$445:$J$862),0),MATCH(T$10,$N$444:$AS$444,0))</f>
        <v>1.7075207986688847</v>
      </c>
      <c r="U313" s="103" cm="1">
        <f t="array" aca="1" ref="U313" ca="1">INDEX($N$445:$AS$862,MATCH(1,($H313=$H$445:$H$862)*($I313=$I$445:$I$862)*($G313=$G$445:$G$862)*($F313=$F$445:$F$862)*($E313=$E$445:$E$862)*($J313=$J$445:$J$862),0),MATCH(U$10,$N$444:$AS$444,0))</f>
        <v>1.7075207986688847</v>
      </c>
      <c r="V313" s="103" cm="1">
        <f t="array" aca="1" ref="V313" ca="1">INDEX($N$445:$AS$862,MATCH(1,($H313=$H$445:$H$862)*($I313=$I$445:$I$862)*($G313=$G$445:$G$862)*($F313=$F$445:$F$862)*($E313=$E$445:$E$862)*($J313=$J$445:$J$862),0),MATCH(V$10,$N$444:$AS$444,0))</f>
        <v>1.7075207986688847</v>
      </c>
      <c r="W313" s="103" cm="1">
        <f t="array" aca="1" ref="W313" ca="1">INDEX($N$445:$AS$862,MATCH(1,($H313=$H$445:$H$862)*($I313=$I$445:$I$862)*($G313=$G$445:$G$862)*($F313=$F$445:$F$862)*($E313=$E$445:$E$862)*($J313=$J$445:$J$862),0),MATCH(W$10,$N$444:$AS$444,0))</f>
        <v>1.7075207986688847</v>
      </c>
      <c r="X313" s="103" cm="1">
        <f t="array" aca="1" ref="X313" ca="1">INDEX($N$445:$AS$862,MATCH(1,($H313=$H$445:$H$862)*($I313=$I$445:$I$862)*($G313=$G$445:$G$862)*($F313=$F$445:$F$862)*($E313=$E$445:$E$862)*($J313=$J$445:$J$862),0),MATCH(X$10,$N$444:$AS$444,0))</f>
        <v>1.7075207986688847</v>
      </c>
      <c r="Y313" s="103" cm="1">
        <f t="array" aca="1" ref="Y313" ca="1">INDEX($N$445:$AS$862,MATCH(1,($H313=$H$445:$H$862)*($I313=$I$445:$I$862)*($G313=$G$445:$G$862)*($F313=$F$445:$F$862)*($E313=$E$445:$E$862)*($J313=$J$445:$J$862),0),MATCH(Y$10,$N$444:$AS$444,0))</f>
        <v>1.7075207986688847</v>
      </c>
      <c r="Z313" s="103" cm="1">
        <f t="array" aca="1" ref="Z313" ca="1">INDEX($N$445:$AS$862,MATCH(1,($H313=$H$445:$H$862)*($I313=$I$445:$I$862)*($G313=$G$445:$G$862)*($F313=$F$445:$F$862)*($E313=$E$445:$E$862)*($J313=$J$445:$J$862),0),MATCH(Z$10,$N$444:$AS$444,0))</f>
        <v>1.7075207986688847</v>
      </c>
      <c r="AA313" s="103" cm="1">
        <f t="array" aca="1" ref="AA313" ca="1">INDEX($N$445:$AS$862,MATCH(1,($H313=$H$445:$H$862)*($I313=$I$445:$I$862)*($G313=$G$445:$G$862)*($F313=$F$445:$F$862)*($E313=$E$445:$E$862)*($J313=$J$445:$J$862),0),MATCH(AA$10,$N$444:$AS$444,0))</f>
        <v>1.7075207986688847</v>
      </c>
      <c r="AB313" s="103" cm="1">
        <f t="array" aca="1" ref="AB313" ca="1">INDEX($N$445:$AS$862,MATCH(1,($H313=$H$445:$H$862)*($I313=$I$445:$I$862)*($G313=$G$445:$G$862)*($F313=$F$445:$F$862)*($E313=$E$445:$E$862)*($J313=$J$445:$J$862),0),MATCH(AB$10,$N$444:$AS$444,0))</f>
        <v>1.7075207986688847</v>
      </c>
      <c r="AC313" s="103" cm="1">
        <f t="array" aca="1" ref="AC313" ca="1">INDEX($N$445:$AS$862,MATCH(1,($H313=$H$445:$H$862)*($I313=$I$445:$I$862)*($G313=$G$445:$G$862)*($F313=$F$445:$F$862)*($E313=$E$445:$E$862)*($J313=$J$445:$J$862),0),MATCH(AC$10,$N$444:$AS$444,0))</f>
        <v>1.7075207986688847</v>
      </c>
      <c r="AD313" s="103" cm="1">
        <f t="array" aca="1" ref="AD313" ca="1">INDEX($N$445:$AS$862,MATCH(1,($H313=$H$445:$H$862)*($I313=$I$445:$I$862)*($G313=$G$445:$G$862)*($F313=$F$445:$F$862)*($E313=$E$445:$E$862)*($J313=$J$445:$J$862),0),MATCH(AD$10,$N$444:$AS$444,0))</f>
        <v>1.7075207986688847</v>
      </c>
      <c r="AE313" s="103" cm="1">
        <f t="array" aca="1" ref="AE313" ca="1">INDEX($N$445:$AS$862,MATCH(1,($H313=$H$445:$H$862)*($I313=$I$445:$I$862)*($G313=$G$445:$G$862)*($F313=$F$445:$F$862)*($E313=$E$445:$E$862)*($J313=$J$445:$J$862),0),MATCH(AE$10,$N$444:$AS$444,0))</f>
        <v>1.7075207986688847</v>
      </c>
      <c r="AF313" s="103" cm="1">
        <f t="array" aca="1" ref="AF313" ca="1">INDEX($N$445:$AS$862,MATCH(1,($H313=$H$445:$H$862)*($I313=$I$445:$I$862)*($G313=$G$445:$G$862)*($F313=$F$445:$F$862)*($E313=$E$445:$E$862)*($J313=$J$445:$J$862),0),MATCH(AF$10,$N$444:$AS$444,0))</f>
        <v>1.7075207986688847</v>
      </c>
      <c r="AG313" s="103" cm="1">
        <f t="array" aca="1" ref="AG313" ca="1">INDEX($N$445:$AS$862,MATCH(1,($H313=$H$445:$H$862)*($I313=$I$445:$I$862)*($G313=$G$445:$G$862)*($F313=$F$445:$F$862)*($E313=$E$445:$E$862)*($J313=$J$445:$J$862),0),MATCH(AG$10,$N$444:$AS$444,0))</f>
        <v>1.7075207986688847</v>
      </c>
      <c r="AH313" s="103" cm="1">
        <f t="array" aca="1" ref="AH313" ca="1">INDEX($N$445:$AS$862,MATCH(1,($H313=$H$445:$H$862)*($I313=$I$445:$I$862)*($G313=$G$445:$G$862)*($F313=$F$445:$F$862)*($E313=$E$445:$E$862)*($J313=$J$445:$J$862),0),MATCH(AH$10,$N$444:$AS$444,0))</f>
        <v>1.7075207986688847</v>
      </c>
      <c r="AI313" s="103" cm="1">
        <f t="array" aca="1" ref="AI313" ca="1">INDEX($N$445:$AS$862,MATCH(1,($H313=$H$445:$H$862)*($I313=$I$445:$I$862)*($G313=$G$445:$G$862)*($F313=$F$445:$F$862)*($E313=$E$445:$E$862)*($J313=$J$445:$J$862),0),MATCH(AI$10,$N$444:$AS$444,0))</f>
        <v>1.7075207986688847</v>
      </c>
      <c r="AJ313" s="103" cm="1">
        <f t="array" aca="1" ref="AJ313" ca="1">INDEX($N$445:$AS$862,MATCH(1,($H313=$H$445:$H$862)*($I313=$I$445:$I$862)*($G313=$G$445:$G$862)*($F313=$F$445:$F$862)*($E313=$E$445:$E$862)*($J313=$J$445:$J$862),0),MATCH(AJ$10,$N$444:$AS$444,0))</f>
        <v>1.7075207986688847</v>
      </c>
      <c r="AK313" s="103" cm="1">
        <f t="array" aca="1" ref="AK313" ca="1">INDEX($N$445:$AS$862,MATCH(1,($H313=$H$445:$H$862)*($I313=$I$445:$I$862)*($G313=$G$445:$G$862)*($F313=$F$445:$F$862)*($E313=$E$445:$E$862)*($J313=$J$445:$J$862),0),MATCH(AK$10,$N$444:$AS$444,0))</f>
        <v>1.7075207986688847</v>
      </c>
      <c r="AL313" s="103" cm="1">
        <f t="array" aca="1" ref="AL313" ca="1">INDEX($N$445:$AS$862,MATCH(1,($H313=$H$445:$H$862)*($I313=$I$445:$I$862)*($G313=$G$445:$G$862)*($F313=$F$445:$F$862)*($E313=$E$445:$E$862)*($J313=$J$445:$J$862),0),MATCH(AL$10,$N$444:$AS$444,0))</f>
        <v>1.7075207986688847</v>
      </c>
      <c r="AM313" s="103" cm="1">
        <f t="array" aca="1" ref="AM313" ca="1">INDEX($N$445:$AS$862,MATCH(1,($H313=$H$445:$H$862)*($I313=$I$445:$I$862)*($G313=$G$445:$G$862)*($F313=$F$445:$F$862)*($E313=$E$445:$E$862)*($J313=$J$445:$J$862),0),MATCH(AM$10,$N$444:$AS$444,0))</f>
        <v>1.7075207986688847</v>
      </c>
      <c r="AN313" s="103" cm="1">
        <f t="array" aca="1" ref="AN313" ca="1">INDEX($N$445:$AS$862,MATCH(1,($H313=$H$445:$H$862)*($I313=$I$445:$I$862)*($G313=$G$445:$G$862)*($F313=$F$445:$F$862)*($E313=$E$445:$E$862)*($J313=$J$445:$J$862),0),MATCH(AN$10,$N$444:$AS$444,0))</f>
        <v>1.7075207986688847</v>
      </c>
      <c r="AO313" s="103" cm="1">
        <f t="array" aca="1" ref="AO313" ca="1">INDEX($N$445:$AS$862,MATCH(1,($H313=$H$445:$H$862)*($I313=$I$445:$I$862)*($G313=$G$445:$G$862)*($F313=$F$445:$F$862)*($E313=$E$445:$E$862)*($J313=$J$445:$J$862),0),MATCH(AO$10,$N$444:$AS$444,0))</f>
        <v>1.7075207986688847</v>
      </c>
      <c r="AP313" s="103" cm="1">
        <f t="array" aca="1" ref="AP313" ca="1">INDEX($N$445:$AS$862,MATCH(1,($H313=$H$445:$H$862)*($I313=$I$445:$I$862)*($G313=$G$445:$G$862)*($F313=$F$445:$F$862)*($E313=$E$445:$E$862)*($J313=$J$445:$J$862),0),MATCH(AP$10,$N$444:$AS$444,0))</f>
        <v>1.7075207986688847</v>
      </c>
      <c r="AQ313" s="103" cm="1">
        <f t="array" aca="1" ref="AQ313" ca="1">INDEX($N$445:$AS$862,MATCH(1,($H313=$H$445:$H$862)*($I313=$I$445:$I$862)*($G313=$G$445:$G$862)*($F313=$F$445:$F$862)*($E313=$E$445:$E$862)*($J313=$J$445:$J$862),0),MATCH(AQ$10,$N$444:$AS$444,0))</f>
        <v>1.7075207986688847</v>
      </c>
      <c r="AR313" s="103" cm="1">
        <f t="array" aca="1" ref="AR313" ca="1">INDEX($N$445:$AS$862,MATCH(1,($H313=$H$445:$H$862)*($I313=$I$445:$I$862)*($G313=$G$445:$G$862)*($F313=$F$445:$F$862)*($E313=$E$445:$E$862)*($J313=$J$445:$J$862),0),MATCH(AR$10,$N$444:$AS$444,0))</f>
        <v>1.7075207986688847</v>
      </c>
      <c r="AS313" s="103" cm="1">
        <f t="array" aca="1" ref="AS313" ca="1">INDEX($N$445:$AS$862,MATCH(1,($H313=$H$445:$H$862)*($I313=$I$445:$I$862)*($G313=$G$445:$G$862)*($F313=$F$445:$F$862)*($E313=$E$445:$E$862)*($J313=$J$445:$J$862),0),MATCH(AS$10,$N$444:$AS$444,0))</f>
        <v>1.7075207986688847</v>
      </c>
    </row>
    <row r="314" spans="1:45" x14ac:dyDescent="0.75">
      <c r="A314" s="110"/>
      <c r="B314" s="26">
        <v>1</v>
      </c>
      <c r="C314" s="12" t="s">
        <v>108</v>
      </c>
      <c r="D314" s="12" t="s">
        <v>108</v>
      </c>
      <c r="E314" s="12" t="s">
        <v>1839</v>
      </c>
      <c r="F314" s="12" t="s">
        <v>119</v>
      </c>
      <c r="G314" s="12"/>
      <c r="H314" s="12" t="s">
        <v>84</v>
      </c>
      <c r="I314" s="12" t="s">
        <v>114</v>
      </c>
      <c r="J314" s="12"/>
      <c r="K314" t="str">
        <f>INDEX('Unit list'!$D:$D,MATCH($I314,'Unit list'!$C:$C,0))</f>
        <v>GJ/t</v>
      </c>
      <c r="L314" s="16">
        <f>INDEX('Unit list'!$E:$E,MATCH($I314,'Unit list'!$C:$C,0))</f>
        <v>1</v>
      </c>
      <c r="M314" s="78" t="str">
        <f t="shared" si="4"/>
        <v>GJ/tUrea</v>
      </c>
      <c r="N314" s="103" cm="1">
        <f t="array" ref="N314">INDEX($N$445:$AS$862,MATCH(1,($H314=$H$445:$H$862)*($I314=$I$445:$I$862)*($G314=$G$445:$G$862)*($F314=$F$445:$F$862)*($E314=$E$445:$E$862)*($J314=$J$445:$J$862),0),MATCH(N$10,$N$444:$AS$444,0))</f>
        <v>0</v>
      </c>
      <c r="O314" s="103" cm="1">
        <f t="array" aca="1" ref="O314" ca="1">INDEX($N$445:$AS$862,MATCH(1,($H314=$H$445:$H$862)*($I314=$I$445:$I$862)*($G314=$G$445:$G$862)*($F314=$F$445:$F$862)*($E314=$E$445:$E$862)*($J314=$J$445:$J$862),0),MATCH(O$10,$N$444:$AS$444,0))</f>
        <v>19.048252911813641</v>
      </c>
      <c r="P314" s="103" cm="1">
        <f t="array" aca="1" ref="P314" ca="1">INDEX($N$445:$AS$862,MATCH(1,($H314=$H$445:$H$862)*($I314=$I$445:$I$862)*($G314=$G$445:$G$862)*($F314=$F$445:$F$862)*($E314=$E$445:$E$862)*($J314=$J$445:$J$862),0),MATCH(P$10,$N$444:$AS$444,0))</f>
        <v>18.904492512479198</v>
      </c>
      <c r="Q314" s="103" cm="1">
        <f t="array" aca="1" ref="Q314" ca="1">INDEX($N$445:$AS$862,MATCH(1,($H314=$H$445:$H$862)*($I314=$I$445:$I$862)*($G314=$G$445:$G$862)*($F314=$F$445:$F$862)*($E314=$E$445:$E$862)*($J314=$J$445:$J$862),0),MATCH(Q$10,$N$444:$AS$444,0))</f>
        <v>18.760732113144758</v>
      </c>
      <c r="R314" s="103" cm="1">
        <f t="array" aca="1" ref="R314" ca="1">INDEX($N$445:$AS$862,MATCH(1,($H314=$H$445:$H$862)*($I314=$I$445:$I$862)*($G314=$G$445:$G$862)*($F314=$F$445:$F$862)*($E314=$E$445:$E$862)*($J314=$J$445:$J$862),0),MATCH(R$10,$N$444:$AS$444,0))</f>
        <v>18.616971713810312</v>
      </c>
      <c r="S314" s="103" cm="1">
        <f t="array" aca="1" ref="S314" ca="1">INDEX($N$445:$AS$862,MATCH(1,($H314=$H$445:$H$862)*($I314=$I$445:$I$862)*($G314=$G$445:$G$862)*($F314=$F$445:$F$862)*($E314=$E$445:$E$862)*($J314=$J$445:$J$862),0),MATCH(S$10,$N$444:$AS$444,0))</f>
        <v>18.473211314475872</v>
      </c>
      <c r="T314" s="103" cm="1">
        <f t="array" aca="1" ref="T314" ca="1">INDEX($N$445:$AS$862,MATCH(1,($H314=$H$445:$H$862)*($I314=$I$445:$I$862)*($G314=$G$445:$G$862)*($F314=$F$445:$F$862)*($E314=$E$445:$E$862)*($J314=$J$445:$J$862),0),MATCH(T$10,$N$444:$AS$444,0))</f>
        <v>18.329450915141429</v>
      </c>
      <c r="U314" s="103" cm="1">
        <f t="array" aca="1" ref="U314" ca="1">INDEX($N$445:$AS$862,MATCH(1,($H314=$H$445:$H$862)*($I314=$I$445:$I$862)*($G314=$G$445:$G$862)*($F314=$F$445:$F$862)*($E314=$E$445:$E$862)*($J314=$J$445:$J$862),0),MATCH(U$10,$N$444:$AS$444,0))</f>
        <v>18.185690515806989</v>
      </c>
      <c r="V314" s="103" cm="1">
        <f t="array" aca="1" ref="V314" ca="1">INDEX($N$445:$AS$862,MATCH(1,($H314=$H$445:$H$862)*($I314=$I$445:$I$862)*($G314=$G$445:$G$862)*($F314=$F$445:$F$862)*($E314=$E$445:$E$862)*($J314=$J$445:$J$862),0),MATCH(V$10,$N$444:$AS$444,0))</f>
        <v>18.041930116472546</v>
      </c>
      <c r="W314" s="103" cm="1">
        <f t="array" aca="1" ref="W314" ca="1">INDEX($N$445:$AS$862,MATCH(1,($H314=$H$445:$H$862)*($I314=$I$445:$I$862)*($G314=$G$445:$G$862)*($F314=$F$445:$F$862)*($E314=$E$445:$E$862)*($J314=$J$445:$J$862),0),MATCH(W$10,$N$444:$AS$444,0))</f>
        <v>17.898169717138103</v>
      </c>
      <c r="X314" s="103" cm="1">
        <f t="array" aca="1" ref="X314" ca="1">INDEX($N$445:$AS$862,MATCH(1,($H314=$H$445:$H$862)*($I314=$I$445:$I$862)*($G314=$G$445:$G$862)*($F314=$F$445:$F$862)*($E314=$E$445:$E$862)*($J314=$J$445:$J$862),0),MATCH(X$10,$N$444:$AS$444,0))</f>
        <v>17.75440931780366</v>
      </c>
      <c r="Y314" s="103" cm="1">
        <f t="array" aca="1" ref="Y314" ca="1">INDEX($N$445:$AS$862,MATCH(1,($H314=$H$445:$H$862)*($I314=$I$445:$I$862)*($G314=$G$445:$G$862)*($F314=$F$445:$F$862)*($E314=$E$445:$E$862)*($J314=$J$445:$J$862),0),MATCH(Y$10,$N$444:$AS$444,0))</f>
        <v>17.610648918469217</v>
      </c>
      <c r="Z314" s="103" cm="1">
        <f t="array" aca="1" ref="Z314" ca="1">INDEX($N$445:$AS$862,MATCH(1,($H314=$H$445:$H$862)*($I314=$I$445:$I$862)*($G314=$G$445:$G$862)*($F314=$F$445:$F$862)*($E314=$E$445:$E$862)*($J314=$J$445:$J$862),0),MATCH(Z$10,$N$444:$AS$444,0))</f>
        <v>17.538768718801997</v>
      </c>
      <c r="AA314" s="103" cm="1">
        <f t="array" aca="1" ref="AA314" ca="1">INDEX($N$445:$AS$862,MATCH(1,($H314=$H$445:$H$862)*($I314=$I$445:$I$862)*($G314=$G$445:$G$862)*($F314=$F$445:$F$862)*($E314=$E$445:$E$862)*($J314=$J$445:$J$862),0),MATCH(AA$10,$N$444:$AS$444,0))</f>
        <v>17.466888519134777</v>
      </c>
      <c r="AB314" s="103" cm="1">
        <f t="array" aca="1" ref="AB314" ca="1">INDEX($N$445:$AS$862,MATCH(1,($H314=$H$445:$H$862)*($I314=$I$445:$I$862)*($G314=$G$445:$G$862)*($F314=$F$445:$F$862)*($E314=$E$445:$E$862)*($J314=$J$445:$J$862),0),MATCH(AB$10,$N$444:$AS$444,0))</f>
        <v>17.395008319467554</v>
      </c>
      <c r="AC314" s="103" cm="1">
        <f t="array" aca="1" ref="AC314" ca="1">INDEX($N$445:$AS$862,MATCH(1,($H314=$H$445:$H$862)*($I314=$I$445:$I$862)*($G314=$G$445:$G$862)*($F314=$F$445:$F$862)*($E314=$E$445:$E$862)*($J314=$J$445:$J$862),0),MATCH(AC$10,$N$444:$AS$444,0))</f>
        <v>17.32312811980033</v>
      </c>
      <c r="AD314" s="103" cm="1">
        <f t="array" aca="1" ref="AD314" ca="1">INDEX($N$445:$AS$862,MATCH(1,($H314=$H$445:$H$862)*($I314=$I$445:$I$862)*($G314=$G$445:$G$862)*($F314=$F$445:$F$862)*($E314=$E$445:$E$862)*($J314=$J$445:$J$862),0),MATCH(AD$10,$N$444:$AS$444,0))</f>
        <v>17.25124792013311</v>
      </c>
      <c r="AE314" s="103" cm="1">
        <f t="array" aca="1" ref="AE314" ca="1">INDEX($N$445:$AS$862,MATCH(1,($H314=$H$445:$H$862)*($I314=$I$445:$I$862)*($G314=$G$445:$G$862)*($F314=$F$445:$F$862)*($E314=$E$445:$E$862)*($J314=$J$445:$J$862),0),MATCH(AE$10,$N$444:$AS$444,0))</f>
        <v>17.179367720465887</v>
      </c>
      <c r="AF314" s="103" cm="1">
        <f t="array" aca="1" ref="AF314" ca="1">INDEX($N$445:$AS$862,MATCH(1,($H314=$H$445:$H$862)*($I314=$I$445:$I$862)*($G314=$G$445:$G$862)*($F314=$F$445:$F$862)*($E314=$E$445:$E$862)*($J314=$J$445:$J$862),0),MATCH(AF$10,$N$444:$AS$444,0))</f>
        <v>17.107487520798667</v>
      </c>
      <c r="AG314" s="103" cm="1">
        <f t="array" aca="1" ref="AG314" ca="1">INDEX($N$445:$AS$862,MATCH(1,($H314=$H$445:$H$862)*($I314=$I$445:$I$862)*($G314=$G$445:$G$862)*($F314=$F$445:$F$862)*($E314=$E$445:$E$862)*($J314=$J$445:$J$862),0),MATCH(AG$10,$N$444:$AS$444,0))</f>
        <v>17.035607321131447</v>
      </c>
      <c r="AH314" s="103" cm="1">
        <f t="array" aca="1" ref="AH314" ca="1">INDEX($N$445:$AS$862,MATCH(1,($H314=$H$445:$H$862)*($I314=$I$445:$I$862)*($G314=$G$445:$G$862)*($F314=$F$445:$F$862)*($E314=$E$445:$E$862)*($J314=$J$445:$J$862),0),MATCH(AH$10,$N$444:$AS$444,0))</f>
        <v>16.963727121464224</v>
      </c>
      <c r="AI314" s="103" cm="1">
        <f t="array" aca="1" ref="AI314" ca="1">INDEX($N$445:$AS$862,MATCH(1,($H314=$H$445:$H$862)*($I314=$I$445:$I$862)*($G314=$G$445:$G$862)*($F314=$F$445:$F$862)*($E314=$E$445:$E$862)*($J314=$J$445:$J$862),0),MATCH(AI$10,$N$444:$AS$444,0))</f>
        <v>16.891846921797004</v>
      </c>
      <c r="AJ314" s="103" cm="1">
        <f t="array" aca="1" ref="AJ314" ca="1">INDEX($N$445:$AS$862,MATCH(1,($H314=$H$445:$H$862)*($I314=$I$445:$I$862)*($G314=$G$445:$G$862)*($F314=$F$445:$F$862)*($E314=$E$445:$E$862)*($J314=$J$445:$J$862),0),MATCH(AJ$10,$N$444:$AS$444,0))</f>
        <v>16.819966722129781</v>
      </c>
      <c r="AK314" s="103" cm="1">
        <f t="array" aca="1" ref="AK314" ca="1">INDEX($N$445:$AS$862,MATCH(1,($H314=$H$445:$H$862)*($I314=$I$445:$I$862)*($G314=$G$445:$G$862)*($F314=$F$445:$F$862)*($E314=$E$445:$E$862)*($J314=$J$445:$J$862),0),MATCH(AK$10,$N$444:$AS$444,0))</f>
        <v>16.748086522462561</v>
      </c>
      <c r="AL314" s="103" cm="1">
        <f t="array" aca="1" ref="AL314" ca="1">INDEX($N$445:$AS$862,MATCH(1,($H314=$H$445:$H$862)*($I314=$I$445:$I$862)*($G314=$G$445:$G$862)*($F314=$F$445:$F$862)*($E314=$E$445:$E$862)*($J314=$J$445:$J$862),0),MATCH(AL$10,$N$444:$AS$444,0))</f>
        <v>16.676206322795338</v>
      </c>
      <c r="AM314" s="103" cm="1">
        <f t="array" aca="1" ref="AM314" ca="1">INDEX($N$445:$AS$862,MATCH(1,($H314=$H$445:$H$862)*($I314=$I$445:$I$862)*($G314=$G$445:$G$862)*($F314=$F$445:$F$862)*($E314=$E$445:$E$862)*($J314=$J$445:$J$862),0),MATCH(AM$10,$N$444:$AS$444,0))</f>
        <v>16.604326123128118</v>
      </c>
      <c r="AN314" s="103" cm="1">
        <f t="array" aca="1" ref="AN314" ca="1">INDEX($N$445:$AS$862,MATCH(1,($H314=$H$445:$H$862)*($I314=$I$445:$I$862)*($G314=$G$445:$G$862)*($F314=$F$445:$F$862)*($E314=$E$445:$E$862)*($J314=$J$445:$J$862),0),MATCH(AN$10,$N$444:$AS$444,0))</f>
        <v>16.532445923460898</v>
      </c>
      <c r="AO314" s="103" cm="1">
        <f t="array" aca="1" ref="AO314" ca="1">INDEX($N$445:$AS$862,MATCH(1,($H314=$H$445:$H$862)*($I314=$I$445:$I$862)*($G314=$G$445:$G$862)*($F314=$F$445:$F$862)*($E314=$E$445:$E$862)*($J314=$J$445:$J$862),0),MATCH(AO$10,$N$444:$AS$444,0))</f>
        <v>16.460565723793675</v>
      </c>
      <c r="AP314" s="103" cm="1">
        <f t="array" aca="1" ref="AP314" ca="1">INDEX($N$445:$AS$862,MATCH(1,($H314=$H$445:$H$862)*($I314=$I$445:$I$862)*($G314=$G$445:$G$862)*($F314=$F$445:$F$862)*($E314=$E$445:$E$862)*($J314=$J$445:$J$862),0),MATCH(AP$10,$N$444:$AS$444,0))</f>
        <v>16.388685524126455</v>
      </c>
      <c r="AQ314" s="103" cm="1">
        <f t="array" aca="1" ref="AQ314" ca="1">INDEX($N$445:$AS$862,MATCH(1,($H314=$H$445:$H$862)*($I314=$I$445:$I$862)*($G314=$G$445:$G$862)*($F314=$F$445:$F$862)*($E314=$E$445:$E$862)*($J314=$J$445:$J$862),0),MATCH(AQ$10,$N$444:$AS$444,0))</f>
        <v>16.316805324459235</v>
      </c>
      <c r="AR314" s="103" cm="1">
        <f t="array" aca="1" ref="AR314" ca="1">INDEX($N$445:$AS$862,MATCH(1,($H314=$H$445:$H$862)*($I314=$I$445:$I$862)*($G314=$G$445:$G$862)*($F314=$F$445:$F$862)*($E314=$E$445:$E$862)*($J314=$J$445:$J$862),0),MATCH(AR$10,$N$444:$AS$444,0))</f>
        <v>16.244925124792012</v>
      </c>
      <c r="AS314" s="103" cm="1">
        <f t="array" aca="1" ref="AS314" ca="1">INDEX($N$445:$AS$862,MATCH(1,($H314=$H$445:$H$862)*($I314=$I$445:$I$862)*($G314=$G$445:$G$862)*($F314=$F$445:$F$862)*($E314=$E$445:$E$862)*($J314=$J$445:$J$862),0),MATCH(AS$10,$N$444:$AS$444,0))</f>
        <v>16.173044925124792</v>
      </c>
    </row>
    <row r="315" spans="1:45" x14ac:dyDescent="0.75">
      <c r="A315" s="110"/>
      <c r="B315" s="26">
        <v>1</v>
      </c>
      <c r="C315" s="12" t="s">
        <v>108</v>
      </c>
      <c r="D315" s="12" t="s">
        <v>108</v>
      </c>
      <c r="E315" s="12" t="s">
        <v>1839</v>
      </c>
      <c r="F315" s="12" t="s">
        <v>119</v>
      </c>
      <c r="G315" s="12" t="s">
        <v>139</v>
      </c>
      <c r="H315" s="12" t="s">
        <v>1638</v>
      </c>
      <c r="I315" s="12" t="s">
        <v>1639</v>
      </c>
      <c r="J315" s="12"/>
      <c r="K315" t="str">
        <f>INDEX('Unit list'!$D:$D,MATCH($I315,'Unit list'!$C:$C,0))</f>
        <v>GJ/t</v>
      </c>
      <c r="L315" s="16">
        <f>INDEX('Unit list'!$E:$E,MATCH($I315,'Unit list'!$C:$C,0))</f>
        <v>1</v>
      </c>
      <c r="M315" s="78" t="str">
        <f t="shared" si="4"/>
        <v>GJ/tUrea</v>
      </c>
      <c r="N315" s="103" cm="1">
        <f t="array" ref="N315">INDEX($N$445:$AS$862,MATCH(1,($H315=$H$445:$H$862)*($I315=$I$445:$I$862)*($G315=$G$445:$G$862)*($F315=$F$445:$F$862)*($E315=$E$445:$E$862)*($J315=$J$445:$J$862),0),MATCH(N$10,$N$444:$AS$444,0))</f>
        <v>0</v>
      </c>
      <c r="O315" s="103" cm="1">
        <f t="array" aca="1" ref="O315" ca="1">INDEX($N$445:$AS$862,MATCH(1,($H315=$H$445:$H$862)*($I315=$I$445:$I$862)*($G315=$G$445:$G$862)*($F315=$F$445:$F$862)*($E315=$E$445:$E$862)*($J315=$J$445:$J$862),0),MATCH(O$10,$N$444:$AS$444,0))</f>
        <v>8.3740432612312823</v>
      </c>
      <c r="P315" s="103" cm="1">
        <f t="array" aca="1" ref="P315" ca="1">INDEX($N$445:$AS$862,MATCH(1,($H315=$H$445:$H$862)*($I315=$I$445:$I$862)*($G315=$G$445:$G$862)*($F315=$F$445:$F$862)*($E315=$E$445:$E$862)*($J315=$J$445:$J$862),0),MATCH(P$10,$N$444:$AS$444,0))</f>
        <v>8.3285191347753749</v>
      </c>
      <c r="Q315" s="103" cm="1">
        <f t="array" aca="1" ref="Q315" ca="1">INDEX($N$445:$AS$862,MATCH(1,($H315=$H$445:$H$862)*($I315=$I$445:$I$862)*($G315=$G$445:$G$862)*($F315=$F$445:$F$862)*($E315=$E$445:$E$862)*($J315=$J$445:$J$862),0),MATCH(Q$10,$N$444:$AS$444,0))</f>
        <v>8.2829950083194674</v>
      </c>
      <c r="R315" s="103" cm="1">
        <f t="array" aca="1" ref="R315" ca="1">INDEX($N$445:$AS$862,MATCH(1,($H315=$H$445:$H$862)*($I315=$I$445:$I$862)*($G315=$G$445:$G$862)*($F315=$F$445:$F$862)*($E315=$E$445:$E$862)*($J315=$J$445:$J$862),0),MATCH(R$10,$N$444:$AS$444,0))</f>
        <v>8.23747088186356</v>
      </c>
      <c r="S315" s="103" cm="1">
        <f t="array" aca="1" ref="S315" ca="1">INDEX($N$445:$AS$862,MATCH(1,($H315=$H$445:$H$862)*($I315=$I$445:$I$862)*($G315=$G$445:$G$862)*($F315=$F$445:$F$862)*($E315=$E$445:$E$862)*($J315=$J$445:$J$862),0),MATCH(S$10,$N$444:$AS$444,0))</f>
        <v>8.1919467554076526</v>
      </c>
      <c r="T315" s="103" cm="1">
        <f t="array" aca="1" ref="T315" ca="1">INDEX($N$445:$AS$862,MATCH(1,($H315=$H$445:$H$862)*($I315=$I$445:$I$862)*($G315=$G$445:$G$862)*($F315=$F$445:$F$862)*($E315=$E$445:$E$862)*($J315=$J$445:$J$862),0),MATCH(T$10,$N$444:$AS$444,0))</f>
        <v>8.1464226289517452</v>
      </c>
      <c r="U315" s="103" cm="1">
        <f t="array" aca="1" ref="U315" ca="1">INDEX($N$445:$AS$862,MATCH(1,($H315=$H$445:$H$862)*($I315=$I$445:$I$862)*($G315=$G$445:$G$862)*($F315=$F$445:$F$862)*($E315=$E$445:$E$862)*($J315=$J$445:$J$862),0),MATCH(U$10,$N$444:$AS$444,0))</f>
        <v>8.1008985024958395</v>
      </c>
      <c r="V315" s="103" cm="1">
        <f t="array" aca="1" ref="V315" ca="1">INDEX($N$445:$AS$862,MATCH(1,($H315=$H$445:$H$862)*($I315=$I$445:$I$862)*($G315=$G$445:$G$862)*($F315=$F$445:$F$862)*($E315=$E$445:$E$862)*($J315=$J$445:$J$862),0),MATCH(V$10,$N$444:$AS$444,0))</f>
        <v>8.0553743760399321</v>
      </c>
      <c r="W315" s="103" cm="1">
        <f t="array" aca="1" ref="W315" ca="1">INDEX($N$445:$AS$862,MATCH(1,($H315=$H$445:$H$862)*($I315=$I$445:$I$862)*($G315=$G$445:$G$862)*($F315=$F$445:$F$862)*($E315=$E$445:$E$862)*($J315=$J$445:$J$862),0),MATCH(W$10,$N$444:$AS$444,0))</f>
        <v>8.0098502495840265</v>
      </c>
      <c r="X315" s="103" cm="1">
        <f t="array" aca="1" ref="X315" ca="1">INDEX($N$445:$AS$862,MATCH(1,($H315=$H$445:$H$862)*($I315=$I$445:$I$862)*($G315=$G$445:$G$862)*($F315=$F$445:$F$862)*($E315=$E$445:$E$862)*($J315=$J$445:$J$862),0),MATCH(X$10,$N$444:$AS$444,0))</f>
        <v>7.9643261231281199</v>
      </c>
      <c r="Y315" s="103" cm="1">
        <f t="array" aca="1" ref="Y315" ca="1">INDEX($N$445:$AS$862,MATCH(1,($H315=$H$445:$H$862)*($I315=$I$445:$I$862)*($G315=$G$445:$G$862)*($F315=$F$445:$F$862)*($E315=$E$445:$E$862)*($J315=$J$445:$J$862),0),MATCH(Y$10,$N$444:$AS$444,0))</f>
        <v>7.9188019966722134</v>
      </c>
      <c r="Z315" s="103" cm="1">
        <f t="array" aca="1" ref="Z315" ca="1">INDEX($N$445:$AS$862,MATCH(1,($H315=$H$445:$H$862)*($I315=$I$445:$I$862)*($G315=$G$445:$G$862)*($F315=$F$445:$F$862)*($E315=$E$445:$E$862)*($J315=$J$445:$J$862),0),MATCH(Z$10,$N$444:$AS$444,0))</f>
        <v>7.9110149750415975</v>
      </c>
      <c r="AA315" s="103" cm="1">
        <f t="array" aca="1" ref="AA315" ca="1">INDEX($N$445:$AS$862,MATCH(1,($H315=$H$445:$H$862)*($I315=$I$445:$I$862)*($G315=$G$445:$G$862)*($F315=$F$445:$F$862)*($E315=$E$445:$E$862)*($J315=$J$445:$J$862),0),MATCH(AA$10,$N$444:$AS$444,0))</f>
        <v>7.9032279534109815</v>
      </c>
      <c r="AB315" s="103" cm="1">
        <f t="array" aca="1" ref="AB315" ca="1">INDEX($N$445:$AS$862,MATCH(1,($H315=$H$445:$H$862)*($I315=$I$445:$I$862)*($G315=$G$445:$G$862)*($F315=$F$445:$F$862)*($E315=$E$445:$E$862)*($J315=$J$445:$J$862),0),MATCH(AB$10,$N$444:$AS$444,0))</f>
        <v>7.8954409317803655</v>
      </c>
      <c r="AC315" s="103" cm="1">
        <f t="array" aca="1" ref="AC315" ca="1">INDEX($N$445:$AS$862,MATCH(1,($H315=$H$445:$H$862)*($I315=$I$445:$I$862)*($G315=$G$445:$G$862)*($F315=$F$445:$F$862)*($E315=$E$445:$E$862)*($J315=$J$445:$J$862),0),MATCH(AC$10,$N$444:$AS$444,0))</f>
        <v>7.8876539101497496</v>
      </c>
      <c r="AD315" s="103" cm="1">
        <f t="array" aca="1" ref="AD315" ca="1">INDEX($N$445:$AS$862,MATCH(1,($H315=$H$445:$H$862)*($I315=$I$445:$I$862)*($G315=$G$445:$G$862)*($F315=$F$445:$F$862)*($E315=$E$445:$E$862)*($J315=$J$445:$J$862),0),MATCH(AD$10,$N$444:$AS$444,0))</f>
        <v>7.8798668885191354</v>
      </c>
      <c r="AE315" s="103" cm="1">
        <f t="array" aca="1" ref="AE315" ca="1">INDEX($N$445:$AS$862,MATCH(1,($H315=$H$445:$H$862)*($I315=$I$445:$I$862)*($G315=$G$445:$G$862)*($F315=$F$445:$F$862)*($E315=$E$445:$E$862)*($J315=$J$445:$J$862),0),MATCH(AE$10,$N$444:$AS$444,0))</f>
        <v>7.8720798668885195</v>
      </c>
      <c r="AF315" s="103" cm="1">
        <f t="array" aca="1" ref="AF315" ca="1">INDEX($N$445:$AS$862,MATCH(1,($H315=$H$445:$H$862)*($I315=$I$445:$I$862)*($G315=$G$445:$G$862)*($F315=$F$445:$F$862)*($E315=$E$445:$E$862)*($J315=$J$445:$J$862),0),MATCH(AF$10,$N$444:$AS$444,0))</f>
        <v>7.8642928452579035</v>
      </c>
      <c r="AG315" s="103" cm="1">
        <f t="array" aca="1" ref="AG315" ca="1">INDEX($N$445:$AS$862,MATCH(1,($H315=$H$445:$H$862)*($I315=$I$445:$I$862)*($G315=$G$445:$G$862)*($F315=$F$445:$F$862)*($E315=$E$445:$E$862)*($J315=$J$445:$J$862),0),MATCH(AG$10,$N$444:$AS$444,0))</f>
        <v>7.8565058236272876</v>
      </c>
      <c r="AH315" s="103" cm="1">
        <f t="array" aca="1" ref="AH315" ca="1">INDEX($N$445:$AS$862,MATCH(1,($H315=$H$445:$H$862)*($I315=$I$445:$I$862)*($G315=$G$445:$G$862)*($F315=$F$445:$F$862)*($E315=$E$445:$E$862)*($J315=$J$445:$J$862),0),MATCH(AH$10,$N$444:$AS$444,0))</f>
        <v>7.8487188019966716</v>
      </c>
      <c r="AI315" s="103" cm="1">
        <f t="array" aca="1" ref="AI315" ca="1">INDEX($N$445:$AS$862,MATCH(1,($H315=$H$445:$H$862)*($I315=$I$445:$I$862)*($G315=$G$445:$G$862)*($F315=$F$445:$F$862)*($E315=$E$445:$E$862)*($J315=$J$445:$J$862),0),MATCH(AI$10,$N$444:$AS$444,0))</f>
        <v>7.8409317803660574</v>
      </c>
      <c r="AJ315" s="103" cm="1">
        <f t="array" aca="1" ref="AJ315" ca="1">INDEX($N$445:$AS$862,MATCH(1,($H315=$H$445:$H$862)*($I315=$I$445:$I$862)*($G315=$G$445:$G$862)*($F315=$F$445:$F$862)*($E315=$E$445:$E$862)*($J315=$J$445:$J$862),0),MATCH(AJ$10,$N$444:$AS$444,0))</f>
        <v>7.8331447587354415</v>
      </c>
      <c r="AK315" s="103" cm="1">
        <f t="array" aca="1" ref="AK315" ca="1">INDEX($N$445:$AS$862,MATCH(1,($H315=$H$445:$H$862)*($I315=$I$445:$I$862)*($G315=$G$445:$G$862)*($F315=$F$445:$F$862)*($E315=$E$445:$E$862)*($J315=$J$445:$J$862),0),MATCH(AK$10,$N$444:$AS$444,0))</f>
        <v>7.8253577371048255</v>
      </c>
      <c r="AL315" s="103" cm="1">
        <f t="array" aca="1" ref="AL315" ca="1">INDEX($N$445:$AS$862,MATCH(1,($H315=$H$445:$H$862)*($I315=$I$445:$I$862)*($G315=$G$445:$G$862)*($F315=$F$445:$F$862)*($E315=$E$445:$E$862)*($J315=$J$445:$J$862),0),MATCH(AL$10,$N$444:$AS$444,0))</f>
        <v>7.8175707154742096</v>
      </c>
      <c r="AM315" s="103" cm="1">
        <f t="array" aca="1" ref="AM315" ca="1">INDEX($N$445:$AS$862,MATCH(1,($H315=$H$445:$H$862)*($I315=$I$445:$I$862)*($G315=$G$445:$G$862)*($F315=$F$445:$F$862)*($E315=$E$445:$E$862)*($J315=$J$445:$J$862),0),MATCH(AM$10,$N$444:$AS$444,0))</f>
        <v>7.8097836938435936</v>
      </c>
      <c r="AN315" s="103" cm="1">
        <f t="array" aca="1" ref="AN315" ca="1">INDEX($N$445:$AS$862,MATCH(1,($H315=$H$445:$H$862)*($I315=$I$445:$I$862)*($G315=$G$445:$G$862)*($F315=$F$445:$F$862)*($E315=$E$445:$E$862)*($J315=$J$445:$J$862),0),MATCH(AN$10,$N$444:$AS$444,0))</f>
        <v>7.8019966722129794</v>
      </c>
      <c r="AO315" s="103" cm="1">
        <f t="array" aca="1" ref="AO315" ca="1">INDEX($N$445:$AS$862,MATCH(1,($H315=$H$445:$H$862)*($I315=$I$445:$I$862)*($G315=$G$445:$G$862)*($F315=$F$445:$F$862)*($E315=$E$445:$E$862)*($J315=$J$445:$J$862),0),MATCH(AO$10,$N$444:$AS$444,0))</f>
        <v>7.7942096505823635</v>
      </c>
      <c r="AP315" s="103" cm="1">
        <f t="array" aca="1" ref="AP315" ca="1">INDEX($N$445:$AS$862,MATCH(1,($H315=$H$445:$H$862)*($I315=$I$445:$I$862)*($G315=$G$445:$G$862)*($F315=$F$445:$F$862)*($E315=$E$445:$E$862)*($J315=$J$445:$J$862),0),MATCH(AP$10,$N$444:$AS$444,0))</f>
        <v>7.7864226289517475</v>
      </c>
      <c r="AQ315" s="103" cm="1">
        <f t="array" aca="1" ref="AQ315" ca="1">INDEX($N$445:$AS$862,MATCH(1,($H315=$H$445:$H$862)*($I315=$I$445:$I$862)*($G315=$G$445:$G$862)*($F315=$F$445:$F$862)*($E315=$E$445:$E$862)*($J315=$J$445:$J$862),0),MATCH(AQ$10,$N$444:$AS$444,0))</f>
        <v>7.7786356073211316</v>
      </c>
      <c r="AR315" s="103" cm="1">
        <f t="array" aca="1" ref="AR315" ca="1">INDEX($N$445:$AS$862,MATCH(1,($H315=$H$445:$H$862)*($I315=$I$445:$I$862)*($G315=$G$445:$G$862)*($F315=$F$445:$F$862)*($E315=$E$445:$E$862)*($J315=$J$445:$J$862),0),MATCH(AR$10,$N$444:$AS$444,0))</f>
        <v>7.7708485856905156</v>
      </c>
      <c r="AS315" s="103" cm="1">
        <f t="array" aca="1" ref="AS315" ca="1">INDEX($N$445:$AS$862,MATCH(1,($H315=$H$445:$H$862)*($I315=$I$445:$I$862)*($G315=$G$445:$G$862)*($F315=$F$445:$F$862)*($E315=$E$445:$E$862)*($J315=$J$445:$J$862),0),MATCH(AS$10,$N$444:$AS$444,0))</f>
        <v>7.7630615640599006</v>
      </c>
    </row>
    <row r="316" spans="1:45" x14ac:dyDescent="0.75">
      <c r="A316" s="110"/>
      <c r="B316" s="26">
        <v>1</v>
      </c>
      <c r="C316" s="12" t="s">
        <v>108</v>
      </c>
      <c r="D316" s="12" t="s">
        <v>108</v>
      </c>
      <c r="E316" s="12" t="s">
        <v>1839</v>
      </c>
      <c r="F316" s="12" t="s">
        <v>119</v>
      </c>
      <c r="G316" s="12" t="s">
        <v>141</v>
      </c>
      <c r="H316" s="12" t="s">
        <v>1638</v>
      </c>
      <c r="I316" s="12" t="s">
        <v>1639</v>
      </c>
      <c r="J316" s="12"/>
      <c r="K316" t="str">
        <f>INDEX('Unit list'!$D:$D,MATCH($I316,'Unit list'!$C:$C,0))</f>
        <v>GJ/t</v>
      </c>
      <c r="L316" s="16">
        <f>INDEX('Unit list'!$E:$E,MATCH($I316,'Unit list'!$C:$C,0))</f>
        <v>1</v>
      </c>
      <c r="M316" s="78" t="str">
        <f t="shared" si="4"/>
        <v>GJ/tUrea</v>
      </c>
      <c r="N316" s="103" cm="1">
        <f t="array" ref="N316">INDEX($N$445:$AS$862,MATCH(1,($H316=$H$445:$H$862)*($I316=$I$445:$I$862)*($G316=$G$445:$G$862)*($F316=$F$445:$F$862)*($E316=$E$445:$E$862)*($J316=$J$445:$J$862),0),MATCH(N$10,$N$444:$AS$444,0))</f>
        <v>0</v>
      </c>
      <c r="O316" s="103" cm="1">
        <f t="array" aca="1" ref="O316" ca="1">INDEX($N$445:$AS$862,MATCH(1,($H316=$H$445:$H$862)*($I316=$I$445:$I$862)*($G316=$G$445:$G$862)*($F316=$F$445:$F$862)*($E316=$E$445:$E$862)*($J316=$J$445:$J$862),0),MATCH(O$10,$N$444:$AS$444,0))</f>
        <v>8.4435274542429273</v>
      </c>
      <c r="P316" s="103" cm="1">
        <f t="array" aca="1" ref="P316" ca="1">INDEX($N$445:$AS$862,MATCH(1,($H316=$H$445:$H$862)*($I316=$I$445:$I$862)*($G316=$G$445:$G$862)*($F316=$F$445:$F$862)*($E316=$E$445:$E$862)*($J316=$J$445:$J$862),0),MATCH(P$10,$N$444:$AS$444,0))</f>
        <v>8.4105823627287837</v>
      </c>
      <c r="Q316" s="103" cm="1">
        <f t="array" aca="1" ref="Q316" ca="1">INDEX($N$445:$AS$862,MATCH(1,($H316=$H$445:$H$862)*($I316=$I$445:$I$862)*($G316=$G$445:$G$862)*($F316=$F$445:$F$862)*($E316=$E$445:$E$862)*($J316=$J$445:$J$862),0),MATCH(Q$10,$N$444:$AS$444,0))</f>
        <v>8.3776372712146419</v>
      </c>
      <c r="R316" s="103" cm="1">
        <f t="array" aca="1" ref="R316" ca="1">INDEX($N$445:$AS$862,MATCH(1,($H316=$H$445:$H$862)*($I316=$I$445:$I$862)*($G316=$G$445:$G$862)*($F316=$F$445:$F$862)*($E316=$E$445:$E$862)*($J316=$J$445:$J$862),0),MATCH(R$10,$N$444:$AS$444,0))</f>
        <v>8.3446921797004983</v>
      </c>
      <c r="S316" s="103" cm="1">
        <f t="array" aca="1" ref="S316" ca="1">INDEX($N$445:$AS$862,MATCH(1,($H316=$H$445:$H$862)*($I316=$I$445:$I$862)*($G316=$G$445:$G$862)*($F316=$F$445:$F$862)*($E316=$E$445:$E$862)*($J316=$J$445:$J$862),0),MATCH(S$10,$N$444:$AS$444,0))</f>
        <v>8.3117470881863547</v>
      </c>
      <c r="T316" s="103" cm="1">
        <f t="array" aca="1" ref="T316" ca="1">INDEX($N$445:$AS$862,MATCH(1,($H316=$H$445:$H$862)*($I316=$I$445:$I$862)*($G316=$G$445:$G$862)*($F316=$F$445:$F$862)*($E316=$E$445:$E$862)*($J316=$J$445:$J$862),0),MATCH(T$10,$N$444:$AS$444,0))</f>
        <v>8.2788019966722128</v>
      </c>
      <c r="U316" s="103" cm="1">
        <f t="array" aca="1" ref="U316" ca="1">INDEX($N$445:$AS$862,MATCH(1,($H316=$H$445:$H$862)*($I316=$I$445:$I$862)*($G316=$G$445:$G$862)*($F316=$F$445:$F$862)*($E316=$E$445:$E$862)*($J316=$J$445:$J$862),0),MATCH(U$10,$N$444:$AS$444,0))</f>
        <v>8.2458569051580692</v>
      </c>
      <c r="V316" s="103" cm="1">
        <f t="array" aca="1" ref="V316" ca="1">INDEX($N$445:$AS$862,MATCH(1,($H316=$H$445:$H$862)*($I316=$I$445:$I$862)*($G316=$G$445:$G$862)*($F316=$F$445:$F$862)*($E316=$E$445:$E$862)*($J316=$J$445:$J$862),0),MATCH(V$10,$N$444:$AS$444,0))</f>
        <v>8.2129118136439256</v>
      </c>
      <c r="W316" s="103" cm="1">
        <f t="array" aca="1" ref="W316" ca="1">INDEX($N$445:$AS$862,MATCH(1,($H316=$H$445:$H$862)*($I316=$I$445:$I$862)*($G316=$G$445:$G$862)*($F316=$F$445:$F$862)*($E316=$E$445:$E$862)*($J316=$J$445:$J$862),0),MATCH(W$10,$N$444:$AS$444,0))</f>
        <v>8.179966722129782</v>
      </c>
      <c r="X316" s="103" cm="1">
        <f t="array" aca="1" ref="X316" ca="1">INDEX($N$445:$AS$862,MATCH(1,($H316=$H$445:$H$862)*($I316=$I$445:$I$862)*($G316=$G$445:$G$862)*($F316=$F$445:$F$862)*($E316=$E$445:$E$862)*($J316=$J$445:$J$862),0),MATCH(X$10,$N$444:$AS$444,0))</f>
        <v>8.1470216306156384</v>
      </c>
      <c r="Y316" s="103" cm="1">
        <f t="array" aca="1" ref="Y316" ca="1">INDEX($N$445:$AS$862,MATCH(1,($H316=$H$445:$H$862)*($I316=$I$445:$I$862)*($G316=$G$445:$G$862)*($F316=$F$445:$F$862)*($E316=$E$445:$E$862)*($J316=$J$445:$J$862),0),MATCH(Y$10,$N$444:$AS$444,0))</f>
        <v>8.1140765391014966</v>
      </c>
      <c r="Z316" s="103" cm="1">
        <f t="array" aca="1" ref="Z316" ca="1">INDEX($N$445:$AS$862,MATCH(1,($H316=$H$445:$H$862)*($I316=$I$445:$I$862)*($G316=$G$445:$G$862)*($F316=$F$445:$F$862)*($E316=$E$445:$E$862)*($J316=$J$445:$J$862),0),MATCH(Z$10,$N$444:$AS$444,0))</f>
        <v>8.1077870216306156</v>
      </c>
      <c r="AA316" s="103" cm="1">
        <f t="array" aca="1" ref="AA316" ca="1">INDEX($N$445:$AS$862,MATCH(1,($H316=$H$445:$H$862)*($I316=$I$445:$I$862)*($G316=$G$445:$G$862)*($F316=$F$445:$F$862)*($E316=$E$445:$E$862)*($J316=$J$445:$J$862),0),MATCH(AA$10,$N$444:$AS$444,0))</f>
        <v>8.1014975041597346</v>
      </c>
      <c r="AB316" s="103" cm="1">
        <f t="array" aca="1" ref="AB316" ca="1">INDEX($N$445:$AS$862,MATCH(1,($H316=$H$445:$H$862)*($I316=$I$445:$I$862)*($G316=$G$445:$G$862)*($F316=$F$445:$F$862)*($E316=$E$445:$E$862)*($J316=$J$445:$J$862),0),MATCH(AB$10,$N$444:$AS$444,0))</f>
        <v>8.0952079866888518</v>
      </c>
      <c r="AC316" s="103" cm="1">
        <f t="array" aca="1" ref="AC316" ca="1">INDEX($N$445:$AS$862,MATCH(1,($H316=$H$445:$H$862)*($I316=$I$445:$I$862)*($G316=$G$445:$G$862)*($F316=$F$445:$F$862)*($E316=$E$445:$E$862)*($J316=$J$445:$J$862),0),MATCH(AC$10,$N$444:$AS$444,0))</f>
        <v>8.0889184692179708</v>
      </c>
      <c r="AD316" s="103" cm="1">
        <f t="array" aca="1" ref="AD316" ca="1">INDEX($N$445:$AS$862,MATCH(1,($H316=$H$445:$H$862)*($I316=$I$445:$I$862)*($G316=$G$445:$G$862)*($F316=$F$445:$F$862)*($E316=$E$445:$E$862)*($J316=$J$445:$J$862),0),MATCH(AD$10,$N$444:$AS$444,0))</f>
        <v>8.082628951747088</v>
      </c>
      <c r="AE316" s="103" cm="1">
        <f t="array" aca="1" ref="AE316" ca="1">INDEX($N$445:$AS$862,MATCH(1,($H316=$H$445:$H$862)*($I316=$I$445:$I$862)*($G316=$G$445:$G$862)*($F316=$F$445:$F$862)*($E316=$E$445:$E$862)*($J316=$J$445:$J$862),0),MATCH(AE$10,$N$444:$AS$444,0))</f>
        <v>8.0763394342762069</v>
      </c>
      <c r="AF316" s="103" cm="1">
        <f t="array" aca="1" ref="AF316" ca="1">INDEX($N$445:$AS$862,MATCH(1,($H316=$H$445:$H$862)*($I316=$I$445:$I$862)*($G316=$G$445:$G$862)*($F316=$F$445:$F$862)*($E316=$E$445:$E$862)*($J316=$J$445:$J$862),0),MATCH(AF$10,$N$444:$AS$444,0))</f>
        <v>8.0700499168053241</v>
      </c>
      <c r="AG316" s="103" cm="1">
        <f t="array" aca="1" ref="AG316" ca="1">INDEX($N$445:$AS$862,MATCH(1,($H316=$H$445:$H$862)*($I316=$I$445:$I$862)*($G316=$G$445:$G$862)*($F316=$F$445:$F$862)*($E316=$E$445:$E$862)*($J316=$J$445:$J$862),0),MATCH(AG$10,$N$444:$AS$444,0))</f>
        <v>8.0637603993344431</v>
      </c>
      <c r="AH316" s="103" cm="1">
        <f t="array" aca="1" ref="AH316" ca="1">INDEX($N$445:$AS$862,MATCH(1,($H316=$H$445:$H$862)*($I316=$I$445:$I$862)*($G316=$G$445:$G$862)*($F316=$F$445:$F$862)*($E316=$E$445:$E$862)*($J316=$J$445:$J$862),0),MATCH(AH$10,$N$444:$AS$444,0))</f>
        <v>8.0574708818635621</v>
      </c>
      <c r="AI316" s="103" cm="1">
        <f t="array" aca="1" ref="AI316" ca="1">INDEX($N$445:$AS$862,MATCH(1,($H316=$H$445:$H$862)*($I316=$I$445:$I$862)*($G316=$G$445:$G$862)*($F316=$F$445:$F$862)*($E316=$E$445:$E$862)*($J316=$J$445:$J$862),0),MATCH(AI$10,$N$444:$AS$444,0))</f>
        <v>8.0511813643926793</v>
      </c>
      <c r="AJ316" s="103" cm="1">
        <f t="array" aca="1" ref="AJ316" ca="1">INDEX($N$445:$AS$862,MATCH(1,($H316=$H$445:$H$862)*($I316=$I$445:$I$862)*($G316=$G$445:$G$862)*($F316=$F$445:$F$862)*($E316=$E$445:$E$862)*($J316=$J$445:$J$862),0),MATCH(AJ$10,$N$444:$AS$444,0))</f>
        <v>8.0448918469217965</v>
      </c>
      <c r="AK316" s="103" cm="1">
        <f t="array" aca="1" ref="AK316" ca="1">INDEX($N$445:$AS$862,MATCH(1,($H316=$H$445:$H$862)*($I316=$I$445:$I$862)*($G316=$G$445:$G$862)*($F316=$F$445:$F$862)*($E316=$E$445:$E$862)*($J316=$J$445:$J$862),0),MATCH(AK$10,$N$444:$AS$444,0))</f>
        <v>8.0386023294509137</v>
      </c>
      <c r="AL316" s="103" cm="1">
        <f t="array" aca="1" ref="AL316" ca="1">INDEX($N$445:$AS$862,MATCH(1,($H316=$H$445:$H$862)*($I316=$I$445:$I$862)*($G316=$G$445:$G$862)*($F316=$F$445:$F$862)*($E316=$E$445:$E$862)*($J316=$J$445:$J$862),0),MATCH(AL$10,$N$444:$AS$444,0))</f>
        <v>8.0323128119800309</v>
      </c>
      <c r="AM316" s="103" cm="1">
        <f t="array" aca="1" ref="AM316" ca="1">INDEX($N$445:$AS$862,MATCH(1,($H316=$H$445:$H$862)*($I316=$I$445:$I$862)*($G316=$G$445:$G$862)*($F316=$F$445:$F$862)*($E316=$E$445:$E$862)*($J316=$J$445:$J$862),0),MATCH(AM$10,$N$444:$AS$444,0))</f>
        <v>8.0260232945091481</v>
      </c>
      <c r="AN316" s="103" cm="1">
        <f t="array" aca="1" ref="AN316" ca="1">INDEX($N$445:$AS$862,MATCH(1,($H316=$H$445:$H$862)*($I316=$I$445:$I$862)*($G316=$G$445:$G$862)*($F316=$F$445:$F$862)*($E316=$E$445:$E$862)*($J316=$J$445:$J$862),0),MATCH(AN$10,$N$444:$AS$444,0))</f>
        <v>8.0197337770382688</v>
      </c>
      <c r="AO316" s="103" cm="1">
        <f t="array" aca="1" ref="AO316" ca="1">INDEX($N$445:$AS$862,MATCH(1,($H316=$H$445:$H$862)*($I316=$I$445:$I$862)*($G316=$G$445:$G$862)*($F316=$F$445:$F$862)*($E316=$E$445:$E$862)*($J316=$J$445:$J$862),0),MATCH(AO$10,$N$444:$AS$444,0))</f>
        <v>8.013444259567386</v>
      </c>
      <c r="AP316" s="103" cm="1">
        <f t="array" aca="1" ref="AP316" ca="1">INDEX($N$445:$AS$862,MATCH(1,($H316=$H$445:$H$862)*($I316=$I$445:$I$862)*($G316=$G$445:$G$862)*($F316=$F$445:$F$862)*($E316=$E$445:$E$862)*($J316=$J$445:$J$862),0),MATCH(AP$10,$N$444:$AS$444,0))</f>
        <v>8.007154742096505</v>
      </c>
      <c r="AQ316" s="103" cm="1">
        <f t="array" aca="1" ref="AQ316" ca="1">INDEX($N$445:$AS$862,MATCH(1,($H316=$H$445:$H$862)*($I316=$I$445:$I$862)*($G316=$G$445:$G$862)*($F316=$F$445:$F$862)*($E316=$E$445:$E$862)*($J316=$J$445:$J$862),0),MATCH(AQ$10,$N$444:$AS$444,0))</f>
        <v>8.000865224625624</v>
      </c>
      <c r="AR316" s="103" cm="1">
        <f t="array" aca="1" ref="AR316" ca="1">INDEX($N$445:$AS$862,MATCH(1,($H316=$H$445:$H$862)*($I316=$I$445:$I$862)*($G316=$G$445:$G$862)*($F316=$F$445:$F$862)*($E316=$E$445:$E$862)*($J316=$J$445:$J$862),0),MATCH(AR$10,$N$444:$AS$444,0))</f>
        <v>7.9945757071547421</v>
      </c>
      <c r="AS316" s="103" cm="1">
        <f t="array" aca="1" ref="AS316" ca="1">INDEX($N$445:$AS$862,MATCH(1,($H316=$H$445:$H$862)*($I316=$I$445:$I$862)*($G316=$G$445:$G$862)*($F316=$F$445:$F$862)*($E316=$E$445:$E$862)*($J316=$J$445:$J$862),0),MATCH(AS$10,$N$444:$AS$444,0))</f>
        <v>7.9882861896838602</v>
      </c>
    </row>
    <row r="317" spans="1:45" x14ac:dyDescent="0.75">
      <c r="A317" s="110"/>
      <c r="B317" s="26">
        <v>1</v>
      </c>
      <c r="C317" s="12" t="s">
        <v>108</v>
      </c>
      <c r="D317" s="12" t="s">
        <v>108</v>
      </c>
      <c r="E317" s="12" t="s">
        <v>1839</v>
      </c>
      <c r="F317" s="12" t="s">
        <v>119</v>
      </c>
      <c r="G317" s="12" t="s">
        <v>142</v>
      </c>
      <c r="H317" s="12" t="s">
        <v>1638</v>
      </c>
      <c r="I317" s="12" t="s">
        <v>1639</v>
      </c>
      <c r="J317" s="12"/>
      <c r="K317" t="str">
        <f>INDEX('Unit list'!$D:$D,MATCH($I317,'Unit list'!$C:$C,0))</f>
        <v>GJ/t</v>
      </c>
      <c r="L317" s="16">
        <f>INDEX('Unit list'!$E:$E,MATCH($I317,'Unit list'!$C:$C,0))</f>
        <v>1</v>
      </c>
      <c r="M317" s="78" t="str">
        <f t="shared" si="4"/>
        <v>GJ/tUrea</v>
      </c>
      <c r="N317" s="103" cm="1">
        <f t="array" ref="N317">INDEX($N$445:$AS$862,MATCH(1,($H317=$H$445:$H$862)*($I317=$I$445:$I$862)*($G317=$G$445:$G$862)*($F317=$F$445:$F$862)*($E317=$E$445:$E$862)*($J317=$J$445:$J$862),0),MATCH(N$10,$N$444:$AS$444,0))</f>
        <v>0</v>
      </c>
      <c r="O317" s="103" cm="1">
        <f t="array" aca="1" ref="O317" ca="1">INDEX($N$445:$AS$862,MATCH(1,($H317=$H$445:$H$862)*($I317=$I$445:$I$862)*($G317=$G$445:$G$862)*($F317=$F$445:$F$862)*($E317=$E$445:$E$862)*($J317=$J$445:$J$862),0),MATCH(O$10,$N$444:$AS$444,0))</f>
        <v>7.1495015203594958</v>
      </c>
      <c r="P317" s="103" cm="1">
        <f t="array" aca="1" ref="P317" ca="1">INDEX($N$445:$AS$862,MATCH(1,($H317=$H$445:$H$862)*($I317=$I$445:$I$862)*($G317=$G$445:$G$862)*($F317=$F$445:$F$862)*($E317=$E$445:$E$862)*($J317=$J$445:$J$862),0),MATCH(P$10,$N$444:$AS$444,0))</f>
        <v>7.145390147291713</v>
      </c>
      <c r="Q317" s="103" cm="1">
        <f t="array" aca="1" ref="Q317" ca="1">INDEX($N$445:$AS$862,MATCH(1,($H317=$H$445:$H$862)*($I317=$I$445:$I$862)*($G317=$G$445:$G$862)*($F317=$F$445:$F$862)*($E317=$E$445:$E$862)*($J317=$J$445:$J$862),0),MATCH(Q$10,$N$444:$AS$444,0))</f>
        <v>7.1412787742239301</v>
      </c>
      <c r="R317" s="103" cm="1">
        <f t="array" aca="1" ref="R317" ca="1">INDEX($N$445:$AS$862,MATCH(1,($H317=$H$445:$H$862)*($I317=$I$445:$I$862)*($G317=$G$445:$G$862)*($F317=$F$445:$F$862)*($E317=$E$445:$E$862)*($J317=$J$445:$J$862),0),MATCH(R$10,$N$444:$AS$444,0))</f>
        <v>7.1371674011561472</v>
      </c>
      <c r="S317" s="103" cm="1">
        <f t="array" aca="1" ref="S317" ca="1">INDEX($N$445:$AS$862,MATCH(1,($H317=$H$445:$H$862)*($I317=$I$445:$I$862)*($G317=$G$445:$G$862)*($F317=$F$445:$F$862)*($E317=$E$445:$E$862)*($J317=$J$445:$J$862),0),MATCH(S$10,$N$444:$AS$444,0))</f>
        <v>7.1330560280883635</v>
      </c>
      <c r="T317" s="103" cm="1">
        <f t="array" aca="1" ref="T317" ca="1">INDEX($N$445:$AS$862,MATCH(1,($H317=$H$445:$H$862)*($I317=$I$445:$I$862)*($G317=$G$445:$G$862)*($F317=$F$445:$F$862)*($E317=$E$445:$E$862)*($J317=$J$445:$J$862),0),MATCH(T$10,$N$444:$AS$444,0))</f>
        <v>7.1289446550205797</v>
      </c>
      <c r="U317" s="103" cm="1">
        <f t="array" aca="1" ref="U317" ca="1">INDEX($N$445:$AS$862,MATCH(1,($H317=$H$445:$H$862)*($I317=$I$445:$I$862)*($G317=$G$445:$G$862)*($F317=$F$445:$F$862)*($E317=$E$445:$E$862)*($J317=$J$445:$J$862),0),MATCH(U$10,$N$444:$AS$444,0))</f>
        <v>7.0949107193204348</v>
      </c>
      <c r="V317" s="103" cm="1">
        <f t="array" aca="1" ref="V317" ca="1">INDEX($N$445:$AS$862,MATCH(1,($H317=$H$445:$H$862)*($I317=$I$445:$I$862)*($G317=$G$445:$G$862)*($F317=$F$445:$F$862)*($E317=$E$445:$E$862)*($J317=$J$445:$J$862),0),MATCH(V$10,$N$444:$AS$444,0))</f>
        <v>7.0608767836202908</v>
      </c>
      <c r="W317" s="103" cm="1">
        <f t="array" aca="1" ref="W317" ca="1">INDEX($N$445:$AS$862,MATCH(1,($H317=$H$445:$H$862)*($I317=$I$445:$I$862)*($G317=$G$445:$G$862)*($F317=$F$445:$F$862)*($E317=$E$445:$E$862)*($J317=$J$445:$J$862),0),MATCH(W$10,$N$444:$AS$444,0))</f>
        <v>7.0268428479201468</v>
      </c>
      <c r="X317" s="103" cm="1">
        <f t="array" aca="1" ref="X317" ca="1">INDEX($N$445:$AS$862,MATCH(1,($H317=$H$445:$H$862)*($I317=$I$445:$I$862)*($G317=$G$445:$G$862)*($F317=$F$445:$F$862)*($E317=$E$445:$E$862)*($J317=$J$445:$J$862),0),MATCH(X$10,$N$444:$AS$444,0))</f>
        <v>6.9928089122200019</v>
      </c>
      <c r="Y317" s="103" cm="1">
        <f t="array" aca="1" ref="Y317" ca="1">INDEX($N$445:$AS$862,MATCH(1,($H317=$H$445:$H$862)*($I317=$I$445:$I$862)*($G317=$G$445:$G$862)*($F317=$F$445:$F$862)*($E317=$E$445:$E$862)*($J317=$J$445:$J$862),0),MATCH(Y$10,$N$444:$AS$444,0))</f>
        <v>6.958774976519857</v>
      </c>
      <c r="Z317" s="103" cm="1">
        <f t="array" aca="1" ref="Z317" ca="1">INDEX($N$445:$AS$862,MATCH(1,($H317=$H$445:$H$862)*($I317=$I$445:$I$862)*($G317=$G$445:$G$862)*($F317=$F$445:$F$862)*($E317=$E$445:$E$862)*($J317=$J$445:$J$862),0),MATCH(Z$10,$N$444:$AS$444,0))</f>
        <v>6.9492850574507647</v>
      </c>
      <c r="AA317" s="103" cm="1">
        <f t="array" aca="1" ref="AA317" ca="1">INDEX($N$445:$AS$862,MATCH(1,($H317=$H$445:$H$862)*($I317=$I$445:$I$862)*($G317=$G$445:$G$862)*($F317=$F$445:$F$862)*($E317=$E$445:$E$862)*($J317=$J$445:$J$862),0),MATCH(AA$10,$N$444:$AS$444,0))</f>
        <v>6.9397951383816725</v>
      </c>
      <c r="AB317" s="103" cm="1">
        <f t="array" aca="1" ref="AB317" ca="1">INDEX($N$445:$AS$862,MATCH(1,($H317=$H$445:$H$862)*($I317=$I$445:$I$862)*($G317=$G$445:$G$862)*($F317=$F$445:$F$862)*($E317=$E$445:$E$862)*($J317=$J$445:$J$862),0),MATCH(AB$10,$N$444:$AS$444,0))</f>
        <v>6.9303052193125803</v>
      </c>
      <c r="AC317" s="103" cm="1">
        <f t="array" aca="1" ref="AC317" ca="1">INDEX($N$445:$AS$862,MATCH(1,($H317=$H$445:$H$862)*($I317=$I$445:$I$862)*($G317=$G$445:$G$862)*($F317=$F$445:$F$862)*($E317=$E$445:$E$862)*($J317=$J$445:$J$862),0),MATCH(AC$10,$N$444:$AS$444,0))</f>
        <v>6.9208153002434889</v>
      </c>
      <c r="AD317" s="103" cm="1">
        <f t="array" aca="1" ref="AD317" ca="1">INDEX($N$445:$AS$862,MATCH(1,($H317=$H$445:$H$862)*($I317=$I$445:$I$862)*($G317=$G$445:$G$862)*($F317=$F$445:$F$862)*($E317=$E$445:$E$862)*($J317=$J$445:$J$862),0),MATCH(AD$10,$N$444:$AS$444,0))</f>
        <v>6.9113253811743975</v>
      </c>
      <c r="AE317" s="103" cm="1">
        <f t="array" aca="1" ref="AE317" ca="1">INDEX($N$445:$AS$862,MATCH(1,($H317=$H$445:$H$862)*($I317=$I$445:$I$862)*($G317=$G$445:$G$862)*($F317=$F$445:$F$862)*($E317=$E$445:$E$862)*($J317=$J$445:$J$862),0),MATCH(AE$10,$N$444:$AS$444,0))</f>
        <v>6.9206988558913025</v>
      </c>
      <c r="AF317" s="103" cm="1">
        <f t="array" aca="1" ref="AF317" ca="1">INDEX($N$445:$AS$862,MATCH(1,($H317=$H$445:$H$862)*($I317=$I$445:$I$862)*($G317=$G$445:$G$862)*($F317=$F$445:$F$862)*($E317=$E$445:$E$862)*($J317=$J$445:$J$862),0),MATCH(AF$10,$N$444:$AS$444,0))</f>
        <v>6.9300723306082084</v>
      </c>
      <c r="AG317" s="103" cm="1">
        <f t="array" aca="1" ref="AG317" ca="1">INDEX($N$445:$AS$862,MATCH(1,($H317=$H$445:$H$862)*($I317=$I$445:$I$862)*($G317=$G$445:$G$862)*($F317=$F$445:$F$862)*($E317=$E$445:$E$862)*($J317=$J$445:$J$862),0),MATCH(AG$10,$N$444:$AS$444,0))</f>
        <v>6.9394458053251133</v>
      </c>
      <c r="AH317" s="103" cm="1">
        <f t="array" aca="1" ref="AH317" ca="1">INDEX($N$445:$AS$862,MATCH(1,($H317=$H$445:$H$862)*($I317=$I$445:$I$862)*($G317=$G$445:$G$862)*($F317=$F$445:$F$862)*($E317=$E$445:$E$862)*($J317=$J$445:$J$862),0),MATCH(AH$10,$N$444:$AS$444,0))</f>
        <v>6.9488192800420192</v>
      </c>
      <c r="AI317" s="103" cm="1">
        <f t="array" aca="1" ref="AI317" ca="1">INDEX($N$445:$AS$862,MATCH(1,($H317=$H$445:$H$862)*($I317=$I$445:$I$862)*($G317=$G$445:$G$862)*($F317=$F$445:$F$862)*($E317=$E$445:$E$862)*($J317=$J$445:$J$862),0),MATCH(AI$10,$N$444:$AS$444,0))</f>
        <v>6.958192754758926</v>
      </c>
      <c r="AJ317" s="103" cm="1">
        <f t="array" aca="1" ref="AJ317" ca="1">INDEX($N$445:$AS$862,MATCH(1,($H317=$H$445:$H$862)*($I317=$I$445:$I$862)*($G317=$G$445:$G$862)*($F317=$F$445:$F$862)*($E317=$E$445:$E$862)*($J317=$J$445:$J$862),0),MATCH(AJ$10,$N$444:$AS$444,0))</f>
        <v>6.9604023781209117</v>
      </c>
      <c r="AK317" s="103" cm="1">
        <f t="array" aca="1" ref="AK317" ca="1">INDEX($N$445:$AS$862,MATCH(1,($H317=$H$445:$H$862)*($I317=$I$445:$I$862)*($G317=$G$445:$G$862)*($F317=$F$445:$F$862)*($E317=$E$445:$E$862)*($J317=$J$445:$J$862),0),MATCH(AK$10,$N$444:$AS$444,0))</f>
        <v>6.9626120014828965</v>
      </c>
      <c r="AL317" s="103" cm="1">
        <f t="array" aca="1" ref="AL317" ca="1">INDEX($N$445:$AS$862,MATCH(1,($H317=$H$445:$H$862)*($I317=$I$445:$I$862)*($G317=$G$445:$G$862)*($F317=$F$445:$F$862)*($E317=$E$445:$E$862)*($J317=$J$445:$J$862),0),MATCH(AL$10,$N$444:$AS$444,0))</f>
        <v>6.9648216248448822</v>
      </c>
      <c r="AM317" s="103" cm="1">
        <f t="array" aca="1" ref="AM317" ca="1">INDEX($N$445:$AS$862,MATCH(1,($H317=$H$445:$H$862)*($I317=$I$445:$I$862)*($G317=$G$445:$G$862)*($F317=$F$445:$F$862)*($E317=$E$445:$E$862)*($J317=$J$445:$J$862),0),MATCH(AM$10,$N$444:$AS$444,0))</f>
        <v>6.967031248206867</v>
      </c>
      <c r="AN317" s="103" cm="1">
        <f t="array" aca="1" ref="AN317" ca="1">INDEX($N$445:$AS$862,MATCH(1,($H317=$H$445:$H$862)*($I317=$I$445:$I$862)*($G317=$G$445:$G$862)*($F317=$F$445:$F$862)*($E317=$E$445:$E$862)*($J317=$J$445:$J$862),0),MATCH(AN$10,$N$444:$AS$444,0))</f>
        <v>6.969240871568851</v>
      </c>
      <c r="AO317" s="103" cm="1">
        <f t="array" aca="1" ref="AO317" ca="1">INDEX($N$445:$AS$862,MATCH(1,($H317=$H$445:$H$862)*($I317=$I$445:$I$862)*($G317=$G$445:$G$862)*($F317=$F$445:$F$862)*($E317=$E$445:$E$862)*($J317=$J$445:$J$862),0),MATCH(AO$10,$N$444:$AS$444,0))</f>
        <v>6.9723297429117412</v>
      </c>
      <c r="AP317" s="103" cm="1">
        <f t="array" aca="1" ref="AP317" ca="1">INDEX($N$445:$AS$862,MATCH(1,($H317=$H$445:$H$862)*($I317=$I$445:$I$862)*($G317=$G$445:$G$862)*($F317=$F$445:$F$862)*($E317=$E$445:$E$862)*($J317=$J$445:$J$862),0),MATCH(AP$10,$N$444:$AS$444,0))</f>
        <v>6.9754186142546315</v>
      </c>
      <c r="AQ317" s="103" cm="1">
        <f t="array" aca="1" ref="AQ317" ca="1">INDEX($N$445:$AS$862,MATCH(1,($H317=$H$445:$H$862)*($I317=$I$445:$I$862)*($G317=$G$445:$G$862)*($F317=$F$445:$F$862)*($E317=$E$445:$E$862)*($J317=$J$445:$J$862),0),MATCH(AQ$10,$N$444:$AS$444,0))</f>
        <v>6.9785074855975209</v>
      </c>
      <c r="AR317" s="103" cm="1">
        <f t="array" aca="1" ref="AR317" ca="1">INDEX($N$445:$AS$862,MATCH(1,($H317=$H$445:$H$862)*($I317=$I$445:$I$862)*($G317=$G$445:$G$862)*($F317=$F$445:$F$862)*($E317=$E$445:$E$862)*($J317=$J$445:$J$862),0),MATCH(AR$10,$N$444:$AS$444,0))</f>
        <v>6.9815963569404111</v>
      </c>
      <c r="AS317" s="103" cm="1">
        <f t="array" aca="1" ref="AS317" ca="1">INDEX($N$445:$AS$862,MATCH(1,($H317=$H$445:$H$862)*($I317=$I$445:$I$862)*($G317=$G$445:$G$862)*($F317=$F$445:$F$862)*($E317=$E$445:$E$862)*($J317=$J$445:$J$862),0),MATCH(AS$10,$N$444:$AS$444,0))</f>
        <v>6.9846852282833005</v>
      </c>
    </row>
    <row r="318" spans="1:45" x14ac:dyDescent="0.75">
      <c r="A318" s="110"/>
      <c r="B318" s="26">
        <v>1</v>
      </c>
      <c r="C318" s="12" t="s">
        <v>108</v>
      </c>
      <c r="D318" s="12" t="s">
        <v>108</v>
      </c>
      <c r="E318" s="12" t="s">
        <v>1839</v>
      </c>
      <c r="F318" s="12" t="s">
        <v>119</v>
      </c>
      <c r="G318" s="12" t="s">
        <v>143</v>
      </c>
      <c r="H318" s="12" t="s">
        <v>1638</v>
      </c>
      <c r="I318" s="12" t="s">
        <v>1639</v>
      </c>
      <c r="J318" s="12"/>
      <c r="K318" t="str">
        <f>INDEX('Unit list'!$D:$D,MATCH($I318,'Unit list'!$C:$C,0))</f>
        <v>GJ/t</v>
      </c>
      <c r="L318" s="16">
        <f>INDEX('Unit list'!$E:$E,MATCH($I318,'Unit list'!$C:$C,0))</f>
        <v>1</v>
      </c>
      <c r="M318" s="78" t="str">
        <f t="shared" si="4"/>
        <v>GJ/tUrea</v>
      </c>
      <c r="N318" s="103" cm="1">
        <f t="array" ref="N318">INDEX($N$445:$AS$862,MATCH(1,($H318=$H$445:$H$862)*($I318=$I$445:$I$862)*($G318=$G$445:$G$862)*($F318=$F$445:$F$862)*($E318=$E$445:$E$862)*($J318=$J$445:$J$862),0),MATCH(N$10,$N$444:$AS$444,0))</f>
        <v>0</v>
      </c>
      <c r="O318" s="103" cm="1">
        <f t="array" aca="1" ref="O318" ca="1">INDEX($N$445:$AS$862,MATCH(1,($H318=$H$445:$H$862)*($I318=$I$445:$I$862)*($G318=$G$445:$G$862)*($F318=$F$445:$F$862)*($E318=$E$445:$E$862)*($J318=$J$445:$J$862),0),MATCH(O$10,$N$444:$AS$444,0))</f>
        <v>9.2989520523645659</v>
      </c>
      <c r="P318" s="103" cm="1">
        <f t="array" aca="1" ref="P318" ca="1">INDEX($N$445:$AS$862,MATCH(1,($H318=$H$445:$H$862)*($I318=$I$445:$I$862)*($G318=$G$445:$G$862)*($F318=$F$445:$F$862)*($E318=$E$445:$E$862)*($J318=$J$445:$J$862),0),MATCH(P$10,$N$444:$AS$444,0))</f>
        <v>9.277338870123728</v>
      </c>
      <c r="Q318" s="103" cm="1">
        <f t="array" aca="1" ref="Q318" ca="1">INDEX($N$445:$AS$862,MATCH(1,($H318=$H$445:$H$862)*($I318=$I$445:$I$862)*($G318=$G$445:$G$862)*($F318=$F$445:$F$862)*($E318=$E$445:$E$862)*($J318=$J$445:$J$862),0),MATCH(Q$10,$N$444:$AS$444,0))</f>
        <v>9.255725687882892</v>
      </c>
      <c r="R318" s="103" cm="1">
        <f t="array" aca="1" ref="R318" ca="1">INDEX($N$445:$AS$862,MATCH(1,($H318=$H$445:$H$862)*($I318=$I$445:$I$862)*($G318=$G$445:$G$862)*($F318=$F$445:$F$862)*($E318=$E$445:$E$862)*($J318=$J$445:$J$862),0),MATCH(R$10,$N$444:$AS$444,0))</f>
        <v>9.2341125056420541</v>
      </c>
      <c r="S318" s="103" cm="1">
        <f t="array" aca="1" ref="S318" ca="1">INDEX($N$445:$AS$862,MATCH(1,($H318=$H$445:$H$862)*($I318=$I$445:$I$862)*($G318=$G$445:$G$862)*($F318=$F$445:$F$862)*($E318=$E$445:$E$862)*($J318=$J$445:$J$862),0),MATCH(S$10,$N$444:$AS$444,0))</f>
        <v>9.212499323401218</v>
      </c>
      <c r="T318" s="103" cm="1">
        <f t="array" aca="1" ref="T318" ca="1">INDEX($N$445:$AS$862,MATCH(1,($H318=$H$445:$H$862)*($I318=$I$445:$I$862)*($G318=$G$445:$G$862)*($F318=$F$445:$F$862)*($E318=$E$445:$E$862)*($J318=$J$445:$J$862),0),MATCH(T$10,$N$444:$AS$444,0))</f>
        <v>9.1908861411603766</v>
      </c>
      <c r="U318" s="103" cm="1">
        <f t="array" aca="1" ref="U318" ca="1">INDEX($N$445:$AS$862,MATCH(1,($H318=$H$445:$H$862)*($I318=$I$445:$I$862)*($G318=$G$445:$G$862)*($F318=$F$445:$F$862)*($E318=$E$445:$E$862)*($J318=$J$445:$J$862),0),MATCH(U$10,$N$444:$AS$444,0))</f>
        <v>9.1871034092096178</v>
      </c>
      <c r="V318" s="103" cm="1">
        <f t="array" aca="1" ref="V318" ca="1">INDEX($N$445:$AS$862,MATCH(1,($H318=$H$445:$H$862)*($I318=$I$445:$I$862)*($G318=$G$445:$G$862)*($F318=$F$445:$F$862)*($E318=$E$445:$E$862)*($J318=$J$445:$J$862),0),MATCH(V$10,$N$444:$AS$444,0))</f>
        <v>9.1833206772588589</v>
      </c>
      <c r="W318" s="103" cm="1">
        <f t="array" aca="1" ref="W318" ca="1">INDEX($N$445:$AS$862,MATCH(1,($H318=$H$445:$H$862)*($I318=$I$445:$I$862)*($G318=$G$445:$G$862)*($F318=$F$445:$F$862)*($E318=$E$445:$E$862)*($J318=$J$445:$J$862),0),MATCH(W$10,$N$444:$AS$444,0))</f>
        <v>9.1795379453081001</v>
      </c>
      <c r="X318" s="103" cm="1">
        <f t="array" aca="1" ref="X318" ca="1">INDEX($N$445:$AS$862,MATCH(1,($H318=$H$445:$H$862)*($I318=$I$445:$I$862)*($G318=$G$445:$G$862)*($F318=$F$445:$F$862)*($E318=$E$445:$E$862)*($J318=$J$445:$J$862),0),MATCH(X$10,$N$444:$AS$444,0))</f>
        <v>9.1757552133573412</v>
      </c>
      <c r="Y318" s="103" cm="1">
        <f t="array" aca="1" ref="Y318" ca="1">INDEX($N$445:$AS$862,MATCH(1,($H318=$H$445:$H$862)*($I318=$I$445:$I$862)*($G318=$G$445:$G$862)*($F318=$F$445:$F$862)*($E318=$E$445:$E$862)*($J318=$J$445:$J$862),0),MATCH(Y$10,$N$444:$AS$444,0))</f>
        <v>9.1719724814065806</v>
      </c>
      <c r="Z318" s="103" cm="1">
        <f t="array" aca="1" ref="Z318" ca="1">INDEX($N$445:$AS$862,MATCH(1,($H318=$H$445:$H$862)*($I318=$I$445:$I$862)*($G318=$G$445:$G$862)*($F318=$F$445:$F$862)*($E318=$E$445:$E$862)*($J318=$J$445:$J$862),0),MATCH(Z$10,$N$444:$AS$444,0))</f>
        <v>9.1668114247740924</v>
      </c>
      <c r="AA318" s="103" cm="1">
        <f t="array" aca="1" ref="AA318" ca="1">INDEX($N$445:$AS$862,MATCH(1,($H318=$H$445:$H$862)*($I318=$I$445:$I$862)*($G318=$G$445:$G$862)*($F318=$F$445:$F$862)*($E318=$E$445:$E$862)*($J318=$J$445:$J$862),0),MATCH(AA$10,$N$444:$AS$444,0))</f>
        <v>9.1616503681416024</v>
      </c>
      <c r="AB318" s="103" cm="1">
        <f t="array" aca="1" ref="AB318" ca="1">INDEX($N$445:$AS$862,MATCH(1,($H318=$H$445:$H$862)*($I318=$I$445:$I$862)*($G318=$G$445:$G$862)*($F318=$F$445:$F$862)*($E318=$E$445:$E$862)*($J318=$J$445:$J$862),0),MATCH(AB$10,$N$444:$AS$444,0))</f>
        <v>9.1564893115091142</v>
      </c>
      <c r="AC318" s="103" cm="1">
        <f t="array" aca="1" ref="AC318" ca="1">INDEX($N$445:$AS$862,MATCH(1,($H318=$H$445:$H$862)*($I318=$I$445:$I$862)*($G318=$G$445:$G$862)*($F318=$F$445:$F$862)*($E318=$E$445:$E$862)*($J318=$J$445:$J$862),0),MATCH(AC$10,$N$444:$AS$444,0))</f>
        <v>9.1513282548766259</v>
      </c>
      <c r="AD318" s="103" cm="1">
        <f t="array" aca="1" ref="AD318" ca="1">INDEX($N$445:$AS$862,MATCH(1,($H318=$H$445:$H$862)*($I318=$I$445:$I$862)*($G318=$G$445:$G$862)*($F318=$F$445:$F$862)*($E318=$E$445:$E$862)*($J318=$J$445:$J$862),0),MATCH(AD$10,$N$444:$AS$444,0))</f>
        <v>9.1461671982441413</v>
      </c>
      <c r="AE318" s="103" cm="1">
        <f t="array" aca="1" ref="AE318" ca="1">INDEX($N$445:$AS$862,MATCH(1,($H318=$H$445:$H$862)*($I318=$I$445:$I$862)*($G318=$G$445:$G$862)*($F318=$F$445:$F$862)*($E318=$E$445:$E$862)*($J318=$J$445:$J$862),0),MATCH(AE$10,$N$444:$AS$444,0))</f>
        <v>9.1410616036055075</v>
      </c>
      <c r="AF318" s="103" cm="1">
        <f t="array" aca="1" ref="AF318" ca="1">INDEX($N$445:$AS$862,MATCH(1,($H318=$H$445:$H$862)*($I318=$I$445:$I$862)*($G318=$G$445:$G$862)*($F318=$F$445:$F$862)*($E318=$E$445:$E$862)*($J318=$J$445:$J$862),0),MATCH(AF$10,$N$444:$AS$444,0))</f>
        <v>9.1359560089668737</v>
      </c>
      <c r="AG318" s="103" cm="1">
        <f t="array" aca="1" ref="AG318" ca="1">INDEX($N$445:$AS$862,MATCH(1,($H318=$H$445:$H$862)*($I318=$I$445:$I$862)*($G318=$G$445:$G$862)*($F318=$F$445:$F$862)*($E318=$E$445:$E$862)*($J318=$J$445:$J$862),0),MATCH(AG$10,$N$444:$AS$444,0))</f>
        <v>9.1308504143282399</v>
      </c>
      <c r="AH318" s="103" cm="1">
        <f t="array" aca="1" ref="AH318" ca="1">INDEX($N$445:$AS$862,MATCH(1,($H318=$H$445:$H$862)*($I318=$I$445:$I$862)*($G318=$G$445:$G$862)*($F318=$F$445:$F$862)*($E318=$E$445:$E$862)*($J318=$J$445:$J$862),0),MATCH(AH$10,$N$444:$AS$444,0))</f>
        <v>9.1257448196896043</v>
      </c>
      <c r="AI318" s="103" cm="1">
        <f t="array" aca="1" ref="AI318" ca="1">INDEX($N$445:$AS$862,MATCH(1,($H318=$H$445:$H$862)*($I318=$I$445:$I$862)*($G318=$G$445:$G$862)*($F318=$F$445:$F$862)*($E318=$E$445:$E$862)*($J318=$J$445:$J$862),0),MATCH(AI$10,$N$444:$AS$444,0))</f>
        <v>9.1206392250509669</v>
      </c>
      <c r="AJ318" s="103" cm="1">
        <f t="array" aca="1" ref="AJ318" ca="1">INDEX($N$445:$AS$862,MATCH(1,($H318=$H$445:$H$862)*($I318=$I$445:$I$862)*($G318=$G$445:$G$862)*($F318=$F$445:$F$862)*($E318=$E$445:$E$862)*($J318=$J$445:$J$862),0),MATCH(AJ$10,$N$444:$AS$444,0))</f>
        <v>9.1214401995881538</v>
      </c>
      <c r="AK318" s="103" cm="1">
        <f t="array" aca="1" ref="AK318" ca="1">INDEX($N$445:$AS$862,MATCH(1,($H318=$H$445:$H$862)*($I318=$I$445:$I$862)*($G318=$G$445:$G$862)*($F318=$F$445:$F$862)*($E318=$E$445:$E$862)*($J318=$J$445:$J$862),0),MATCH(AK$10,$N$444:$AS$444,0))</f>
        <v>9.1222411741253424</v>
      </c>
      <c r="AL318" s="103" cm="1">
        <f t="array" aca="1" ref="AL318" ca="1">INDEX($N$445:$AS$862,MATCH(1,($H318=$H$445:$H$862)*($I318=$I$445:$I$862)*($G318=$G$445:$G$862)*($F318=$F$445:$F$862)*($E318=$E$445:$E$862)*($J318=$J$445:$J$862),0),MATCH(AL$10,$N$444:$AS$444,0))</f>
        <v>9.123042148662531</v>
      </c>
      <c r="AM318" s="103" cm="1">
        <f t="array" aca="1" ref="AM318" ca="1">INDEX($N$445:$AS$862,MATCH(1,($H318=$H$445:$H$862)*($I318=$I$445:$I$862)*($G318=$G$445:$G$862)*($F318=$F$445:$F$862)*($E318=$E$445:$E$862)*($J318=$J$445:$J$862),0),MATCH(AM$10,$N$444:$AS$444,0))</f>
        <v>9.1238431231997179</v>
      </c>
      <c r="AN318" s="103" cm="1">
        <f t="array" aca="1" ref="AN318" ca="1">INDEX($N$445:$AS$862,MATCH(1,($H318=$H$445:$H$862)*($I318=$I$445:$I$862)*($G318=$G$445:$G$862)*($F318=$F$445:$F$862)*($E318=$E$445:$E$862)*($J318=$J$445:$J$862),0),MATCH(AN$10,$N$444:$AS$444,0))</f>
        <v>9.1246440977369048</v>
      </c>
      <c r="AO318" s="103" cm="1">
        <f t="array" aca="1" ref="AO318" ca="1">INDEX($N$445:$AS$862,MATCH(1,($H318=$H$445:$H$862)*($I318=$I$445:$I$862)*($G318=$G$445:$G$862)*($F318=$F$445:$F$862)*($E318=$E$445:$E$862)*($J318=$J$445:$J$862),0),MATCH(AO$10,$N$444:$AS$444,0))</f>
        <v>9.1213194725241422</v>
      </c>
      <c r="AP318" s="103" cm="1">
        <f t="array" aca="1" ref="AP318" ca="1">INDEX($N$445:$AS$862,MATCH(1,($H318=$H$445:$H$862)*($I318=$I$445:$I$862)*($G318=$G$445:$G$862)*($F318=$F$445:$F$862)*($E318=$E$445:$E$862)*($J318=$J$445:$J$862),0),MATCH(AP$10,$N$444:$AS$444,0))</f>
        <v>9.1179948473113814</v>
      </c>
      <c r="AQ318" s="103" cm="1">
        <f t="array" aca="1" ref="AQ318" ca="1">INDEX($N$445:$AS$862,MATCH(1,($H318=$H$445:$H$862)*($I318=$I$445:$I$862)*($G318=$G$445:$G$862)*($F318=$F$445:$F$862)*($E318=$E$445:$E$862)*($J318=$J$445:$J$862),0),MATCH(AQ$10,$N$444:$AS$444,0))</f>
        <v>9.1146702220986207</v>
      </c>
      <c r="AR318" s="103" cm="1">
        <f t="array" aca="1" ref="AR318" ca="1">INDEX($N$445:$AS$862,MATCH(1,($H318=$H$445:$H$862)*($I318=$I$445:$I$862)*($G318=$G$445:$G$862)*($F318=$F$445:$F$862)*($E318=$E$445:$E$862)*($J318=$J$445:$J$862),0),MATCH(AR$10,$N$444:$AS$444,0))</f>
        <v>9.1113455968858581</v>
      </c>
      <c r="AS318" s="103" cm="1">
        <f t="array" aca="1" ref="AS318" ca="1">INDEX($N$445:$AS$862,MATCH(1,($H318=$H$445:$H$862)*($I318=$I$445:$I$862)*($G318=$G$445:$G$862)*($F318=$F$445:$F$862)*($E318=$E$445:$E$862)*($J318=$J$445:$J$862),0),MATCH(AS$10,$N$444:$AS$444,0))</f>
        <v>9.1080209716730938</v>
      </c>
    </row>
    <row r="319" spans="1:45" x14ac:dyDescent="0.75">
      <c r="A319" s="110"/>
      <c r="B319" s="26">
        <v>1</v>
      </c>
      <c r="C319" s="12" t="s">
        <v>108</v>
      </c>
      <c r="D319" s="12" t="s">
        <v>108</v>
      </c>
      <c r="E319" s="12" t="s">
        <v>1839</v>
      </c>
      <c r="F319" s="12" t="s">
        <v>119</v>
      </c>
      <c r="G319" s="12" t="s">
        <v>144</v>
      </c>
      <c r="H319" s="12" t="s">
        <v>1638</v>
      </c>
      <c r="I319" s="12" t="s">
        <v>1639</v>
      </c>
      <c r="J319" s="12"/>
      <c r="K319" t="str">
        <f>INDEX('Unit list'!$D:$D,MATCH($I319,'Unit list'!$C:$C,0))</f>
        <v>GJ/t</v>
      </c>
      <c r="L319" s="16">
        <f>INDEX('Unit list'!$E:$E,MATCH($I319,'Unit list'!$C:$C,0))</f>
        <v>1</v>
      </c>
      <c r="M319" s="78" t="str">
        <f t="shared" si="4"/>
        <v>GJ/tUrea</v>
      </c>
      <c r="N319" s="103" cm="1">
        <f t="array" ref="N319">INDEX($N$445:$AS$862,MATCH(1,($H319=$H$445:$H$862)*($I319=$I$445:$I$862)*($G319=$G$445:$G$862)*($F319=$F$445:$F$862)*($E319=$E$445:$E$862)*($J319=$J$445:$J$862),0),MATCH(N$10,$N$444:$AS$444,0))</f>
        <v>0</v>
      </c>
      <c r="O319" s="103" cm="1">
        <f t="array" aca="1" ref="O319" ca="1">INDEX($N$445:$AS$862,MATCH(1,($H319=$H$445:$H$862)*($I319=$I$445:$I$862)*($G319=$G$445:$G$862)*($F319=$F$445:$F$862)*($E319=$E$445:$E$862)*($J319=$J$445:$J$862),0),MATCH(O$10,$N$444:$AS$444,0))</f>
        <v>8.653054334781876</v>
      </c>
      <c r="P319" s="103" cm="1">
        <f t="array" aca="1" ref="P319" ca="1">INDEX($N$445:$AS$862,MATCH(1,($H319=$H$445:$H$862)*($I319=$I$445:$I$862)*($G319=$G$445:$G$862)*($F319=$F$445:$F$862)*($E319=$E$445:$E$862)*($J319=$J$445:$J$862),0),MATCH(P$10,$N$444:$AS$444,0))</f>
        <v>8.6232931500080952</v>
      </c>
      <c r="Q319" s="103" cm="1">
        <f t="array" aca="1" ref="Q319" ca="1">INDEX($N$445:$AS$862,MATCH(1,($H319=$H$445:$H$862)*($I319=$I$445:$I$862)*($G319=$G$445:$G$862)*($F319=$F$445:$F$862)*($E319=$E$445:$E$862)*($J319=$J$445:$J$862),0),MATCH(Q$10,$N$444:$AS$444,0))</f>
        <v>8.5935319652343143</v>
      </c>
      <c r="R319" s="103" cm="1">
        <f t="array" aca="1" ref="R319" ca="1">INDEX($N$445:$AS$862,MATCH(1,($H319=$H$445:$H$862)*($I319=$I$445:$I$862)*($G319=$G$445:$G$862)*($F319=$F$445:$F$862)*($E319=$E$445:$E$862)*($J319=$J$445:$J$862),0),MATCH(R$10,$N$444:$AS$444,0))</f>
        <v>8.5637707804605352</v>
      </c>
      <c r="S319" s="103" cm="1">
        <f t="array" aca="1" ref="S319" ca="1">INDEX($N$445:$AS$862,MATCH(1,($H319=$H$445:$H$862)*($I319=$I$445:$I$862)*($G319=$G$445:$G$862)*($F319=$F$445:$F$862)*($E319=$E$445:$E$862)*($J319=$J$445:$J$862),0),MATCH(S$10,$N$444:$AS$444,0))</f>
        <v>8.5340095956867543</v>
      </c>
      <c r="T319" s="103" cm="1">
        <f t="array" aca="1" ref="T319" ca="1">INDEX($N$445:$AS$862,MATCH(1,($H319=$H$445:$H$862)*($I319=$I$445:$I$862)*($G319=$G$445:$G$862)*($F319=$F$445:$F$862)*($E319=$E$445:$E$862)*($J319=$J$445:$J$862),0),MATCH(T$10,$N$444:$AS$444,0))</f>
        <v>8.5042484109129735</v>
      </c>
      <c r="U319" s="103" cm="1">
        <f t="array" aca="1" ref="U319" ca="1">INDEX($N$445:$AS$862,MATCH(1,($H319=$H$445:$H$862)*($I319=$I$445:$I$862)*($G319=$G$445:$G$862)*($F319=$F$445:$F$862)*($E319=$E$445:$E$862)*($J319=$J$445:$J$862),0),MATCH(U$10,$N$444:$AS$444,0))</f>
        <v>8.4964552930334847</v>
      </c>
      <c r="V319" s="103" cm="1">
        <f t="array" aca="1" ref="V319" ca="1">INDEX($N$445:$AS$862,MATCH(1,($H319=$H$445:$H$862)*($I319=$I$445:$I$862)*($G319=$G$445:$G$862)*($F319=$F$445:$F$862)*($E319=$E$445:$E$862)*($J319=$J$445:$J$862),0),MATCH(V$10,$N$444:$AS$444,0))</f>
        <v>8.4886621751539977</v>
      </c>
      <c r="W319" s="103" cm="1">
        <f t="array" aca="1" ref="W319" ca="1">INDEX($N$445:$AS$862,MATCH(1,($H319=$H$445:$H$862)*($I319=$I$445:$I$862)*($G319=$G$445:$G$862)*($F319=$F$445:$F$862)*($E319=$E$445:$E$862)*($J319=$J$445:$J$862),0),MATCH(W$10,$N$444:$AS$444,0))</f>
        <v>8.4808690572745089</v>
      </c>
      <c r="X319" s="103" cm="1">
        <f t="array" aca="1" ref="X319" ca="1">INDEX($N$445:$AS$862,MATCH(1,($H319=$H$445:$H$862)*($I319=$I$445:$I$862)*($G319=$G$445:$G$862)*($F319=$F$445:$F$862)*($E319=$E$445:$E$862)*($J319=$J$445:$J$862),0),MATCH(X$10,$N$444:$AS$444,0))</f>
        <v>8.4730759393950201</v>
      </c>
      <c r="Y319" s="103" cm="1">
        <f t="array" aca="1" ref="Y319" ca="1">INDEX($N$445:$AS$862,MATCH(1,($H319=$H$445:$H$862)*($I319=$I$445:$I$862)*($G319=$G$445:$G$862)*($F319=$F$445:$F$862)*($E319=$E$445:$E$862)*($J319=$J$445:$J$862),0),MATCH(Y$10,$N$444:$AS$444,0))</f>
        <v>8.4652828215155331</v>
      </c>
      <c r="Z319" s="103" cm="1">
        <f t="array" aca="1" ref="Z319" ca="1">INDEX($N$445:$AS$862,MATCH(1,($H319=$H$445:$H$862)*($I319=$I$445:$I$862)*($G319=$G$445:$G$862)*($F319=$F$445:$F$862)*($E319=$E$445:$E$862)*($J319=$J$445:$J$862),0),MATCH(Z$10,$N$444:$AS$444,0))</f>
        <v>8.458087554860704</v>
      </c>
      <c r="AA319" s="103" cm="1">
        <f t="array" aca="1" ref="AA319" ca="1">INDEX($N$445:$AS$862,MATCH(1,($H319=$H$445:$H$862)*($I319=$I$445:$I$862)*($G319=$G$445:$G$862)*($F319=$F$445:$F$862)*($E319=$E$445:$E$862)*($J319=$J$445:$J$862),0),MATCH(AA$10,$N$444:$AS$444,0))</f>
        <v>8.4508922882058766</v>
      </c>
      <c r="AB319" s="103" cm="1">
        <f t="array" aca="1" ref="AB319" ca="1">INDEX($N$445:$AS$862,MATCH(1,($H319=$H$445:$H$862)*($I319=$I$445:$I$862)*($G319=$G$445:$G$862)*($F319=$F$445:$F$862)*($E319=$E$445:$E$862)*($J319=$J$445:$J$862),0),MATCH(AB$10,$N$444:$AS$444,0))</f>
        <v>8.4436970215510492</v>
      </c>
      <c r="AC319" s="103" cm="1">
        <f t="array" aca="1" ref="AC319" ca="1">INDEX($N$445:$AS$862,MATCH(1,($H319=$H$445:$H$862)*($I319=$I$445:$I$862)*($G319=$G$445:$G$862)*($F319=$F$445:$F$862)*($E319=$E$445:$E$862)*($J319=$J$445:$J$862),0),MATCH(AC$10,$N$444:$AS$444,0))</f>
        <v>8.43650175489622</v>
      </c>
      <c r="AD319" s="103" cm="1">
        <f t="array" aca="1" ref="AD319" ca="1">INDEX($N$445:$AS$862,MATCH(1,($H319=$H$445:$H$862)*($I319=$I$445:$I$862)*($G319=$G$445:$G$862)*($F319=$F$445:$F$862)*($E319=$E$445:$E$862)*($J319=$J$445:$J$862),0),MATCH(AD$10,$N$444:$AS$444,0))</f>
        <v>8.4293064882413944</v>
      </c>
      <c r="AE319" s="103" cm="1">
        <f t="array" aca="1" ref="AE319" ca="1">INDEX($N$445:$AS$862,MATCH(1,($H319=$H$445:$H$862)*($I319=$I$445:$I$862)*($G319=$G$445:$G$862)*($F319=$F$445:$F$862)*($E319=$E$445:$E$862)*($J319=$J$445:$J$862),0),MATCH(AE$10,$N$444:$AS$444,0))</f>
        <v>8.424814238993596</v>
      </c>
      <c r="AF319" s="103" cm="1">
        <f t="array" aca="1" ref="AF319" ca="1">INDEX($N$445:$AS$862,MATCH(1,($H319=$H$445:$H$862)*($I319=$I$445:$I$862)*($G319=$G$445:$G$862)*($F319=$F$445:$F$862)*($E319=$E$445:$E$862)*($J319=$J$445:$J$862),0),MATCH(AF$10,$N$444:$AS$444,0))</f>
        <v>8.4203219897457959</v>
      </c>
      <c r="AG319" s="103" cm="1">
        <f t="array" aca="1" ref="AG319" ca="1">INDEX($N$445:$AS$862,MATCH(1,($H319=$H$445:$H$862)*($I319=$I$445:$I$862)*($G319=$G$445:$G$862)*($F319=$F$445:$F$862)*($E319=$E$445:$E$862)*($J319=$J$445:$J$862),0),MATCH(AG$10,$N$444:$AS$444,0))</f>
        <v>8.4158297404979976</v>
      </c>
      <c r="AH319" s="103" cm="1">
        <f t="array" aca="1" ref="AH319" ca="1">INDEX($N$445:$AS$862,MATCH(1,($H319=$H$445:$H$862)*($I319=$I$445:$I$862)*($G319=$G$445:$G$862)*($F319=$F$445:$F$862)*($E319=$E$445:$E$862)*($J319=$J$445:$J$862),0),MATCH(AH$10,$N$444:$AS$444,0))</f>
        <v>8.4113374912501992</v>
      </c>
      <c r="AI319" s="103" cm="1">
        <f t="array" aca="1" ref="AI319" ca="1">INDEX($N$445:$AS$862,MATCH(1,($H319=$H$445:$H$862)*($I319=$I$445:$I$862)*($G319=$G$445:$G$862)*($F319=$F$445:$F$862)*($E319=$E$445:$E$862)*($J319=$J$445:$J$862),0),MATCH(AI$10,$N$444:$AS$444,0))</f>
        <v>8.4068452420023991</v>
      </c>
      <c r="AJ319" s="103" cm="1">
        <f t="array" aca="1" ref="AJ319" ca="1">INDEX($N$445:$AS$862,MATCH(1,($H319=$H$445:$H$862)*($I319=$I$445:$I$862)*($G319=$G$445:$G$862)*($F319=$F$445:$F$862)*($E319=$E$445:$E$862)*($J319=$J$445:$J$862),0),MATCH(AJ$10,$N$444:$AS$444,0))</f>
        <v>8.4082221926578828</v>
      </c>
      <c r="AK319" s="103" cm="1">
        <f t="array" aca="1" ref="AK319" ca="1">INDEX($N$445:$AS$862,MATCH(1,($H319=$H$445:$H$862)*($I319=$I$445:$I$862)*($G319=$G$445:$G$862)*($F319=$F$445:$F$862)*($E319=$E$445:$E$862)*($J319=$J$445:$J$862),0),MATCH(AK$10,$N$444:$AS$444,0))</f>
        <v>8.4095991433133666</v>
      </c>
      <c r="AL319" s="103" cm="1">
        <f t="array" aca="1" ref="AL319" ca="1">INDEX($N$445:$AS$862,MATCH(1,($H319=$H$445:$H$862)*($I319=$I$445:$I$862)*($G319=$G$445:$G$862)*($F319=$F$445:$F$862)*($E319=$E$445:$E$862)*($J319=$J$445:$J$862),0),MATCH(AL$10,$N$444:$AS$444,0))</f>
        <v>8.4109760939688485</v>
      </c>
      <c r="AM319" s="103" cm="1">
        <f t="array" aca="1" ref="AM319" ca="1">INDEX($N$445:$AS$862,MATCH(1,($H319=$H$445:$H$862)*($I319=$I$445:$I$862)*($G319=$G$445:$G$862)*($F319=$F$445:$F$862)*($E319=$E$445:$E$862)*($J319=$J$445:$J$862),0),MATCH(AM$10,$N$444:$AS$444,0))</f>
        <v>8.4123530446243322</v>
      </c>
      <c r="AN319" s="103" cm="1">
        <f t="array" aca="1" ref="AN319" ca="1">INDEX($N$445:$AS$862,MATCH(1,($H319=$H$445:$H$862)*($I319=$I$445:$I$862)*($G319=$G$445:$G$862)*($F319=$F$445:$F$862)*($E319=$E$445:$E$862)*($J319=$J$445:$J$862),0),MATCH(AN$10,$N$444:$AS$444,0))</f>
        <v>8.4137299952798141</v>
      </c>
      <c r="AO319" s="103" cm="1">
        <f t="array" aca="1" ref="AO319" ca="1">INDEX($N$445:$AS$862,MATCH(1,($H319=$H$445:$H$862)*($I319=$I$445:$I$862)*($G319=$G$445:$G$862)*($F319=$F$445:$F$862)*($E319=$E$445:$E$862)*($J319=$J$445:$J$862),0),MATCH(AO$10,$N$444:$AS$444,0))</f>
        <v>8.4096076551372558</v>
      </c>
      <c r="AP319" s="103" cm="1">
        <f t="array" aca="1" ref="AP319" ca="1">INDEX($N$445:$AS$862,MATCH(1,($H319=$H$445:$H$862)*($I319=$I$445:$I$862)*($G319=$G$445:$G$862)*($F319=$F$445:$F$862)*($E319=$E$445:$E$862)*($J319=$J$445:$J$862),0),MATCH(AP$10,$N$444:$AS$444,0))</f>
        <v>8.4054853149946975</v>
      </c>
      <c r="AQ319" s="103" cm="1">
        <f t="array" aca="1" ref="AQ319" ca="1">INDEX($N$445:$AS$862,MATCH(1,($H319=$H$445:$H$862)*($I319=$I$445:$I$862)*($G319=$G$445:$G$862)*($F319=$F$445:$F$862)*($E319=$E$445:$E$862)*($J319=$J$445:$J$862),0),MATCH(AQ$10,$N$444:$AS$444,0))</f>
        <v>8.4013629748521392</v>
      </c>
      <c r="AR319" s="103" cm="1">
        <f t="array" aca="1" ref="AR319" ca="1">INDEX($N$445:$AS$862,MATCH(1,($H319=$H$445:$H$862)*($I319=$I$445:$I$862)*($G319=$G$445:$G$862)*($F319=$F$445:$F$862)*($E319=$E$445:$E$862)*($J319=$J$445:$J$862),0),MATCH(AR$10,$N$444:$AS$444,0))</f>
        <v>8.3972406347095809</v>
      </c>
      <c r="AS319" s="103" cm="1">
        <f t="array" aca="1" ref="AS319" ca="1">INDEX($N$445:$AS$862,MATCH(1,($H319=$H$445:$H$862)*($I319=$I$445:$I$862)*($G319=$G$445:$G$862)*($F319=$F$445:$F$862)*($E319=$E$445:$E$862)*($J319=$J$445:$J$862),0),MATCH(AS$10,$N$444:$AS$444,0))</f>
        <v>8.3931182945670209</v>
      </c>
    </row>
    <row r="320" spans="1:45" x14ac:dyDescent="0.75">
      <c r="A320" s="110"/>
      <c r="B320" s="26">
        <v>1</v>
      </c>
      <c r="C320" s="12" t="s">
        <v>108</v>
      </c>
      <c r="D320" s="12" t="s">
        <v>108</v>
      </c>
      <c r="E320" s="12" t="s">
        <v>1839</v>
      </c>
      <c r="F320" s="12" t="s">
        <v>119</v>
      </c>
      <c r="G320" s="12" t="s">
        <v>145</v>
      </c>
      <c r="H320" s="12" t="s">
        <v>1638</v>
      </c>
      <c r="I320" s="12" t="s">
        <v>1639</v>
      </c>
      <c r="J320" s="12"/>
      <c r="K320" t="str">
        <f>INDEX('Unit list'!$D:$D,MATCH($I320,'Unit list'!$C:$C,0))</f>
        <v>GJ/t</v>
      </c>
      <c r="L320" s="16">
        <f>INDEX('Unit list'!$E:$E,MATCH($I320,'Unit list'!$C:$C,0))</f>
        <v>1</v>
      </c>
      <c r="M320" s="78" t="str">
        <f t="shared" si="4"/>
        <v>GJ/tUrea</v>
      </c>
      <c r="N320" s="103" cm="1">
        <f t="array" ref="N320">INDEX($N$445:$AS$862,MATCH(1,($H320=$H$445:$H$862)*($I320=$I$445:$I$862)*($G320=$G$445:$G$862)*($F320=$F$445:$F$862)*($E320=$E$445:$E$862)*($J320=$J$445:$J$862),0),MATCH(N$10,$N$444:$AS$444,0))</f>
        <v>0</v>
      </c>
      <c r="O320" s="103" cm="1">
        <f t="array" aca="1" ref="O320" ca="1">INDEX($N$445:$AS$862,MATCH(1,($H320=$H$445:$H$862)*($I320=$I$445:$I$862)*($G320=$G$445:$G$862)*($F320=$F$445:$F$862)*($E320=$E$445:$E$862)*($J320=$J$445:$J$862),0),MATCH(O$10,$N$444:$AS$444,0))</f>
        <v>8.5178036605657219</v>
      </c>
      <c r="P320" s="103" cm="1">
        <f t="array" aca="1" ref="P320" ca="1">INDEX($N$445:$AS$862,MATCH(1,($H320=$H$445:$H$862)*($I320=$I$445:$I$862)*($G320=$G$445:$G$862)*($F320=$F$445:$F$862)*($E320=$E$445:$E$862)*($J320=$J$445:$J$862),0),MATCH(P$10,$N$444:$AS$444,0))</f>
        <v>8.503906821963394</v>
      </c>
      <c r="Q320" s="103" cm="1">
        <f t="array" aca="1" ref="Q320" ca="1">INDEX($N$445:$AS$862,MATCH(1,($H320=$H$445:$H$862)*($I320=$I$445:$I$862)*($G320=$G$445:$G$862)*($F320=$F$445:$F$862)*($E320=$E$445:$E$862)*($J320=$J$445:$J$862),0),MATCH(Q$10,$N$444:$AS$444,0))</f>
        <v>8.4900099833610643</v>
      </c>
      <c r="R320" s="103" cm="1">
        <f t="array" aca="1" ref="R320" ca="1">INDEX($N$445:$AS$862,MATCH(1,($H320=$H$445:$H$862)*($I320=$I$445:$I$862)*($G320=$G$445:$G$862)*($F320=$F$445:$F$862)*($E320=$E$445:$E$862)*($J320=$J$445:$J$862),0),MATCH(R$10,$N$444:$AS$444,0))</f>
        <v>8.4761131447587363</v>
      </c>
      <c r="S320" s="103" cm="1">
        <f t="array" aca="1" ref="S320" ca="1">INDEX($N$445:$AS$862,MATCH(1,($H320=$H$445:$H$862)*($I320=$I$445:$I$862)*($G320=$G$445:$G$862)*($F320=$F$445:$F$862)*($E320=$E$445:$E$862)*($J320=$J$445:$J$862),0),MATCH(S$10,$N$444:$AS$444,0))</f>
        <v>8.4622163061564066</v>
      </c>
      <c r="T320" s="103" cm="1">
        <f t="array" aca="1" ref="T320" ca="1">INDEX($N$445:$AS$862,MATCH(1,($H320=$H$445:$H$862)*($I320=$I$445:$I$862)*($G320=$G$445:$G$862)*($F320=$F$445:$F$862)*($E320=$E$445:$E$862)*($J320=$J$445:$J$862),0),MATCH(T$10,$N$444:$AS$444,0))</f>
        <v>8.4483194675540769</v>
      </c>
      <c r="U320" s="103" cm="1">
        <f t="array" aca="1" ref="U320" ca="1">INDEX($N$445:$AS$862,MATCH(1,($H320=$H$445:$H$862)*($I320=$I$445:$I$862)*($G320=$G$445:$G$862)*($F320=$F$445:$F$862)*($E320=$E$445:$E$862)*($J320=$J$445:$J$862),0),MATCH(U$10,$N$444:$AS$444,0))</f>
        <v>8.4344226289517472</v>
      </c>
      <c r="V320" s="103" cm="1">
        <f t="array" aca="1" ref="V320" ca="1">INDEX($N$445:$AS$862,MATCH(1,($H320=$H$445:$H$862)*($I320=$I$445:$I$862)*($G320=$G$445:$G$862)*($F320=$F$445:$F$862)*($E320=$E$445:$E$862)*($J320=$J$445:$J$862),0),MATCH(V$10,$N$444:$AS$444,0))</f>
        <v>8.4205257903494175</v>
      </c>
      <c r="W320" s="103" cm="1">
        <f t="array" aca="1" ref="W320" ca="1">INDEX($N$445:$AS$862,MATCH(1,($H320=$H$445:$H$862)*($I320=$I$445:$I$862)*($G320=$G$445:$G$862)*($F320=$F$445:$F$862)*($E320=$E$445:$E$862)*($J320=$J$445:$J$862),0),MATCH(W$10,$N$444:$AS$444,0))</f>
        <v>8.4066289517470878</v>
      </c>
      <c r="X320" s="103" cm="1">
        <f t="array" aca="1" ref="X320" ca="1">INDEX($N$445:$AS$862,MATCH(1,($H320=$H$445:$H$862)*($I320=$I$445:$I$862)*($G320=$G$445:$G$862)*($F320=$F$445:$F$862)*($E320=$E$445:$E$862)*($J320=$J$445:$J$862),0),MATCH(X$10,$N$444:$AS$444,0))</f>
        <v>8.3927321131447581</v>
      </c>
      <c r="Y320" s="103" cm="1">
        <f t="array" aca="1" ref="Y320" ca="1">INDEX($N$445:$AS$862,MATCH(1,($H320=$H$445:$H$862)*($I320=$I$445:$I$862)*($G320=$G$445:$G$862)*($F320=$F$445:$F$862)*($E320=$E$445:$E$862)*($J320=$J$445:$J$862),0),MATCH(Y$10,$N$444:$AS$444,0))</f>
        <v>8.3788352745424302</v>
      </c>
      <c r="Z320" s="103" cm="1">
        <f t="array" aca="1" ref="Z320" ca="1">INDEX($N$445:$AS$862,MATCH(1,($H320=$H$445:$H$862)*($I320=$I$445:$I$862)*($G320=$G$445:$G$862)*($F320=$F$445:$F$862)*($E320=$E$445:$E$862)*($J320=$J$445:$J$862),0),MATCH(Z$10,$N$444:$AS$444,0))</f>
        <v>8.3766788685524123</v>
      </c>
      <c r="AA320" s="103" cm="1">
        <f t="array" aca="1" ref="AA320" ca="1">INDEX($N$445:$AS$862,MATCH(1,($H320=$H$445:$H$862)*($I320=$I$445:$I$862)*($G320=$G$445:$G$862)*($F320=$F$445:$F$862)*($E320=$E$445:$E$862)*($J320=$J$445:$J$862),0),MATCH(AA$10,$N$444:$AS$444,0))</f>
        <v>8.3745224625623962</v>
      </c>
      <c r="AB320" s="103" cm="1">
        <f t="array" aca="1" ref="AB320" ca="1">INDEX($N$445:$AS$862,MATCH(1,($H320=$H$445:$H$862)*($I320=$I$445:$I$862)*($G320=$G$445:$G$862)*($F320=$F$445:$F$862)*($E320=$E$445:$E$862)*($J320=$J$445:$J$862),0),MATCH(AB$10,$N$444:$AS$444,0))</f>
        <v>8.3723660565723783</v>
      </c>
      <c r="AC320" s="103" cm="1">
        <f t="array" aca="1" ref="AC320" ca="1">INDEX($N$445:$AS$862,MATCH(1,($H320=$H$445:$H$862)*($I320=$I$445:$I$862)*($G320=$G$445:$G$862)*($F320=$F$445:$F$862)*($E320=$E$445:$E$862)*($J320=$J$445:$J$862),0),MATCH(AC$10,$N$444:$AS$444,0))</f>
        <v>8.3702096505823604</v>
      </c>
      <c r="AD320" s="103" cm="1">
        <f t="array" aca="1" ref="AD320" ca="1">INDEX($N$445:$AS$862,MATCH(1,($H320=$H$445:$H$862)*($I320=$I$445:$I$862)*($G320=$G$445:$G$862)*($F320=$F$445:$F$862)*($E320=$E$445:$E$862)*($J320=$J$445:$J$862),0),MATCH(AD$10,$N$444:$AS$444,0))</f>
        <v>8.3680532445923461</v>
      </c>
      <c r="AE320" s="103" cm="1">
        <f t="array" aca="1" ref="AE320" ca="1">INDEX($N$445:$AS$862,MATCH(1,($H320=$H$445:$H$862)*($I320=$I$445:$I$862)*($G320=$G$445:$G$862)*($F320=$F$445:$F$862)*($E320=$E$445:$E$862)*($J320=$J$445:$J$862),0),MATCH(AE$10,$N$444:$AS$444,0))</f>
        <v>8.36589683860233</v>
      </c>
      <c r="AF320" s="103" cm="1">
        <f t="array" aca="1" ref="AF320" ca="1">INDEX($N$445:$AS$862,MATCH(1,($H320=$H$445:$H$862)*($I320=$I$445:$I$862)*($G320=$G$445:$G$862)*($F320=$F$445:$F$862)*($E320=$E$445:$E$862)*($J320=$J$445:$J$862),0),MATCH(AF$10,$N$444:$AS$444,0))</f>
        <v>8.3637404326123139</v>
      </c>
      <c r="AG320" s="103" cm="1">
        <f t="array" aca="1" ref="AG320" ca="1">INDEX($N$445:$AS$862,MATCH(1,($H320=$H$445:$H$862)*($I320=$I$445:$I$862)*($G320=$G$445:$G$862)*($F320=$F$445:$F$862)*($E320=$E$445:$E$862)*($J320=$J$445:$J$862),0),MATCH(AG$10,$N$444:$AS$444,0))</f>
        <v>8.3615840266222978</v>
      </c>
      <c r="AH320" s="103" cm="1">
        <f t="array" aca="1" ref="AH320" ca="1">INDEX($N$445:$AS$862,MATCH(1,($H320=$H$445:$H$862)*($I320=$I$445:$I$862)*($G320=$G$445:$G$862)*($F320=$F$445:$F$862)*($E320=$E$445:$E$862)*($J320=$J$445:$J$862),0),MATCH(AH$10,$N$444:$AS$444,0))</f>
        <v>8.3594276206322817</v>
      </c>
      <c r="AI320" s="103" cm="1">
        <f t="array" aca="1" ref="AI320" ca="1">INDEX($N$445:$AS$862,MATCH(1,($H320=$H$445:$H$862)*($I320=$I$445:$I$862)*($G320=$G$445:$G$862)*($F320=$F$445:$F$862)*($E320=$E$445:$E$862)*($J320=$J$445:$J$862),0),MATCH(AI$10,$N$444:$AS$444,0))</f>
        <v>8.3572712146422639</v>
      </c>
      <c r="AJ320" s="103" cm="1">
        <f t="array" aca="1" ref="AJ320" ca="1">INDEX($N$445:$AS$862,MATCH(1,($H320=$H$445:$H$862)*($I320=$I$445:$I$862)*($G320=$G$445:$G$862)*($F320=$F$445:$F$862)*($E320=$E$445:$E$862)*($J320=$J$445:$J$862),0),MATCH(AJ$10,$N$444:$AS$444,0))</f>
        <v>8.355114808652246</v>
      </c>
      <c r="AK320" s="103" cm="1">
        <f t="array" aca="1" ref="AK320" ca="1">INDEX($N$445:$AS$862,MATCH(1,($H320=$H$445:$H$862)*($I320=$I$445:$I$862)*($G320=$G$445:$G$862)*($F320=$F$445:$F$862)*($E320=$E$445:$E$862)*($J320=$J$445:$J$862),0),MATCH(AK$10,$N$444:$AS$444,0))</f>
        <v>8.3529584026622281</v>
      </c>
      <c r="AL320" s="103" cm="1">
        <f t="array" aca="1" ref="AL320" ca="1">INDEX($N$445:$AS$862,MATCH(1,($H320=$H$445:$H$862)*($I320=$I$445:$I$862)*($G320=$G$445:$G$862)*($F320=$F$445:$F$862)*($E320=$E$445:$E$862)*($J320=$J$445:$J$862),0),MATCH(AL$10,$N$444:$AS$444,0))</f>
        <v>8.350801996672212</v>
      </c>
      <c r="AM320" s="103" cm="1">
        <f t="array" aca="1" ref="AM320" ca="1">INDEX($N$445:$AS$862,MATCH(1,($H320=$H$445:$H$862)*($I320=$I$445:$I$862)*($G320=$G$445:$G$862)*($F320=$F$445:$F$862)*($E320=$E$445:$E$862)*($J320=$J$445:$J$862),0),MATCH(AM$10,$N$444:$AS$444,0))</f>
        <v>8.3486455906821941</v>
      </c>
      <c r="AN320" s="103" cm="1">
        <f t="array" aca="1" ref="AN320" ca="1">INDEX($N$445:$AS$862,MATCH(1,($H320=$H$445:$H$862)*($I320=$I$445:$I$862)*($G320=$G$445:$G$862)*($F320=$F$445:$F$862)*($E320=$E$445:$E$862)*($J320=$J$445:$J$862),0),MATCH(AN$10,$N$444:$AS$444,0))</f>
        <v>8.3464891846921798</v>
      </c>
      <c r="AO320" s="103" cm="1">
        <f t="array" aca="1" ref="AO320" ca="1">INDEX($N$445:$AS$862,MATCH(1,($H320=$H$445:$H$862)*($I320=$I$445:$I$862)*($G320=$G$445:$G$862)*($F320=$F$445:$F$862)*($E320=$E$445:$E$862)*($J320=$J$445:$J$862),0),MATCH(AO$10,$N$444:$AS$444,0))</f>
        <v>8.3443327787021637</v>
      </c>
      <c r="AP320" s="103" cm="1">
        <f t="array" aca="1" ref="AP320" ca="1">INDEX($N$445:$AS$862,MATCH(1,($H320=$H$445:$H$862)*($I320=$I$445:$I$862)*($G320=$G$445:$G$862)*($F320=$F$445:$F$862)*($E320=$E$445:$E$862)*($J320=$J$445:$J$862),0),MATCH(AP$10,$N$444:$AS$444,0))</f>
        <v>8.3421763727121476</v>
      </c>
      <c r="AQ320" s="103" cm="1">
        <f t="array" aca="1" ref="AQ320" ca="1">INDEX($N$445:$AS$862,MATCH(1,($H320=$H$445:$H$862)*($I320=$I$445:$I$862)*($G320=$G$445:$G$862)*($F320=$F$445:$F$862)*($E320=$E$445:$E$862)*($J320=$J$445:$J$862),0),MATCH(AQ$10,$N$444:$AS$444,0))</f>
        <v>8.3400199667221315</v>
      </c>
      <c r="AR320" s="103" cm="1">
        <f t="array" aca="1" ref="AR320" ca="1">INDEX($N$445:$AS$862,MATCH(1,($H320=$H$445:$H$862)*($I320=$I$445:$I$862)*($G320=$G$445:$G$862)*($F320=$F$445:$F$862)*($E320=$E$445:$E$862)*($J320=$J$445:$J$862),0),MATCH(AR$10,$N$444:$AS$444,0))</f>
        <v>8.3378635607321137</v>
      </c>
      <c r="AS320" s="103" cm="1">
        <f t="array" aca="1" ref="AS320" ca="1">INDEX($N$445:$AS$862,MATCH(1,($H320=$H$445:$H$862)*($I320=$I$445:$I$862)*($G320=$G$445:$G$862)*($F320=$F$445:$F$862)*($E320=$E$445:$E$862)*($J320=$J$445:$J$862),0),MATCH(AS$10,$N$444:$AS$444,0))</f>
        <v>8.3357071547420958</v>
      </c>
    </row>
    <row r="321" spans="1:45" x14ac:dyDescent="0.75">
      <c r="A321" s="110"/>
      <c r="B321" s="26">
        <v>1</v>
      </c>
      <c r="C321" s="12" t="s">
        <v>108</v>
      </c>
      <c r="D321" s="12" t="s">
        <v>108</v>
      </c>
      <c r="E321" s="12" t="s">
        <v>1839</v>
      </c>
      <c r="F321" s="12" t="s">
        <v>119</v>
      </c>
      <c r="G321" s="12" t="s">
        <v>146</v>
      </c>
      <c r="H321" s="12" t="s">
        <v>1638</v>
      </c>
      <c r="I321" s="12" t="s">
        <v>1639</v>
      </c>
      <c r="J321" s="12"/>
      <c r="K321" t="str">
        <f>INDEX('Unit list'!$D:$D,MATCH($I321,'Unit list'!$C:$C,0))</f>
        <v>GJ/t</v>
      </c>
      <c r="L321" s="16">
        <f>INDEX('Unit list'!$E:$E,MATCH($I321,'Unit list'!$C:$C,0))</f>
        <v>1</v>
      </c>
      <c r="M321" s="78" t="str">
        <f t="shared" si="4"/>
        <v>GJ/tUrea</v>
      </c>
      <c r="N321" s="103" cm="1">
        <f t="array" ref="N321">INDEX($N$445:$AS$862,MATCH(1,($H321=$H$445:$H$862)*($I321=$I$445:$I$862)*($G321=$G$445:$G$862)*($F321=$F$445:$F$862)*($E321=$E$445:$E$862)*($J321=$J$445:$J$862),0),MATCH(N$10,$N$444:$AS$444,0))</f>
        <v>0</v>
      </c>
      <c r="O321" s="103" cm="1">
        <f t="array" aca="1" ref="O321" ca="1">INDEX($N$445:$AS$862,MATCH(1,($H321=$H$445:$H$862)*($I321=$I$445:$I$862)*($G321=$G$445:$G$862)*($F321=$F$445:$F$862)*($E321=$E$445:$E$862)*($J321=$J$445:$J$862),0),MATCH(O$10,$N$444:$AS$444,0))</f>
        <v>8.5178036605657219</v>
      </c>
      <c r="P321" s="103" cm="1">
        <f t="array" aca="1" ref="P321" ca="1">INDEX($N$445:$AS$862,MATCH(1,($H321=$H$445:$H$862)*($I321=$I$445:$I$862)*($G321=$G$445:$G$862)*($F321=$F$445:$F$862)*($E321=$E$445:$E$862)*($J321=$J$445:$J$862),0),MATCH(P$10,$N$444:$AS$444,0))</f>
        <v>8.503906821963394</v>
      </c>
      <c r="Q321" s="103" cm="1">
        <f t="array" aca="1" ref="Q321" ca="1">INDEX($N$445:$AS$862,MATCH(1,($H321=$H$445:$H$862)*($I321=$I$445:$I$862)*($G321=$G$445:$G$862)*($F321=$F$445:$F$862)*($E321=$E$445:$E$862)*($J321=$J$445:$J$862),0),MATCH(Q$10,$N$444:$AS$444,0))</f>
        <v>8.4900099833610643</v>
      </c>
      <c r="R321" s="103" cm="1">
        <f t="array" aca="1" ref="R321" ca="1">INDEX($N$445:$AS$862,MATCH(1,($H321=$H$445:$H$862)*($I321=$I$445:$I$862)*($G321=$G$445:$G$862)*($F321=$F$445:$F$862)*($E321=$E$445:$E$862)*($J321=$J$445:$J$862),0),MATCH(R$10,$N$444:$AS$444,0))</f>
        <v>8.4761131447587363</v>
      </c>
      <c r="S321" s="103" cm="1">
        <f t="array" aca="1" ref="S321" ca="1">INDEX($N$445:$AS$862,MATCH(1,($H321=$H$445:$H$862)*($I321=$I$445:$I$862)*($G321=$G$445:$G$862)*($F321=$F$445:$F$862)*($E321=$E$445:$E$862)*($J321=$J$445:$J$862),0),MATCH(S$10,$N$444:$AS$444,0))</f>
        <v>8.4622163061564066</v>
      </c>
      <c r="T321" s="103" cm="1">
        <f t="array" aca="1" ref="T321" ca="1">INDEX($N$445:$AS$862,MATCH(1,($H321=$H$445:$H$862)*($I321=$I$445:$I$862)*($G321=$G$445:$G$862)*($F321=$F$445:$F$862)*($E321=$E$445:$E$862)*($J321=$J$445:$J$862),0),MATCH(T$10,$N$444:$AS$444,0))</f>
        <v>8.4483194675540769</v>
      </c>
      <c r="U321" s="103" cm="1">
        <f t="array" aca="1" ref="U321" ca="1">INDEX($N$445:$AS$862,MATCH(1,($H321=$H$445:$H$862)*($I321=$I$445:$I$862)*($G321=$G$445:$G$862)*($F321=$F$445:$F$862)*($E321=$E$445:$E$862)*($J321=$J$445:$J$862),0),MATCH(U$10,$N$444:$AS$444,0))</f>
        <v>8.4344226289517472</v>
      </c>
      <c r="V321" s="103" cm="1">
        <f t="array" aca="1" ref="V321" ca="1">INDEX($N$445:$AS$862,MATCH(1,($H321=$H$445:$H$862)*($I321=$I$445:$I$862)*($G321=$G$445:$G$862)*($F321=$F$445:$F$862)*($E321=$E$445:$E$862)*($J321=$J$445:$J$862),0),MATCH(V$10,$N$444:$AS$444,0))</f>
        <v>8.4205257903494175</v>
      </c>
      <c r="W321" s="103" cm="1">
        <f t="array" aca="1" ref="W321" ca="1">INDEX($N$445:$AS$862,MATCH(1,($H321=$H$445:$H$862)*($I321=$I$445:$I$862)*($G321=$G$445:$G$862)*($F321=$F$445:$F$862)*($E321=$E$445:$E$862)*($J321=$J$445:$J$862),0),MATCH(W$10,$N$444:$AS$444,0))</f>
        <v>8.4066289517470878</v>
      </c>
      <c r="X321" s="103" cm="1">
        <f t="array" aca="1" ref="X321" ca="1">INDEX($N$445:$AS$862,MATCH(1,($H321=$H$445:$H$862)*($I321=$I$445:$I$862)*($G321=$G$445:$G$862)*($F321=$F$445:$F$862)*($E321=$E$445:$E$862)*($J321=$J$445:$J$862),0),MATCH(X$10,$N$444:$AS$444,0))</f>
        <v>8.3927321131447581</v>
      </c>
      <c r="Y321" s="103" cm="1">
        <f t="array" aca="1" ref="Y321" ca="1">INDEX($N$445:$AS$862,MATCH(1,($H321=$H$445:$H$862)*($I321=$I$445:$I$862)*($G321=$G$445:$G$862)*($F321=$F$445:$F$862)*($E321=$E$445:$E$862)*($J321=$J$445:$J$862),0),MATCH(Y$10,$N$444:$AS$444,0))</f>
        <v>8.3788352745424302</v>
      </c>
      <c r="Z321" s="103" cm="1">
        <f t="array" aca="1" ref="Z321" ca="1">INDEX($N$445:$AS$862,MATCH(1,($H321=$H$445:$H$862)*($I321=$I$445:$I$862)*($G321=$G$445:$G$862)*($F321=$F$445:$F$862)*($E321=$E$445:$E$862)*($J321=$J$445:$J$862),0),MATCH(Z$10,$N$444:$AS$444,0))</f>
        <v>8.3766788685524123</v>
      </c>
      <c r="AA321" s="103" cm="1">
        <f t="array" aca="1" ref="AA321" ca="1">INDEX($N$445:$AS$862,MATCH(1,($H321=$H$445:$H$862)*($I321=$I$445:$I$862)*($G321=$G$445:$G$862)*($F321=$F$445:$F$862)*($E321=$E$445:$E$862)*($J321=$J$445:$J$862),0),MATCH(AA$10,$N$444:$AS$444,0))</f>
        <v>8.3745224625623962</v>
      </c>
      <c r="AB321" s="103" cm="1">
        <f t="array" aca="1" ref="AB321" ca="1">INDEX($N$445:$AS$862,MATCH(1,($H321=$H$445:$H$862)*($I321=$I$445:$I$862)*($G321=$G$445:$G$862)*($F321=$F$445:$F$862)*($E321=$E$445:$E$862)*($J321=$J$445:$J$862),0),MATCH(AB$10,$N$444:$AS$444,0))</f>
        <v>8.3723660565723783</v>
      </c>
      <c r="AC321" s="103" cm="1">
        <f t="array" aca="1" ref="AC321" ca="1">INDEX($N$445:$AS$862,MATCH(1,($H321=$H$445:$H$862)*($I321=$I$445:$I$862)*($G321=$G$445:$G$862)*($F321=$F$445:$F$862)*($E321=$E$445:$E$862)*($J321=$J$445:$J$862),0),MATCH(AC$10,$N$444:$AS$444,0))</f>
        <v>8.3702096505823604</v>
      </c>
      <c r="AD321" s="103" cm="1">
        <f t="array" aca="1" ref="AD321" ca="1">INDEX($N$445:$AS$862,MATCH(1,($H321=$H$445:$H$862)*($I321=$I$445:$I$862)*($G321=$G$445:$G$862)*($F321=$F$445:$F$862)*($E321=$E$445:$E$862)*($J321=$J$445:$J$862),0),MATCH(AD$10,$N$444:$AS$444,0))</f>
        <v>8.3680532445923461</v>
      </c>
      <c r="AE321" s="103" cm="1">
        <f t="array" aca="1" ref="AE321" ca="1">INDEX($N$445:$AS$862,MATCH(1,($H321=$H$445:$H$862)*($I321=$I$445:$I$862)*($G321=$G$445:$G$862)*($F321=$F$445:$F$862)*($E321=$E$445:$E$862)*($J321=$J$445:$J$862),0),MATCH(AE$10,$N$444:$AS$444,0))</f>
        <v>8.36589683860233</v>
      </c>
      <c r="AF321" s="103" cm="1">
        <f t="array" aca="1" ref="AF321" ca="1">INDEX($N$445:$AS$862,MATCH(1,($H321=$H$445:$H$862)*($I321=$I$445:$I$862)*($G321=$G$445:$G$862)*($F321=$F$445:$F$862)*($E321=$E$445:$E$862)*($J321=$J$445:$J$862),0),MATCH(AF$10,$N$444:$AS$444,0))</f>
        <v>8.3637404326123139</v>
      </c>
      <c r="AG321" s="103" cm="1">
        <f t="array" aca="1" ref="AG321" ca="1">INDEX($N$445:$AS$862,MATCH(1,($H321=$H$445:$H$862)*($I321=$I$445:$I$862)*($G321=$G$445:$G$862)*($F321=$F$445:$F$862)*($E321=$E$445:$E$862)*($J321=$J$445:$J$862),0),MATCH(AG$10,$N$444:$AS$444,0))</f>
        <v>8.3615840266222978</v>
      </c>
      <c r="AH321" s="103" cm="1">
        <f t="array" aca="1" ref="AH321" ca="1">INDEX($N$445:$AS$862,MATCH(1,($H321=$H$445:$H$862)*($I321=$I$445:$I$862)*($G321=$G$445:$G$862)*($F321=$F$445:$F$862)*($E321=$E$445:$E$862)*($J321=$J$445:$J$862),0),MATCH(AH$10,$N$444:$AS$444,0))</f>
        <v>8.3594276206322817</v>
      </c>
      <c r="AI321" s="103" cm="1">
        <f t="array" aca="1" ref="AI321" ca="1">INDEX($N$445:$AS$862,MATCH(1,($H321=$H$445:$H$862)*($I321=$I$445:$I$862)*($G321=$G$445:$G$862)*($F321=$F$445:$F$862)*($E321=$E$445:$E$862)*($J321=$J$445:$J$862),0),MATCH(AI$10,$N$444:$AS$444,0))</f>
        <v>8.3572712146422639</v>
      </c>
      <c r="AJ321" s="103" cm="1">
        <f t="array" aca="1" ref="AJ321" ca="1">INDEX($N$445:$AS$862,MATCH(1,($H321=$H$445:$H$862)*($I321=$I$445:$I$862)*($G321=$G$445:$G$862)*($F321=$F$445:$F$862)*($E321=$E$445:$E$862)*($J321=$J$445:$J$862),0),MATCH(AJ$10,$N$444:$AS$444,0))</f>
        <v>8.355114808652246</v>
      </c>
      <c r="AK321" s="103" cm="1">
        <f t="array" aca="1" ref="AK321" ca="1">INDEX($N$445:$AS$862,MATCH(1,($H321=$H$445:$H$862)*($I321=$I$445:$I$862)*($G321=$G$445:$G$862)*($F321=$F$445:$F$862)*($E321=$E$445:$E$862)*($J321=$J$445:$J$862),0),MATCH(AK$10,$N$444:$AS$444,0))</f>
        <v>8.3529584026622281</v>
      </c>
      <c r="AL321" s="103" cm="1">
        <f t="array" aca="1" ref="AL321" ca="1">INDEX($N$445:$AS$862,MATCH(1,($H321=$H$445:$H$862)*($I321=$I$445:$I$862)*($G321=$G$445:$G$862)*($F321=$F$445:$F$862)*($E321=$E$445:$E$862)*($J321=$J$445:$J$862),0),MATCH(AL$10,$N$444:$AS$444,0))</f>
        <v>8.350801996672212</v>
      </c>
      <c r="AM321" s="103" cm="1">
        <f t="array" aca="1" ref="AM321" ca="1">INDEX($N$445:$AS$862,MATCH(1,($H321=$H$445:$H$862)*($I321=$I$445:$I$862)*($G321=$G$445:$G$862)*($F321=$F$445:$F$862)*($E321=$E$445:$E$862)*($J321=$J$445:$J$862),0),MATCH(AM$10,$N$444:$AS$444,0))</f>
        <v>8.3486455906821941</v>
      </c>
      <c r="AN321" s="103" cm="1">
        <f t="array" aca="1" ref="AN321" ca="1">INDEX($N$445:$AS$862,MATCH(1,($H321=$H$445:$H$862)*($I321=$I$445:$I$862)*($G321=$G$445:$G$862)*($F321=$F$445:$F$862)*($E321=$E$445:$E$862)*($J321=$J$445:$J$862),0),MATCH(AN$10,$N$444:$AS$444,0))</f>
        <v>8.3464891846921798</v>
      </c>
      <c r="AO321" s="103" cm="1">
        <f t="array" aca="1" ref="AO321" ca="1">INDEX($N$445:$AS$862,MATCH(1,($H321=$H$445:$H$862)*($I321=$I$445:$I$862)*($G321=$G$445:$G$862)*($F321=$F$445:$F$862)*($E321=$E$445:$E$862)*($J321=$J$445:$J$862),0),MATCH(AO$10,$N$444:$AS$444,0))</f>
        <v>8.3443327787021637</v>
      </c>
      <c r="AP321" s="103" cm="1">
        <f t="array" aca="1" ref="AP321" ca="1">INDEX($N$445:$AS$862,MATCH(1,($H321=$H$445:$H$862)*($I321=$I$445:$I$862)*($G321=$G$445:$G$862)*($F321=$F$445:$F$862)*($E321=$E$445:$E$862)*($J321=$J$445:$J$862),0),MATCH(AP$10,$N$444:$AS$444,0))</f>
        <v>8.3421763727121476</v>
      </c>
      <c r="AQ321" s="103" cm="1">
        <f t="array" aca="1" ref="AQ321" ca="1">INDEX($N$445:$AS$862,MATCH(1,($H321=$H$445:$H$862)*($I321=$I$445:$I$862)*($G321=$G$445:$G$862)*($F321=$F$445:$F$862)*($E321=$E$445:$E$862)*($J321=$J$445:$J$862),0),MATCH(AQ$10,$N$444:$AS$444,0))</f>
        <v>8.3400199667221315</v>
      </c>
      <c r="AR321" s="103" cm="1">
        <f t="array" aca="1" ref="AR321" ca="1">INDEX($N$445:$AS$862,MATCH(1,($H321=$H$445:$H$862)*($I321=$I$445:$I$862)*($G321=$G$445:$G$862)*($F321=$F$445:$F$862)*($E321=$E$445:$E$862)*($J321=$J$445:$J$862),0),MATCH(AR$10,$N$444:$AS$444,0))</f>
        <v>8.3378635607321137</v>
      </c>
      <c r="AS321" s="103" cm="1">
        <f t="array" aca="1" ref="AS321" ca="1">INDEX($N$445:$AS$862,MATCH(1,($H321=$H$445:$H$862)*($I321=$I$445:$I$862)*($G321=$G$445:$G$862)*($F321=$F$445:$F$862)*($E321=$E$445:$E$862)*($J321=$J$445:$J$862),0),MATCH(AS$10,$N$444:$AS$444,0))</f>
        <v>8.3357071547420958</v>
      </c>
    </row>
    <row r="322" spans="1:45" x14ac:dyDescent="0.75">
      <c r="A322" s="110"/>
      <c r="B322" s="26">
        <v>1</v>
      </c>
      <c r="C322" s="12" t="s">
        <v>108</v>
      </c>
      <c r="D322" s="12" t="s">
        <v>108</v>
      </c>
      <c r="E322" s="12" t="s">
        <v>1839</v>
      </c>
      <c r="F322" s="12" t="s">
        <v>119</v>
      </c>
      <c r="G322" s="12" t="s">
        <v>147</v>
      </c>
      <c r="H322" s="12" t="s">
        <v>1638</v>
      </c>
      <c r="I322" s="12" t="s">
        <v>1639</v>
      </c>
      <c r="J322" s="12"/>
      <c r="K322" t="str">
        <f>INDEX('Unit list'!$D:$D,MATCH($I322,'Unit list'!$C:$C,0))</f>
        <v>GJ/t</v>
      </c>
      <c r="L322" s="16">
        <f>INDEX('Unit list'!$E:$E,MATCH($I322,'Unit list'!$C:$C,0))</f>
        <v>1</v>
      </c>
      <c r="M322" s="78" t="str">
        <f t="shared" si="4"/>
        <v>GJ/tUrea</v>
      </c>
      <c r="N322" s="103" cm="1">
        <f t="array" ref="N322">INDEX($N$445:$AS$862,MATCH(1,($H322=$H$445:$H$862)*($I322=$I$445:$I$862)*($G322=$G$445:$G$862)*($F322=$F$445:$F$862)*($E322=$E$445:$E$862)*($J322=$J$445:$J$862),0),MATCH(N$10,$N$444:$AS$444,0))</f>
        <v>0</v>
      </c>
      <c r="O322" s="103" cm="1">
        <f t="array" aca="1" ref="O322" ca="1">INDEX($N$445:$AS$862,MATCH(1,($H322=$H$445:$H$862)*($I322=$I$445:$I$862)*($G322=$G$445:$G$862)*($F322=$F$445:$F$862)*($E322=$E$445:$E$862)*($J322=$J$445:$J$862),0),MATCH(O$10,$N$444:$AS$444,0))</f>
        <v>8.5178036605657219</v>
      </c>
      <c r="P322" s="103" cm="1">
        <f t="array" aca="1" ref="P322" ca="1">INDEX($N$445:$AS$862,MATCH(1,($H322=$H$445:$H$862)*($I322=$I$445:$I$862)*($G322=$G$445:$G$862)*($F322=$F$445:$F$862)*($E322=$E$445:$E$862)*($J322=$J$445:$J$862),0),MATCH(P$10,$N$444:$AS$444,0))</f>
        <v>8.503906821963394</v>
      </c>
      <c r="Q322" s="103" cm="1">
        <f t="array" aca="1" ref="Q322" ca="1">INDEX($N$445:$AS$862,MATCH(1,($H322=$H$445:$H$862)*($I322=$I$445:$I$862)*($G322=$G$445:$G$862)*($F322=$F$445:$F$862)*($E322=$E$445:$E$862)*($J322=$J$445:$J$862),0),MATCH(Q$10,$N$444:$AS$444,0))</f>
        <v>8.4900099833610643</v>
      </c>
      <c r="R322" s="103" cm="1">
        <f t="array" aca="1" ref="R322" ca="1">INDEX($N$445:$AS$862,MATCH(1,($H322=$H$445:$H$862)*($I322=$I$445:$I$862)*($G322=$G$445:$G$862)*($F322=$F$445:$F$862)*($E322=$E$445:$E$862)*($J322=$J$445:$J$862),0),MATCH(R$10,$N$444:$AS$444,0))</f>
        <v>8.4761131447587363</v>
      </c>
      <c r="S322" s="103" cm="1">
        <f t="array" aca="1" ref="S322" ca="1">INDEX($N$445:$AS$862,MATCH(1,($H322=$H$445:$H$862)*($I322=$I$445:$I$862)*($G322=$G$445:$G$862)*($F322=$F$445:$F$862)*($E322=$E$445:$E$862)*($J322=$J$445:$J$862),0),MATCH(S$10,$N$444:$AS$444,0))</f>
        <v>8.4622163061564066</v>
      </c>
      <c r="T322" s="103" cm="1">
        <f t="array" aca="1" ref="T322" ca="1">INDEX($N$445:$AS$862,MATCH(1,($H322=$H$445:$H$862)*($I322=$I$445:$I$862)*($G322=$G$445:$G$862)*($F322=$F$445:$F$862)*($E322=$E$445:$E$862)*($J322=$J$445:$J$862),0),MATCH(T$10,$N$444:$AS$444,0))</f>
        <v>8.4483194675540769</v>
      </c>
      <c r="U322" s="103" cm="1">
        <f t="array" aca="1" ref="U322" ca="1">INDEX($N$445:$AS$862,MATCH(1,($H322=$H$445:$H$862)*($I322=$I$445:$I$862)*($G322=$G$445:$G$862)*($F322=$F$445:$F$862)*($E322=$E$445:$E$862)*($J322=$J$445:$J$862),0),MATCH(U$10,$N$444:$AS$444,0))</f>
        <v>8.4344226289517472</v>
      </c>
      <c r="V322" s="103" cm="1">
        <f t="array" aca="1" ref="V322" ca="1">INDEX($N$445:$AS$862,MATCH(1,($H322=$H$445:$H$862)*($I322=$I$445:$I$862)*($G322=$G$445:$G$862)*($F322=$F$445:$F$862)*($E322=$E$445:$E$862)*($J322=$J$445:$J$862),0),MATCH(V$10,$N$444:$AS$444,0))</f>
        <v>8.4205257903494175</v>
      </c>
      <c r="W322" s="103" cm="1">
        <f t="array" aca="1" ref="W322" ca="1">INDEX($N$445:$AS$862,MATCH(1,($H322=$H$445:$H$862)*($I322=$I$445:$I$862)*($G322=$G$445:$G$862)*($F322=$F$445:$F$862)*($E322=$E$445:$E$862)*($J322=$J$445:$J$862),0),MATCH(W$10,$N$444:$AS$444,0))</f>
        <v>8.4066289517470878</v>
      </c>
      <c r="X322" s="103" cm="1">
        <f t="array" aca="1" ref="X322" ca="1">INDEX($N$445:$AS$862,MATCH(1,($H322=$H$445:$H$862)*($I322=$I$445:$I$862)*($G322=$G$445:$G$862)*($F322=$F$445:$F$862)*($E322=$E$445:$E$862)*($J322=$J$445:$J$862),0),MATCH(X$10,$N$444:$AS$444,0))</f>
        <v>8.3927321131447581</v>
      </c>
      <c r="Y322" s="103" cm="1">
        <f t="array" aca="1" ref="Y322" ca="1">INDEX($N$445:$AS$862,MATCH(1,($H322=$H$445:$H$862)*($I322=$I$445:$I$862)*($G322=$G$445:$G$862)*($F322=$F$445:$F$862)*($E322=$E$445:$E$862)*($J322=$J$445:$J$862),0),MATCH(Y$10,$N$444:$AS$444,0))</f>
        <v>8.3788352745424302</v>
      </c>
      <c r="Z322" s="103" cm="1">
        <f t="array" aca="1" ref="Z322" ca="1">INDEX($N$445:$AS$862,MATCH(1,($H322=$H$445:$H$862)*($I322=$I$445:$I$862)*($G322=$G$445:$G$862)*($F322=$F$445:$F$862)*($E322=$E$445:$E$862)*($J322=$J$445:$J$862),0),MATCH(Z$10,$N$444:$AS$444,0))</f>
        <v>8.3766788685524123</v>
      </c>
      <c r="AA322" s="103" cm="1">
        <f t="array" aca="1" ref="AA322" ca="1">INDEX($N$445:$AS$862,MATCH(1,($H322=$H$445:$H$862)*($I322=$I$445:$I$862)*($G322=$G$445:$G$862)*($F322=$F$445:$F$862)*($E322=$E$445:$E$862)*($J322=$J$445:$J$862),0),MATCH(AA$10,$N$444:$AS$444,0))</f>
        <v>8.3745224625623962</v>
      </c>
      <c r="AB322" s="103" cm="1">
        <f t="array" aca="1" ref="AB322" ca="1">INDEX($N$445:$AS$862,MATCH(1,($H322=$H$445:$H$862)*($I322=$I$445:$I$862)*($G322=$G$445:$G$862)*($F322=$F$445:$F$862)*($E322=$E$445:$E$862)*($J322=$J$445:$J$862),0),MATCH(AB$10,$N$444:$AS$444,0))</f>
        <v>8.3723660565723783</v>
      </c>
      <c r="AC322" s="103" cm="1">
        <f t="array" aca="1" ref="AC322" ca="1">INDEX($N$445:$AS$862,MATCH(1,($H322=$H$445:$H$862)*($I322=$I$445:$I$862)*($G322=$G$445:$G$862)*($F322=$F$445:$F$862)*($E322=$E$445:$E$862)*($J322=$J$445:$J$862),0),MATCH(AC$10,$N$444:$AS$444,0))</f>
        <v>8.3702096505823604</v>
      </c>
      <c r="AD322" s="103" cm="1">
        <f t="array" aca="1" ref="AD322" ca="1">INDEX($N$445:$AS$862,MATCH(1,($H322=$H$445:$H$862)*($I322=$I$445:$I$862)*($G322=$G$445:$G$862)*($F322=$F$445:$F$862)*($E322=$E$445:$E$862)*($J322=$J$445:$J$862),0),MATCH(AD$10,$N$444:$AS$444,0))</f>
        <v>8.3680532445923461</v>
      </c>
      <c r="AE322" s="103" cm="1">
        <f t="array" aca="1" ref="AE322" ca="1">INDEX($N$445:$AS$862,MATCH(1,($H322=$H$445:$H$862)*($I322=$I$445:$I$862)*($G322=$G$445:$G$862)*($F322=$F$445:$F$862)*($E322=$E$445:$E$862)*($J322=$J$445:$J$862),0),MATCH(AE$10,$N$444:$AS$444,0))</f>
        <v>8.36589683860233</v>
      </c>
      <c r="AF322" s="103" cm="1">
        <f t="array" aca="1" ref="AF322" ca="1">INDEX($N$445:$AS$862,MATCH(1,($H322=$H$445:$H$862)*($I322=$I$445:$I$862)*($G322=$G$445:$G$862)*($F322=$F$445:$F$862)*($E322=$E$445:$E$862)*($J322=$J$445:$J$862),0),MATCH(AF$10,$N$444:$AS$444,0))</f>
        <v>8.3637404326123139</v>
      </c>
      <c r="AG322" s="103" cm="1">
        <f t="array" aca="1" ref="AG322" ca="1">INDEX($N$445:$AS$862,MATCH(1,($H322=$H$445:$H$862)*($I322=$I$445:$I$862)*($G322=$G$445:$G$862)*($F322=$F$445:$F$862)*($E322=$E$445:$E$862)*($J322=$J$445:$J$862),0),MATCH(AG$10,$N$444:$AS$444,0))</f>
        <v>8.3615840266222978</v>
      </c>
      <c r="AH322" s="103" cm="1">
        <f t="array" aca="1" ref="AH322" ca="1">INDEX($N$445:$AS$862,MATCH(1,($H322=$H$445:$H$862)*($I322=$I$445:$I$862)*($G322=$G$445:$G$862)*($F322=$F$445:$F$862)*($E322=$E$445:$E$862)*($J322=$J$445:$J$862),0),MATCH(AH$10,$N$444:$AS$444,0))</f>
        <v>8.3594276206322817</v>
      </c>
      <c r="AI322" s="103" cm="1">
        <f t="array" aca="1" ref="AI322" ca="1">INDEX($N$445:$AS$862,MATCH(1,($H322=$H$445:$H$862)*($I322=$I$445:$I$862)*($G322=$G$445:$G$862)*($F322=$F$445:$F$862)*($E322=$E$445:$E$862)*($J322=$J$445:$J$862),0),MATCH(AI$10,$N$444:$AS$444,0))</f>
        <v>8.3572712146422639</v>
      </c>
      <c r="AJ322" s="103" cm="1">
        <f t="array" aca="1" ref="AJ322" ca="1">INDEX($N$445:$AS$862,MATCH(1,($H322=$H$445:$H$862)*($I322=$I$445:$I$862)*($G322=$G$445:$G$862)*($F322=$F$445:$F$862)*($E322=$E$445:$E$862)*($J322=$J$445:$J$862),0),MATCH(AJ$10,$N$444:$AS$444,0))</f>
        <v>8.355114808652246</v>
      </c>
      <c r="AK322" s="103" cm="1">
        <f t="array" aca="1" ref="AK322" ca="1">INDEX($N$445:$AS$862,MATCH(1,($H322=$H$445:$H$862)*($I322=$I$445:$I$862)*($G322=$G$445:$G$862)*($F322=$F$445:$F$862)*($E322=$E$445:$E$862)*($J322=$J$445:$J$862),0),MATCH(AK$10,$N$444:$AS$444,0))</f>
        <v>8.3529584026622281</v>
      </c>
      <c r="AL322" s="103" cm="1">
        <f t="array" aca="1" ref="AL322" ca="1">INDEX($N$445:$AS$862,MATCH(1,($H322=$H$445:$H$862)*($I322=$I$445:$I$862)*($G322=$G$445:$G$862)*($F322=$F$445:$F$862)*($E322=$E$445:$E$862)*($J322=$J$445:$J$862),0),MATCH(AL$10,$N$444:$AS$444,0))</f>
        <v>8.350801996672212</v>
      </c>
      <c r="AM322" s="103" cm="1">
        <f t="array" aca="1" ref="AM322" ca="1">INDEX($N$445:$AS$862,MATCH(1,($H322=$H$445:$H$862)*($I322=$I$445:$I$862)*($G322=$G$445:$G$862)*($F322=$F$445:$F$862)*($E322=$E$445:$E$862)*($J322=$J$445:$J$862),0),MATCH(AM$10,$N$444:$AS$444,0))</f>
        <v>8.3486455906821941</v>
      </c>
      <c r="AN322" s="103" cm="1">
        <f t="array" aca="1" ref="AN322" ca="1">INDEX($N$445:$AS$862,MATCH(1,($H322=$H$445:$H$862)*($I322=$I$445:$I$862)*($G322=$G$445:$G$862)*($F322=$F$445:$F$862)*($E322=$E$445:$E$862)*($J322=$J$445:$J$862),0),MATCH(AN$10,$N$444:$AS$444,0))</f>
        <v>8.3464891846921798</v>
      </c>
      <c r="AO322" s="103" cm="1">
        <f t="array" aca="1" ref="AO322" ca="1">INDEX($N$445:$AS$862,MATCH(1,($H322=$H$445:$H$862)*($I322=$I$445:$I$862)*($G322=$G$445:$G$862)*($F322=$F$445:$F$862)*($E322=$E$445:$E$862)*($J322=$J$445:$J$862),0),MATCH(AO$10,$N$444:$AS$444,0))</f>
        <v>8.3443327787021637</v>
      </c>
      <c r="AP322" s="103" cm="1">
        <f t="array" aca="1" ref="AP322" ca="1">INDEX($N$445:$AS$862,MATCH(1,($H322=$H$445:$H$862)*($I322=$I$445:$I$862)*($G322=$G$445:$G$862)*($F322=$F$445:$F$862)*($E322=$E$445:$E$862)*($J322=$J$445:$J$862),0),MATCH(AP$10,$N$444:$AS$444,0))</f>
        <v>8.3421763727121476</v>
      </c>
      <c r="AQ322" s="103" cm="1">
        <f t="array" aca="1" ref="AQ322" ca="1">INDEX($N$445:$AS$862,MATCH(1,($H322=$H$445:$H$862)*($I322=$I$445:$I$862)*($G322=$G$445:$G$862)*($F322=$F$445:$F$862)*($E322=$E$445:$E$862)*($J322=$J$445:$J$862),0),MATCH(AQ$10,$N$444:$AS$444,0))</f>
        <v>8.3400199667221315</v>
      </c>
      <c r="AR322" s="103" cm="1">
        <f t="array" aca="1" ref="AR322" ca="1">INDEX($N$445:$AS$862,MATCH(1,($H322=$H$445:$H$862)*($I322=$I$445:$I$862)*($G322=$G$445:$G$862)*($F322=$F$445:$F$862)*($E322=$E$445:$E$862)*($J322=$J$445:$J$862),0),MATCH(AR$10,$N$444:$AS$444,0))</f>
        <v>8.3378635607321137</v>
      </c>
      <c r="AS322" s="103" cm="1">
        <f t="array" aca="1" ref="AS322" ca="1">INDEX($N$445:$AS$862,MATCH(1,($H322=$H$445:$H$862)*($I322=$I$445:$I$862)*($G322=$G$445:$G$862)*($F322=$F$445:$F$862)*($E322=$E$445:$E$862)*($J322=$J$445:$J$862),0),MATCH(AS$10,$N$444:$AS$444,0))</f>
        <v>8.3357071547420958</v>
      </c>
    </row>
    <row r="323" spans="1:45" x14ac:dyDescent="0.75">
      <c r="A323" s="110"/>
      <c r="B323" s="26">
        <v>1</v>
      </c>
      <c r="C323" s="12" t="s">
        <v>108</v>
      </c>
      <c r="D323" s="12" t="s">
        <v>108</v>
      </c>
      <c r="E323" s="12" t="s">
        <v>1839</v>
      </c>
      <c r="F323" s="12" t="s">
        <v>119</v>
      </c>
      <c r="G323" s="12" t="s">
        <v>148</v>
      </c>
      <c r="H323" s="12" t="s">
        <v>1638</v>
      </c>
      <c r="I323" s="12" t="s">
        <v>1639</v>
      </c>
      <c r="J323" s="12"/>
      <c r="K323" t="str">
        <f>INDEX('Unit list'!$D:$D,MATCH($I323,'Unit list'!$C:$C,0))</f>
        <v>GJ/t</v>
      </c>
      <c r="L323" s="16">
        <f>INDEX('Unit list'!$E:$E,MATCH($I323,'Unit list'!$C:$C,0))</f>
        <v>1</v>
      </c>
      <c r="M323" s="78" t="str">
        <f t="shared" si="4"/>
        <v>GJ/tUrea</v>
      </c>
      <c r="N323" s="103" cm="1">
        <f t="array" ref="N323">INDEX($N$445:$AS$862,MATCH(1,($H323=$H$445:$H$862)*($I323=$I$445:$I$862)*($G323=$G$445:$G$862)*($F323=$F$445:$F$862)*($E323=$E$445:$E$862)*($J323=$J$445:$J$862),0),MATCH(N$10,$N$444:$AS$444,0))</f>
        <v>0</v>
      </c>
      <c r="O323" s="103" cm="1">
        <f t="array" aca="1" ref="O323" ca="1">INDEX($N$445:$AS$862,MATCH(1,($H323=$H$445:$H$862)*($I323=$I$445:$I$862)*($G323=$G$445:$G$862)*($F323=$F$445:$F$862)*($E323=$E$445:$E$862)*($J323=$J$445:$J$862),0),MATCH(O$10,$N$444:$AS$444,0))</f>
        <v>8.5178036605657219</v>
      </c>
      <c r="P323" s="103" cm="1">
        <f t="array" aca="1" ref="P323" ca="1">INDEX($N$445:$AS$862,MATCH(1,($H323=$H$445:$H$862)*($I323=$I$445:$I$862)*($G323=$G$445:$G$862)*($F323=$F$445:$F$862)*($E323=$E$445:$E$862)*($J323=$J$445:$J$862),0),MATCH(P$10,$N$444:$AS$444,0))</f>
        <v>8.503906821963394</v>
      </c>
      <c r="Q323" s="103" cm="1">
        <f t="array" aca="1" ref="Q323" ca="1">INDEX($N$445:$AS$862,MATCH(1,($H323=$H$445:$H$862)*($I323=$I$445:$I$862)*($G323=$G$445:$G$862)*($F323=$F$445:$F$862)*($E323=$E$445:$E$862)*($J323=$J$445:$J$862),0),MATCH(Q$10,$N$444:$AS$444,0))</f>
        <v>8.4900099833610643</v>
      </c>
      <c r="R323" s="103" cm="1">
        <f t="array" aca="1" ref="R323" ca="1">INDEX($N$445:$AS$862,MATCH(1,($H323=$H$445:$H$862)*($I323=$I$445:$I$862)*($G323=$G$445:$G$862)*($F323=$F$445:$F$862)*($E323=$E$445:$E$862)*($J323=$J$445:$J$862),0),MATCH(R$10,$N$444:$AS$444,0))</f>
        <v>8.4761131447587363</v>
      </c>
      <c r="S323" s="103" cm="1">
        <f t="array" aca="1" ref="S323" ca="1">INDEX($N$445:$AS$862,MATCH(1,($H323=$H$445:$H$862)*($I323=$I$445:$I$862)*($G323=$G$445:$G$862)*($F323=$F$445:$F$862)*($E323=$E$445:$E$862)*($J323=$J$445:$J$862),0),MATCH(S$10,$N$444:$AS$444,0))</f>
        <v>8.4622163061564066</v>
      </c>
      <c r="T323" s="103" cm="1">
        <f t="array" aca="1" ref="T323" ca="1">INDEX($N$445:$AS$862,MATCH(1,($H323=$H$445:$H$862)*($I323=$I$445:$I$862)*($G323=$G$445:$G$862)*($F323=$F$445:$F$862)*($E323=$E$445:$E$862)*($J323=$J$445:$J$862),0),MATCH(T$10,$N$444:$AS$444,0))</f>
        <v>8.4483194675540769</v>
      </c>
      <c r="U323" s="103" cm="1">
        <f t="array" aca="1" ref="U323" ca="1">INDEX($N$445:$AS$862,MATCH(1,($H323=$H$445:$H$862)*($I323=$I$445:$I$862)*($G323=$G$445:$G$862)*($F323=$F$445:$F$862)*($E323=$E$445:$E$862)*($J323=$J$445:$J$862),0),MATCH(U$10,$N$444:$AS$444,0))</f>
        <v>8.4344226289517472</v>
      </c>
      <c r="V323" s="103" cm="1">
        <f t="array" aca="1" ref="V323" ca="1">INDEX($N$445:$AS$862,MATCH(1,($H323=$H$445:$H$862)*($I323=$I$445:$I$862)*($G323=$G$445:$G$862)*($F323=$F$445:$F$862)*($E323=$E$445:$E$862)*($J323=$J$445:$J$862),0),MATCH(V$10,$N$444:$AS$444,0))</f>
        <v>8.4205257903494175</v>
      </c>
      <c r="W323" s="103" cm="1">
        <f t="array" aca="1" ref="W323" ca="1">INDEX($N$445:$AS$862,MATCH(1,($H323=$H$445:$H$862)*($I323=$I$445:$I$862)*($G323=$G$445:$G$862)*($F323=$F$445:$F$862)*($E323=$E$445:$E$862)*($J323=$J$445:$J$862),0),MATCH(W$10,$N$444:$AS$444,0))</f>
        <v>8.4066289517470878</v>
      </c>
      <c r="X323" s="103" cm="1">
        <f t="array" aca="1" ref="X323" ca="1">INDEX($N$445:$AS$862,MATCH(1,($H323=$H$445:$H$862)*($I323=$I$445:$I$862)*($G323=$G$445:$G$862)*($F323=$F$445:$F$862)*($E323=$E$445:$E$862)*($J323=$J$445:$J$862),0),MATCH(X$10,$N$444:$AS$444,0))</f>
        <v>8.3927321131447581</v>
      </c>
      <c r="Y323" s="103" cm="1">
        <f t="array" aca="1" ref="Y323" ca="1">INDEX($N$445:$AS$862,MATCH(1,($H323=$H$445:$H$862)*($I323=$I$445:$I$862)*($G323=$G$445:$G$862)*($F323=$F$445:$F$862)*($E323=$E$445:$E$862)*($J323=$J$445:$J$862),0),MATCH(Y$10,$N$444:$AS$444,0))</f>
        <v>8.3788352745424302</v>
      </c>
      <c r="Z323" s="103" cm="1">
        <f t="array" aca="1" ref="Z323" ca="1">INDEX($N$445:$AS$862,MATCH(1,($H323=$H$445:$H$862)*($I323=$I$445:$I$862)*($G323=$G$445:$G$862)*($F323=$F$445:$F$862)*($E323=$E$445:$E$862)*($J323=$J$445:$J$862),0),MATCH(Z$10,$N$444:$AS$444,0))</f>
        <v>8.3766788685524123</v>
      </c>
      <c r="AA323" s="103" cm="1">
        <f t="array" aca="1" ref="AA323" ca="1">INDEX($N$445:$AS$862,MATCH(1,($H323=$H$445:$H$862)*($I323=$I$445:$I$862)*($G323=$G$445:$G$862)*($F323=$F$445:$F$862)*($E323=$E$445:$E$862)*($J323=$J$445:$J$862),0),MATCH(AA$10,$N$444:$AS$444,0))</f>
        <v>8.3745224625623962</v>
      </c>
      <c r="AB323" s="103" cm="1">
        <f t="array" aca="1" ref="AB323" ca="1">INDEX($N$445:$AS$862,MATCH(1,($H323=$H$445:$H$862)*($I323=$I$445:$I$862)*($G323=$G$445:$G$862)*($F323=$F$445:$F$862)*($E323=$E$445:$E$862)*($J323=$J$445:$J$862),0),MATCH(AB$10,$N$444:$AS$444,0))</f>
        <v>8.3723660565723783</v>
      </c>
      <c r="AC323" s="103" cm="1">
        <f t="array" aca="1" ref="AC323" ca="1">INDEX($N$445:$AS$862,MATCH(1,($H323=$H$445:$H$862)*($I323=$I$445:$I$862)*($G323=$G$445:$G$862)*($F323=$F$445:$F$862)*($E323=$E$445:$E$862)*($J323=$J$445:$J$862),0),MATCH(AC$10,$N$444:$AS$444,0))</f>
        <v>8.3702096505823604</v>
      </c>
      <c r="AD323" s="103" cm="1">
        <f t="array" aca="1" ref="AD323" ca="1">INDEX($N$445:$AS$862,MATCH(1,($H323=$H$445:$H$862)*($I323=$I$445:$I$862)*($G323=$G$445:$G$862)*($F323=$F$445:$F$862)*($E323=$E$445:$E$862)*($J323=$J$445:$J$862),0),MATCH(AD$10,$N$444:$AS$444,0))</f>
        <v>8.3680532445923461</v>
      </c>
      <c r="AE323" s="103" cm="1">
        <f t="array" aca="1" ref="AE323" ca="1">INDEX($N$445:$AS$862,MATCH(1,($H323=$H$445:$H$862)*($I323=$I$445:$I$862)*($G323=$G$445:$G$862)*($F323=$F$445:$F$862)*($E323=$E$445:$E$862)*($J323=$J$445:$J$862),0),MATCH(AE$10,$N$444:$AS$444,0))</f>
        <v>8.36589683860233</v>
      </c>
      <c r="AF323" s="103" cm="1">
        <f t="array" aca="1" ref="AF323" ca="1">INDEX($N$445:$AS$862,MATCH(1,($H323=$H$445:$H$862)*($I323=$I$445:$I$862)*($G323=$G$445:$G$862)*($F323=$F$445:$F$862)*($E323=$E$445:$E$862)*($J323=$J$445:$J$862),0),MATCH(AF$10,$N$444:$AS$444,0))</f>
        <v>8.3637404326123139</v>
      </c>
      <c r="AG323" s="103" cm="1">
        <f t="array" aca="1" ref="AG323" ca="1">INDEX($N$445:$AS$862,MATCH(1,($H323=$H$445:$H$862)*($I323=$I$445:$I$862)*($G323=$G$445:$G$862)*($F323=$F$445:$F$862)*($E323=$E$445:$E$862)*($J323=$J$445:$J$862),0),MATCH(AG$10,$N$444:$AS$444,0))</f>
        <v>8.3615840266222978</v>
      </c>
      <c r="AH323" s="103" cm="1">
        <f t="array" aca="1" ref="AH323" ca="1">INDEX($N$445:$AS$862,MATCH(1,($H323=$H$445:$H$862)*($I323=$I$445:$I$862)*($G323=$G$445:$G$862)*($F323=$F$445:$F$862)*($E323=$E$445:$E$862)*($J323=$J$445:$J$862),0),MATCH(AH$10,$N$444:$AS$444,0))</f>
        <v>8.3594276206322817</v>
      </c>
      <c r="AI323" s="103" cm="1">
        <f t="array" aca="1" ref="AI323" ca="1">INDEX($N$445:$AS$862,MATCH(1,($H323=$H$445:$H$862)*($I323=$I$445:$I$862)*($G323=$G$445:$G$862)*($F323=$F$445:$F$862)*($E323=$E$445:$E$862)*($J323=$J$445:$J$862),0),MATCH(AI$10,$N$444:$AS$444,0))</f>
        <v>8.3572712146422639</v>
      </c>
      <c r="AJ323" s="103" cm="1">
        <f t="array" aca="1" ref="AJ323" ca="1">INDEX($N$445:$AS$862,MATCH(1,($H323=$H$445:$H$862)*($I323=$I$445:$I$862)*($G323=$G$445:$G$862)*($F323=$F$445:$F$862)*($E323=$E$445:$E$862)*($J323=$J$445:$J$862),0),MATCH(AJ$10,$N$444:$AS$444,0))</f>
        <v>8.355114808652246</v>
      </c>
      <c r="AK323" s="103" cm="1">
        <f t="array" aca="1" ref="AK323" ca="1">INDEX($N$445:$AS$862,MATCH(1,($H323=$H$445:$H$862)*($I323=$I$445:$I$862)*($G323=$G$445:$G$862)*($F323=$F$445:$F$862)*($E323=$E$445:$E$862)*($J323=$J$445:$J$862),0),MATCH(AK$10,$N$444:$AS$444,0))</f>
        <v>8.3529584026622281</v>
      </c>
      <c r="AL323" s="103" cm="1">
        <f t="array" aca="1" ref="AL323" ca="1">INDEX($N$445:$AS$862,MATCH(1,($H323=$H$445:$H$862)*($I323=$I$445:$I$862)*($G323=$G$445:$G$862)*($F323=$F$445:$F$862)*($E323=$E$445:$E$862)*($J323=$J$445:$J$862),0),MATCH(AL$10,$N$444:$AS$444,0))</f>
        <v>8.350801996672212</v>
      </c>
      <c r="AM323" s="103" cm="1">
        <f t="array" aca="1" ref="AM323" ca="1">INDEX($N$445:$AS$862,MATCH(1,($H323=$H$445:$H$862)*($I323=$I$445:$I$862)*($G323=$G$445:$G$862)*($F323=$F$445:$F$862)*($E323=$E$445:$E$862)*($J323=$J$445:$J$862),0),MATCH(AM$10,$N$444:$AS$444,0))</f>
        <v>8.3486455906821941</v>
      </c>
      <c r="AN323" s="103" cm="1">
        <f t="array" aca="1" ref="AN323" ca="1">INDEX($N$445:$AS$862,MATCH(1,($H323=$H$445:$H$862)*($I323=$I$445:$I$862)*($G323=$G$445:$G$862)*($F323=$F$445:$F$862)*($E323=$E$445:$E$862)*($J323=$J$445:$J$862),0),MATCH(AN$10,$N$444:$AS$444,0))</f>
        <v>8.3464891846921798</v>
      </c>
      <c r="AO323" s="103" cm="1">
        <f t="array" aca="1" ref="AO323" ca="1">INDEX($N$445:$AS$862,MATCH(1,($H323=$H$445:$H$862)*($I323=$I$445:$I$862)*($G323=$G$445:$G$862)*($F323=$F$445:$F$862)*($E323=$E$445:$E$862)*($J323=$J$445:$J$862),0),MATCH(AO$10,$N$444:$AS$444,0))</f>
        <v>8.3443327787021637</v>
      </c>
      <c r="AP323" s="103" cm="1">
        <f t="array" aca="1" ref="AP323" ca="1">INDEX($N$445:$AS$862,MATCH(1,($H323=$H$445:$H$862)*($I323=$I$445:$I$862)*($G323=$G$445:$G$862)*($F323=$F$445:$F$862)*($E323=$E$445:$E$862)*($J323=$J$445:$J$862),0),MATCH(AP$10,$N$444:$AS$444,0))</f>
        <v>8.3421763727121476</v>
      </c>
      <c r="AQ323" s="103" cm="1">
        <f t="array" aca="1" ref="AQ323" ca="1">INDEX($N$445:$AS$862,MATCH(1,($H323=$H$445:$H$862)*($I323=$I$445:$I$862)*($G323=$G$445:$G$862)*($F323=$F$445:$F$862)*($E323=$E$445:$E$862)*($J323=$J$445:$J$862),0),MATCH(AQ$10,$N$444:$AS$444,0))</f>
        <v>8.3400199667221315</v>
      </c>
      <c r="AR323" s="103" cm="1">
        <f t="array" aca="1" ref="AR323" ca="1">INDEX($N$445:$AS$862,MATCH(1,($H323=$H$445:$H$862)*($I323=$I$445:$I$862)*($G323=$G$445:$G$862)*($F323=$F$445:$F$862)*($E323=$E$445:$E$862)*($J323=$J$445:$J$862),0),MATCH(AR$10,$N$444:$AS$444,0))</f>
        <v>8.3378635607321137</v>
      </c>
      <c r="AS323" s="103" cm="1">
        <f t="array" aca="1" ref="AS323" ca="1">INDEX($N$445:$AS$862,MATCH(1,($H323=$H$445:$H$862)*($I323=$I$445:$I$862)*($G323=$G$445:$G$862)*($F323=$F$445:$F$862)*($E323=$E$445:$E$862)*($J323=$J$445:$J$862),0),MATCH(AS$10,$N$444:$AS$444,0))</f>
        <v>8.3357071547420958</v>
      </c>
    </row>
    <row r="324" spans="1:45" x14ac:dyDescent="0.75">
      <c r="A324" s="110"/>
      <c r="B324" s="26">
        <v>1</v>
      </c>
      <c r="C324" s="12" t="s">
        <v>108</v>
      </c>
      <c r="D324" s="12" t="s">
        <v>108</v>
      </c>
      <c r="E324" s="12" t="s">
        <v>1839</v>
      </c>
      <c r="F324" s="12" t="s">
        <v>119</v>
      </c>
      <c r="G324" s="12" t="s">
        <v>149</v>
      </c>
      <c r="H324" s="12" t="s">
        <v>1638</v>
      </c>
      <c r="I324" s="12" t="s">
        <v>1639</v>
      </c>
      <c r="J324" s="12"/>
      <c r="K324" t="str">
        <f>INDEX('Unit list'!$D:$D,MATCH($I324,'Unit list'!$C:$C,0))</f>
        <v>GJ/t</v>
      </c>
      <c r="L324" s="16">
        <f>INDEX('Unit list'!$E:$E,MATCH($I324,'Unit list'!$C:$C,0))</f>
        <v>1</v>
      </c>
      <c r="M324" s="78" t="str">
        <f t="shared" si="4"/>
        <v>GJ/tUrea</v>
      </c>
      <c r="N324" s="103" cm="1">
        <f t="array" ref="N324">INDEX($N$445:$AS$862,MATCH(1,($H324=$H$445:$H$862)*($I324=$I$445:$I$862)*($G324=$G$445:$G$862)*($F324=$F$445:$F$862)*($E324=$E$445:$E$862)*($J324=$J$445:$J$862),0),MATCH(N$10,$N$444:$AS$444,0))</f>
        <v>0</v>
      </c>
      <c r="O324" s="103" cm="1">
        <f t="array" aca="1" ref="O324" ca="1">INDEX($N$445:$AS$862,MATCH(1,($H324=$H$445:$H$862)*($I324=$I$445:$I$862)*($G324=$G$445:$G$862)*($F324=$F$445:$F$862)*($E324=$E$445:$E$862)*($J324=$J$445:$J$862),0),MATCH(O$10,$N$444:$AS$444,0))</f>
        <v>8.5178036605657219</v>
      </c>
      <c r="P324" s="103" cm="1">
        <f t="array" aca="1" ref="P324" ca="1">INDEX($N$445:$AS$862,MATCH(1,($H324=$H$445:$H$862)*($I324=$I$445:$I$862)*($G324=$G$445:$G$862)*($F324=$F$445:$F$862)*($E324=$E$445:$E$862)*($J324=$J$445:$J$862),0),MATCH(P$10,$N$444:$AS$444,0))</f>
        <v>8.503906821963394</v>
      </c>
      <c r="Q324" s="103" cm="1">
        <f t="array" aca="1" ref="Q324" ca="1">INDEX($N$445:$AS$862,MATCH(1,($H324=$H$445:$H$862)*($I324=$I$445:$I$862)*($G324=$G$445:$G$862)*($F324=$F$445:$F$862)*($E324=$E$445:$E$862)*($J324=$J$445:$J$862),0),MATCH(Q$10,$N$444:$AS$444,0))</f>
        <v>8.4900099833610643</v>
      </c>
      <c r="R324" s="103" cm="1">
        <f t="array" aca="1" ref="R324" ca="1">INDEX($N$445:$AS$862,MATCH(1,($H324=$H$445:$H$862)*($I324=$I$445:$I$862)*($G324=$G$445:$G$862)*($F324=$F$445:$F$862)*($E324=$E$445:$E$862)*($J324=$J$445:$J$862),0),MATCH(R$10,$N$444:$AS$444,0))</f>
        <v>8.4761131447587363</v>
      </c>
      <c r="S324" s="103" cm="1">
        <f t="array" aca="1" ref="S324" ca="1">INDEX($N$445:$AS$862,MATCH(1,($H324=$H$445:$H$862)*($I324=$I$445:$I$862)*($G324=$G$445:$G$862)*($F324=$F$445:$F$862)*($E324=$E$445:$E$862)*($J324=$J$445:$J$862),0),MATCH(S$10,$N$444:$AS$444,0))</f>
        <v>8.4622163061564066</v>
      </c>
      <c r="T324" s="103" cm="1">
        <f t="array" aca="1" ref="T324" ca="1">INDEX($N$445:$AS$862,MATCH(1,($H324=$H$445:$H$862)*($I324=$I$445:$I$862)*($G324=$G$445:$G$862)*($F324=$F$445:$F$862)*($E324=$E$445:$E$862)*($J324=$J$445:$J$862),0),MATCH(T$10,$N$444:$AS$444,0))</f>
        <v>8.4483194675540769</v>
      </c>
      <c r="U324" s="103" cm="1">
        <f t="array" aca="1" ref="U324" ca="1">INDEX($N$445:$AS$862,MATCH(1,($H324=$H$445:$H$862)*($I324=$I$445:$I$862)*($G324=$G$445:$G$862)*($F324=$F$445:$F$862)*($E324=$E$445:$E$862)*($J324=$J$445:$J$862),0),MATCH(U$10,$N$444:$AS$444,0))</f>
        <v>8.4344226289517472</v>
      </c>
      <c r="V324" s="103" cm="1">
        <f t="array" aca="1" ref="V324" ca="1">INDEX($N$445:$AS$862,MATCH(1,($H324=$H$445:$H$862)*($I324=$I$445:$I$862)*($G324=$G$445:$G$862)*($F324=$F$445:$F$862)*($E324=$E$445:$E$862)*($J324=$J$445:$J$862),0),MATCH(V$10,$N$444:$AS$444,0))</f>
        <v>8.4205257903494175</v>
      </c>
      <c r="W324" s="103" cm="1">
        <f t="array" aca="1" ref="W324" ca="1">INDEX($N$445:$AS$862,MATCH(1,($H324=$H$445:$H$862)*($I324=$I$445:$I$862)*($G324=$G$445:$G$862)*($F324=$F$445:$F$862)*($E324=$E$445:$E$862)*($J324=$J$445:$J$862),0),MATCH(W$10,$N$444:$AS$444,0))</f>
        <v>8.4066289517470878</v>
      </c>
      <c r="X324" s="103" cm="1">
        <f t="array" aca="1" ref="X324" ca="1">INDEX($N$445:$AS$862,MATCH(1,($H324=$H$445:$H$862)*($I324=$I$445:$I$862)*($G324=$G$445:$G$862)*($F324=$F$445:$F$862)*($E324=$E$445:$E$862)*($J324=$J$445:$J$862),0),MATCH(X$10,$N$444:$AS$444,0))</f>
        <v>8.3927321131447581</v>
      </c>
      <c r="Y324" s="103" cm="1">
        <f t="array" aca="1" ref="Y324" ca="1">INDEX($N$445:$AS$862,MATCH(1,($H324=$H$445:$H$862)*($I324=$I$445:$I$862)*($G324=$G$445:$G$862)*($F324=$F$445:$F$862)*($E324=$E$445:$E$862)*($J324=$J$445:$J$862),0),MATCH(Y$10,$N$444:$AS$444,0))</f>
        <v>8.3788352745424302</v>
      </c>
      <c r="Z324" s="103" cm="1">
        <f t="array" aca="1" ref="Z324" ca="1">INDEX($N$445:$AS$862,MATCH(1,($H324=$H$445:$H$862)*($I324=$I$445:$I$862)*($G324=$G$445:$G$862)*($F324=$F$445:$F$862)*($E324=$E$445:$E$862)*($J324=$J$445:$J$862),0),MATCH(Z$10,$N$444:$AS$444,0))</f>
        <v>8.3766788685524123</v>
      </c>
      <c r="AA324" s="103" cm="1">
        <f t="array" aca="1" ref="AA324" ca="1">INDEX($N$445:$AS$862,MATCH(1,($H324=$H$445:$H$862)*($I324=$I$445:$I$862)*($G324=$G$445:$G$862)*($F324=$F$445:$F$862)*($E324=$E$445:$E$862)*($J324=$J$445:$J$862),0),MATCH(AA$10,$N$444:$AS$444,0))</f>
        <v>8.3745224625623962</v>
      </c>
      <c r="AB324" s="103" cm="1">
        <f t="array" aca="1" ref="AB324" ca="1">INDEX($N$445:$AS$862,MATCH(1,($H324=$H$445:$H$862)*($I324=$I$445:$I$862)*($G324=$G$445:$G$862)*($F324=$F$445:$F$862)*($E324=$E$445:$E$862)*($J324=$J$445:$J$862),0),MATCH(AB$10,$N$444:$AS$444,0))</f>
        <v>8.3723660565723783</v>
      </c>
      <c r="AC324" s="103" cm="1">
        <f t="array" aca="1" ref="AC324" ca="1">INDEX($N$445:$AS$862,MATCH(1,($H324=$H$445:$H$862)*($I324=$I$445:$I$862)*($G324=$G$445:$G$862)*($F324=$F$445:$F$862)*($E324=$E$445:$E$862)*($J324=$J$445:$J$862),0),MATCH(AC$10,$N$444:$AS$444,0))</f>
        <v>8.3702096505823604</v>
      </c>
      <c r="AD324" s="103" cm="1">
        <f t="array" aca="1" ref="AD324" ca="1">INDEX($N$445:$AS$862,MATCH(1,($H324=$H$445:$H$862)*($I324=$I$445:$I$862)*($G324=$G$445:$G$862)*($F324=$F$445:$F$862)*($E324=$E$445:$E$862)*($J324=$J$445:$J$862),0),MATCH(AD$10,$N$444:$AS$444,0))</f>
        <v>8.3680532445923461</v>
      </c>
      <c r="AE324" s="103" cm="1">
        <f t="array" aca="1" ref="AE324" ca="1">INDEX($N$445:$AS$862,MATCH(1,($H324=$H$445:$H$862)*($I324=$I$445:$I$862)*($G324=$G$445:$G$862)*($F324=$F$445:$F$862)*($E324=$E$445:$E$862)*($J324=$J$445:$J$862),0),MATCH(AE$10,$N$444:$AS$444,0))</f>
        <v>8.36589683860233</v>
      </c>
      <c r="AF324" s="103" cm="1">
        <f t="array" aca="1" ref="AF324" ca="1">INDEX($N$445:$AS$862,MATCH(1,($H324=$H$445:$H$862)*($I324=$I$445:$I$862)*($G324=$G$445:$G$862)*($F324=$F$445:$F$862)*($E324=$E$445:$E$862)*($J324=$J$445:$J$862),0),MATCH(AF$10,$N$444:$AS$444,0))</f>
        <v>8.3637404326123139</v>
      </c>
      <c r="AG324" s="103" cm="1">
        <f t="array" aca="1" ref="AG324" ca="1">INDEX($N$445:$AS$862,MATCH(1,($H324=$H$445:$H$862)*($I324=$I$445:$I$862)*($G324=$G$445:$G$862)*($F324=$F$445:$F$862)*($E324=$E$445:$E$862)*($J324=$J$445:$J$862),0),MATCH(AG$10,$N$444:$AS$444,0))</f>
        <v>8.3615840266222978</v>
      </c>
      <c r="AH324" s="103" cm="1">
        <f t="array" aca="1" ref="AH324" ca="1">INDEX($N$445:$AS$862,MATCH(1,($H324=$H$445:$H$862)*($I324=$I$445:$I$862)*($G324=$G$445:$G$862)*($F324=$F$445:$F$862)*($E324=$E$445:$E$862)*($J324=$J$445:$J$862),0),MATCH(AH$10,$N$444:$AS$444,0))</f>
        <v>8.3594276206322817</v>
      </c>
      <c r="AI324" s="103" cm="1">
        <f t="array" aca="1" ref="AI324" ca="1">INDEX($N$445:$AS$862,MATCH(1,($H324=$H$445:$H$862)*($I324=$I$445:$I$862)*($G324=$G$445:$G$862)*($F324=$F$445:$F$862)*($E324=$E$445:$E$862)*($J324=$J$445:$J$862),0),MATCH(AI$10,$N$444:$AS$444,0))</f>
        <v>8.3572712146422639</v>
      </c>
      <c r="AJ324" s="103" cm="1">
        <f t="array" aca="1" ref="AJ324" ca="1">INDEX($N$445:$AS$862,MATCH(1,($H324=$H$445:$H$862)*($I324=$I$445:$I$862)*($G324=$G$445:$G$862)*($F324=$F$445:$F$862)*($E324=$E$445:$E$862)*($J324=$J$445:$J$862),0),MATCH(AJ$10,$N$444:$AS$444,0))</f>
        <v>8.355114808652246</v>
      </c>
      <c r="AK324" s="103" cm="1">
        <f t="array" aca="1" ref="AK324" ca="1">INDEX($N$445:$AS$862,MATCH(1,($H324=$H$445:$H$862)*($I324=$I$445:$I$862)*($G324=$G$445:$G$862)*($F324=$F$445:$F$862)*($E324=$E$445:$E$862)*($J324=$J$445:$J$862),0),MATCH(AK$10,$N$444:$AS$444,0))</f>
        <v>8.3529584026622281</v>
      </c>
      <c r="AL324" s="103" cm="1">
        <f t="array" aca="1" ref="AL324" ca="1">INDEX($N$445:$AS$862,MATCH(1,($H324=$H$445:$H$862)*($I324=$I$445:$I$862)*($G324=$G$445:$G$862)*($F324=$F$445:$F$862)*($E324=$E$445:$E$862)*($J324=$J$445:$J$862),0),MATCH(AL$10,$N$444:$AS$444,0))</f>
        <v>8.350801996672212</v>
      </c>
      <c r="AM324" s="103" cm="1">
        <f t="array" aca="1" ref="AM324" ca="1">INDEX($N$445:$AS$862,MATCH(1,($H324=$H$445:$H$862)*($I324=$I$445:$I$862)*($G324=$G$445:$G$862)*($F324=$F$445:$F$862)*($E324=$E$445:$E$862)*($J324=$J$445:$J$862),0),MATCH(AM$10,$N$444:$AS$444,0))</f>
        <v>8.3486455906821941</v>
      </c>
      <c r="AN324" s="103" cm="1">
        <f t="array" aca="1" ref="AN324" ca="1">INDEX($N$445:$AS$862,MATCH(1,($H324=$H$445:$H$862)*($I324=$I$445:$I$862)*($G324=$G$445:$G$862)*($F324=$F$445:$F$862)*($E324=$E$445:$E$862)*($J324=$J$445:$J$862),0),MATCH(AN$10,$N$444:$AS$444,0))</f>
        <v>8.3464891846921798</v>
      </c>
      <c r="AO324" s="103" cm="1">
        <f t="array" aca="1" ref="AO324" ca="1">INDEX($N$445:$AS$862,MATCH(1,($H324=$H$445:$H$862)*($I324=$I$445:$I$862)*($G324=$G$445:$G$862)*($F324=$F$445:$F$862)*($E324=$E$445:$E$862)*($J324=$J$445:$J$862),0),MATCH(AO$10,$N$444:$AS$444,0))</f>
        <v>8.3443327787021637</v>
      </c>
      <c r="AP324" s="103" cm="1">
        <f t="array" aca="1" ref="AP324" ca="1">INDEX($N$445:$AS$862,MATCH(1,($H324=$H$445:$H$862)*($I324=$I$445:$I$862)*($G324=$G$445:$G$862)*($F324=$F$445:$F$862)*($E324=$E$445:$E$862)*($J324=$J$445:$J$862),0),MATCH(AP$10,$N$444:$AS$444,0))</f>
        <v>8.3421763727121476</v>
      </c>
      <c r="AQ324" s="103" cm="1">
        <f t="array" aca="1" ref="AQ324" ca="1">INDEX($N$445:$AS$862,MATCH(1,($H324=$H$445:$H$862)*($I324=$I$445:$I$862)*($G324=$G$445:$G$862)*($F324=$F$445:$F$862)*($E324=$E$445:$E$862)*($J324=$J$445:$J$862),0),MATCH(AQ$10,$N$444:$AS$444,0))</f>
        <v>8.3400199667221315</v>
      </c>
      <c r="AR324" s="103" cm="1">
        <f t="array" aca="1" ref="AR324" ca="1">INDEX($N$445:$AS$862,MATCH(1,($H324=$H$445:$H$862)*($I324=$I$445:$I$862)*($G324=$G$445:$G$862)*($F324=$F$445:$F$862)*($E324=$E$445:$E$862)*($J324=$J$445:$J$862),0),MATCH(AR$10,$N$444:$AS$444,0))</f>
        <v>8.3378635607321137</v>
      </c>
      <c r="AS324" s="103" cm="1">
        <f t="array" aca="1" ref="AS324" ca="1">INDEX($N$445:$AS$862,MATCH(1,($H324=$H$445:$H$862)*($I324=$I$445:$I$862)*($G324=$G$445:$G$862)*($F324=$F$445:$F$862)*($E324=$E$445:$E$862)*($J324=$J$445:$J$862),0),MATCH(AS$10,$N$444:$AS$444,0))</f>
        <v>8.3357071547420958</v>
      </c>
    </row>
    <row r="325" spans="1:45" x14ac:dyDescent="0.75">
      <c r="A325" s="110"/>
      <c r="B325" s="26">
        <v>1</v>
      </c>
      <c r="C325" s="12" t="s">
        <v>108</v>
      </c>
      <c r="D325" s="12" t="s">
        <v>108</v>
      </c>
      <c r="E325" s="12" t="s">
        <v>1839</v>
      </c>
      <c r="F325" s="12" t="s">
        <v>119</v>
      </c>
      <c r="G325" s="12" t="s">
        <v>2082</v>
      </c>
      <c r="H325" s="12" t="s">
        <v>1638</v>
      </c>
      <c r="I325" s="12" t="s">
        <v>1639</v>
      </c>
      <c r="J325" s="12"/>
      <c r="K325" t="str">
        <f>INDEX('Unit list'!$D:$D,MATCH($I325,'Unit list'!$C:$C,0))</f>
        <v>GJ/t</v>
      </c>
      <c r="L325" s="16">
        <f>INDEX('Unit list'!$E:$E,MATCH($I325,'Unit list'!$C:$C,0))</f>
        <v>1</v>
      </c>
      <c r="M325" s="78" t="str">
        <f t="shared" si="4"/>
        <v>GJ/tUrea</v>
      </c>
      <c r="N325" s="103" cm="1">
        <f t="array" ref="N325">INDEX($N$445:$AS$862,MATCH(1,($H325=$H$445:$H$862)*($I325=$I$445:$I$862)*($G325=$G$445:$G$862)*($F325=$F$445:$F$862)*($E325=$E$445:$E$862)*($J325=$J$445:$J$862),0),MATCH(N$10,$N$444:$AS$444,0))</f>
        <v>0</v>
      </c>
      <c r="O325" s="103" cm="1">
        <f t="array" aca="1" ref="O325" ca="1">INDEX($N$445:$AS$862,MATCH(1,($H325=$H$445:$H$862)*($I325=$I$445:$I$862)*($G325=$G$445:$G$862)*($F325=$F$445:$F$862)*($E325=$E$445:$E$862)*($J325=$J$445:$J$862),0),MATCH(O$10,$N$444:$AS$444,0))</f>
        <v>9.19467554076539</v>
      </c>
      <c r="P325" s="103" cm="1">
        <f t="array" aca="1" ref="P325" ca="1">INDEX($N$445:$AS$862,MATCH(1,($H325=$H$445:$H$862)*($I325=$I$445:$I$862)*($G325=$G$445:$G$862)*($F325=$F$445:$F$862)*($E325=$E$445:$E$862)*($J325=$J$445:$J$862),0),MATCH(P$10,$N$444:$AS$444,0))</f>
        <v>9.1856905158069875</v>
      </c>
      <c r="Q325" s="103" cm="1">
        <f t="array" aca="1" ref="Q325" ca="1">INDEX($N$445:$AS$862,MATCH(1,($H325=$H$445:$H$862)*($I325=$I$445:$I$862)*($G325=$G$445:$G$862)*($F325=$F$445:$F$862)*($E325=$E$445:$E$862)*($J325=$J$445:$J$862),0),MATCH(Q$10,$N$444:$AS$444,0))</f>
        <v>9.176705490848585</v>
      </c>
      <c r="R325" s="103" cm="1">
        <f t="array" aca="1" ref="R325" ca="1">INDEX($N$445:$AS$862,MATCH(1,($H325=$H$445:$H$862)*($I325=$I$445:$I$862)*($G325=$G$445:$G$862)*($F325=$F$445:$F$862)*($E325=$E$445:$E$862)*($J325=$J$445:$J$862),0),MATCH(R$10,$N$444:$AS$444,0))</f>
        <v>9.1677204658901825</v>
      </c>
      <c r="S325" s="103" cm="1">
        <f t="array" aca="1" ref="S325" ca="1">INDEX($N$445:$AS$862,MATCH(1,($H325=$H$445:$H$862)*($I325=$I$445:$I$862)*($G325=$G$445:$G$862)*($F325=$F$445:$F$862)*($E325=$E$445:$E$862)*($J325=$J$445:$J$862),0),MATCH(S$10,$N$444:$AS$444,0))</f>
        <v>9.15873544093178</v>
      </c>
      <c r="T325" s="103" cm="1">
        <f t="array" aca="1" ref="T325" ca="1">INDEX($N$445:$AS$862,MATCH(1,($H325=$H$445:$H$862)*($I325=$I$445:$I$862)*($G325=$G$445:$G$862)*($F325=$F$445:$F$862)*($E325=$E$445:$E$862)*($J325=$J$445:$J$862),0),MATCH(T$10,$N$444:$AS$444,0))</f>
        <v>9.1497504159733758</v>
      </c>
      <c r="U325" s="103" cm="1">
        <f t="array" aca="1" ref="U325" ca="1">INDEX($N$445:$AS$862,MATCH(1,($H325=$H$445:$H$862)*($I325=$I$445:$I$862)*($G325=$G$445:$G$862)*($F325=$F$445:$F$862)*($E325=$E$445:$E$862)*($J325=$J$445:$J$862),0),MATCH(U$10,$N$444:$AS$444,0))</f>
        <v>9.1407653910149733</v>
      </c>
      <c r="V325" s="103" cm="1">
        <f t="array" aca="1" ref="V325" ca="1">INDEX($N$445:$AS$862,MATCH(1,($H325=$H$445:$H$862)*($I325=$I$445:$I$862)*($G325=$G$445:$G$862)*($F325=$F$445:$F$862)*($E325=$E$445:$E$862)*($J325=$J$445:$J$862),0),MATCH(V$10,$N$444:$AS$444,0))</f>
        <v>9.1317803660565708</v>
      </c>
      <c r="W325" s="103" cm="1">
        <f t="array" aca="1" ref="W325" ca="1">INDEX($N$445:$AS$862,MATCH(1,($H325=$H$445:$H$862)*($I325=$I$445:$I$862)*($G325=$G$445:$G$862)*($F325=$F$445:$F$862)*($E325=$E$445:$E$862)*($J325=$J$445:$J$862),0),MATCH(W$10,$N$444:$AS$444,0))</f>
        <v>9.1227953410981684</v>
      </c>
      <c r="X325" s="103" cm="1">
        <f t="array" aca="1" ref="X325" ca="1">INDEX($N$445:$AS$862,MATCH(1,($H325=$H$445:$H$862)*($I325=$I$445:$I$862)*($G325=$G$445:$G$862)*($F325=$F$445:$F$862)*($E325=$E$445:$E$862)*($J325=$J$445:$J$862),0),MATCH(X$10,$N$444:$AS$444,0))</f>
        <v>9.1138103161397659</v>
      </c>
      <c r="Y325" s="103" cm="1">
        <f t="array" aca="1" ref="Y325" ca="1">INDEX($N$445:$AS$862,MATCH(1,($H325=$H$445:$H$862)*($I325=$I$445:$I$862)*($G325=$G$445:$G$862)*($F325=$F$445:$F$862)*($E325=$E$445:$E$862)*($J325=$J$445:$J$862),0),MATCH(Y$10,$N$444:$AS$444,0))</f>
        <v>9.1048252911813634</v>
      </c>
      <c r="Z325" s="103" cm="1">
        <f t="array" aca="1" ref="Z325" ca="1">INDEX($N$445:$AS$862,MATCH(1,($H325=$H$445:$H$862)*($I325=$I$445:$I$862)*($G325=$G$445:$G$862)*($F325=$F$445:$F$862)*($E325=$E$445:$E$862)*($J325=$J$445:$J$862),0),MATCH(Z$10,$N$444:$AS$444,0))</f>
        <v>9.1048252911813634</v>
      </c>
      <c r="AA325" s="103" cm="1">
        <f t="array" aca="1" ref="AA325" ca="1">INDEX($N$445:$AS$862,MATCH(1,($H325=$H$445:$H$862)*($I325=$I$445:$I$862)*($G325=$G$445:$G$862)*($F325=$F$445:$F$862)*($E325=$E$445:$E$862)*($J325=$J$445:$J$862),0),MATCH(AA$10,$N$444:$AS$444,0))</f>
        <v>9.1048252911813634</v>
      </c>
      <c r="AB325" s="103" cm="1">
        <f t="array" aca="1" ref="AB325" ca="1">INDEX($N$445:$AS$862,MATCH(1,($H325=$H$445:$H$862)*($I325=$I$445:$I$862)*($G325=$G$445:$G$862)*($F325=$F$445:$F$862)*($E325=$E$445:$E$862)*($J325=$J$445:$J$862),0),MATCH(AB$10,$N$444:$AS$444,0))</f>
        <v>9.1048252911813634</v>
      </c>
      <c r="AC325" s="103" cm="1">
        <f t="array" aca="1" ref="AC325" ca="1">INDEX($N$445:$AS$862,MATCH(1,($H325=$H$445:$H$862)*($I325=$I$445:$I$862)*($G325=$G$445:$G$862)*($F325=$F$445:$F$862)*($E325=$E$445:$E$862)*($J325=$J$445:$J$862),0),MATCH(AC$10,$N$444:$AS$444,0))</f>
        <v>9.1048252911813634</v>
      </c>
      <c r="AD325" s="103" cm="1">
        <f t="array" aca="1" ref="AD325" ca="1">INDEX($N$445:$AS$862,MATCH(1,($H325=$H$445:$H$862)*($I325=$I$445:$I$862)*($G325=$G$445:$G$862)*($F325=$F$445:$F$862)*($E325=$E$445:$E$862)*($J325=$J$445:$J$862),0),MATCH(AD$10,$N$444:$AS$444,0))</f>
        <v>9.1048252911813634</v>
      </c>
      <c r="AE325" s="103" cm="1">
        <f t="array" aca="1" ref="AE325" ca="1">INDEX($N$445:$AS$862,MATCH(1,($H325=$H$445:$H$862)*($I325=$I$445:$I$862)*($G325=$G$445:$G$862)*($F325=$F$445:$F$862)*($E325=$E$445:$E$862)*($J325=$J$445:$J$862),0),MATCH(AE$10,$N$444:$AS$444,0))</f>
        <v>9.1048252911813634</v>
      </c>
      <c r="AF325" s="103" cm="1">
        <f t="array" aca="1" ref="AF325" ca="1">INDEX($N$445:$AS$862,MATCH(1,($H325=$H$445:$H$862)*($I325=$I$445:$I$862)*($G325=$G$445:$G$862)*($F325=$F$445:$F$862)*($E325=$E$445:$E$862)*($J325=$J$445:$J$862),0),MATCH(AF$10,$N$444:$AS$444,0))</f>
        <v>9.1048252911813634</v>
      </c>
      <c r="AG325" s="103" cm="1">
        <f t="array" aca="1" ref="AG325" ca="1">INDEX($N$445:$AS$862,MATCH(1,($H325=$H$445:$H$862)*($I325=$I$445:$I$862)*($G325=$G$445:$G$862)*($F325=$F$445:$F$862)*($E325=$E$445:$E$862)*($J325=$J$445:$J$862),0),MATCH(AG$10,$N$444:$AS$444,0))</f>
        <v>9.1048252911813634</v>
      </c>
      <c r="AH325" s="103" cm="1">
        <f t="array" aca="1" ref="AH325" ca="1">INDEX($N$445:$AS$862,MATCH(1,($H325=$H$445:$H$862)*($I325=$I$445:$I$862)*($G325=$G$445:$G$862)*($F325=$F$445:$F$862)*($E325=$E$445:$E$862)*($J325=$J$445:$J$862),0),MATCH(AH$10,$N$444:$AS$444,0))</f>
        <v>9.1048252911813634</v>
      </c>
      <c r="AI325" s="103" cm="1">
        <f t="array" aca="1" ref="AI325" ca="1">INDEX($N$445:$AS$862,MATCH(1,($H325=$H$445:$H$862)*($I325=$I$445:$I$862)*($G325=$G$445:$G$862)*($F325=$F$445:$F$862)*($E325=$E$445:$E$862)*($J325=$J$445:$J$862),0),MATCH(AI$10,$N$444:$AS$444,0))</f>
        <v>9.1048252911813634</v>
      </c>
      <c r="AJ325" s="103" cm="1">
        <f t="array" aca="1" ref="AJ325" ca="1">INDEX($N$445:$AS$862,MATCH(1,($H325=$H$445:$H$862)*($I325=$I$445:$I$862)*($G325=$G$445:$G$862)*($F325=$F$445:$F$862)*($E325=$E$445:$E$862)*($J325=$J$445:$J$862),0),MATCH(AJ$10,$N$444:$AS$444,0))</f>
        <v>9.1048252911813634</v>
      </c>
      <c r="AK325" s="103" cm="1">
        <f t="array" aca="1" ref="AK325" ca="1">INDEX($N$445:$AS$862,MATCH(1,($H325=$H$445:$H$862)*($I325=$I$445:$I$862)*($G325=$G$445:$G$862)*($F325=$F$445:$F$862)*($E325=$E$445:$E$862)*($J325=$J$445:$J$862),0),MATCH(AK$10,$N$444:$AS$444,0))</f>
        <v>9.1048252911813634</v>
      </c>
      <c r="AL325" s="103" cm="1">
        <f t="array" aca="1" ref="AL325" ca="1">INDEX($N$445:$AS$862,MATCH(1,($H325=$H$445:$H$862)*($I325=$I$445:$I$862)*($G325=$G$445:$G$862)*($F325=$F$445:$F$862)*($E325=$E$445:$E$862)*($J325=$J$445:$J$862),0),MATCH(AL$10,$N$444:$AS$444,0))</f>
        <v>9.1048252911813634</v>
      </c>
      <c r="AM325" s="103" cm="1">
        <f t="array" aca="1" ref="AM325" ca="1">INDEX($N$445:$AS$862,MATCH(1,($H325=$H$445:$H$862)*($I325=$I$445:$I$862)*($G325=$G$445:$G$862)*($F325=$F$445:$F$862)*($E325=$E$445:$E$862)*($J325=$J$445:$J$862),0),MATCH(AM$10,$N$444:$AS$444,0))</f>
        <v>9.1048252911813634</v>
      </c>
      <c r="AN325" s="103" cm="1">
        <f t="array" aca="1" ref="AN325" ca="1">INDEX($N$445:$AS$862,MATCH(1,($H325=$H$445:$H$862)*($I325=$I$445:$I$862)*($G325=$G$445:$G$862)*($F325=$F$445:$F$862)*($E325=$E$445:$E$862)*($J325=$J$445:$J$862),0),MATCH(AN$10,$N$444:$AS$444,0))</f>
        <v>9.1048252911813634</v>
      </c>
      <c r="AO325" s="103" cm="1">
        <f t="array" aca="1" ref="AO325" ca="1">INDEX($N$445:$AS$862,MATCH(1,($H325=$H$445:$H$862)*($I325=$I$445:$I$862)*($G325=$G$445:$G$862)*($F325=$F$445:$F$862)*($E325=$E$445:$E$862)*($J325=$J$445:$J$862),0),MATCH(AO$10,$N$444:$AS$444,0))</f>
        <v>9.1048252911813634</v>
      </c>
      <c r="AP325" s="103" cm="1">
        <f t="array" aca="1" ref="AP325" ca="1">INDEX($N$445:$AS$862,MATCH(1,($H325=$H$445:$H$862)*($I325=$I$445:$I$862)*($G325=$G$445:$G$862)*($F325=$F$445:$F$862)*($E325=$E$445:$E$862)*($J325=$J$445:$J$862),0),MATCH(AP$10,$N$444:$AS$444,0))</f>
        <v>9.1048252911813634</v>
      </c>
      <c r="AQ325" s="103" cm="1">
        <f t="array" aca="1" ref="AQ325" ca="1">INDEX($N$445:$AS$862,MATCH(1,($H325=$H$445:$H$862)*($I325=$I$445:$I$862)*($G325=$G$445:$G$862)*($F325=$F$445:$F$862)*($E325=$E$445:$E$862)*($J325=$J$445:$J$862),0),MATCH(AQ$10,$N$444:$AS$444,0))</f>
        <v>9.1048252911813634</v>
      </c>
      <c r="AR325" s="103" cm="1">
        <f t="array" aca="1" ref="AR325" ca="1">INDEX($N$445:$AS$862,MATCH(1,($H325=$H$445:$H$862)*($I325=$I$445:$I$862)*($G325=$G$445:$G$862)*($F325=$F$445:$F$862)*($E325=$E$445:$E$862)*($J325=$J$445:$J$862),0),MATCH(AR$10,$N$444:$AS$444,0))</f>
        <v>9.1048252911813634</v>
      </c>
      <c r="AS325" s="103" cm="1">
        <f t="array" aca="1" ref="AS325" ca="1">INDEX($N$445:$AS$862,MATCH(1,($H325=$H$445:$H$862)*($I325=$I$445:$I$862)*($G325=$G$445:$G$862)*($F325=$F$445:$F$862)*($E325=$E$445:$E$862)*($J325=$J$445:$J$862),0),MATCH(AS$10,$N$444:$AS$444,0))</f>
        <v>9.1048252911813634</v>
      </c>
    </row>
    <row r="326" spans="1:45" x14ac:dyDescent="0.75">
      <c r="A326" s="110"/>
      <c r="B326" s="26">
        <v>1</v>
      </c>
      <c r="C326" s="12" t="s">
        <v>108</v>
      </c>
      <c r="D326" s="12" t="s">
        <v>108</v>
      </c>
      <c r="E326" s="12" t="s">
        <v>1839</v>
      </c>
      <c r="F326" s="12" t="s">
        <v>119</v>
      </c>
      <c r="G326" s="12" t="s">
        <v>2083</v>
      </c>
      <c r="H326" s="12" t="s">
        <v>1638</v>
      </c>
      <c r="I326" s="12" t="s">
        <v>1639</v>
      </c>
      <c r="J326" s="12"/>
      <c r="K326" t="str">
        <f>INDEX('Unit list'!$D:$D,MATCH($I326,'Unit list'!$C:$C,0))</f>
        <v>GJ/t</v>
      </c>
      <c r="L326" s="16">
        <f>INDEX('Unit list'!$E:$E,MATCH($I326,'Unit list'!$C:$C,0))</f>
        <v>1</v>
      </c>
      <c r="M326" s="78" t="str">
        <f t="shared" si="4"/>
        <v>GJ/tUrea</v>
      </c>
      <c r="N326" s="103" cm="1">
        <f t="array" ref="N326">INDEX($N$445:$AS$862,MATCH(1,($H326=$H$445:$H$862)*($I326=$I$445:$I$862)*($G326=$G$445:$G$862)*($F326=$F$445:$F$862)*($E326=$E$445:$E$862)*($J326=$J$445:$J$862),0),MATCH(N$10,$N$444:$AS$444,0))</f>
        <v>0</v>
      </c>
      <c r="O326" s="103" cm="1">
        <f t="array" aca="1" ref="O326" ca="1">INDEX($N$445:$AS$862,MATCH(1,($H326=$H$445:$H$862)*($I326=$I$445:$I$862)*($G326=$G$445:$G$862)*($F326=$F$445:$F$862)*($E326=$E$445:$E$862)*($J326=$J$445:$J$862),0),MATCH(O$10,$N$444:$AS$444,0))</f>
        <v>9.19467554076539</v>
      </c>
      <c r="P326" s="103" cm="1">
        <f t="array" aca="1" ref="P326" ca="1">INDEX($N$445:$AS$862,MATCH(1,($H326=$H$445:$H$862)*($I326=$I$445:$I$862)*($G326=$G$445:$G$862)*($F326=$F$445:$F$862)*($E326=$E$445:$E$862)*($J326=$J$445:$J$862),0),MATCH(P$10,$N$444:$AS$444,0))</f>
        <v>9.1856905158069875</v>
      </c>
      <c r="Q326" s="103" cm="1">
        <f t="array" aca="1" ref="Q326" ca="1">INDEX($N$445:$AS$862,MATCH(1,($H326=$H$445:$H$862)*($I326=$I$445:$I$862)*($G326=$G$445:$G$862)*($F326=$F$445:$F$862)*($E326=$E$445:$E$862)*($J326=$J$445:$J$862),0),MATCH(Q$10,$N$444:$AS$444,0))</f>
        <v>9.176705490848585</v>
      </c>
      <c r="R326" s="103" cm="1">
        <f t="array" aca="1" ref="R326" ca="1">INDEX($N$445:$AS$862,MATCH(1,($H326=$H$445:$H$862)*($I326=$I$445:$I$862)*($G326=$G$445:$G$862)*($F326=$F$445:$F$862)*($E326=$E$445:$E$862)*($J326=$J$445:$J$862),0),MATCH(R$10,$N$444:$AS$444,0))</f>
        <v>9.1677204658901825</v>
      </c>
      <c r="S326" s="103" cm="1">
        <f t="array" aca="1" ref="S326" ca="1">INDEX($N$445:$AS$862,MATCH(1,($H326=$H$445:$H$862)*($I326=$I$445:$I$862)*($G326=$G$445:$G$862)*($F326=$F$445:$F$862)*($E326=$E$445:$E$862)*($J326=$J$445:$J$862),0),MATCH(S$10,$N$444:$AS$444,0))</f>
        <v>9.15873544093178</v>
      </c>
      <c r="T326" s="103" cm="1">
        <f t="array" aca="1" ref="T326" ca="1">INDEX($N$445:$AS$862,MATCH(1,($H326=$H$445:$H$862)*($I326=$I$445:$I$862)*($G326=$G$445:$G$862)*($F326=$F$445:$F$862)*($E326=$E$445:$E$862)*($J326=$J$445:$J$862),0),MATCH(T$10,$N$444:$AS$444,0))</f>
        <v>9.1497504159733758</v>
      </c>
      <c r="U326" s="103" cm="1">
        <f t="array" aca="1" ref="U326" ca="1">INDEX($N$445:$AS$862,MATCH(1,($H326=$H$445:$H$862)*($I326=$I$445:$I$862)*($G326=$G$445:$G$862)*($F326=$F$445:$F$862)*($E326=$E$445:$E$862)*($J326=$J$445:$J$862),0),MATCH(U$10,$N$444:$AS$444,0))</f>
        <v>9.1407653910149733</v>
      </c>
      <c r="V326" s="103" cm="1">
        <f t="array" aca="1" ref="V326" ca="1">INDEX($N$445:$AS$862,MATCH(1,($H326=$H$445:$H$862)*($I326=$I$445:$I$862)*($G326=$G$445:$G$862)*($F326=$F$445:$F$862)*($E326=$E$445:$E$862)*($J326=$J$445:$J$862),0),MATCH(V$10,$N$444:$AS$444,0))</f>
        <v>9.1317803660565708</v>
      </c>
      <c r="W326" s="103" cm="1">
        <f t="array" aca="1" ref="W326" ca="1">INDEX($N$445:$AS$862,MATCH(1,($H326=$H$445:$H$862)*($I326=$I$445:$I$862)*($G326=$G$445:$G$862)*($F326=$F$445:$F$862)*($E326=$E$445:$E$862)*($J326=$J$445:$J$862),0),MATCH(W$10,$N$444:$AS$444,0))</f>
        <v>9.1227953410981684</v>
      </c>
      <c r="X326" s="103" cm="1">
        <f t="array" aca="1" ref="X326" ca="1">INDEX($N$445:$AS$862,MATCH(1,($H326=$H$445:$H$862)*($I326=$I$445:$I$862)*($G326=$G$445:$G$862)*($F326=$F$445:$F$862)*($E326=$E$445:$E$862)*($J326=$J$445:$J$862),0),MATCH(X$10,$N$444:$AS$444,0))</f>
        <v>9.1138103161397659</v>
      </c>
      <c r="Y326" s="103" cm="1">
        <f t="array" aca="1" ref="Y326" ca="1">INDEX($N$445:$AS$862,MATCH(1,($H326=$H$445:$H$862)*($I326=$I$445:$I$862)*($G326=$G$445:$G$862)*($F326=$F$445:$F$862)*($E326=$E$445:$E$862)*($J326=$J$445:$J$862),0),MATCH(Y$10,$N$444:$AS$444,0))</f>
        <v>9.1048252911813634</v>
      </c>
      <c r="Z326" s="103" cm="1">
        <f t="array" aca="1" ref="Z326" ca="1">INDEX($N$445:$AS$862,MATCH(1,($H326=$H$445:$H$862)*($I326=$I$445:$I$862)*($G326=$G$445:$G$862)*($F326=$F$445:$F$862)*($E326=$E$445:$E$862)*($J326=$J$445:$J$862),0),MATCH(Z$10,$N$444:$AS$444,0))</f>
        <v>9.1048252911813634</v>
      </c>
      <c r="AA326" s="103" cm="1">
        <f t="array" aca="1" ref="AA326" ca="1">INDEX($N$445:$AS$862,MATCH(1,($H326=$H$445:$H$862)*($I326=$I$445:$I$862)*($G326=$G$445:$G$862)*($F326=$F$445:$F$862)*($E326=$E$445:$E$862)*($J326=$J$445:$J$862),0),MATCH(AA$10,$N$444:$AS$444,0))</f>
        <v>9.1048252911813634</v>
      </c>
      <c r="AB326" s="103" cm="1">
        <f t="array" aca="1" ref="AB326" ca="1">INDEX($N$445:$AS$862,MATCH(1,($H326=$H$445:$H$862)*($I326=$I$445:$I$862)*($G326=$G$445:$G$862)*($F326=$F$445:$F$862)*($E326=$E$445:$E$862)*($J326=$J$445:$J$862),0),MATCH(AB$10,$N$444:$AS$444,0))</f>
        <v>9.1048252911813634</v>
      </c>
      <c r="AC326" s="103" cm="1">
        <f t="array" aca="1" ref="AC326" ca="1">INDEX($N$445:$AS$862,MATCH(1,($H326=$H$445:$H$862)*($I326=$I$445:$I$862)*($G326=$G$445:$G$862)*($F326=$F$445:$F$862)*($E326=$E$445:$E$862)*($J326=$J$445:$J$862),0),MATCH(AC$10,$N$444:$AS$444,0))</f>
        <v>9.1048252911813634</v>
      </c>
      <c r="AD326" s="103" cm="1">
        <f t="array" aca="1" ref="AD326" ca="1">INDEX($N$445:$AS$862,MATCH(1,($H326=$H$445:$H$862)*($I326=$I$445:$I$862)*($G326=$G$445:$G$862)*($F326=$F$445:$F$862)*($E326=$E$445:$E$862)*($J326=$J$445:$J$862),0),MATCH(AD$10,$N$444:$AS$444,0))</f>
        <v>9.1048252911813634</v>
      </c>
      <c r="AE326" s="103" cm="1">
        <f t="array" aca="1" ref="AE326" ca="1">INDEX($N$445:$AS$862,MATCH(1,($H326=$H$445:$H$862)*($I326=$I$445:$I$862)*($G326=$G$445:$G$862)*($F326=$F$445:$F$862)*($E326=$E$445:$E$862)*($J326=$J$445:$J$862),0),MATCH(AE$10,$N$444:$AS$444,0))</f>
        <v>9.1048252911813634</v>
      </c>
      <c r="AF326" s="103" cm="1">
        <f t="array" aca="1" ref="AF326" ca="1">INDEX($N$445:$AS$862,MATCH(1,($H326=$H$445:$H$862)*($I326=$I$445:$I$862)*($G326=$G$445:$G$862)*($F326=$F$445:$F$862)*($E326=$E$445:$E$862)*($J326=$J$445:$J$862),0),MATCH(AF$10,$N$444:$AS$444,0))</f>
        <v>9.1048252911813634</v>
      </c>
      <c r="AG326" s="103" cm="1">
        <f t="array" aca="1" ref="AG326" ca="1">INDEX($N$445:$AS$862,MATCH(1,($H326=$H$445:$H$862)*($I326=$I$445:$I$862)*($G326=$G$445:$G$862)*($F326=$F$445:$F$862)*($E326=$E$445:$E$862)*($J326=$J$445:$J$862),0),MATCH(AG$10,$N$444:$AS$444,0))</f>
        <v>9.1048252911813634</v>
      </c>
      <c r="AH326" s="103" cm="1">
        <f t="array" aca="1" ref="AH326" ca="1">INDEX($N$445:$AS$862,MATCH(1,($H326=$H$445:$H$862)*($I326=$I$445:$I$862)*($G326=$G$445:$G$862)*($F326=$F$445:$F$862)*($E326=$E$445:$E$862)*($J326=$J$445:$J$862),0),MATCH(AH$10,$N$444:$AS$444,0))</f>
        <v>9.1048252911813634</v>
      </c>
      <c r="AI326" s="103" cm="1">
        <f t="array" aca="1" ref="AI326" ca="1">INDEX($N$445:$AS$862,MATCH(1,($H326=$H$445:$H$862)*($I326=$I$445:$I$862)*($G326=$G$445:$G$862)*($F326=$F$445:$F$862)*($E326=$E$445:$E$862)*($J326=$J$445:$J$862),0),MATCH(AI$10,$N$444:$AS$444,0))</f>
        <v>9.1048252911813634</v>
      </c>
      <c r="AJ326" s="103" cm="1">
        <f t="array" aca="1" ref="AJ326" ca="1">INDEX($N$445:$AS$862,MATCH(1,($H326=$H$445:$H$862)*($I326=$I$445:$I$862)*($G326=$G$445:$G$862)*($F326=$F$445:$F$862)*($E326=$E$445:$E$862)*($J326=$J$445:$J$862),0),MATCH(AJ$10,$N$444:$AS$444,0))</f>
        <v>9.1048252911813634</v>
      </c>
      <c r="AK326" s="103" cm="1">
        <f t="array" aca="1" ref="AK326" ca="1">INDEX($N$445:$AS$862,MATCH(1,($H326=$H$445:$H$862)*($I326=$I$445:$I$862)*($G326=$G$445:$G$862)*($F326=$F$445:$F$862)*($E326=$E$445:$E$862)*($J326=$J$445:$J$862),0),MATCH(AK$10,$N$444:$AS$444,0))</f>
        <v>9.1048252911813634</v>
      </c>
      <c r="AL326" s="103" cm="1">
        <f t="array" aca="1" ref="AL326" ca="1">INDEX($N$445:$AS$862,MATCH(1,($H326=$H$445:$H$862)*($I326=$I$445:$I$862)*($G326=$G$445:$G$862)*($F326=$F$445:$F$862)*($E326=$E$445:$E$862)*($J326=$J$445:$J$862),0),MATCH(AL$10,$N$444:$AS$444,0))</f>
        <v>9.1048252911813634</v>
      </c>
      <c r="AM326" s="103" cm="1">
        <f t="array" aca="1" ref="AM326" ca="1">INDEX($N$445:$AS$862,MATCH(1,($H326=$H$445:$H$862)*($I326=$I$445:$I$862)*($G326=$G$445:$G$862)*($F326=$F$445:$F$862)*($E326=$E$445:$E$862)*($J326=$J$445:$J$862),0),MATCH(AM$10,$N$444:$AS$444,0))</f>
        <v>9.1048252911813634</v>
      </c>
      <c r="AN326" s="103" cm="1">
        <f t="array" aca="1" ref="AN326" ca="1">INDEX($N$445:$AS$862,MATCH(1,($H326=$H$445:$H$862)*($I326=$I$445:$I$862)*($G326=$G$445:$G$862)*($F326=$F$445:$F$862)*($E326=$E$445:$E$862)*($J326=$J$445:$J$862),0),MATCH(AN$10,$N$444:$AS$444,0))</f>
        <v>9.1048252911813634</v>
      </c>
      <c r="AO326" s="103" cm="1">
        <f t="array" aca="1" ref="AO326" ca="1">INDEX($N$445:$AS$862,MATCH(1,($H326=$H$445:$H$862)*($I326=$I$445:$I$862)*($G326=$G$445:$G$862)*($F326=$F$445:$F$862)*($E326=$E$445:$E$862)*($J326=$J$445:$J$862),0),MATCH(AO$10,$N$444:$AS$444,0))</f>
        <v>9.1048252911813634</v>
      </c>
      <c r="AP326" s="103" cm="1">
        <f t="array" aca="1" ref="AP326" ca="1">INDEX($N$445:$AS$862,MATCH(1,($H326=$H$445:$H$862)*($I326=$I$445:$I$862)*($G326=$G$445:$G$862)*($F326=$F$445:$F$862)*($E326=$E$445:$E$862)*($J326=$J$445:$J$862),0),MATCH(AP$10,$N$444:$AS$444,0))</f>
        <v>9.1048252911813634</v>
      </c>
      <c r="AQ326" s="103" cm="1">
        <f t="array" aca="1" ref="AQ326" ca="1">INDEX($N$445:$AS$862,MATCH(1,($H326=$H$445:$H$862)*($I326=$I$445:$I$862)*($G326=$G$445:$G$862)*($F326=$F$445:$F$862)*($E326=$E$445:$E$862)*($J326=$J$445:$J$862),0),MATCH(AQ$10,$N$444:$AS$444,0))</f>
        <v>9.1048252911813634</v>
      </c>
      <c r="AR326" s="103" cm="1">
        <f t="array" aca="1" ref="AR326" ca="1">INDEX($N$445:$AS$862,MATCH(1,($H326=$H$445:$H$862)*($I326=$I$445:$I$862)*($G326=$G$445:$G$862)*($F326=$F$445:$F$862)*($E326=$E$445:$E$862)*($J326=$J$445:$J$862),0),MATCH(AR$10,$N$444:$AS$444,0))</f>
        <v>9.1048252911813634</v>
      </c>
      <c r="AS326" s="103" cm="1">
        <f t="array" aca="1" ref="AS326" ca="1">INDEX($N$445:$AS$862,MATCH(1,($H326=$H$445:$H$862)*($I326=$I$445:$I$862)*($G326=$G$445:$G$862)*($F326=$F$445:$F$862)*($E326=$E$445:$E$862)*($J326=$J$445:$J$862),0),MATCH(AS$10,$N$444:$AS$444,0))</f>
        <v>9.1048252911813634</v>
      </c>
    </row>
    <row r="327" spans="1:45" x14ac:dyDescent="0.75">
      <c r="A327" s="110"/>
      <c r="B327" s="26">
        <v>1</v>
      </c>
      <c r="C327" s="12" t="s">
        <v>108</v>
      </c>
      <c r="D327" s="12" t="s">
        <v>108</v>
      </c>
      <c r="E327" s="12" t="s">
        <v>1839</v>
      </c>
      <c r="F327" s="12" t="s">
        <v>119</v>
      </c>
      <c r="G327" s="12" t="s">
        <v>2084</v>
      </c>
      <c r="H327" s="12" t="s">
        <v>1638</v>
      </c>
      <c r="I327" s="12" t="s">
        <v>1639</v>
      </c>
      <c r="J327" s="12"/>
      <c r="K327" t="str">
        <f>INDEX('Unit list'!$D:$D,MATCH($I327,'Unit list'!$C:$C,0))</f>
        <v>GJ/t</v>
      </c>
      <c r="L327" s="16">
        <f>INDEX('Unit list'!$E:$E,MATCH($I327,'Unit list'!$C:$C,0))</f>
        <v>1</v>
      </c>
      <c r="M327" s="78" t="str">
        <f t="shared" si="4"/>
        <v>GJ/tUrea</v>
      </c>
      <c r="N327" s="103" cm="1">
        <f t="array" ref="N327">INDEX($N$445:$AS$862,MATCH(1,($H327=$H$445:$H$862)*($I327=$I$445:$I$862)*($G327=$G$445:$G$862)*($F327=$F$445:$F$862)*($E327=$E$445:$E$862)*($J327=$J$445:$J$862),0),MATCH(N$10,$N$444:$AS$444,0))</f>
        <v>0</v>
      </c>
      <c r="O327" s="103" cm="1">
        <f t="array" aca="1" ref="O327" ca="1">INDEX($N$445:$AS$862,MATCH(1,($H327=$H$445:$H$862)*($I327=$I$445:$I$862)*($G327=$G$445:$G$862)*($F327=$F$445:$F$862)*($E327=$E$445:$E$862)*($J327=$J$445:$J$862),0),MATCH(O$10,$N$444:$AS$444,0))</f>
        <v>9.19467554076539</v>
      </c>
      <c r="P327" s="103" cm="1">
        <f t="array" aca="1" ref="P327" ca="1">INDEX($N$445:$AS$862,MATCH(1,($H327=$H$445:$H$862)*($I327=$I$445:$I$862)*($G327=$G$445:$G$862)*($F327=$F$445:$F$862)*($E327=$E$445:$E$862)*($J327=$J$445:$J$862),0),MATCH(P$10,$N$444:$AS$444,0))</f>
        <v>9.1856905158069875</v>
      </c>
      <c r="Q327" s="103" cm="1">
        <f t="array" aca="1" ref="Q327" ca="1">INDEX($N$445:$AS$862,MATCH(1,($H327=$H$445:$H$862)*($I327=$I$445:$I$862)*($G327=$G$445:$G$862)*($F327=$F$445:$F$862)*($E327=$E$445:$E$862)*($J327=$J$445:$J$862),0),MATCH(Q$10,$N$444:$AS$444,0))</f>
        <v>9.176705490848585</v>
      </c>
      <c r="R327" s="103" cm="1">
        <f t="array" aca="1" ref="R327" ca="1">INDEX($N$445:$AS$862,MATCH(1,($H327=$H$445:$H$862)*($I327=$I$445:$I$862)*($G327=$G$445:$G$862)*($F327=$F$445:$F$862)*($E327=$E$445:$E$862)*($J327=$J$445:$J$862),0),MATCH(R$10,$N$444:$AS$444,0))</f>
        <v>9.1677204658901825</v>
      </c>
      <c r="S327" s="103" cm="1">
        <f t="array" aca="1" ref="S327" ca="1">INDEX($N$445:$AS$862,MATCH(1,($H327=$H$445:$H$862)*($I327=$I$445:$I$862)*($G327=$G$445:$G$862)*($F327=$F$445:$F$862)*($E327=$E$445:$E$862)*($J327=$J$445:$J$862),0),MATCH(S$10,$N$444:$AS$444,0))</f>
        <v>9.15873544093178</v>
      </c>
      <c r="T327" s="103" cm="1">
        <f t="array" aca="1" ref="T327" ca="1">INDEX($N$445:$AS$862,MATCH(1,($H327=$H$445:$H$862)*($I327=$I$445:$I$862)*($G327=$G$445:$G$862)*($F327=$F$445:$F$862)*($E327=$E$445:$E$862)*($J327=$J$445:$J$862),0),MATCH(T$10,$N$444:$AS$444,0))</f>
        <v>9.1497504159733758</v>
      </c>
      <c r="U327" s="103" cm="1">
        <f t="array" aca="1" ref="U327" ca="1">INDEX($N$445:$AS$862,MATCH(1,($H327=$H$445:$H$862)*($I327=$I$445:$I$862)*($G327=$G$445:$G$862)*($F327=$F$445:$F$862)*($E327=$E$445:$E$862)*($J327=$J$445:$J$862),0),MATCH(U$10,$N$444:$AS$444,0))</f>
        <v>9.1407653910149733</v>
      </c>
      <c r="V327" s="103" cm="1">
        <f t="array" aca="1" ref="V327" ca="1">INDEX($N$445:$AS$862,MATCH(1,($H327=$H$445:$H$862)*($I327=$I$445:$I$862)*($G327=$G$445:$G$862)*($F327=$F$445:$F$862)*($E327=$E$445:$E$862)*($J327=$J$445:$J$862),0),MATCH(V$10,$N$444:$AS$444,0))</f>
        <v>9.1317803660565708</v>
      </c>
      <c r="W327" s="103" cm="1">
        <f t="array" aca="1" ref="W327" ca="1">INDEX($N$445:$AS$862,MATCH(1,($H327=$H$445:$H$862)*($I327=$I$445:$I$862)*($G327=$G$445:$G$862)*($F327=$F$445:$F$862)*($E327=$E$445:$E$862)*($J327=$J$445:$J$862),0),MATCH(W$10,$N$444:$AS$444,0))</f>
        <v>9.1227953410981684</v>
      </c>
      <c r="X327" s="103" cm="1">
        <f t="array" aca="1" ref="X327" ca="1">INDEX($N$445:$AS$862,MATCH(1,($H327=$H$445:$H$862)*($I327=$I$445:$I$862)*($G327=$G$445:$G$862)*($F327=$F$445:$F$862)*($E327=$E$445:$E$862)*($J327=$J$445:$J$862),0),MATCH(X$10,$N$444:$AS$444,0))</f>
        <v>9.1138103161397659</v>
      </c>
      <c r="Y327" s="103" cm="1">
        <f t="array" aca="1" ref="Y327" ca="1">INDEX($N$445:$AS$862,MATCH(1,($H327=$H$445:$H$862)*($I327=$I$445:$I$862)*($G327=$G$445:$G$862)*($F327=$F$445:$F$862)*($E327=$E$445:$E$862)*($J327=$J$445:$J$862),0),MATCH(Y$10,$N$444:$AS$444,0))</f>
        <v>9.1048252911813634</v>
      </c>
      <c r="Z327" s="103" cm="1">
        <f t="array" aca="1" ref="Z327" ca="1">INDEX($N$445:$AS$862,MATCH(1,($H327=$H$445:$H$862)*($I327=$I$445:$I$862)*($G327=$G$445:$G$862)*($F327=$F$445:$F$862)*($E327=$E$445:$E$862)*($J327=$J$445:$J$862),0),MATCH(Z$10,$N$444:$AS$444,0))</f>
        <v>9.1048252911813634</v>
      </c>
      <c r="AA327" s="103" cm="1">
        <f t="array" aca="1" ref="AA327" ca="1">INDEX($N$445:$AS$862,MATCH(1,($H327=$H$445:$H$862)*($I327=$I$445:$I$862)*($G327=$G$445:$G$862)*($F327=$F$445:$F$862)*($E327=$E$445:$E$862)*($J327=$J$445:$J$862),0),MATCH(AA$10,$N$444:$AS$444,0))</f>
        <v>9.1048252911813634</v>
      </c>
      <c r="AB327" s="103" cm="1">
        <f t="array" aca="1" ref="AB327" ca="1">INDEX($N$445:$AS$862,MATCH(1,($H327=$H$445:$H$862)*($I327=$I$445:$I$862)*($G327=$G$445:$G$862)*($F327=$F$445:$F$862)*($E327=$E$445:$E$862)*($J327=$J$445:$J$862),0),MATCH(AB$10,$N$444:$AS$444,0))</f>
        <v>9.1048252911813634</v>
      </c>
      <c r="AC327" s="103" cm="1">
        <f t="array" aca="1" ref="AC327" ca="1">INDEX($N$445:$AS$862,MATCH(1,($H327=$H$445:$H$862)*($I327=$I$445:$I$862)*($G327=$G$445:$G$862)*($F327=$F$445:$F$862)*($E327=$E$445:$E$862)*($J327=$J$445:$J$862),0),MATCH(AC$10,$N$444:$AS$444,0))</f>
        <v>9.1048252911813634</v>
      </c>
      <c r="AD327" s="103" cm="1">
        <f t="array" aca="1" ref="AD327" ca="1">INDEX($N$445:$AS$862,MATCH(1,($H327=$H$445:$H$862)*($I327=$I$445:$I$862)*($G327=$G$445:$G$862)*($F327=$F$445:$F$862)*($E327=$E$445:$E$862)*($J327=$J$445:$J$862),0),MATCH(AD$10,$N$444:$AS$444,0))</f>
        <v>9.1048252911813634</v>
      </c>
      <c r="AE327" s="103" cm="1">
        <f t="array" aca="1" ref="AE327" ca="1">INDEX($N$445:$AS$862,MATCH(1,($H327=$H$445:$H$862)*($I327=$I$445:$I$862)*($G327=$G$445:$G$862)*($F327=$F$445:$F$862)*($E327=$E$445:$E$862)*($J327=$J$445:$J$862),0),MATCH(AE$10,$N$444:$AS$444,0))</f>
        <v>9.1048252911813634</v>
      </c>
      <c r="AF327" s="103" cm="1">
        <f t="array" aca="1" ref="AF327" ca="1">INDEX($N$445:$AS$862,MATCH(1,($H327=$H$445:$H$862)*($I327=$I$445:$I$862)*($G327=$G$445:$G$862)*($F327=$F$445:$F$862)*($E327=$E$445:$E$862)*($J327=$J$445:$J$862),0),MATCH(AF$10,$N$444:$AS$444,0))</f>
        <v>9.1048252911813634</v>
      </c>
      <c r="AG327" s="103" cm="1">
        <f t="array" aca="1" ref="AG327" ca="1">INDEX($N$445:$AS$862,MATCH(1,($H327=$H$445:$H$862)*($I327=$I$445:$I$862)*($G327=$G$445:$G$862)*($F327=$F$445:$F$862)*($E327=$E$445:$E$862)*($J327=$J$445:$J$862),0),MATCH(AG$10,$N$444:$AS$444,0))</f>
        <v>9.1048252911813634</v>
      </c>
      <c r="AH327" s="103" cm="1">
        <f t="array" aca="1" ref="AH327" ca="1">INDEX($N$445:$AS$862,MATCH(1,($H327=$H$445:$H$862)*($I327=$I$445:$I$862)*($G327=$G$445:$G$862)*($F327=$F$445:$F$862)*($E327=$E$445:$E$862)*($J327=$J$445:$J$862),0),MATCH(AH$10,$N$444:$AS$444,0))</f>
        <v>9.1048252911813634</v>
      </c>
      <c r="AI327" s="103" cm="1">
        <f t="array" aca="1" ref="AI327" ca="1">INDEX($N$445:$AS$862,MATCH(1,($H327=$H$445:$H$862)*($I327=$I$445:$I$862)*($G327=$G$445:$G$862)*($F327=$F$445:$F$862)*($E327=$E$445:$E$862)*($J327=$J$445:$J$862),0),MATCH(AI$10,$N$444:$AS$444,0))</f>
        <v>9.1048252911813634</v>
      </c>
      <c r="AJ327" s="103" cm="1">
        <f t="array" aca="1" ref="AJ327" ca="1">INDEX($N$445:$AS$862,MATCH(1,($H327=$H$445:$H$862)*($I327=$I$445:$I$862)*($G327=$G$445:$G$862)*($F327=$F$445:$F$862)*($E327=$E$445:$E$862)*($J327=$J$445:$J$862),0),MATCH(AJ$10,$N$444:$AS$444,0))</f>
        <v>9.1048252911813634</v>
      </c>
      <c r="AK327" s="103" cm="1">
        <f t="array" aca="1" ref="AK327" ca="1">INDEX($N$445:$AS$862,MATCH(1,($H327=$H$445:$H$862)*($I327=$I$445:$I$862)*($G327=$G$445:$G$862)*($F327=$F$445:$F$862)*($E327=$E$445:$E$862)*($J327=$J$445:$J$862),0),MATCH(AK$10,$N$444:$AS$444,0))</f>
        <v>9.1048252911813634</v>
      </c>
      <c r="AL327" s="103" cm="1">
        <f t="array" aca="1" ref="AL327" ca="1">INDEX($N$445:$AS$862,MATCH(1,($H327=$H$445:$H$862)*($I327=$I$445:$I$862)*($G327=$G$445:$G$862)*($F327=$F$445:$F$862)*($E327=$E$445:$E$862)*($J327=$J$445:$J$862),0),MATCH(AL$10,$N$444:$AS$444,0))</f>
        <v>9.1048252911813634</v>
      </c>
      <c r="AM327" s="103" cm="1">
        <f t="array" aca="1" ref="AM327" ca="1">INDEX($N$445:$AS$862,MATCH(1,($H327=$H$445:$H$862)*($I327=$I$445:$I$862)*($G327=$G$445:$G$862)*($F327=$F$445:$F$862)*($E327=$E$445:$E$862)*($J327=$J$445:$J$862),0),MATCH(AM$10,$N$444:$AS$444,0))</f>
        <v>9.1048252911813634</v>
      </c>
      <c r="AN327" s="103" cm="1">
        <f t="array" aca="1" ref="AN327" ca="1">INDEX($N$445:$AS$862,MATCH(1,($H327=$H$445:$H$862)*($I327=$I$445:$I$862)*($G327=$G$445:$G$862)*($F327=$F$445:$F$862)*($E327=$E$445:$E$862)*($J327=$J$445:$J$862),0),MATCH(AN$10,$N$444:$AS$444,0))</f>
        <v>9.1048252911813634</v>
      </c>
      <c r="AO327" s="103" cm="1">
        <f t="array" aca="1" ref="AO327" ca="1">INDEX($N$445:$AS$862,MATCH(1,($H327=$H$445:$H$862)*($I327=$I$445:$I$862)*($G327=$G$445:$G$862)*($F327=$F$445:$F$862)*($E327=$E$445:$E$862)*($J327=$J$445:$J$862),0),MATCH(AO$10,$N$444:$AS$444,0))</f>
        <v>9.1048252911813634</v>
      </c>
      <c r="AP327" s="103" cm="1">
        <f t="array" aca="1" ref="AP327" ca="1">INDEX($N$445:$AS$862,MATCH(1,($H327=$H$445:$H$862)*($I327=$I$445:$I$862)*($G327=$G$445:$G$862)*($F327=$F$445:$F$862)*($E327=$E$445:$E$862)*($J327=$J$445:$J$862),0),MATCH(AP$10,$N$444:$AS$444,0))</f>
        <v>9.1048252911813634</v>
      </c>
      <c r="AQ327" s="103" cm="1">
        <f t="array" aca="1" ref="AQ327" ca="1">INDEX($N$445:$AS$862,MATCH(1,($H327=$H$445:$H$862)*($I327=$I$445:$I$862)*($G327=$G$445:$G$862)*($F327=$F$445:$F$862)*($E327=$E$445:$E$862)*($J327=$J$445:$J$862),0),MATCH(AQ$10,$N$444:$AS$444,0))</f>
        <v>9.1048252911813634</v>
      </c>
      <c r="AR327" s="103" cm="1">
        <f t="array" aca="1" ref="AR327" ca="1">INDEX($N$445:$AS$862,MATCH(1,($H327=$H$445:$H$862)*($I327=$I$445:$I$862)*($G327=$G$445:$G$862)*($F327=$F$445:$F$862)*($E327=$E$445:$E$862)*($J327=$J$445:$J$862),0),MATCH(AR$10,$N$444:$AS$444,0))</f>
        <v>9.1048252911813634</v>
      </c>
      <c r="AS327" s="103" cm="1">
        <f t="array" aca="1" ref="AS327" ca="1">INDEX($N$445:$AS$862,MATCH(1,($H327=$H$445:$H$862)*($I327=$I$445:$I$862)*($G327=$G$445:$G$862)*($F327=$F$445:$F$862)*($E327=$E$445:$E$862)*($J327=$J$445:$J$862),0),MATCH(AS$10,$N$444:$AS$444,0))</f>
        <v>9.1048252911813634</v>
      </c>
    </row>
    <row r="328" spans="1:45" x14ac:dyDescent="0.75">
      <c r="A328" s="110"/>
      <c r="B328" s="26">
        <v>1</v>
      </c>
      <c r="C328" s="12" t="s">
        <v>108</v>
      </c>
      <c r="D328" s="12" t="s">
        <v>108</v>
      </c>
      <c r="E328" s="12" t="s">
        <v>1839</v>
      </c>
      <c r="F328" s="12" t="s">
        <v>119</v>
      </c>
      <c r="G328" s="12" t="s">
        <v>2085</v>
      </c>
      <c r="H328" s="12" t="s">
        <v>1638</v>
      </c>
      <c r="I328" s="12" t="s">
        <v>1639</v>
      </c>
      <c r="J328" s="12"/>
      <c r="K328" t="str">
        <f>INDEX('Unit list'!$D:$D,MATCH($I328,'Unit list'!$C:$C,0))</f>
        <v>GJ/t</v>
      </c>
      <c r="L328" s="16">
        <f>INDEX('Unit list'!$E:$E,MATCH($I328,'Unit list'!$C:$C,0))</f>
        <v>1</v>
      </c>
      <c r="M328" s="78" t="str">
        <f t="shared" si="4"/>
        <v>GJ/tUrea</v>
      </c>
      <c r="N328" s="103" cm="1">
        <f t="array" ref="N328">INDEX($N$445:$AS$862,MATCH(1,($H328=$H$445:$H$862)*($I328=$I$445:$I$862)*($G328=$G$445:$G$862)*($F328=$F$445:$F$862)*($E328=$E$445:$E$862)*($J328=$J$445:$J$862),0),MATCH(N$10,$N$444:$AS$444,0))</f>
        <v>0</v>
      </c>
      <c r="O328" s="103" cm="1">
        <f t="array" aca="1" ref="O328" ca="1">INDEX($N$445:$AS$862,MATCH(1,($H328=$H$445:$H$862)*($I328=$I$445:$I$862)*($G328=$G$445:$G$862)*($F328=$F$445:$F$862)*($E328=$E$445:$E$862)*($J328=$J$445:$J$862),0),MATCH(O$10,$N$444:$AS$444,0))</f>
        <v>9.19467554076539</v>
      </c>
      <c r="P328" s="103" cm="1">
        <f t="array" aca="1" ref="P328" ca="1">INDEX($N$445:$AS$862,MATCH(1,($H328=$H$445:$H$862)*($I328=$I$445:$I$862)*($G328=$G$445:$G$862)*($F328=$F$445:$F$862)*($E328=$E$445:$E$862)*($J328=$J$445:$J$862),0),MATCH(P$10,$N$444:$AS$444,0))</f>
        <v>9.1856905158069875</v>
      </c>
      <c r="Q328" s="103" cm="1">
        <f t="array" aca="1" ref="Q328" ca="1">INDEX($N$445:$AS$862,MATCH(1,($H328=$H$445:$H$862)*($I328=$I$445:$I$862)*($G328=$G$445:$G$862)*($F328=$F$445:$F$862)*($E328=$E$445:$E$862)*($J328=$J$445:$J$862),0),MATCH(Q$10,$N$444:$AS$444,0))</f>
        <v>9.176705490848585</v>
      </c>
      <c r="R328" s="103" cm="1">
        <f t="array" aca="1" ref="R328" ca="1">INDEX($N$445:$AS$862,MATCH(1,($H328=$H$445:$H$862)*($I328=$I$445:$I$862)*($G328=$G$445:$G$862)*($F328=$F$445:$F$862)*($E328=$E$445:$E$862)*($J328=$J$445:$J$862),0),MATCH(R$10,$N$444:$AS$444,0))</f>
        <v>9.1677204658901825</v>
      </c>
      <c r="S328" s="103" cm="1">
        <f t="array" aca="1" ref="S328" ca="1">INDEX($N$445:$AS$862,MATCH(1,($H328=$H$445:$H$862)*($I328=$I$445:$I$862)*($G328=$G$445:$G$862)*($F328=$F$445:$F$862)*($E328=$E$445:$E$862)*($J328=$J$445:$J$862),0),MATCH(S$10,$N$444:$AS$444,0))</f>
        <v>9.15873544093178</v>
      </c>
      <c r="T328" s="103" cm="1">
        <f t="array" aca="1" ref="T328" ca="1">INDEX($N$445:$AS$862,MATCH(1,($H328=$H$445:$H$862)*($I328=$I$445:$I$862)*($G328=$G$445:$G$862)*($F328=$F$445:$F$862)*($E328=$E$445:$E$862)*($J328=$J$445:$J$862),0),MATCH(T$10,$N$444:$AS$444,0))</f>
        <v>9.1497504159733758</v>
      </c>
      <c r="U328" s="103" cm="1">
        <f t="array" aca="1" ref="U328" ca="1">INDEX($N$445:$AS$862,MATCH(1,($H328=$H$445:$H$862)*($I328=$I$445:$I$862)*($G328=$G$445:$G$862)*($F328=$F$445:$F$862)*($E328=$E$445:$E$862)*($J328=$J$445:$J$862),0),MATCH(U$10,$N$444:$AS$444,0))</f>
        <v>9.1407653910149733</v>
      </c>
      <c r="V328" s="103" cm="1">
        <f t="array" aca="1" ref="V328" ca="1">INDEX($N$445:$AS$862,MATCH(1,($H328=$H$445:$H$862)*($I328=$I$445:$I$862)*($G328=$G$445:$G$862)*($F328=$F$445:$F$862)*($E328=$E$445:$E$862)*($J328=$J$445:$J$862),0),MATCH(V$10,$N$444:$AS$444,0))</f>
        <v>9.1317803660565708</v>
      </c>
      <c r="W328" s="103" cm="1">
        <f t="array" aca="1" ref="W328" ca="1">INDEX($N$445:$AS$862,MATCH(1,($H328=$H$445:$H$862)*($I328=$I$445:$I$862)*($G328=$G$445:$G$862)*($F328=$F$445:$F$862)*($E328=$E$445:$E$862)*($J328=$J$445:$J$862),0),MATCH(W$10,$N$444:$AS$444,0))</f>
        <v>9.1227953410981684</v>
      </c>
      <c r="X328" s="103" cm="1">
        <f t="array" aca="1" ref="X328" ca="1">INDEX($N$445:$AS$862,MATCH(1,($H328=$H$445:$H$862)*($I328=$I$445:$I$862)*($G328=$G$445:$G$862)*($F328=$F$445:$F$862)*($E328=$E$445:$E$862)*($J328=$J$445:$J$862),0),MATCH(X$10,$N$444:$AS$444,0))</f>
        <v>9.1138103161397659</v>
      </c>
      <c r="Y328" s="103" cm="1">
        <f t="array" aca="1" ref="Y328" ca="1">INDEX($N$445:$AS$862,MATCH(1,($H328=$H$445:$H$862)*($I328=$I$445:$I$862)*($G328=$G$445:$G$862)*($F328=$F$445:$F$862)*($E328=$E$445:$E$862)*($J328=$J$445:$J$862),0),MATCH(Y$10,$N$444:$AS$444,0))</f>
        <v>9.1048252911813634</v>
      </c>
      <c r="Z328" s="103" cm="1">
        <f t="array" aca="1" ref="Z328" ca="1">INDEX($N$445:$AS$862,MATCH(1,($H328=$H$445:$H$862)*($I328=$I$445:$I$862)*($G328=$G$445:$G$862)*($F328=$F$445:$F$862)*($E328=$E$445:$E$862)*($J328=$J$445:$J$862),0),MATCH(Z$10,$N$444:$AS$444,0))</f>
        <v>9.1048252911813634</v>
      </c>
      <c r="AA328" s="103" cm="1">
        <f t="array" aca="1" ref="AA328" ca="1">INDEX($N$445:$AS$862,MATCH(1,($H328=$H$445:$H$862)*($I328=$I$445:$I$862)*($G328=$G$445:$G$862)*($F328=$F$445:$F$862)*($E328=$E$445:$E$862)*($J328=$J$445:$J$862),0),MATCH(AA$10,$N$444:$AS$444,0))</f>
        <v>9.1048252911813634</v>
      </c>
      <c r="AB328" s="103" cm="1">
        <f t="array" aca="1" ref="AB328" ca="1">INDEX($N$445:$AS$862,MATCH(1,($H328=$H$445:$H$862)*($I328=$I$445:$I$862)*($G328=$G$445:$G$862)*($F328=$F$445:$F$862)*($E328=$E$445:$E$862)*($J328=$J$445:$J$862),0),MATCH(AB$10,$N$444:$AS$444,0))</f>
        <v>9.1048252911813634</v>
      </c>
      <c r="AC328" s="103" cm="1">
        <f t="array" aca="1" ref="AC328" ca="1">INDEX($N$445:$AS$862,MATCH(1,($H328=$H$445:$H$862)*($I328=$I$445:$I$862)*($G328=$G$445:$G$862)*($F328=$F$445:$F$862)*($E328=$E$445:$E$862)*($J328=$J$445:$J$862),0),MATCH(AC$10,$N$444:$AS$444,0))</f>
        <v>9.1048252911813634</v>
      </c>
      <c r="AD328" s="103" cm="1">
        <f t="array" aca="1" ref="AD328" ca="1">INDEX($N$445:$AS$862,MATCH(1,($H328=$H$445:$H$862)*($I328=$I$445:$I$862)*($G328=$G$445:$G$862)*($F328=$F$445:$F$862)*($E328=$E$445:$E$862)*($J328=$J$445:$J$862),0),MATCH(AD$10,$N$444:$AS$444,0))</f>
        <v>9.1048252911813634</v>
      </c>
      <c r="AE328" s="103" cm="1">
        <f t="array" aca="1" ref="AE328" ca="1">INDEX($N$445:$AS$862,MATCH(1,($H328=$H$445:$H$862)*($I328=$I$445:$I$862)*($G328=$G$445:$G$862)*($F328=$F$445:$F$862)*($E328=$E$445:$E$862)*($J328=$J$445:$J$862),0),MATCH(AE$10,$N$444:$AS$444,0))</f>
        <v>9.1048252911813634</v>
      </c>
      <c r="AF328" s="103" cm="1">
        <f t="array" aca="1" ref="AF328" ca="1">INDEX($N$445:$AS$862,MATCH(1,($H328=$H$445:$H$862)*($I328=$I$445:$I$862)*($G328=$G$445:$G$862)*($F328=$F$445:$F$862)*($E328=$E$445:$E$862)*($J328=$J$445:$J$862),0),MATCH(AF$10,$N$444:$AS$444,0))</f>
        <v>9.1048252911813634</v>
      </c>
      <c r="AG328" s="103" cm="1">
        <f t="array" aca="1" ref="AG328" ca="1">INDEX($N$445:$AS$862,MATCH(1,($H328=$H$445:$H$862)*($I328=$I$445:$I$862)*($G328=$G$445:$G$862)*($F328=$F$445:$F$862)*($E328=$E$445:$E$862)*($J328=$J$445:$J$862),0),MATCH(AG$10,$N$444:$AS$444,0))</f>
        <v>9.1048252911813634</v>
      </c>
      <c r="AH328" s="103" cm="1">
        <f t="array" aca="1" ref="AH328" ca="1">INDEX($N$445:$AS$862,MATCH(1,($H328=$H$445:$H$862)*($I328=$I$445:$I$862)*($G328=$G$445:$G$862)*($F328=$F$445:$F$862)*($E328=$E$445:$E$862)*($J328=$J$445:$J$862),0),MATCH(AH$10,$N$444:$AS$444,0))</f>
        <v>9.1048252911813634</v>
      </c>
      <c r="AI328" s="103" cm="1">
        <f t="array" aca="1" ref="AI328" ca="1">INDEX($N$445:$AS$862,MATCH(1,($H328=$H$445:$H$862)*($I328=$I$445:$I$862)*($G328=$G$445:$G$862)*($F328=$F$445:$F$862)*($E328=$E$445:$E$862)*($J328=$J$445:$J$862),0),MATCH(AI$10,$N$444:$AS$444,0))</f>
        <v>9.1048252911813634</v>
      </c>
      <c r="AJ328" s="103" cm="1">
        <f t="array" aca="1" ref="AJ328" ca="1">INDEX($N$445:$AS$862,MATCH(1,($H328=$H$445:$H$862)*($I328=$I$445:$I$862)*($G328=$G$445:$G$862)*($F328=$F$445:$F$862)*($E328=$E$445:$E$862)*($J328=$J$445:$J$862),0),MATCH(AJ$10,$N$444:$AS$444,0))</f>
        <v>9.1048252911813634</v>
      </c>
      <c r="AK328" s="103" cm="1">
        <f t="array" aca="1" ref="AK328" ca="1">INDEX($N$445:$AS$862,MATCH(1,($H328=$H$445:$H$862)*($I328=$I$445:$I$862)*($G328=$G$445:$G$862)*($F328=$F$445:$F$862)*($E328=$E$445:$E$862)*($J328=$J$445:$J$862),0),MATCH(AK$10,$N$444:$AS$444,0))</f>
        <v>9.1048252911813634</v>
      </c>
      <c r="AL328" s="103" cm="1">
        <f t="array" aca="1" ref="AL328" ca="1">INDEX($N$445:$AS$862,MATCH(1,($H328=$H$445:$H$862)*($I328=$I$445:$I$862)*($G328=$G$445:$G$862)*($F328=$F$445:$F$862)*($E328=$E$445:$E$862)*($J328=$J$445:$J$862),0),MATCH(AL$10,$N$444:$AS$444,0))</f>
        <v>9.1048252911813634</v>
      </c>
      <c r="AM328" s="103" cm="1">
        <f t="array" aca="1" ref="AM328" ca="1">INDEX($N$445:$AS$862,MATCH(1,($H328=$H$445:$H$862)*($I328=$I$445:$I$862)*($G328=$G$445:$G$862)*($F328=$F$445:$F$862)*($E328=$E$445:$E$862)*($J328=$J$445:$J$862),0),MATCH(AM$10,$N$444:$AS$444,0))</f>
        <v>9.1048252911813634</v>
      </c>
      <c r="AN328" s="103" cm="1">
        <f t="array" aca="1" ref="AN328" ca="1">INDEX($N$445:$AS$862,MATCH(1,($H328=$H$445:$H$862)*($I328=$I$445:$I$862)*($G328=$G$445:$G$862)*($F328=$F$445:$F$862)*($E328=$E$445:$E$862)*($J328=$J$445:$J$862),0),MATCH(AN$10,$N$444:$AS$444,0))</f>
        <v>9.1048252911813634</v>
      </c>
      <c r="AO328" s="103" cm="1">
        <f t="array" aca="1" ref="AO328" ca="1">INDEX($N$445:$AS$862,MATCH(1,($H328=$H$445:$H$862)*($I328=$I$445:$I$862)*($G328=$G$445:$G$862)*($F328=$F$445:$F$862)*($E328=$E$445:$E$862)*($J328=$J$445:$J$862),0),MATCH(AO$10,$N$444:$AS$444,0))</f>
        <v>9.1048252911813634</v>
      </c>
      <c r="AP328" s="103" cm="1">
        <f t="array" aca="1" ref="AP328" ca="1">INDEX($N$445:$AS$862,MATCH(1,($H328=$H$445:$H$862)*($I328=$I$445:$I$862)*($G328=$G$445:$G$862)*($F328=$F$445:$F$862)*($E328=$E$445:$E$862)*($J328=$J$445:$J$862),0),MATCH(AP$10,$N$444:$AS$444,0))</f>
        <v>9.1048252911813634</v>
      </c>
      <c r="AQ328" s="103" cm="1">
        <f t="array" aca="1" ref="AQ328" ca="1">INDEX($N$445:$AS$862,MATCH(1,($H328=$H$445:$H$862)*($I328=$I$445:$I$862)*($G328=$G$445:$G$862)*($F328=$F$445:$F$862)*($E328=$E$445:$E$862)*($J328=$J$445:$J$862),0),MATCH(AQ$10,$N$444:$AS$444,0))</f>
        <v>9.1048252911813634</v>
      </c>
      <c r="AR328" s="103" cm="1">
        <f t="array" aca="1" ref="AR328" ca="1">INDEX($N$445:$AS$862,MATCH(1,($H328=$H$445:$H$862)*($I328=$I$445:$I$862)*($G328=$G$445:$G$862)*($F328=$F$445:$F$862)*($E328=$E$445:$E$862)*($J328=$J$445:$J$862),0),MATCH(AR$10,$N$444:$AS$444,0))</f>
        <v>9.1048252911813634</v>
      </c>
      <c r="AS328" s="103" cm="1">
        <f t="array" aca="1" ref="AS328" ca="1">INDEX($N$445:$AS$862,MATCH(1,($H328=$H$445:$H$862)*($I328=$I$445:$I$862)*($G328=$G$445:$G$862)*($F328=$F$445:$F$862)*($E328=$E$445:$E$862)*($J328=$J$445:$J$862),0),MATCH(AS$10,$N$444:$AS$444,0))</f>
        <v>9.1048252911813634</v>
      </c>
    </row>
    <row r="329" spans="1:45" x14ac:dyDescent="0.75">
      <c r="A329" s="110"/>
      <c r="B329" s="26">
        <v>1</v>
      </c>
      <c r="C329" s="12" t="s">
        <v>108</v>
      </c>
      <c r="D329" s="12" t="s">
        <v>108</v>
      </c>
      <c r="E329" s="12" t="str">
        <f>E324</f>
        <v>Electrolyser - dedicated VRES + H2 storage - geological + ammonia synthesis</v>
      </c>
      <c r="F329" s="12" t="s">
        <v>119</v>
      </c>
      <c r="G329" s="12"/>
      <c r="H329" s="12" t="s">
        <v>84</v>
      </c>
      <c r="I329" s="33" t="s">
        <v>1872</v>
      </c>
      <c r="J329" s="33"/>
      <c r="K329" t="str">
        <f>INDEX('Unit list'!$D:$D,MATCH($I329,'Unit list'!$C:$C,0))</f>
        <v>GJ/t</v>
      </c>
      <c r="L329" s="16">
        <f>INDEX('Unit list'!$E:$E,MATCH($I329,'Unit list'!$C:$C,0))</f>
        <v>1</v>
      </c>
      <c r="M329" s="78" t="str">
        <f t="shared" si="4"/>
        <v>GJ/tUrea</v>
      </c>
      <c r="N329" s="103" cm="1">
        <f t="array" ref="N329">INDEX($N$445:$AS$862,MATCH(1,($H329=$H$445:$H$862)*($I329=$I$445:$I$862)*($G329=$G$445:$G$862)*($F329=$F$445:$F$862)*($E329=$E$445:$E$862)*($J329=$J$445:$J$862),0),MATCH(N$10,$N$444:$AS$444,0))</f>
        <v>0</v>
      </c>
      <c r="O329" s="103" cm="1">
        <f t="array" aca="1" ref="O329" ca="1">INDEX($N$445:$AS$862,MATCH(1,($H329=$H$445:$H$862)*($I329=$I$445:$I$862)*($G329=$G$445:$G$862)*($F329=$F$445:$F$862)*($E329=$E$445:$E$862)*($J329=$J$445:$J$862),0),MATCH(O$10,$N$444:$AS$444,0))</f>
        <v>1.2948419301164726</v>
      </c>
      <c r="P329" s="103" cm="1">
        <f t="array" aca="1" ref="P329" ca="1">INDEX($N$445:$AS$862,MATCH(1,($H329=$H$445:$H$862)*($I329=$I$445:$I$862)*($G329=$G$445:$G$862)*($F329=$F$445:$F$862)*($E329=$E$445:$E$862)*($J329=$J$445:$J$862),0),MATCH(P$10,$N$444:$AS$444,0))</f>
        <v>1.2948419301164726</v>
      </c>
      <c r="Q329" s="103" cm="1">
        <f t="array" aca="1" ref="Q329" ca="1">INDEX($N$445:$AS$862,MATCH(1,($H329=$H$445:$H$862)*($I329=$I$445:$I$862)*($G329=$G$445:$G$862)*($F329=$F$445:$F$862)*($E329=$E$445:$E$862)*($J329=$J$445:$J$862),0),MATCH(Q$10,$N$444:$AS$444,0))</f>
        <v>1.2948419301164726</v>
      </c>
      <c r="R329" s="103" cm="1">
        <f t="array" aca="1" ref="R329" ca="1">INDEX($N$445:$AS$862,MATCH(1,($H329=$H$445:$H$862)*($I329=$I$445:$I$862)*($G329=$G$445:$G$862)*($F329=$F$445:$F$862)*($E329=$E$445:$E$862)*($J329=$J$445:$J$862),0),MATCH(R$10,$N$444:$AS$444,0))</f>
        <v>1.2948419301164726</v>
      </c>
      <c r="S329" s="103" cm="1">
        <f t="array" aca="1" ref="S329" ca="1">INDEX($N$445:$AS$862,MATCH(1,($H329=$H$445:$H$862)*($I329=$I$445:$I$862)*($G329=$G$445:$G$862)*($F329=$F$445:$F$862)*($E329=$E$445:$E$862)*($J329=$J$445:$J$862),0),MATCH(S$10,$N$444:$AS$444,0))</f>
        <v>1.2948419301164726</v>
      </c>
      <c r="T329" s="103" cm="1">
        <f t="array" aca="1" ref="T329" ca="1">INDEX($N$445:$AS$862,MATCH(1,($H329=$H$445:$H$862)*($I329=$I$445:$I$862)*($G329=$G$445:$G$862)*($F329=$F$445:$F$862)*($E329=$E$445:$E$862)*($J329=$J$445:$J$862),0),MATCH(T$10,$N$444:$AS$444,0))</f>
        <v>1.2948419301164726</v>
      </c>
      <c r="U329" s="103" cm="1">
        <f t="array" aca="1" ref="U329" ca="1">INDEX($N$445:$AS$862,MATCH(1,($H329=$H$445:$H$862)*($I329=$I$445:$I$862)*($G329=$G$445:$G$862)*($F329=$F$445:$F$862)*($E329=$E$445:$E$862)*($J329=$J$445:$J$862),0),MATCH(U$10,$N$444:$AS$444,0))</f>
        <v>1.2948419301164726</v>
      </c>
      <c r="V329" s="103" cm="1">
        <f t="array" aca="1" ref="V329" ca="1">INDEX($N$445:$AS$862,MATCH(1,($H329=$H$445:$H$862)*($I329=$I$445:$I$862)*($G329=$G$445:$G$862)*($F329=$F$445:$F$862)*($E329=$E$445:$E$862)*($J329=$J$445:$J$862),0),MATCH(V$10,$N$444:$AS$444,0))</f>
        <v>1.2948419301164726</v>
      </c>
      <c r="W329" s="103" cm="1">
        <f t="array" aca="1" ref="W329" ca="1">INDEX($N$445:$AS$862,MATCH(1,($H329=$H$445:$H$862)*($I329=$I$445:$I$862)*($G329=$G$445:$G$862)*($F329=$F$445:$F$862)*($E329=$E$445:$E$862)*($J329=$J$445:$J$862),0),MATCH(W$10,$N$444:$AS$444,0))</f>
        <v>1.2948419301164726</v>
      </c>
      <c r="X329" s="103" cm="1">
        <f t="array" aca="1" ref="X329" ca="1">INDEX($N$445:$AS$862,MATCH(1,($H329=$H$445:$H$862)*($I329=$I$445:$I$862)*($G329=$G$445:$G$862)*($F329=$F$445:$F$862)*($E329=$E$445:$E$862)*($J329=$J$445:$J$862),0),MATCH(X$10,$N$444:$AS$444,0))</f>
        <v>1.2948419301164726</v>
      </c>
      <c r="Y329" s="103" cm="1">
        <f t="array" aca="1" ref="Y329" ca="1">INDEX($N$445:$AS$862,MATCH(1,($H329=$H$445:$H$862)*($I329=$I$445:$I$862)*($G329=$G$445:$G$862)*($F329=$F$445:$F$862)*($E329=$E$445:$E$862)*($J329=$J$445:$J$862),0),MATCH(Y$10,$N$444:$AS$444,0))</f>
        <v>1.2948419301164726</v>
      </c>
      <c r="Z329" s="103" cm="1">
        <f t="array" aca="1" ref="Z329" ca="1">INDEX($N$445:$AS$862,MATCH(1,($H329=$H$445:$H$862)*($I329=$I$445:$I$862)*($G329=$G$445:$G$862)*($F329=$F$445:$F$862)*($E329=$E$445:$E$862)*($J329=$J$445:$J$862),0),MATCH(Z$10,$N$444:$AS$444,0))</f>
        <v>1.2948419301164726</v>
      </c>
      <c r="AA329" s="103" cm="1">
        <f t="array" aca="1" ref="AA329" ca="1">INDEX($N$445:$AS$862,MATCH(1,($H329=$H$445:$H$862)*($I329=$I$445:$I$862)*($G329=$G$445:$G$862)*($F329=$F$445:$F$862)*($E329=$E$445:$E$862)*($J329=$J$445:$J$862),0),MATCH(AA$10,$N$444:$AS$444,0))</f>
        <v>1.2948419301164726</v>
      </c>
      <c r="AB329" s="103" cm="1">
        <f t="array" aca="1" ref="AB329" ca="1">INDEX($N$445:$AS$862,MATCH(1,($H329=$H$445:$H$862)*($I329=$I$445:$I$862)*($G329=$G$445:$G$862)*($F329=$F$445:$F$862)*($E329=$E$445:$E$862)*($J329=$J$445:$J$862),0),MATCH(AB$10,$N$444:$AS$444,0))</f>
        <v>1.2948419301164726</v>
      </c>
      <c r="AC329" s="103" cm="1">
        <f t="array" aca="1" ref="AC329" ca="1">INDEX($N$445:$AS$862,MATCH(1,($H329=$H$445:$H$862)*($I329=$I$445:$I$862)*($G329=$G$445:$G$862)*($F329=$F$445:$F$862)*($E329=$E$445:$E$862)*($J329=$J$445:$J$862),0),MATCH(AC$10,$N$444:$AS$444,0))</f>
        <v>1.2948419301164726</v>
      </c>
      <c r="AD329" s="103" cm="1">
        <f t="array" aca="1" ref="AD329" ca="1">INDEX($N$445:$AS$862,MATCH(1,($H329=$H$445:$H$862)*($I329=$I$445:$I$862)*($G329=$G$445:$G$862)*($F329=$F$445:$F$862)*($E329=$E$445:$E$862)*($J329=$J$445:$J$862),0),MATCH(AD$10,$N$444:$AS$444,0))</f>
        <v>1.2948419301164726</v>
      </c>
      <c r="AE329" s="103" cm="1">
        <f t="array" aca="1" ref="AE329" ca="1">INDEX($N$445:$AS$862,MATCH(1,($H329=$H$445:$H$862)*($I329=$I$445:$I$862)*($G329=$G$445:$G$862)*($F329=$F$445:$F$862)*($E329=$E$445:$E$862)*($J329=$J$445:$J$862),0),MATCH(AE$10,$N$444:$AS$444,0))</f>
        <v>1.2948419301164726</v>
      </c>
      <c r="AF329" s="103" cm="1">
        <f t="array" aca="1" ref="AF329" ca="1">INDEX($N$445:$AS$862,MATCH(1,($H329=$H$445:$H$862)*($I329=$I$445:$I$862)*($G329=$G$445:$G$862)*($F329=$F$445:$F$862)*($E329=$E$445:$E$862)*($J329=$J$445:$J$862),0),MATCH(AF$10,$N$444:$AS$444,0))</f>
        <v>1.2948419301164726</v>
      </c>
      <c r="AG329" s="103" cm="1">
        <f t="array" aca="1" ref="AG329" ca="1">INDEX($N$445:$AS$862,MATCH(1,($H329=$H$445:$H$862)*($I329=$I$445:$I$862)*($G329=$G$445:$G$862)*($F329=$F$445:$F$862)*($E329=$E$445:$E$862)*($J329=$J$445:$J$862),0),MATCH(AG$10,$N$444:$AS$444,0))</f>
        <v>1.2948419301164726</v>
      </c>
      <c r="AH329" s="103" cm="1">
        <f t="array" aca="1" ref="AH329" ca="1">INDEX($N$445:$AS$862,MATCH(1,($H329=$H$445:$H$862)*($I329=$I$445:$I$862)*($G329=$G$445:$G$862)*($F329=$F$445:$F$862)*($E329=$E$445:$E$862)*($J329=$J$445:$J$862),0),MATCH(AH$10,$N$444:$AS$444,0))</f>
        <v>1.2948419301164726</v>
      </c>
      <c r="AI329" s="103" cm="1">
        <f t="array" aca="1" ref="AI329" ca="1">INDEX($N$445:$AS$862,MATCH(1,($H329=$H$445:$H$862)*($I329=$I$445:$I$862)*($G329=$G$445:$G$862)*($F329=$F$445:$F$862)*($E329=$E$445:$E$862)*($J329=$J$445:$J$862),0),MATCH(AI$10,$N$444:$AS$444,0))</f>
        <v>1.2948419301164726</v>
      </c>
      <c r="AJ329" s="103" cm="1">
        <f t="array" aca="1" ref="AJ329" ca="1">INDEX($N$445:$AS$862,MATCH(1,($H329=$H$445:$H$862)*($I329=$I$445:$I$862)*($G329=$G$445:$G$862)*($F329=$F$445:$F$862)*($E329=$E$445:$E$862)*($J329=$J$445:$J$862),0),MATCH(AJ$10,$N$444:$AS$444,0))</f>
        <v>1.2948419301164726</v>
      </c>
      <c r="AK329" s="103" cm="1">
        <f t="array" aca="1" ref="AK329" ca="1">INDEX($N$445:$AS$862,MATCH(1,($H329=$H$445:$H$862)*($I329=$I$445:$I$862)*($G329=$G$445:$G$862)*($F329=$F$445:$F$862)*($E329=$E$445:$E$862)*($J329=$J$445:$J$862),0),MATCH(AK$10,$N$444:$AS$444,0))</f>
        <v>1.2948419301164726</v>
      </c>
      <c r="AL329" s="103" cm="1">
        <f t="array" aca="1" ref="AL329" ca="1">INDEX($N$445:$AS$862,MATCH(1,($H329=$H$445:$H$862)*($I329=$I$445:$I$862)*($G329=$G$445:$G$862)*($F329=$F$445:$F$862)*($E329=$E$445:$E$862)*($J329=$J$445:$J$862),0),MATCH(AL$10,$N$444:$AS$444,0))</f>
        <v>1.2948419301164726</v>
      </c>
      <c r="AM329" s="103" cm="1">
        <f t="array" aca="1" ref="AM329" ca="1">INDEX($N$445:$AS$862,MATCH(1,($H329=$H$445:$H$862)*($I329=$I$445:$I$862)*($G329=$G$445:$G$862)*($F329=$F$445:$F$862)*($E329=$E$445:$E$862)*($J329=$J$445:$J$862),0),MATCH(AM$10,$N$444:$AS$444,0))</f>
        <v>1.2948419301164726</v>
      </c>
      <c r="AN329" s="103" cm="1">
        <f t="array" aca="1" ref="AN329" ca="1">INDEX($N$445:$AS$862,MATCH(1,($H329=$H$445:$H$862)*($I329=$I$445:$I$862)*($G329=$G$445:$G$862)*($F329=$F$445:$F$862)*($E329=$E$445:$E$862)*($J329=$J$445:$J$862),0),MATCH(AN$10,$N$444:$AS$444,0))</f>
        <v>1.2948419301164726</v>
      </c>
      <c r="AO329" s="103" cm="1">
        <f t="array" aca="1" ref="AO329" ca="1">INDEX($N$445:$AS$862,MATCH(1,($H329=$H$445:$H$862)*($I329=$I$445:$I$862)*($G329=$G$445:$G$862)*($F329=$F$445:$F$862)*($E329=$E$445:$E$862)*($J329=$J$445:$J$862),0),MATCH(AO$10,$N$444:$AS$444,0))</f>
        <v>1.2948419301164726</v>
      </c>
      <c r="AP329" s="103" cm="1">
        <f t="array" aca="1" ref="AP329" ca="1">INDEX($N$445:$AS$862,MATCH(1,($H329=$H$445:$H$862)*($I329=$I$445:$I$862)*($G329=$G$445:$G$862)*($F329=$F$445:$F$862)*($E329=$E$445:$E$862)*($J329=$J$445:$J$862),0),MATCH(AP$10,$N$444:$AS$444,0))</f>
        <v>1.2948419301164726</v>
      </c>
      <c r="AQ329" s="103" cm="1">
        <f t="array" aca="1" ref="AQ329" ca="1">INDEX($N$445:$AS$862,MATCH(1,($H329=$H$445:$H$862)*($I329=$I$445:$I$862)*($G329=$G$445:$G$862)*($F329=$F$445:$F$862)*($E329=$E$445:$E$862)*($J329=$J$445:$J$862),0),MATCH(AQ$10,$N$444:$AS$444,0))</f>
        <v>1.2948419301164726</v>
      </c>
      <c r="AR329" s="103" cm="1">
        <f t="array" aca="1" ref="AR329" ca="1">INDEX($N$445:$AS$862,MATCH(1,($H329=$H$445:$H$862)*($I329=$I$445:$I$862)*($G329=$G$445:$G$862)*($F329=$F$445:$F$862)*($E329=$E$445:$E$862)*($J329=$J$445:$J$862),0),MATCH(AR$10,$N$444:$AS$444,0))</f>
        <v>1.2948419301164726</v>
      </c>
      <c r="AS329" s="103" cm="1">
        <f t="array" aca="1" ref="AS329" ca="1">INDEX($N$445:$AS$862,MATCH(1,($H329=$H$445:$H$862)*($I329=$I$445:$I$862)*($G329=$G$445:$G$862)*($F329=$F$445:$F$862)*($E329=$E$445:$E$862)*($J329=$J$445:$J$862),0),MATCH(AS$10,$N$444:$AS$444,0))</f>
        <v>1.2948419301164726</v>
      </c>
    </row>
    <row r="330" spans="1:45" x14ac:dyDescent="0.75">
      <c r="A330" s="110"/>
      <c r="B330" s="26">
        <v>1</v>
      </c>
      <c r="C330" s="12" t="s">
        <v>108</v>
      </c>
      <c r="D330" s="12" t="s">
        <v>108</v>
      </c>
      <c r="E330" s="12" t="str">
        <f>E329</f>
        <v>Electrolyser - dedicated VRES + H2 storage - geological + ammonia synthesis</v>
      </c>
      <c r="F330" s="12" t="s">
        <v>119</v>
      </c>
      <c r="G330" s="12"/>
      <c r="H330" s="12" t="s">
        <v>83</v>
      </c>
      <c r="I330" s="33" t="s">
        <v>254</v>
      </c>
      <c r="J330" s="33"/>
      <c r="K330" t="str">
        <f>INDEX('Unit list'!$D:$D,MATCH($I330,'Unit list'!$C:$C,0))</f>
        <v>tCO2 /t</v>
      </c>
      <c r="L330" s="16">
        <f>INDEX('Unit list'!$E:$E,MATCH($I330,'Unit list'!$C:$C,0))</f>
        <v>1</v>
      </c>
      <c r="M330" s="78" t="str">
        <f t="shared" si="4"/>
        <v>tCO2 /tUrea</v>
      </c>
      <c r="N330" s="103" cm="1">
        <f t="array" ref="N330">INDEX($N$445:$AS$862,MATCH(1,($H330=$H$445:$H$862)*($I330=$I$445:$I$862)*($G330=$G$445:$G$862)*($F330=$F$445:$F$862)*($E330=$E$445:$E$862)*($J330=$J$445:$J$862),0),MATCH(N$10,$N$444:$AS$444,0))</f>
        <v>0</v>
      </c>
      <c r="O330" s="103" cm="1">
        <f t="array" ref="O330">INDEX($N$445:$AS$862,MATCH(1,($H330=$H$445:$H$862)*($I330=$I$445:$I$862)*($G330=$G$445:$G$862)*($F330=$F$445:$F$862)*($E330=$E$445:$E$862)*($J330=$J$445:$J$862),0),MATCH(O$10,$N$444:$AS$444,0))</f>
        <v>0.73211314475873546</v>
      </c>
      <c r="P330" s="103" cm="1">
        <f t="array" ref="P330">INDEX($N$445:$AS$862,MATCH(1,($H330=$H$445:$H$862)*($I330=$I$445:$I$862)*($G330=$G$445:$G$862)*($F330=$F$445:$F$862)*($E330=$E$445:$E$862)*($J330=$J$445:$J$862),0),MATCH(P$10,$N$444:$AS$444,0))</f>
        <v>0.73211314475873546</v>
      </c>
      <c r="Q330" s="103" cm="1">
        <f t="array" ref="Q330">INDEX($N$445:$AS$862,MATCH(1,($H330=$H$445:$H$862)*($I330=$I$445:$I$862)*($G330=$G$445:$G$862)*($F330=$F$445:$F$862)*($E330=$E$445:$E$862)*($J330=$J$445:$J$862),0),MATCH(Q$10,$N$444:$AS$444,0))</f>
        <v>0.73211314475873546</v>
      </c>
      <c r="R330" s="103" cm="1">
        <f t="array" ref="R330">INDEX($N$445:$AS$862,MATCH(1,($H330=$H$445:$H$862)*($I330=$I$445:$I$862)*($G330=$G$445:$G$862)*($F330=$F$445:$F$862)*($E330=$E$445:$E$862)*($J330=$J$445:$J$862),0),MATCH(R$10,$N$444:$AS$444,0))</f>
        <v>0.73211314475873546</v>
      </c>
      <c r="S330" s="103" cm="1">
        <f t="array" ref="S330">INDEX($N$445:$AS$862,MATCH(1,($H330=$H$445:$H$862)*($I330=$I$445:$I$862)*($G330=$G$445:$G$862)*($F330=$F$445:$F$862)*($E330=$E$445:$E$862)*($J330=$J$445:$J$862),0),MATCH(S$10,$N$444:$AS$444,0))</f>
        <v>0.73211314475873546</v>
      </c>
      <c r="T330" s="103" cm="1">
        <f t="array" ref="T330">INDEX($N$445:$AS$862,MATCH(1,($H330=$H$445:$H$862)*($I330=$I$445:$I$862)*($G330=$G$445:$G$862)*($F330=$F$445:$F$862)*($E330=$E$445:$E$862)*($J330=$J$445:$J$862),0),MATCH(T$10,$N$444:$AS$444,0))</f>
        <v>0.73211314475873546</v>
      </c>
      <c r="U330" s="103" cm="1">
        <f t="array" ref="U330">INDEX($N$445:$AS$862,MATCH(1,($H330=$H$445:$H$862)*($I330=$I$445:$I$862)*($G330=$G$445:$G$862)*($F330=$F$445:$F$862)*($E330=$E$445:$E$862)*($J330=$J$445:$J$862),0),MATCH(U$10,$N$444:$AS$444,0))</f>
        <v>0.73211314475873546</v>
      </c>
      <c r="V330" s="103" cm="1">
        <f t="array" ref="V330">INDEX($N$445:$AS$862,MATCH(1,($H330=$H$445:$H$862)*($I330=$I$445:$I$862)*($G330=$G$445:$G$862)*($F330=$F$445:$F$862)*($E330=$E$445:$E$862)*($J330=$J$445:$J$862),0),MATCH(V$10,$N$444:$AS$444,0))</f>
        <v>0.73211314475873546</v>
      </c>
      <c r="W330" s="103" cm="1">
        <f t="array" ref="W330">INDEX($N$445:$AS$862,MATCH(1,($H330=$H$445:$H$862)*($I330=$I$445:$I$862)*($G330=$G$445:$G$862)*($F330=$F$445:$F$862)*($E330=$E$445:$E$862)*($J330=$J$445:$J$862),0),MATCH(W$10,$N$444:$AS$444,0))</f>
        <v>0.73211314475873546</v>
      </c>
      <c r="X330" s="103" cm="1">
        <f t="array" ref="X330">INDEX($N$445:$AS$862,MATCH(1,($H330=$H$445:$H$862)*($I330=$I$445:$I$862)*($G330=$G$445:$G$862)*($F330=$F$445:$F$862)*($E330=$E$445:$E$862)*($J330=$J$445:$J$862),0),MATCH(X$10,$N$444:$AS$444,0))</f>
        <v>0.73211314475873546</v>
      </c>
      <c r="Y330" s="103" cm="1">
        <f t="array" ref="Y330">INDEX($N$445:$AS$862,MATCH(1,($H330=$H$445:$H$862)*($I330=$I$445:$I$862)*($G330=$G$445:$G$862)*($F330=$F$445:$F$862)*($E330=$E$445:$E$862)*($J330=$J$445:$J$862),0),MATCH(Y$10,$N$444:$AS$444,0))</f>
        <v>0.73211314475873546</v>
      </c>
      <c r="Z330" s="103" cm="1">
        <f t="array" ref="Z330">INDEX($N$445:$AS$862,MATCH(1,($H330=$H$445:$H$862)*($I330=$I$445:$I$862)*($G330=$G$445:$G$862)*($F330=$F$445:$F$862)*($E330=$E$445:$E$862)*($J330=$J$445:$J$862),0),MATCH(Z$10,$N$444:$AS$444,0))</f>
        <v>0.73211314475873546</v>
      </c>
      <c r="AA330" s="103" cm="1">
        <f t="array" ref="AA330">INDEX($N$445:$AS$862,MATCH(1,($H330=$H$445:$H$862)*($I330=$I$445:$I$862)*($G330=$G$445:$G$862)*($F330=$F$445:$F$862)*($E330=$E$445:$E$862)*($J330=$J$445:$J$862),0),MATCH(AA$10,$N$444:$AS$444,0))</f>
        <v>0.73211314475873546</v>
      </c>
      <c r="AB330" s="103" cm="1">
        <f t="array" ref="AB330">INDEX($N$445:$AS$862,MATCH(1,($H330=$H$445:$H$862)*($I330=$I$445:$I$862)*($G330=$G$445:$G$862)*($F330=$F$445:$F$862)*($E330=$E$445:$E$862)*($J330=$J$445:$J$862),0),MATCH(AB$10,$N$444:$AS$444,0))</f>
        <v>0.73211314475873546</v>
      </c>
      <c r="AC330" s="103" cm="1">
        <f t="array" ref="AC330">INDEX($N$445:$AS$862,MATCH(1,($H330=$H$445:$H$862)*($I330=$I$445:$I$862)*($G330=$G$445:$G$862)*($F330=$F$445:$F$862)*($E330=$E$445:$E$862)*($J330=$J$445:$J$862),0),MATCH(AC$10,$N$444:$AS$444,0))</f>
        <v>0.73211314475873546</v>
      </c>
      <c r="AD330" s="103" cm="1">
        <f t="array" ref="AD330">INDEX($N$445:$AS$862,MATCH(1,($H330=$H$445:$H$862)*($I330=$I$445:$I$862)*($G330=$G$445:$G$862)*($F330=$F$445:$F$862)*($E330=$E$445:$E$862)*($J330=$J$445:$J$862),0),MATCH(AD$10,$N$444:$AS$444,0))</f>
        <v>0.73211314475873546</v>
      </c>
      <c r="AE330" s="103" cm="1">
        <f t="array" ref="AE330">INDEX($N$445:$AS$862,MATCH(1,($H330=$H$445:$H$862)*($I330=$I$445:$I$862)*($G330=$G$445:$G$862)*($F330=$F$445:$F$862)*($E330=$E$445:$E$862)*($J330=$J$445:$J$862),0),MATCH(AE$10,$N$444:$AS$444,0))</f>
        <v>0.73211314475873546</v>
      </c>
      <c r="AF330" s="103" cm="1">
        <f t="array" ref="AF330">INDEX($N$445:$AS$862,MATCH(1,($H330=$H$445:$H$862)*($I330=$I$445:$I$862)*($G330=$G$445:$G$862)*($F330=$F$445:$F$862)*($E330=$E$445:$E$862)*($J330=$J$445:$J$862),0),MATCH(AF$10,$N$444:$AS$444,0))</f>
        <v>0.73211314475873546</v>
      </c>
      <c r="AG330" s="103" cm="1">
        <f t="array" ref="AG330">INDEX($N$445:$AS$862,MATCH(1,($H330=$H$445:$H$862)*($I330=$I$445:$I$862)*($G330=$G$445:$G$862)*($F330=$F$445:$F$862)*($E330=$E$445:$E$862)*($J330=$J$445:$J$862),0),MATCH(AG$10,$N$444:$AS$444,0))</f>
        <v>0.73211314475873546</v>
      </c>
      <c r="AH330" s="103" cm="1">
        <f t="array" ref="AH330">INDEX($N$445:$AS$862,MATCH(1,($H330=$H$445:$H$862)*($I330=$I$445:$I$862)*($G330=$G$445:$G$862)*($F330=$F$445:$F$862)*($E330=$E$445:$E$862)*($J330=$J$445:$J$862),0),MATCH(AH$10,$N$444:$AS$444,0))</f>
        <v>0.73211314475873546</v>
      </c>
      <c r="AI330" s="103" cm="1">
        <f t="array" ref="AI330">INDEX($N$445:$AS$862,MATCH(1,($H330=$H$445:$H$862)*($I330=$I$445:$I$862)*($G330=$G$445:$G$862)*($F330=$F$445:$F$862)*($E330=$E$445:$E$862)*($J330=$J$445:$J$862),0),MATCH(AI$10,$N$444:$AS$444,0))</f>
        <v>0.73211314475873546</v>
      </c>
      <c r="AJ330" s="103" cm="1">
        <f t="array" ref="AJ330">INDEX($N$445:$AS$862,MATCH(1,($H330=$H$445:$H$862)*($I330=$I$445:$I$862)*($G330=$G$445:$G$862)*($F330=$F$445:$F$862)*($E330=$E$445:$E$862)*($J330=$J$445:$J$862),0),MATCH(AJ$10,$N$444:$AS$444,0))</f>
        <v>0.73211314475873546</v>
      </c>
      <c r="AK330" s="103" cm="1">
        <f t="array" ref="AK330">INDEX($N$445:$AS$862,MATCH(1,($H330=$H$445:$H$862)*($I330=$I$445:$I$862)*($G330=$G$445:$G$862)*($F330=$F$445:$F$862)*($E330=$E$445:$E$862)*($J330=$J$445:$J$862),0),MATCH(AK$10,$N$444:$AS$444,0))</f>
        <v>0.73211314475873546</v>
      </c>
      <c r="AL330" s="103" cm="1">
        <f t="array" ref="AL330">INDEX($N$445:$AS$862,MATCH(1,($H330=$H$445:$H$862)*($I330=$I$445:$I$862)*($G330=$G$445:$G$862)*($F330=$F$445:$F$862)*($E330=$E$445:$E$862)*($J330=$J$445:$J$862),0),MATCH(AL$10,$N$444:$AS$444,0))</f>
        <v>0.73211314475873546</v>
      </c>
      <c r="AM330" s="103" cm="1">
        <f t="array" ref="AM330">INDEX($N$445:$AS$862,MATCH(1,($H330=$H$445:$H$862)*($I330=$I$445:$I$862)*($G330=$G$445:$G$862)*($F330=$F$445:$F$862)*($E330=$E$445:$E$862)*($J330=$J$445:$J$862),0),MATCH(AM$10,$N$444:$AS$444,0))</f>
        <v>0.73211314475873546</v>
      </c>
      <c r="AN330" s="103" cm="1">
        <f t="array" ref="AN330">INDEX($N$445:$AS$862,MATCH(1,($H330=$H$445:$H$862)*($I330=$I$445:$I$862)*($G330=$G$445:$G$862)*($F330=$F$445:$F$862)*($E330=$E$445:$E$862)*($J330=$J$445:$J$862),0),MATCH(AN$10,$N$444:$AS$444,0))</f>
        <v>0.73211314475873546</v>
      </c>
      <c r="AO330" s="103" cm="1">
        <f t="array" ref="AO330">INDEX($N$445:$AS$862,MATCH(1,($H330=$H$445:$H$862)*($I330=$I$445:$I$862)*($G330=$G$445:$G$862)*($F330=$F$445:$F$862)*($E330=$E$445:$E$862)*($J330=$J$445:$J$862),0),MATCH(AO$10,$N$444:$AS$444,0))</f>
        <v>0.73211314475873546</v>
      </c>
      <c r="AP330" s="103" cm="1">
        <f t="array" ref="AP330">INDEX($N$445:$AS$862,MATCH(1,($H330=$H$445:$H$862)*($I330=$I$445:$I$862)*($G330=$G$445:$G$862)*($F330=$F$445:$F$862)*($E330=$E$445:$E$862)*($J330=$J$445:$J$862),0),MATCH(AP$10,$N$444:$AS$444,0))</f>
        <v>0.73211314475873546</v>
      </c>
      <c r="AQ330" s="103" cm="1">
        <f t="array" ref="AQ330">INDEX($N$445:$AS$862,MATCH(1,($H330=$H$445:$H$862)*($I330=$I$445:$I$862)*($G330=$G$445:$G$862)*($F330=$F$445:$F$862)*($E330=$E$445:$E$862)*($J330=$J$445:$J$862),0),MATCH(AQ$10,$N$444:$AS$444,0))</f>
        <v>0.73211314475873546</v>
      </c>
      <c r="AR330" s="103" cm="1">
        <f t="array" ref="AR330">INDEX($N$445:$AS$862,MATCH(1,($H330=$H$445:$H$862)*($I330=$I$445:$I$862)*($G330=$G$445:$G$862)*($F330=$F$445:$F$862)*($E330=$E$445:$E$862)*($J330=$J$445:$J$862),0),MATCH(AR$10,$N$444:$AS$444,0))</f>
        <v>0.73211314475873546</v>
      </c>
      <c r="AS330" s="103" cm="1">
        <f t="array" ref="AS330">INDEX($N$445:$AS$862,MATCH(1,($H330=$H$445:$H$862)*($I330=$I$445:$I$862)*($G330=$G$445:$G$862)*($F330=$F$445:$F$862)*($E330=$E$445:$E$862)*($J330=$J$445:$J$862),0),MATCH(AS$10,$N$444:$AS$444,0))</f>
        <v>0.73211314475873546</v>
      </c>
    </row>
    <row r="331" spans="1:45" x14ac:dyDescent="0.75">
      <c r="A331" s="110"/>
      <c r="B331" s="26">
        <v>1</v>
      </c>
      <c r="C331" s="12" t="s">
        <v>108</v>
      </c>
      <c r="D331" s="12" t="s">
        <v>108</v>
      </c>
      <c r="E331" s="12" t="s">
        <v>1840</v>
      </c>
      <c r="F331" s="12" t="s">
        <v>119</v>
      </c>
      <c r="G331" s="12"/>
      <c r="H331" s="12" t="s">
        <v>156</v>
      </c>
      <c r="I331" s="12" t="s">
        <v>157</v>
      </c>
      <c r="J331" s="12"/>
      <c r="K331" t="str">
        <f>INDEX('Unit list'!$D:$D,MATCH($I331,'Unit list'!$C:$C,0))</f>
        <v>%</v>
      </c>
      <c r="L331" s="16">
        <f>INDEX('Unit list'!$E:$E,MATCH($I331,'Unit list'!$C:$C,0))</f>
        <v>0</v>
      </c>
      <c r="M331" s="78" t="str">
        <f t="shared" si="4"/>
        <v>%</v>
      </c>
      <c r="N331" s="103" cm="1">
        <f t="array" aca="1" ref="N331" ca="1">INDEX($N$445:$AS$862,MATCH(1,($H331=$H$445:$H$862)*($I331=$I$445:$I$862)*($G331=$G$445:$G$862)*($F331=$F$445:$F$862)*($E331=$E$445:$E$862)*($J331=$J$445:$J$862),0),MATCH(N$10,$N$444:$AS$444,0))</f>
        <v>0.95</v>
      </c>
      <c r="O331" s="103" cm="1">
        <f t="array" ref="O331">INDEX($N$445:$AS$862,MATCH(1,($H331=$H$445:$H$862)*($I331=$I$445:$I$862)*($G331=$G$445:$G$862)*($F331=$F$445:$F$862)*($E331=$E$445:$E$862)*($J331=$J$445:$J$862),0),MATCH(O$10,$N$444:$AS$444,0))</f>
        <v>0</v>
      </c>
      <c r="P331" s="103" cm="1">
        <f t="array" ref="P331">INDEX($N$445:$AS$862,MATCH(1,($H331=$H$445:$H$862)*($I331=$I$445:$I$862)*($G331=$G$445:$G$862)*($F331=$F$445:$F$862)*($E331=$E$445:$E$862)*($J331=$J$445:$J$862),0),MATCH(P$10,$N$444:$AS$444,0))</f>
        <v>0</v>
      </c>
      <c r="Q331" s="103" cm="1">
        <f t="array" ref="Q331">INDEX($N$445:$AS$862,MATCH(1,($H331=$H$445:$H$862)*($I331=$I$445:$I$862)*($G331=$G$445:$G$862)*($F331=$F$445:$F$862)*($E331=$E$445:$E$862)*($J331=$J$445:$J$862),0),MATCH(Q$10,$N$444:$AS$444,0))</f>
        <v>0</v>
      </c>
      <c r="R331" s="103" cm="1">
        <f t="array" ref="R331">INDEX($N$445:$AS$862,MATCH(1,($H331=$H$445:$H$862)*($I331=$I$445:$I$862)*($G331=$G$445:$G$862)*($F331=$F$445:$F$862)*($E331=$E$445:$E$862)*($J331=$J$445:$J$862),0),MATCH(R$10,$N$444:$AS$444,0))</f>
        <v>0</v>
      </c>
      <c r="S331" s="103" cm="1">
        <f t="array" ref="S331">INDEX($N$445:$AS$862,MATCH(1,($H331=$H$445:$H$862)*($I331=$I$445:$I$862)*($G331=$G$445:$G$862)*($F331=$F$445:$F$862)*($E331=$E$445:$E$862)*($J331=$J$445:$J$862),0),MATCH(S$10,$N$444:$AS$444,0))</f>
        <v>0</v>
      </c>
      <c r="T331" s="103" cm="1">
        <f t="array" ref="T331">INDEX($N$445:$AS$862,MATCH(1,($H331=$H$445:$H$862)*($I331=$I$445:$I$862)*($G331=$G$445:$G$862)*($F331=$F$445:$F$862)*($E331=$E$445:$E$862)*($J331=$J$445:$J$862),0),MATCH(T$10,$N$444:$AS$444,0))</f>
        <v>0</v>
      </c>
      <c r="U331" s="103" cm="1">
        <f t="array" ref="U331">INDEX($N$445:$AS$862,MATCH(1,($H331=$H$445:$H$862)*($I331=$I$445:$I$862)*($G331=$G$445:$G$862)*($F331=$F$445:$F$862)*($E331=$E$445:$E$862)*($J331=$J$445:$J$862),0),MATCH(U$10,$N$444:$AS$444,0))</f>
        <v>0</v>
      </c>
      <c r="V331" s="103" cm="1">
        <f t="array" ref="V331">INDEX($N$445:$AS$862,MATCH(1,($H331=$H$445:$H$862)*($I331=$I$445:$I$862)*($G331=$G$445:$G$862)*($F331=$F$445:$F$862)*($E331=$E$445:$E$862)*($J331=$J$445:$J$862),0),MATCH(V$10,$N$444:$AS$444,0))</f>
        <v>0</v>
      </c>
      <c r="W331" s="103" cm="1">
        <f t="array" ref="W331">INDEX($N$445:$AS$862,MATCH(1,($H331=$H$445:$H$862)*($I331=$I$445:$I$862)*($G331=$G$445:$G$862)*($F331=$F$445:$F$862)*($E331=$E$445:$E$862)*($J331=$J$445:$J$862),0),MATCH(W$10,$N$444:$AS$444,0))</f>
        <v>0</v>
      </c>
      <c r="X331" s="103" cm="1">
        <f t="array" ref="X331">INDEX($N$445:$AS$862,MATCH(1,($H331=$H$445:$H$862)*($I331=$I$445:$I$862)*($G331=$G$445:$G$862)*($F331=$F$445:$F$862)*($E331=$E$445:$E$862)*($J331=$J$445:$J$862),0),MATCH(X$10,$N$444:$AS$444,0))</f>
        <v>0</v>
      </c>
      <c r="Y331" s="103" cm="1">
        <f t="array" ref="Y331">INDEX($N$445:$AS$862,MATCH(1,($H331=$H$445:$H$862)*($I331=$I$445:$I$862)*($G331=$G$445:$G$862)*($F331=$F$445:$F$862)*($E331=$E$445:$E$862)*($J331=$J$445:$J$862),0),MATCH(Y$10,$N$444:$AS$444,0))</f>
        <v>0</v>
      </c>
      <c r="Z331" s="103" cm="1">
        <f t="array" ref="Z331">INDEX($N$445:$AS$862,MATCH(1,($H331=$H$445:$H$862)*($I331=$I$445:$I$862)*($G331=$G$445:$G$862)*($F331=$F$445:$F$862)*($E331=$E$445:$E$862)*($J331=$J$445:$J$862),0),MATCH(Z$10,$N$444:$AS$444,0))</f>
        <v>0</v>
      </c>
      <c r="AA331" s="103" cm="1">
        <f t="array" ref="AA331">INDEX($N$445:$AS$862,MATCH(1,($H331=$H$445:$H$862)*($I331=$I$445:$I$862)*($G331=$G$445:$G$862)*($F331=$F$445:$F$862)*($E331=$E$445:$E$862)*($J331=$J$445:$J$862),0),MATCH(AA$10,$N$444:$AS$444,0))</f>
        <v>0</v>
      </c>
      <c r="AB331" s="103" cm="1">
        <f t="array" ref="AB331">INDEX($N$445:$AS$862,MATCH(1,($H331=$H$445:$H$862)*($I331=$I$445:$I$862)*($G331=$G$445:$G$862)*($F331=$F$445:$F$862)*($E331=$E$445:$E$862)*($J331=$J$445:$J$862),0),MATCH(AB$10,$N$444:$AS$444,0))</f>
        <v>0</v>
      </c>
      <c r="AC331" s="103" cm="1">
        <f t="array" ref="AC331">INDEX($N$445:$AS$862,MATCH(1,($H331=$H$445:$H$862)*($I331=$I$445:$I$862)*($G331=$G$445:$G$862)*($F331=$F$445:$F$862)*($E331=$E$445:$E$862)*($J331=$J$445:$J$862),0),MATCH(AC$10,$N$444:$AS$444,0))</f>
        <v>0</v>
      </c>
      <c r="AD331" s="103" cm="1">
        <f t="array" ref="AD331">INDEX($N$445:$AS$862,MATCH(1,($H331=$H$445:$H$862)*($I331=$I$445:$I$862)*($G331=$G$445:$G$862)*($F331=$F$445:$F$862)*($E331=$E$445:$E$862)*($J331=$J$445:$J$862),0),MATCH(AD$10,$N$444:$AS$444,0))</f>
        <v>0</v>
      </c>
      <c r="AE331" s="103" cm="1">
        <f t="array" ref="AE331">INDEX($N$445:$AS$862,MATCH(1,($H331=$H$445:$H$862)*($I331=$I$445:$I$862)*($G331=$G$445:$G$862)*($F331=$F$445:$F$862)*($E331=$E$445:$E$862)*($J331=$J$445:$J$862),0),MATCH(AE$10,$N$444:$AS$444,0))</f>
        <v>0</v>
      </c>
      <c r="AF331" s="103" cm="1">
        <f t="array" ref="AF331">INDEX($N$445:$AS$862,MATCH(1,($H331=$H$445:$H$862)*($I331=$I$445:$I$862)*($G331=$G$445:$G$862)*($F331=$F$445:$F$862)*($E331=$E$445:$E$862)*($J331=$J$445:$J$862),0),MATCH(AF$10,$N$444:$AS$444,0))</f>
        <v>0</v>
      </c>
      <c r="AG331" s="103" cm="1">
        <f t="array" ref="AG331">INDEX($N$445:$AS$862,MATCH(1,($H331=$H$445:$H$862)*($I331=$I$445:$I$862)*($G331=$G$445:$G$862)*($F331=$F$445:$F$862)*($E331=$E$445:$E$862)*($J331=$J$445:$J$862),0),MATCH(AG$10,$N$444:$AS$444,0))</f>
        <v>0</v>
      </c>
      <c r="AH331" s="103" cm="1">
        <f t="array" ref="AH331">INDEX($N$445:$AS$862,MATCH(1,($H331=$H$445:$H$862)*($I331=$I$445:$I$862)*($G331=$G$445:$G$862)*($F331=$F$445:$F$862)*($E331=$E$445:$E$862)*($J331=$J$445:$J$862),0),MATCH(AH$10,$N$444:$AS$444,0))</f>
        <v>0</v>
      </c>
      <c r="AI331" s="103" cm="1">
        <f t="array" ref="AI331">INDEX($N$445:$AS$862,MATCH(1,($H331=$H$445:$H$862)*($I331=$I$445:$I$862)*($G331=$G$445:$G$862)*($F331=$F$445:$F$862)*($E331=$E$445:$E$862)*($J331=$J$445:$J$862),0),MATCH(AI$10,$N$444:$AS$444,0))</f>
        <v>0</v>
      </c>
      <c r="AJ331" s="103" cm="1">
        <f t="array" ref="AJ331">INDEX($N$445:$AS$862,MATCH(1,($H331=$H$445:$H$862)*($I331=$I$445:$I$862)*($G331=$G$445:$G$862)*($F331=$F$445:$F$862)*($E331=$E$445:$E$862)*($J331=$J$445:$J$862),0),MATCH(AJ$10,$N$444:$AS$444,0))</f>
        <v>0</v>
      </c>
      <c r="AK331" s="103" cm="1">
        <f t="array" ref="AK331">INDEX($N$445:$AS$862,MATCH(1,($H331=$H$445:$H$862)*($I331=$I$445:$I$862)*($G331=$G$445:$G$862)*($F331=$F$445:$F$862)*($E331=$E$445:$E$862)*($J331=$J$445:$J$862),0),MATCH(AK$10,$N$444:$AS$444,0))</f>
        <v>0</v>
      </c>
      <c r="AL331" s="103" cm="1">
        <f t="array" ref="AL331">INDEX($N$445:$AS$862,MATCH(1,($H331=$H$445:$H$862)*($I331=$I$445:$I$862)*($G331=$G$445:$G$862)*($F331=$F$445:$F$862)*($E331=$E$445:$E$862)*($J331=$J$445:$J$862),0),MATCH(AL$10,$N$444:$AS$444,0))</f>
        <v>0</v>
      </c>
      <c r="AM331" s="103" cm="1">
        <f t="array" ref="AM331">INDEX($N$445:$AS$862,MATCH(1,($H331=$H$445:$H$862)*($I331=$I$445:$I$862)*($G331=$G$445:$G$862)*($F331=$F$445:$F$862)*($E331=$E$445:$E$862)*($J331=$J$445:$J$862),0),MATCH(AM$10,$N$444:$AS$444,0))</f>
        <v>0</v>
      </c>
      <c r="AN331" s="103" cm="1">
        <f t="array" ref="AN331">INDEX($N$445:$AS$862,MATCH(1,($H331=$H$445:$H$862)*($I331=$I$445:$I$862)*($G331=$G$445:$G$862)*($F331=$F$445:$F$862)*($E331=$E$445:$E$862)*($J331=$J$445:$J$862),0),MATCH(AN$10,$N$444:$AS$444,0))</f>
        <v>0</v>
      </c>
      <c r="AO331" s="103" cm="1">
        <f t="array" ref="AO331">INDEX($N$445:$AS$862,MATCH(1,($H331=$H$445:$H$862)*($I331=$I$445:$I$862)*($G331=$G$445:$G$862)*($F331=$F$445:$F$862)*($E331=$E$445:$E$862)*($J331=$J$445:$J$862),0),MATCH(AO$10,$N$444:$AS$444,0))</f>
        <v>0</v>
      </c>
      <c r="AP331" s="103" cm="1">
        <f t="array" ref="AP331">INDEX($N$445:$AS$862,MATCH(1,($H331=$H$445:$H$862)*($I331=$I$445:$I$862)*($G331=$G$445:$G$862)*($F331=$F$445:$F$862)*($E331=$E$445:$E$862)*($J331=$J$445:$J$862),0),MATCH(AP$10,$N$444:$AS$444,0))</f>
        <v>0</v>
      </c>
      <c r="AQ331" s="103" cm="1">
        <f t="array" ref="AQ331">INDEX($N$445:$AS$862,MATCH(1,($H331=$H$445:$H$862)*($I331=$I$445:$I$862)*($G331=$G$445:$G$862)*($F331=$F$445:$F$862)*($E331=$E$445:$E$862)*($J331=$J$445:$J$862),0),MATCH(AQ$10,$N$444:$AS$444,0))</f>
        <v>0</v>
      </c>
      <c r="AR331" s="103" cm="1">
        <f t="array" ref="AR331">INDEX($N$445:$AS$862,MATCH(1,($H331=$H$445:$H$862)*($I331=$I$445:$I$862)*($G331=$G$445:$G$862)*($F331=$F$445:$F$862)*($E331=$E$445:$E$862)*($J331=$J$445:$J$862),0),MATCH(AR$10,$N$444:$AS$444,0))</f>
        <v>0</v>
      </c>
      <c r="AS331" s="103" cm="1">
        <f t="array" ref="AS331">INDEX($N$445:$AS$862,MATCH(1,($H331=$H$445:$H$862)*($I331=$I$445:$I$862)*($G331=$G$445:$G$862)*($F331=$F$445:$F$862)*($E331=$E$445:$E$862)*($J331=$J$445:$J$862),0),MATCH(AS$10,$N$444:$AS$444,0))</f>
        <v>0</v>
      </c>
    </row>
    <row r="332" spans="1:45" x14ac:dyDescent="0.75">
      <c r="A332" s="110"/>
      <c r="B332" s="26">
        <v>1</v>
      </c>
      <c r="C332" s="12" t="s">
        <v>108</v>
      </c>
      <c r="D332" s="12" t="s">
        <v>108</v>
      </c>
      <c r="E332" s="12" t="s">
        <v>1840</v>
      </c>
      <c r="F332" s="12" t="s">
        <v>119</v>
      </c>
      <c r="G332" s="12"/>
      <c r="H332" s="12" t="s">
        <v>17</v>
      </c>
      <c r="I332" s="12" t="s">
        <v>14</v>
      </c>
      <c r="J332" s="12"/>
      <c r="K332" t="str">
        <f>INDEX('Unit list'!$D:$D,MATCH($I332,'Unit list'!$C:$C,0))</f>
        <v>%​</v>
      </c>
      <c r="L332" s="16">
        <f>INDEX('Unit list'!$E:$E,MATCH($I332,'Unit list'!$C:$C,0))</f>
        <v>0</v>
      </c>
      <c r="M332" s="78" t="str">
        <f t="shared" si="4"/>
        <v>%​</v>
      </c>
      <c r="N332" s="103" cm="1">
        <f t="array" aca="1" ref="N332" ca="1">INDEX($N$445:$AS$862,MATCH(1,($H332=$H$445:$H$862)*($I332=$I$445:$I$862)*($G332=$G$445:$G$862)*($F332=$F$445:$F$862)*($E332=$E$445:$E$862)*($J332=$J$445:$J$862),0),MATCH(N$10,$N$444:$AS$444,0))</f>
        <v>0.06</v>
      </c>
      <c r="O332" s="103" cm="1">
        <f t="array" ref="O332">INDEX($N$445:$AS$862,MATCH(1,($H332=$H$445:$H$862)*($I332=$I$445:$I$862)*($G332=$G$445:$G$862)*($F332=$F$445:$F$862)*($E332=$E$445:$E$862)*($J332=$J$445:$J$862),0),MATCH(O$10,$N$444:$AS$444,0))</f>
        <v>0</v>
      </c>
      <c r="P332" s="103" cm="1">
        <f t="array" ref="P332">INDEX($N$445:$AS$862,MATCH(1,($H332=$H$445:$H$862)*($I332=$I$445:$I$862)*($G332=$G$445:$G$862)*($F332=$F$445:$F$862)*($E332=$E$445:$E$862)*($J332=$J$445:$J$862),0),MATCH(P$10,$N$444:$AS$444,0))</f>
        <v>0</v>
      </c>
      <c r="Q332" s="103" cm="1">
        <f t="array" ref="Q332">INDEX($N$445:$AS$862,MATCH(1,($H332=$H$445:$H$862)*($I332=$I$445:$I$862)*($G332=$G$445:$G$862)*($F332=$F$445:$F$862)*($E332=$E$445:$E$862)*($J332=$J$445:$J$862),0),MATCH(Q$10,$N$444:$AS$444,0))</f>
        <v>0</v>
      </c>
      <c r="R332" s="103" cm="1">
        <f t="array" ref="R332">INDEX($N$445:$AS$862,MATCH(1,($H332=$H$445:$H$862)*($I332=$I$445:$I$862)*($G332=$G$445:$G$862)*($F332=$F$445:$F$862)*($E332=$E$445:$E$862)*($J332=$J$445:$J$862),0),MATCH(R$10,$N$444:$AS$444,0))</f>
        <v>0</v>
      </c>
      <c r="S332" s="103" cm="1">
        <f t="array" ref="S332">INDEX($N$445:$AS$862,MATCH(1,($H332=$H$445:$H$862)*($I332=$I$445:$I$862)*($G332=$G$445:$G$862)*($F332=$F$445:$F$862)*($E332=$E$445:$E$862)*($J332=$J$445:$J$862),0),MATCH(S$10,$N$444:$AS$444,0))</f>
        <v>0</v>
      </c>
      <c r="T332" s="103" cm="1">
        <f t="array" ref="T332">INDEX($N$445:$AS$862,MATCH(1,($H332=$H$445:$H$862)*($I332=$I$445:$I$862)*($G332=$G$445:$G$862)*($F332=$F$445:$F$862)*($E332=$E$445:$E$862)*($J332=$J$445:$J$862),0),MATCH(T$10,$N$444:$AS$444,0))</f>
        <v>0</v>
      </c>
      <c r="U332" s="103" cm="1">
        <f t="array" ref="U332">INDEX($N$445:$AS$862,MATCH(1,($H332=$H$445:$H$862)*($I332=$I$445:$I$862)*($G332=$G$445:$G$862)*($F332=$F$445:$F$862)*($E332=$E$445:$E$862)*($J332=$J$445:$J$862),0),MATCH(U$10,$N$444:$AS$444,0))</f>
        <v>0</v>
      </c>
      <c r="V332" s="103" cm="1">
        <f t="array" ref="V332">INDEX($N$445:$AS$862,MATCH(1,($H332=$H$445:$H$862)*($I332=$I$445:$I$862)*($G332=$G$445:$G$862)*($F332=$F$445:$F$862)*($E332=$E$445:$E$862)*($J332=$J$445:$J$862),0),MATCH(V$10,$N$444:$AS$444,0))</f>
        <v>0</v>
      </c>
      <c r="W332" s="103" cm="1">
        <f t="array" ref="W332">INDEX($N$445:$AS$862,MATCH(1,($H332=$H$445:$H$862)*($I332=$I$445:$I$862)*($G332=$G$445:$G$862)*($F332=$F$445:$F$862)*($E332=$E$445:$E$862)*($J332=$J$445:$J$862),0),MATCH(W$10,$N$444:$AS$444,0))</f>
        <v>0</v>
      </c>
      <c r="X332" s="103" cm="1">
        <f t="array" ref="X332">INDEX($N$445:$AS$862,MATCH(1,($H332=$H$445:$H$862)*($I332=$I$445:$I$862)*($G332=$G$445:$G$862)*($F332=$F$445:$F$862)*($E332=$E$445:$E$862)*($J332=$J$445:$J$862),0),MATCH(X$10,$N$444:$AS$444,0))</f>
        <v>0</v>
      </c>
      <c r="Y332" s="103" cm="1">
        <f t="array" ref="Y332">INDEX($N$445:$AS$862,MATCH(1,($H332=$H$445:$H$862)*($I332=$I$445:$I$862)*($G332=$G$445:$G$862)*($F332=$F$445:$F$862)*($E332=$E$445:$E$862)*($J332=$J$445:$J$862),0),MATCH(Y$10,$N$444:$AS$444,0))</f>
        <v>0</v>
      </c>
      <c r="Z332" s="103" cm="1">
        <f t="array" ref="Z332">INDEX($N$445:$AS$862,MATCH(1,($H332=$H$445:$H$862)*($I332=$I$445:$I$862)*($G332=$G$445:$G$862)*($F332=$F$445:$F$862)*($E332=$E$445:$E$862)*($J332=$J$445:$J$862),0),MATCH(Z$10,$N$444:$AS$444,0))</f>
        <v>0</v>
      </c>
      <c r="AA332" s="103" cm="1">
        <f t="array" ref="AA332">INDEX($N$445:$AS$862,MATCH(1,($H332=$H$445:$H$862)*($I332=$I$445:$I$862)*($G332=$G$445:$G$862)*($F332=$F$445:$F$862)*($E332=$E$445:$E$862)*($J332=$J$445:$J$862),0),MATCH(AA$10,$N$444:$AS$444,0))</f>
        <v>0</v>
      </c>
      <c r="AB332" s="103" cm="1">
        <f t="array" ref="AB332">INDEX($N$445:$AS$862,MATCH(1,($H332=$H$445:$H$862)*($I332=$I$445:$I$862)*($G332=$G$445:$G$862)*($F332=$F$445:$F$862)*($E332=$E$445:$E$862)*($J332=$J$445:$J$862),0),MATCH(AB$10,$N$444:$AS$444,0))</f>
        <v>0</v>
      </c>
      <c r="AC332" s="103" cm="1">
        <f t="array" ref="AC332">INDEX($N$445:$AS$862,MATCH(1,($H332=$H$445:$H$862)*($I332=$I$445:$I$862)*($G332=$G$445:$G$862)*($F332=$F$445:$F$862)*($E332=$E$445:$E$862)*($J332=$J$445:$J$862),0),MATCH(AC$10,$N$444:$AS$444,0))</f>
        <v>0</v>
      </c>
      <c r="AD332" s="103" cm="1">
        <f t="array" ref="AD332">INDEX($N$445:$AS$862,MATCH(1,($H332=$H$445:$H$862)*($I332=$I$445:$I$862)*($G332=$G$445:$G$862)*($F332=$F$445:$F$862)*($E332=$E$445:$E$862)*($J332=$J$445:$J$862),0),MATCH(AD$10,$N$444:$AS$444,0))</f>
        <v>0</v>
      </c>
      <c r="AE332" s="103" cm="1">
        <f t="array" ref="AE332">INDEX($N$445:$AS$862,MATCH(1,($H332=$H$445:$H$862)*($I332=$I$445:$I$862)*($G332=$G$445:$G$862)*($F332=$F$445:$F$862)*($E332=$E$445:$E$862)*($J332=$J$445:$J$862),0),MATCH(AE$10,$N$444:$AS$444,0))</f>
        <v>0</v>
      </c>
      <c r="AF332" s="103" cm="1">
        <f t="array" ref="AF332">INDEX($N$445:$AS$862,MATCH(1,($H332=$H$445:$H$862)*($I332=$I$445:$I$862)*($G332=$G$445:$G$862)*($F332=$F$445:$F$862)*($E332=$E$445:$E$862)*($J332=$J$445:$J$862),0),MATCH(AF$10,$N$444:$AS$444,0))</f>
        <v>0</v>
      </c>
      <c r="AG332" s="103" cm="1">
        <f t="array" ref="AG332">INDEX($N$445:$AS$862,MATCH(1,($H332=$H$445:$H$862)*($I332=$I$445:$I$862)*($G332=$G$445:$G$862)*($F332=$F$445:$F$862)*($E332=$E$445:$E$862)*($J332=$J$445:$J$862),0),MATCH(AG$10,$N$444:$AS$444,0))</f>
        <v>0</v>
      </c>
      <c r="AH332" s="103" cm="1">
        <f t="array" ref="AH332">INDEX($N$445:$AS$862,MATCH(1,($H332=$H$445:$H$862)*($I332=$I$445:$I$862)*($G332=$G$445:$G$862)*($F332=$F$445:$F$862)*($E332=$E$445:$E$862)*($J332=$J$445:$J$862),0),MATCH(AH$10,$N$444:$AS$444,0))</f>
        <v>0</v>
      </c>
      <c r="AI332" s="103" cm="1">
        <f t="array" ref="AI332">INDEX($N$445:$AS$862,MATCH(1,($H332=$H$445:$H$862)*($I332=$I$445:$I$862)*($G332=$G$445:$G$862)*($F332=$F$445:$F$862)*($E332=$E$445:$E$862)*($J332=$J$445:$J$862),0),MATCH(AI$10,$N$444:$AS$444,0))</f>
        <v>0</v>
      </c>
      <c r="AJ332" s="103" cm="1">
        <f t="array" ref="AJ332">INDEX($N$445:$AS$862,MATCH(1,($H332=$H$445:$H$862)*($I332=$I$445:$I$862)*($G332=$G$445:$G$862)*($F332=$F$445:$F$862)*($E332=$E$445:$E$862)*($J332=$J$445:$J$862),0),MATCH(AJ$10,$N$444:$AS$444,0))</f>
        <v>0</v>
      </c>
      <c r="AK332" s="103" cm="1">
        <f t="array" ref="AK332">INDEX($N$445:$AS$862,MATCH(1,($H332=$H$445:$H$862)*($I332=$I$445:$I$862)*($G332=$G$445:$G$862)*($F332=$F$445:$F$862)*($E332=$E$445:$E$862)*($J332=$J$445:$J$862),0),MATCH(AK$10,$N$444:$AS$444,0))</f>
        <v>0</v>
      </c>
      <c r="AL332" s="103" cm="1">
        <f t="array" ref="AL332">INDEX($N$445:$AS$862,MATCH(1,($H332=$H$445:$H$862)*($I332=$I$445:$I$862)*($G332=$G$445:$G$862)*($F332=$F$445:$F$862)*($E332=$E$445:$E$862)*($J332=$J$445:$J$862),0),MATCH(AL$10,$N$444:$AS$444,0))</f>
        <v>0</v>
      </c>
      <c r="AM332" s="103" cm="1">
        <f t="array" ref="AM332">INDEX($N$445:$AS$862,MATCH(1,($H332=$H$445:$H$862)*($I332=$I$445:$I$862)*($G332=$G$445:$G$862)*($F332=$F$445:$F$862)*($E332=$E$445:$E$862)*($J332=$J$445:$J$862),0),MATCH(AM$10,$N$444:$AS$444,0))</f>
        <v>0</v>
      </c>
      <c r="AN332" s="103" cm="1">
        <f t="array" ref="AN332">INDEX($N$445:$AS$862,MATCH(1,($H332=$H$445:$H$862)*($I332=$I$445:$I$862)*($G332=$G$445:$G$862)*($F332=$F$445:$F$862)*($E332=$E$445:$E$862)*($J332=$J$445:$J$862),0),MATCH(AN$10,$N$444:$AS$444,0))</f>
        <v>0</v>
      </c>
      <c r="AO332" s="103" cm="1">
        <f t="array" ref="AO332">INDEX($N$445:$AS$862,MATCH(1,($H332=$H$445:$H$862)*($I332=$I$445:$I$862)*($G332=$G$445:$G$862)*($F332=$F$445:$F$862)*($E332=$E$445:$E$862)*($J332=$J$445:$J$862),0),MATCH(AO$10,$N$444:$AS$444,0))</f>
        <v>0</v>
      </c>
      <c r="AP332" s="103" cm="1">
        <f t="array" ref="AP332">INDEX($N$445:$AS$862,MATCH(1,($H332=$H$445:$H$862)*($I332=$I$445:$I$862)*($G332=$G$445:$G$862)*($F332=$F$445:$F$862)*($E332=$E$445:$E$862)*($J332=$J$445:$J$862),0),MATCH(AP$10,$N$444:$AS$444,0))</f>
        <v>0</v>
      </c>
      <c r="AQ332" s="103" cm="1">
        <f t="array" ref="AQ332">INDEX($N$445:$AS$862,MATCH(1,($H332=$H$445:$H$862)*($I332=$I$445:$I$862)*($G332=$G$445:$G$862)*($F332=$F$445:$F$862)*($E332=$E$445:$E$862)*($J332=$J$445:$J$862),0),MATCH(AQ$10,$N$444:$AS$444,0))</f>
        <v>0</v>
      </c>
      <c r="AR332" s="103" cm="1">
        <f t="array" ref="AR332">INDEX($N$445:$AS$862,MATCH(1,($H332=$H$445:$H$862)*($I332=$I$445:$I$862)*($G332=$G$445:$G$862)*($F332=$F$445:$F$862)*($E332=$E$445:$E$862)*($J332=$J$445:$J$862),0),MATCH(AR$10,$N$444:$AS$444,0))</f>
        <v>0</v>
      </c>
      <c r="AS332" s="103" cm="1">
        <f t="array" ref="AS332">INDEX($N$445:$AS$862,MATCH(1,($H332=$H$445:$H$862)*($I332=$I$445:$I$862)*($G332=$G$445:$G$862)*($F332=$F$445:$F$862)*($E332=$E$445:$E$862)*($J332=$J$445:$J$862),0),MATCH(AS$10,$N$444:$AS$444,0))</f>
        <v>0</v>
      </c>
    </row>
    <row r="333" spans="1:45" x14ac:dyDescent="0.75">
      <c r="A333" s="110"/>
      <c r="B333" s="26">
        <v>1</v>
      </c>
      <c r="C333" s="12" t="s">
        <v>108</v>
      </c>
      <c r="D333" s="12" t="s">
        <v>108</v>
      </c>
      <c r="E333" s="12" t="s">
        <v>1840</v>
      </c>
      <c r="F333" s="12" t="s">
        <v>119</v>
      </c>
      <c r="G333" s="12"/>
      <c r="H333" s="12" t="s">
        <v>423</v>
      </c>
      <c r="I333" s="12" t="s">
        <v>421</v>
      </c>
      <c r="J333" s="12"/>
      <c r="K333" t="str">
        <f>INDEX('Unit list'!$D:$D,MATCH($I333,'Unit list'!$C:$C,0))</f>
        <v>t/day</v>
      </c>
      <c r="L333" s="16">
        <f>INDEX('Unit list'!$E:$E,MATCH($I333,'Unit list'!$C:$C,0))</f>
        <v>0</v>
      </c>
      <c r="M333" s="78" t="str">
        <f t="shared" si="4"/>
        <v>t/day</v>
      </c>
      <c r="N333" s="103" cm="1">
        <f t="array" ref="N333">INDEX($N$445:$AS$862,MATCH(1,($H333=$H$445:$H$862)*($I333=$I$445:$I$862)*($G333=$G$445:$G$862)*($F333=$F$445:$F$862)*($E333=$E$445:$E$862)*($J333=$J$445:$J$862),0),MATCH(N$10,$N$444:$AS$444,0))</f>
        <v>2500</v>
      </c>
      <c r="O333" s="103" cm="1">
        <f t="array" ref="O333">INDEX($N$445:$AS$862,MATCH(1,($H333=$H$445:$H$862)*($I333=$I$445:$I$862)*($G333=$G$445:$G$862)*($F333=$F$445:$F$862)*($E333=$E$445:$E$862)*($J333=$J$445:$J$862),0),MATCH(O$10,$N$444:$AS$444,0))</f>
        <v>0</v>
      </c>
      <c r="P333" s="103" cm="1">
        <f t="array" ref="P333">INDEX($N$445:$AS$862,MATCH(1,($H333=$H$445:$H$862)*($I333=$I$445:$I$862)*($G333=$G$445:$G$862)*($F333=$F$445:$F$862)*($E333=$E$445:$E$862)*($J333=$J$445:$J$862),0),MATCH(P$10,$N$444:$AS$444,0))</f>
        <v>0</v>
      </c>
      <c r="Q333" s="103" cm="1">
        <f t="array" ref="Q333">INDEX($N$445:$AS$862,MATCH(1,($H333=$H$445:$H$862)*($I333=$I$445:$I$862)*($G333=$G$445:$G$862)*($F333=$F$445:$F$862)*($E333=$E$445:$E$862)*($J333=$J$445:$J$862),0),MATCH(Q$10,$N$444:$AS$444,0))</f>
        <v>0</v>
      </c>
      <c r="R333" s="103" cm="1">
        <f t="array" ref="R333">INDEX($N$445:$AS$862,MATCH(1,($H333=$H$445:$H$862)*($I333=$I$445:$I$862)*($G333=$G$445:$G$862)*($F333=$F$445:$F$862)*($E333=$E$445:$E$862)*($J333=$J$445:$J$862),0),MATCH(R$10,$N$444:$AS$444,0))</f>
        <v>0</v>
      </c>
      <c r="S333" s="103" cm="1">
        <f t="array" ref="S333">INDEX($N$445:$AS$862,MATCH(1,($H333=$H$445:$H$862)*($I333=$I$445:$I$862)*($G333=$G$445:$G$862)*($F333=$F$445:$F$862)*($E333=$E$445:$E$862)*($J333=$J$445:$J$862),0),MATCH(S$10,$N$444:$AS$444,0))</f>
        <v>0</v>
      </c>
      <c r="T333" s="103" cm="1">
        <f t="array" ref="T333">INDEX($N$445:$AS$862,MATCH(1,($H333=$H$445:$H$862)*($I333=$I$445:$I$862)*($G333=$G$445:$G$862)*($F333=$F$445:$F$862)*($E333=$E$445:$E$862)*($J333=$J$445:$J$862),0),MATCH(T$10,$N$444:$AS$444,0))</f>
        <v>0</v>
      </c>
      <c r="U333" s="103" cm="1">
        <f t="array" ref="U333">INDEX($N$445:$AS$862,MATCH(1,($H333=$H$445:$H$862)*($I333=$I$445:$I$862)*($G333=$G$445:$G$862)*($F333=$F$445:$F$862)*($E333=$E$445:$E$862)*($J333=$J$445:$J$862),0),MATCH(U$10,$N$444:$AS$444,0))</f>
        <v>0</v>
      </c>
      <c r="V333" s="103" cm="1">
        <f t="array" ref="V333">INDEX($N$445:$AS$862,MATCH(1,($H333=$H$445:$H$862)*($I333=$I$445:$I$862)*($G333=$G$445:$G$862)*($F333=$F$445:$F$862)*($E333=$E$445:$E$862)*($J333=$J$445:$J$862),0),MATCH(V$10,$N$444:$AS$444,0))</f>
        <v>0</v>
      </c>
      <c r="W333" s="103" cm="1">
        <f t="array" ref="W333">INDEX($N$445:$AS$862,MATCH(1,($H333=$H$445:$H$862)*($I333=$I$445:$I$862)*($G333=$G$445:$G$862)*($F333=$F$445:$F$862)*($E333=$E$445:$E$862)*($J333=$J$445:$J$862),0),MATCH(W$10,$N$444:$AS$444,0))</f>
        <v>0</v>
      </c>
      <c r="X333" s="103" cm="1">
        <f t="array" ref="X333">INDEX($N$445:$AS$862,MATCH(1,($H333=$H$445:$H$862)*($I333=$I$445:$I$862)*($G333=$G$445:$G$862)*($F333=$F$445:$F$862)*($E333=$E$445:$E$862)*($J333=$J$445:$J$862),0),MATCH(X$10,$N$444:$AS$444,0))</f>
        <v>0</v>
      </c>
      <c r="Y333" s="103" cm="1">
        <f t="array" ref="Y333">INDEX($N$445:$AS$862,MATCH(1,($H333=$H$445:$H$862)*($I333=$I$445:$I$862)*($G333=$G$445:$G$862)*($F333=$F$445:$F$862)*($E333=$E$445:$E$862)*($J333=$J$445:$J$862),0),MATCH(Y$10,$N$444:$AS$444,0))</f>
        <v>0</v>
      </c>
      <c r="Z333" s="103" cm="1">
        <f t="array" ref="Z333">INDEX($N$445:$AS$862,MATCH(1,($H333=$H$445:$H$862)*($I333=$I$445:$I$862)*($G333=$G$445:$G$862)*($F333=$F$445:$F$862)*($E333=$E$445:$E$862)*($J333=$J$445:$J$862),0),MATCH(Z$10,$N$444:$AS$444,0))</f>
        <v>0</v>
      </c>
      <c r="AA333" s="103" cm="1">
        <f t="array" ref="AA333">INDEX($N$445:$AS$862,MATCH(1,($H333=$H$445:$H$862)*($I333=$I$445:$I$862)*($G333=$G$445:$G$862)*($F333=$F$445:$F$862)*($E333=$E$445:$E$862)*($J333=$J$445:$J$862),0),MATCH(AA$10,$N$444:$AS$444,0))</f>
        <v>0</v>
      </c>
      <c r="AB333" s="103" cm="1">
        <f t="array" ref="AB333">INDEX($N$445:$AS$862,MATCH(1,($H333=$H$445:$H$862)*($I333=$I$445:$I$862)*($G333=$G$445:$G$862)*($F333=$F$445:$F$862)*($E333=$E$445:$E$862)*($J333=$J$445:$J$862),0),MATCH(AB$10,$N$444:$AS$444,0))</f>
        <v>0</v>
      </c>
      <c r="AC333" s="103" cm="1">
        <f t="array" ref="AC333">INDEX($N$445:$AS$862,MATCH(1,($H333=$H$445:$H$862)*($I333=$I$445:$I$862)*($G333=$G$445:$G$862)*($F333=$F$445:$F$862)*($E333=$E$445:$E$862)*($J333=$J$445:$J$862),0),MATCH(AC$10,$N$444:$AS$444,0))</f>
        <v>0</v>
      </c>
      <c r="AD333" s="103" cm="1">
        <f t="array" ref="AD333">INDEX($N$445:$AS$862,MATCH(1,($H333=$H$445:$H$862)*($I333=$I$445:$I$862)*($G333=$G$445:$G$862)*($F333=$F$445:$F$862)*($E333=$E$445:$E$862)*($J333=$J$445:$J$862),0),MATCH(AD$10,$N$444:$AS$444,0))</f>
        <v>0</v>
      </c>
      <c r="AE333" s="103" cm="1">
        <f t="array" ref="AE333">INDEX($N$445:$AS$862,MATCH(1,($H333=$H$445:$H$862)*($I333=$I$445:$I$862)*($G333=$G$445:$G$862)*($F333=$F$445:$F$862)*($E333=$E$445:$E$862)*($J333=$J$445:$J$862),0),MATCH(AE$10,$N$444:$AS$444,0))</f>
        <v>0</v>
      </c>
      <c r="AF333" s="103" cm="1">
        <f t="array" ref="AF333">INDEX($N$445:$AS$862,MATCH(1,($H333=$H$445:$H$862)*($I333=$I$445:$I$862)*($G333=$G$445:$G$862)*($F333=$F$445:$F$862)*($E333=$E$445:$E$862)*($J333=$J$445:$J$862),0),MATCH(AF$10,$N$444:$AS$444,0))</f>
        <v>0</v>
      </c>
      <c r="AG333" s="103" cm="1">
        <f t="array" ref="AG333">INDEX($N$445:$AS$862,MATCH(1,($H333=$H$445:$H$862)*($I333=$I$445:$I$862)*($G333=$G$445:$G$862)*($F333=$F$445:$F$862)*($E333=$E$445:$E$862)*($J333=$J$445:$J$862),0),MATCH(AG$10,$N$444:$AS$444,0))</f>
        <v>0</v>
      </c>
      <c r="AH333" s="103" cm="1">
        <f t="array" ref="AH333">INDEX($N$445:$AS$862,MATCH(1,($H333=$H$445:$H$862)*($I333=$I$445:$I$862)*($G333=$G$445:$G$862)*($F333=$F$445:$F$862)*($E333=$E$445:$E$862)*($J333=$J$445:$J$862),0),MATCH(AH$10,$N$444:$AS$444,0))</f>
        <v>0</v>
      </c>
      <c r="AI333" s="103" cm="1">
        <f t="array" ref="AI333">INDEX($N$445:$AS$862,MATCH(1,($H333=$H$445:$H$862)*($I333=$I$445:$I$862)*($G333=$G$445:$G$862)*($F333=$F$445:$F$862)*($E333=$E$445:$E$862)*($J333=$J$445:$J$862),0),MATCH(AI$10,$N$444:$AS$444,0))</f>
        <v>0</v>
      </c>
      <c r="AJ333" s="103" cm="1">
        <f t="array" ref="AJ333">INDEX($N$445:$AS$862,MATCH(1,($H333=$H$445:$H$862)*($I333=$I$445:$I$862)*($G333=$G$445:$G$862)*($F333=$F$445:$F$862)*($E333=$E$445:$E$862)*($J333=$J$445:$J$862),0),MATCH(AJ$10,$N$444:$AS$444,0))</f>
        <v>0</v>
      </c>
      <c r="AK333" s="103" cm="1">
        <f t="array" ref="AK333">INDEX($N$445:$AS$862,MATCH(1,($H333=$H$445:$H$862)*($I333=$I$445:$I$862)*($G333=$G$445:$G$862)*($F333=$F$445:$F$862)*($E333=$E$445:$E$862)*($J333=$J$445:$J$862),0),MATCH(AK$10,$N$444:$AS$444,0))</f>
        <v>0</v>
      </c>
      <c r="AL333" s="103" cm="1">
        <f t="array" ref="AL333">INDEX($N$445:$AS$862,MATCH(1,($H333=$H$445:$H$862)*($I333=$I$445:$I$862)*($G333=$G$445:$G$862)*($F333=$F$445:$F$862)*($E333=$E$445:$E$862)*($J333=$J$445:$J$862),0),MATCH(AL$10,$N$444:$AS$444,0))</f>
        <v>0</v>
      </c>
      <c r="AM333" s="103" cm="1">
        <f t="array" ref="AM333">INDEX($N$445:$AS$862,MATCH(1,($H333=$H$445:$H$862)*($I333=$I$445:$I$862)*($G333=$G$445:$G$862)*($F333=$F$445:$F$862)*($E333=$E$445:$E$862)*($J333=$J$445:$J$862),0),MATCH(AM$10,$N$444:$AS$444,0))</f>
        <v>0</v>
      </c>
      <c r="AN333" s="103" cm="1">
        <f t="array" ref="AN333">INDEX($N$445:$AS$862,MATCH(1,($H333=$H$445:$H$862)*($I333=$I$445:$I$862)*($G333=$G$445:$G$862)*($F333=$F$445:$F$862)*($E333=$E$445:$E$862)*($J333=$J$445:$J$862),0),MATCH(AN$10,$N$444:$AS$444,0))</f>
        <v>0</v>
      </c>
      <c r="AO333" s="103" cm="1">
        <f t="array" ref="AO333">INDEX($N$445:$AS$862,MATCH(1,($H333=$H$445:$H$862)*($I333=$I$445:$I$862)*($G333=$G$445:$G$862)*($F333=$F$445:$F$862)*($E333=$E$445:$E$862)*($J333=$J$445:$J$862),0),MATCH(AO$10,$N$444:$AS$444,0))</f>
        <v>0</v>
      </c>
      <c r="AP333" s="103" cm="1">
        <f t="array" ref="AP333">INDEX($N$445:$AS$862,MATCH(1,($H333=$H$445:$H$862)*($I333=$I$445:$I$862)*($G333=$G$445:$G$862)*($F333=$F$445:$F$862)*($E333=$E$445:$E$862)*($J333=$J$445:$J$862),0),MATCH(AP$10,$N$444:$AS$444,0))</f>
        <v>0</v>
      </c>
      <c r="AQ333" s="103" cm="1">
        <f t="array" ref="AQ333">INDEX($N$445:$AS$862,MATCH(1,($H333=$H$445:$H$862)*($I333=$I$445:$I$862)*($G333=$G$445:$G$862)*($F333=$F$445:$F$862)*($E333=$E$445:$E$862)*($J333=$J$445:$J$862),0),MATCH(AQ$10,$N$444:$AS$444,0))</f>
        <v>0</v>
      </c>
      <c r="AR333" s="103" cm="1">
        <f t="array" ref="AR333">INDEX($N$445:$AS$862,MATCH(1,($H333=$H$445:$H$862)*($I333=$I$445:$I$862)*($G333=$G$445:$G$862)*($F333=$F$445:$F$862)*($E333=$E$445:$E$862)*($J333=$J$445:$J$862),0),MATCH(AR$10,$N$444:$AS$444,0))</f>
        <v>0</v>
      </c>
      <c r="AS333" s="103" cm="1">
        <f t="array" ref="AS333">INDEX($N$445:$AS$862,MATCH(1,($H333=$H$445:$H$862)*($I333=$I$445:$I$862)*($G333=$G$445:$G$862)*($F333=$F$445:$F$862)*($E333=$E$445:$E$862)*($J333=$J$445:$J$862),0),MATCH(AS$10,$N$444:$AS$444,0))</f>
        <v>0</v>
      </c>
    </row>
    <row r="334" spans="1:45" x14ac:dyDescent="0.75">
      <c r="A334" s="110"/>
      <c r="B334" s="26">
        <v>1</v>
      </c>
      <c r="C334" s="12" t="s">
        <v>108</v>
      </c>
      <c r="D334" s="12" t="s">
        <v>108</v>
      </c>
      <c r="E334" s="12" t="s">
        <v>1840</v>
      </c>
      <c r="F334" s="12" t="s">
        <v>119</v>
      </c>
      <c r="G334" s="12"/>
      <c r="H334" s="12" t="s">
        <v>62</v>
      </c>
      <c r="I334" s="12" t="s">
        <v>62</v>
      </c>
      <c r="J334" s="12"/>
      <c r="K334" t="str">
        <f>INDEX('Unit list'!$D:$D,MATCH($I334,'Unit list'!$C:$C,0))</f>
        <v>years</v>
      </c>
      <c r="L334" s="16">
        <f>INDEX('Unit list'!$E:$E,MATCH($I334,'Unit list'!$C:$C,0))</f>
        <v>0</v>
      </c>
      <c r="M334" s="78" t="str">
        <f t="shared" si="4"/>
        <v>years</v>
      </c>
      <c r="N334" s="103" cm="1">
        <f t="array" aca="1" ref="N334" ca="1">INDEX($N$445:$AS$862,MATCH(1,($H334=$H$445:$H$862)*($I334=$I$445:$I$862)*($G334=$G$445:$G$862)*($F334=$F$445:$F$862)*($E334=$E$445:$E$862)*($J334=$J$445:$J$862),0),MATCH(N$10,$N$444:$AS$444,0))</f>
        <v>30</v>
      </c>
      <c r="O334" s="103" cm="1">
        <f t="array" ref="O334">INDEX($N$445:$AS$862,MATCH(1,($H334=$H$445:$H$862)*($I334=$I$445:$I$862)*($G334=$G$445:$G$862)*($F334=$F$445:$F$862)*($E334=$E$445:$E$862)*($J334=$J$445:$J$862),0),MATCH(O$10,$N$444:$AS$444,0))</f>
        <v>0</v>
      </c>
      <c r="P334" s="103" cm="1">
        <f t="array" ref="P334">INDEX($N$445:$AS$862,MATCH(1,($H334=$H$445:$H$862)*($I334=$I$445:$I$862)*($G334=$G$445:$G$862)*($F334=$F$445:$F$862)*($E334=$E$445:$E$862)*($J334=$J$445:$J$862),0),MATCH(P$10,$N$444:$AS$444,0))</f>
        <v>0</v>
      </c>
      <c r="Q334" s="103" cm="1">
        <f t="array" ref="Q334">INDEX($N$445:$AS$862,MATCH(1,($H334=$H$445:$H$862)*($I334=$I$445:$I$862)*($G334=$G$445:$G$862)*($F334=$F$445:$F$862)*($E334=$E$445:$E$862)*($J334=$J$445:$J$862),0),MATCH(Q$10,$N$444:$AS$444,0))</f>
        <v>0</v>
      </c>
      <c r="R334" s="103" cm="1">
        <f t="array" ref="R334">INDEX($N$445:$AS$862,MATCH(1,($H334=$H$445:$H$862)*($I334=$I$445:$I$862)*($G334=$G$445:$G$862)*($F334=$F$445:$F$862)*($E334=$E$445:$E$862)*($J334=$J$445:$J$862),0),MATCH(R$10,$N$444:$AS$444,0))</f>
        <v>0</v>
      </c>
      <c r="S334" s="103" cm="1">
        <f t="array" ref="S334">INDEX($N$445:$AS$862,MATCH(1,($H334=$H$445:$H$862)*($I334=$I$445:$I$862)*($G334=$G$445:$G$862)*($F334=$F$445:$F$862)*($E334=$E$445:$E$862)*($J334=$J$445:$J$862),0),MATCH(S$10,$N$444:$AS$444,0))</f>
        <v>0</v>
      </c>
      <c r="T334" s="103" cm="1">
        <f t="array" ref="T334">INDEX($N$445:$AS$862,MATCH(1,($H334=$H$445:$H$862)*($I334=$I$445:$I$862)*($G334=$G$445:$G$862)*($F334=$F$445:$F$862)*($E334=$E$445:$E$862)*($J334=$J$445:$J$862),0),MATCH(T$10,$N$444:$AS$444,0))</f>
        <v>0</v>
      </c>
      <c r="U334" s="103" cm="1">
        <f t="array" ref="U334">INDEX($N$445:$AS$862,MATCH(1,($H334=$H$445:$H$862)*($I334=$I$445:$I$862)*($G334=$G$445:$G$862)*($F334=$F$445:$F$862)*($E334=$E$445:$E$862)*($J334=$J$445:$J$862),0),MATCH(U$10,$N$444:$AS$444,0))</f>
        <v>0</v>
      </c>
      <c r="V334" s="103" cm="1">
        <f t="array" ref="V334">INDEX($N$445:$AS$862,MATCH(1,($H334=$H$445:$H$862)*($I334=$I$445:$I$862)*($G334=$G$445:$G$862)*($F334=$F$445:$F$862)*($E334=$E$445:$E$862)*($J334=$J$445:$J$862),0),MATCH(V$10,$N$444:$AS$444,0))</f>
        <v>0</v>
      </c>
      <c r="W334" s="103" cm="1">
        <f t="array" ref="W334">INDEX($N$445:$AS$862,MATCH(1,($H334=$H$445:$H$862)*($I334=$I$445:$I$862)*($G334=$G$445:$G$862)*($F334=$F$445:$F$862)*($E334=$E$445:$E$862)*($J334=$J$445:$J$862),0),MATCH(W$10,$N$444:$AS$444,0))</f>
        <v>0</v>
      </c>
      <c r="X334" s="103" cm="1">
        <f t="array" ref="X334">INDEX($N$445:$AS$862,MATCH(1,($H334=$H$445:$H$862)*($I334=$I$445:$I$862)*($G334=$G$445:$G$862)*($F334=$F$445:$F$862)*($E334=$E$445:$E$862)*($J334=$J$445:$J$862),0),MATCH(X$10,$N$444:$AS$444,0))</f>
        <v>0</v>
      </c>
      <c r="Y334" s="103" cm="1">
        <f t="array" ref="Y334">INDEX($N$445:$AS$862,MATCH(1,($H334=$H$445:$H$862)*($I334=$I$445:$I$862)*($G334=$G$445:$G$862)*($F334=$F$445:$F$862)*($E334=$E$445:$E$862)*($J334=$J$445:$J$862),0),MATCH(Y$10,$N$444:$AS$444,0))</f>
        <v>0</v>
      </c>
      <c r="Z334" s="103" cm="1">
        <f t="array" ref="Z334">INDEX($N$445:$AS$862,MATCH(1,($H334=$H$445:$H$862)*($I334=$I$445:$I$862)*($G334=$G$445:$G$862)*($F334=$F$445:$F$862)*($E334=$E$445:$E$862)*($J334=$J$445:$J$862),0),MATCH(Z$10,$N$444:$AS$444,0))</f>
        <v>0</v>
      </c>
      <c r="AA334" s="103" cm="1">
        <f t="array" ref="AA334">INDEX($N$445:$AS$862,MATCH(1,($H334=$H$445:$H$862)*($I334=$I$445:$I$862)*($G334=$G$445:$G$862)*($F334=$F$445:$F$862)*($E334=$E$445:$E$862)*($J334=$J$445:$J$862),0),MATCH(AA$10,$N$444:$AS$444,0))</f>
        <v>0</v>
      </c>
      <c r="AB334" s="103" cm="1">
        <f t="array" ref="AB334">INDEX($N$445:$AS$862,MATCH(1,($H334=$H$445:$H$862)*($I334=$I$445:$I$862)*($G334=$G$445:$G$862)*($F334=$F$445:$F$862)*($E334=$E$445:$E$862)*($J334=$J$445:$J$862),0),MATCH(AB$10,$N$444:$AS$444,0))</f>
        <v>0</v>
      </c>
      <c r="AC334" s="103" cm="1">
        <f t="array" ref="AC334">INDEX($N$445:$AS$862,MATCH(1,($H334=$H$445:$H$862)*($I334=$I$445:$I$862)*($G334=$G$445:$G$862)*($F334=$F$445:$F$862)*($E334=$E$445:$E$862)*($J334=$J$445:$J$862),0),MATCH(AC$10,$N$444:$AS$444,0))</f>
        <v>0</v>
      </c>
      <c r="AD334" s="103" cm="1">
        <f t="array" ref="AD334">INDEX($N$445:$AS$862,MATCH(1,($H334=$H$445:$H$862)*($I334=$I$445:$I$862)*($G334=$G$445:$G$862)*($F334=$F$445:$F$862)*($E334=$E$445:$E$862)*($J334=$J$445:$J$862),0),MATCH(AD$10,$N$444:$AS$444,0))</f>
        <v>0</v>
      </c>
      <c r="AE334" s="103" cm="1">
        <f t="array" ref="AE334">INDEX($N$445:$AS$862,MATCH(1,($H334=$H$445:$H$862)*($I334=$I$445:$I$862)*($G334=$G$445:$G$862)*($F334=$F$445:$F$862)*($E334=$E$445:$E$862)*($J334=$J$445:$J$862),0),MATCH(AE$10,$N$444:$AS$444,0))</f>
        <v>0</v>
      </c>
      <c r="AF334" s="103" cm="1">
        <f t="array" ref="AF334">INDEX($N$445:$AS$862,MATCH(1,($H334=$H$445:$H$862)*($I334=$I$445:$I$862)*($G334=$G$445:$G$862)*($F334=$F$445:$F$862)*($E334=$E$445:$E$862)*($J334=$J$445:$J$862),0),MATCH(AF$10,$N$444:$AS$444,0))</f>
        <v>0</v>
      </c>
      <c r="AG334" s="103" cm="1">
        <f t="array" ref="AG334">INDEX($N$445:$AS$862,MATCH(1,($H334=$H$445:$H$862)*($I334=$I$445:$I$862)*($G334=$G$445:$G$862)*($F334=$F$445:$F$862)*($E334=$E$445:$E$862)*($J334=$J$445:$J$862),0),MATCH(AG$10,$N$444:$AS$444,0))</f>
        <v>0</v>
      </c>
      <c r="AH334" s="103" cm="1">
        <f t="array" ref="AH334">INDEX($N$445:$AS$862,MATCH(1,($H334=$H$445:$H$862)*($I334=$I$445:$I$862)*($G334=$G$445:$G$862)*($F334=$F$445:$F$862)*($E334=$E$445:$E$862)*($J334=$J$445:$J$862),0),MATCH(AH$10,$N$444:$AS$444,0))</f>
        <v>0</v>
      </c>
      <c r="AI334" s="103" cm="1">
        <f t="array" ref="AI334">INDEX($N$445:$AS$862,MATCH(1,($H334=$H$445:$H$862)*($I334=$I$445:$I$862)*($G334=$G$445:$G$862)*($F334=$F$445:$F$862)*($E334=$E$445:$E$862)*($J334=$J$445:$J$862),0),MATCH(AI$10,$N$444:$AS$444,0))</f>
        <v>0</v>
      </c>
      <c r="AJ334" s="103" cm="1">
        <f t="array" ref="AJ334">INDEX($N$445:$AS$862,MATCH(1,($H334=$H$445:$H$862)*($I334=$I$445:$I$862)*($G334=$G$445:$G$862)*($F334=$F$445:$F$862)*($E334=$E$445:$E$862)*($J334=$J$445:$J$862),0),MATCH(AJ$10,$N$444:$AS$444,0))</f>
        <v>0</v>
      </c>
      <c r="AK334" s="103" cm="1">
        <f t="array" ref="AK334">INDEX($N$445:$AS$862,MATCH(1,($H334=$H$445:$H$862)*($I334=$I$445:$I$862)*($G334=$G$445:$G$862)*($F334=$F$445:$F$862)*($E334=$E$445:$E$862)*($J334=$J$445:$J$862),0),MATCH(AK$10,$N$444:$AS$444,0))</f>
        <v>0</v>
      </c>
      <c r="AL334" s="103" cm="1">
        <f t="array" ref="AL334">INDEX($N$445:$AS$862,MATCH(1,($H334=$H$445:$H$862)*($I334=$I$445:$I$862)*($G334=$G$445:$G$862)*($F334=$F$445:$F$862)*($E334=$E$445:$E$862)*($J334=$J$445:$J$862),0),MATCH(AL$10,$N$444:$AS$444,0))</f>
        <v>0</v>
      </c>
      <c r="AM334" s="103" cm="1">
        <f t="array" ref="AM334">INDEX($N$445:$AS$862,MATCH(1,($H334=$H$445:$H$862)*($I334=$I$445:$I$862)*($G334=$G$445:$G$862)*($F334=$F$445:$F$862)*($E334=$E$445:$E$862)*($J334=$J$445:$J$862),0),MATCH(AM$10,$N$444:$AS$444,0))</f>
        <v>0</v>
      </c>
      <c r="AN334" s="103" cm="1">
        <f t="array" ref="AN334">INDEX($N$445:$AS$862,MATCH(1,($H334=$H$445:$H$862)*($I334=$I$445:$I$862)*($G334=$G$445:$G$862)*($F334=$F$445:$F$862)*($E334=$E$445:$E$862)*($J334=$J$445:$J$862),0),MATCH(AN$10,$N$444:$AS$444,0))</f>
        <v>0</v>
      </c>
      <c r="AO334" s="103" cm="1">
        <f t="array" ref="AO334">INDEX($N$445:$AS$862,MATCH(1,($H334=$H$445:$H$862)*($I334=$I$445:$I$862)*($G334=$G$445:$G$862)*($F334=$F$445:$F$862)*($E334=$E$445:$E$862)*($J334=$J$445:$J$862),0),MATCH(AO$10,$N$444:$AS$444,0))</f>
        <v>0</v>
      </c>
      <c r="AP334" s="103" cm="1">
        <f t="array" ref="AP334">INDEX($N$445:$AS$862,MATCH(1,($H334=$H$445:$H$862)*($I334=$I$445:$I$862)*($G334=$G$445:$G$862)*($F334=$F$445:$F$862)*($E334=$E$445:$E$862)*($J334=$J$445:$J$862),0),MATCH(AP$10,$N$444:$AS$444,0))</f>
        <v>0</v>
      </c>
      <c r="AQ334" s="103" cm="1">
        <f t="array" ref="AQ334">INDEX($N$445:$AS$862,MATCH(1,($H334=$H$445:$H$862)*($I334=$I$445:$I$862)*($G334=$G$445:$G$862)*($F334=$F$445:$F$862)*($E334=$E$445:$E$862)*($J334=$J$445:$J$862),0),MATCH(AQ$10,$N$444:$AS$444,0))</f>
        <v>0</v>
      </c>
      <c r="AR334" s="103" cm="1">
        <f t="array" ref="AR334">INDEX($N$445:$AS$862,MATCH(1,($H334=$H$445:$H$862)*($I334=$I$445:$I$862)*($G334=$G$445:$G$862)*($F334=$F$445:$F$862)*($E334=$E$445:$E$862)*($J334=$J$445:$J$862),0),MATCH(AR$10,$N$444:$AS$444,0))</f>
        <v>0</v>
      </c>
      <c r="AS334" s="103" cm="1">
        <f t="array" ref="AS334">INDEX($N$445:$AS$862,MATCH(1,($H334=$H$445:$H$862)*($I334=$I$445:$I$862)*($G334=$G$445:$G$862)*($F334=$F$445:$F$862)*($E334=$E$445:$E$862)*($J334=$J$445:$J$862),0),MATCH(AS$10,$N$444:$AS$444,0))</f>
        <v>0</v>
      </c>
    </row>
    <row r="335" spans="1:45" x14ac:dyDescent="0.75">
      <c r="A335" s="110"/>
      <c r="B335" s="26">
        <v>1</v>
      </c>
      <c r="C335" s="12" t="s">
        <v>108</v>
      </c>
      <c r="D335" s="12" t="s">
        <v>108</v>
      </c>
      <c r="E335" s="12" t="s">
        <v>1840</v>
      </c>
      <c r="F335" s="12" t="s">
        <v>119</v>
      </c>
      <c r="G335" s="12"/>
      <c r="H335" s="12" t="s">
        <v>11</v>
      </c>
      <c r="I335" s="12" t="s">
        <v>6</v>
      </c>
      <c r="J335" s="12"/>
      <c r="K335" t="str">
        <f>INDEX('Unit list'!$D:$D,MATCH($I335,'Unit list'!$C:$C,0))</f>
        <v>TRL#_2022</v>
      </c>
      <c r="L335" s="16">
        <f>INDEX('Unit list'!$E:$E,MATCH($I335,'Unit list'!$C:$C,0))</f>
        <v>0</v>
      </c>
      <c r="M335" s="78" t="str">
        <f t="shared" si="4"/>
        <v>TRL#_2022</v>
      </c>
      <c r="N335" s="103" cm="1">
        <f t="array" aca="1" ref="N335" ca="1">INDEX($N$445:$AS$862,MATCH(1,($H335=$H$445:$H$862)*($I335=$I$445:$I$862)*($G335=$G$445:$G$862)*($F335=$F$445:$F$862)*($E335=$E$445:$E$862)*($J335=$J$445:$J$862),0),MATCH(N$10,$N$444:$AS$444,0))</f>
        <v>8</v>
      </c>
      <c r="O335" s="103" cm="1">
        <f t="array" ref="O335">INDEX($N$445:$AS$862,MATCH(1,($H335=$H$445:$H$862)*($I335=$I$445:$I$862)*($G335=$G$445:$G$862)*($F335=$F$445:$F$862)*($E335=$E$445:$E$862)*($J335=$J$445:$J$862),0),MATCH(O$10,$N$444:$AS$444,0))</f>
        <v>0</v>
      </c>
      <c r="P335" s="103" cm="1">
        <f t="array" ref="P335">INDEX($N$445:$AS$862,MATCH(1,($H335=$H$445:$H$862)*($I335=$I$445:$I$862)*($G335=$G$445:$G$862)*($F335=$F$445:$F$862)*($E335=$E$445:$E$862)*($J335=$J$445:$J$862),0),MATCH(P$10,$N$444:$AS$444,0))</f>
        <v>0</v>
      </c>
      <c r="Q335" s="103" cm="1">
        <f t="array" ref="Q335">INDEX($N$445:$AS$862,MATCH(1,($H335=$H$445:$H$862)*($I335=$I$445:$I$862)*($G335=$G$445:$G$862)*($F335=$F$445:$F$862)*($E335=$E$445:$E$862)*($J335=$J$445:$J$862),0),MATCH(Q$10,$N$444:$AS$444,0))</f>
        <v>0</v>
      </c>
      <c r="R335" s="103" cm="1">
        <f t="array" ref="R335">INDEX($N$445:$AS$862,MATCH(1,($H335=$H$445:$H$862)*($I335=$I$445:$I$862)*($G335=$G$445:$G$862)*($F335=$F$445:$F$862)*($E335=$E$445:$E$862)*($J335=$J$445:$J$862),0),MATCH(R$10,$N$444:$AS$444,0))</f>
        <v>0</v>
      </c>
      <c r="S335" s="103" cm="1">
        <f t="array" ref="S335">INDEX($N$445:$AS$862,MATCH(1,($H335=$H$445:$H$862)*($I335=$I$445:$I$862)*($G335=$G$445:$G$862)*($F335=$F$445:$F$862)*($E335=$E$445:$E$862)*($J335=$J$445:$J$862),0),MATCH(S$10,$N$444:$AS$444,0))</f>
        <v>0</v>
      </c>
      <c r="T335" s="103" cm="1">
        <f t="array" ref="T335">INDEX($N$445:$AS$862,MATCH(1,($H335=$H$445:$H$862)*($I335=$I$445:$I$862)*($G335=$G$445:$G$862)*($F335=$F$445:$F$862)*($E335=$E$445:$E$862)*($J335=$J$445:$J$862),0),MATCH(T$10,$N$444:$AS$444,0))</f>
        <v>0</v>
      </c>
      <c r="U335" s="103" cm="1">
        <f t="array" ref="U335">INDEX($N$445:$AS$862,MATCH(1,($H335=$H$445:$H$862)*($I335=$I$445:$I$862)*($G335=$G$445:$G$862)*($F335=$F$445:$F$862)*($E335=$E$445:$E$862)*($J335=$J$445:$J$862),0),MATCH(U$10,$N$444:$AS$444,0))</f>
        <v>0</v>
      </c>
      <c r="V335" s="103" cm="1">
        <f t="array" ref="V335">INDEX($N$445:$AS$862,MATCH(1,($H335=$H$445:$H$862)*($I335=$I$445:$I$862)*($G335=$G$445:$G$862)*($F335=$F$445:$F$862)*($E335=$E$445:$E$862)*($J335=$J$445:$J$862),0),MATCH(V$10,$N$444:$AS$444,0))</f>
        <v>0</v>
      </c>
      <c r="W335" s="103" cm="1">
        <f t="array" ref="W335">INDEX($N$445:$AS$862,MATCH(1,($H335=$H$445:$H$862)*($I335=$I$445:$I$862)*($G335=$G$445:$G$862)*($F335=$F$445:$F$862)*($E335=$E$445:$E$862)*($J335=$J$445:$J$862),0),MATCH(W$10,$N$444:$AS$444,0))</f>
        <v>0</v>
      </c>
      <c r="X335" s="103" cm="1">
        <f t="array" ref="X335">INDEX($N$445:$AS$862,MATCH(1,($H335=$H$445:$H$862)*($I335=$I$445:$I$862)*($G335=$G$445:$G$862)*($F335=$F$445:$F$862)*($E335=$E$445:$E$862)*($J335=$J$445:$J$862),0),MATCH(X$10,$N$444:$AS$444,0))</f>
        <v>0</v>
      </c>
      <c r="Y335" s="103" cm="1">
        <f t="array" ref="Y335">INDEX($N$445:$AS$862,MATCH(1,($H335=$H$445:$H$862)*($I335=$I$445:$I$862)*($G335=$G$445:$G$862)*($F335=$F$445:$F$862)*($E335=$E$445:$E$862)*($J335=$J$445:$J$862),0),MATCH(Y$10,$N$444:$AS$444,0))</f>
        <v>0</v>
      </c>
      <c r="Z335" s="103" cm="1">
        <f t="array" ref="Z335">INDEX($N$445:$AS$862,MATCH(1,($H335=$H$445:$H$862)*($I335=$I$445:$I$862)*($G335=$G$445:$G$862)*($F335=$F$445:$F$862)*($E335=$E$445:$E$862)*($J335=$J$445:$J$862),0),MATCH(Z$10,$N$444:$AS$444,0))</f>
        <v>0</v>
      </c>
      <c r="AA335" s="103" cm="1">
        <f t="array" ref="AA335">INDEX($N$445:$AS$862,MATCH(1,($H335=$H$445:$H$862)*($I335=$I$445:$I$862)*($G335=$G$445:$G$862)*($F335=$F$445:$F$862)*($E335=$E$445:$E$862)*($J335=$J$445:$J$862),0),MATCH(AA$10,$N$444:$AS$444,0))</f>
        <v>0</v>
      </c>
      <c r="AB335" s="103" cm="1">
        <f t="array" ref="AB335">INDEX($N$445:$AS$862,MATCH(1,($H335=$H$445:$H$862)*($I335=$I$445:$I$862)*($G335=$G$445:$G$862)*($F335=$F$445:$F$862)*($E335=$E$445:$E$862)*($J335=$J$445:$J$862),0),MATCH(AB$10,$N$444:$AS$444,0))</f>
        <v>0</v>
      </c>
      <c r="AC335" s="103" cm="1">
        <f t="array" ref="AC335">INDEX($N$445:$AS$862,MATCH(1,($H335=$H$445:$H$862)*($I335=$I$445:$I$862)*($G335=$G$445:$G$862)*($F335=$F$445:$F$862)*($E335=$E$445:$E$862)*($J335=$J$445:$J$862),0),MATCH(AC$10,$N$444:$AS$444,0))</f>
        <v>0</v>
      </c>
      <c r="AD335" s="103" cm="1">
        <f t="array" ref="AD335">INDEX($N$445:$AS$862,MATCH(1,($H335=$H$445:$H$862)*($I335=$I$445:$I$862)*($G335=$G$445:$G$862)*($F335=$F$445:$F$862)*($E335=$E$445:$E$862)*($J335=$J$445:$J$862),0),MATCH(AD$10,$N$444:$AS$444,0))</f>
        <v>0</v>
      </c>
      <c r="AE335" s="103" cm="1">
        <f t="array" ref="AE335">INDEX($N$445:$AS$862,MATCH(1,($H335=$H$445:$H$862)*($I335=$I$445:$I$862)*($G335=$G$445:$G$862)*($F335=$F$445:$F$862)*($E335=$E$445:$E$862)*($J335=$J$445:$J$862),0),MATCH(AE$10,$N$444:$AS$444,0))</f>
        <v>0</v>
      </c>
      <c r="AF335" s="103" cm="1">
        <f t="array" ref="AF335">INDEX($N$445:$AS$862,MATCH(1,($H335=$H$445:$H$862)*($I335=$I$445:$I$862)*($G335=$G$445:$G$862)*($F335=$F$445:$F$862)*($E335=$E$445:$E$862)*($J335=$J$445:$J$862),0),MATCH(AF$10,$N$444:$AS$444,0))</f>
        <v>0</v>
      </c>
      <c r="AG335" s="103" cm="1">
        <f t="array" ref="AG335">INDEX($N$445:$AS$862,MATCH(1,($H335=$H$445:$H$862)*($I335=$I$445:$I$862)*($G335=$G$445:$G$862)*($F335=$F$445:$F$862)*($E335=$E$445:$E$862)*($J335=$J$445:$J$862),0),MATCH(AG$10,$N$444:$AS$444,0))</f>
        <v>0</v>
      </c>
      <c r="AH335" s="103" cm="1">
        <f t="array" ref="AH335">INDEX($N$445:$AS$862,MATCH(1,($H335=$H$445:$H$862)*($I335=$I$445:$I$862)*($G335=$G$445:$G$862)*($F335=$F$445:$F$862)*($E335=$E$445:$E$862)*($J335=$J$445:$J$862),0),MATCH(AH$10,$N$444:$AS$444,0))</f>
        <v>0</v>
      </c>
      <c r="AI335" s="103" cm="1">
        <f t="array" ref="AI335">INDEX($N$445:$AS$862,MATCH(1,($H335=$H$445:$H$862)*($I335=$I$445:$I$862)*($G335=$G$445:$G$862)*($F335=$F$445:$F$862)*($E335=$E$445:$E$862)*($J335=$J$445:$J$862),0),MATCH(AI$10,$N$444:$AS$444,0))</f>
        <v>0</v>
      </c>
      <c r="AJ335" s="103" cm="1">
        <f t="array" ref="AJ335">INDEX($N$445:$AS$862,MATCH(1,($H335=$H$445:$H$862)*($I335=$I$445:$I$862)*($G335=$G$445:$G$862)*($F335=$F$445:$F$862)*($E335=$E$445:$E$862)*($J335=$J$445:$J$862),0),MATCH(AJ$10,$N$444:$AS$444,0))</f>
        <v>0</v>
      </c>
      <c r="AK335" s="103" cm="1">
        <f t="array" ref="AK335">INDEX($N$445:$AS$862,MATCH(1,($H335=$H$445:$H$862)*($I335=$I$445:$I$862)*($G335=$G$445:$G$862)*($F335=$F$445:$F$862)*($E335=$E$445:$E$862)*($J335=$J$445:$J$862),0),MATCH(AK$10,$N$444:$AS$444,0))</f>
        <v>0</v>
      </c>
      <c r="AL335" s="103" cm="1">
        <f t="array" ref="AL335">INDEX($N$445:$AS$862,MATCH(1,($H335=$H$445:$H$862)*($I335=$I$445:$I$862)*($G335=$G$445:$G$862)*($F335=$F$445:$F$862)*($E335=$E$445:$E$862)*($J335=$J$445:$J$862),0),MATCH(AL$10,$N$444:$AS$444,0))</f>
        <v>0</v>
      </c>
      <c r="AM335" s="103" cm="1">
        <f t="array" ref="AM335">INDEX($N$445:$AS$862,MATCH(1,($H335=$H$445:$H$862)*($I335=$I$445:$I$862)*($G335=$G$445:$G$862)*($F335=$F$445:$F$862)*($E335=$E$445:$E$862)*($J335=$J$445:$J$862),0),MATCH(AM$10,$N$444:$AS$444,0))</f>
        <v>0</v>
      </c>
      <c r="AN335" s="103" cm="1">
        <f t="array" ref="AN335">INDEX($N$445:$AS$862,MATCH(1,($H335=$H$445:$H$862)*($I335=$I$445:$I$862)*($G335=$G$445:$G$862)*($F335=$F$445:$F$862)*($E335=$E$445:$E$862)*($J335=$J$445:$J$862),0),MATCH(AN$10,$N$444:$AS$444,0))</f>
        <v>0</v>
      </c>
      <c r="AO335" s="103" cm="1">
        <f t="array" ref="AO335">INDEX($N$445:$AS$862,MATCH(1,($H335=$H$445:$H$862)*($I335=$I$445:$I$862)*($G335=$G$445:$G$862)*($F335=$F$445:$F$862)*($E335=$E$445:$E$862)*($J335=$J$445:$J$862),0),MATCH(AO$10,$N$444:$AS$444,0))</f>
        <v>0</v>
      </c>
      <c r="AP335" s="103" cm="1">
        <f t="array" ref="AP335">INDEX($N$445:$AS$862,MATCH(1,($H335=$H$445:$H$862)*($I335=$I$445:$I$862)*($G335=$G$445:$G$862)*($F335=$F$445:$F$862)*($E335=$E$445:$E$862)*($J335=$J$445:$J$862),0),MATCH(AP$10,$N$444:$AS$444,0))</f>
        <v>0</v>
      </c>
      <c r="AQ335" s="103" cm="1">
        <f t="array" ref="AQ335">INDEX($N$445:$AS$862,MATCH(1,($H335=$H$445:$H$862)*($I335=$I$445:$I$862)*($G335=$G$445:$G$862)*($F335=$F$445:$F$862)*($E335=$E$445:$E$862)*($J335=$J$445:$J$862),0),MATCH(AQ$10,$N$444:$AS$444,0))</f>
        <v>0</v>
      </c>
      <c r="AR335" s="103" cm="1">
        <f t="array" ref="AR335">INDEX($N$445:$AS$862,MATCH(1,($H335=$H$445:$H$862)*($I335=$I$445:$I$862)*($G335=$G$445:$G$862)*($F335=$F$445:$F$862)*($E335=$E$445:$E$862)*($J335=$J$445:$J$862),0),MATCH(AR$10,$N$444:$AS$444,0))</f>
        <v>0</v>
      </c>
      <c r="AS335" s="103" cm="1">
        <f t="array" ref="AS335">INDEX($N$445:$AS$862,MATCH(1,($H335=$H$445:$H$862)*($I335=$I$445:$I$862)*($G335=$G$445:$G$862)*($F335=$F$445:$F$862)*($E335=$E$445:$E$862)*($J335=$J$445:$J$862),0),MATCH(AS$10,$N$444:$AS$444,0))</f>
        <v>0</v>
      </c>
    </row>
    <row r="336" spans="1:45" x14ac:dyDescent="0.75">
      <c r="A336" s="110"/>
      <c r="B336" s="26">
        <v>1</v>
      </c>
      <c r="C336" s="12" t="s">
        <v>108</v>
      </c>
      <c r="D336" s="12" t="s">
        <v>108</v>
      </c>
      <c r="E336" s="12" t="s">
        <v>1840</v>
      </c>
      <c r="F336" s="12" t="s">
        <v>119</v>
      </c>
      <c r="G336" s="12"/>
      <c r="H336" s="12" t="s">
        <v>11</v>
      </c>
      <c r="I336" s="12" t="s">
        <v>7</v>
      </c>
      <c r="J336" s="12"/>
      <c r="K336" t="str">
        <f>INDEX('Unit list'!$D:$D,MATCH($I336,'Unit list'!$C:$C,0))</f>
        <v>TRL8_year</v>
      </c>
      <c r="L336" s="16">
        <f>INDEX('Unit list'!$E:$E,MATCH($I336,'Unit list'!$C:$C,0))</f>
        <v>0</v>
      </c>
      <c r="M336" s="78" t="str">
        <f t="shared" si="4"/>
        <v>TRL8_year</v>
      </c>
      <c r="N336" s="103" cm="1">
        <f t="array" aca="1" ref="N336" ca="1">INDEX($N$445:$AS$862,MATCH(1,($H336=$H$445:$H$862)*($I336=$I$445:$I$862)*($G336=$G$445:$G$862)*($F336=$F$445:$F$862)*($E336=$E$445:$E$862)*($J336=$J$445:$J$862),0),MATCH(N$10,$N$444:$AS$444,0))</f>
        <v>2025</v>
      </c>
      <c r="O336" s="103" cm="1">
        <f t="array" ref="O336">INDEX($N$445:$AS$862,MATCH(1,($H336=$H$445:$H$862)*($I336=$I$445:$I$862)*($G336=$G$445:$G$862)*($F336=$F$445:$F$862)*($E336=$E$445:$E$862)*($J336=$J$445:$J$862),0),MATCH(O$10,$N$444:$AS$444,0))</f>
        <v>0</v>
      </c>
      <c r="P336" s="103" cm="1">
        <f t="array" ref="P336">INDEX($N$445:$AS$862,MATCH(1,($H336=$H$445:$H$862)*($I336=$I$445:$I$862)*($G336=$G$445:$G$862)*($F336=$F$445:$F$862)*($E336=$E$445:$E$862)*($J336=$J$445:$J$862),0),MATCH(P$10,$N$444:$AS$444,0))</f>
        <v>0</v>
      </c>
      <c r="Q336" s="103" cm="1">
        <f t="array" ref="Q336">INDEX($N$445:$AS$862,MATCH(1,($H336=$H$445:$H$862)*($I336=$I$445:$I$862)*($G336=$G$445:$G$862)*($F336=$F$445:$F$862)*($E336=$E$445:$E$862)*($J336=$J$445:$J$862),0),MATCH(Q$10,$N$444:$AS$444,0))</f>
        <v>0</v>
      </c>
      <c r="R336" s="103" cm="1">
        <f t="array" ref="R336">INDEX($N$445:$AS$862,MATCH(1,($H336=$H$445:$H$862)*($I336=$I$445:$I$862)*($G336=$G$445:$G$862)*($F336=$F$445:$F$862)*($E336=$E$445:$E$862)*($J336=$J$445:$J$862),0),MATCH(R$10,$N$444:$AS$444,0))</f>
        <v>0</v>
      </c>
      <c r="S336" s="103" cm="1">
        <f t="array" ref="S336">INDEX($N$445:$AS$862,MATCH(1,($H336=$H$445:$H$862)*($I336=$I$445:$I$862)*($G336=$G$445:$G$862)*($F336=$F$445:$F$862)*($E336=$E$445:$E$862)*($J336=$J$445:$J$862),0),MATCH(S$10,$N$444:$AS$444,0))</f>
        <v>0</v>
      </c>
      <c r="T336" s="103" cm="1">
        <f t="array" ref="T336">INDEX($N$445:$AS$862,MATCH(1,($H336=$H$445:$H$862)*($I336=$I$445:$I$862)*($G336=$G$445:$G$862)*($F336=$F$445:$F$862)*($E336=$E$445:$E$862)*($J336=$J$445:$J$862),0),MATCH(T$10,$N$444:$AS$444,0))</f>
        <v>0</v>
      </c>
      <c r="U336" s="103" cm="1">
        <f t="array" ref="U336">INDEX($N$445:$AS$862,MATCH(1,($H336=$H$445:$H$862)*($I336=$I$445:$I$862)*($G336=$G$445:$G$862)*($F336=$F$445:$F$862)*($E336=$E$445:$E$862)*($J336=$J$445:$J$862),0),MATCH(U$10,$N$444:$AS$444,0))</f>
        <v>0</v>
      </c>
      <c r="V336" s="103" cm="1">
        <f t="array" ref="V336">INDEX($N$445:$AS$862,MATCH(1,($H336=$H$445:$H$862)*($I336=$I$445:$I$862)*($G336=$G$445:$G$862)*($F336=$F$445:$F$862)*($E336=$E$445:$E$862)*($J336=$J$445:$J$862),0),MATCH(V$10,$N$444:$AS$444,0))</f>
        <v>0</v>
      </c>
      <c r="W336" s="103" cm="1">
        <f t="array" ref="W336">INDEX($N$445:$AS$862,MATCH(1,($H336=$H$445:$H$862)*($I336=$I$445:$I$862)*($G336=$G$445:$G$862)*($F336=$F$445:$F$862)*($E336=$E$445:$E$862)*($J336=$J$445:$J$862),0),MATCH(W$10,$N$444:$AS$444,0))</f>
        <v>0</v>
      </c>
      <c r="X336" s="103" cm="1">
        <f t="array" ref="X336">INDEX($N$445:$AS$862,MATCH(1,($H336=$H$445:$H$862)*($I336=$I$445:$I$862)*($G336=$G$445:$G$862)*($F336=$F$445:$F$862)*($E336=$E$445:$E$862)*($J336=$J$445:$J$862),0),MATCH(X$10,$N$444:$AS$444,0))</f>
        <v>0</v>
      </c>
      <c r="Y336" s="103" cm="1">
        <f t="array" ref="Y336">INDEX($N$445:$AS$862,MATCH(1,($H336=$H$445:$H$862)*($I336=$I$445:$I$862)*($G336=$G$445:$G$862)*($F336=$F$445:$F$862)*($E336=$E$445:$E$862)*($J336=$J$445:$J$862),0),MATCH(Y$10,$N$444:$AS$444,0))</f>
        <v>0</v>
      </c>
      <c r="Z336" s="103" cm="1">
        <f t="array" ref="Z336">INDEX($N$445:$AS$862,MATCH(1,($H336=$H$445:$H$862)*($I336=$I$445:$I$862)*($G336=$G$445:$G$862)*($F336=$F$445:$F$862)*($E336=$E$445:$E$862)*($J336=$J$445:$J$862),0),MATCH(Z$10,$N$444:$AS$444,0))</f>
        <v>0</v>
      </c>
      <c r="AA336" s="103" cm="1">
        <f t="array" ref="AA336">INDEX($N$445:$AS$862,MATCH(1,($H336=$H$445:$H$862)*($I336=$I$445:$I$862)*($G336=$G$445:$G$862)*($F336=$F$445:$F$862)*($E336=$E$445:$E$862)*($J336=$J$445:$J$862),0),MATCH(AA$10,$N$444:$AS$444,0))</f>
        <v>0</v>
      </c>
      <c r="AB336" s="103" cm="1">
        <f t="array" ref="AB336">INDEX($N$445:$AS$862,MATCH(1,($H336=$H$445:$H$862)*($I336=$I$445:$I$862)*($G336=$G$445:$G$862)*($F336=$F$445:$F$862)*($E336=$E$445:$E$862)*($J336=$J$445:$J$862),0),MATCH(AB$10,$N$444:$AS$444,0))</f>
        <v>0</v>
      </c>
      <c r="AC336" s="103" cm="1">
        <f t="array" ref="AC336">INDEX($N$445:$AS$862,MATCH(1,($H336=$H$445:$H$862)*($I336=$I$445:$I$862)*($G336=$G$445:$G$862)*($F336=$F$445:$F$862)*($E336=$E$445:$E$862)*($J336=$J$445:$J$862),0),MATCH(AC$10,$N$444:$AS$444,0))</f>
        <v>0</v>
      </c>
      <c r="AD336" s="103" cm="1">
        <f t="array" ref="AD336">INDEX($N$445:$AS$862,MATCH(1,($H336=$H$445:$H$862)*($I336=$I$445:$I$862)*($G336=$G$445:$G$862)*($F336=$F$445:$F$862)*($E336=$E$445:$E$862)*($J336=$J$445:$J$862),0),MATCH(AD$10,$N$444:$AS$444,0))</f>
        <v>0</v>
      </c>
      <c r="AE336" s="103" cm="1">
        <f t="array" ref="AE336">INDEX($N$445:$AS$862,MATCH(1,($H336=$H$445:$H$862)*($I336=$I$445:$I$862)*($G336=$G$445:$G$862)*($F336=$F$445:$F$862)*($E336=$E$445:$E$862)*($J336=$J$445:$J$862),0),MATCH(AE$10,$N$444:$AS$444,0))</f>
        <v>0</v>
      </c>
      <c r="AF336" s="103" cm="1">
        <f t="array" ref="AF336">INDEX($N$445:$AS$862,MATCH(1,($H336=$H$445:$H$862)*($I336=$I$445:$I$862)*($G336=$G$445:$G$862)*($F336=$F$445:$F$862)*($E336=$E$445:$E$862)*($J336=$J$445:$J$862),0),MATCH(AF$10,$N$444:$AS$444,0))</f>
        <v>0</v>
      </c>
      <c r="AG336" s="103" cm="1">
        <f t="array" ref="AG336">INDEX($N$445:$AS$862,MATCH(1,($H336=$H$445:$H$862)*($I336=$I$445:$I$862)*($G336=$G$445:$G$862)*($F336=$F$445:$F$862)*($E336=$E$445:$E$862)*($J336=$J$445:$J$862),0),MATCH(AG$10,$N$444:$AS$444,0))</f>
        <v>0</v>
      </c>
      <c r="AH336" s="103" cm="1">
        <f t="array" ref="AH336">INDEX($N$445:$AS$862,MATCH(1,($H336=$H$445:$H$862)*($I336=$I$445:$I$862)*($G336=$G$445:$G$862)*($F336=$F$445:$F$862)*($E336=$E$445:$E$862)*($J336=$J$445:$J$862),0),MATCH(AH$10,$N$444:$AS$444,0))</f>
        <v>0</v>
      </c>
      <c r="AI336" s="103" cm="1">
        <f t="array" ref="AI336">INDEX($N$445:$AS$862,MATCH(1,($H336=$H$445:$H$862)*($I336=$I$445:$I$862)*($G336=$G$445:$G$862)*($F336=$F$445:$F$862)*($E336=$E$445:$E$862)*($J336=$J$445:$J$862),0),MATCH(AI$10,$N$444:$AS$444,0))</f>
        <v>0</v>
      </c>
      <c r="AJ336" s="103" cm="1">
        <f t="array" ref="AJ336">INDEX($N$445:$AS$862,MATCH(1,($H336=$H$445:$H$862)*($I336=$I$445:$I$862)*($G336=$G$445:$G$862)*($F336=$F$445:$F$862)*($E336=$E$445:$E$862)*($J336=$J$445:$J$862),0),MATCH(AJ$10,$N$444:$AS$444,0))</f>
        <v>0</v>
      </c>
      <c r="AK336" s="103" cm="1">
        <f t="array" ref="AK336">INDEX($N$445:$AS$862,MATCH(1,($H336=$H$445:$H$862)*($I336=$I$445:$I$862)*($G336=$G$445:$G$862)*($F336=$F$445:$F$862)*($E336=$E$445:$E$862)*($J336=$J$445:$J$862),0),MATCH(AK$10,$N$444:$AS$444,0))</f>
        <v>0</v>
      </c>
      <c r="AL336" s="103" cm="1">
        <f t="array" ref="AL336">INDEX($N$445:$AS$862,MATCH(1,($H336=$H$445:$H$862)*($I336=$I$445:$I$862)*($G336=$G$445:$G$862)*($F336=$F$445:$F$862)*($E336=$E$445:$E$862)*($J336=$J$445:$J$862),0),MATCH(AL$10,$N$444:$AS$444,0))</f>
        <v>0</v>
      </c>
      <c r="AM336" s="103" cm="1">
        <f t="array" ref="AM336">INDEX($N$445:$AS$862,MATCH(1,($H336=$H$445:$H$862)*($I336=$I$445:$I$862)*($G336=$G$445:$G$862)*($F336=$F$445:$F$862)*($E336=$E$445:$E$862)*($J336=$J$445:$J$862),0),MATCH(AM$10,$N$444:$AS$444,0))</f>
        <v>0</v>
      </c>
      <c r="AN336" s="103" cm="1">
        <f t="array" ref="AN336">INDEX($N$445:$AS$862,MATCH(1,($H336=$H$445:$H$862)*($I336=$I$445:$I$862)*($G336=$G$445:$G$862)*($F336=$F$445:$F$862)*($E336=$E$445:$E$862)*($J336=$J$445:$J$862),0),MATCH(AN$10,$N$444:$AS$444,0))</f>
        <v>0</v>
      </c>
      <c r="AO336" s="103" cm="1">
        <f t="array" ref="AO336">INDEX($N$445:$AS$862,MATCH(1,($H336=$H$445:$H$862)*($I336=$I$445:$I$862)*($G336=$G$445:$G$862)*($F336=$F$445:$F$862)*($E336=$E$445:$E$862)*($J336=$J$445:$J$862),0),MATCH(AO$10,$N$444:$AS$444,0))</f>
        <v>0</v>
      </c>
      <c r="AP336" s="103" cm="1">
        <f t="array" ref="AP336">INDEX($N$445:$AS$862,MATCH(1,($H336=$H$445:$H$862)*($I336=$I$445:$I$862)*($G336=$G$445:$G$862)*($F336=$F$445:$F$862)*($E336=$E$445:$E$862)*($J336=$J$445:$J$862),0),MATCH(AP$10,$N$444:$AS$444,0))</f>
        <v>0</v>
      </c>
      <c r="AQ336" s="103" cm="1">
        <f t="array" ref="AQ336">INDEX($N$445:$AS$862,MATCH(1,($H336=$H$445:$H$862)*($I336=$I$445:$I$862)*($G336=$G$445:$G$862)*($F336=$F$445:$F$862)*($E336=$E$445:$E$862)*($J336=$J$445:$J$862),0),MATCH(AQ$10,$N$444:$AS$444,0))</f>
        <v>0</v>
      </c>
      <c r="AR336" s="103" cm="1">
        <f t="array" ref="AR336">INDEX($N$445:$AS$862,MATCH(1,($H336=$H$445:$H$862)*($I336=$I$445:$I$862)*($G336=$G$445:$G$862)*($F336=$F$445:$F$862)*($E336=$E$445:$E$862)*($J336=$J$445:$J$862),0),MATCH(AR$10,$N$444:$AS$444,0))</f>
        <v>0</v>
      </c>
      <c r="AS336" s="103" cm="1">
        <f t="array" ref="AS336">INDEX($N$445:$AS$862,MATCH(1,($H336=$H$445:$H$862)*($I336=$I$445:$I$862)*($G336=$G$445:$G$862)*($F336=$F$445:$F$862)*($E336=$E$445:$E$862)*($J336=$J$445:$J$862),0),MATCH(AS$10,$N$444:$AS$444,0))</f>
        <v>0</v>
      </c>
    </row>
    <row r="337" spans="1:45" x14ac:dyDescent="0.75">
      <c r="A337" s="110"/>
      <c r="B337" s="26">
        <v>1</v>
      </c>
      <c r="C337" s="12" t="s">
        <v>108</v>
      </c>
      <c r="D337" s="12" t="s">
        <v>108</v>
      </c>
      <c r="E337" s="12" t="s">
        <v>1840</v>
      </c>
      <c r="F337" s="12" t="s">
        <v>119</v>
      </c>
      <c r="G337" s="12"/>
      <c r="H337" s="12" t="s">
        <v>36</v>
      </c>
      <c r="I337" s="12" t="s">
        <v>31</v>
      </c>
      <c r="J337" s="12"/>
      <c r="K337" t="str">
        <f>INDEX('Unit list'!$D:$D,MATCH($I337,'Unit list'!$C:$C,0))</f>
        <v>Tech_class</v>
      </c>
      <c r="L337" s="16">
        <f>INDEX('Unit list'!$E:$E,MATCH($I337,'Unit list'!$C:$C,0))</f>
        <v>0</v>
      </c>
      <c r="M337" s="78" t="str">
        <f t="shared" si="4"/>
        <v>Tech_class</v>
      </c>
      <c r="N337" s="103" t="str" cm="1">
        <f t="array" aca="1" ref="N337" ca="1">INDEX($N$445:$AS$862,MATCH(1,($H337=$H$445:$H$862)*($I337=$I$445:$I$862)*($G337=$G$445:$G$862)*($F337=$F$445:$F$862)*($E337=$E$445:$E$862)*($J337=$J$445:$J$862),0),MATCH(N$10,$N$444:$AS$444,0))</f>
        <v>End-state</v>
      </c>
      <c r="O337" s="103" cm="1">
        <f t="array" ref="O337">INDEX($N$445:$AS$862,MATCH(1,($H337=$H$445:$H$862)*($I337=$I$445:$I$862)*($G337=$G$445:$G$862)*($F337=$F$445:$F$862)*($E337=$E$445:$E$862)*($J337=$J$445:$J$862),0),MATCH(O$10,$N$444:$AS$444,0))</f>
        <v>0</v>
      </c>
      <c r="P337" s="103" cm="1">
        <f t="array" ref="P337">INDEX($N$445:$AS$862,MATCH(1,($H337=$H$445:$H$862)*($I337=$I$445:$I$862)*($G337=$G$445:$G$862)*($F337=$F$445:$F$862)*($E337=$E$445:$E$862)*($J337=$J$445:$J$862),0),MATCH(P$10,$N$444:$AS$444,0))</f>
        <v>0</v>
      </c>
      <c r="Q337" s="103" cm="1">
        <f t="array" ref="Q337">INDEX($N$445:$AS$862,MATCH(1,($H337=$H$445:$H$862)*($I337=$I$445:$I$862)*($G337=$G$445:$G$862)*($F337=$F$445:$F$862)*($E337=$E$445:$E$862)*($J337=$J$445:$J$862),0),MATCH(Q$10,$N$444:$AS$444,0))</f>
        <v>0</v>
      </c>
      <c r="R337" s="103" cm="1">
        <f t="array" ref="R337">INDEX($N$445:$AS$862,MATCH(1,($H337=$H$445:$H$862)*($I337=$I$445:$I$862)*($G337=$G$445:$G$862)*($F337=$F$445:$F$862)*($E337=$E$445:$E$862)*($J337=$J$445:$J$862),0),MATCH(R$10,$N$444:$AS$444,0))</f>
        <v>0</v>
      </c>
      <c r="S337" s="103" cm="1">
        <f t="array" ref="S337">INDEX($N$445:$AS$862,MATCH(1,($H337=$H$445:$H$862)*($I337=$I$445:$I$862)*($G337=$G$445:$G$862)*($F337=$F$445:$F$862)*($E337=$E$445:$E$862)*($J337=$J$445:$J$862),0),MATCH(S$10,$N$444:$AS$444,0))</f>
        <v>0</v>
      </c>
      <c r="T337" s="103" cm="1">
        <f t="array" ref="T337">INDEX($N$445:$AS$862,MATCH(1,($H337=$H$445:$H$862)*($I337=$I$445:$I$862)*($G337=$G$445:$G$862)*($F337=$F$445:$F$862)*($E337=$E$445:$E$862)*($J337=$J$445:$J$862),0),MATCH(T$10,$N$444:$AS$444,0))</f>
        <v>0</v>
      </c>
      <c r="U337" s="103" cm="1">
        <f t="array" ref="U337">INDEX($N$445:$AS$862,MATCH(1,($H337=$H$445:$H$862)*($I337=$I$445:$I$862)*($G337=$G$445:$G$862)*($F337=$F$445:$F$862)*($E337=$E$445:$E$862)*($J337=$J$445:$J$862),0),MATCH(U$10,$N$444:$AS$444,0))</f>
        <v>0</v>
      </c>
      <c r="V337" s="103" cm="1">
        <f t="array" ref="V337">INDEX($N$445:$AS$862,MATCH(1,($H337=$H$445:$H$862)*($I337=$I$445:$I$862)*($G337=$G$445:$G$862)*($F337=$F$445:$F$862)*($E337=$E$445:$E$862)*($J337=$J$445:$J$862),0),MATCH(V$10,$N$444:$AS$444,0))</f>
        <v>0</v>
      </c>
      <c r="W337" s="103" cm="1">
        <f t="array" ref="W337">INDEX($N$445:$AS$862,MATCH(1,($H337=$H$445:$H$862)*($I337=$I$445:$I$862)*($G337=$G$445:$G$862)*($F337=$F$445:$F$862)*($E337=$E$445:$E$862)*($J337=$J$445:$J$862),0),MATCH(W$10,$N$444:$AS$444,0))</f>
        <v>0</v>
      </c>
      <c r="X337" s="103" cm="1">
        <f t="array" ref="X337">INDEX($N$445:$AS$862,MATCH(1,($H337=$H$445:$H$862)*($I337=$I$445:$I$862)*($G337=$G$445:$G$862)*($F337=$F$445:$F$862)*($E337=$E$445:$E$862)*($J337=$J$445:$J$862),0),MATCH(X$10,$N$444:$AS$444,0))</f>
        <v>0</v>
      </c>
      <c r="Y337" s="103" cm="1">
        <f t="array" ref="Y337">INDEX($N$445:$AS$862,MATCH(1,($H337=$H$445:$H$862)*($I337=$I$445:$I$862)*($G337=$G$445:$G$862)*($F337=$F$445:$F$862)*($E337=$E$445:$E$862)*($J337=$J$445:$J$862),0),MATCH(Y$10,$N$444:$AS$444,0))</f>
        <v>0</v>
      </c>
      <c r="Z337" s="103" cm="1">
        <f t="array" ref="Z337">INDEX($N$445:$AS$862,MATCH(1,($H337=$H$445:$H$862)*($I337=$I$445:$I$862)*($G337=$G$445:$G$862)*($F337=$F$445:$F$862)*($E337=$E$445:$E$862)*($J337=$J$445:$J$862),0),MATCH(Z$10,$N$444:$AS$444,0))</f>
        <v>0</v>
      </c>
      <c r="AA337" s="103" cm="1">
        <f t="array" ref="AA337">INDEX($N$445:$AS$862,MATCH(1,($H337=$H$445:$H$862)*($I337=$I$445:$I$862)*($G337=$G$445:$G$862)*($F337=$F$445:$F$862)*($E337=$E$445:$E$862)*($J337=$J$445:$J$862),0),MATCH(AA$10,$N$444:$AS$444,0))</f>
        <v>0</v>
      </c>
      <c r="AB337" s="103" cm="1">
        <f t="array" ref="AB337">INDEX($N$445:$AS$862,MATCH(1,($H337=$H$445:$H$862)*($I337=$I$445:$I$862)*($G337=$G$445:$G$862)*($F337=$F$445:$F$862)*($E337=$E$445:$E$862)*($J337=$J$445:$J$862),0),MATCH(AB$10,$N$444:$AS$444,0))</f>
        <v>0</v>
      </c>
      <c r="AC337" s="103" cm="1">
        <f t="array" ref="AC337">INDEX($N$445:$AS$862,MATCH(1,($H337=$H$445:$H$862)*($I337=$I$445:$I$862)*($G337=$G$445:$G$862)*($F337=$F$445:$F$862)*($E337=$E$445:$E$862)*($J337=$J$445:$J$862),0),MATCH(AC$10,$N$444:$AS$444,0))</f>
        <v>0</v>
      </c>
      <c r="AD337" s="103" cm="1">
        <f t="array" ref="AD337">INDEX($N$445:$AS$862,MATCH(1,($H337=$H$445:$H$862)*($I337=$I$445:$I$862)*($G337=$G$445:$G$862)*($F337=$F$445:$F$862)*($E337=$E$445:$E$862)*($J337=$J$445:$J$862),0),MATCH(AD$10,$N$444:$AS$444,0))</f>
        <v>0</v>
      </c>
      <c r="AE337" s="103" cm="1">
        <f t="array" ref="AE337">INDEX($N$445:$AS$862,MATCH(1,($H337=$H$445:$H$862)*($I337=$I$445:$I$862)*($G337=$G$445:$G$862)*($F337=$F$445:$F$862)*($E337=$E$445:$E$862)*($J337=$J$445:$J$862),0),MATCH(AE$10,$N$444:$AS$444,0))</f>
        <v>0</v>
      </c>
      <c r="AF337" s="103" cm="1">
        <f t="array" ref="AF337">INDEX($N$445:$AS$862,MATCH(1,($H337=$H$445:$H$862)*($I337=$I$445:$I$862)*($G337=$G$445:$G$862)*($F337=$F$445:$F$862)*($E337=$E$445:$E$862)*($J337=$J$445:$J$862),0),MATCH(AF$10,$N$444:$AS$444,0))</f>
        <v>0</v>
      </c>
      <c r="AG337" s="103" cm="1">
        <f t="array" ref="AG337">INDEX($N$445:$AS$862,MATCH(1,($H337=$H$445:$H$862)*($I337=$I$445:$I$862)*($G337=$G$445:$G$862)*($F337=$F$445:$F$862)*($E337=$E$445:$E$862)*($J337=$J$445:$J$862),0),MATCH(AG$10,$N$444:$AS$444,0))</f>
        <v>0</v>
      </c>
      <c r="AH337" s="103" cm="1">
        <f t="array" ref="AH337">INDEX($N$445:$AS$862,MATCH(1,($H337=$H$445:$H$862)*($I337=$I$445:$I$862)*($G337=$G$445:$G$862)*($F337=$F$445:$F$862)*($E337=$E$445:$E$862)*($J337=$J$445:$J$862),0),MATCH(AH$10,$N$444:$AS$444,0))</f>
        <v>0</v>
      </c>
      <c r="AI337" s="103" cm="1">
        <f t="array" ref="AI337">INDEX($N$445:$AS$862,MATCH(1,($H337=$H$445:$H$862)*($I337=$I$445:$I$862)*($G337=$G$445:$G$862)*($F337=$F$445:$F$862)*($E337=$E$445:$E$862)*($J337=$J$445:$J$862),0),MATCH(AI$10,$N$444:$AS$444,0))</f>
        <v>0</v>
      </c>
      <c r="AJ337" s="103" cm="1">
        <f t="array" ref="AJ337">INDEX($N$445:$AS$862,MATCH(1,($H337=$H$445:$H$862)*($I337=$I$445:$I$862)*($G337=$G$445:$G$862)*($F337=$F$445:$F$862)*($E337=$E$445:$E$862)*($J337=$J$445:$J$862),0),MATCH(AJ$10,$N$444:$AS$444,0))</f>
        <v>0</v>
      </c>
      <c r="AK337" s="103" cm="1">
        <f t="array" ref="AK337">INDEX($N$445:$AS$862,MATCH(1,($H337=$H$445:$H$862)*($I337=$I$445:$I$862)*($G337=$G$445:$G$862)*($F337=$F$445:$F$862)*($E337=$E$445:$E$862)*($J337=$J$445:$J$862),0),MATCH(AK$10,$N$444:$AS$444,0))</f>
        <v>0</v>
      </c>
      <c r="AL337" s="103" cm="1">
        <f t="array" ref="AL337">INDEX($N$445:$AS$862,MATCH(1,($H337=$H$445:$H$862)*($I337=$I$445:$I$862)*($G337=$G$445:$G$862)*($F337=$F$445:$F$862)*($E337=$E$445:$E$862)*($J337=$J$445:$J$862),0),MATCH(AL$10,$N$444:$AS$444,0))</f>
        <v>0</v>
      </c>
      <c r="AM337" s="103" cm="1">
        <f t="array" ref="AM337">INDEX($N$445:$AS$862,MATCH(1,($H337=$H$445:$H$862)*($I337=$I$445:$I$862)*($G337=$G$445:$G$862)*($F337=$F$445:$F$862)*($E337=$E$445:$E$862)*($J337=$J$445:$J$862),0),MATCH(AM$10,$N$444:$AS$444,0))</f>
        <v>0</v>
      </c>
      <c r="AN337" s="103" cm="1">
        <f t="array" ref="AN337">INDEX($N$445:$AS$862,MATCH(1,($H337=$H$445:$H$862)*($I337=$I$445:$I$862)*($G337=$G$445:$G$862)*($F337=$F$445:$F$862)*($E337=$E$445:$E$862)*($J337=$J$445:$J$862),0),MATCH(AN$10,$N$444:$AS$444,0))</f>
        <v>0</v>
      </c>
      <c r="AO337" s="103" cm="1">
        <f t="array" ref="AO337">INDEX($N$445:$AS$862,MATCH(1,($H337=$H$445:$H$862)*($I337=$I$445:$I$862)*($G337=$G$445:$G$862)*($F337=$F$445:$F$862)*($E337=$E$445:$E$862)*($J337=$J$445:$J$862),0),MATCH(AO$10,$N$444:$AS$444,0))</f>
        <v>0</v>
      </c>
      <c r="AP337" s="103" cm="1">
        <f t="array" ref="AP337">INDEX($N$445:$AS$862,MATCH(1,($H337=$H$445:$H$862)*($I337=$I$445:$I$862)*($G337=$G$445:$G$862)*($F337=$F$445:$F$862)*($E337=$E$445:$E$862)*($J337=$J$445:$J$862),0),MATCH(AP$10,$N$444:$AS$444,0))</f>
        <v>0</v>
      </c>
      <c r="AQ337" s="103" cm="1">
        <f t="array" ref="AQ337">INDEX($N$445:$AS$862,MATCH(1,($H337=$H$445:$H$862)*($I337=$I$445:$I$862)*($G337=$G$445:$G$862)*($F337=$F$445:$F$862)*($E337=$E$445:$E$862)*($J337=$J$445:$J$862),0),MATCH(AQ$10,$N$444:$AS$444,0))</f>
        <v>0</v>
      </c>
      <c r="AR337" s="103" cm="1">
        <f t="array" ref="AR337">INDEX($N$445:$AS$862,MATCH(1,($H337=$H$445:$H$862)*($I337=$I$445:$I$862)*($G337=$G$445:$G$862)*($F337=$F$445:$F$862)*($E337=$E$445:$E$862)*($J337=$J$445:$J$862),0),MATCH(AR$10,$N$444:$AS$444,0))</f>
        <v>0</v>
      </c>
      <c r="AS337" s="103" cm="1">
        <f t="array" ref="AS337">INDEX($N$445:$AS$862,MATCH(1,($H337=$H$445:$H$862)*($I337=$I$445:$I$862)*($G337=$G$445:$G$862)*($F337=$F$445:$F$862)*($E337=$E$445:$E$862)*($J337=$J$445:$J$862),0),MATCH(AS$10,$N$444:$AS$444,0))</f>
        <v>0</v>
      </c>
    </row>
    <row r="338" spans="1:45" x14ac:dyDescent="0.75">
      <c r="A338" s="110"/>
      <c r="B338" s="26">
        <v>1</v>
      </c>
      <c r="C338" s="12" t="s">
        <v>108</v>
      </c>
      <c r="D338" s="12" t="s">
        <v>108</v>
      </c>
      <c r="E338" s="12" t="s">
        <v>1840</v>
      </c>
      <c r="F338" s="12"/>
      <c r="G338" s="12" t="s">
        <v>139</v>
      </c>
      <c r="H338" s="12" t="s">
        <v>16</v>
      </c>
      <c r="I338" s="12" t="s">
        <v>44</v>
      </c>
      <c r="J338" s="12"/>
      <c r="K338" t="str">
        <f>INDEX('Unit list'!$D:$D,MATCH($I338,'Unit list'!$C:$C,0))</f>
        <v>total USD/tpA</v>
      </c>
      <c r="L338" s="16">
        <f>INDEX('Unit list'!$E:$E,MATCH($I338,'Unit list'!$C:$C,0))</f>
        <v>1</v>
      </c>
      <c r="M338" s="78" t="str">
        <f t="shared" si="4"/>
        <v>total USD/tpAUrea</v>
      </c>
      <c r="N338" s="103" cm="1">
        <f t="array" ref="N338">INDEX($N$445:$AS$862,MATCH(1,($H338=$H$445:$H$862)*($I338=$I$445:$I$862)*($G338=$G$445:$G$862)*($F338=$F$445:$F$862)*($E338=$E$445:$E$862)*($J338=$J$445:$J$862),0),MATCH(N$10,$N$444:$AS$444,0))</f>
        <v>0</v>
      </c>
      <c r="O338" s="103" cm="1">
        <f t="array" aca="1" ref="O338" ca="1">INDEX($N$445:$AS$862,MATCH(1,($H338=$H$445:$H$862)*($I338=$I$445:$I$862)*($G338=$G$445:$G$862)*($F338=$F$445:$F$862)*($E338=$E$445:$E$862)*($J338=$J$445:$J$862),0),MATCH(O$10,$N$444:$AS$444,0))</f>
        <v>1485.8853273592495</v>
      </c>
      <c r="P338" s="103" cm="1">
        <f t="array" aca="1" ref="P338" ca="1">INDEX($N$445:$AS$862,MATCH(1,($H338=$H$445:$H$862)*($I338=$I$445:$I$862)*($G338=$G$445:$G$862)*($F338=$F$445:$F$862)*($E338=$E$445:$E$862)*($J338=$J$445:$J$862),0),MATCH(P$10,$N$444:$AS$444,0))</f>
        <v>1417.7846226170404</v>
      </c>
      <c r="Q338" s="103" cm="1">
        <f t="array" aca="1" ref="Q338" ca="1">INDEX($N$445:$AS$862,MATCH(1,($H338=$H$445:$H$862)*($I338=$I$445:$I$862)*($G338=$G$445:$G$862)*($F338=$F$445:$F$862)*($E338=$E$445:$E$862)*($J338=$J$445:$J$862),0),MATCH(Q$10,$N$444:$AS$444,0))</f>
        <v>1358.3712912716426</v>
      </c>
      <c r="R338" s="103" cm="1">
        <f t="array" aca="1" ref="R338" ca="1">INDEX($N$445:$AS$862,MATCH(1,($H338=$H$445:$H$862)*($I338=$I$445:$I$862)*($G338=$G$445:$G$862)*($F338=$F$445:$F$862)*($E338=$E$445:$E$862)*($J338=$J$445:$J$862),0),MATCH(R$10,$N$444:$AS$444,0))</f>
        <v>1306.6030455323921</v>
      </c>
      <c r="S338" s="103" cm="1">
        <f t="array" aca="1" ref="S338" ca="1">INDEX($N$445:$AS$862,MATCH(1,($H338=$H$445:$H$862)*($I338=$I$445:$I$862)*($G338=$G$445:$G$862)*($F338=$F$445:$F$862)*($E338=$E$445:$E$862)*($J338=$J$445:$J$862),0),MATCH(S$10,$N$444:$AS$444,0))</f>
        <v>1261.5804374910858</v>
      </c>
      <c r="T338" s="103" cm="1">
        <f t="array" aca="1" ref="T338" ca="1">INDEX($N$445:$AS$862,MATCH(1,($H338=$H$445:$H$862)*($I338=$I$445:$I$862)*($G338=$G$445:$G$862)*($F338=$F$445:$F$862)*($E338=$E$445:$E$862)*($J338=$J$445:$J$862),0),MATCH(T$10,$N$444:$AS$444,0))</f>
        <v>1222.5251082111758</v>
      </c>
      <c r="U338" s="103" cm="1">
        <f t="array" aca="1" ref="U338" ca="1">INDEX($N$445:$AS$862,MATCH(1,($H338=$H$445:$H$862)*($I338=$I$445:$I$862)*($G338=$G$445:$G$862)*($F338=$F$445:$F$862)*($E338=$E$445:$E$862)*($J338=$J$445:$J$862),0),MATCH(U$10,$N$444:$AS$444,0))</f>
        <v>1188.7604980292235</v>
      </c>
      <c r="V338" s="103" cm="1">
        <f t="array" aca="1" ref="V338" ca="1">INDEX($N$445:$AS$862,MATCH(1,($H338=$H$445:$H$862)*($I338=$I$445:$I$862)*($G338=$G$445:$G$862)*($F338=$F$445:$F$862)*($E338=$E$445:$E$862)*($J338=$J$445:$J$862),0),MATCH(V$10,$N$444:$AS$444,0))</f>
        <v>1159.69338801801</v>
      </c>
      <c r="W338" s="103" cm="1">
        <f t="array" aca="1" ref="W338" ca="1">INDEX($N$445:$AS$862,MATCH(1,($H338=$H$445:$H$862)*($I338=$I$445:$I$862)*($G338=$G$445:$G$862)*($F338=$F$445:$F$862)*($E338=$E$445:$E$862)*($J338=$J$445:$J$862),0),MATCH(W$10,$N$444:$AS$444,0))</f>
        <v>1134.7956154084573</v>
      </c>
      <c r="X338" s="103" cm="1">
        <f t="array" aca="1" ref="X338" ca="1">INDEX($N$445:$AS$862,MATCH(1,($H338=$H$445:$H$862)*($I338=$I$445:$I$862)*($G338=$G$445:$G$862)*($F338=$F$445:$F$862)*($E338=$E$445:$E$862)*($J338=$J$445:$J$862),0),MATCH(X$10,$N$444:$AS$444,0))</f>
        <v>1113.5864510570777</v>
      </c>
      <c r="Y338" s="103" cm="1">
        <f t="array" aca="1" ref="Y338" ca="1">INDEX($N$445:$AS$862,MATCH(1,($H338=$H$445:$H$862)*($I338=$I$445:$I$862)*($G338=$G$445:$G$862)*($F338=$F$445:$F$862)*($E338=$E$445:$E$862)*($J338=$J$445:$J$862),0),MATCH(Y$10,$N$444:$AS$444,0))</f>
        <v>1095.617452618241</v>
      </c>
      <c r="Z338" s="103" cm="1">
        <f t="array" aca="1" ref="Z338" ca="1">INDEX($N$445:$AS$862,MATCH(1,($H338=$H$445:$H$862)*($I338=$I$445:$I$862)*($G338=$G$445:$G$862)*($F338=$F$445:$F$862)*($E338=$E$445:$E$862)*($J338=$J$445:$J$862),0),MATCH(Z$10,$N$444:$AS$444,0))</f>
        <v>1089.5526394023698</v>
      </c>
      <c r="AA338" s="103" cm="1">
        <f t="array" aca="1" ref="AA338" ca="1">INDEX($N$445:$AS$862,MATCH(1,($H338=$H$445:$H$862)*($I338=$I$445:$I$862)*($G338=$G$445:$G$862)*($F338=$F$445:$F$862)*($E338=$E$445:$E$862)*($J338=$J$445:$J$862),0),MATCH(AA$10,$N$444:$AS$444,0))</f>
        <v>1088.5700854493944</v>
      </c>
      <c r="AB338" s="103" cm="1">
        <f t="array" aca="1" ref="AB338" ca="1">INDEX($N$445:$AS$862,MATCH(1,($H338=$H$445:$H$862)*($I338=$I$445:$I$862)*($G338=$G$445:$G$862)*($F338=$F$445:$F$862)*($E338=$E$445:$E$862)*($J338=$J$445:$J$862),0),MATCH(AB$10,$N$444:$AS$444,0))</f>
        <v>1087.5912778525967</v>
      </c>
      <c r="AC338" s="103" cm="1">
        <f t="array" aca="1" ref="AC338" ca="1">INDEX($N$445:$AS$862,MATCH(1,($H338=$H$445:$H$862)*($I338=$I$445:$I$862)*($G338=$G$445:$G$862)*($F338=$F$445:$F$862)*($E338=$E$445:$E$862)*($J338=$J$445:$J$862),0),MATCH(AC$10,$N$444:$AS$444,0))</f>
        <v>1086.6161952261618</v>
      </c>
      <c r="AD338" s="103" cm="1">
        <f t="array" aca="1" ref="AD338" ca="1">INDEX($N$445:$AS$862,MATCH(1,($H338=$H$445:$H$862)*($I338=$I$445:$I$862)*($G338=$G$445:$G$862)*($F338=$F$445:$F$862)*($E338=$E$445:$E$862)*($J338=$J$445:$J$862),0),MATCH(AD$10,$N$444:$AS$444,0))</f>
        <v>1085.6448163467376</v>
      </c>
      <c r="AE338" s="103" cm="1">
        <f t="array" aca="1" ref="AE338" ca="1">INDEX($N$445:$AS$862,MATCH(1,($H338=$H$445:$H$862)*($I338=$I$445:$I$862)*($G338=$G$445:$G$862)*($F338=$F$445:$F$862)*($E338=$E$445:$E$862)*($J338=$J$445:$J$862),0),MATCH(AE$10,$N$444:$AS$444,0))</f>
        <v>1084.6771201518955</v>
      </c>
      <c r="AF338" s="103" cm="1">
        <f t="array" aca="1" ref="AF338" ca="1">INDEX($N$445:$AS$862,MATCH(1,($H338=$H$445:$H$862)*($I338=$I$445:$I$862)*($G338=$G$445:$G$862)*($F338=$F$445:$F$862)*($E338=$E$445:$E$862)*($J338=$J$445:$J$862),0),MATCH(AF$10,$N$444:$AS$444,0))</f>
        <v>1083.7130857386082</v>
      </c>
      <c r="AG338" s="103" cm="1">
        <f t="array" aca="1" ref="AG338" ca="1">INDEX($N$445:$AS$862,MATCH(1,($H338=$H$445:$H$862)*($I338=$I$445:$I$862)*($G338=$G$445:$G$862)*($F338=$F$445:$F$862)*($E338=$E$445:$E$862)*($J338=$J$445:$J$862),0),MATCH(AG$10,$N$444:$AS$444,0))</f>
        <v>1082.7526923617456</v>
      </c>
      <c r="AH338" s="103" cm="1">
        <f t="array" aca="1" ref="AH338" ca="1">INDEX($N$445:$AS$862,MATCH(1,($H338=$H$445:$H$862)*($I338=$I$445:$I$862)*($G338=$G$445:$G$862)*($F338=$F$445:$F$862)*($E338=$E$445:$E$862)*($J338=$J$445:$J$862),0),MATCH(AH$10,$N$444:$AS$444,0))</f>
        <v>1081.7959194325849</v>
      </c>
      <c r="AI338" s="103" cm="1">
        <f t="array" aca="1" ref="AI338" ca="1">INDEX($N$445:$AS$862,MATCH(1,($H338=$H$445:$H$862)*($I338=$I$445:$I$862)*($G338=$G$445:$G$862)*($F338=$F$445:$F$862)*($E338=$E$445:$E$862)*($J338=$J$445:$J$862),0),MATCH(AI$10,$N$444:$AS$444,0))</f>
        <v>1080.8427465173399</v>
      </c>
      <c r="AJ338" s="103" cm="1">
        <f t="array" aca="1" ref="AJ338" ca="1">INDEX($N$445:$AS$862,MATCH(1,($H338=$H$445:$H$862)*($I338=$I$445:$I$862)*($G338=$G$445:$G$862)*($F338=$F$445:$F$862)*($E338=$E$445:$E$862)*($J338=$J$445:$J$862),0),MATCH(AJ$10,$N$444:$AS$444,0))</f>
        <v>1079.8931533357068</v>
      </c>
      <c r="AK338" s="103" cm="1">
        <f t="array" aca="1" ref="AK338" ca="1">INDEX($N$445:$AS$862,MATCH(1,($H338=$H$445:$H$862)*($I338=$I$445:$I$862)*($G338=$G$445:$G$862)*($F338=$F$445:$F$862)*($E338=$E$445:$E$862)*($J338=$J$445:$J$862),0),MATCH(AK$10,$N$444:$AS$444,0))</f>
        <v>1078.9471197594262</v>
      </c>
      <c r="AL338" s="103" cm="1">
        <f t="array" aca="1" ref="AL338" ca="1">INDEX($N$445:$AS$862,MATCH(1,($H338=$H$445:$H$862)*($I338=$I$445:$I$862)*($G338=$G$445:$G$862)*($F338=$F$445:$F$862)*($E338=$E$445:$E$862)*($J338=$J$445:$J$862),0),MATCH(AL$10,$N$444:$AS$444,0))</f>
        <v>1078.0046258108589</v>
      </c>
      <c r="AM338" s="103" cm="1">
        <f t="array" aca="1" ref="AM338" ca="1">INDEX($N$445:$AS$862,MATCH(1,($H338=$H$445:$H$862)*($I338=$I$445:$I$862)*($G338=$G$445:$G$862)*($F338=$F$445:$F$862)*($E338=$E$445:$E$862)*($J338=$J$445:$J$862),0),MATCH(AM$10,$N$444:$AS$444,0))</f>
        <v>1077.0656516615827</v>
      </c>
      <c r="AN338" s="103" cm="1">
        <f t="array" aca="1" ref="AN338" ca="1">INDEX($N$445:$AS$862,MATCH(1,($H338=$H$445:$H$862)*($I338=$I$445:$I$862)*($G338=$G$445:$G$862)*($F338=$F$445:$F$862)*($E338=$E$445:$E$862)*($J338=$J$445:$J$862),0),MATCH(AN$10,$N$444:$AS$444,0))</f>
        <v>1076.1301776309992</v>
      </c>
      <c r="AO338" s="103" cm="1">
        <f t="array" aca="1" ref="AO338" ca="1">INDEX($N$445:$AS$862,MATCH(1,($H338=$H$445:$H$862)*($I338=$I$445:$I$862)*($G338=$G$445:$G$862)*($F338=$F$445:$F$862)*($E338=$E$445:$E$862)*($J338=$J$445:$J$862),0),MATCH(AO$10,$N$444:$AS$444,0))</f>
        <v>1075.1981841849597</v>
      </c>
      <c r="AP338" s="103" cm="1">
        <f t="array" aca="1" ref="AP338" ca="1">INDEX($N$445:$AS$862,MATCH(1,($H338=$H$445:$H$862)*($I338=$I$445:$I$862)*($G338=$G$445:$G$862)*($F338=$F$445:$F$862)*($E338=$E$445:$E$862)*($J338=$J$445:$J$862),0),MATCH(AP$10,$N$444:$AS$444,0))</f>
        <v>1074.2696519344063</v>
      </c>
      <c r="AQ338" s="103" cm="1">
        <f t="array" aca="1" ref="AQ338" ca="1">INDEX($N$445:$AS$862,MATCH(1,($H338=$H$445:$H$862)*($I338=$I$445:$I$862)*($G338=$G$445:$G$862)*($F338=$F$445:$F$862)*($E338=$E$445:$E$862)*($J338=$J$445:$J$862),0),MATCH(AQ$10,$N$444:$AS$444,0))</f>
        <v>1073.3445616340261</v>
      </c>
      <c r="AR338" s="103" cm="1">
        <f t="array" aca="1" ref="AR338" ca="1">INDEX($N$445:$AS$862,MATCH(1,($H338=$H$445:$H$862)*($I338=$I$445:$I$862)*($G338=$G$445:$G$862)*($F338=$F$445:$F$862)*($E338=$E$445:$E$862)*($J338=$J$445:$J$862),0),MATCH(AR$10,$N$444:$AS$444,0))</f>
        <v>1072.422894180922</v>
      </c>
      <c r="AS338" s="103" cm="1">
        <f t="array" aca="1" ref="AS338" ca="1">INDEX($N$445:$AS$862,MATCH(1,($H338=$H$445:$H$862)*($I338=$I$445:$I$862)*($G338=$G$445:$G$862)*($F338=$F$445:$F$862)*($E338=$E$445:$E$862)*($J338=$J$445:$J$862),0),MATCH(AS$10,$N$444:$AS$444,0))</f>
        <v>1071.5046306132983</v>
      </c>
    </row>
    <row r="339" spans="1:45" x14ac:dyDescent="0.75">
      <c r="A339" s="110"/>
      <c r="B339" s="26">
        <v>1</v>
      </c>
      <c r="C339" s="12" t="s">
        <v>108</v>
      </c>
      <c r="D339" s="12" t="s">
        <v>108</v>
      </c>
      <c r="E339" s="12" t="s">
        <v>1840</v>
      </c>
      <c r="F339" s="12"/>
      <c r="G339" s="12" t="s">
        <v>141</v>
      </c>
      <c r="H339" s="12" t="s">
        <v>16</v>
      </c>
      <c r="I339" s="12" t="s">
        <v>44</v>
      </c>
      <c r="J339" s="12"/>
      <c r="K339" t="str">
        <f>INDEX('Unit list'!$D:$D,MATCH($I339,'Unit list'!$C:$C,0))</f>
        <v>total USD/tpA</v>
      </c>
      <c r="L339" s="16">
        <f>INDEX('Unit list'!$E:$E,MATCH($I339,'Unit list'!$C:$C,0))</f>
        <v>1</v>
      </c>
      <c r="M339" s="78" t="str">
        <f t="shared" si="4"/>
        <v>total USD/tpAUrea</v>
      </c>
      <c r="N339" s="103" cm="1">
        <f t="array" ref="N339">INDEX($N$445:$AS$862,MATCH(1,($H339=$H$445:$H$862)*($I339=$I$445:$I$862)*($G339=$G$445:$G$862)*($F339=$F$445:$F$862)*($E339=$E$445:$E$862)*($J339=$J$445:$J$862),0),MATCH(N$10,$N$444:$AS$444,0))</f>
        <v>0</v>
      </c>
      <c r="O339" s="103" cm="1">
        <f t="array" aca="1" ref="O339" ca="1">INDEX($N$445:$AS$862,MATCH(1,($H339=$H$445:$H$862)*($I339=$I$445:$I$862)*($G339=$G$445:$G$862)*($F339=$F$445:$F$862)*($E339=$E$445:$E$862)*($J339=$J$445:$J$862),0),MATCH(O$10,$N$444:$AS$444,0))</f>
        <v>2665.016701532998</v>
      </c>
      <c r="P339" s="103" cm="1">
        <f t="array" aca="1" ref="P339" ca="1">INDEX($N$445:$AS$862,MATCH(1,($H339=$H$445:$H$862)*($I339=$I$445:$I$862)*($G339=$G$445:$G$862)*($F339=$F$445:$F$862)*($E339=$E$445:$E$862)*($J339=$J$445:$J$862),0),MATCH(P$10,$N$444:$AS$444,0))</f>
        <v>2393.7195395232629</v>
      </c>
      <c r="Q339" s="103" cm="1">
        <f t="array" aca="1" ref="Q339" ca="1">INDEX($N$445:$AS$862,MATCH(1,($H339=$H$445:$H$862)*($I339=$I$445:$I$862)*($G339=$G$445:$G$862)*($F339=$F$445:$F$862)*($E339=$E$445:$E$862)*($J339=$J$445:$J$862),0),MATCH(Q$10,$N$444:$AS$444,0))</f>
        <v>2166.233851049547</v>
      </c>
      <c r="R339" s="103" cm="1">
        <f t="array" aca="1" ref="R339" ca="1">INDEX($N$445:$AS$862,MATCH(1,($H339=$H$445:$H$862)*($I339=$I$445:$I$862)*($G339=$G$445:$G$862)*($F339=$F$445:$F$862)*($E339=$E$445:$E$862)*($J339=$J$445:$J$862),0),MATCH(R$10,$N$444:$AS$444,0))</f>
        <v>1975.6993666516146</v>
      </c>
      <c r="S339" s="103" cm="1">
        <f t="array" aca="1" ref="S339" ca="1">INDEX($N$445:$AS$862,MATCH(1,($H339=$H$445:$H$862)*($I339=$I$445:$I$862)*($G339=$G$445:$G$862)*($F339=$F$445:$F$862)*($E339=$E$445:$E$862)*($J339=$J$445:$J$862),0),MATCH(S$10,$N$444:$AS$444,0))</f>
        <v>1816.3764270848478</v>
      </c>
      <c r="T339" s="103" cm="1">
        <f t="array" aca="1" ref="T339" ca="1">INDEX($N$445:$AS$862,MATCH(1,($H339=$H$445:$H$862)*($I339=$I$445:$I$862)*($G339=$G$445:$G$862)*($F339=$F$445:$F$862)*($E339=$E$445:$E$862)*($J339=$J$445:$J$862),0),MATCH(T$10,$N$444:$AS$444,0))</f>
        <v>1683.4505220952224</v>
      </c>
      <c r="U339" s="103" cm="1">
        <f t="array" aca="1" ref="U339" ca="1">INDEX($N$445:$AS$862,MATCH(1,($H339=$H$445:$H$862)*($I339=$I$445:$I$862)*($G339=$G$445:$G$862)*($F339=$F$445:$F$862)*($E339=$E$445:$E$862)*($J339=$J$445:$J$862),0),MATCH(U$10,$N$444:$AS$444,0))</f>
        <v>1572.870545801627</v>
      </c>
      <c r="V339" s="103" cm="1">
        <f t="array" aca="1" ref="V339" ca="1">INDEX($N$445:$AS$862,MATCH(1,($H339=$H$445:$H$862)*($I339=$I$445:$I$862)*($G339=$G$445:$G$862)*($F339=$F$445:$F$862)*($E339=$E$445:$E$862)*($J339=$J$445:$J$862),0),MATCH(V$10,$N$444:$AS$444,0))</f>
        <v>1481.2109432134562</v>
      </c>
      <c r="W339" s="103" cm="1">
        <f t="array" aca="1" ref="W339" ca="1">INDEX($N$445:$AS$862,MATCH(1,($H339=$H$445:$H$862)*($I339=$I$445:$I$862)*($G339=$G$445:$G$862)*($F339=$F$445:$F$862)*($E339=$E$445:$E$862)*($J339=$J$445:$J$862),0),MATCH(W$10,$N$444:$AS$444,0))</f>
        <v>1405.5527924981327</v>
      </c>
      <c r="X339" s="103" cm="1">
        <f t="array" aca="1" ref="X339" ca="1">INDEX($N$445:$AS$862,MATCH(1,($H339=$H$445:$H$862)*($I339=$I$445:$I$862)*($G339=$G$445:$G$862)*($F339=$F$445:$F$862)*($E339=$E$445:$E$862)*($J339=$J$445:$J$862),0),MATCH(X$10,$N$444:$AS$444,0))</f>
        <v>1343.3827786094744</v>
      </c>
      <c r="Y339" s="103" cm="1">
        <f t="array" aca="1" ref="Y339" ca="1">INDEX($N$445:$AS$862,MATCH(1,($H339=$H$445:$H$862)*($I339=$I$445:$I$862)*($G339=$G$445:$G$862)*($F339=$F$445:$F$862)*($E339=$E$445:$E$862)*($J339=$J$445:$J$862),0),MATCH(Y$10,$N$444:$AS$444,0))</f>
        <v>1292.5122455757169</v>
      </c>
      <c r="Z339" s="103" cm="1">
        <f t="array" aca="1" ref="Z339" ca="1">INDEX($N$445:$AS$862,MATCH(1,($H339=$H$445:$H$862)*($I339=$I$445:$I$862)*($G339=$G$445:$G$862)*($F339=$F$445:$F$862)*($E339=$E$445:$E$862)*($J339=$J$445:$J$862),0),MATCH(Z$10,$N$444:$AS$444,0))</f>
        <v>1254.6059350750249</v>
      </c>
      <c r="AA339" s="103" cm="1">
        <f t="array" aca="1" ref="AA339" ca="1">INDEX($N$445:$AS$862,MATCH(1,($H339=$H$445:$H$862)*($I339=$I$445:$I$862)*($G339=$G$445:$G$862)*($F339=$F$445:$F$862)*($E339=$E$445:$E$862)*($J339=$J$445:$J$862),0),MATCH(AA$10,$N$444:$AS$444,0))</f>
        <v>1223.6751129233876</v>
      </c>
      <c r="AB339" s="103" cm="1">
        <f t="array" aca="1" ref="AB339" ca="1">INDEX($N$445:$AS$862,MATCH(1,($H339=$H$445:$H$862)*($I339=$I$445:$I$862)*($G339=$G$445:$G$862)*($F339=$F$445:$F$862)*($E339=$E$445:$E$862)*($J339=$J$445:$J$862),0),MATCH(AB$10,$N$444:$AS$444,0))</f>
        <v>1198.451658266019</v>
      </c>
      <c r="AC339" s="103" cm="1">
        <f t="array" aca="1" ref="AC339" ca="1">INDEX($N$445:$AS$862,MATCH(1,($H339=$H$445:$H$862)*($I339=$I$445:$I$862)*($G339=$G$445:$G$862)*($F339=$F$445:$F$862)*($E339=$E$445:$E$862)*($J339=$J$445:$J$862),0),MATCH(AC$10,$N$444:$AS$444,0))</f>
        <v>1177.8321445225624</v>
      </c>
      <c r="AD339" s="103" cm="1">
        <f t="array" aca="1" ref="AD339" ca="1">INDEX($N$445:$AS$862,MATCH(1,($H339=$H$445:$H$862)*($I339=$I$445:$I$862)*($G339=$G$445:$G$862)*($F339=$F$445:$F$862)*($E339=$E$445:$E$862)*($J339=$J$445:$J$862),0),MATCH(AD$10,$N$444:$AS$444,0))</f>
        <v>1160.8828705343092</v>
      </c>
      <c r="AE339" s="103" cm="1">
        <f t="array" aca="1" ref="AE339" ca="1">INDEX($N$445:$AS$862,MATCH(1,($H339=$H$445:$H$862)*($I339=$I$445:$I$862)*($G339=$G$445:$G$862)*($F339=$F$445:$F$862)*($E339=$E$445:$E$862)*($J339=$J$445:$J$862),0),MATCH(AE$10,$N$444:$AS$444,0))</f>
        <v>1146.835977394202</v>
      </c>
      <c r="AF339" s="103" cm="1">
        <f t="array" aca="1" ref="AF339" ca="1">INDEX($N$445:$AS$862,MATCH(1,($H339=$H$445:$H$862)*($I339=$I$445:$I$862)*($G339=$G$445:$G$862)*($F339=$F$445:$F$862)*($E339=$E$445:$E$862)*($J339=$J$445:$J$862),0),MATCH(AF$10,$N$444:$AS$444,0))</f>
        <v>1135.0755511937523</v>
      </c>
      <c r="AG339" s="103" cm="1">
        <f t="array" aca="1" ref="AG339" ca="1">INDEX($N$445:$AS$862,MATCH(1,($H339=$H$445:$H$862)*($I339=$I$445:$I$862)*($G339=$G$445:$G$862)*($F339=$F$445:$F$862)*($E339=$E$445:$E$862)*($J339=$J$445:$J$862),0),MATCH(AG$10,$N$444:$AS$444,0))</f>
        <v>1125.1169076274152</v>
      </c>
      <c r="AH339" s="103" cm="1">
        <f t="array" aca="1" ref="AH339" ca="1">INDEX($N$445:$AS$862,MATCH(1,($H339=$H$445:$H$862)*($I339=$I$445:$I$862)*($G339=$G$445:$G$862)*($F339=$F$445:$F$862)*($E339=$E$445:$E$862)*($J339=$J$445:$J$862),0),MATCH(AH$10,$N$444:$AS$444,0))</f>
        <v>1116.5834450674729</v>
      </c>
      <c r="AI339" s="103" cm="1">
        <f t="array" aca="1" ref="AI339" ca="1">INDEX($N$445:$AS$862,MATCH(1,($H339=$H$445:$H$862)*($I339=$I$445:$I$862)*($G339=$G$445:$G$862)*($F339=$F$445:$F$862)*($E339=$E$445:$E$862)*($J339=$J$445:$J$862),0),MATCH(AI$10,$N$444:$AS$444,0))</f>
        <v>1109.1845217529192</v>
      </c>
      <c r="AJ339" s="103" cm="1">
        <f t="array" aca="1" ref="AJ339" ca="1">INDEX($N$445:$AS$862,MATCH(1,($H339=$H$445:$H$862)*($I339=$I$445:$I$862)*($G339=$G$445:$G$862)*($F339=$F$445:$F$862)*($E339=$E$445:$E$862)*($J339=$J$445:$J$862),0),MATCH(AJ$10,$N$444:$AS$444,0))</f>
        <v>1102.6962545900251</v>
      </c>
      <c r="AK339" s="103" cm="1">
        <f t="array" aca="1" ref="AK339" ca="1">INDEX($N$445:$AS$862,MATCH(1,($H339=$H$445:$H$862)*($I339=$I$445:$I$862)*($G339=$G$445:$G$862)*($F339=$F$445:$F$862)*($E339=$E$445:$E$862)*($J339=$J$445:$J$862),0),MATCH(AK$10,$N$444:$AS$444,0))</f>
        <v>1096.9458520752105</v>
      </c>
      <c r="AL339" s="103" cm="1">
        <f t="array" aca="1" ref="AL339" ca="1">INDEX($N$445:$AS$862,MATCH(1,($H339=$H$445:$H$862)*($I339=$I$445:$I$862)*($G339=$G$445:$G$862)*($F339=$F$445:$F$862)*($E339=$E$445:$E$862)*($J339=$J$445:$J$862),0),MATCH(AL$10,$N$444:$AS$444,0))</f>
        <v>1091.7993263314083</v>
      </c>
      <c r="AM339" s="103" cm="1">
        <f t="array" aca="1" ref="AM339" ca="1">INDEX($N$445:$AS$862,MATCH(1,($H339=$H$445:$H$862)*($I339=$I$445:$I$862)*($G339=$G$445:$G$862)*($F339=$F$445:$F$862)*($E339=$E$445:$E$862)*($J339=$J$445:$J$862),0),MATCH(AM$10,$N$444:$AS$444,0))</f>
        <v>1087.1520890289219</v>
      </c>
      <c r="AN339" s="103" cm="1">
        <f t="array" aca="1" ref="AN339" ca="1">INDEX($N$445:$AS$862,MATCH(1,($H339=$H$445:$H$862)*($I339=$I$445:$I$862)*($G339=$G$445:$G$862)*($F339=$F$445:$F$862)*($E339=$E$445:$E$862)*($J339=$J$445:$J$862),0),MATCH(AN$10,$N$444:$AS$444,0))</f>
        <v>1084.3947559677872</v>
      </c>
      <c r="AO339" s="103" cm="1">
        <f t="array" aca="1" ref="AO339" ca="1">INDEX($N$445:$AS$862,MATCH(1,($H339=$H$445:$H$862)*($I339=$I$445:$I$862)*($G339=$G$445:$G$862)*($F339=$F$445:$F$862)*($E339=$E$445:$E$862)*($J339=$J$445:$J$862),0),MATCH(AO$10,$N$444:$AS$444,0))</f>
        <v>1083.4548966068148</v>
      </c>
      <c r="AP339" s="103" cm="1">
        <f t="array" aca="1" ref="AP339" ca="1">INDEX($N$445:$AS$862,MATCH(1,($H339=$H$445:$H$862)*($I339=$I$445:$I$862)*($G339=$G$445:$G$862)*($F339=$F$445:$F$862)*($E339=$E$445:$E$862)*($J339=$J$445:$J$862),0),MATCH(AP$10,$N$444:$AS$444,0))</f>
        <v>1082.5180130538456</v>
      </c>
      <c r="AQ339" s="103" cm="1">
        <f t="array" aca="1" ref="AQ339" ca="1">INDEX($N$445:$AS$862,MATCH(1,($H339=$H$445:$H$862)*($I339=$I$445:$I$862)*($G339=$G$445:$G$862)*($F339=$F$445:$F$862)*($E339=$E$445:$E$862)*($J339=$J$445:$J$862),0),MATCH(AQ$10,$N$444:$AS$444,0))</f>
        <v>1081.5840911980936</v>
      </c>
      <c r="AR339" s="103" cm="1">
        <f t="array" aca="1" ref="AR339" ca="1">INDEX($N$445:$AS$862,MATCH(1,($H339=$H$445:$H$862)*($I339=$I$445:$I$862)*($G339=$G$445:$G$862)*($F339=$F$445:$F$862)*($E339=$E$445:$E$862)*($J339=$J$445:$J$862),0),MATCH(AR$10,$N$444:$AS$444,0))</f>
        <v>1080.6531170178459</v>
      </c>
      <c r="AS339" s="103" cm="1">
        <f t="array" aca="1" ref="AS339" ca="1">INDEX($N$445:$AS$862,MATCH(1,($H339=$H$445:$H$862)*($I339=$I$445:$I$862)*($G339=$G$445:$G$862)*($F339=$F$445:$F$862)*($E339=$E$445:$E$862)*($J339=$J$445:$J$862),0),MATCH(AS$10,$N$444:$AS$444,0))</f>
        <v>1079.725076579763</v>
      </c>
    </row>
    <row r="340" spans="1:45" x14ac:dyDescent="0.75">
      <c r="A340" s="110"/>
      <c r="B340" s="26">
        <v>1</v>
      </c>
      <c r="C340" s="12" t="s">
        <v>108</v>
      </c>
      <c r="D340" s="12" t="s">
        <v>108</v>
      </c>
      <c r="E340" s="12" t="s">
        <v>1840</v>
      </c>
      <c r="F340" s="12"/>
      <c r="G340" s="12" t="s">
        <v>142</v>
      </c>
      <c r="H340" s="12" t="s">
        <v>16</v>
      </c>
      <c r="I340" s="12" t="s">
        <v>44</v>
      </c>
      <c r="J340" s="12"/>
      <c r="K340" t="str">
        <f>INDEX('Unit list'!$D:$D,MATCH($I423,'Unit list'!$C:$C,0))</f>
        <v>total USD/tpA</v>
      </c>
      <c r="L340" s="16">
        <f>INDEX('Unit list'!$E:$E,MATCH($I423,'Unit list'!$C:$C,0))</f>
        <v>1</v>
      </c>
      <c r="M340" s="78" t="str">
        <f>IF($L423=1,$K423&amp;$D423,$K423)</f>
        <v>total USD/tpAUrea</v>
      </c>
      <c r="N340" s="103" cm="1">
        <f t="array" ref="N340">INDEX($N$445:$AS$862,MATCH(1,($H340=$H$445:$H$862)*($I340=$I$445:$I$862)*($G340=$G$445:$G$862)*($F340=$F$445:$F$862)*($E340=$E$445:$E$862)*($J340=$J$445:$J$862),0),MATCH(N$10,$N$444:$AS$444,0))</f>
        <v>0</v>
      </c>
      <c r="O340" s="103" cm="1">
        <f t="array" aca="1" ref="O340" ca="1">INDEX($N$445:$AS$862,MATCH(1,($H340=$H$445:$H$862)*($I340=$I$445:$I$862)*($G340=$G$445:$G$862)*($F340=$F$445:$F$862)*($E340=$E$445:$E$862)*($J340=$J$445:$J$862),0),MATCH(O$10,$N$444:$AS$444,0))</f>
        <v>2199.1097901348735</v>
      </c>
      <c r="P340" s="103" cm="1">
        <f t="array" aca="1" ref="P340" ca="1">INDEX($N$445:$AS$862,MATCH(1,($H340=$H$445:$H$862)*($I340=$I$445:$I$862)*($G340=$G$445:$G$862)*($F340=$F$445:$F$862)*($E340=$E$445:$E$862)*($J340=$J$445:$J$862),0),MATCH(P$10,$N$444:$AS$444,0))</f>
        <v>2009.5779932908254</v>
      </c>
      <c r="Q340" s="103" cm="1">
        <f t="array" aca="1" ref="Q340" ca="1">INDEX($N$445:$AS$862,MATCH(1,($H340=$H$445:$H$862)*($I340=$I$445:$I$862)*($G340=$G$445:$G$862)*($F340=$F$445:$F$862)*($E340=$E$445:$E$862)*($J340=$J$445:$J$862),0),MATCH(Q$10,$N$444:$AS$444,0))</f>
        <v>1849.2911042831656</v>
      </c>
      <c r="R340" s="103" cm="1">
        <f t="array" aca="1" ref="R340" ca="1">INDEX($N$445:$AS$862,MATCH(1,($H340=$H$445:$H$862)*($I340=$I$445:$I$862)*($G340=$G$445:$G$862)*($F340=$F$445:$F$862)*($E340=$E$445:$E$862)*($J340=$J$445:$J$862),0),MATCH(R$10,$N$444:$AS$444,0))</f>
        <v>1713.9190402205936</v>
      </c>
      <c r="S340" s="103" cm="1">
        <f t="array" aca="1" ref="S340" ca="1">INDEX($N$445:$AS$862,MATCH(1,($H340=$H$445:$H$862)*($I340=$I$445:$I$862)*($G340=$G$445:$G$862)*($F340=$F$445:$F$862)*($E340=$E$445:$E$862)*($J340=$J$445:$J$862),0),MATCH(S$10,$N$444:$AS$444,0))</f>
        <v>1599.8079913472216</v>
      </c>
      <c r="T340" s="103" cm="1">
        <f t="array" aca="1" ref="T340" ca="1">INDEX($N$445:$AS$862,MATCH(1,($H340=$H$445:$H$862)*($I340=$I$445:$I$862)*($G340=$G$445:$G$862)*($F340=$F$445:$F$862)*($E340=$E$445:$E$862)*($J340=$J$445:$J$862),0),MATCH(T$10,$N$444:$AS$444,0))</f>
        <v>1503.8664762626377</v>
      </c>
      <c r="U340" s="103" cm="1">
        <f t="array" aca="1" ref="U340" ca="1">INDEX($N$445:$AS$862,MATCH(1,($H340=$H$445:$H$862)*($I340=$I$445:$I$862)*($G340=$G$445:$G$862)*($F340=$F$445:$F$862)*($E340=$E$445:$E$862)*($J340=$J$445:$J$862),0),MATCH(U$10,$N$444:$AS$444,0))</f>
        <v>1420.4216639534798</v>
      </c>
      <c r="V340" s="103" cm="1">
        <f t="array" aca="1" ref="V340" ca="1">INDEX($N$445:$AS$862,MATCH(1,($H340=$H$445:$H$862)*($I340=$I$445:$I$862)*($G340=$G$445:$G$862)*($F340=$F$445:$F$862)*($E340=$E$445:$E$862)*($J340=$J$445:$J$862),0),MATCH(V$10,$N$444:$AS$444,0))</f>
        <v>1351.1396703825253</v>
      </c>
      <c r="W340" s="103" cm="1">
        <f t="array" aca="1" ref="W340" ca="1">INDEX($N$445:$AS$862,MATCH(1,($H340=$H$445:$H$862)*($I340=$I$445:$I$862)*($G340=$G$445:$G$862)*($F340=$F$445:$F$862)*($E340=$E$445:$E$862)*($J340=$J$445:$J$862),0),MATCH(W$10,$N$444:$AS$444,0))</f>
        <v>1293.8667026676203</v>
      </c>
      <c r="X340" s="103" cm="1">
        <f t="array" aca="1" ref="X340" ca="1">INDEX($N$445:$AS$862,MATCH(1,($H340=$H$445:$H$862)*($I340=$I$445:$I$862)*($G340=$G$445:$G$862)*($F340=$F$445:$F$862)*($E340=$E$445:$E$862)*($J340=$J$445:$J$862),0),MATCH(X$10,$N$444:$AS$444,0))</f>
        <v>1246.7423670270791</v>
      </c>
      <c r="Y340" s="103" cm="1">
        <f t="array" aca="1" ref="Y340" ca="1">INDEX($N$445:$AS$862,MATCH(1,($H340=$H$445:$H$862)*($I340=$I$445:$I$862)*($G340=$G$445:$G$862)*($F340=$F$445:$F$862)*($E340=$E$445:$E$862)*($J340=$J$445:$J$862),0),MATCH(Y$10,$N$444:$AS$444,0))</f>
        <v>1208.1407086143347</v>
      </c>
      <c r="Z340" s="103" cm="1">
        <f t="array" aca="1" ref="Z340" ca="1">INDEX($N$445:$AS$862,MATCH(1,($H340=$H$445:$H$862)*($I340=$I$445:$I$862)*($G340=$G$445:$G$862)*($F340=$F$445:$F$862)*($E340=$E$445:$E$862)*($J340=$J$445:$J$862),0),MATCH(Z$10,$N$444:$AS$444,0))</f>
        <v>1178.8894965138072</v>
      </c>
      <c r="AA340" s="103" cm="1">
        <f t="array" aca="1" ref="AA340" ca="1">INDEX($N$445:$AS$862,MATCH(1,($H340=$H$445:$H$862)*($I340=$I$445:$I$862)*($G340=$G$445:$G$862)*($F340=$F$445:$F$862)*($E340=$E$445:$E$862)*($J340=$J$445:$J$862),0),MATCH(AA$10,$N$444:$AS$444,0))</f>
        <v>1155.0215696503483</v>
      </c>
      <c r="AB340" s="103" cm="1">
        <f t="array" aca="1" ref="AB340" ca="1">INDEX($N$445:$AS$862,MATCH(1,($H340=$H$445:$H$862)*($I340=$I$445:$I$862)*($G340=$G$445:$G$862)*($F340=$F$445:$F$862)*($E340=$E$445:$E$862)*($J340=$J$445:$J$862),0),MATCH(AB$10,$N$444:$AS$444,0))</f>
        <v>1135.557059134441</v>
      </c>
      <c r="AC340" s="103" cm="1">
        <f t="array" aca="1" ref="AC340" ca="1">INDEX($N$445:$AS$862,MATCH(1,($H340=$H$445:$H$862)*($I340=$I$445:$I$862)*($G340=$G$445:$G$862)*($F340=$F$445:$F$862)*($E340=$E$445:$E$862)*($J340=$J$445:$J$862),0),MATCH(AC$10,$N$444:$AS$444,0))</f>
        <v>1119.6438107482306</v>
      </c>
      <c r="AD340" s="103" cm="1">
        <f t="array" aca="1" ref="AD340" ca="1">INDEX($N$445:$AS$862,MATCH(1,($H340=$H$445:$H$862)*($I340=$I$445:$I$862)*($G340=$G$445:$G$862)*($F340=$F$445:$F$862)*($E340=$E$445:$E$862)*($J340=$J$445:$J$862),0),MATCH(AD$10,$N$444:$AS$444,0))</f>
        <v>1106.5610797023373</v>
      </c>
      <c r="AE340" s="103" cm="1">
        <f t="array" aca="1" ref="AE340" ca="1">INDEX($N$445:$AS$862,MATCH(1,($H340=$H$445:$H$862)*($I340=$I$445:$I$862)*($G340=$G$445:$G$862)*($F340=$F$445:$F$862)*($E340=$E$445:$E$862)*($J340=$J$445:$J$862),0),MATCH(AE$10,$N$444:$AS$444,0))</f>
        <v>1096.3498521487513</v>
      </c>
      <c r="AF340" s="103" cm="1">
        <f t="array" aca="1" ref="AF340" ca="1">INDEX($N$445:$AS$862,MATCH(1,($H340=$H$445:$H$862)*($I340=$I$445:$I$862)*($G340=$G$445:$G$862)*($F340=$F$445:$F$862)*($E340=$E$445:$E$862)*($J340=$J$445:$J$862),0),MATCH(AF$10,$N$444:$AS$444,0))</f>
        <v>1087.836048011498</v>
      </c>
      <c r="AG340" s="103" cm="1">
        <f t="array" aca="1" ref="AG340" ca="1">INDEX($N$445:$AS$862,MATCH(1,($H340=$H$445:$H$862)*($I340=$I$445:$I$862)*($G340=$G$445:$G$862)*($F340=$F$445:$F$862)*($E340=$E$445:$E$862)*($J340=$J$445:$J$862),0),MATCH(AG$10,$N$444:$AS$444,0))</f>
        <v>1080.6611215015043</v>
      </c>
      <c r="AH340" s="103" cm="1">
        <f t="array" aca="1" ref="AH340" ca="1">INDEX($N$445:$AS$862,MATCH(1,($H340=$H$445:$H$862)*($I340=$I$445:$I$862)*($G340=$G$445:$G$862)*($F340=$F$445:$F$862)*($E340=$E$445:$E$862)*($J340=$J$445:$J$862),0),MATCH(AH$10,$N$444:$AS$444,0))</f>
        <v>1074.5456973930427</v>
      </c>
      <c r="AI340" s="103" cm="1">
        <f t="array" aca="1" ref="AI340" ca="1">INDEX($N$445:$AS$862,MATCH(1,($H340=$H$445:$H$862)*($I340=$I$445:$I$862)*($G340=$G$445:$G$862)*($F340=$F$445:$F$862)*($E340=$E$445:$E$862)*($J340=$J$445:$J$862),0),MATCH(AI$10,$N$444:$AS$444,0))</f>
        <v>1069.2736788836683</v>
      </c>
      <c r="AJ340" s="103" cm="1">
        <f t="array" aca="1" ref="AJ340" ca="1">INDEX($N$445:$AS$862,MATCH(1,($H340=$H$445:$H$862)*($I340=$I$445:$I$862)*($G340=$G$445:$G$862)*($F340=$F$445:$F$862)*($E340=$E$445:$E$862)*($J340=$J$445:$J$862),0),MATCH(AJ$10,$N$444:$AS$444,0))</f>
        <v>1064.480116493562</v>
      </c>
      <c r="AK340" s="103" cm="1">
        <f t="array" aca="1" ref="AK340" ca="1">INDEX($N$445:$AS$862,MATCH(1,($H340=$H$445:$H$862)*($I340=$I$445:$I$862)*($G340=$G$445:$G$862)*($F340=$F$445:$F$862)*($E340=$E$445:$E$862)*($J340=$J$445:$J$862),0),MATCH(AK$10,$N$444:$AS$444,0))</f>
        <v>1060.2456944129697</v>
      </c>
      <c r="AL340" s="103" cm="1">
        <f t="array" aca="1" ref="AL340" ca="1">INDEX($N$445:$AS$862,MATCH(1,($H340=$H$445:$H$862)*($I340=$I$445:$I$862)*($G340=$G$445:$G$862)*($F340=$F$445:$F$862)*($E340=$E$445:$E$862)*($J340=$J$445:$J$862),0),MATCH(AL$10,$N$444:$AS$444,0))</f>
        <v>1056.4684592621352</v>
      </c>
      <c r="AM340" s="103" cm="1">
        <f t="array" aca="1" ref="AM340" ca="1">INDEX($N$445:$AS$862,MATCH(1,($H340=$H$445:$H$862)*($I340=$I$445:$I$862)*($G340=$G$445:$G$862)*($F340=$F$445:$F$862)*($E340=$E$445:$E$862)*($J340=$J$445:$J$862),0),MATCH(AM$10,$N$444:$AS$444,0))</f>
        <v>1053.0687943993462</v>
      </c>
      <c r="AN340" s="103" cm="1">
        <f t="array" aca="1" ref="AN340" ca="1">INDEX($N$445:$AS$862,MATCH(1,($H340=$H$445:$H$862)*($I340=$I$445:$I$862)*($G340=$G$445:$G$862)*($F340=$F$445:$F$862)*($E340=$E$445:$E$862)*($J340=$J$445:$J$862),0),MATCH(AN$10,$N$444:$AS$444,0))</f>
        <v>1051.1481581022001</v>
      </c>
      <c r="AO340" s="103" cm="1">
        <f t="array" aca="1" ref="AO340" ca="1">INDEX($N$445:$AS$862,MATCH(1,($H340=$H$445:$H$862)*($I340=$I$445:$I$862)*($G340=$G$445:$G$862)*($F340=$F$445:$F$862)*($E340=$E$445:$E$862)*($J340=$J$445:$J$862),0),MATCH(AO$10,$N$444:$AS$444,0))</f>
        <v>1050.6801863087539</v>
      </c>
      <c r="AP340" s="103" cm="1">
        <f t="array" aca="1" ref="AP340" ca="1">INDEX($N$445:$AS$862,MATCH(1,($H340=$H$445:$H$862)*($I340=$I$445:$I$862)*($G340=$G$445:$G$862)*($F340=$F$445:$F$862)*($E340=$E$445:$E$862)*($J340=$J$445:$J$862),0),MATCH(AP$10,$N$444:$AS$444,0))</f>
        <v>1050.2116368465925</v>
      </c>
      <c r="AQ340" s="103" cm="1">
        <f t="array" aca="1" ref="AQ340" ca="1">INDEX($N$445:$AS$862,MATCH(1,($H340=$H$445:$H$862)*($I340=$I$445:$I$862)*($G340=$G$445:$G$862)*($F340=$F$445:$F$862)*($E340=$E$445:$E$862)*($J340=$J$445:$J$862),0),MATCH(AQ$10,$N$444:$AS$444,0))</f>
        <v>1049.7425086454355</v>
      </c>
      <c r="AR340" s="103" cm="1">
        <f t="array" aca="1" ref="AR340" ca="1">INDEX($N$445:$AS$862,MATCH(1,($H340=$H$445:$H$862)*($I340=$I$445:$I$862)*($G340=$G$445:$G$862)*($F340=$F$445:$F$862)*($E340=$E$445:$E$862)*($J340=$J$445:$J$862),0),MATCH(AR$10,$N$444:$AS$444,0))</f>
        <v>1049.2728006323573</v>
      </c>
      <c r="AS340" s="103" cm="1">
        <f t="array" aca="1" ref="AS340" ca="1">INDEX($N$445:$AS$862,MATCH(1,($H340=$H$445:$H$862)*($I340=$I$445:$I$862)*($G340=$G$445:$G$862)*($F340=$F$445:$F$862)*($E340=$E$445:$E$862)*($J340=$J$445:$J$862),0),MATCH(AS$10,$N$444:$AS$444,0))</f>
        <v>1048.8025117317788</v>
      </c>
    </row>
    <row r="341" spans="1:45" x14ac:dyDescent="0.75">
      <c r="A341" s="110"/>
      <c r="B341" s="26">
        <v>1</v>
      </c>
      <c r="C341" s="12" t="s">
        <v>108</v>
      </c>
      <c r="D341" s="12" t="s">
        <v>108</v>
      </c>
      <c r="E341" s="12" t="s">
        <v>1840</v>
      </c>
      <c r="F341" s="12"/>
      <c r="G341" s="12" t="s">
        <v>143</v>
      </c>
      <c r="H341" s="12" t="s">
        <v>16</v>
      </c>
      <c r="I341" s="12" t="s">
        <v>44</v>
      </c>
      <c r="J341" s="12"/>
      <c r="K341" t="str">
        <f>INDEX('Unit list'!$D:$D,MATCH($I341,'Unit list'!$C:$C,0))</f>
        <v>total USD/tpA</v>
      </c>
      <c r="L341" s="16">
        <f>INDEX('Unit list'!$E:$E,MATCH($I341,'Unit list'!$C:$C,0))</f>
        <v>1</v>
      </c>
      <c r="M341" s="78" t="str">
        <f t="shared" si="4"/>
        <v>total USD/tpAUrea</v>
      </c>
      <c r="N341" s="103" cm="1">
        <f t="array" ref="N341">INDEX($N$445:$AS$862,MATCH(1,($H341=$H$445:$H$862)*($I341=$I$445:$I$862)*($G341=$G$445:$G$862)*($F341=$F$445:$F$862)*($E341=$E$445:$E$862)*($J341=$J$445:$J$862),0),MATCH(N$10,$N$444:$AS$444,0))</f>
        <v>0</v>
      </c>
      <c r="O341" s="103" cm="1">
        <f t="array" aca="1" ref="O341" ca="1">INDEX($N$445:$AS$862,MATCH(1,($H341=$H$445:$H$862)*($I341=$I$445:$I$862)*($G341=$G$445:$G$862)*($F341=$F$445:$F$862)*($E341=$E$445:$E$862)*($J341=$J$445:$J$862),0),MATCH(O$10,$N$444:$AS$444,0))</f>
        <v>3219.9271181366039</v>
      </c>
      <c r="P341" s="103" cm="1">
        <f t="array" aca="1" ref="P341" ca="1">INDEX($N$445:$AS$862,MATCH(1,($H341=$H$445:$H$862)*($I341=$I$445:$I$862)*($G341=$G$445:$G$862)*($F341=$F$445:$F$862)*($E341=$E$445:$E$862)*($J341=$J$445:$J$862),0),MATCH(P$10,$N$444:$AS$444,0))</f>
        <v>2864.479328048652</v>
      </c>
      <c r="Q341" s="103" cm="1">
        <f t="array" aca="1" ref="Q341" ca="1">INDEX($N$445:$AS$862,MATCH(1,($H341=$H$445:$H$862)*($I341=$I$445:$I$862)*($G341=$G$445:$G$862)*($F341=$F$445:$F$862)*($E341=$E$445:$E$862)*($J341=$J$445:$J$862),0),MATCH(Q$10,$N$444:$AS$444,0))</f>
        <v>2566.0424180651912</v>
      </c>
      <c r="R341" s="103" cm="1">
        <f t="array" aca="1" ref="R341" ca="1">INDEX($N$445:$AS$862,MATCH(1,($H341=$H$445:$H$862)*($I341=$I$445:$I$862)*($G341=$G$445:$G$862)*($F341=$F$445:$F$862)*($E341=$E$445:$E$862)*($J341=$J$445:$J$862),0),MATCH(R$10,$N$444:$AS$444,0))</f>
        <v>2315.7647634895711</v>
      </c>
      <c r="S341" s="103" cm="1">
        <f t="array" aca="1" ref="S341" ca="1">INDEX($N$445:$AS$862,MATCH(1,($H341=$H$445:$H$862)*($I341=$I$445:$I$862)*($G341=$G$445:$G$862)*($F341=$F$445:$F$862)*($E341=$E$445:$E$862)*($J341=$J$445:$J$862),0),MATCH(S$10,$N$444:$AS$444,0))</f>
        <v>2106.2299224750673</v>
      </c>
      <c r="T341" s="103" cm="1">
        <f t="array" aca="1" ref="T341" ca="1">INDEX($N$445:$AS$862,MATCH(1,($H341=$H$445:$H$862)*($I341=$I$445:$I$862)*($G341=$G$445:$G$862)*($F341=$F$445:$F$862)*($E341=$E$445:$E$862)*($J341=$J$445:$J$862),0),MATCH(T$10,$N$444:$AS$444,0))</f>
        <v>1931.2078329039955</v>
      </c>
      <c r="U341" s="103" cm="1">
        <f t="array" aca="1" ref="U341" ca="1">INDEX($N$445:$AS$862,MATCH(1,($H341=$H$445:$H$862)*($I341=$I$445:$I$862)*($G341=$G$445:$G$862)*($F341=$F$445:$F$862)*($E341=$E$445:$E$862)*($J341=$J$445:$J$862),0),MATCH(U$10,$N$444:$AS$444,0))</f>
        <v>1790.9365846506676</v>
      </c>
      <c r="V341" s="103" cm="1">
        <f t="array" aca="1" ref="V341" ca="1">INDEX($N$445:$AS$862,MATCH(1,($H341=$H$445:$H$862)*($I341=$I$445:$I$862)*($G341=$G$445:$G$862)*($F341=$F$445:$F$862)*($E341=$E$445:$E$862)*($J341=$J$445:$J$862),0),MATCH(V$10,$N$444:$AS$444,0))</f>
        <v>1673.9249405735063</v>
      </c>
      <c r="W341" s="103" cm="1">
        <f t="array" aca="1" ref="W341" ca="1">INDEX($N$445:$AS$862,MATCH(1,($H341=$H$445:$H$862)*($I341=$I$445:$I$862)*($G341=$G$445:$G$862)*($F341=$F$445:$F$862)*($E341=$E$445:$E$862)*($J341=$J$445:$J$862),0),MATCH(W$10,$N$444:$AS$444,0))</f>
        <v>1576.7856243794531</v>
      </c>
      <c r="X341" s="103" cm="1">
        <f t="array" aca="1" ref="X341" ca="1">INDEX($N$445:$AS$862,MATCH(1,($H341=$H$445:$H$862)*($I341=$I$445:$I$862)*($G341=$G$445:$G$862)*($F341=$F$445:$F$862)*($E341=$E$445:$E$862)*($J341=$J$445:$J$862),0),MATCH(X$10,$N$444:$AS$444,0))</f>
        <v>1496.5668699330745</v>
      </c>
      <c r="Y341" s="103" cm="1">
        <f t="array" aca="1" ref="Y341" ca="1">INDEX($N$445:$AS$862,MATCH(1,($H341=$H$445:$H$862)*($I341=$I$445:$I$862)*($G341=$G$445:$G$862)*($F341=$F$445:$F$862)*($E341=$E$445:$E$862)*($J341=$J$445:$J$862),0),MATCH(Y$10,$N$444:$AS$444,0))</f>
        <v>1430.6618378616552</v>
      </c>
      <c r="Z341" s="103" cm="1">
        <f t="array" aca="1" ref="Z341" ca="1">INDEX($N$445:$AS$862,MATCH(1,($H341=$H$445:$H$862)*($I341=$I$445:$I$862)*($G341=$G$445:$G$862)*($F341=$F$445:$F$862)*($E341=$E$445:$E$862)*($J341=$J$445:$J$862),0),MATCH(Z$10,$N$444:$AS$444,0))</f>
        <v>1378.3795203842492</v>
      </c>
      <c r="AA341" s="103" cm="1">
        <f t="array" aca="1" ref="AA341" ca="1">INDEX($N$445:$AS$862,MATCH(1,($H341=$H$445:$H$862)*($I341=$I$445:$I$862)*($G341=$G$445:$G$862)*($F341=$F$445:$F$862)*($E341=$E$445:$E$862)*($J341=$J$445:$J$862),0),MATCH(AA$10,$N$444:$AS$444,0))</f>
        <v>1335.7188622653921</v>
      </c>
      <c r="AB341" s="103" cm="1">
        <f t="array" aca="1" ref="AB341" ca="1">INDEX($N$445:$AS$862,MATCH(1,($H341=$H$445:$H$862)*($I341=$I$445:$I$862)*($G341=$G$445:$G$862)*($F341=$F$445:$F$862)*($E341=$E$445:$E$862)*($J341=$J$445:$J$862),0),MATCH(AB$10,$N$444:$AS$444,0))</f>
        <v>1300.9289488932088</v>
      </c>
      <c r="AC341" s="103" cm="1">
        <f t="array" aca="1" ref="AC341" ca="1">INDEX($N$445:$AS$862,MATCH(1,($H341=$H$445:$H$862)*($I341=$I$445:$I$862)*($G341=$G$445:$G$862)*($F341=$F$445:$F$862)*($E341=$E$445:$E$862)*($J341=$J$445:$J$862),0),MATCH(AC$10,$N$444:$AS$444,0))</f>
        <v>1272.4869159932352</v>
      </c>
      <c r="AD341" s="103" cm="1">
        <f t="array" aca="1" ref="AD341" ca="1">INDEX($N$445:$AS$862,MATCH(1,($H341=$H$445:$H$862)*($I341=$I$445:$I$862)*($G341=$G$445:$G$862)*($F341=$F$445:$F$862)*($E341=$E$445:$E$862)*($J341=$J$445:$J$862),0),MATCH(AD$10,$N$444:$AS$444,0))</f>
        <v>1249.1046199326784</v>
      </c>
      <c r="AE341" s="103" cm="1">
        <f t="array" aca="1" ref="AE341" ca="1">INDEX($N$445:$AS$862,MATCH(1,($H341=$H$445:$H$862)*($I341=$I$445:$I$862)*($G341=$G$445:$G$862)*($F341=$F$445:$F$862)*($E341=$E$445:$E$862)*($J341=$J$445:$J$862),0),MATCH(AE$10,$N$444:$AS$444,0))</f>
        <v>1229.728982081074</v>
      </c>
      <c r="AF341" s="103" cm="1">
        <f t="array" aca="1" ref="AF341" ca="1">INDEX($N$445:$AS$862,MATCH(1,($H341=$H$445:$H$862)*($I341=$I$445:$I$862)*($G341=$G$445:$G$862)*($F341=$F$445:$F$862)*($E341=$E$445:$E$862)*($J341=$J$445:$J$862),0),MATCH(AF$10,$N$444:$AS$444,0))</f>
        <v>1213.5041727015027</v>
      </c>
      <c r="AG341" s="103" cm="1">
        <f t="array" aca="1" ref="AG341" ca="1">INDEX($N$445:$AS$862,MATCH(1,($H341=$H$445:$H$862)*($I341=$I$445:$I$862)*($G341=$G$445:$G$862)*($F341=$F$445:$F$862)*($E341=$E$445:$E$862)*($J341=$J$445:$J$862),0),MATCH(AG$10,$N$444:$AS$444,0))</f>
        <v>1199.7621847445114</v>
      </c>
      <c r="AH341" s="103" cm="1">
        <f t="array" aca="1" ref="AH341" ca="1">INDEX($N$445:$AS$862,MATCH(1,($H341=$H$445:$H$862)*($I341=$I$445:$I$862)*($G341=$G$445:$G$862)*($F341=$F$445:$F$862)*($E341=$E$445:$E$862)*($J341=$J$445:$J$862),0),MATCH(AH$10,$N$444:$AS$444,0))</f>
        <v>1187.9840534263972</v>
      </c>
      <c r="AI341" s="103" cm="1">
        <f t="array" aca="1" ref="AI341" ca="1">INDEX($N$445:$AS$862,MATCH(1,($H341=$H$445:$H$862)*($I341=$I$445:$I$862)*($G341=$G$445:$G$862)*($F341=$F$445:$F$862)*($E341=$E$445:$E$862)*($J341=$J$445:$J$862),0),MATCH(AI$10,$N$444:$AS$444,0))</f>
        <v>1177.7693172217541</v>
      </c>
      <c r="AJ341" s="103" cm="1">
        <f t="array" aca="1" ref="AJ341" ca="1">INDEX($N$445:$AS$862,MATCH(1,($H341=$H$445:$H$862)*($I341=$I$445:$I$862)*($G341=$G$445:$G$862)*($F341=$F$445:$F$862)*($E341=$E$445:$E$862)*($J341=$J$445:$J$862),0),MATCH(AJ$10,$N$444:$AS$444,0))</f>
        <v>1169.3116247674152</v>
      </c>
      <c r="AK341" s="103" cm="1">
        <f t="array" aca="1" ref="AK341" ca="1">INDEX($N$445:$AS$862,MATCH(1,($H341=$H$445:$H$862)*($I341=$I$445:$I$862)*($G341=$G$445:$G$862)*($F341=$F$445:$F$862)*($E341=$E$445:$E$862)*($J341=$J$445:$J$862),0),MATCH(AK$10,$N$444:$AS$444,0))</f>
        <v>1161.8382858019272</v>
      </c>
      <c r="AL341" s="103" cm="1">
        <f t="array" aca="1" ref="AL341" ca="1">INDEX($N$445:$AS$862,MATCH(1,($H341=$H$445:$H$862)*($I341=$I$445:$I$862)*($G341=$G$445:$G$862)*($F341=$F$445:$F$862)*($E341=$E$445:$E$862)*($J341=$J$445:$J$862),0),MATCH(AL$10,$N$444:$AS$444,0))</f>
        <v>1155.1698601740036</v>
      </c>
      <c r="AM341" s="103" cm="1">
        <f t="array" aca="1" ref="AM341" ca="1">INDEX($N$445:$AS$862,MATCH(1,($H341=$H$445:$H$862)*($I341=$I$445:$I$862)*($G341=$G$445:$G$862)*($F341=$F$445:$F$862)*($E341=$E$445:$E$862)*($J341=$J$445:$J$862),0),MATCH(AM$10,$N$444:$AS$444,0))</f>
        <v>1149.1662259546667</v>
      </c>
      <c r="AN341" s="103" cm="1">
        <f t="array" aca="1" ref="AN341" ca="1">INDEX($N$445:$AS$862,MATCH(1,($H341=$H$445:$H$862)*($I341=$I$445:$I$862)*($G341=$G$445:$G$862)*($F341=$F$445:$F$862)*($E341=$E$445:$E$862)*($J341=$J$445:$J$862),0),MATCH(AN$10,$N$444:$AS$444,0))</f>
        <v>1145.7599650105931</v>
      </c>
      <c r="AO341" s="103" cm="1">
        <f t="array" aca="1" ref="AO341" ca="1">INDEX($N$445:$AS$862,MATCH(1,($H341=$H$445:$H$862)*($I341=$I$445:$I$862)*($G341=$G$445:$G$862)*($F341=$F$445:$F$862)*($E341=$E$445:$E$862)*($J341=$J$445:$J$862),0),MATCH(AO$10,$N$444:$AS$444,0))</f>
        <v>1144.5489775944475</v>
      </c>
      <c r="AP341" s="103" cm="1">
        <f t="array" aca="1" ref="AP341" ca="1">INDEX($N$445:$AS$862,MATCH(1,($H341=$H$445:$H$862)*($I341=$I$445:$I$862)*($G341=$G$445:$G$862)*($F341=$F$445:$F$862)*($E341=$E$445:$E$862)*($J341=$J$445:$J$862),0),MATCH(AP$10,$N$444:$AS$444,0))</f>
        <v>1143.340803613127</v>
      </c>
      <c r="AQ341" s="103" cm="1">
        <f t="array" aca="1" ref="AQ341" ca="1">INDEX($N$445:$AS$862,MATCH(1,($H341=$H$445:$H$862)*($I341=$I$445:$I$862)*($G341=$G$445:$G$862)*($F341=$F$445:$F$862)*($E341=$E$445:$E$862)*($J341=$J$445:$J$862),0),MATCH(AQ$10,$N$444:$AS$444,0))</f>
        <v>1142.1354332735104</v>
      </c>
      <c r="AR341" s="103" cm="1">
        <f t="array" aca="1" ref="AR341" ca="1">INDEX($N$445:$AS$862,MATCH(1,($H341=$H$445:$H$862)*($I341=$I$445:$I$862)*($G341=$G$445:$G$862)*($F341=$F$445:$F$862)*($E341=$E$445:$E$862)*($J341=$J$445:$J$862),0),MATCH(AR$10,$N$444:$AS$444,0))</f>
        <v>1140.932856827874</v>
      </c>
      <c r="AS341" s="103" cm="1">
        <f t="array" aca="1" ref="AS341" ca="1">INDEX($N$445:$AS$862,MATCH(1,($H341=$H$445:$H$862)*($I341=$I$445:$I$862)*($G341=$G$445:$G$862)*($F341=$F$445:$F$862)*($E341=$E$445:$E$862)*($J341=$J$445:$J$862),0),MATCH(AS$10,$N$444:$AS$444,0))</f>
        <v>1139.7330645736306</v>
      </c>
    </row>
    <row r="342" spans="1:45" x14ac:dyDescent="0.75">
      <c r="A342" s="110"/>
      <c r="B342" s="26">
        <v>1</v>
      </c>
      <c r="C342" s="12" t="s">
        <v>108</v>
      </c>
      <c r="D342" s="12" t="s">
        <v>108</v>
      </c>
      <c r="E342" s="12" t="s">
        <v>1840</v>
      </c>
      <c r="F342" s="12"/>
      <c r="G342" s="12" t="s">
        <v>144</v>
      </c>
      <c r="H342" s="12" t="s">
        <v>16</v>
      </c>
      <c r="I342" s="12" t="s">
        <v>44</v>
      </c>
      <c r="J342" s="12"/>
      <c r="K342" t="str">
        <f>INDEX('Unit list'!$D:$D,MATCH($I342,'Unit list'!$C:$C,0))</f>
        <v>total USD/tpA</v>
      </c>
      <c r="L342" s="16">
        <f>INDEX('Unit list'!$E:$E,MATCH($I342,'Unit list'!$C:$C,0))</f>
        <v>1</v>
      </c>
      <c r="M342" s="78" t="str">
        <f t="shared" si="4"/>
        <v>total USD/tpAUrea</v>
      </c>
      <c r="N342" s="103" cm="1">
        <f t="array" ref="N342">INDEX($N$445:$AS$862,MATCH(1,($H342=$H$445:$H$862)*($I342=$I$445:$I$862)*($G342=$G$445:$G$862)*($F342=$F$445:$F$862)*($E342=$E$445:$E$862)*($J342=$J$445:$J$862),0),MATCH(N$10,$N$444:$AS$444,0))</f>
        <v>0</v>
      </c>
      <c r="O342" s="103" cm="1">
        <f t="array" aca="1" ref="O342" ca="1">INDEX($N$445:$AS$862,MATCH(1,($H342=$H$445:$H$862)*($I342=$I$445:$I$862)*($G342=$G$445:$G$862)*($F342=$F$445:$F$862)*($E342=$E$445:$E$862)*($J342=$J$445:$J$862),0),MATCH(O$10,$N$444:$AS$444,0))</f>
        <v>2774.5486489924833</v>
      </c>
      <c r="P342" s="103" cm="1">
        <f t="array" aca="1" ref="P342" ca="1">INDEX($N$445:$AS$862,MATCH(1,($H342=$H$445:$H$862)*($I342=$I$445:$I$862)*($G342=$G$445:$G$862)*($F342=$F$445:$F$862)*($E342=$E$445:$E$862)*($J342=$J$445:$J$862),0),MATCH(P$10,$N$444:$AS$444,0))</f>
        <v>2486.7383937770273</v>
      </c>
      <c r="Q342" s="103" cm="1">
        <f t="array" aca="1" ref="Q342" ca="1">INDEX($N$445:$AS$862,MATCH(1,($H342=$H$445:$H$862)*($I342=$I$445:$I$862)*($G342=$G$445:$G$862)*($F342=$F$445:$F$862)*($E342=$E$445:$E$862)*($J342=$J$445:$J$862),0),MATCH(Q$10,$N$444:$AS$444,0))</f>
        <v>2245.3127672745068</v>
      </c>
      <c r="R342" s="103" cm="1">
        <f t="array" aca="1" ref="R342" ca="1">INDEX($N$445:$AS$862,MATCH(1,($H342=$H$445:$H$862)*($I342=$I$445:$I$862)*($G342=$G$445:$G$862)*($F342=$F$445:$F$862)*($E342=$E$445:$E$862)*($J342=$J$445:$J$862),0),MATCH(R$10,$N$444:$AS$444,0))</f>
        <v>2043.0268095222718</v>
      </c>
      <c r="S342" s="103" cm="1">
        <f t="array" aca="1" ref="S342" ca="1">INDEX($N$445:$AS$862,MATCH(1,($H342=$H$445:$H$862)*($I342=$I$445:$I$862)*($G342=$G$445:$G$862)*($F342=$F$445:$F$862)*($E342=$E$445:$E$862)*($J342=$J$445:$J$862),0),MATCH(S$10,$N$444:$AS$444,0))</f>
        <v>1873.8163837037223</v>
      </c>
      <c r="T342" s="103" cm="1">
        <f t="array" aca="1" ref="T342" ca="1">INDEX($N$445:$AS$862,MATCH(1,($H342=$H$445:$H$862)*($I342=$I$445:$I$862)*($G342=$G$445:$G$862)*($F342=$F$445:$F$862)*($E342=$E$445:$E$862)*($J342=$J$445:$J$862),0),MATCH(T$10,$N$444:$AS$444,0))</f>
        <v>1732.5925916037177</v>
      </c>
      <c r="U342" s="103" cm="1">
        <f t="array" aca="1" ref="U342" ca="1">INDEX($N$445:$AS$862,MATCH(1,($H342=$H$445:$H$862)*($I342=$I$445:$I$862)*($G342=$G$445:$G$862)*($F342=$F$445:$F$862)*($E342=$E$445:$E$862)*($J342=$J$445:$J$862),0),MATCH(U$10,$N$444:$AS$444,0))</f>
        <v>1619.4181598462187</v>
      </c>
      <c r="V342" s="103" cm="1">
        <f t="array" aca="1" ref="V342" ca="1">INDEX($N$445:$AS$862,MATCH(1,($H342=$H$445:$H$862)*($I342=$I$445:$I$862)*($G342=$G$445:$G$862)*($F342=$F$445:$F$862)*($E342=$E$445:$E$862)*($J342=$J$445:$J$862),0),MATCH(V$10,$N$444:$AS$444,0))</f>
        <v>1525.0767803368012</v>
      </c>
      <c r="W342" s="103" cm="1">
        <f t="array" aca="1" ref="W342" ca="1">INDEX($N$445:$AS$862,MATCH(1,($H342=$H$445:$H$862)*($I342=$I$445:$I$862)*($G342=$G$445:$G$862)*($F342=$F$445:$F$862)*($E342=$E$445:$E$862)*($J342=$J$445:$J$862),0),MATCH(W$10,$N$444:$AS$444,0))</f>
        <v>1446.8071075413231</v>
      </c>
      <c r="X342" s="103" cm="1">
        <f t="array" aca="1" ref="X342" ca="1">INDEX($N$445:$AS$862,MATCH(1,($H342=$H$445:$H$862)*($I342=$I$445:$I$862)*($G342=$G$445:$G$862)*($F342=$F$445:$F$862)*($E342=$E$445:$E$862)*($J342=$J$445:$J$862),0),MATCH(X$10,$N$444:$AS$444,0))</f>
        <v>1382.205974481195</v>
      </c>
      <c r="Y342" s="103" cm="1">
        <f t="array" aca="1" ref="Y342" ca="1">INDEX($N$445:$AS$862,MATCH(1,($H342=$H$445:$H$862)*($I342=$I$445:$I$862)*($G342=$G$445:$G$862)*($F342=$F$445:$F$862)*($E342=$E$445:$E$862)*($J342=$J$445:$J$862),0),MATCH(Y$10,$N$444:$AS$444,0))</f>
        <v>1329.1543950965993</v>
      </c>
      <c r="Z342" s="103" cm="1">
        <f t="array" aca="1" ref="Z342" ca="1">INDEX($N$445:$AS$862,MATCH(1,($H342=$H$445:$H$862)*($I342=$I$445:$I$862)*($G342=$G$445:$G$862)*($F342=$F$445:$F$862)*($E342=$E$445:$E$862)*($J342=$J$445:$J$862),0),MATCH(Z$10,$N$444:$AS$444,0))</f>
        <v>1287.3086738674524</v>
      </c>
      <c r="AA342" s="103" cm="1">
        <f t="array" aca="1" ref="AA342" ca="1">INDEX($N$445:$AS$862,MATCH(1,($H342=$H$445:$H$862)*($I342=$I$445:$I$862)*($G342=$G$445:$G$862)*($F342=$F$445:$F$862)*($E342=$E$445:$E$862)*($J342=$J$445:$J$862),0),MATCH(AA$10,$N$444:$AS$444,0))</f>
        <v>1253.1645544222581</v>
      </c>
      <c r="AB342" s="103" cm="1">
        <f t="array" aca="1" ref="AB342" ca="1">INDEX($N$445:$AS$862,MATCH(1,($H342=$H$445:$H$862)*($I342=$I$445:$I$862)*($G342=$G$445:$G$862)*($F342=$F$445:$F$862)*($E342=$E$445:$E$862)*($J342=$J$445:$J$862),0),MATCH(AB$10,$N$444:$AS$444,0))</f>
        <v>1225.3191566395142</v>
      </c>
      <c r="AC342" s="103" cm="1">
        <f t="array" aca="1" ref="AC342" ca="1">INDEX($N$445:$AS$862,MATCH(1,($H342=$H$445:$H$862)*($I342=$I$445:$I$862)*($G342=$G$445:$G$862)*($F342=$F$445:$F$862)*($E342=$E$445:$E$862)*($J342=$J$445:$J$862),0),MATCH(AC$10,$N$444:$AS$444,0))</f>
        <v>1202.5528405464408</v>
      </c>
      <c r="AD342" s="103" cm="1">
        <f t="array" aca="1" ref="AD342" ca="1">INDEX($N$445:$AS$862,MATCH(1,($H342=$H$445:$H$862)*($I342=$I$445:$I$862)*($G342=$G$445:$G$862)*($F342=$F$445:$F$862)*($E342=$E$445:$E$862)*($J342=$J$445:$J$862),0),MATCH(AD$10,$N$444:$AS$444,0))</f>
        <v>1183.8343307188436</v>
      </c>
      <c r="AE342" s="103" cm="1">
        <f t="array" aca="1" ref="AE342" ca="1">INDEX($N$445:$AS$862,MATCH(1,($H342=$H$445:$H$862)*($I342=$I$445:$I$862)*($G342=$G$445:$G$862)*($F342=$F$445:$F$862)*($E342=$E$445:$E$862)*($J342=$J$445:$J$862),0),MATCH(AE$10,$N$444:$AS$444,0))</f>
        <v>1168.5004272452511</v>
      </c>
      <c r="AF342" s="103" cm="1">
        <f t="array" aca="1" ref="AF342" ca="1">INDEX($N$445:$AS$862,MATCH(1,($H342=$H$445:$H$862)*($I342=$I$445:$I$862)*($G342=$G$445:$G$862)*($F342=$F$445:$F$862)*($E342=$E$445:$E$862)*($J342=$J$445:$J$862),0),MATCH(AF$10,$N$444:$AS$444,0))</f>
        <v>1155.6670408198911</v>
      </c>
      <c r="AG342" s="103" cm="1">
        <f t="array" aca="1" ref="AG342" ca="1">INDEX($N$445:$AS$862,MATCH(1,($H342=$H$445:$H$862)*($I342=$I$445:$I$862)*($G342=$G$445:$G$862)*($F342=$F$445:$F$862)*($E342=$E$445:$E$862)*($J342=$J$445:$J$862),0),MATCH(AG$10,$N$444:$AS$444,0))</f>
        <v>1144.8042599220421</v>
      </c>
      <c r="AH342" s="103" cm="1">
        <f t="array" aca="1" ref="AH342" ca="1">INDEX($N$445:$AS$862,MATCH(1,($H342=$H$445:$H$862)*($I342=$I$445:$I$862)*($G342=$G$445:$G$862)*($F342=$F$445:$F$862)*($E342=$E$445:$E$862)*($J342=$J$445:$J$862),0),MATCH(AH$10,$N$444:$AS$444,0))</f>
        <v>1135.5002243667589</v>
      </c>
      <c r="AI342" s="103" cm="1">
        <f t="array" aca="1" ref="AI342" ca="1">INDEX($N$445:$AS$862,MATCH(1,($H342=$H$445:$H$862)*($I342=$I$445:$I$862)*($G342=$G$445:$G$862)*($F342=$F$445:$F$862)*($E342=$E$445:$E$862)*($J342=$J$445:$J$862),0),MATCH(AI$10,$N$444:$AS$444,0))</f>
        <v>1127.437009616423</v>
      </c>
      <c r="AJ342" s="103" cm="1">
        <f t="array" aca="1" ref="AJ342" ca="1">INDEX($N$445:$AS$862,MATCH(1,($H342=$H$445:$H$862)*($I342=$I$445:$I$862)*($G342=$G$445:$G$862)*($F342=$F$445:$F$862)*($E342=$E$445:$E$862)*($J342=$J$445:$J$862),0),MATCH(AJ$10,$N$444:$AS$444,0))</f>
        <v>1120.6893728334082</v>
      </c>
      <c r="AK342" s="103" cm="1">
        <f t="array" aca="1" ref="AK342" ca="1">INDEX($N$445:$AS$862,MATCH(1,($H342=$H$445:$H$862)*($I342=$I$445:$I$862)*($G342=$G$445:$G$862)*($F342=$F$445:$F$862)*($E342=$E$445:$E$862)*($J342=$J$445:$J$862),0),MATCH(AK$10,$N$444:$AS$444,0))</f>
        <v>1114.7282073837728</v>
      </c>
      <c r="AL342" s="103" cm="1">
        <f t="array" aca="1" ref="AL342" ca="1">INDEX($N$445:$AS$862,MATCH(1,($H342=$H$445:$H$862)*($I342=$I$445:$I$862)*($G342=$G$445:$G$862)*($F342=$F$445:$F$862)*($E342=$E$445:$E$862)*($J342=$J$445:$J$862),0),MATCH(AL$10,$N$444:$AS$444,0))</f>
        <v>1109.4101209306423</v>
      </c>
      <c r="AM342" s="103" cm="1">
        <f t="array" aca="1" ref="AM342" ca="1">INDEX($N$445:$AS$862,MATCH(1,($H342=$H$445:$H$862)*($I342=$I$445:$I$862)*($G342=$G$445:$G$862)*($F342=$F$445:$F$862)*($E342=$E$445:$E$862)*($J342=$J$445:$J$862),0),MATCH(AM$10,$N$444:$AS$444,0))</f>
        <v>1104.6231380364766</v>
      </c>
      <c r="AN342" s="103" cm="1">
        <f t="array" aca="1" ref="AN342" ca="1">INDEX($N$445:$AS$862,MATCH(1,($H342=$H$445:$H$862)*($I342=$I$445:$I$862)*($G342=$G$445:$G$862)*($F342=$F$445:$F$862)*($E342=$E$445:$E$862)*($J342=$J$445:$J$862),0),MATCH(AN$10,$N$444:$AS$444,0))</f>
        <v>1101.9147630444913</v>
      </c>
      <c r="AO342" s="103" cm="1">
        <f t="array" aca="1" ref="AO342" ca="1">INDEX($N$445:$AS$862,MATCH(1,($H342=$H$445:$H$862)*($I342=$I$445:$I$862)*($G342=$G$445:$G$862)*($F342=$F$445:$F$862)*($E342=$E$445:$E$862)*($J342=$J$445:$J$862),0),MATCH(AO$10,$N$444:$AS$444,0))</f>
        <v>1100.946649135798</v>
      </c>
      <c r="AP342" s="103" cm="1">
        <f t="array" aca="1" ref="AP342" ca="1">INDEX($N$445:$AS$862,MATCH(1,($H342=$H$445:$H$862)*($I342=$I$445:$I$862)*($G342=$G$445:$G$862)*($F342=$F$445:$F$862)*($E342=$E$445:$E$862)*($J342=$J$445:$J$862),0),MATCH(AP$10,$N$444:$AS$444,0))</f>
        <v>1099.9807681778834</v>
      </c>
      <c r="AQ342" s="103" cm="1">
        <f t="array" aca="1" ref="AQ342" ca="1">INDEX($N$445:$AS$862,MATCH(1,($H342=$H$445:$H$862)*($I342=$I$445:$I$862)*($G342=$G$445:$G$862)*($F342=$F$445:$F$862)*($E342=$E$445:$E$862)*($J342=$J$445:$J$862),0),MATCH(AQ$10,$N$444:$AS$444,0))</f>
        <v>1099.0171124542085</v>
      </c>
      <c r="AR342" s="103" cm="1">
        <f t="array" aca="1" ref="AR342" ca="1">INDEX($N$445:$AS$862,MATCH(1,($H342=$H$445:$H$862)*($I342=$I$445:$I$862)*($G342=$G$445:$G$862)*($F342=$F$445:$F$862)*($E342=$E$445:$E$862)*($J342=$J$445:$J$862),0),MATCH(AR$10,$N$444:$AS$444,0))</f>
        <v>1098.0556742837493</v>
      </c>
      <c r="AS342" s="103" cm="1">
        <f t="array" aca="1" ref="AS342" ca="1">INDEX($N$445:$AS$862,MATCH(1,($H342=$H$445:$H$862)*($I342=$I$445:$I$862)*($G342=$G$445:$G$862)*($F342=$F$445:$F$862)*($E342=$E$445:$E$862)*($J342=$J$445:$J$862),0),MATCH(AS$10,$N$444:$AS$444,0))</f>
        <v>1097.0964460207915</v>
      </c>
    </row>
    <row r="343" spans="1:45" x14ac:dyDescent="0.75">
      <c r="A343" s="110"/>
      <c r="B343" s="26">
        <v>1</v>
      </c>
      <c r="C343" s="12" t="s">
        <v>108</v>
      </c>
      <c r="D343" s="12" t="s">
        <v>108</v>
      </c>
      <c r="E343" s="12" t="s">
        <v>1840</v>
      </c>
      <c r="F343" s="12"/>
      <c r="G343" s="12" t="s">
        <v>145</v>
      </c>
      <c r="H343" s="12" t="s">
        <v>16</v>
      </c>
      <c r="I343" s="12" t="s">
        <v>44</v>
      </c>
      <c r="J343" s="12"/>
      <c r="K343" t="str">
        <f>INDEX('Unit list'!$D:$D,MATCH($I343,'Unit list'!$C:$C,0))</f>
        <v>total USD/tpA</v>
      </c>
      <c r="L343" s="16">
        <f>INDEX('Unit list'!$E:$E,MATCH($I343,'Unit list'!$C:$C,0))</f>
        <v>1</v>
      </c>
      <c r="M343" s="78" t="str">
        <f t="shared" si="4"/>
        <v>total USD/tpAUrea</v>
      </c>
      <c r="N343" s="103" cm="1">
        <f t="array" ref="N343">INDEX($N$445:$AS$862,MATCH(1,($H343=$H$445:$H$862)*($I343=$I$445:$I$862)*($G343=$G$445:$G$862)*($F343=$F$445:$F$862)*($E343=$E$445:$E$862)*($J343=$J$445:$J$862),0),MATCH(N$10,$N$444:$AS$444,0))</f>
        <v>0</v>
      </c>
      <c r="O343" s="103" cm="1">
        <f t="array" aca="1" ref="O343" ca="1">INDEX($N$445:$AS$862,MATCH(1,($H343=$H$445:$H$862)*($I343=$I$445:$I$862)*($G343=$G$445:$G$862)*($F343=$F$445:$F$862)*($E343=$E$445:$E$862)*($J343=$J$445:$J$862),0),MATCH(O$10,$N$444:$AS$444,0))</f>
        <v>2702.3283950251866</v>
      </c>
      <c r="P343" s="103" cm="1">
        <f t="array" aca="1" ref="P343" ca="1">INDEX($N$445:$AS$862,MATCH(1,($H343=$H$445:$H$862)*($I343=$I$445:$I$862)*($G343=$G$445:$G$862)*($F343=$F$445:$F$862)*($E343=$E$445:$E$862)*($J343=$J$445:$J$862),0),MATCH(P$10,$N$444:$AS$444,0))</f>
        <v>2433.1288744981562</v>
      </c>
      <c r="Q343" s="103" cm="1">
        <f t="array" aca="1" ref="Q343" ca="1">INDEX($N$445:$AS$862,MATCH(1,($H343=$H$445:$H$862)*($I343=$I$445:$I$862)*($G343=$G$445:$G$862)*($F343=$F$445:$F$862)*($E343=$E$445:$E$862)*($J343=$J$445:$J$862),0),MATCH(Q$10,$N$444:$AS$444,0))</f>
        <v>2206.1733419872257</v>
      </c>
      <c r="R343" s="103" cm="1">
        <f t="array" aca="1" ref="R343" ca="1">INDEX($N$445:$AS$862,MATCH(1,($H343=$H$445:$H$862)*($I343=$I$445:$I$862)*($G343=$G$445:$G$862)*($F343=$F$445:$F$862)*($E343=$E$445:$E$862)*($J343=$J$445:$J$862),0),MATCH(R$10,$N$444:$AS$444,0))</f>
        <v>2015.0773842356502</v>
      </c>
      <c r="S343" s="103" cm="1">
        <f t="array" aca="1" ref="S343" ca="1">INDEX($N$445:$AS$862,MATCH(1,($H343=$H$445:$H$862)*($I343=$I$445:$I$862)*($G343=$G$445:$G$862)*($F343=$F$445:$F$862)*($E343=$E$445:$E$862)*($J343=$J$445:$J$862),0),MATCH(S$10,$N$444:$AS$444,0))</f>
        <v>1854.4690234909481</v>
      </c>
      <c r="T343" s="103" cm="1">
        <f t="array" aca="1" ref="T343" ca="1">INDEX($N$445:$AS$862,MATCH(1,($H343=$H$445:$H$862)*($I343=$I$445:$I$862)*($G343=$G$445:$G$862)*($F343=$F$445:$F$862)*($E343=$E$445:$E$862)*($J343=$J$445:$J$862),0),MATCH(T$10,$N$444:$AS$444,0))</f>
        <v>1719.8162226577729</v>
      </c>
      <c r="U343" s="103" cm="1">
        <f t="array" aca="1" ref="U343" ca="1">INDEX($N$445:$AS$862,MATCH(1,($H343=$H$445:$H$862)*($I343=$I$445:$I$862)*($G343=$G$445:$G$862)*($F343=$F$445:$F$862)*($E343=$E$445:$E$862)*($J343=$J$445:$J$862),0),MATCH(U$10,$N$444:$AS$444,0))</f>
        <v>1607.283059596738</v>
      </c>
      <c r="V343" s="103" cm="1">
        <f t="array" aca="1" ref="V343" ca="1">INDEX($N$445:$AS$862,MATCH(1,($H343=$H$445:$H$862)*($I343=$I$445:$I$862)*($G343=$G$445:$G$862)*($F343=$F$445:$F$862)*($E343=$E$445:$E$862)*($J343=$J$445:$J$862),0),MATCH(V$10,$N$444:$AS$444,0))</f>
        <v>1513.6055729639393</v>
      </c>
      <c r="W343" s="103" cm="1">
        <f t="array" aca="1" ref="W343" ca="1">INDEX($N$445:$AS$862,MATCH(1,($H343=$H$445:$H$862)*($I343=$I$445:$I$862)*($G343=$G$445:$G$862)*($F343=$F$445:$F$862)*($E343=$E$445:$E$862)*($J343=$J$445:$J$862),0),MATCH(W$10,$N$444:$AS$444,0))</f>
        <v>1435.9830162252679</v>
      </c>
      <c r="X343" s="103" cm="1">
        <f t="array" aca="1" ref="X343" ca="1">INDEX($N$445:$AS$862,MATCH(1,($H343=$H$445:$H$862)*($I343=$I$445:$I$862)*($G343=$G$445:$G$862)*($F343=$F$445:$F$862)*($E343=$E$445:$E$862)*($J343=$J$445:$J$862),0),MATCH(X$10,$N$444:$AS$444,0))</f>
        <v>1371.9842034098899</v>
      </c>
      <c r="Y343" s="103" cm="1">
        <f t="array" aca="1" ref="Y343" ca="1">INDEX($N$445:$AS$862,MATCH(1,($H343=$H$445:$H$862)*($I343=$I$445:$I$862)*($G343=$G$445:$G$862)*($F343=$F$445:$F$862)*($E343=$E$445:$E$862)*($J343=$J$445:$J$862),0),MATCH(Y$10,$N$444:$AS$444,0))</f>
        <v>1319.4720327808745</v>
      </c>
      <c r="Z343" s="103" cm="1">
        <f t="array" aca="1" ref="Z343" ca="1">INDEX($N$445:$AS$862,MATCH(1,($H343=$H$445:$H$862)*($I343=$I$445:$I$862)*($G343=$G$445:$G$862)*($F343=$F$445:$F$862)*($E343=$E$445:$E$862)*($J343=$J$445:$J$862),0),MATCH(Z$10,$N$444:$AS$444,0))</f>
        <v>1279.1415326907813</v>
      </c>
      <c r="AA343" s="103" cm="1">
        <f t="array" aca="1" ref="AA343" ca="1">INDEX($N$445:$AS$862,MATCH(1,($H343=$H$445:$H$862)*($I343=$I$445:$I$862)*($G343=$G$445:$G$862)*($F343=$F$445:$F$862)*($E343=$E$445:$E$862)*($J343=$J$445:$J$862),0),MATCH(AA$10,$N$444:$AS$444,0))</f>
        <v>1246.2307285968773</v>
      </c>
      <c r="AB343" s="103" cm="1">
        <f t="array" aca="1" ref="AB343" ca="1">INDEX($N$445:$AS$862,MATCH(1,($H343=$H$445:$H$862)*($I343=$I$445:$I$862)*($G343=$G$445:$G$862)*($F343=$F$445:$F$862)*($E343=$E$445:$E$862)*($J343=$J$445:$J$862),0),MATCH(AB$10,$N$444:$AS$444,0))</f>
        <v>1219.3972543841537</v>
      </c>
      <c r="AC343" s="103" cm="1">
        <f t="array" aca="1" ref="AC343" ca="1">INDEX($N$445:$AS$862,MATCH(1,($H343=$H$445:$H$862)*($I343=$I$445:$I$862)*($G343=$G$445:$G$862)*($F343=$F$445:$F$862)*($E343=$E$445:$E$862)*($J343=$J$445:$J$862),0),MATCH(AC$10,$N$444:$AS$444,0))</f>
        <v>1197.4706414224752</v>
      </c>
      <c r="AD343" s="103" cm="1">
        <f t="array" aca="1" ref="AD343" ca="1">INDEX($N$445:$AS$862,MATCH(1,($H343=$H$445:$H$862)*($I343=$I$445:$I$862)*($G343=$G$445:$G$862)*($F343=$F$445:$F$862)*($E343=$E$445:$E$862)*($J343=$J$445:$J$862),0),MATCH(AD$10,$N$444:$AS$444,0))</f>
        <v>1179.4586680614507</v>
      </c>
      <c r="AE343" s="103" cm="1">
        <f t="array" aca="1" ref="AE343" ca="1">INDEX($N$445:$AS$862,MATCH(1,($H343=$H$445:$H$862)*($I343=$I$445:$I$862)*($G343=$G$445:$G$862)*($F343=$F$445:$F$862)*($E343=$E$445:$E$862)*($J343=$J$445:$J$862),0),MATCH(AE$10,$N$444:$AS$444,0))</f>
        <v>1164.5441104127394</v>
      </c>
      <c r="AF343" s="103" cm="1">
        <f t="array" aca="1" ref="AF343" ca="1">INDEX($N$445:$AS$862,MATCH(1,($H343=$H$445:$H$862)*($I343=$I$445:$I$862)*($G343=$G$445:$G$862)*($F343=$F$445:$F$862)*($E343=$E$445:$E$862)*($J343=$J$445:$J$862),0),MATCH(AF$10,$N$444:$AS$444,0))</f>
        <v>1152.0706368771503</v>
      </c>
      <c r="AG343" s="103" cm="1">
        <f t="array" aca="1" ref="AG343" ca="1">INDEX($N$445:$AS$862,MATCH(1,($H343=$H$445:$H$862)*($I343=$I$445:$I$862)*($G343=$G$445:$G$862)*($F343=$F$445:$F$862)*($E343=$E$445:$E$862)*($J343=$J$445:$J$862),0),MATCH(AG$10,$N$444:$AS$444,0))</f>
        <v>1141.5212288496189</v>
      </c>
      <c r="AH343" s="103" cm="1">
        <f t="array" aca="1" ref="AH343" ca="1">INDEX($N$445:$AS$862,MATCH(1,($H343=$H$445:$H$862)*($I343=$I$445:$I$862)*($G343=$G$445:$G$862)*($F343=$F$445:$F$862)*($E343=$E$445:$E$862)*($J343=$J$445:$J$862),0),MATCH(AH$10,$N$444:$AS$444,0))</f>
        <v>1132.4938283072443</v>
      </c>
      <c r="AI343" s="103" cm="1">
        <f t="array" aca="1" ref="AI343" ca="1">INDEX($N$445:$AS$862,MATCH(1,($H343=$H$445:$H$862)*($I343=$I$445:$I$862)*($G343=$G$445:$G$862)*($F343=$F$445:$F$862)*($E343=$E$445:$E$862)*($J343=$J$445:$J$862),0),MATCH(AI$10,$N$444:$AS$444,0))</f>
        <v>1124.6779418985752</v>
      </c>
      <c r="AJ343" s="103" cm="1">
        <f t="array" aca="1" ref="AJ343" ca="1">INDEX($N$445:$AS$862,MATCH(1,($H343=$H$445:$H$862)*($I343=$I$445:$I$862)*($G343=$G$445:$G$862)*($F343=$F$445:$F$862)*($E343=$E$445:$E$862)*($J343=$J$445:$J$862),0),MATCH(AJ$10,$N$444:$AS$444,0))</f>
        <v>1117.8342698763272</v>
      </c>
      <c r="AK343" s="103" cm="1">
        <f t="array" aca="1" ref="AK343" ca="1">INDEX($N$445:$AS$862,MATCH(1,($H343=$H$445:$H$862)*($I343=$I$445:$I$862)*($G343=$G$445:$G$862)*($F343=$F$445:$F$862)*($E343=$E$445:$E$862)*($J343=$J$445:$J$862),0),MATCH(AK$10,$N$444:$AS$444,0))</f>
        <v>1111.7780483449797</v>
      </c>
      <c r="AL343" s="103" cm="1">
        <f t="array" aca="1" ref="AL343" ca="1">INDEX($N$445:$AS$862,MATCH(1,($H343=$H$445:$H$862)*($I343=$I$445:$I$862)*($G343=$G$445:$G$862)*($F343=$F$445:$F$862)*($E343=$E$445:$E$862)*($J343=$J$445:$J$862),0),MATCH(AL$10,$N$444:$AS$444,0))</f>
        <v>1106.365963639666</v>
      </c>
      <c r="AM343" s="103" cm="1">
        <f t="array" aca="1" ref="AM343" ca="1">INDEX($N$445:$AS$862,MATCH(1,($H343=$H$445:$H$862)*($I343=$I$445:$I$862)*($G343=$G$445:$G$862)*($F343=$F$445:$F$862)*($E343=$E$445:$E$862)*($J343=$J$445:$J$862),0),MATCH(AM$10,$N$444:$AS$444,0))</f>
        <v>1101.4861257294142</v>
      </c>
      <c r="AN343" s="103" cm="1">
        <f t="array" aca="1" ref="AN343" ca="1">INDEX($N$445:$AS$862,MATCH(1,($H343=$H$445:$H$862)*($I343=$I$445:$I$862)*($G343=$G$445:$G$862)*($F343=$F$445:$F$862)*($E343=$E$445:$E$862)*($J343=$J$445:$J$862),0),MATCH(AN$10,$N$444:$AS$444,0))</f>
        <v>1098.6558500910542</v>
      </c>
      <c r="AO343" s="103" cm="1">
        <f t="array" aca="1" ref="AO343" ca="1">INDEX($N$445:$AS$862,MATCH(1,($H343=$H$445:$H$862)*($I343=$I$445:$I$862)*($G343=$G$445:$G$862)*($F343=$F$445:$F$862)*($E343=$E$445:$E$862)*($J343=$J$445:$J$862),0),MATCH(AO$10,$N$444:$AS$444,0))</f>
        <v>1097.8022755257123</v>
      </c>
      <c r="AP343" s="103" cm="1">
        <f t="array" aca="1" ref="AP343" ca="1">INDEX($N$445:$AS$862,MATCH(1,($H343=$H$445:$H$862)*($I343=$I$445:$I$862)*($G343=$G$445:$G$862)*($F343=$F$445:$F$862)*($E343=$E$445:$E$862)*($J343=$J$445:$J$862),0),MATCH(AP$10,$N$444:$AS$444,0))</f>
        <v>1096.9497129041347</v>
      </c>
      <c r="AQ343" s="103" cm="1">
        <f t="array" aca="1" ref="AQ343" ca="1">INDEX($N$445:$AS$862,MATCH(1,($H343=$H$445:$H$862)*($I343=$I$445:$I$862)*($G343=$G$445:$G$862)*($F343=$F$445:$F$862)*($E343=$E$445:$E$862)*($J343=$J$445:$J$862),0),MATCH(AQ$10,$N$444:$AS$444,0))</f>
        <v>1096.0981604278436</v>
      </c>
      <c r="AR343" s="103" cm="1">
        <f t="array" aca="1" ref="AR343" ca="1">INDEX($N$445:$AS$862,MATCH(1,($H343=$H$445:$H$862)*($I343=$I$445:$I$862)*($G343=$G$445:$G$862)*($F343=$F$445:$F$862)*($E343=$E$445:$E$862)*($J343=$J$445:$J$862),0),MATCH(AR$10,$N$444:$AS$444,0))</f>
        <v>1095.2476163026195</v>
      </c>
      <c r="AS343" s="103" cm="1">
        <f t="array" aca="1" ref="AS343" ca="1">INDEX($N$445:$AS$862,MATCH(1,($H343=$H$445:$H$862)*($I343=$I$445:$I$862)*($G343=$G$445:$G$862)*($F343=$F$445:$F$862)*($E343=$E$445:$E$862)*($J343=$J$445:$J$862),0),MATCH(AS$10,$N$444:$AS$444,0))</f>
        <v>1094.3980787384903</v>
      </c>
    </row>
    <row r="344" spans="1:45" x14ac:dyDescent="0.75">
      <c r="A344" s="110"/>
      <c r="B344" s="26">
        <v>1</v>
      </c>
      <c r="C344" s="12" t="s">
        <v>108</v>
      </c>
      <c r="D344" s="12" t="s">
        <v>108</v>
      </c>
      <c r="E344" s="12" t="s">
        <v>1840</v>
      </c>
      <c r="F344" s="12"/>
      <c r="G344" s="12" t="s">
        <v>146</v>
      </c>
      <c r="H344" s="12" t="s">
        <v>16</v>
      </c>
      <c r="I344" s="12" t="s">
        <v>44</v>
      </c>
      <c r="J344" s="12"/>
      <c r="K344" t="str">
        <f>INDEX('Unit list'!$D:$D,MATCH($I344,'Unit list'!$C:$C,0))</f>
        <v>total USD/tpA</v>
      </c>
      <c r="L344" s="16">
        <f>INDEX('Unit list'!$E:$E,MATCH($I344,'Unit list'!$C:$C,0))</f>
        <v>1</v>
      </c>
      <c r="M344" s="78" t="str">
        <f t="shared" si="4"/>
        <v>total USD/tpAUrea</v>
      </c>
      <c r="N344" s="103" cm="1">
        <f t="array" ref="N344">INDEX($N$445:$AS$862,MATCH(1,($H344=$H$445:$H$862)*($I344=$I$445:$I$862)*($G344=$G$445:$G$862)*($F344=$F$445:$F$862)*($E344=$E$445:$E$862)*($J344=$J$445:$J$862),0),MATCH(N$10,$N$444:$AS$444,0))</f>
        <v>0</v>
      </c>
      <c r="O344" s="103" cm="1">
        <f t="array" aca="1" ref="O344" ca="1">INDEX($N$445:$AS$862,MATCH(1,($H344=$H$445:$H$862)*($I344=$I$445:$I$862)*($G344=$G$445:$G$862)*($F344=$F$445:$F$862)*($E344=$E$445:$E$862)*($J344=$J$445:$J$862),0),MATCH(O$10,$N$444:$AS$444,0))</f>
        <v>2702.3283950251866</v>
      </c>
      <c r="P344" s="103" cm="1">
        <f t="array" aca="1" ref="P344" ca="1">INDEX($N$445:$AS$862,MATCH(1,($H344=$H$445:$H$862)*($I344=$I$445:$I$862)*($G344=$G$445:$G$862)*($F344=$F$445:$F$862)*($E344=$E$445:$E$862)*($J344=$J$445:$J$862),0),MATCH(P$10,$N$444:$AS$444,0))</f>
        <v>2433.1288744981562</v>
      </c>
      <c r="Q344" s="103" cm="1">
        <f t="array" aca="1" ref="Q344" ca="1">INDEX($N$445:$AS$862,MATCH(1,($H344=$H$445:$H$862)*($I344=$I$445:$I$862)*($G344=$G$445:$G$862)*($F344=$F$445:$F$862)*($E344=$E$445:$E$862)*($J344=$J$445:$J$862),0),MATCH(Q$10,$N$444:$AS$444,0))</f>
        <v>2206.1733419872257</v>
      </c>
      <c r="R344" s="103" cm="1">
        <f t="array" aca="1" ref="R344" ca="1">INDEX($N$445:$AS$862,MATCH(1,($H344=$H$445:$H$862)*($I344=$I$445:$I$862)*($G344=$G$445:$G$862)*($F344=$F$445:$F$862)*($E344=$E$445:$E$862)*($J344=$J$445:$J$862),0),MATCH(R$10,$N$444:$AS$444,0))</f>
        <v>2015.0773842356502</v>
      </c>
      <c r="S344" s="103" cm="1">
        <f t="array" aca="1" ref="S344" ca="1">INDEX($N$445:$AS$862,MATCH(1,($H344=$H$445:$H$862)*($I344=$I$445:$I$862)*($G344=$G$445:$G$862)*($F344=$F$445:$F$862)*($E344=$E$445:$E$862)*($J344=$J$445:$J$862),0),MATCH(S$10,$N$444:$AS$444,0))</f>
        <v>1854.4690234909481</v>
      </c>
      <c r="T344" s="103" cm="1">
        <f t="array" aca="1" ref="T344" ca="1">INDEX($N$445:$AS$862,MATCH(1,($H344=$H$445:$H$862)*($I344=$I$445:$I$862)*($G344=$G$445:$G$862)*($F344=$F$445:$F$862)*($E344=$E$445:$E$862)*($J344=$J$445:$J$862),0),MATCH(T$10,$N$444:$AS$444,0))</f>
        <v>1719.8162226577729</v>
      </c>
      <c r="U344" s="103" cm="1">
        <f t="array" aca="1" ref="U344" ca="1">INDEX($N$445:$AS$862,MATCH(1,($H344=$H$445:$H$862)*($I344=$I$445:$I$862)*($G344=$G$445:$G$862)*($F344=$F$445:$F$862)*($E344=$E$445:$E$862)*($J344=$J$445:$J$862),0),MATCH(U$10,$N$444:$AS$444,0))</f>
        <v>1607.283059596738</v>
      </c>
      <c r="V344" s="103" cm="1">
        <f t="array" aca="1" ref="V344" ca="1">INDEX($N$445:$AS$862,MATCH(1,($H344=$H$445:$H$862)*($I344=$I$445:$I$862)*($G344=$G$445:$G$862)*($F344=$F$445:$F$862)*($E344=$E$445:$E$862)*($J344=$J$445:$J$862),0),MATCH(V$10,$N$444:$AS$444,0))</f>
        <v>1513.6055729639393</v>
      </c>
      <c r="W344" s="103" cm="1">
        <f t="array" aca="1" ref="W344" ca="1">INDEX($N$445:$AS$862,MATCH(1,($H344=$H$445:$H$862)*($I344=$I$445:$I$862)*($G344=$G$445:$G$862)*($F344=$F$445:$F$862)*($E344=$E$445:$E$862)*($J344=$J$445:$J$862),0),MATCH(W$10,$N$444:$AS$444,0))</f>
        <v>1435.9830162252679</v>
      </c>
      <c r="X344" s="103" cm="1">
        <f t="array" aca="1" ref="X344" ca="1">INDEX($N$445:$AS$862,MATCH(1,($H344=$H$445:$H$862)*($I344=$I$445:$I$862)*($G344=$G$445:$G$862)*($F344=$F$445:$F$862)*($E344=$E$445:$E$862)*($J344=$J$445:$J$862),0),MATCH(X$10,$N$444:$AS$444,0))</f>
        <v>1371.9842034098899</v>
      </c>
      <c r="Y344" s="103" cm="1">
        <f t="array" aca="1" ref="Y344" ca="1">INDEX($N$445:$AS$862,MATCH(1,($H344=$H$445:$H$862)*($I344=$I$445:$I$862)*($G344=$G$445:$G$862)*($F344=$F$445:$F$862)*($E344=$E$445:$E$862)*($J344=$J$445:$J$862),0),MATCH(Y$10,$N$444:$AS$444,0))</f>
        <v>1319.4720327808745</v>
      </c>
      <c r="Z344" s="103" cm="1">
        <f t="array" aca="1" ref="Z344" ca="1">INDEX($N$445:$AS$862,MATCH(1,($H344=$H$445:$H$862)*($I344=$I$445:$I$862)*($G344=$G$445:$G$862)*($F344=$F$445:$F$862)*($E344=$E$445:$E$862)*($J344=$J$445:$J$862),0),MATCH(Z$10,$N$444:$AS$444,0))</f>
        <v>1279.1415326907813</v>
      </c>
      <c r="AA344" s="103" cm="1">
        <f t="array" aca="1" ref="AA344" ca="1">INDEX($N$445:$AS$862,MATCH(1,($H344=$H$445:$H$862)*($I344=$I$445:$I$862)*($G344=$G$445:$G$862)*($F344=$F$445:$F$862)*($E344=$E$445:$E$862)*($J344=$J$445:$J$862),0),MATCH(AA$10,$N$444:$AS$444,0))</f>
        <v>1246.2307285968773</v>
      </c>
      <c r="AB344" s="103" cm="1">
        <f t="array" aca="1" ref="AB344" ca="1">INDEX($N$445:$AS$862,MATCH(1,($H344=$H$445:$H$862)*($I344=$I$445:$I$862)*($G344=$G$445:$G$862)*($F344=$F$445:$F$862)*($E344=$E$445:$E$862)*($J344=$J$445:$J$862),0),MATCH(AB$10,$N$444:$AS$444,0))</f>
        <v>1219.3972543841537</v>
      </c>
      <c r="AC344" s="103" cm="1">
        <f t="array" aca="1" ref="AC344" ca="1">INDEX($N$445:$AS$862,MATCH(1,($H344=$H$445:$H$862)*($I344=$I$445:$I$862)*($G344=$G$445:$G$862)*($F344=$F$445:$F$862)*($E344=$E$445:$E$862)*($J344=$J$445:$J$862),0),MATCH(AC$10,$N$444:$AS$444,0))</f>
        <v>1197.4706414224752</v>
      </c>
      <c r="AD344" s="103" cm="1">
        <f t="array" aca="1" ref="AD344" ca="1">INDEX($N$445:$AS$862,MATCH(1,($H344=$H$445:$H$862)*($I344=$I$445:$I$862)*($G344=$G$445:$G$862)*($F344=$F$445:$F$862)*($E344=$E$445:$E$862)*($J344=$J$445:$J$862),0),MATCH(AD$10,$N$444:$AS$444,0))</f>
        <v>1179.4586680614507</v>
      </c>
      <c r="AE344" s="103" cm="1">
        <f t="array" aca="1" ref="AE344" ca="1">INDEX($N$445:$AS$862,MATCH(1,($H344=$H$445:$H$862)*($I344=$I$445:$I$862)*($G344=$G$445:$G$862)*($F344=$F$445:$F$862)*($E344=$E$445:$E$862)*($J344=$J$445:$J$862),0),MATCH(AE$10,$N$444:$AS$444,0))</f>
        <v>1164.5441104127394</v>
      </c>
      <c r="AF344" s="103" cm="1">
        <f t="array" aca="1" ref="AF344" ca="1">INDEX($N$445:$AS$862,MATCH(1,($H344=$H$445:$H$862)*($I344=$I$445:$I$862)*($G344=$G$445:$G$862)*($F344=$F$445:$F$862)*($E344=$E$445:$E$862)*($J344=$J$445:$J$862),0),MATCH(AF$10,$N$444:$AS$444,0))</f>
        <v>1152.0706368771503</v>
      </c>
      <c r="AG344" s="103" cm="1">
        <f t="array" aca="1" ref="AG344" ca="1">INDEX($N$445:$AS$862,MATCH(1,($H344=$H$445:$H$862)*($I344=$I$445:$I$862)*($G344=$G$445:$G$862)*($F344=$F$445:$F$862)*($E344=$E$445:$E$862)*($J344=$J$445:$J$862),0),MATCH(AG$10,$N$444:$AS$444,0))</f>
        <v>1141.5212288496189</v>
      </c>
      <c r="AH344" s="103" cm="1">
        <f t="array" aca="1" ref="AH344" ca="1">INDEX($N$445:$AS$862,MATCH(1,($H344=$H$445:$H$862)*($I344=$I$445:$I$862)*($G344=$G$445:$G$862)*($F344=$F$445:$F$862)*($E344=$E$445:$E$862)*($J344=$J$445:$J$862),0),MATCH(AH$10,$N$444:$AS$444,0))</f>
        <v>1132.4938283072443</v>
      </c>
      <c r="AI344" s="103" cm="1">
        <f t="array" aca="1" ref="AI344" ca="1">INDEX($N$445:$AS$862,MATCH(1,($H344=$H$445:$H$862)*($I344=$I$445:$I$862)*($G344=$G$445:$G$862)*($F344=$F$445:$F$862)*($E344=$E$445:$E$862)*($J344=$J$445:$J$862),0),MATCH(AI$10,$N$444:$AS$444,0))</f>
        <v>1124.6779418985752</v>
      </c>
      <c r="AJ344" s="103" cm="1">
        <f t="array" aca="1" ref="AJ344" ca="1">INDEX($N$445:$AS$862,MATCH(1,($H344=$H$445:$H$862)*($I344=$I$445:$I$862)*($G344=$G$445:$G$862)*($F344=$F$445:$F$862)*($E344=$E$445:$E$862)*($J344=$J$445:$J$862),0),MATCH(AJ$10,$N$444:$AS$444,0))</f>
        <v>1117.8342698763272</v>
      </c>
      <c r="AK344" s="103" cm="1">
        <f t="array" aca="1" ref="AK344" ca="1">INDEX($N$445:$AS$862,MATCH(1,($H344=$H$445:$H$862)*($I344=$I$445:$I$862)*($G344=$G$445:$G$862)*($F344=$F$445:$F$862)*($E344=$E$445:$E$862)*($J344=$J$445:$J$862),0),MATCH(AK$10,$N$444:$AS$444,0))</f>
        <v>1111.7780483449797</v>
      </c>
      <c r="AL344" s="103" cm="1">
        <f t="array" aca="1" ref="AL344" ca="1">INDEX($N$445:$AS$862,MATCH(1,($H344=$H$445:$H$862)*($I344=$I$445:$I$862)*($G344=$G$445:$G$862)*($F344=$F$445:$F$862)*($E344=$E$445:$E$862)*($J344=$J$445:$J$862),0),MATCH(AL$10,$N$444:$AS$444,0))</f>
        <v>1106.365963639666</v>
      </c>
      <c r="AM344" s="103" cm="1">
        <f t="array" aca="1" ref="AM344" ca="1">INDEX($N$445:$AS$862,MATCH(1,($H344=$H$445:$H$862)*($I344=$I$445:$I$862)*($G344=$G$445:$G$862)*($F344=$F$445:$F$862)*($E344=$E$445:$E$862)*($J344=$J$445:$J$862),0),MATCH(AM$10,$N$444:$AS$444,0))</f>
        <v>1101.4861257294142</v>
      </c>
      <c r="AN344" s="103" cm="1">
        <f t="array" aca="1" ref="AN344" ca="1">INDEX($N$445:$AS$862,MATCH(1,($H344=$H$445:$H$862)*($I344=$I$445:$I$862)*($G344=$G$445:$G$862)*($F344=$F$445:$F$862)*($E344=$E$445:$E$862)*($J344=$J$445:$J$862),0),MATCH(AN$10,$N$444:$AS$444,0))</f>
        <v>1098.6558500910542</v>
      </c>
      <c r="AO344" s="103" cm="1">
        <f t="array" aca="1" ref="AO344" ca="1">INDEX($N$445:$AS$862,MATCH(1,($H344=$H$445:$H$862)*($I344=$I$445:$I$862)*($G344=$G$445:$G$862)*($F344=$F$445:$F$862)*($E344=$E$445:$E$862)*($J344=$J$445:$J$862),0),MATCH(AO$10,$N$444:$AS$444,0))</f>
        <v>1097.8022755257123</v>
      </c>
      <c r="AP344" s="103" cm="1">
        <f t="array" aca="1" ref="AP344" ca="1">INDEX($N$445:$AS$862,MATCH(1,($H344=$H$445:$H$862)*($I344=$I$445:$I$862)*($G344=$G$445:$G$862)*($F344=$F$445:$F$862)*($E344=$E$445:$E$862)*($J344=$J$445:$J$862),0),MATCH(AP$10,$N$444:$AS$444,0))</f>
        <v>1096.9497129041347</v>
      </c>
      <c r="AQ344" s="103" cm="1">
        <f t="array" aca="1" ref="AQ344" ca="1">INDEX($N$445:$AS$862,MATCH(1,($H344=$H$445:$H$862)*($I344=$I$445:$I$862)*($G344=$G$445:$G$862)*($F344=$F$445:$F$862)*($E344=$E$445:$E$862)*($J344=$J$445:$J$862),0),MATCH(AQ$10,$N$444:$AS$444,0))</f>
        <v>1096.0981604278436</v>
      </c>
      <c r="AR344" s="103" cm="1">
        <f t="array" aca="1" ref="AR344" ca="1">INDEX($N$445:$AS$862,MATCH(1,($H344=$H$445:$H$862)*($I344=$I$445:$I$862)*($G344=$G$445:$G$862)*($F344=$F$445:$F$862)*($E344=$E$445:$E$862)*($J344=$J$445:$J$862),0),MATCH(AR$10,$N$444:$AS$444,0))</f>
        <v>1095.2476163026195</v>
      </c>
      <c r="AS344" s="103" cm="1">
        <f t="array" aca="1" ref="AS344" ca="1">INDEX($N$445:$AS$862,MATCH(1,($H344=$H$445:$H$862)*($I344=$I$445:$I$862)*($G344=$G$445:$G$862)*($F344=$F$445:$F$862)*($E344=$E$445:$E$862)*($J344=$J$445:$J$862),0),MATCH(AS$10,$N$444:$AS$444,0))</f>
        <v>1094.3980787384903</v>
      </c>
    </row>
    <row r="345" spans="1:45" x14ac:dyDescent="0.75">
      <c r="A345" s="110"/>
      <c r="B345" s="26">
        <v>1</v>
      </c>
      <c r="C345" s="12" t="s">
        <v>108</v>
      </c>
      <c r="D345" s="12" t="s">
        <v>108</v>
      </c>
      <c r="E345" s="12" t="s">
        <v>1840</v>
      </c>
      <c r="F345" s="12"/>
      <c r="G345" s="12" t="s">
        <v>147</v>
      </c>
      <c r="H345" s="12" t="s">
        <v>16</v>
      </c>
      <c r="I345" s="12" t="s">
        <v>44</v>
      </c>
      <c r="J345" s="12"/>
      <c r="K345" t="str">
        <f>INDEX('Unit list'!$D:$D,MATCH($I345,'Unit list'!$C:$C,0))</f>
        <v>total USD/tpA</v>
      </c>
      <c r="L345" s="16">
        <f>INDEX('Unit list'!$E:$E,MATCH($I345,'Unit list'!$C:$C,0))</f>
        <v>1</v>
      </c>
      <c r="M345" s="78" t="str">
        <f t="shared" si="4"/>
        <v>total USD/tpAUrea</v>
      </c>
      <c r="N345" s="103" cm="1">
        <f t="array" ref="N345">INDEX($N$445:$AS$862,MATCH(1,($H345=$H$445:$H$862)*($I345=$I$445:$I$862)*($G345=$G$445:$G$862)*($F345=$F$445:$F$862)*($E345=$E$445:$E$862)*($J345=$J$445:$J$862),0),MATCH(N$10,$N$444:$AS$444,0))</f>
        <v>0</v>
      </c>
      <c r="O345" s="103" cm="1">
        <f t="array" aca="1" ref="O345" ca="1">INDEX($N$445:$AS$862,MATCH(1,($H345=$H$445:$H$862)*($I345=$I$445:$I$862)*($G345=$G$445:$G$862)*($F345=$F$445:$F$862)*($E345=$E$445:$E$862)*($J345=$J$445:$J$862),0),MATCH(O$10,$N$444:$AS$444,0))</f>
        <v>2702.3283950251866</v>
      </c>
      <c r="P345" s="103" cm="1">
        <f t="array" aca="1" ref="P345" ca="1">INDEX($N$445:$AS$862,MATCH(1,($H345=$H$445:$H$862)*($I345=$I$445:$I$862)*($G345=$G$445:$G$862)*($F345=$F$445:$F$862)*($E345=$E$445:$E$862)*($J345=$J$445:$J$862),0),MATCH(P$10,$N$444:$AS$444,0))</f>
        <v>2433.1288744981562</v>
      </c>
      <c r="Q345" s="103" cm="1">
        <f t="array" aca="1" ref="Q345" ca="1">INDEX($N$445:$AS$862,MATCH(1,($H345=$H$445:$H$862)*($I345=$I$445:$I$862)*($G345=$G$445:$G$862)*($F345=$F$445:$F$862)*($E345=$E$445:$E$862)*($J345=$J$445:$J$862),0),MATCH(Q$10,$N$444:$AS$444,0))</f>
        <v>2206.1733419872257</v>
      </c>
      <c r="R345" s="103" cm="1">
        <f t="array" aca="1" ref="R345" ca="1">INDEX($N$445:$AS$862,MATCH(1,($H345=$H$445:$H$862)*($I345=$I$445:$I$862)*($G345=$G$445:$G$862)*($F345=$F$445:$F$862)*($E345=$E$445:$E$862)*($J345=$J$445:$J$862),0),MATCH(R$10,$N$444:$AS$444,0))</f>
        <v>2015.0773842356502</v>
      </c>
      <c r="S345" s="103" cm="1">
        <f t="array" aca="1" ref="S345" ca="1">INDEX($N$445:$AS$862,MATCH(1,($H345=$H$445:$H$862)*($I345=$I$445:$I$862)*($G345=$G$445:$G$862)*($F345=$F$445:$F$862)*($E345=$E$445:$E$862)*($J345=$J$445:$J$862),0),MATCH(S$10,$N$444:$AS$444,0))</f>
        <v>1854.4690234909481</v>
      </c>
      <c r="T345" s="103" cm="1">
        <f t="array" aca="1" ref="T345" ca="1">INDEX($N$445:$AS$862,MATCH(1,($H345=$H$445:$H$862)*($I345=$I$445:$I$862)*($G345=$G$445:$G$862)*($F345=$F$445:$F$862)*($E345=$E$445:$E$862)*($J345=$J$445:$J$862),0),MATCH(T$10,$N$444:$AS$444,0))</f>
        <v>1719.8162226577729</v>
      </c>
      <c r="U345" s="103" cm="1">
        <f t="array" aca="1" ref="U345" ca="1">INDEX($N$445:$AS$862,MATCH(1,($H345=$H$445:$H$862)*($I345=$I$445:$I$862)*($G345=$G$445:$G$862)*($F345=$F$445:$F$862)*($E345=$E$445:$E$862)*($J345=$J$445:$J$862),0),MATCH(U$10,$N$444:$AS$444,0))</f>
        <v>1607.283059596738</v>
      </c>
      <c r="V345" s="103" cm="1">
        <f t="array" aca="1" ref="V345" ca="1">INDEX($N$445:$AS$862,MATCH(1,($H345=$H$445:$H$862)*($I345=$I$445:$I$862)*($G345=$G$445:$G$862)*($F345=$F$445:$F$862)*($E345=$E$445:$E$862)*($J345=$J$445:$J$862),0),MATCH(V$10,$N$444:$AS$444,0))</f>
        <v>1513.6055729639393</v>
      </c>
      <c r="W345" s="103" cm="1">
        <f t="array" aca="1" ref="W345" ca="1">INDEX($N$445:$AS$862,MATCH(1,($H345=$H$445:$H$862)*($I345=$I$445:$I$862)*($G345=$G$445:$G$862)*($F345=$F$445:$F$862)*($E345=$E$445:$E$862)*($J345=$J$445:$J$862),0),MATCH(W$10,$N$444:$AS$444,0))</f>
        <v>1435.9830162252679</v>
      </c>
      <c r="X345" s="103" cm="1">
        <f t="array" aca="1" ref="X345" ca="1">INDEX($N$445:$AS$862,MATCH(1,($H345=$H$445:$H$862)*($I345=$I$445:$I$862)*($G345=$G$445:$G$862)*($F345=$F$445:$F$862)*($E345=$E$445:$E$862)*($J345=$J$445:$J$862),0),MATCH(X$10,$N$444:$AS$444,0))</f>
        <v>1371.9842034098899</v>
      </c>
      <c r="Y345" s="103" cm="1">
        <f t="array" aca="1" ref="Y345" ca="1">INDEX($N$445:$AS$862,MATCH(1,($H345=$H$445:$H$862)*($I345=$I$445:$I$862)*($G345=$G$445:$G$862)*($F345=$F$445:$F$862)*($E345=$E$445:$E$862)*($J345=$J$445:$J$862),0),MATCH(Y$10,$N$444:$AS$444,0))</f>
        <v>1319.4720327808745</v>
      </c>
      <c r="Z345" s="103" cm="1">
        <f t="array" aca="1" ref="Z345" ca="1">INDEX($N$445:$AS$862,MATCH(1,($H345=$H$445:$H$862)*($I345=$I$445:$I$862)*($G345=$G$445:$G$862)*($F345=$F$445:$F$862)*($E345=$E$445:$E$862)*($J345=$J$445:$J$862),0),MATCH(Z$10,$N$444:$AS$444,0))</f>
        <v>1279.1415326907813</v>
      </c>
      <c r="AA345" s="103" cm="1">
        <f t="array" aca="1" ref="AA345" ca="1">INDEX($N$445:$AS$862,MATCH(1,($H345=$H$445:$H$862)*($I345=$I$445:$I$862)*($G345=$G$445:$G$862)*($F345=$F$445:$F$862)*($E345=$E$445:$E$862)*($J345=$J$445:$J$862),0),MATCH(AA$10,$N$444:$AS$444,0))</f>
        <v>1246.2307285968773</v>
      </c>
      <c r="AB345" s="103" cm="1">
        <f t="array" aca="1" ref="AB345" ca="1">INDEX($N$445:$AS$862,MATCH(1,($H345=$H$445:$H$862)*($I345=$I$445:$I$862)*($G345=$G$445:$G$862)*($F345=$F$445:$F$862)*($E345=$E$445:$E$862)*($J345=$J$445:$J$862),0),MATCH(AB$10,$N$444:$AS$444,0))</f>
        <v>1219.3972543841537</v>
      </c>
      <c r="AC345" s="103" cm="1">
        <f t="array" aca="1" ref="AC345" ca="1">INDEX($N$445:$AS$862,MATCH(1,($H345=$H$445:$H$862)*($I345=$I$445:$I$862)*($G345=$G$445:$G$862)*($F345=$F$445:$F$862)*($E345=$E$445:$E$862)*($J345=$J$445:$J$862),0),MATCH(AC$10,$N$444:$AS$444,0))</f>
        <v>1197.4706414224752</v>
      </c>
      <c r="AD345" s="103" cm="1">
        <f t="array" aca="1" ref="AD345" ca="1">INDEX($N$445:$AS$862,MATCH(1,($H345=$H$445:$H$862)*($I345=$I$445:$I$862)*($G345=$G$445:$G$862)*($F345=$F$445:$F$862)*($E345=$E$445:$E$862)*($J345=$J$445:$J$862),0),MATCH(AD$10,$N$444:$AS$444,0))</f>
        <v>1179.4586680614507</v>
      </c>
      <c r="AE345" s="103" cm="1">
        <f t="array" aca="1" ref="AE345" ca="1">INDEX($N$445:$AS$862,MATCH(1,($H345=$H$445:$H$862)*($I345=$I$445:$I$862)*($G345=$G$445:$G$862)*($F345=$F$445:$F$862)*($E345=$E$445:$E$862)*($J345=$J$445:$J$862),0),MATCH(AE$10,$N$444:$AS$444,0))</f>
        <v>1164.5441104127394</v>
      </c>
      <c r="AF345" s="103" cm="1">
        <f t="array" aca="1" ref="AF345" ca="1">INDEX($N$445:$AS$862,MATCH(1,($H345=$H$445:$H$862)*($I345=$I$445:$I$862)*($G345=$G$445:$G$862)*($F345=$F$445:$F$862)*($E345=$E$445:$E$862)*($J345=$J$445:$J$862),0),MATCH(AF$10,$N$444:$AS$444,0))</f>
        <v>1152.0706368771503</v>
      </c>
      <c r="AG345" s="103" cm="1">
        <f t="array" aca="1" ref="AG345" ca="1">INDEX($N$445:$AS$862,MATCH(1,($H345=$H$445:$H$862)*($I345=$I$445:$I$862)*($G345=$G$445:$G$862)*($F345=$F$445:$F$862)*($E345=$E$445:$E$862)*($J345=$J$445:$J$862),0),MATCH(AG$10,$N$444:$AS$444,0))</f>
        <v>1141.5212288496189</v>
      </c>
      <c r="AH345" s="103" cm="1">
        <f t="array" aca="1" ref="AH345" ca="1">INDEX($N$445:$AS$862,MATCH(1,($H345=$H$445:$H$862)*($I345=$I$445:$I$862)*($G345=$G$445:$G$862)*($F345=$F$445:$F$862)*($E345=$E$445:$E$862)*($J345=$J$445:$J$862),0),MATCH(AH$10,$N$444:$AS$444,0))</f>
        <v>1132.4938283072443</v>
      </c>
      <c r="AI345" s="103" cm="1">
        <f t="array" aca="1" ref="AI345" ca="1">INDEX($N$445:$AS$862,MATCH(1,($H345=$H$445:$H$862)*($I345=$I$445:$I$862)*($G345=$G$445:$G$862)*($F345=$F$445:$F$862)*($E345=$E$445:$E$862)*($J345=$J$445:$J$862),0),MATCH(AI$10,$N$444:$AS$444,0))</f>
        <v>1124.6779418985752</v>
      </c>
      <c r="AJ345" s="103" cm="1">
        <f t="array" aca="1" ref="AJ345" ca="1">INDEX($N$445:$AS$862,MATCH(1,($H345=$H$445:$H$862)*($I345=$I$445:$I$862)*($G345=$G$445:$G$862)*($F345=$F$445:$F$862)*($E345=$E$445:$E$862)*($J345=$J$445:$J$862),0),MATCH(AJ$10,$N$444:$AS$444,0))</f>
        <v>1117.8342698763272</v>
      </c>
      <c r="AK345" s="103" cm="1">
        <f t="array" aca="1" ref="AK345" ca="1">INDEX($N$445:$AS$862,MATCH(1,($H345=$H$445:$H$862)*($I345=$I$445:$I$862)*($G345=$G$445:$G$862)*($F345=$F$445:$F$862)*($E345=$E$445:$E$862)*($J345=$J$445:$J$862),0),MATCH(AK$10,$N$444:$AS$444,0))</f>
        <v>1111.7780483449797</v>
      </c>
      <c r="AL345" s="103" cm="1">
        <f t="array" aca="1" ref="AL345" ca="1">INDEX($N$445:$AS$862,MATCH(1,($H345=$H$445:$H$862)*($I345=$I$445:$I$862)*($G345=$G$445:$G$862)*($F345=$F$445:$F$862)*($E345=$E$445:$E$862)*($J345=$J$445:$J$862),0),MATCH(AL$10,$N$444:$AS$444,0))</f>
        <v>1106.365963639666</v>
      </c>
      <c r="AM345" s="103" cm="1">
        <f t="array" aca="1" ref="AM345" ca="1">INDEX($N$445:$AS$862,MATCH(1,($H345=$H$445:$H$862)*($I345=$I$445:$I$862)*($G345=$G$445:$G$862)*($F345=$F$445:$F$862)*($E345=$E$445:$E$862)*($J345=$J$445:$J$862),0),MATCH(AM$10,$N$444:$AS$444,0))</f>
        <v>1101.4861257294142</v>
      </c>
      <c r="AN345" s="103" cm="1">
        <f t="array" aca="1" ref="AN345" ca="1">INDEX($N$445:$AS$862,MATCH(1,($H345=$H$445:$H$862)*($I345=$I$445:$I$862)*($G345=$G$445:$G$862)*($F345=$F$445:$F$862)*($E345=$E$445:$E$862)*($J345=$J$445:$J$862),0),MATCH(AN$10,$N$444:$AS$444,0))</f>
        <v>1098.6558500910542</v>
      </c>
      <c r="AO345" s="103" cm="1">
        <f t="array" aca="1" ref="AO345" ca="1">INDEX($N$445:$AS$862,MATCH(1,($H345=$H$445:$H$862)*($I345=$I$445:$I$862)*($G345=$G$445:$G$862)*($F345=$F$445:$F$862)*($E345=$E$445:$E$862)*($J345=$J$445:$J$862),0),MATCH(AO$10,$N$444:$AS$444,0))</f>
        <v>1097.8022755257123</v>
      </c>
      <c r="AP345" s="103" cm="1">
        <f t="array" aca="1" ref="AP345" ca="1">INDEX($N$445:$AS$862,MATCH(1,($H345=$H$445:$H$862)*($I345=$I$445:$I$862)*($G345=$G$445:$G$862)*($F345=$F$445:$F$862)*($E345=$E$445:$E$862)*($J345=$J$445:$J$862),0),MATCH(AP$10,$N$444:$AS$444,0))</f>
        <v>1096.9497129041347</v>
      </c>
      <c r="AQ345" s="103" cm="1">
        <f t="array" aca="1" ref="AQ345" ca="1">INDEX($N$445:$AS$862,MATCH(1,($H345=$H$445:$H$862)*($I345=$I$445:$I$862)*($G345=$G$445:$G$862)*($F345=$F$445:$F$862)*($E345=$E$445:$E$862)*($J345=$J$445:$J$862),0),MATCH(AQ$10,$N$444:$AS$444,0))</f>
        <v>1096.0981604278436</v>
      </c>
      <c r="AR345" s="103" cm="1">
        <f t="array" aca="1" ref="AR345" ca="1">INDEX($N$445:$AS$862,MATCH(1,($H345=$H$445:$H$862)*($I345=$I$445:$I$862)*($G345=$G$445:$G$862)*($F345=$F$445:$F$862)*($E345=$E$445:$E$862)*($J345=$J$445:$J$862),0),MATCH(AR$10,$N$444:$AS$444,0))</f>
        <v>1095.2476163026195</v>
      </c>
      <c r="AS345" s="103" cm="1">
        <f t="array" aca="1" ref="AS345" ca="1">INDEX($N$445:$AS$862,MATCH(1,($H345=$H$445:$H$862)*($I345=$I$445:$I$862)*($G345=$G$445:$G$862)*($F345=$F$445:$F$862)*($E345=$E$445:$E$862)*($J345=$J$445:$J$862),0),MATCH(AS$10,$N$444:$AS$444,0))</f>
        <v>1094.3980787384903</v>
      </c>
    </row>
    <row r="346" spans="1:45" x14ac:dyDescent="0.75">
      <c r="A346" s="110"/>
      <c r="B346" s="26">
        <v>1</v>
      </c>
      <c r="C346" s="12" t="s">
        <v>108</v>
      </c>
      <c r="D346" s="12" t="s">
        <v>108</v>
      </c>
      <c r="E346" s="12" t="s">
        <v>1840</v>
      </c>
      <c r="F346" s="12"/>
      <c r="G346" s="12" t="s">
        <v>148</v>
      </c>
      <c r="H346" s="12" t="s">
        <v>16</v>
      </c>
      <c r="I346" s="12" t="s">
        <v>44</v>
      </c>
      <c r="J346" s="12"/>
      <c r="K346" t="str">
        <f>INDEX('Unit list'!$D:$D,MATCH($I346,'Unit list'!$C:$C,0))</f>
        <v>total USD/tpA</v>
      </c>
      <c r="L346" s="16">
        <f>INDEX('Unit list'!$E:$E,MATCH($I346,'Unit list'!$C:$C,0))</f>
        <v>1</v>
      </c>
      <c r="M346" s="78" t="str">
        <f t="shared" si="4"/>
        <v>total USD/tpAUrea</v>
      </c>
      <c r="N346" s="103" cm="1">
        <f t="array" ref="N346">INDEX($N$445:$AS$862,MATCH(1,($H346=$H$445:$H$862)*($I346=$I$445:$I$862)*($G346=$G$445:$G$862)*($F346=$F$445:$F$862)*($E346=$E$445:$E$862)*($J346=$J$445:$J$862),0),MATCH(N$10,$N$444:$AS$444,0))</f>
        <v>0</v>
      </c>
      <c r="O346" s="103" cm="1">
        <f t="array" aca="1" ref="O346" ca="1">INDEX($N$445:$AS$862,MATCH(1,($H346=$H$445:$H$862)*($I346=$I$445:$I$862)*($G346=$G$445:$G$862)*($F346=$F$445:$F$862)*($E346=$E$445:$E$862)*($J346=$J$445:$J$862),0),MATCH(O$10,$N$444:$AS$444,0))</f>
        <v>2702.3283950251866</v>
      </c>
      <c r="P346" s="103" cm="1">
        <f t="array" aca="1" ref="P346" ca="1">INDEX($N$445:$AS$862,MATCH(1,($H346=$H$445:$H$862)*($I346=$I$445:$I$862)*($G346=$G$445:$G$862)*($F346=$F$445:$F$862)*($E346=$E$445:$E$862)*($J346=$J$445:$J$862),0),MATCH(P$10,$N$444:$AS$444,0))</f>
        <v>2433.1288744981562</v>
      </c>
      <c r="Q346" s="103" cm="1">
        <f t="array" aca="1" ref="Q346" ca="1">INDEX($N$445:$AS$862,MATCH(1,($H346=$H$445:$H$862)*($I346=$I$445:$I$862)*($G346=$G$445:$G$862)*($F346=$F$445:$F$862)*($E346=$E$445:$E$862)*($J346=$J$445:$J$862),0),MATCH(Q$10,$N$444:$AS$444,0))</f>
        <v>2206.1733419872257</v>
      </c>
      <c r="R346" s="103" cm="1">
        <f t="array" aca="1" ref="R346" ca="1">INDEX($N$445:$AS$862,MATCH(1,($H346=$H$445:$H$862)*($I346=$I$445:$I$862)*($G346=$G$445:$G$862)*($F346=$F$445:$F$862)*($E346=$E$445:$E$862)*($J346=$J$445:$J$862),0),MATCH(R$10,$N$444:$AS$444,0))</f>
        <v>2015.0773842356502</v>
      </c>
      <c r="S346" s="103" cm="1">
        <f t="array" aca="1" ref="S346" ca="1">INDEX($N$445:$AS$862,MATCH(1,($H346=$H$445:$H$862)*($I346=$I$445:$I$862)*($G346=$G$445:$G$862)*($F346=$F$445:$F$862)*($E346=$E$445:$E$862)*($J346=$J$445:$J$862),0),MATCH(S$10,$N$444:$AS$444,0))</f>
        <v>1854.4690234909481</v>
      </c>
      <c r="T346" s="103" cm="1">
        <f t="array" aca="1" ref="T346" ca="1">INDEX($N$445:$AS$862,MATCH(1,($H346=$H$445:$H$862)*($I346=$I$445:$I$862)*($G346=$G$445:$G$862)*($F346=$F$445:$F$862)*($E346=$E$445:$E$862)*($J346=$J$445:$J$862),0),MATCH(T$10,$N$444:$AS$444,0))</f>
        <v>1719.8162226577729</v>
      </c>
      <c r="U346" s="103" cm="1">
        <f t="array" aca="1" ref="U346" ca="1">INDEX($N$445:$AS$862,MATCH(1,($H346=$H$445:$H$862)*($I346=$I$445:$I$862)*($G346=$G$445:$G$862)*($F346=$F$445:$F$862)*($E346=$E$445:$E$862)*($J346=$J$445:$J$862),0),MATCH(U$10,$N$444:$AS$444,0))</f>
        <v>1607.283059596738</v>
      </c>
      <c r="V346" s="103" cm="1">
        <f t="array" aca="1" ref="V346" ca="1">INDEX($N$445:$AS$862,MATCH(1,($H346=$H$445:$H$862)*($I346=$I$445:$I$862)*($G346=$G$445:$G$862)*($F346=$F$445:$F$862)*($E346=$E$445:$E$862)*($J346=$J$445:$J$862),0),MATCH(V$10,$N$444:$AS$444,0))</f>
        <v>1513.6055729639393</v>
      </c>
      <c r="W346" s="103" cm="1">
        <f t="array" aca="1" ref="W346" ca="1">INDEX($N$445:$AS$862,MATCH(1,($H346=$H$445:$H$862)*($I346=$I$445:$I$862)*($G346=$G$445:$G$862)*($F346=$F$445:$F$862)*($E346=$E$445:$E$862)*($J346=$J$445:$J$862),0),MATCH(W$10,$N$444:$AS$444,0))</f>
        <v>1435.9830162252679</v>
      </c>
      <c r="X346" s="103" cm="1">
        <f t="array" aca="1" ref="X346" ca="1">INDEX($N$445:$AS$862,MATCH(1,($H346=$H$445:$H$862)*($I346=$I$445:$I$862)*($G346=$G$445:$G$862)*($F346=$F$445:$F$862)*($E346=$E$445:$E$862)*($J346=$J$445:$J$862),0),MATCH(X$10,$N$444:$AS$444,0))</f>
        <v>1371.9842034098899</v>
      </c>
      <c r="Y346" s="103" cm="1">
        <f t="array" aca="1" ref="Y346" ca="1">INDEX($N$445:$AS$862,MATCH(1,($H346=$H$445:$H$862)*($I346=$I$445:$I$862)*($G346=$G$445:$G$862)*($F346=$F$445:$F$862)*($E346=$E$445:$E$862)*($J346=$J$445:$J$862),0),MATCH(Y$10,$N$444:$AS$444,0))</f>
        <v>1319.4720327808745</v>
      </c>
      <c r="Z346" s="103" cm="1">
        <f t="array" aca="1" ref="Z346" ca="1">INDEX($N$445:$AS$862,MATCH(1,($H346=$H$445:$H$862)*($I346=$I$445:$I$862)*($G346=$G$445:$G$862)*($F346=$F$445:$F$862)*($E346=$E$445:$E$862)*($J346=$J$445:$J$862),0),MATCH(Z$10,$N$444:$AS$444,0))</f>
        <v>1279.1415326907813</v>
      </c>
      <c r="AA346" s="103" cm="1">
        <f t="array" aca="1" ref="AA346" ca="1">INDEX($N$445:$AS$862,MATCH(1,($H346=$H$445:$H$862)*($I346=$I$445:$I$862)*($G346=$G$445:$G$862)*($F346=$F$445:$F$862)*($E346=$E$445:$E$862)*($J346=$J$445:$J$862),0),MATCH(AA$10,$N$444:$AS$444,0))</f>
        <v>1246.2307285968773</v>
      </c>
      <c r="AB346" s="103" cm="1">
        <f t="array" aca="1" ref="AB346" ca="1">INDEX($N$445:$AS$862,MATCH(1,($H346=$H$445:$H$862)*($I346=$I$445:$I$862)*($G346=$G$445:$G$862)*($F346=$F$445:$F$862)*($E346=$E$445:$E$862)*($J346=$J$445:$J$862),0),MATCH(AB$10,$N$444:$AS$444,0))</f>
        <v>1219.3972543841537</v>
      </c>
      <c r="AC346" s="103" cm="1">
        <f t="array" aca="1" ref="AC346" ca="1">INDEX($N$445:$AS$862,MATCH(1,($H346=$H$445:$H$862)*($I346=$I$445:$I$862)*($G346=$G$445:$G$862)*($F346=$F$445:$F$862)*($E346=$E$445:$E$862)*($J346=$J$445:$J$862),0),MATCH(AC$10,$N$444:$AS$444,0))</f>
        <v>1197.4706414224752</v>
      </c>
      <c r="AD346" s="103" cm="1">
        <f t="array" aca="1" ref="AD346" ca="1">INDEX($N$445:$AS$862,MATCH(1,($H346=$H$445:$H$862)*($I346=$I$445:$I$862)*($G346=$G$445:$G$862)*($F346=$F$445:$F$862)*($E346=$E$445:$E$862)*($J346=$J$445:$J$862),0),MATCH(AD$10,$N$444:$AS$444,0))</f>
        <v>1179.4586680614507</v>
      </c>
      <c r="AE346" s="103" cm="1">
        <f t="array" aca="1" ref="AE346" ca="1">INDEX($N$445:$AS$862,MATCH(1,($H346=$H$445:$H$862)*($I346=$I$445:$I$862)*($G346=$G$445:$G$862)*($F346=$F$445:$F$862)*($E346=$E$445:$E$862)*($J346=$J$445:$J$862),0),MATCH(AE$10,$N$444:$AS$444,0))</f>
        <v>1164.5441104127394</v>
      </c>
      <c r="AF346" s="103" cm="1">
        <f t="array" aca="1" ref="AF346" ca="1">INDEX($N$445:$AS$862,MATCH(1,($H346=$H$445:$H$862)*($I346=$I$445:$I$862)*($G346=$G$445:$G$862)*($F346=$F$445:$F$862)*($E346=$E$445:$E$862)*($J346=$J$445:$J$862),0),MATCH(AF$10,$N$444:$AS$444,0))</f>
        <v>1152.0706368771503</v>
      </c>
      <c r="AG346" s="103" cm="1">
        <f t="array" aca="1" ref="AG346" ca="1">INDEX($N$445:$AS$862,MATCH(1,($H346=$H$445:$H$862)*($I346=$I$445:$I$862)*($G346=$G$445:$G$862)*($F346=$F$445:$F$862)*($E346=$E$445:$E$862)*($J346=$J$445:$J$862),0),MATCH(AG$10,$N$444:$AS$444,0))</f>
        <v>1141.5212288496189</v>
      </c>
      <c r="AH346" s="103" cm="1">
        <f t="array" aca="1" ref="AH346" ca="1">INDEX($N$445:$AS$862,MATCH(1,($H346=$H$445:$H$862)*($I346=$I$445:$I$862)*($G346=$G$445:$G$862)*($F346=$F$445:$F$862)*($E346=$E$445:$E$862)*($J346=$J$445:$J$862),0),MATCH(AH$10,$N$444:$AS$444,0))</f>
        <v>1132.4938283072443</v>
      </c>
      <c r="AI346" s="103" cm="1">
        <f t="array" aca="1" ref="AI346" ca="1">INDEX($N$445:$AS$862,MATCH(1,($H346=$H$445:$H$862)*($I346=$I$445:$I$862)*($G346=$G$445:$G$862)*($F346=$F$445:$F$862)*($E346=$E$445:$E$862)*($J346=$J$445:$J$862),0),MATCH(AI$10,$N$444:$AS$444,0))</f>
        <v>1124.6779418985752</v>
      </c>
      <c r="AJ346" s="103" cm="1">
        <f t="array" aca="1" ref="AJ346" ca="1">INDEX($N$445:$AS$862,MATCH(1,($H346=$H$445:$H$862)*($I346=$I$445:$I$862)*($G346=$G$445:$G$862)*($F346=$F$445:$F$862)*($E346=$E$445:$E$862)*($J346=$J$445:$J$862),0),MATCH(AJ$10,$N$444:$AS$444,0))</f>
        <v>1117.8342698763272</v>
      </c>
      <c r="AK346" s="103" cm="1">
        <f t="array" aca="1" ref="AK346" ca="1">INDEX($N$445:$AS$862,MATCH(1,($H346=$H$445:$H$862)*($I346=$I$445:$I$862)*($G346=$G$445:$G$862)*($F346=$F$445:$F$862)*($E346=$E$445:$E$862)*($J346=$J$445:$J$862),0),MATCH(AK$10,$N$444:$AS$444,0))</f>
        <v>1111.7780483449797</v>
      </c>
      <c r="AL346" s="103" cm="1">
        <f t="array" aca="1" ref="AL346" ca="1">INDEX($N$445:$AS$862,MATCH(1,($H346=$H$445:$H$862)*($I346=$I$445:$I$862)*($G346=$G$445:$G$862)*($F346=$F$445:$F$862)*($E346=$E$445:$E$862)*($J346=$J$445:$J$862),0),MATCH(AL$10,$N$444:$AS$444,0))</f>
        <v>1106.365963639666</v>
      </c>
      <c r="AM346" s="103" cm="1">
        <f t="array" aca="1" ref="AM346" ca="1">INDEX($N$445:$AS$862,MATCH(1,($H346=$H$445:$H$862)*($I346=$I$445:$I$862)*($G346=$G$445:$G$862)*($F346=$F$445:$F$862)*($E346=$E$445:$E$862)*($J346=$J$445:$J$862),0),MATCH(AM$10,$N$444:$AS$444,0))</f>
        <v>1101.4861257294142</v>
      </c>
      <c r="AN346" s="103" cm="1">
        <f t="array" aca="1" ref="AN346" ca="1">INDEX($N$445:$AS$862,MATCH(1,($H346=$H$445:$H$862)*($I346=$I$445:$I$862)*($G346=$G$445:$G$862)*($F346=$F$445:$F$862)*($E346=$E$445:$E$862)*($J346=$J$445:$J$862),0),MATCH(AN$10,$N$444:$AS$444,0))</f>
        <v>1098.6558500910542</v>
      </c>
      <c r="AO346" s="103" cm="1">
        <f t="array" aca="1" ref="AO346" ca="1">INDEX($N$445:$AS$862,MATCH(1,($H346=$H$445:$H$862)*($I346=$I$445:$I$862)*($G346=$G$445:$G$862)*($F346=$F$445:$F$862)*($E346=$E$445:$E$862)*($J346=$J$445:$J$862),0),MATCH(AO$10,$N$444:$AS$444,0))</f>
        <v>1097.8022755257123</v>
      </c>
      <c r="AP346" s="103" cm="1">
        <f t="array" aca="1" ref="AP346" ca="1">INDEX($N$445:$AS$862,MATCH(1,($H346=$H$445:$H$862)*($I346=$I$445:$I$862)*($G346=$G$445:$G$862)*($F346=$F$445:$F$862)*($E346=$E$445:$E$862)*($J346=$J$445:$J$862),0),MATCH(AP$10,$N$444:$AS$444,0))</f>
        <v>1096.9497129041347</v>
      </c>
      <c r="AQ346" s="103" cm="1">
        <f t="array" aca="1" ref="AQ346" ca="1">INDEX($N$445:$AS$862,MATCH(1,($H346=$H$445:$H$862)*($I346=$I$445:$I$862)*($G346=$G$445:$G$862)*($F346=$F$445:$F$862)*($E346=$E$445:$E$862)*($J346=$J$445:$J$862),0),MATCH(AQ$10,$N$444:$AS$444,0))</f>
        <v>1096.0981604278436</v>
      </c>
      <c r="AR346" s="103" cm="1">
        <f t="array" aca="1" ref="AR346" ca="1">INDEX($N$445:$AS$862,MATCH(1,($H346=$H$445:$H$862)*($I346=$I$445:$I$862)*($G346=$G$445:$G$862)*($F346=$F$445:$F$862)*($E346=$E$445:$E$862)*($J346=$J$445:$J$862),0),MATCH(AR$10,$N$444:$AS$444,0))</f>
        <v>1095.2476163026195</v>
      </c>
      <c r="AS346" s="103" cm="1">
        <f t="array" aca="1" ref="AS346" ca="1">INDEX($N$445:$AS$862,MATCH(1,($H346=$H$445:$H$862)*($I346=$I$445:$I$862)*($G346=$G$445:$G$862)*($F346=$F$445:$F$862)*($E346=$E$445:$E$862)*($J346=$J$445:$J$862),0),MATCH(AS$10,$N$444:$AS$444,0))</f>
        <v>1094.3980787384903</v>
      </c>
    </row>
    <row r="347" spans="1:45" x14ac:dyDescent="0.75">
      <c r="A347" s="110"/>
      <c r="B347" s="26">
        <v>1</v>
      </c>
      <c r="C347" s="12" t="s">
        <v>108</v>
      </c>
      <c r="D347" s="12" t="s">
        <v>108</v>
      </c>
      <c r="E347" s="12" t="s">
        <v>1840</v>
      </c>
      <c r="F347" s="12"/>
      <c r="G347" s="12" t="s">
        <v>149</v>
      </c>
      <c r="H347" s="12" t="s">
        <v>16</v>
      </c>
      <c r="I347" s="12" t="s">
        <v>44</v>
      </c>
      <c r="J347" s="12"/>
      <c r="K347" t="str">
        <f>INDEX('Unit list'!$D:$D,MATCH($I347,'Unit list'!$C:$C,0))</f>
        <v>total USD/tpA</v>
      </c>
      <c r="L347" s="16">
        <f>INDEX('Unit list'!$E:$E,MATCH($I347,'Unit list'!$C:$C,0))</f>
        <v>1</v>
      </c>
      <c r="M347" s="78" t="str">
        <f t="shared" si="4"/>
        <v>total USD/tpAUrea</v>
      </c>
      <c r="N347" s="103" cm="1">
        <f t="array" ref="N347">INDEX($N$445:$AS$862,MATCH(1,($H347=$H$445:$H$862)*($I347=$I$445:$I$862)*($G347=$G$445:$G$862)*($F347=$F$445:$F$862)*($E347=$E$445:$E$862)*($J347=$J$445:$J$862),0),MATCH(N$10,$N$444:$AS$444,0))</f>
        <v>0</v>
      </c>
      <c r="O347" s="103" cm="1">
        <f t="array" aca="1" ref="O347" ca="1">INDEX($N$445:$AS$862,MATCH(1,($H347=$H$445:$H$862)*($I347=$I$445:$I$862)*($G347=$G$445:$G$862)*($F347=$F$445:$F$862)*($E347=$E$445:$E$862)*($J347=$J$445:$J$862),0),MATCH(O$10,$N$444:$AS$444,0))</f>
        <v>2702.3283950251866</v>
      </c>
      <c r="P347" s="103" cm="1">
        <f t="array" aca="1" ref="P347" ca="1">INDEX($N$445:$AS$862,MATCH(1,($H347=$H$445:$H$862)*($I347=$I$445:$I$862)*($G347=$G$445:$G$862)*($F347=$F$445:$F$862)*($E347=$E$445:$E$862)*($J347=$J$445:$J$862),0),MATCH(P$10,$N$444:$AS$444,0))</f>
        <v>2433.1288744981562</v>
      </c>
      <c r="Q347" s="103" cm="1">
        <f t="array" aca="1" ref="Q347" ca="1">INDEX($N$445:$AS$862,MATCH(1,($H347=$H$445:$H$862)*($I347=$I$445:$I$862)*($G347=$G$445:$G$862)*($F347=$F$445:$F$862)*($E347=$E$445:$E$862)*($J347=$J$445:$J$862),0),MATCH(Q$10,$N$444:$AS$444,0))</f>
        <v>2206.1733419872257</v>
      </c>
      <c r="R347" s="103" cm="1">
        <f t="array" aca="1" ref="R347" ca="1">INDEX($N$445:$AS$862,MATCH(1,($H347=$H$445:$H$862)*($I347=$I$445:$I$862)*($G347=$G$445:$G$862)*($F347=$F$445:$F$862)*($E347=$E$445:$E$862)*($J347=$J$445:$J$862),0),MATCH(R$10,$N$444:$AS$444,0))</f>
        <v>2015.0773842356502</v>
      </c>
      <c r="S347" s="103" cm="1">
        <f t="array" aca="1" ref="S347" ca="1">INDEX($N$445:$AS$862,MATCH(1,($H347=$H$445:$H$862)*($I347=$I$445:$I$862)*($G347=$G$445:$G$862)*($F347=$F$445:$F$862)*($E347=$E$445:$E$862)*($J347=$J$445:$J$862),0),MATCH(S$10,$N$444:$AS$444,0))</f>
        <v>1854.4690234909481</v>
      </c>
      <c r="T347" s="103" cm="1">
        <f t="array" aca="1" ref="T347" ca="1">INDEX($N$445:$AS$862,MATCH(1,($H347=$H$445:$H$862)*($I347=$I$445:$I$862)*($G347=$G$445:$G$862)*($F347=$F$445:$F$862)*($E347=$E$445:$E$862)*($J347=$J$445:$J$862),0),MATCH(T$10,$N$444:$AS$444,0))</f>
        <v>1719.8162226577729</v>
      </c>
      <c r="U347" s="103" cm="1">
        <f t="array" aca="1" ref="U347" ca="1">INDEX($N$445:$AS$862,MATCH(1,($H347=$H$445:$H$862)*($I347=$I$445:$I$862)*($G347=$G$445:$G$862)*($F347=$F$445:$F$862)*($E347=$E$445:$E$862)*($J347=$J$445:$J$862),0),MATCH(U$10,$N$444:$AS$444,0))</f>
        <v>1607.283059596738</v>
      </c>
      <c r="V347" s="103" cm="1">
        <f t="array" aca="1" ref="V347" ca="1">INDEX($N$445:$AS$862,MATCH(1,($H347=$H$445:$H$862)*($I347=$I$445:$I$862)*($G347=$G$445:$G$862)*($F347=$F$445:$F$862)*($E347=$E$445:$E$862)*($J347=$J$445:$J$862),0),MATCH(V$10,$N$444:$AS$444,0))</f>
        <v>1513.6055729639393</v>
      </c>
      <c r="W347" s="103" cm="1">
        <f t="array" aca="1" ref="W347" ca="1">INDEX($N$445:$AS$862,MATCH(1,($H347=$H$445:$H$862)*($I347=$I$445:$I$862)*($G347=$G$445:$G$862)*($F347=$F$445:$F$862)*($E347=$E$445:$E$862)*($J347=$J$445:$J$862),0),MATCH(W$10,$N$444:$AS$444,0))</f>
        <v>1435.9830162252679</v>
      </c>
      <c r="X347" s="103" cm="1">
        <f t="array" aca="1" ref="X347" ca="1">INDEX($N$445:$AS$862,MATCH(1,($H347=$H$445:$H$862)*($I347=$I$445:$I$862)*($G347=$G$445:$G$862)*($F347=$F$445:$F$862)*($E347=$E$445:$E$862)*($J347=$J$445:$J$862),0),MATCH(X$10,$N$444:$AS$444,0))</f>
        <v>1371.9842034098899</v>
      </c>
      <c r="Y347" s="103" cm="1">
        <f t="array" aca="1" ref="Y347" ca="1">INDEX($N$445:$AS$862,MATCH(1,($H347=$H$445:$H$862)*($I347=$I$445:$I$862)*($G347=$G$445:$G$862)*($F347=$F$445:$F$862)*($E347=$E$445:$E$862)*($J347=$J$445:$J$862),0),MATCH(Y$10,$N$444:$AS$444,0))</f>
        <v>1319.4720327808745</v>
      </c>
      <c r="Z347" s="103" cm="1">
        <f t="array" aca="1" ref="Z347" ca="1">INDEX($N$445:$AS$862,MATCH(1,($H347=$H$445:$H$862)*($I347=$I$445:$I$862)*($G347=$G$445:$G$862)*($F347=$F$445:$F$862)*($E347=$E$445:$E$862)*($J347=$J$445:$J$862),0),MATCH(Z$10,$N$444:$AS$444,0))</f>
        <v>1279.1415326907813</v>
      </c>
      <c r="AA347" s="103" cm="1">
        <f t="array" aca="1" ref="AA347" ca="1">INDEX($N$445:$AS$862,MATCH(1,($H347=$H$445:$H$862)*($I347=$I$445:$I$862)*($G347=$G$445:$G$862)*($F347=$F$445:$F$862)*($E347=$E$445:$E$862)*($J347=$J$445:$J$862),0),MATCH(AA$10,$N$444:$AS$444,0))</f>
        <v>1246.2307285968773</v>
      </c>
      <c r="AB347" s="103" cm="1">
        <f t="array" aca="1" ref="AB347" ca="1">INDEX($N$445:$AS$862,MATCH(1,($H347=$H$445:$H$862)*($I347=$I$445:$I$862)*($G347=$G$445:$G$862)*($F347=$F$445:$F$862)*($E347=$E$445:$E$862)*($J347=$J$445:$J$862),0),MATCH(AB$10,$N$444:$AS$444,0))</f>
        <v>1219.3972543841537</v>
      </c>
      <c r="AC347" s="103" cm="1">
        <f t="array" aca="1" ref="AC347" ca="1">INDEX($N$445:$AS$862,MATCH(1,($H347=$H$445:$H$862)*($I347=$I$445:$I$862)*($G347=$G$445:$G$862)*($F347=$F$445:$F$862)*($E347=$E$445:$E$862)*($J347=$J$445:$J$862),0),MATCH(AC$10,$N$444:$AS$444,0))</f>
        <v>1197.4706414224752</v>
      </c>
      <c r="AD347" s="103" cm="1">
        <f t="array" aca="1" ref="AD347" ca="1">INDEX($N$445:$AS$862,MATCH(1,($H347=$H$445:$H$862)*($I347=$I$445:$I$862)*($G347=$G$445:$G$862)*($F347=$F$445:$F$862)*($E347=$E$445:$E$862)*($J347=$J$445:$J$862),0),MATCH(AD$10,$N$444:$AS$444,0))</f>
        <v>1179.4586680614507</v>
      </c>
      <c r="AE347" s="103" cm="1">
        <f t="array" aca="1" ref="AE347" ca="1">INDEX($N$445:$AS$862,MATCH(1,($H347=$H$445:$H$862)*($I347=$I$445:$I$862)*($G347=$G$445:$G$862)*($F347=$F$445:$F$862)*($E347=$E$445:$E$862)*($J347=$J$445:$J$862),0),MATCH(AE$10,$N$444:$AS$444,0))</f>
        <v>1164.5441104127394</v>
      </c>
      <c r="AF347" s="103" cm="1">
        <f t="array" aca="1" ref="AF347" ca="1">INDEX($N$445:$AS$862,MATCH(1,($H347=$H$445:$H$862)*($I347=$I$445:$I$862)*($G347=$G$445:$G$862)*($F347=$F$445:$F$862)*($E347=$E$445:$E$862)*($J347=$J$445:$J$862),0),MATCH(AF$10,$N$444:$AS$444,0))</f>
        <v>1152.0706368771503</v>
      </c>
      <c r="AG347" s="103" cm="1">
        <f t="array" aca="1" ref="AG347" ca="1">INDEX($N$445:$AS$862,MATCH(1,($H347=$H$445:$H$862)*($I347=$I$445:$I$862)*($G347=$G$445:$G$862)*($F347=$F$445:$F$862)*($E347=$E$445:$E$862)*($J347=$J$445:$J$862),0),MATCH(AG$10,$N$444:$AS$444,0))</f>
        <v>1141.5212288496189</v>
      </c>
      <c r="AH347" s="103" cm="1">
        <f t="array" aca="1" ref="AH347" ca="1">INDEX($N$445:$AS$862,MATCH(1,($H347=$H$445:$H$862)*($I347=$I$445:$I$862)*($G347=$G$445:$G$862)*($F347=$F$445:$F$862)*($E347=$E$445:$E$862)*($J347=$J$445:$J$862),0),MATCH(AH$10,$N$444:$AS$444,0))</f>
        <v>1132.4938283072443</v>
      </c>
      <c r="AI347" s="103" cm="1">
        <f t="array" aca="1" ref="AI347" ca="1">INDEX($N$445:$AS$862,MATCH(1,($H347=$H$445:$H$862)*($I347=$I$445:$I$862)*($G347=$G$445:$G$862)*($F347=$F$445:$F$862)*($E347=$E$445:$E$862)*($J347=$J$445:$J$862),0),MATCH(AI$10,$N$444:$AS$444,0))</f>
        <v>1124.6779418985752</v>
      </c>
      <c r="AJ347" s="103" cm="1">
        <f t="array" aca="1" ref="AJ347" ca="1">INDEX($N$445:$AS$862,MATCH(1,($H347=$H$445:$H$862)*($I347=$I$445:$I$862)*($G347=$G$445:$G$862)*($F347=$F$445:$F$862)*($E347=$E$445:$E$862)*($J347=$J$445:$J$862),0),MATCH(AJ$10,$N$444:$AS$444,0))</f>
        <v>1117.8342698763272</v>
      </c>
      <c r="AK347" s="103" cm="1">
        <f t="array" aca="1" ref="AK347" ca="1">INDEX($N$445:$AS$862,MATCH(1,($H347=$H$445:$H$862)*($I347=$I$445:$I$862)*($G347=$G$445:$G$862)*($F347=$F$445:$F$862)*($E347=$E$445:$E$862)*($J347=$J$445:$J$862),0),MATCH(AK$10,$N$444:$AS$444,0))</f>
        <v>1111.7780483449797</v>
      </c>
      <c r="AL347" s="103" cm="1">
        <f t="array" aca="1" ref="AL347" ca="1">INDEX($N$445:$AS$862,MATCH(1,($H347=$H$445:$H$862)*($I347=$I$445:$I$862)*($G347=$G$445:$G$862)*($F347=$F$445:$F$862)*($E347=$E$445:$E$862)*($J347=$J$445:$J$862),0),MATCH(AL$10,$N$444:$AS$444,0))</f>
        <v>1106.365963639666</v>
      </c>
      <c r="AM347" s="103" cm="1">
        <f t="array" aca="1" ref="AM347" ca="1">INDEX($N$445:$AS$862,MATCH(1,($H347=$H$445:$H$862)*($I347=$I$445:$I$862)*($G347=$G$445:$G$862)*($F347=$F$445:$F$862)*($E347=$E$445:$E$862)*($J347=$J$445:$J$862),0),MATCH(AM$10,$N$444:$AS$444,0))</f>
        <v>1101.4861257294142</v>
      </c>
      <c r="AN347" s="103" cm="1">
        <f t="array" aca="1" ref="AN347" ca="1">INDEX($N$445:$AS$862,MATCH(1,($H347=$H$445:$H$862)*($I347=$I$445:$I$862)*($G347=$G$445:$G$862)*($F347=$F$445:$F$862)*($E347=$E$445:$E$862)*($J347=$J$445:$J$862),0),MATCH(AN$10,$N$444:$AS$444,0))</f>
        <v>1098.6558500910542</v>
      </c>
      <c r="AO347" s="103" cm="1">
        <f t="array" aca="1" ref="AO347" ca="1">INDEX($N$445:$AS$862,MATCH(1,($H347=$H$445:$H$862)*($I347=$I$445:$I$862)*($G347=$G$445:$G$862)*($F347=$F$445:$F$862)*($E347=$E$445:$E$862)*($J347=$J$445:$J$862),0),MATCH(AO$10,$N$444:$AS$444,0))</f>
        <v>1097.8022755257123</v>
      </c>
      <c r="AP347" s="103" cm="1">
        <f t="array" aca="1" ref="AP347" ca="1">INDEX($N$445:$AS$862,MATCH(1,($H347=$H$445:$H$862)*($I347=$I$445:$I$862)*($G347=$G$445:$G$862)*($F347=$F$445:$F$862)*($E347=$E$445:$E$862)*($J347=$J$445:$J$862),0),MATCH(AP$10,$N$444:$AS$444,0))</f>
        <v>1096.9497129041347</v>
      </c>
      <c r="AQ347" s="103" cm="1">
        <f t="array" aca="1" ref="AQ347" ca="1">INDEX($N$445:$AS$862,MATCH(1,($H347=$H$445:$H$862)*($I347=$I$445:$I$862)*($G347=$G$445:$G$862)*($F347=$F$445:$F$862)*($E347=$E$445:$E$862)*($J347=$J$445:$J$862),0),MATCH(AQ$10,$N$444:$AS$444,0))</f>
        <v>1096.0981604278436</v>
      </c>
      <c r="AR347" s="103" cm="1">
        <f t="array" aca="1" ref="AR347" ca="1">INDEX($N$445:$AS$862,MATCH(1,($H347=$H$445:$H$862)*($I347=$I$445:$I$862)*($G347=$G$445:$G$862)*($F347=$F$445:$F$862)*($E347=$E$445:$E$862)*($J347=$J$445:$J$862),0),MATCH(AR$10,$N$444:$AS$444,0))</f>
        <v>1095.2476163026195</v>
      </c>
      <c r="AS347" s="103" cm="1">
        <f t="array" aca="1" ref="AS347" ca="1">INDEX($N$445:$AS$862,MATCH(1,($H347=$H$445:$H$862)*($I347=$I$445:$I$862)*($G347=$G$445:$G$862)*($F347=$F$445:$F$862)*($E347=$E$445:$E$862)*($J347=$J$445:$J$862),0),MATCH(AS$10,$N$444:$AS$444,0))</f>
        <v>1094.3980787384903</v>
      </c>
    </row>
    <row r="348" spans="1:45" x14ac:dyDescent="0.75">
      <c r="A348" s="110"/>
      <c r="B348" s="26">
        <v>1</v>
      </c>
      <c r="C348" s="12" t="s">
        <v>108</v>
      </c>
      <c r="D348" s="12" t="s">
        <v>108</v>
      </c>
      <c r="E348" s="12" t="s">
        <v>1840</v>
      </c>
      <c r="F348" s="12"/>
      <c r="G348" s="12" t="s">
        <v>2082</v>
      </c>
      <c r="H348" s="12" t="s">
        <v>16</v>
      </c>
      <c r="I348" s="12" t="s">
        <v>44</v>
      </c>
      <c r="J348" s="12"/>
      <c r="K348" t="str">
        <f>INDEX('Unit list'!$D:$D,MATCH($I348,'Unit list'!$C:$C,0))</f>
        <v>total USD/tpA</v>
      </c>
      <c r="L348" s="16">
        <f>INDEX('Unit list'!$E:$E,MATCH($I348,'Unit list'!$C:$C,0))</f>
        <v>1</v>
      </c>
      <c r="M348" s="78" t="str">
        <f t="shared" si="4"/>
        <v>total USD/tpAUrea</v>
      </c>
      <c r="N348" s="103" cm="1">
        <f t="array" ref="N348">INDEX($N$445:$AS$862,MATCH(1,($H348=$H$445:$H$862)*($I348=$I$445:$I$862)*($G348=$G$445:$G$862)*($F348=$F$445:$F$862)*($E348=$E$445:$E$862)*($J348=$J$445:$J$862),0),MATCH(N$10,$N$444:$AS$444,0))</f>
        <v>0</v>
      </c>
      <c r="O348" s="103" cm="1">
        <f t="array" aca="1" ref="O348" ca="1">INDEX($N$445:$AS$862,MATCH(1,($H348=$H$445:$H$862)*($I348=$I$445:$I$862)*($G348=$G$445:$G$862)*($F348=$F$445:$F$862)*($E348=$E$445:$E$862)*($J348=$J$445:$J$862),0),MATCH(O$10,$N$444:$AS$444,0))</f>
        <v>3134.0413838684226</v>
      </c>
      <c r="P348" s="103" cm="1">
        <f t="array" aca="1" ref="P348" ca="1">INDEX($N$445:$AS$862,MATCH(1,($H348=$H$445:$H$862)*($I348=$I$445:$I$862)*($G348=$G$445:$G$862)*($F348=$F$445:$F$862)*($E348=$E$445:$E$862)*($J348=$J$445:$J$862),0),MATCH(P$10,$N$444:$AS$444,0))</f>
        <v>2800.8952093060757</v>
      </c>
      <c r="Q348" s="103" cm="1">
        <f t="array" aca="1" ref="Q348" ca="1">INDEX($N$445:$AS$862,MATCH(1,($H348=$H$445:$H$862)*($I348=$I$445:$I$862)*($G348=$G$445:$G$862)*($F348=$F$445:$F$862)*($E348=$E$445:$E$862)*($J348=$J$445:$J$862),0),MATCH(Q$10,$N$444:$AS$444,0))</f>
        <v>2519.8075602269387</v>
      </c>
      <c r="R348" s="103" cm="1">
        <f t="array" aca="1" ref="R348" ca="1">INDEX($N$445:$AS$862,MATCH(1,($H348=$H$445:$H$862)*($I348=$I$445:$I$862)*($G348=$G$445:$G$862)*($F348=$F$445:$F$862)*($E348=$E$445:$E$862)*($J348=$J$445:$J$862),0),MATCH(R$10,$N$444:$AS$444,0))</f>
        <v>2282.9512341033264</v>
      </c>
      <c r="S348" s="103" cm="1">
        <f t="array" aca="1" ref="S348" ca="1">INDEX($N$445:$AS$862,MATCH(1,($H348=$H$445:$H$862)*($I348=$I$445:$I$862)*($G348=$G$445:$G$862)*($F348=$F$445:$F$862)*($E348=$E$445:$E$862)*($J348=$J$445:$J$862),0),MATCH(S$10,$N$444:$AS$444,0))</f>
        <v>2083.7353319809877</v>
      </c>
      <c r="T348" s="103" cm="1">
        <f t="array" aca="1" ref="T348" ca="1">INDEX($N$445:$AS$862,MATCH(1,($H348=$H$445:$H$862)*($I348=$I$445:$I$862)*($G348=$G$445:$G$862)*($F348=$F$445:$F$862)*($E348=$E$445:$E$862)*($J348=$J$445:$J$862),0),MATCH(T$10,$N$444:$AS$444,0))</f>
        <v>1916.5952458085922</v>
      </c>
      <c r="U348" s="103" cm="1">
        <f t="array" aca="1" ref="U348" ca="1">INDEX($N$445:$AS$862,MATCH(1,($H348=$H$445:$H$862)*($I348=$I$445:$I$862)*($G348=$G$445:$G$862)*($F348=$F$445:$F$862)*($E348=$E$445:$E$862)*($J348=$J$445:$J$862),0),MATCH(U$10,$N$444:$AS$444,0))</f>
        <v>1776.817369030156</v>
      </c>
      <c r="V348" s="103" cm="1">
        <f t="array" aca="1" ref="V348" ca="1">INDEX($N$445:$AS$862,MATCH(1,($H348=$H$445:$H$862)*($I348=$I$445:$I$862)*($G348=$G$445:$G$862)*($F348=$F$445:$F$862)*($E348=$E$445:$E$862)*($J348=$J$445:$J$862),0),MATCH(V$10,$N$444:$AS$444,0))</f>
        <v>1660.3874983809455</v>
      </c>
      <c r="W348" s="103" cm="1">
        <f t="array" aca="1" ref="W348" ca="1">INDEX($N$445:$AS$862,MATCH(1,($H348=$H$445:$H$862)*($I348=$I$445:$I$862)*($G348=$G$445:$G$862)*($F348=$F$445:$F$862)*($E348=$E$445:$E$862)*($J348=$J$445:$J$862),0),MATCH(W$10,$N$444:$AS$444,0))</f>
        <v>1563.8577431439198</v>
      </c>
      <c r="X348" s="103" cm="1">
        <f t="array" aca="1" ref="X348" ca="1">INDEX($N$445:$AS$862,MATCH(1,($H348=$H$445:$H$862)*($I348=$I$445:$I$862)*($G348=$G$445:$G$862)*($F348=$F$445:$F$862)*($E348=$E$445:$E$862)*($J348=$J$445:$J$862),0),MATCH(X$10,$N$444:$AS$444,0))</f>
        <v>1484.2316626471779</v>
      </c>
      <c r="Y348" s="103" cm="1">
        <f t="array" aca="1" ref="Y348" ca="1">INDEX($N$445:$AS$862,MATCH(1,($H348=$H$445:$H$862)*($I348=$I$445:$I$862)*($G348=$G$445:$G$862)*($F348=$F$445:$F$862)*($E348=$E$445:$E$862)*($J348=$J$445:$J$862),0),MATCH(Y$10,$N$444:$AS$444,0))</f>
        <v>1418.8716093014107</v>
      </c>
      <c r="Z348" s="103" cm="1">
        <f t="array" aca="1" ref="Z348" ca="1">INDEX($N$445:$AS$862,MATCH(1,($H348=$H$445:$H$862)*($I348=$I$445:$I$862)*($G348=$G$445:$G$862)*($F348=$F$445:$F$862)*($E348=$E$445:$E$862)*($J348=$J$445:$J$862),0),MATCH(Z$10,$N$444:$AS$444,0))</f>
        <v>1368.6226563303944</v>
      </c>
      <c r="AA348" s="103" cm="1">
        <f t="array" aca="1" ref="AA348" ca="1">INDEX($N$445:$AS$862,MATCH(1,($H348=$H$445:$H$862)*($I348=$I$445:$I$862)*($G348=$G$445:$G$862)*($F348=$F$445:$F$862)*($E348=$E$445:$E$862)*($J348=$J$445:$J$862),0),MATCH(AA$10,$N$444:$AS$444,0))</f>
        <v>1327.6175063884639</v>
      </c>
      <c r="AB348" s="103" cm="1">
        <f t="array" aca="1" ref="AB348" ca="1">INDEX($N$445:$AS$862,MATCH(1,($H348=$H$445:$H$862)*($I348=$I$445:$I$862)*($G348=$G$445:$G$862)*($F348=$F$445:$F$862)*($E348=$E$445:$E$862)*($J348=$J$445:$J$862),0),MATCH(AB$10,$N$444:$AS$444,0))</f>
        <v>1294.1885199088035</v>
      </c>
      <c r="AC348" s="103" cm="1">
        <f t="array" aca="1" ref="AC348" ca="1">INDEX($N$445:$AS$862,MATCH(1,($H348=$H$445:$H$862)*($I348=$I$445:$I$862)*($G348=$G$445:$G$862)*($F348=$F$445:$F$862)*($E348=$E$445:$E$862)*($J348=$J$445:$J$862),0),MATCH(AC$10,$N$444:$AS$444,0))</f>
        <v>1266.8798475185113</v>
      </c>
      <c r="AD348" s="103" cm="1">
        <f t="array" aca="1" ref="AD348" ca="1">INDEX($N$445:$AS$862,MATCH(1,($H348=$H$445:$H$862)*($I348=$I$445:$I$862)*($G348=$G$445:$G$862)*($F348=$F$445:$F$862)*($E348=$E$445:$E$862)*($J348=$J$445:$J$862),0),MATCH(AD$10,$N$444:$AS$444,0))</f>
        <v>1244.4560512070977</v>
      </c>
      <c r="AE348" s="103" cm="1">
        <f t="array" aca="1" ref="AE348" ca="1">INDEX($N$445:$AS$862,MATCH(1,($H348=$H$445:$H$862)*($I348=$I$445:$I$862)*($G348=$G$445:$G$862)*($F348=$F$445:$F$862)*($E348=$E$445:$E$862)*($J348=$J$445:$J$862),0),MATCH(AE$10,$N$444:$AS$444,0))</f>
        <v>1225.898688486021</v>
      </c>
      <c r="AF348" s="103" cm="1">
        <f t="array" aca="1" ref="AF348" ca="1">INDEX($N$445:$AS$862,MATCH(1,($H348=$H$445:$H$862)*($I348=$I$445:$I$862)*($G348=$G$445:$G$862)*($F348=$F$445:$F$862)*($E348=$E$445:$E$862)*($J348=$J$445:$J$862),0),MATCH(AF$10,$N$444:$AS$444,0))</f>
        <v>1210.3892274717505</v>
      </c>
      <c r="AG348" s="103" cm="1">
        <f t="array" aca="1" ref="AG348" ca="1">INDEX($N$445:$AS$862,MATCH(1,($H348=$H$445:$H$862)*($I348=$I$445:$I$862)*($G348=$G$445:$G$862)*($F348=$F$445:$F$862)*($E348=$E$445:$E$862)*($J348=$J$445:$J$862),0),MATCH(AG$10,$N$444:$AS$444,0))</f>
        <v>1197.2824926890671</v>
      </c>
      <c r="AH348" s="103" cm="1">
        <f t="array" aca="1" ref="AH348" ca="1">INDEX($N$445:$AS$862,MATCH(1,($H348=$H$445:$H$862)*($I348=$I$445:$I$862)*($G348=$G$445:$G$862)*($F348=$F$445:$F$862)*($E348=$E$445:$E$862)*($J348=$J$445:$J$862),0),MATCH(AH$10,$N$444:$AS$444,0))</f>
        <v>1186.0765217200264</v>
      </c>
      <c r="AI348" s="103" cm="1">
        <f t="array" aca="1" ref="AI348" ca="1">INDEX($N$445:$AS$862,MATCH(1,($H348=$H$445:$H$862)*($I348=$I$445:$I$862)*($G348=$G$445:$G$862)*($F348=$F$445:$F$862)*($E348=$E$445:$E$862)*($J348=$J$445:$J$862),0),MATCH(AI$10,$N$444:$AS$444,0))</f>
        <v>1176.3835174586407</v>
      </c>
      <c r="AJ348" s="103" cm="1">
        <f t="array" aca="1" ref="AJ348" ca="1">INDEX($N$445:$AS$862,MATCH(1,($H348=$H$445:$H$862)*($I348=$I$445:$I$862)*($G348=$G$445:$G$862)*($F348=$F$445:$F$862)*($E348=$E$445:$E$862)*($J348=$J$445:$J$862),0),MATCH(AJ$10,$N$444:$AS$444,0))</f>
        <v>1167.9045086553224</v>
      </c>
      <c r="AK348" s="103" cm="1">
        <f t="array" aca="1" ref="AK348" ca="1">INDEX($N$445:$AS$862,MATCH(1,($H348=$H$445:$H$862)*($I348=$I$445:$I$862)*($G348=$G$445:$G$862)*($F348=$F$445:$F$862)*($E348=$E$445:$E$862)*($J348=$J$445:$J$862),0),MATCH(AK$10,$N$444:$AS$444,0))</f>
        <v>1160.4086031382417</v>
      </c>
      <c r="AL348" s="103" cm="1">
        <f t="array" aca="1" ref="AL348" ca="1">INDEX($N$445:$AS$862,MATCH(1,($H348=$H$445:$H$862)*($I348=$I$445:$I$862)*($G348=$G$445:$G$862)*($F348=$F$445:$F$862)*($E348=$E$445:$E$862)*($J348=$J$445:$J$862),0),MATCH(AL$10,$N$444:$AS$444,0))</f>
        <v>1153.7166749975252</v>
      </c>
      <c r="AM348" s="103" cm="1">
        <f t="array" aca="1" ref="AM348" ca="1">INDEX($N$445:$AS$862,MATCH(1,($H348=$H$445:$H$862)*($I348=$I$445:$I$862)*($G348=$G$445:$G$862)*($F348=$F$445:$F$862)*($E348=$E$445:$E$862)*($J348=$J$445:$J$862),0),MATCH(AM$10,$N$444:$AS$444,0))</f>
        <v>1147.6888564319138</v>
      </c>
      <c r="AN348" s="103" cm="1">
        <f t="array" aca="1" ref="AN348" ca="1">INDEX($N$445:$AS$862,MATCH(1,($H348=$H$445:$H$862)*($I348=$I$445:$I$862)*($G348=$G$445:$G$862)*($F348=$F$445:$F$862)*($E348=$E$445:$E$862)*($J348=$J$445:$J$862),0),MATCH(AN$10,$N$444:$AS$444,0))</f>
        <v>1144.2438524305408</v>
      </c>
      <c r="AO348" s="103" cm="1">
        <f t="array" aca="1" ref="AO348" ca="1">INDEX($N$445:$AS$862,MATCH(1,($H348=$H$445:$H$862)*($I348=$I$445:$I$862)*($G348=$G$445:$G$862)*($F348=$F$445:$F$862)*($E348=$E$445:$E$862)*($J348=$J$445:$J$862),0),MATCH(AO$10,$N$444:$AS$444,0))</f>
        <v>1143.2941415225409</v>
      </c>
      <c r="AP348" s="103" cm="1">
        <f t="array" aca="1" ref="AP348" ca="1">INDEX($N$445:$AS$862,MATCH(1,($H348=$H$445:$H$862)*($I348=$I$445:$I$862)*($G348=$G$445:$G$862)*($F348=$F$445:$F$862)*($E348=$E$445:$E$862)*($J348=$J$445:$J$862),0),MATCH(AP$10,$N$444:$AS$444,0))</f>
        <v>1142.3444306145416</v>
      </c>
      <c r="AQ348" s="103" cm="1">
        <f t="array" aca="1" ref="AQ348" ca="1">INDEX($N$445:$AS$862,MATCH(1,($H348=$H$445:$H$862)*($I348=$I$445:$I$862)*($G348=$G$445:$G$862)*($F348=$F$445:$F$862)*($E348=$E$445:$E$862)*($J348=$J$445:$J$862),0),MATCH(AQ$10,$N$444:$AS$444,0))</f>
        <v>1141.394719706542</v>
      </c>
      <c r="AR348" s="103" cm="1">
        <f t="array" aca="1" ref="AR348" ca="1">INDEX($N$445:$AS$862,MATCH(1,($H348=$H$445:$H$862)*($I348=$I$445:$I$862)*($G348=$G$445:$G$862)*($F348=$F$445:$F$862)*($E348=$E$445:$E$862)*($J348=$J$445:$J$862),0),MATCH(AR$10,$N$444:$AS$444,0))</f>
        <v>1140.4450087985422</v>
      </c>
      <c r="AS348" s="103" cm="1">
        <f t="array" aca="1" ref="AS348" ca="1">INDEX($N$445:$AS$862,MATCH(1,($H348=$H$445:$H$862)*($I348=$I$445:$I$862)*($G348=$G$445:$G$862)*($F348=$F$445:$F$862)*($E348=$E$445:$E$862)*($J348=$J$445:$J$862),0),MATCH(AS$10,$N$444:$AS$444,0))</f>
        <v>1139.4952978905426</v>
      </c>
    </row>
    <row r="349" spans="1:45" x14ac:dyDescent="0.75">
      <c r="A349" s="110"/>
      <c r="B349" s="26">
        <v>1</v>
      </c>
      <c r="C349" s="12" t="s">
        <v>108</v>
      </c>
      <c r="D349" s="12" t="s">
        <v>108</v>
      </c>
      <c r="E349" s="12" t="s">
        <v>1840</v>
      </c>
      <c r="F349" s="12"/>
      <c r="G349" s="12" t="s">
        <v>2083</v>
      </c>
      <c r="H349" s="12" t="s">
        <v>16</v>
      </c>
      <c r="I349" s="12" t="s">
        <v>44</v>
      </c>
      <c r="J349" s="12"/>
      <c r="K349" t="str">
        <f>INDEX('Unit list'!$D:$D,MATCH($I349,'Unit list'!$C:$C,0))</f>
        <v>total USD/tpA</v>
      </c>
      <c r="L349" s="16">
        <f>INDEX('Unit list'!$E:$E,MATCH($I349,'Unit list'!$C:$C,0))</f>
        <v>1</v>
      </c>
      <c r="M349" s="78" t="str">
        <f t="shared" si="4"/>
        <v>total USD/tpAUrea</v>
      </c>
      <c r="N349" s="103" cm="1">
        <f t="array" ref="N349">INDEX($N$445:$AS$862,MATCH(1,($H349=$H$445:$H$862)*($I349=$I$445:$I$862)*($G349=$G$445:$G$862)*($F349=$F$445:$F$862)*($E349=$E$445:$E$862)*($J349=$J$445:$J$862),0),MATCH(N$10,$N$444:$AS$444,0))</f>
        <v>0</v>
      </c>
      <c r="O349" s="103" cm="1">
        <f t="array" aca="1" ref="O349" ca="1">INDEX($N$445:$AS$862,MATCH(1,($H349=$H$445:$H$862)*($I349=$I$445:$I$862)*($G349=$G$445:$G$862)*($F349=$F$445:$F$862)*($E349=$E$445:$E$862)*($J349=$J$445:$J$862),0),MATCH(O$10,$N$444:$AS$444,0))</f>
        <v>3134.0413838684226</v>
      </c>
      <c r="P349" s="103" cm="1">
        <f t="array" aca="1" ref="P349" ca="1">INDEX($N$445:$AS$862,MATCH(1,($H349=$H$445:$H$862)*($I349=$I$445:$I$862)*($G349=$G$445:$G$862)*($F349=$F$445:$F$862)*($E349=$E$445:$E$862)*($J349=$J$445:$J$862),0),MATCH(P$10,$N$444:$AS$444,0))</f>
        <v>2800.8952093060757</v>
      </c>
      <c r="Q349" s="103" cm="1">
        <f t="array" aca="1" ref="Q349" ca="1">INDEX($N$445:$AS$862,MATCH(1,($H349=$H$445:$H$862)*($I349=$I$445:$I$862)*($G349=$G$445:$G$862)*($F349=$F$445:$F$862)*($E349=$E$445:$E$862)*($J349=$J$445:$J$862),0),MATCH(Q$10,$N$444:$AS$444,0))</f>
        <v>2519.8075602269387</v>
      </c>
      <c r="R349" s="103" cm="1">
        <f t="array" aca="1" ref="R349" ca="1">INDEX($N$445:$AS$862,MATCH(1,($H349=$H$445:$H$862)*($I349=$I$445:$I$862)*($G349=$G$445:$G$862)*($F349=$F$445:$F$862)*($E349=$E$445:$E$862)*($J349=$J$445:$J$862),0),MATCH(R$10,$N$444:$AS$444,0))</f>
        <v>2282.9512341033264</v>
      </c>
      <c r="S349" s="103" cm="1">
        <f t="array" aca="1" ref="S349" ca="1">INDEX($N$445:$AS$862,MATCH(1,($H349=$H$445:$H$862)*($I349=$I$445:$I$862)*($G349=$G$445:$G$862)*($F349=$F$445:$F$862)*($E349=$E$445:$E$862)*($J349=$J$445:$J$862),0),MATCH(S$10,$N$444:$AS$444,0))</f>
        <v>2083.7353319809877</v>
      </c>
      <c r="T349" s="103" cm="1">
        <f t="array" aca="1" ref="T349" ca="1">INDEX($N$445:$AS$862,MATCH(1,($H349=$H$445:$H$862)*($I349=$I$445:$I$862)*($G349=$G$445:$G$862)*($F349=$F$445:$F$862)*($E349=$E$445:$E$862)*($J349=$J$445:$J$862),0),MATCH(T$10,$N$444:$AS$444,0))</f>
        <v>1916.5952458085922</v>
      </c>
      <c r="U349" s="103" cm="1">
        <f t="array" aca="1" ref="U349" ca="1">INDEX($N$445:$AS$862,MATCH(1,($H349=$H$445:$H$862)*($I349=$I$445:$I$862)*($G349=$G$445:$G$862)*($F349=$F$445:$F$862)*($E349=$E$445:$E$862)*($J349=$J$445:$J$862),0),MATCH(U$10,$N$444:$AS$444,0))</f>
        <v>1776.817369030156</v>
      </c>
      <c r="V349" s="103" cm="1">
        <f t="array" aca="1" ref="V349" ca="1">INDEX($N$445:$AS$862,MATCH(1,($H349=$H$445:$H$862)*($I349=$I$445:$I$862)*($G349=$G$445:$G$862)*($F349=$F$445:$F$862)*($E349=$E$445:$E$862)*($J349=$J$445:$J$862),0),MATCH(V$10,$N$444:$AS$444,0))</f>
        <v>1660.3874983809455</v>
      </c>
      <c r="W349" s="103" cm="1">
        <f t="array" aca="1" ref="W349" ca="1">INDEX($N$445:$AS$862,MATCH(1,($H349=$H$445:$H$862)*($I349=$I$445:$I$862)*($G349=$G$445:$G$862)*($F349=$F$445:$F$862)*($E349=$E$445:$E$862)*($J349=$J$445:$J$862),0),MATCH(W$10,$N$444:$AS$444,0))</f>
        <v>1563.8577431439198</v>
      </c>
      <c r="X349" s="103" cm="1">
        <f t="array" aca="1" ref="X349" ca="1">INDEX($N$445:$AS$862,MATCH(1,($H349=$H$445:$H$862)*($I349=$I$445:$I$862)*($G349=$G$445:$G$862)*($F349=$F$445:$F$862)*($E349=$E$445:$E$862)*($J349=$J$445:$J$862),0),MATCH(X$10,$N$444:$AS$444,0))</f>
        <v>1484.2316626471779</v>
      </c>
      <c r="Y349" s="103" cm="1">
        <f t="array" aca="1" ref="Y349" ca="1">INDEX($N$445:$AS$862,MATCH(1,($H349=$H$445:$H$862)*($I349=$I$445:$I$862)*($G349=$G$445:$G$862)*($F349=$F$445:$F$862)*($E349=$E$445:$E$862)*($J349=$J$445:$J$862),0),MATCH(Y$10,$N$444:$AS$444,0))</f>
        <v>1418.8716093014107</v>
      </c>
      <c r="Z349" s="103" cm="1">
        <f t="array" aca="1" ref="Z349" ca="1">INDEX($N$445:$AS$862,MATCH(1,($H349=$H$445:$H$862)*($I349=$I$445:$I$862)*($G349=$G$445:$G$862)*($F349=$F$445:$F$862)*($E349=$E$445:$E$862)*($J349=$J$445:$J$862),0),MATCH(Z$10,$N$444:$AS$444,0))</f>
        <v>1368.6226563303944</v>
      </c>
      <c r="AA349" s="103" cm="1">
        <f t="array" aca="1" ref="AA349" ca="1">INDEX($N$445:$AS$862,MATCH(1,($H349=$H$445:$H$862)*($I349=$I$445:$I$862)*($G349=$G$445:$G$862)*($F349=$F$445:$F$862)*($E349=$E$445:$E$862)*($J349=$J$445:$J$862),0),MATCH(AA$10,$N$444:$AS$444,0))</f>
        <v>1327.6175063884639</v>
      </c>
      <c r="AB349" s="103" cm="1">
        <f t="array" aca="1" ref="AB349" ca="1">INDEX($N$445:$AS$862,MATCH(1,($H349=$H$445:$H$862)*($I349=$I$445:$I$862)*($G349=$G$445:$G$862)*($F349=$F$445:$F$862)*($E349=$E$445:$E$862)*($J349=$J$445:$J$862),0),MATCH(AB$10,$N$444:$AS$444,0))</f>
        <v>1294.1885199088035</v>
      </c>
      <c r="AC349" s="103" cm="1">
        <f t="array" aca="1" ref="AC349" ca="1">INDEX($N$445:$AS$862,MATCH(1,($H349=$H$445:$H$862)*($I349=$I$445:$I$862)*($G349=$G$445:$G$862)*($F349=$F$445:$F$862)*($E349=$E$445:$E$862)*($J349=$J$445:$J$862),0),MATCH(AC$10,$N$444:$AS$444,0))</f>
        <v>1266.8798475185113</v>
      </c>
      <c r="AD349" s="103" cm="1">
        <f t="array" aca="1" ref="AD349" ca="1">INDEX($N$445:$AS$862,MATCH(1,($H349=$H$445:$H$862)*($I349=$I$445:$I$862)*($G349=$G$445:$G$862)*($F349=$F$445:$F$862)*($E349=$E$445:$E$862)*($J349=$J$445:$J$862),0),MATCH(AD$10,$N$444:$AS$444,0))</f>
        <v>1244.4560512070977</v>
      </c>
      <c r="AE349" s="103" cm="1">
        <f t="array" aca="1" ref="AE349" ca="1">INDEX($N$445:$AS$862,MATCH(1,($H349=$H$445:$H$862)*($I349=$I$445:$I$862)*($G349=$G$445:$G$862)*($F349=$F$445:$F$862)*($E349=$E$445:$E$862)*($J349=$J$445:$J$862),0),MATCH(AE$10,$N$444:$AS$444,0))</f>
        <v>1225.898688486021</v>
      </c>
      <c r="AF349" s="103" cm="1">
        <f t="array" aca="1" ref="AF349" ca="1">INDEX($N$445:$AS$862,MATCH(1,($H349=$H$445:$H$862)*($I349=$I$445:$I$862)*($G349=$G$445:$G$862)*($F349=$F$445:$F$862)*($E349=$E$445:$E$862)*($J349=$J$445:$J$862),0),MATCH(AF$10,$N$444:$AS$444,0))</f>
        <v>1210.3892274717505</v>
      </c>
      <c r="AG349" s="103" cm="1">
        <f t="array" aca="1" ref="AG349" ca="1">INDEX($N$445:$AS$862,MATCH(1,($H349=$H$445:$H$862)*($I349=$I$445:$I$862)*($G349=$G$445:$G$862)*($F349=$F$445:$F$862)*($E349=$E$445:$E$862)*($J349=$J$445:$J$862),0),MATCH(AG$10,$N$444:$AS$444,0))</f>
        <v>1197.2824926890671</v>
      </c>
      <c r="AH349" s="103" cm="1">
        <f t="array" aca="1" ref="AH349" ca="1">INDEX($N$445:$AS$862,MATCH(1,($H349=$H$445:$H$862)*($I349=$I$445:$I$862)*($G349=$G$445:$G$862)*($F349=$F$445:$F$862)*($E349=$E$445:$E$862)*($J349=$J$445:$J$862),0),MATCH(AH$10,$N$444:$AS$444,0))</f>
        <v>1186.0765217200264</v>
      </c>
      <c r="AI349" s="103" cm="1">
        <f t="array" aca="1" ref="AI349" ca="1">INDEX($N$445:$AS$862,MATCH(1,($H349=$H$445:$H$862)*($I349=$I$445:$I$862)*($G349=$G$445:$G$862)*($F349=$F$445:$F$862)*($E349=$E$445:$E$862)*($J349=$J$445:$J$862),0),MATCH(AI$10,$N$444:$AS$444,0))</f>
        <v>1176.3835174586407</v>
      </c>
      <c r="AJ349" s="103" cm="1">
        <f t="array" aca="1" ref="AJ349" ca="1">INDEX($N$445:$AS$862,MATCH(1,($H349=$H$445:$H$862)*($I349=$I$445:$I$862)*($G349=$G$445:$G$862)*($F349=$F$445:$F$862)*($E349=$E$445:$E$862)*($J349=$J$445:$J$862),0),MATCH(AJ$10,$N$444:$AS$444,0))</f>
        <v>1167.9045086553224</v>
      </c>
      <c r="AK349" s="103" cm="1">
        <f t="array" aca="1" ref="AK349" ca="1">INDEX($N$445:$AS$862,MATCH(1,($H349=$H$445:$H$862)*($I349=$I$445:$I$862)*($G349=$G$445:$G$862)*($F349=$F$445:$F$862)*($E349=$E$445:$E$862)*($J349=$J$445:$J$862),0),MATCH(AK$10,$N$444:$AS$444,0))</f>
        <v>1160.4086031382417</v>
      </c>
      <c r="AL349" s="103" cm="1">
        <f t="array" aca="1" ref="AL349" ca="1">INDEX($N$445:$AS$862,MATCH(1,($H349=$H$445:$H$862)*($I349=$I$445:$I$862)*($G349=$G$445:$G$862)*($F349=$F$445:$F$862)*($E349=$E$445:$E$862)*($J349=$J$445:$J$862),0),MATCH(AL$10,$N$444:$AS$444,0))</f>
        <v>1153.7166749975252</v>
      </c>
      <c r="AM349" s="103" cm="1">
        <f t="array" aca="1" ref="AM349" ca="1">INDEX($N$445:$AS$862,MATCH(1,($H349=$H$445:$H$862)*($I349=$I$445:$I$862)*($G349=$G$445:$G$862)*($F349=$F$445:$F$862)*($E349=$E$445:$E$862)*($J349=$J$445:$J$862),0),MATCH(AM$10,$N$444:$AS$444,0))</f>
        <v>1147.6888564319138</v>
      </c>
      <c r="AN349" s="103" cm="1">
        <f t="array" aca="1" ref="AN349" ca="1">INDEX($N$445:$AS$862,MATCH(1,($H349=$H$445:$H$862)*($I349=$I$445:$I$862)*($G349=$G$445:$G$862)*($F349=$F$445:$F$862)*($E349=$E$445:$E$862)*($J349=$J$445:$J$862),0),MATCH(AN$10,$N$444:$AS$444,0))</f>
        <v>1144.2438524305408</v>
      </c>
      <c r="AO349" s="103" cm="1">
        <f t="array" aca="1" ref="AO349" ca="1">INDEX($N$445:$AS$862,MATCH(1,($H349=$H$445:$H$862)*($I349=$I$445:$I$862)*($G349=$G$445:$G$862)*($F349=$F$445:$F$862)*($E349=$E$445:$E$862)*($J349=$J$445:$J$862),0),MATCH(AO$10,$N$444:$AS$444,0))</f>
        <v>1143.2941415225409</v>
      </c>
      <c r="AP349" s="103" cm="1">
        <f t="array" aca="1" ref="AP349" ca="1">INDEX($N$445:$AS$862,MATCH(1,($H349=$H$445:$H$862)*($I349=$I$445:$I$862)*($G349=$G$445:$G$862)*($F349=$F$445:$F$862)*($E349=$E$445:$E$862)*($J349=$J$445:$J$862),0),MATCH(AP$10,$N$444:$AS$444,0))</f>
        <v>1142.3444306145416</v>
      </c>
      <c r="AQ349" s="103" cm="1">
        <f t="array" aca="1" ref="AQ349" ca="1">INDEX($N$445:$AS$862,MATCH(1,($H349=$H$445:$H$862)*($I349=$I$445:$I$862)*($G349=$G$445:$G$862)*($F349=$F$445:$F$862)*($E349=$E$445:$E$862)*($J349=$J$445:$J$862),0),MATCH(AQ$10,$N$444:$AS$444,0))</f>
        <v>1141.394719706542</v>
      </c>
      <c r="AR349" s="103" cm="1">
        <f t="array" aca="1" ref="AR349" ca="1">INDEX($N$445:$AS$862,MATCH(1,($H349=$H$445:$H$862)*($I349=$I$445:$I$862)*($G349=$G$445:$G$862)*($F349=$F$445:$F$862)*($E349=$E$445:$E$862)*($J349=$J$445:$J$862),0),MATCH(AR$10,$N$444:$AS$444,0))</f>
        <v>1140.4450087985422</v>
      </c>
      <c r="AS349" s="103" cm="1">
        <f t="array" aca="1" ref="AS349" ca="1">INDEX($N$445:$AS$862,MATCH(1,($H349=$H$445:$H$862)*($I349=$I$445:$I$862)*($G349=$G$445:$G$862)*($F349=$F$445:$F$862)*($E349=$E$445:$E$862)*($J349=$J$445:$J$862),0),MATCH(AS$10,$N$444:$AS$444,0))</f>
        <v>1139.4952978905426</v>
      </c>
    </row>
    <row r="350" spans="1:45" x14ac:dyDescent="0.75">
      <c r="A350" s="110"/>
      <c r="B350" s="26">
        <v>1</v>
      </c>
      <c r="C350" s="12" t="s">
        <v>108</v>
      </c>
      <c r="D350" s="12" t="s">
        <v>108</v>
      </c>
      <c r="E350" s="12" t="s">
        <v>1840</v>
      </c>
      <c r="F350" s="12"/>
      <c r="G350" s="12" t="s">
        <v>2084</v>
      </c>
      <c r="H350" s="12" t="s">
        <v>16</v>
      </c>
      <c r="I350" s="12" t="s">
        <v>44</v>
      </c>
      <c r="J350" s="12"/>
      <c r="K350" t="str">
        <f>INDEX('Unit list'!$D:$D,MATCH($I350,'Unit list'!$C:$C,0))</f>
        <v>total USD/tpA</v>
      </c>
      <c r="L350" s="16">
        <f>INDEX('Unit list'!$E:$E,MATCH($I350,'Unit list'!$C:$C,0))</f>
        <v>1</v>
      </c>
      <c r="M350" s="78" t="str">
        <f t="shared" si="4"/>
        <v>total USD/tpAUrea</v>
      </c>
      <c r="N350" s="103" cm="1">
        <f t="array" ref="N350">INDEX($N$445:$AS$862,MATCH(1,($H350=$H$445:$H$862)*($I350=$I$445:$I$862)*($G350=$G$445:$G$862)*($F350=$F$445:$F$862)*($E350=$E$445:$E$862)*($J350=$J$445:$J$862),0),MATCH(N$10,$N$444:$AS$444,0))</f>
        <v>0</v>
      </c>
      <c r="O350" s="103" cm="1">
        <f t="array" aca="1" ref="O350" ca="1">INDEX($N$445:$AS$862,MATCH(1,($H350=$H$445:$H$862)*($I350=$I$445:$I$862)*($G350=$G$445:$G$862)*($F350=$F$445:$F$862)*($E350=$E$445:$E$862)*($J350=$J$445:$J$862),0),MATCH(O$10,$N$444:$AS$444,0))</f>
        <v>3134.0413838684226</v>
      </c>
      <c r="P350" s="103" cm="1">
        <f t="array" aca="1" ref="P350" ca="1">INDEX($N$445:$AS$862,MATCH(1,($H350=$H$445:$H$862)*($I350=$I$445:$I$862)*($G350=$G$445:$G$862)*($F350=$F$445:$F$862)*($E350=$E$445:$E$862)*($J350=$J$445:$J$862),0),MATCH(P$10,$N$444:$AS$444,0))</f>
        <v>2800.8952093060757</v>
      </c>
      <c r="Q350" s="103" cm="1">
        <f t="array" aca="1" ref="Q350" ca="1">INDEX($N$445:$AS$862,MATCH(1,($H350=$H$445:$H$862)*($I350=$I$445:$I$862)*($G350=$G$445:$G$862)*($F350=$F$445:$F$862)*($E350=$E$445:$E$862)*($J350=$J$445:$J$862),0),MATCH(Q$10,$N$444:$AS$444,0))</f>
        <v>2519.8075602269387</v>
      </c>
      <c r="R350" s="103" cm="1">
        <f t="array" aca="1" ref="R350" ca="1">INDEX($N$445:$AS$862,MATCH(1,($H350=$H$445:$H$862)*($I350=$I$445:$I$862)*($G350=$G$445:$G$862)*($F350=$F$445:$F$862)*($E350=$E$445:$E$862)*($J350=$J$445:$J$862),0),MATCH(R$10,$N$444:$AS$444,0))</f>
        <v>2282.9512341033264</v>
      </c>
      <c r="S350" s="103" cm="1">
        <f t="array" aca="1" ref="S350" ca="1">INDEX($N$445:$AS$862,MATCH(1,($H350=$H$445:$H$862)*($I350=$I$445:$I$862)*($G350=$G$445:$G$862)*($F350=$F$445:$F$862)*($E350=$E$445:$E$862)*($J350=$J$445:$J$862),0),MATCH(S$10,$N$444:$AS$444,0))</f>
        <v>2083.7353319809877</v>
      </c>
      <c r="T350" s="103" cm="1">
        <f t="array" aca="1" ref="T350" ca="1">INDEX($N$445:$AS$862,MATCH(1,($H350=$H$445:$H$862)*($I350=$I$445:$I$862)*($G350=$G$445:$G$862)*($F350=$F$445:$F$862)*($E350=$E$445:$E$862)*($J350=$J$445:$J$862),0),MATCH(T$10,$N$444:$AS$444,0))</f>
        <v>1916.5952458085922</v>
      </c>
      <c r="U350" s="103" cm="1">
        <f t="array" aca="1" ref="U350" ca="1">INDEX($N$445:$AS$862,MATCH(1,($H350=$H$445:$H$862)*($I350=$I$445:$I$862)*($G350=$G$445:$G$862)*($F350=$F$445:$F$862)*($E350=$E$445:$E$862)*($J350=$J$445:$J$862),0),MATCH(U$10,$N$444:$AS$444,0))</f>
        <v>1776.817369030156</v>
      </c>
      <c r="V350" s="103" cm="1">
        <f t="array" aca="1" ref="V350" ca="1">INDEX($N$445:$AS$862,MATCH(1,($H350=$H$445:$H$862)*($I350=$I$445:$I$862)*($G350=$G$445:$G$862)*($F350=$F$445:$F$862)*($E350=$E$445:$E$862)*($J350=$J$445:$J$862),0),MATCH(V$10,$N$444:$AS$444,0))</f>
        <v>1660.3874983809455</v>
      </c>
      <c r="W350" s="103" cm="1">
        <f t="array" aca="1" ref="W350" ca="1">INDEX($N$445:$AS$862,MATCH(1,($H350=$H$445:$H$862)*($I350=$I$445:$I$862)*($G350=$G$445:$G$862)*($F350=$F$445:$F$862)*($E350=$E$445:$E$862)*($J350=$J$445:$J$862),0),MATCH(W$10,$N$444:$AS$444,0))</f>
        <v>1563.8577431439198</v>
      </c>
      <c r="X350" s="103" cm="1">
        <f t="array" aca="1" ref="X350" ca="1">INDEX($N$445:$AS$862,MATCH(1,($H350=$H$445:$H$862)*($I350=$I$445:$I$862)*($G350=$G$445:$G$862)*($F350=$F$445:$F$862)*($E350=$E$445:$E$862)*($J350=$J$445:$J$862),0),MATCH(X$10,$N$444:$AS$444,0))</f>
        <v>1484.2316626471779</v>
      </c>
      <c r="Y350" s="103" cm="1">
        <f t="array" aca="1" ref="Y350" ca="1">INDEX($N$445:$AS$862,MATCH(1,($H350=$H$445:$H$862)*($I350=$I$445:$I$862)*($G350=$G$445:$G$862)*($F350=$F$445:$F$862)*($E350=$E$445:$E$862)*($J350=$J$445:$J$862),0),MATCH(Y$10,$N$444:$AS$444,0))</f>
        <v>1418.8716093014107</v>
      </c>
      <c r="Z350" s="103" cm="1">
        <f t="array" aca="1" ref="Z350" ca="1">INDEX($N$445:$AS$862,MATCH(1,($H350=$H$445:$H$862)*($I350=$I$445:$I$862)*($G350=$G$445:$G$862)*($F350=$F$445:$F$862)*($E350=$E$445:$E$862)*($J350=$J$445:$J$862),0),MATCH(Z$10,$N$444:$AS$444,0))</f>
        <v>1368.6226563303944</v>
      </c>
      <c r="AA350" s="103" cm="1">
        <f t="array" aca="1" ref="AA350" ca="1">INDEX($N$445:$AS$862,MATCH(1,($H350=$H$445:$H$862)*($I350=$I$445:$I$862)*($G350=$G$445:$G$862)*($F350=$F$445:$F$862)*($E350=$E$445:$E$862)*($J350=$J$445:$J$862),0),MATCH(AA$10,$N$444:$AS$444,0))</f>
        <v>1327.6175063884639</v>
      </c>
      <c r="AB350" s="103" cm="1">
        <f t="array" aca="1" ref="AB350" ca="1">INDEX($N$445:$AS$862,MATCH(1,($H350=$H$445:$H$862)*($I350=$I$445:$I$862)*($G350=$G$445:$G$862)*($F350=$F$445:$F$862)*($E350=$E$445:$E$862)*($J350=$J$445:$J$862),0),MATCH(AB$10,$N$444:$AS$444,0))</f>
        <v>1294.1885199088035</v>
      </c>
      <c r="AC350" s="103" cm="1">
        <f t="array" aca="1" ref="AC350" ca="1">INDEX($N$445:$AS$862,MATCH(1,($H350=$H$445:$H$862)*($I350=$I$445:$I$862)*($G350=$G$445:$G$862)*($F350=$F$445:$F$862)*($E350=$E$445:$E$862)*($J350=$J$445:$J$862),0),MATCH(AC$10,$N$444:$AS$444,0))</f>
        <v>1266.8798475185113</v>
      </c>
      <c r="AD350" s="103" cm="1">
        <f t="array" aca="1" ref="AD350" ca="1">INDEX($N$445:$AS$862,MATCH(1,($H350=$H$445:$H$862)*($I350=$I$445:$I$862)*($G350=$G$445:$G$862)*($F350=$F$445:$F$862)*($E350=$E$445:$E$862)*($J350=$J$445:$J$862),0),MATCH(AD$10,$N$444:$AS$444,0))</f>
        <v>1244.4560512070977</v>
      </c>
      <c r="AE350" s="103" cm="1">
        <f t="array" aca="1" ref="AE350" ca="1">INDEX($N$445:$AS$862,MATCH(1,($H350=$H$445:$H$862)*($I350=$I$445:$I$862)*($G350=$G$445:$G$862)*($F350=$F$445:$F$862)*($E350=$E$445:$E$862)*($J350=$J$445:$J$862),0),MATCH(AE$10,$N$444:$AS$444,0))</f>
        <v>1225.898688486021</v>
      </c>
      <c r="AF350" s="103" cm="1">
        <f t="array" aca="1" ref="AF350" ca="1">INDEX($N$445:$AS$862,MATCH(1,($H350=$H$445:$H$862)*($I350=$I$445:$I$862)*($G350=$G$445:$G$862)*($F350=$F$445:$F$862)*($E350=$E$445:$E$862)*($J350=$J$445:$J$862),0),MATCH(AF$10,$N$444:$AS$444,0))</f>
        <v>1210.3892274717505</v>
      </c>
      <c r="AG350" s="103" cm="1">
        <f t="array" aca="1" ref="AG350" ca="1">INDEX($N$445:$AS$862,MATCH(1,($H350=$H$445:$H$862)*($I350=$I$445:$I$862)*($G350=$G$445:$G$862)*($F350=$F$445:$F$862)*($E350=$E$445:$E$862)*($J350=$J$445:$J$862),0),MATCH(AG$10,$N$444:$AS$444,0))</f>
        <v>1197.2824926890671</v>
      </c>
      <c r="AH350" s="103" cm="1">
        <f t="array" aca="1" ref="AH350" ca="1">INDEX($N$445:$AS$862,MATCH(1,($H350=$H$445:$H$862)*($I350=$I$445:$I$862)*($G350=$G$445:$G$862)*($F350=$F$445:$F$862)*($E350=$E$445:$E$862)*($J350=$J$445:$J$862),0),MATCH(AH$10,$N$444:$AS$444,0))</f>
        <v>1186.0765217200264</v>
      </c>
      <c r="AI350" s="103" cm="1">
        <f t="array" aca="1" ref="AI350" ca="1">INDEX($N$445:$AS$862,MATCH(1,($H350=$H$445:$H$862)*($I350=$I$445:$I$862)*($G350=$G$445:$G$862)*($F350=$F$445:$F$862)*($E350=$E$445:$E$862)*($J350=$J$445:$J$862),0),MATCH(AI$10,$N$444:$AS$444,0))</f>
        <v>1176.3835174586407</v>
      </c>
      <c r="AJ350" s="103" cm="1">
        <f t="array" aca="1" ref="AJ350" ca="1">INDEX($N$445:$AS$862,MATCH(1,($H350=$H$445:$H$862)*($I350=$I$445:$I$862)*($G350=$G$445:$G$862)*($F350=$F$445:$F$862)*($E350=$E$445:$E$862)*($J350=$J$445:$J$862),0),MATCH(AJ$10,$N$444:$AS$444,0))</f>
        <v>1167.9045086553224</v>
      </c>
      <c r="AK350" s="103" cm="1">
        <f t="array" aca="1" ref="AK350" ca="1">INDEX($N$445:$AS$862,MATCH(1,($H350=$H$445:$H$862)*($I350=$I$445:$I$862)*($G350=$G$445:$G$862)*($F350=$F$445:$F$862)*($E350=$E$445:$E$862)*($J350=$J$445:$J$862),0),MATCH(AK$10,$N$444:$AS$444,0))</f>
        <v>1160.4086031382417</v>
      </c>
      <c r="AL350" s="103" cm="1">
        <f t="array" aca="1" ref="AL350" ca="1">INDEX($N$445:$AS$862,MATCH(1,($H350=$H$445:$H$862)*($I350=$I$445:$I$862)*($G350=$G$445:$G$862)*($F350=$F$445:$F$862)*($E350=$E$445:$E$862)*($J350=$J$445:$J$862),0),MATCH(AL$10,$N$444:$AS$444,0))</f>
        <v>1153.7166749975252</v>
      </c>
      <c r="AM350" s="103" cm="1">
        <f t="array" aca="1" ref="AM350" ca="1">INDEX($N$445:$AS$862,MATCH(1,($H350=$H$445:$H$862)*($I350=$I$445:$I$862)*($G350=$G$445:$G$862)*($F350=$F$445:$F$862)*($E350=$E$445:$E$862)*($J350=$J$445:$J$862),0),MATCH(AM$10,$N$444:$AS$444,0))</f>
        <v>1147.6888564319138</v>
      </c>
      <c r="AN350" s="103" cm="1">
        <f t="array" aca="1" ref="AN350" ca="1">INDEX($N$445:$AS$862,MATCH(1,($H350=$H$445:$H$862)*($I350=$I$445:$I$862)*($G350=$G$445:$G$862)*($F350=$F$445:$F$862)*($E350=$E$445:$E$862)*($J350=$J$445:$J$862),0),MATCH(AN$10,$N$444:$AS$444,0))</f>
        <v>1144.2438524305408</v>
      </c>
      <c r="AO350" s="103" cm="1">
        <f t="array" aca="1" ref="AO350" ca="1">INDEX($N$445:$AS$862,MATCH(1,($H350=$H$445:$H$862)*($I350=$I$445:$I$862)*($G350=$G$445:$G$862)*($F350=$F$445:$F$862)*($E350=$E$445:$E$862)*($J350=$J$445:$J$862),0),MATCH(AO$10,$N$444:$AS$444,0))</f>
        <v>1143.2941415225409</v>
      </c>
      <c r="AP350" s="103" cm="1">
        <f t="array" aca="1" ref="AP350" ca="1">INDEX($N$445:$AS$862,MATCH(1,($H350=$H$445:$H$862)*($I350=$I$445:$I$862)*($G350=$G$445:$G$862)*($F350=$F$445:$F$862)*($E350=$E$445:$E$862)*($J350=$J$445:$J$862),0),MATCH(AP$10,$N$444:$AS$444,0))</f>
        <v>1142.3444306145416</v>
      </c>
      <c r="AQ350" s="103" cm="1">
        <f t="array" aca="1" ref="AQ350" ca="1">INDEX($N$445:$AS$862,MATCH(1,($H350=$H$445:$H$862)*($I350=$I$445:$I$862)*($G350=$G$445:$G$862)*($F350=$F$445:$F$862)*($E350=$E$445:$E$862)*($J350=$J$445:$J$862),0),MATCH(AQ$10,$N$444:$AS$444,0))</f>
        <v>1141.394719706542</v>
      </c>
      <c r="AR350" s="103" cm="1">
        <f t="array" aca="1" ref="AR350" ca="1">INDEX($N$445:$AS$862,MATCH(1,($H350=$H$445:$H$862)*($I350=$I$445:$I$862)*($G350=$G$445:$G$862)*($F350=$F$445:$F$862)*($E350=$E$445:$E$862)*($J350=$J$445:$J$862),0),MATCH(AR$10,$N$444:$AS$444,0))</f>
        <v>1140.4450087985422</v>
      </c>
      <c r="AS350" s="103" cm="1">
        <f t="array" aca="1" ref="AS350" ca="1">INDEX($N$445:$AS$862,MATCH(1,($H350=$H$445:$H$862)*($I350=$I$445:$I$862)*($G350=$G$445:$G$862)*($F350=$F$445:$F$862)*($E350=$E$445:$E$862)*($J350=$J$445:$J$862),0),MATCH(AS$10,$N$444:$AS$444,0))</f>
        <v>1139.4952978905426</v>
      </c>
    </row>
    <row r="351" spans="1:45" x14ac:dyDescent="0.75">
      <c r="A351" s="110"/>
      <c r="B351" s="26">
        <v>1</v>
      </c>
      <c r="C351" s="12" t="s">
        <v>108</v>
      </c>
      <c r="D351" s="12" t="s">
        <v>108</v>
      </c>
      <c r="E351" s="12" t="s">
        <v>1840</v>
      </c>
      <c r="F351" s="12"/>
      <c r="G351" s="12" t="s">
        <v>2085</v>
      </c>
      <c r="H351" s="12" t="s">
        <v>16</v>
      </c>
      <c r="I351" s="12" t="s">
        <v>44</v>
      </c>
      <c r="J351" s="12"/>
      <c r="K351" t="str">
        <f>INDEX('Unit list'!$D:$D,MATCH($I351,'Unit list'!$C:$C,0))</f>
        <v>total USD/tpA</v>
      </c>
      <c r="L351" s="16">
        <f>INDEX('Unit list'!$E:$E,MATCH($I351,'Unit list'!$C:$C,0))</f>
        <v>1</v>
      </c>
      <c r="M351" s="78" t="str">
        <f t="shared" si="4"/>
        <v>total USD/tpAUrea</v>
      </c>
      <c r="N351" s="103" cm="1">
        <f t="array" ref="N351">INDEX($N$445:$AS$862,MATCH(1,($H351=$H$445:$H$862)*($I351=$I$445:$I$862)*($G351=$G$445:$G$862)*($F351=$F$445:$F$862)*($E351=$E$445:$E$862)*($J351=$J$445:$J$862),0),MATCH(N$10,$N$444:$AS$444,0))</f>
        <v>0</v>
      </c>
      <c r="O351" s="103" cm="1">
        <f t="array" aca="1" ref="O351" ca="1">INDEX($N$445:$AS$862,MATCH(1,($H351=$H$445:$H$862)*($I351=$I$445:$I$862)*($G351=$G$445:$G$862)*($F351=$F$445:$F$862)*($E351=$E$445:$E$862)*($J351=$J$445:$J$862),0),MATCH(O$10,$N$444:$AS$444,0))</f>
        <v>3134.0413838684226</v>
      </c>
      <c r="P351" s="103" cm="1">
        <f t="array" aca="1" ref="P351" ca="1">INDEX($N$445:$AS$862,MATCH(1,($H351=$H$445:$H$862)*($I351=$I$445:$I$862)*($G351=$G$445:$G$862)*($F351=$F$445:$F$862)*($E351=$E$445:$E$862)*($J351=$J$445:$J$862),0),MATCH(P$10,$N$444:$AS$444,0))</f>
        <v>2800.8952093060757</v>
      </c>
      <c r="Q351" s="103" cm="1">
        <f t="array" aca="1" ref="Q351" ca="1">INDEX($N$445:$AS$862,MATCH(1,($H351=$H$445:$H$862)*($I351=$I$445:$I$862)*($G351=$G$445:$G$862)*($F351=$F$445:$F$862)*($E351=$E$445:$E$862)*($J351=$J$445:$J$862),0),MATCH(Q$10,$N$444:$AS$444,0))</f>
        <v>2519.8075602269387</v>
      </c>
      <c r="R351" s="103" cm="1">
        <f t="array" aca="1" ref="R351" ca="1">INDEX($N$445:$AS$862,MATCH(1,($H351=$H$445:$H$862)*($I351=$I$445:$I$862)*($G351=$G$445:$G$862)*($F351=$F$445:$F$862)*($E351=$E$445:$E$862)*($J351=$J$445:$J$862),0),MATCH(R$10,$N$444:$AS$444,0))</f>
        <v>2282.9512341033264</v>
      </c>
      <c r="S351" s="103" cm="1">
        <f t="array" aca="1" ref="S351" ca="1">INDEX($N$445:$AS$862,MATCH(1,($H351=$H$445:$H$862)*($I351=$I$445:$I$862)*($G351=$G$445:$G$862)*($F351=$F$445:$F$862)*($E351=$E$445:$E$862)*($J351=$J$445:$J$862),0),MATCH(S$10,$N$444:$AS$444,0))</f>
        <v>2083.7353319809877</v>
      </c>
      <c r="T351" s="103" cm="1">
        <f t="array" aca="1" ref="T351" ca="1">INDEX($N$445:$AS$862,MATCH(1,($H351=$H$445:$H$862)*($I351=$I$445:$I$862)*($G351=$G$445:$G$862)*($F351=$F$445:$F$862)*($E351=$E$445:$E$862)*($J351=$J$445:$J$862),0),MATCH(T$10,$N$444:$AS$444,0))</f>
        <v>1916.5952458085922</v>
      </c>
      <c r="U351" s="103" cm="1">
        <f t="array" aca="1" ref="U351" ca="1">INDEX($N$445:$AS$862,MATCH(1,($H351=$H$445:$H$862)*($I351=$I$445:$I$862)*($G351=$G$445:$G$862)*($F351=$F$445:$F$862)*($E351=$E$445:$E$862)*($J351=$J$445:$J$862),0),MATCH(U$10,$N$444:$AS$444,0))</f>
        <v>1776.817369030156</v>
      </c>
      <c r="V351" s="103" cm="1">
        <f t="array" aca="1" ref="V351" ca="1">INDEX($N$445:$AS$862,MATCH(1,($H351=$H$445:$H$862)*($I351=$I$445:$I$862)*($G351=$G$445:$G$862)*($F351=$F$445:$F$862)*($E351=$E$445:$E$862)*($J351=$J$445:$J$862),0),MATCH(V$10,$N$444:$AS$444,0))</f>
        <v>1660.3874983809455</v>
      </c>
      <c r="W351" s="103" cm="1">
        <f t="array" aca="1" ref="W351" ca="1">INDEX($N$445:$AS$862,MATCH(1,($H351=$H$445:$H$862)*($I351=$I$445:$I$862)*($G351=$G$445:$G$862)*($F351=$F$445:$F$862)*($E351=$E$445:$E$862)*($J351=$J$445:$J$862),0),MATCH(W$10,$N$444:$AS$444,0))</f>
        <v>1563.8577431439198</v>
      </c>
      <c r="X351" s="103" cm="1">
        <f t="array" aca="1" ref="X351" ca="1">INDEX($N$445:$AS$862,MATCH(1,($H351=$H$445:$H$862)*($I351=$I$445:$I$862)*($G351=$G$445:$G$862)*($F351=$F$445:$F$862)*($E351=$E$445:$E$862)*($J351=$J$445:$J$862),0),MATCH(X$10,$N$444:$AS$444,0))</f>
        <v>1484.2316626471779</v>
      </c>
      <c r="Y351" s="103" cm="1">
        <f t="array" aca="1" ref="Y351" ca="1">INDEX($N$445:$AS$862,MATCH(1,($H351=$H$445:$H$862)*($I351=$I$445:$I$862)*($G351=$G$445:$G$862)*($F351=$F$445:$F$862)*($E351=$E$445:$E$862)*($J351=$J$445:$J$862),0),MATCH(Y$10,$N$444:$AS$444,0))</f>
        <v>1418.8716093014107</v>
      </c>
      <c r="Z351" s="103" cm="1">
        <f t="array" aca="1" ref="Z351" ca="1">INDEX($N$445:$AS$862,MATCH(1,($H351=$H$445:$H$862)*($I351=$I$445:$I$862)*($G351=$G$445:$G$862)*($F351=$F$445:$F$862)*($E351=$E$445:$E$862)*($J351=$J$445:$J$862),0),MATCH(Z$10,$N$444:$AS$444,0))</f>
        <v>1368.6226563303944</v>
      </c>
      <c r="AA351" s="103" cm="1">
        <f t="array" aca="1" ref="AA351" ca="1">INDEX($N$445:$AS$862,MATCH(1,($H351=$H$445:$H$862)*($I351=$I$445:$I$862)*($G351=$G$445:$G$862)*($F351=$F$445:$F$862)*($E351=$E$445:$E$862)*($J351=$J$445:$J$862),0),MATCH(AA$10,$N$444:$AS$444,0))</f>
        <v>1327.6175063884639</v>
      </c>
      <c r="AB351" s="103" cm="1">
        <f t="array" aca="1" ref="AB351" ca="1">INDEX($N$445:$AS$862,MATCH(1,($H351=$H$445:$H$862)*($I351=$I$445:$I$862)*($G351=$G$445:$G$862)*($F351=$F$445:$F$862)*($E351=$E$445:$E$862)*($J351=$J$445:$J$862),0),MATCH(AB$10,$N$444:$AS$444,0))</f>
        <v>1294.1885199088035</v>
      </c>
      <c r="AC351" s="103" cm="1">
        <f t="array" aca="1" ref="AC351" ca="1">INDEX($N$445:$AS$862,MATCH(1,($H351=$H$445:$H$862)*($I351=$I$445:$I$862)*($G351=$G$445:$G$862)*($F351=$F$445:$F$862)*($E351=$E$445:$E$862)*($J351=$J$445:$J$862),0),MATCH(AC$10,$N$444:$AS$444,0))</f>
        <v>1266.8798475185113</v>
      </c>
      <c r="AD351" s="103" cm="1">
        <f t="array" aca="1" ref="AD351" ca="1">INDEX($N$445:$AS$862,MATCH(1,($H351=$H$445:$H$862)*($I351=$I$445:$I$862)*($G351=$G$445:$G$862)*($F351=$F$445:$F$862)*($E351=$E$445:$E$862)*($J351=$J$445:$J$862),0),MATCH(AD$10,$N$444:$AS$444,0))</f>
        <v>1244.4560512070977</v>
      </c>
      <c r="AE351" s="103" cm="1">
        <f t="array" aca="1" ref="AE351" ca="1">INDEX($N$445:$AS$862,MATCH(1,($H351=$H$445:$H$862)*($I351=$I$445:$I$862)*($G351=$G$445:$G$862)*($F351=$F$445:$F$862)*($E351=$E$445:$E$862)*($J351=$J$445:$J$862),0),MATCH(AE$10,$N$444:$AS$444,0))</f>
        <v>1225.898688486021</v>
      </c>
      <c r="AF351" s="103" cm="1">
        <f t="array" aca="1" ref="AF351" ca="1">INDEX($N$445:$AS$862,MATCH(1,($H351=$H$445:$H$862)*($I351=$I$445:$I$862)*($G351=$G$445:$G$862)*($F351=$F$445:$F$862)*($E351=$E$445:$E$862)*($J351=$J$445:$J$862),0),MATCH(AF$10,$N$444:$AS$444,0))</f>
        <v>1210.3892274717505</v>
      </c>
      <c r="AG351" s="103" cm="1">
        <f t="array" aca="1" ref="AG351" ca="1">INDEX($N$445:$AS$862,MATCH(1,($H351=$H$445:$H$862)*($I351=$I$445:$I$862)*($G351=$G$445:$G$862)*($F351=$F$445:$F$862)*($E351=$E$445:$E$862)*($J351=$J$445:$J$862),0),MATCH(AG$10,$N$444:$AS$444,0))</f>
        <v>1197.2824926890671</v>
      </c>
      <c r="AH351" s="103" cm="1">
        <f t="array" aca="1" ref="AH351" ca="1">INDEX($N$445:$AS$862,MATCH(1,($H351=$H$445:$H$862)*($I351=$I$445:$I$862)*($G351=$G$445:$G$862)*($F351=$F$445:$F$862)*($E351=$E$445:$E$862)*($J351=$J$445:$J$862),0),MATCH(AH$10,$N$444:$AS$444,0))</f>
        <v>1186.0765217200264</v>
      </c>
      <c r="AI351" s="103" cm="1">
        <f t="array" aca="1" ref="AI351" ca="1">INDEX($N$445:$AS$862,MATCH(1,($H351=$H$445:$H$862)*($I351=$I$445:$I$862)*($G351=$G$445:$G$862)*($F351=$F$445:$F$862)*($E351=$E$445:$E$862)*($J351=$J$445:$J$862),0),MATCH(AI$10,$N$444:$AS$444,0))</f>
        <v>1176.3835174586407</v>
      </c>
      <c r="AJ351" s="103" cm="1">
        <f t="array" aca="1" ref="AJ351" ca="1">INDEX($N$445:$AS$862,MATCH(1,($H351=$H$445:$H$862)*($I351=$I$445:$I$862)*($G351=$G$445:$G$862)*($F351=$F$445:$F$862)*($E351=$E$445:$E$862)*($J351=$J$445:$J$862),0),MATCH(AJ$10,$N$444:$AS$444,0))</f>
        <v>1167.9045086553224</v>
      </c>
      <c r="AK351" s="103" cm="1">
        <f t="array" aca="1" ref="AK351" ca="1">INDEX($N$445:$AS$862,MATCH(1,($H351=$H$445:$H$862)*($I351=$I$445:$I$862)*($G351=$G$445:$G$862)*($F351=$F$445:$F$862)*($E351=$E$445:$E$862)*($J351=$J$445:$J$862),0),MATCH(AK$10,$N$444:$AS$444,0))</f>
        <v>1160.4086031382417</v>
      </c>
      <c r="AL351" s="103" cm="1">
        <f t="array" aca="1" ref="AL351" ca="1">INDEX($N$445:$AS$862,MATCH(1,($H351=$H$445:$H$862)*($I351=$I$445:$I$862)*($G351=$G$445:$G$862)*($F351=$F$445:$F$862)*($E351=$E$445:$E$862)*($J351=$J$445:$J$862),0),MATCH(AL$10,$N$444:$AS$444,0))</f>
        <v>1153.7166749975252</v>
      </c>
      <c r="AM351" s="103" cm="1">
        <f t="array" aca="1" ref="AM351" ca="1">INDEX($N$445:$AS$862,MATCH(1,($H351=$H$445:$H$862)*($I351=$I$445:$I$862)*($G351=$G$445:$G$862)*($F351=$F$445:$F$862)*($E351=$E$445:$E$862)*($J351=$J$445:$J$862),0),MATCH(AM$10,$N$444:$AS$444,0))</f>
        <v>1147.6888564319138</v>
      </c>
      <c r="AN351" s="103" cm="1">
        <f t="array" aca="1" ref="AN351" ca="1">INDEX($N$445:$AS$862,MATCH(1,($H351=$H$445:$H$862)*($I351=$I$445:$I$862)*($G351=$G$445:$G$862)*($F351=$F$445:$F$862)*($E351=$E$445:$E$862)*($J351=$J$445:$J$862),0),MATCH(AN$10,$N$444:$AS$444,0))</f>
        <v>1144.2438524305408</v>
      </c>
      <c r="AO351" s="103" cm="1">
        <f t="array" aca="1" ref="AO351" ca="1">INDEX($N$445:$AS$862,MATCH(1,($H351=$H$445:$H$862)*($I351=$I$445:$I$862)*($G351=$G$445:$G$862)*($F351=$F$445:$F$862)*($E351=$E$445:$E$862)*($J351=$J$445:$J$862),0),MATCH(AO$10,$N$444:$AS$444,0))</f>
        <v>1143.2941415225409</v>
      </c>
      <c r="AP351" s="103" cm="1">
        <f t="array" aca="1" ref="AP351" ca="1">INDEX($N$445:$AS$862,MATCH(1,($H351=$H$445:$H$862)*($I351=$I$445:$I$862)*($G351=$G$445:$G$862)*($F351=$F$445:$F$862)*($E351=$E$445:$E$862)*($J351=$J$445:$J$862),0),MATCH(AP$10,$N$444:$AS$444,0))</f>
        <v>1142.3444306145416</v>
      </c>
      <c r="AQ351" s="103" cm="1">
        <f t="array" aca="1" ref="AQ351" ca="1">INDEX($N$445:$AS$862,MATCH(1,($H351=$H$445:$H$862)*($I351=$I$445:$I$862)*($G351=$G$445:$G$862)*($F351=$F$445:$F$862)*($E351=$E$445:$E$862)*($J351=$J$445:$J$862),0),MATCH(AQ$10,$N$444:$AS$444,0))</f>
        <v>1141.394719706542</v>
      </c>
      <c r="AR351" s="103" cm="1">
        <f t="array" aca="1" ref="AR351" ca="1">INDEX($N$445:$AS$862,MATCH(1,($H351=$H$445:$H$862)*($I351=$I$445:$I$862)*($G351=$G$445:$G$862)*($F351=$F$445:$F$862)*($E351=$E$445:$E$862)*($J351=$J$445:$J$862),0),MATCH(AR$10,$N$444:$AS$444,0))</f>
        <v>1140.4450087985422</v>
      </c>
      <c r="AS351" s="103" cm="1">
        <f t="array" aca="1" ref="AS351" ca="1">INDEX($N$445:$AS$862,MATCH(1,($H351=$H$445:$H$862)*($I351=$I$445:$I$862)*($G351=$G$445:$G$862)*($F351=$F$445:$F$862)*($E351=$E$445:$E$862)*($J351=$J$445:$J$862),0),MATCH(AS$10,$N$444:$AS$444,0))</f>
        <v>1139.4952978905426</v>
      </c>
    </row>
    <row r="352" spans="1:45" x14ac:dyDescent="0.75">
      <c r="A352" s="110"/>
      <c r="B352" s="26">
        <v>1</v>
      </c>
      <c r="C352" s="12" t="s">
        <v>108</v>
      </c>
      <c r="D352" s="12" t="s">
        <v>108</v>
      </c>
      <c r="E352" s="12" t="s">
        <v>1840</v>
      </c>
      <c r="F352" s="12"/>
      <c r="G352" s="12" t="s">
        <v>139</v>
      </c>
      <c r="H352" s="12" t="s">
        <v>21</v>
      </c>
      <c r="I352" s="12" t="s">
        <v>113</v>
      </c>
      <c r="J352" s="12"/>
      <c r="K352" t="str">
        <f>INDEX('Unit list'!$D:$D,MATCH($I352,'Unit list'!$C:$C,0))</f>
        <v>USD/tpA</v>
      </c>
      <c r="L352" s="16">
        <f>INDEX('Unit list'!$E:$E,MATCH($I352,'Unit list'!$C:$C,0))</f>
        <v>1</v>
      </c>
      <c r="M352" s="78" t="str">
        <f t="shared" si="4"/>
        <v>USD/tpAUrea</v>
      </c>
      <c r="N352" s="103" cm="1">
        <f t="array" ref="N352">INDEX($N$445:$AS$862,MATCH(1,($H352=$H$445:$H$862)*($I352=$I$445:$I$862)*($G352=$G$445:$G$862)*($F352=$F$445:$F$862)*($E352=$E$445:$E$862)*($J352=$J$445:$J$862),0),MATCH(N$10,$N$444:$AS$444,0))</f>
        <v>0</v>
      </c>
      <c r="O352" s="103" cm="1">
        <f t="array" aca="1" ref="O352" ca="1">INDEX($N$445:$AS$862,MATCH(1,($H352=$H$445:$H$862)*($I352=$I$445:$I$862)*($G352=$G$445:$G$862)*($F352=$F$445:$F$862)*($E352=$E$445:$E$862)*($J352=$J$445:$J$862),0),MATCH(O$10,$N$444:$AS$444,0))</f>
        <v>43.460577478456457</v>
      </c>
      <c r="P352" s="103" cm="1">
        <f t="array" aca="1" ref="P352" ca="1">INDEX($N$445:$AS$862,MATCH(1,($H352=$H$445:$H$862)*($I352=$I$445:$I$862)*($G352=$G$445:$G$862)*($F352=$F$445:$F$862)*($E352=$E$445:$E$862)*($J352=$J$445:$J$862),0),MATCH(P$10,$N$444:$AS$444,0))</f>
        <v>42.16666408835448</v>
      </c>
      <c r="Q352" s="103" cm="1">
        <f t="array" aca="1" ref="Q352" ca="1">INDEX($N$445:$AS$862,MATCH(1,($H352=$H$445:$H$862)*($I352=$I$445:$I$862)*($G352=$G$445:$G$862)*($F352=$F$445:$F$862)*($E352=$E$445:$E$862)*($J352=$J$445:$J$862),0),MATCH(Q$10,$N$444:$AS$444,0))</f>
        <v>41.037810792791923</v>
      </c>
      <c r="R352" s="103" cm="1">
        <f t="array" aca="1" ref="R352" ca="1">INDEX($N$445:$AS$862,MATCH(1,($H352=$H$445:$H$862)*($I352=$I$445:$I$862)*($G352=$G$445:$G$862)*($F352=$F$445:$F$862)*($E352=$E$445:$E$862)*($J352=$J$445:$J$862),0),MATCH(R$10,$N$444:$AS$444,0))</f>
        <v>40.054214123746164</v>
      </c>
      <c r="S352" s="103" cm="1">
        <f t="array" aca="1" ref="S352" ca="1">INDEX($N$445:$AS$862,MATCH(1,($H352=$H$445:$H$862)*($I352=$I$445:$I$862)*($G352=$G$445:$G$862)*($F352=$F$445:$F$862)*($E352=$E$445:$E$862)*($J352=$J$445:$J$862),0),MATCH(S$10,$N$444:$AS$444,0))</f>
        <v>39.198784570961344</v>
      </c>
      <c r="T352" s="103" cm="1">
        <f t="array" aca="1" ref="T352" ca="1">INDEX($N$445:$AS$862,MATCH(1,($H352=$H$445:$H$862)*($I352=$I$445:$I$862)*($G352=$G$445:$G$862)*($F352=$F$445:$F$862)*($E352=$E$445:$E$862)*($J352=$J$445:$J$862),0),MATCH(T$10,$N$444:$AS$444,0))</f>
        <v>38.45673331464306</v>
      </c>
      <c r="U352" s="103" cm="1">
        <f t="array" aca="1" ref="U352" ca="1">INDEX($N$445:$AS$862,MATCH(1,($H352=$H$445:$H$862)*($I352=$I$445:$I$862)*($G352=$G$445:$G$862)*($F352=$F$445:$F$862)*($E352=$E$445:$E$862)*($J352=$J$445:$J$862),0),MATCH(U$10,$N$444:$AS$444,0))</f>
        <v>37.815205721185961</v>
      </c>
      <c r="V352" s="103" cm="1">
        <f t="array" aca="1" ref="V352" ca="1">INDEX($N$445:$AS$862,MATCH(1,($H352=$H$445:$H$862)*($I352=$I$445:$I$862)*($G352=$G$445:$G$862)*($F352=$F$445:$F$862)*($E352=$E$445:$E$862)*($J352=$J$445:$J$862),0),MATCH(V$10,$N$444:$AS$444,0))</f>
        <v>37.262930630972903</v>
      </c>
      <c r="W352" s="103" cm="1">
        <f t="array" aca="1" ref="W352" ca="1">INDEX($N$445:$AS$862,MATCH(1,($H352=$H$445:$H$862)*($I352=$I$445:$I$862)*($G352=$G$445:$G$862)*($F352=$F$445:$F$862)*($E352=$E$445:$E$862)*($J352=$J$445:$J$862),0),MATCH(W$10,$N$444:$AS$444,0))</f>
        <v>36.789872951391402</v>
      </c>
      <c r="X352" s="103" cm="1">
        <f t="array" aca="1" ref="X352" ca="1">INDEX($N$445:$AS$862,MATCH(1,($H352=$H$445:$H$862)*($I352=$I$445:$I$862)*($G352=$G$445:$G$862)*($F352=$F$445:$F$862)*($E352=$E$445:$E$862)*($J352=$J$445:$J$862),0),MATCH(X$10,$N$444:$AS$444,0))</f>
        <v>36.386898828715189</v>
      </c>
      <c r="Y352" s="103" cm="1">
        <f t="array" aca="1" ref="Y352" ca="1">INDEX($N$445:$AS$862,MATCH(1,($H352=$H$445:$H$862)*($I352=$I$445:$I$862)*($G352=$G$445:$G$862)*($F352=$F$445:$F$862)*($E352=$E$445:$E$862)*($J352=$J$445:$J$862),0),MATCH(Y$10,$N$444:$AS$444,0))</f>
        <v>36.045487858377292</v>
      </c>
      <c r="Z352" s="103" cm="1">
        <f t="array" aca="1" ref="Z352" ca="1">INDEX($N$445:$AS$862,MATCH(1,($H352=$H$445:$H$862)*($I352=$I$445:$I$862)*($G352=$G$445:$G$862)*($F352=$F$445:$F$862)*($E352=$E$445:$E$862)*($J352=$J$445:$J$862),0),MATCH(Z$10,$N$444:$AS$444,0))</f>
        <v>35.930256407275735</v>
      </c>
      <c r="AA352" s="103" cm="1">
        <f t="array" aca="1" ref="AA352" ca="1">INDEX($N$445:$AS$862,MATCH(1,($H352=$H$445:$H$862)*($I352=$I$445:$I$862)*($G352=$G$445:$G$862)*($F352=$F$445:$F$862)*($E352=$E$445:$E$862)*($J352=$J$445:$J$862),0),MATCH(AA$10,$N$444:$AS$444,0))</f>
        <v>35.911587882169208</v>
      </c>
      <c r="AB352" s="103" cm="1">
        <f t="array" aca="1" ref="AB352" ca="1">INDEX($N$445:$AS$862,MATCH(1,($H352=$H$445:$H$862)*($I352=$I$445:$I$862)*($G352=$G$445:$G$862)*($F352=$F$445:$F$862)*($E352=$E$445:$E$862)*($J352=$J$445:$J$862),0),MATCH(AB$10,$N$444:$AS$444,0))</f>
        <v>35.892990537830052</v>
      </c>
      <c r="AC352" s="103" cm="1">
        <f t="array" aca="1" ref="AC352" ca="1">INDEX($N$445:$AS$862,MATCH(1,($H352=$H$445:$H$862)*($I352=$I$445:$I$862)*($G352=$G$445:$G$862)*($F352=$F$445:$F$862)*($E352=$E$445:$E$862)*($J352=$J$445:$J$862),0),MATCH(AC$10,$N$444:$AS$444,0))</f>
        <v>35.874463967927795</v>
      </c>
      <c r="AD352" s="103" cm="1">
        <f t="array" aca="1" ref="AD352" ca="1">INDEX($N$445:$AS$862,MATCH(1,($H352=$H$445:$H$862)*($I352=$I$445:$I$862)*($G352=$G$445:$G$862)*($F352=$F$445:$F$862)*($E352=$E$445:$E$862)*($J352=$J$445:$J$862),0),MATCH(AD$10,$N$444:$AS$444,0))</f>
        <v>35.856007769218728</v>
      </c>
      <c r="AE352" s="103" cm="1">
        <f t="array" aca="1" ref="AE352" ca="1">INDEX($N$445:$AS$862,MATCH(1,($H352=$H$445:$H$862)*($I352=$I$445:$I$862)*($G352=$G$445:$G$862)*($F352=$F$445:$F$862)*($E352=$E$445:$E$862)*($J352=$J$445:$J$862),0),MATCH(AE$10,$N$444:$AS$444,0))</f>
        <v>35.837621541516725</v>
      </c>
      <c r="AF352" s="103" cm="1">
        <f t="array" aca="1" ref="AF352" ca="1">INDEX($N$445:$AS$862,MATCH(1,($H352=$H$445:$H$862)*($I352=$I$445:$I$862)*($G352=$G$445:$G$862)*($F352=$F$445:$F$862)*($E352=$E$445:$E$862)*($J352=$J$445:$J$862),0),MATCH(AF$10,$N$444:$AS$444,0))</f>
        <v>35.819304887664273</v>
      </c>
      <c r="AG352" s="103" cm="1">
        <f t="array" aca="1" ref="AG352" ca="1">INDEX($N$445:$AS$862,MATCH(1,($H352=$H$445:$H$862)*($I352=$I$445:$I$862)*($G352=$G$445:$G$862)*($F352=$F$445:$F$862)*($E352=$E$445:$E$862)*($J352=$J$445:$J$862),0),MATCH(AG$10,$N$444:$AS$444,0))</f>
        <v>35.801057413503884</v>
      </c>
      <c r="AH352" s="103" cm="1">
        <f t="array" aca="1" ref="AH352" ca="1">INDEX($N$445:$AS$862,MATCH(1,($H352=$H$445:$H$862)*($I352=$I$445:$I$862)*($G352=$G$445:$G$862)*($F352=$F$445:$F$862)*($E352=$E$445:$E$862)*($J352=$J$445:$J$862),0),MATCH(AH$10,$N$444:$AS$444,0))</f>
        <v>35.782878727849827</v>
      </c>
      <c r="AI352" s="103" cm="1">
        <f t="array" aca="1" ref="AI352" ca="1">INDEX($N$445:$AS$862,MATCH(1,($H352=$H$445:$H$862)*($I352=$I$445:$I$862)*($G352=$G$445:$G$862)*($F352=$F$445:$F$862)*($E352=$E$445:$E$862)*($J352=$J$445:$J$862),0),MATCH(AI$10,$N$444:$AS$444,0))</f>
        <v>35.764768442460166</v>
      </c>
      <c r="AJ352" s="103" cm="1">
        <f t="array" aca="1" ref="AJ352" ca="1">INDEX($N$445:$AS$862,MATCH(1,($H352=$H$445:$H$862)*($I352=$I$445:$I$862)*($G352=$G$445:$G$862)*($F352=$F$445:$F$862)*($E352=$E$445:$E$862)*($J352=$J$445:$J$862),0),MATCH(AJ$10,$N$444:$AS$444,0))</f>
        <v>35.746726172009147</v>
      </c>
      <c r="AK352" s="103" cm="1">
        <f t="array" aca="1" ref="AK352" ca="1">INDEX($N$445:$AS$862,MATCH(1,($H352=$H$445:$H$862)*($I352=$I$445:$I$862)*($G352=$G$445:$G$862)*($F352=$F$445:$F$862)*($E352=$E$445:$E$862)*($J352=$J$445:$J$862),0),MATCH(AK$10,$N$444:$AS$444,0))</f>
        <v>35.728751534059811</v>
      </c>
      <c r="AL352" s="103" cm="1">
        <f t="array" aca="1" ref="AL352" ca="1">INDEX($N$445:$AS$862,MATCH(1,($H352=$H$445:$H$862)*($I352=$I$445:$I$862)*($G352=$G$445:$G$862)*($F352=$F$445:$F$862)*($E352=$E$445:$E$862)*($J352=$J$445:$J$862),0),MATCH(AL$10,$N$444:$AS$444,0))</f>
        <v>35.71084414903703</v>
      </c>
      <c r="AM352" s="103" cm="1">
        <f t="array" aca="1" ref="AM352" ca="1">INDEX($N$445:$AS$862,MATCH(1,($H352=$H$445:$H$862)*($I352=$I$445:$I$862)*($G352=$G$445:$G$862)*($F352=$F$445:$F$862)*($E352=$E$445:$E$862)*($J352=$J$445:$J$862),0),MATCH(AM$10,$N$444:$AS$444,0))</f>
        <v>35.693003640200786</v>
      </c>
      <c r="AN352" s="103" cm="1">
        <f t="array" aca="1" ref="AN352" ca="1">INDEX($N$445:$AS$862,MATCH(1,($H352=$H$445:$H$862)*($I352=$I$445:$I$862)*($G352=$G$445:$G$862)*($F352=$F$445:$F$862)*($E352=$E$445:$E$862)*($J352=$J$445:$J$862),0),MATCH(AN$10,$N$444:$AS$444,0))</f>
        <v>35.675229633619701</v>
      </c>
      <c r="AO352" s="103" cm="1">
        <f t="array" aca="1" ref="AO352" ca="1">INDEX($N$445:$AS$862,MATCH(1,($H352=$H$445:$H$862)*($I352=$I$445:$I$862)*($G352=$G$445:$G$862)*($F352=$F$445:$F$862)*($E352=$E$445:$E$862)*($J352=$J$445:$J$862),0),MATCH(AO$10,$N$444:$AS$444,0))</f>
        <v>35.657521758144952</v>
      </c>
      <c r="AP352" s="103" cm="1">
        <f t="array" aca="1" ref="AP352" ca="1">INDEX($N$445:$AS$862,MATCH(1,($H352=$H$445:$H$862)*($I352=$I$445:$I$862)*($G352=$G$445:$G$862)*($F352=$F$445:$F$862)*($E352=$E$445:$E$862)*($J352=$J$445:$J$862),0),MATCH(AP$10,$N$444:$AS$444,0))</f>
        <v>35.63987964538444</v>
      </c>
      <c r="AQ352" s="103" cm="1">
        <f t="array" aca="1" ref="AQ352" ca="1">INDEX($N$445:$AS$862,MATCH(1,($H352=$H$445:$H$862)*($I352=$I$445:$I$862)*($G352=$G$445:$G$862)*($F352=$F$445:$F$862)*($E352=$E$445:$E$862)*($J352=$J$445:$J$862),0),MATCH(AQ$10,$N$444:$AS$444,0))</f>
        <v>35.622302929677211</v>
      </c>
      <c r="AR352" s="103" cm="1">
        <f t="array" aca="1" ref="AR352" ca="1">INDEX($N$445:$AS$862,MATCH(1,($H352=$H$445:$H$862)*($I352=$I$445:$I$862)*($G352=$G$445:$G$862)*($F352=$F$445:$F$862)*($E352=$E$445:$E$862)*($J352=$J$445:$J$862),0),MATCH(AR$10,$N$444:$AS$444,0))</f>
        <v>35.604791248068238</v>
      </c>
      <c r="AS352" s="103" cm="1">
        <f t="array" aca="1" ref="AS352" ca="1">INDEX($N$445:$AS$862,MATCH(1,($H352=$H$445:$H$862)*($I352=$I$445:$I$862)*($G352=$G$445:$G$862)*($F352=$F$445:$F$862)*($E352=$E$445:$E$862)*($J352=$J$445:$J$862),0),MATCH(AS$10,$N$444:$AS$444,0))</f>
        <v>35.587344240283386</v>
      </c>
    </row>
    <row r="353" spans="1:45" x14ac:dyDescent="0.75">
      <c r="A353" s="110"/>
      <c r="B353" s="26">
        <v>1</v>
      </c>
      <c r="C353" s="12" t="s">
        <v>108</v>
      </c>
      <c r="D353" s="12" t="s">
        <v>108</v>
      </c>
      <c r="E353" s="12" t="s">
        <v>1840</v>
      </c>
      <c r="F353" s="12"/>
      <c r="G353" s="12" t="s">
        <v>141</v>
      </c>
      <c r="H353" s="12" t="s">
        <v>21</v>
      </c>
      <c r="I353" s="12" t="s">
        <v>113</v>
      </c>
      <c r="J353" s="12"/>
      <c r="K353" t="str">
        <f>INDEX('Unit list'!$D:$D,MATCH($I353,'Unit list'!$C:$C,0))</f>
        <v>USD/tpA</v>
      </c>
      <c r="L353" s="16">
        <f>INDEX('Unit list'!$E:$E,MATCH($I353,'Unit list'!$C:$C,0))</f>
        <v>1</v>
      </c>
      <c r="M353" s="78" t="str">
        <f t="shared" si="4"/>
        <v>USD/tpAUrea</v>
      </c>
      <c r="N353" s="103" cm="1">
        <f t="array" ref="N353">INDEX($N$445:$AS$862,MATCH(1,($H353=$H$445:$H$862)*($I353=$I$445:$I$862)*($G353=$G$445:$G$862)*($F353=$F$445:$F$862)*($E353=$E$445:$E$862)*($J353=$J$445:$J$862),0),MATCH(N$10,$N$444:$AS$444,0))</f>
        <v>0</v>
      </c>
      <c r="O353" s="103" cm="1">
        <f t="array" aca="1" ref="O353" ca="1">INDEX($N$445:$AS$862,MATCH(1,($H353=$H$445:$H$862)*($I353=$I$445:$I$862)*($G353=$G$445:$G$862)*($F353=$F$445:$F$862)*($E353=$E$445:$E$862)*($J353=$J$445:$J$862),0),MATCH(O$10,$N$444:$AS$444,0))</f>
        <v>65.864073587757673</v>
      </c>
      <c r="P353" s="103" cm="1">
        <f t="array" aca="1" ref="P353" ca="1">INDEX($N$445:$AS$862,MATCH(1,($H353=$H$445:$H$862)*($I353=$I$445:$I$862)*($G353=$G$445:$G$862)*($F353=$F$445:$F$862)*($E353=$E$445:$E$862)*($J353=$J$445:$J$862),0),MATCH(P$10,$N$444:$AS$444,0))</f>
        <v>60.709427509572706</v>
      </c>
      <c r="Q353" s="103" cm="1">
        <f t="array" aca="1" ref="Q353" ca="1">INDEX($N$445:$AS$862,MATCH(1,($H353=$H$445:$H$862)*($I353=$I$445:$I$862)*($G353=$G$445:$G$862)*($F353=$F$445:$F$862)*($E353=$E$445:$E$862)*($J353=$J$445:$J$862),0),MATCH(Q$10,$N$444:$AS$444,0))</f>
        <v>56.387199428572103</v>
      </c>
      <c r="R353" s="103" cm="1">
        <f t="array" aca="1" ref="R353" ca="1">INDEX($N$445:$AS$862,MATCH(1,($H353=$H$445:$H$862)*($I353=$I$445:$I$862)*($G353=$G$445:$G$862)*($F353=$F$445:$F$862)*($E353=$E$445:$E$862)*($J353=$J$445:$J$862),0),MATCH(R$10,$N$444:$AS$444,0))</f>
        <v>52.767044225011389</v>
      </c>
      <c r="S353" s="103" cm="1">
        <f t="array" aca="1" ref="S353" ca="1">INDEX($N$445:$AS$862,MATCH(1,($H353=$H$445:$H$862)*($I353=$I$445:$I$862)*($G353=$G$445:$G$862)*($F353=$F$445:$F$862)*($E353=$E$445:$E$862)*($J353=$J$445:$J$862),0),MATCH(S$10,$N$444:$AS$444,0))</f>
        <v>49.73990837324282</v>
      </c>
      <c r="T353" s="103" cm="1">
        <f t="array" aca="1" ref="T353" ca="1">INDEX($N$445:$AS$862,MATCH(1,($H353=$H$445:$H$862)*($I353=$I$445:$I$862)*($G353=$G$445:$G$862)*($F353=$F$445:$F$862)*($E353=$E$445:$E$862)*($J353=$J$445:$J$862),0),MATCH(T$10,$N$444:$AS$444,0))</f>
        <v>47.214316178439937</v>
      </c>
      <c r="U353" s="103" cm="1">
        <f t="array" aca="1" ref="U353" ca="1">INDEX($N$445:$AS$862,MATCH(1,($H353=$H$445:$H$862)*($I353=$I$445:$I$862)*($G353=$G$445:$G$862)*($F353=$F$445:$F$862)*($E353=$E$445:$E$862)*($J353=$J$445:$J$862),0),MATCH(U$10,$N$444:$AS$444,0))</f>
        <v>45.113296628861626</v>
      </c>
      <c r="V353" s="103" cm="1">
        <f t="array" aca="1" ref="V353" ca="1">INDEX($N$445:$AS$862,MATCH(1,($H353=$H$445:$H$862)*($I353=$I$445:$I$862)*($G353=$G$445:$G$862)*($F353=$F$445:$F$862)*($E353=$E$445:$E$862)*($J353=$J$445:$J$862),0),MATCH(V$10,$N$444:$AS$444,0))</f>
        <v>43.37176417968638</v>
      </c>
      <c r="W353" s="103" cm="1">
        <f t="array" aca="1" ref="W353" ca="1">INDEX($N$445:$AS$862,MATCH(1,($H353=$H$445:$H$862)*($I353=$I$445:$I$862)*($G353=$G$445:$G$862)*($F353=$F$445:$F$862)*($E353=$E$445:$E$862)*($J353=$J$445:$J$862),0),MATCH(W$10,$N$444:$AS$444,0))</f>
        <v>41.934259316095236</v>
      </c>
      <c r="X353" s="103" cm="1">
        <f t="array" aca="1" ref="X353" ca="1">INDEX($N$445:$AS$862,MATCH(1,($H353=$H$445:$H$862)*($I353=$I$445:$I$862)*($G353=$G$445:$G$862)*($F353=$F$445:$F$862)*($E353=$E$445:$E$862)*($J353=$J$445:$J$862),0),MATCH(X$10,$N$444:$AS$444,0))</f>
        <v>40.753029052210721</v>
      </c>
      <c r="Y353" s="103" cm="1">
        <f t="array" aca="1" ref="Y353" ca="1">INDEX($N$445:$AS$862,MATCH(1,($H353=$H$445:$H$862)*($I353=$I$445:$I$862)*($G353=$G$445:$G$862)*($F353=$F$445:$F$862)*($E353=$E$445:$E$862)*($J353=$J$445:$J$862),0),MATCH(Y$10,$N$444:$AS$444,0))</f>
        <v>39.786488924569333</v>
      </c>
      <c r="Z353" s="103" cm="1">
        <f t="array" aca="1" ref="Z353" ca="1">INDEX($N$445:$AS$862,MATCH(1,($H353=$H$445:$H$862)*($I353=$I$445:$I$862)*($G353=$G$445:$G$862)*($F353=$F$445:$F$862)*($E353=$E$445:$E$862)*($J353=$J$445:$J$862),0),MATCH(Z$10,$N$444:$AS$444,0))</f>
        <v>39.066269025056187</v>
      </c>
      <c r="AA353" s="103" cm="1">
        <f t="array" aca="1" ref="AA353" ca="1">INDEX($N$445:$AS$862,MATCH(1,($H353=$H$445:$H$862)*($I353=$I$445:$I$862)*($G353=$G$445:$G$862)*($F353=$F$445:$F$862)*($E353=$E$445:$E$862)*($J353=$J$445:$J$862),0),MATCH(AA$10,$N$444:$AS$444,0))</f>
        <v>38.478583404175076</v>
      </c>
      <c r="AB353" s="103" cm="1">
        <f t="array" aca="1" ref="AB353" ca="1">INDEX($N$445:$AS$862,MATCH(1,($H353=$H$445:$H$862)*($I353=$I$445:$I$862)*($G353=$G$445:$G$862)*($F353=$F$445:$F$862)*($E353=$E$445:$E$862)*($J353=$J$445:$J$862),0),MATCH(AB$10,$N$444:$AS$444,0))</f>
        <v>37.999337765685077</v>
      </c>
      <c r="AC353" s="103" cm="1">
        <f t="array" aca="1" ref="AC353" ca="1">INDEX($N$445:$AS$862,MATCH(1,($H353=$H$445:$H$862)*($I353=$I$445:$I$862)*($G353=$G$445:$G$862)*($F353=$F$445:$F$862)*($E353=$E$445:$E$862)*($J353=$J$445:$J$862),0),MATCH(AC$10,$N$444:$AS$444,0))</f>
        <v>37.607567004559399</v>
      </c>
      <c r="AD353" s="103" cm="1">
        <f t="array" aca="1" ref="AD353" ca="1">INDEX($N$445:$AS$862,MATCH(1,($H353=$H$445:$H$862)*($I353=$I$445:$I$862)*($G353=$G$445:$G$862)*($F353=$F$445:$F$862)*($E353=$E$445:$E$862)*($J353=$J$445:$J$862),0),MATCH(AD$10,$N$444:$AS$444,0))</f>
        <v>37.285530798782588</v>
      </c>
      <c r="AE353" s="103" cm="1">
        <f t="array" aca="1" ref="AE353" ca="1">INDEX($N$445:$AS$862,MATCH(1,($H353=$H$445:$H$862)*($I353=$I$445:$I$862)*($G353=$G$445:$G$862)*($F353=$F$445:$F$862)*($E353=$E$445:$E$862)*($J353=$J$445:$J$862),0),MATCH(AE$10,$N$444:$AS$444,0))</f>
        <v>37.018639829120559</v>
      </c>
      <c r="AF353" s="103" cm="1">
        <f t="array" aca="1" ref="AF353" ca="1">INDEX($N$445:$AS$862,MATCH(1,($H353=$H$445:$H$862)*($I353=$I$445:$I$862)*($G353=$G$445:$G$862)*($F353=$F$445:$F$862)*($E353=$E$445:$E$862)*($J353=$J$445:$J$862),0),MATCH(AF$10,$N$444:$AS$444,0))</f>
        <v>36.795191731312009</v>
      </c>
      <c r="AG353" s="103" cm="1">
        <f t="array" aca="1" ref="AG353" ca="1">INDEX($N$445:$AS$862,MATCH(1,($H353=$H$445:$H$862)*($I353=$I$445:$I$862)*($G353=$G$445:$G$862)*($F353=$F$445:$F$862)*($E353=$E$445:$E$862)*($J353=$J$445:$J$862),0),MATCH(AG$10,$N$444:$AS$444,0))</f>
        <v>36.6059775035516</v>
      </c>
      <c r="AH353" s="103" cm="1">
        <f t="array" aca="1" ref="AH353" ca="1">INDEX($N$445:$AS$862,MATCH(1,($H353=$H$445:$H$862)*($I353=$I$445:$I$862)*($G353=$G$445:$G$862)*($F353=$F$445:$F$862)*($E353=$E$445:$E$862)*($J353=$J$445:$J$862),0),MATCH(AH$10,$N$444:$AS$444,0))</f>
        <v>36.443841714912701</v>
      </c>
      <c r="AI353" s="103" cm="1">
        <f t="array" aca="1" ref="AI353" ca="1">INDEX($N$445:$AS$862,MATCH(1,($H353=$H$445:$H$862)*($I353=$I$445:$I$862)*($G353=$G$445:$G$862)*($F353=$F$445:$F$862)*($E353=$E$445:$E$862)*($J353=$J$445:$J$862),0),MATCH(AI$10,$N$444:$AS$444,0))</f>
        <v>36.303262171936183</v>
      </c>
      <c r="AJ353" s="103" cm="1">
        <f t="array" aca="1" ref="AJ353" ca="1">INDEX($N$445:$AS$862,MATCH(1,($H353=$H$445:$H$862)*($I353=$I$445:$I$862)*($G353=$G$445:$G$862)*($F353=$F$445:$F$862)*($E353=$E$445:$E$862)*($J353=$J$445:$J$862),0),MATCH(AJ$10,$N$444:$AS$444,0))</f>
        <v>36.179985095841189</v>
      </c>
      <c r="AK353" s="103" cm="1">
        <f t="array" aca="1" ref="AK353" ca="1">INDEX($N$445:$AS$862,MATCH(1,($H353=$H$445:$H$862)*($I353=$I$445:$I$862)*($G353=$G$445:$G$862)*($F353=$F$445:$F$862)*($E353=$E$445:$E$862)*($J353=$J$445:$J$862),0),MATCH(AK$10,$N$444:$AS$444,0))</f>
        <v>36.070727448059714</v>
      </c>
      <c r="AL353" s="103" cm="1">
        <f t="array" aca="1" ref="AL353" ca="1">INDEX($N$445:$AS$862,MATCH(1,($H353=$H$445:$H$862)*($I353=$I$445:$I$862)*($G353=$G$445:$G$862)*($F353=$F$445:$F$862)*($E353=$E$445:$E$862)*($J353=$J$445:$J$862),0),MATCH(AL$10,$N$444:$AS$444,0))</f>
        <v>35.972943458927475</v>
      </c>
      <c r="AM353" s="103" cm="1">
        <f t="array" aca="1" ref="AM353" ca="1">INDEX($N$445:$AS$862,MATCH(1,($H353=$H$445:$H$862)*($I353=$I$445:$I$862)*($G353=$G$445:$G$862)*($F353=$F$445:$F$862)*($E353=$E$445:$E$862)*($J353=$J$445:$J$862),0),MATCH(AM$10,$N$444:$AS$444,0))</f>
        <v>35.884645950180229</v>
      </c>
      <c r="AN353" s="103" cm="1">
        <f t="array" aca="1" ref="AN353" ca="1">INDEX($N$445:$AS$862,MATCH(1,($H353=$H$445:$H$862)*($I353=$I$445:$I$862)*($G353=$G$445:$G$862)*($F353=$F$445:$F$862)*($E353=$E$445:$E$862)*($J353=$J$445:$J$862),0),MATCH(AN$10,$N$444:$AS$444,0))</f>
        <v>35.832256622018669</v>
      </c>
      <c r="AO353" s="103" cm="1">
        <f t="array" aca="1" ref="AO353" ca="1">INDEX($N$445:$AS$862,MATCH(1,($H353=$H$445:$H$862)*($I353=$I$445:$I$862)*($G353=$G$445:$G$862)*($F353=$F$445:$F$862)*($E353=$E$445:$E$862)*($J353=$J$445:$J$862),0),MATCH(AO$10,$N$444:$AS$444,0))</f>
        <v>35.814399294160197</v>
      </c>
      <c r="AP353" s="103" cm="1">
        <f t="array" aca="1" ref="AP353" ca="1">INDEX($N$445:$AS$862,MATCH(1,($H353=$H$445:$H$862)*($I353=$I$445:$I$862)*($G353=$G$445:$G$862)*($F353=$F$445:$F$862)*($E353=$E$445:$E$862)*($J353=$J$445:$J$862),0),MATCH(AP$10,$N$444:$AS$444,0))</f>
        <v>35.79659850665378</v>
      </c>
      <c r="AQ353" s="103" cm="1">
        <f t="array" aca="1" ref="AQ353" ca="1">INDEX($N$445:$AS$862,MATCH(1,($H353=$H$445:$H$862)*($I353=$I$445:$I$862)*($G353=$G$445:$G$862)*($F353=$F$445:$F$862)*($E353=$E$445:$E$862)*($J353=$J$445:$J$862),0),MATCH(AQ$10,$N$444:$AS$444,0))</f>
        <v>35.778853991394485</v>
      </c>
      <c r="AR353" s="103" cm="1">
        <f t="array" aca="1" ref="AR353" ca="1">INDEX($N$445:$AS$862,MATCH(1,($H353=$H$445:$H$862)*($I353=$I$445:$I$862)*($G353=$G$445:$G$862)*($F353=$F$445:$F$862)*($E353=$E$445:$E$862)*($J353=$J$445:$J$862),0),MATCH(AR$10,$N$444:$AS$444,0))</f>
        <v>35.76116548196979</v>
      </c>
      <c r="AS353" s="103" cm="1">
        <f t="array" aca="1" ref="AS353" ca="1">INDEX($N$445:$AS$862,MATCH(1,($H353=$H$445:$H$862)*($I353=$I$445:$I$862)*($G353=$G$445:$G$862)*($F353=$F$445:$F$862)*($E353=$E$445:$E$862)*($J353=$J$445:$J$862),0),MATCH(AS$10,$N$444:$AS$444,0))</f>
        <v>35.743532713646218</v>
      </c>
    </row>
    <row r="354" spans="1:45" x14ac:dyDescent="0.75">
      <c r="A354" s="110"/>
      <c r="B354" s="26">
        <v>1</v>
      </c>
      <c r="C354" s="12" t="s">
        <v>108</v>
      </c>
      <c r="D354" s="12" t="s">
        <v>108</v>
      </c>
      <c r="E354" s="12" t="s">
        <v>1840</v>
      </c>
      <c r="F354" s="12"/>
      <c r="G354" s="12" t="s">
        <v>142</v>
      </c>
      <c r="H354" s="12" t="s">
        <v>21</v>
      </c>
      <c r="I354" s="12" t="s">
        <v>113</v>
      </c>
      <c r="J354" s="12"/>
      <c r="K354" t="str">
        <f>INDEX('Unit list'!$D:$D,MATCH($I354,'Unit list'!$C:$C,0))</f>
        <v>USD/tpA</v>
      </c>
      <c r="L354" s="16">
        <f>INDEX('Unit list'!$E:$E,MATCH($I354,'Unit list'!$C:$C,0))</f>
        <v>1</v>
      </c>
      <c r="M354" s="78" t="str">
        <f t="shared" si="4"/>
        <v>USD/tpAUrea</v>
      </c>
      <c r="N354" s="103" cm="1">
        <f t="array" ref="N354">INDEX($N$445:$AS$862,MATCH(1,($H354=$H$445:$H$862)*($I354=$I$445:$I$862)*($G354=$G$445:$G$862)*($F354=$F$445:$F$862)*($E354=$E$445:$E$862)*($J354=$J$445:$J$862),0),MATCH(N$10,$N$444:$AS$444,0))</f>
        <v>0</v>
      </c>
      <c r="O354" s="103" cm="1">
        <f t="array" aca="1" ref="O354" ca="1">INDEX($N$445:$AS$862,MATCH(1,($H354=$H$445:$H$862)*($I354=$I$445:$I$862)*($G354=$G$445:$G$862)*($F354=$F$445:$F$862)*($E354=$E$445:$E$862)*($J354=$J$445:$J$862),0),MATCH(O$10,$N$444:$AS$444,0))</f>
        <v>57.011842271193302</v>
      </c>
      <c r="P354" s="103" cm="1">
        <f t="array" aca="1" ref="P354" ca="1">INDEX($N$445:$AS$862,MATCH(1,($H354=$H$445:$H$862)*($I354=$I$445:$I$862)*($G354=$G$445:$G$862)*($F354=$F$445:$F$862)*($E354=$E$445:$E$862)*($J354=$J$445:$J$862),0),MATCH(P$10,$N$444:$AS$444,0))</f>
        <v>53.410738131156393</v>
      </c>
      <c r="Q354" s="103" cm="1">
        <f t="array" aca="1" ref="Q354" ca="1">INDEX($N$445:$AS$862,MATCH(1,($H354=$H$445:$H$862)*($I354=$I$445:$I$862)*($G354=$G$445:$G$862)*($F354=$F$445:$F$862)*($E354=$E$445:$E$862)*($J354=$J$445:$J$862),0),MATCH(Q$10,$N$444:$AS$444,0))</f>
        <v>50.365287240010858</v>
      </c>
      <c r="R354" s="103" cm="1">
        <f t="array" aca="1" ref="R354" ca="1">INDEX($N$445:$AS$862,MATCH(1,($H354=$H$445:$H$862)*($I354=$I$445:$I$862)*($G354=$G$445:$G$862)*($F354=$F$445:$F$862)*($E354=$E$445:$E$862)*($J354=$J$445:$J$862),0),MATCH(R$10,$N$444:$AS$444,0))</f>
        <v>47.793218022821989</v>
      </c>
      <c r="S354" s="103" cm="1">
        <f t="array" aca="1" ref="S354" ca="1">INDEX($N$445:$AS$862,MATCH(1,($H354=$H$445:$H$862)*($I354=$I$445:$I$862)*($G354=$G$445:$G$862)*($F354=$F$445:$F$862)*($E354=$E$445:$E$862)*($J354=$J$445:$J$862),0),MATCH(S$10,$N$444:$AS$444,0))</f>
        <v>45.625108094227926</v>
      </c>
      <c r="T354" s="103" cm="1">
        <f t="array" aca="1" ref="T354" ca="1">INDEX($N$445:$AS$862,MATCH(1,($H354=$H$445:$H$862)*($I354=$I$445:$I$862)*($G354=$G$445:$G$862)*($F354=$F$445:$F$862)*($E354=$E$445:$E$862)*($J354=$J$445:$J$862),0),MATCH(T$10,$N$444:$AS$444,0))</f>
        <v>43.802219307620831</v>
      </c>
      <c r="U354" s="103" cm="1">
        <f t="array" aca="1" ref="U354" ca="1">INDEX($N$445:$AS$862,MATCH(1,($H354=$H$445:$H$862)*($I354=$I$445:$I$862)*($G354=$G$445:$G$862)*($F354=$F$445:$F$862)*($E354=$E$445:$E$862)*($J354=$J$445:$J$862),0),MATCH(U$10,$N$444:$AS$444,0))</f>
        <v>42.216767873746832</v>
      </c>
      <c r="V354" s="103" cm="1">
        <f t="array" aca="1" ref="V354" ca="1">INDEX($N$445:$AS$862,MATCH(1,($H354=$H$445:$H$862)*($I354=$I$445:$I$862)*($G354=$G$445:$G$862)*($F354=$F$445:$F$862)*($E354=$E$445:$E$862)*($J354=$J$445:$J$862),0),MATCH(V$10,$N$444:$AS$444,0))</f>
        <v>40.900409995898698</v>
      </c>
      <c r="W354" s="103" cm="1">
        <f t="array" aca="1" ref="W354" ca="1">INDEX($N$445:$AS$862,MATCH(1,($H354=$H$445:$H$862)*($I354=$I$445:$I$862)*($G354=$G$445:$G$862)*($F354=$F$445:$F$862)*($E354=$E$445:$E$862)*($J354=$J$445:$J$862),0),MATCH(W$10,$N$444:$AS$444,0))</f>
        <v>39.812223609315502</v>
      </c>
      <c r="X354" s="103" cm="1">
        <f t="array" aca="1" ref="X354" ca="1">INDEX($N$445:$AS$862,MATCH(1,($H354=$H$445:$H$862)*($I354=$I$445:$I$862)*($G354=$G$445:$G$862)*($F354=$F$445:$F$862)*($E354=$E$445:$E$862)*($J354=$J$445:$J$862),0),MATCH(X$10,$N$444:$AS$444,0))</f>
        <v>38.916861232145223</v>
      </c>
      <c r="Y354" s="103" cm="1">
        <f t="array" aca="1" ref="Y354" ca="1">INDEX($N$445:$AS$862,MATCH(1,($H354=$H$445:$H$862)*($I354=$I$445:$I$862)*($G354=$G$445:$G$862)*($F354=$F$445:$F$862)*($E354=$E$445:$E$862)*($J354=$J$445:$J$862),0),MATCH(Y$10,$N$444:$AS$444,0))</f>
        <v>38.183429722303075</v>
      </c>
      <c r="Z354" s="103" cm="1">
        <f t="array" aca="1" ref="Z354" ca="1">INDEX($N$445:$AS$862,MATCH(1,($H354=$H$445:$H$862)*($I354=$I$445:$I$862)*($G354=$G$445:$G$862)*($F354=$F$445:$F$862)*($E354=$E$445:$E$862)*($J354=$J$445:$J$862),0),MATCH(Z$10,$N$444:$AS$444,0))</f>
        <v>37.627656692393046</v>
      </c>
      <c r="AA354" s="103" cm="1">
        <f t="array" aca="1" ref="AA354" ca="1">INDEX($N$445:$AS$862,MATCH(1,($H354=$H$445:$H$862)*($I354=$I$445:$I$862)*($G354=$G$445:$G$862)*($F354=$F$445:$F$862)*($E354=$E$445:$E$862)*($J354=$J$445:$J$862),0),MATCH(AA$10,$N$444:$AS$444,0))</f>
        <v>37.174166081987337</v>
      </c>
      <c r="AB354" s="103" cm="1">
        <f t="array" aca="1" ref="AB354" ca="1">INDEX($N$445:$AS$862,MATCH(1,($H354=$H$445:$H$862)*($I354=$I$445:$I$862)*($G354=$G$445:$G$862)*($F354=$F$445:$F$862)*($E354=$E$445:$E$862)*($J354=$J$445:$J$862),0),MATCH(AB$10,$N$444:$AS$444,0))</f>
        <v>36.804340382185096</v>
      </c>
      <c r="AC354" s="103" cm="1">
        <f t="array" aca="1" ref="AC354" ca="1">INDEX($N$445:$AS$862,MATCH(1,($H354=$H$445:$H$862)*($I354=$I$445:$I$862)*($G354=$G$445:$G$862)*($F354=$F$445:$F$862)*($E354=$E$445:$E$862)*($J354=$J$445:$J$862),0),MATCH(AC$10,$N$444:$AS$444,0))</f>
        <v>36.501988662847097</v>
      </c>
      <c r="AD354" s="103" cm="1">
        <f t="array" aca="1" ref="AD354" ca="1">INDEX($N$445:$AS$862,MATCH(1,($H354=$H$445:$H$862)*($I354=$I$445:$I$862)*($G354=$G$445:$G$862)*($F354=$F$445:$F$862)*($E354=$E$445:$E$862)*($J354=$J$445:$J$862),0),MATCH(AD$10,$N$444:$AS$444,0))</f>
        <v>36.253416772975122</v>
      </c>
      <c r="AE354" s="103" cm="1">
        <f t="array" aca="1" ref="AE354" ca="1">INDEX($N$445:$AS$862,MATCH(1,($H354=$H$445:$H$862)*($I354=$I$445:$I$862)*($G354=$G$445:$G$862)*($F354=$F$445:$F$862)*($E354=$E$445:$E$862)*($J354=$J$445:$J$862),0),MATCH(AE$10,$N$444:$AS$444,0))</f>
        <v>36.059403449456987</v>
      </c>
      <c r="AF354" s="103" cm="1">
        <f t="array" aca="1" ref="AF354" ca="1">INDEX($N$445:$AS$862,MATCH(1,($H354=$H$445:$H$862)*($I354=$I$445:$I$862)*($G354=$G$445:$G$862)*($F354=$F$445:$F$862)*($E354=$E$445:$E$862)*($J354=$J$445:$J$862),0),MATCH(AF$10,$N$444:$AS$444,0))</f>
        <v>35.89764117084917</v>
      </c>
      <c r="AG354" s="103" cm="1">
        <f t="array" aca="1" ref="AG354" ca="1">INDEX($N$445:$AS$862,MATCH(1,($H354=$H$445:$H$862)*($I354=$I$445:$I$862)*($G354=$G$445:$G$862)*($F354=$F$445:$F$862)*($E354=$E$445:$E$862)*($J354=$J$445:$J$862),0),MATCH(AG$10,$N$444:$AS$444,0))</f>
        <v>35.761317567159296</v>
      </c>
      <c r="AH354" s="103" cm="1">
        <f t="array" aca="1" ref="AH354" ca="1">INDEX($N$445:$AS$862,MATCH(1,($H354=$H$445:$H$862)*($I354=$I$445:$I$862)*($G354=$G$445:$G$862)*($F354=$F$445:$F$862)*($E354=$E$445:$E$862)*($J354=$J$445:$J$862),0),MATCH(AH$10,$N$444:$AS$444,0))</f>
        <v>35.645124509098522</v>
      </c>
      <c r="AI354" s="103" cm="1">
        <f t="array" aca="1" ref="AI354" ca="1">INDEX($N$445:$AS$862,MATCH(1,($H354=$H$445:$H$862)*($I354=$I$445:$I$862)*($G354=$G$445:$G$862)*($F354=$F$445:$F$862)*($E354=$E$445:$E$862)*($J354=$J$445:$J$862),0),MATCH(AI$10,$N$444:$AS$444,0))</f>
        <v>35.544956157420415</v>
      </c>
      <c r="AJ354" s="103" cm="1">
        <f t="array" aca="1" ref="AJ354" ca="1">INDEX($N$445:$AS$862,MATCH(1,($H354=$H$445:$H$862)*($I354=$I$445:$I$862)*($G354=$G$445:$G$862)*($F354=$F$445:$F$862)*($E354=$E$445:$E$862)*($J354=$J$445:$J$862),0),MATCH(AJ$10,$N$444:$AS$444,0))</f>
        <v>35.453878472008391</v>
      </c>
      <c r="AK354" s="103" cm="1">
        <f t="array" aca="1" ref="AK354" ca="1">INDEX($N$445:$AS$862,MATCH(1,($H354=$H$445:$H$862)*($I354=$I$445:$I$862)*($G354=$G$445:$G$862)*($F354=$F$445:$F$862)*($E354=$E$445:$E$862)*($J354=$J$445:$J$862),0),MATCH(AK$10,$N$444:$AS$444,0))</f>
        <v>35.373424452477138</v>
      </c>
      <c r="AL354" s="103" cm="1">
        <f t="array" aca="1" ref="AL354" ca="1">INDEX($N$445:$AS$862,MATCH(1,($H354=$H$445:$H$862)*($I354=$I$445:$I$862)*($G354=$G$445:$G$862)*($F354=$F$445:$F$862)*($E354=$E$445:$E$862)*($J354=$J$445:$J$862),0),MATCH(AL$10,$N$444:$AS$444,0))</f>
        <v>35.301656984611284</v>
      </c>
      <c r="AM354" s="103" cm="1">
        <f t="array" aca="1" ref="AM354" ca="1">INDEX($N$445:$AS$862,MATCH(1,($H354=$H$445:$H$862)*($I354=$I$445:$I$862)*($G354=$G$445:$G$862)*($F354=$F$445:$F$862)*($E354=$E$445:$E$862)*($J354=$J$445:$J$862),0),MATCH(AM$10,$N$444:$AS$444,0))</f>
        <v>35.237063352218293</v>
      </c>
      <c r="AN354" s="103" cm="1">
        <f t="array" aca="1" ref="AN354" ca="1">INDEX($N$445:$AS$862,MATCH(1,($H354=$H$445:$H$862)*($I354=$I$445:$I$862)*($G354=$G$445:$G$862)*($F354=$F$445:$F$862)*($E354=$E$445:$E$862)*($J354=$J$445:$J$862),0),MATCH(AN$10,$N$444:$AS$444,0))</f>
        <v>35.200571262572517</v>
      </c>
      <c r="AO354" s="103" cm="1">
        <f t="array" aca="1" ref="AO354" ca="1">INDEX($N$445:$AS$862,MATCH(1,($H354=$H$445:$H$862)*($I354=$I$445:$I$862)*($G354=$G$445:$G$862)*($F354=$F$445:$F$862)*($E354=$E$445:$E$862)*($J354=$J$445:$J$862),0),MATCH(AO$10,$N$444:$AS$444,0))</f>
        <v>35.191679798497042</v>
      </c>
      <c r="AP354" s="103" cm="1">
        <f t="array" aca="1" ref="AP354" ca="1">INDEX($N$445:$AS$862,MATCH(1,($H354=$H$445:$H$862)*($I354=$I$445:$I$862)*($G354=$G$445:$G$862)*($F354=$F$445:$F$862)*($E354=$E$445:$E$862)*($J354=$J$445:$J$862),0),MATCH(AP$10,$N$444:$AS$444,0))</f>
        <v>35.182777358715974</v>
      </c>
      <c r="AQ354" s="103" cm="1">
        <f t="array" aca="1" ref="AQ354" ca="1">INDEX($N$445:$AS$862,MATCH(1,($H354=$H$445:$H$862)*($I354=$I$445:$I$862)*($G354=$G$445:$G$862)*($F354=$F$445:$F$862)*($E354=$E$445:$E$862)*($J354=$J$445:$J$862),0),MATCH(AQ$10,$N$444:$AS$444,0))</f>
        <v>35.173863922893986</v>
      </c>
      <c r="AR354" s="103" cm="1">
        <f t="array" aca="1" ref="AR354" ca="1">INDEX($N$445:$AS$862,MATCH(1,($H354=$H$445:$H$862)*($I354=$I$445:$I$862)*($G354=$G$445:$G$862)*($F354=$F$445:$F$862)*($E354=$E$445:$E$862)*($J354=$J$445:$J$862),0),MATCH(AR$10,$N$444:$AS$444,0))</f>
        <v>35.164939470645507</v>
      </c>
      <c r="AS354" s="103" cm="1">
        <f t="array" aca="1" ref="AS354" ca="1">INDEX($N$445:$AS$862,MATCH(1,($H354=$H$445:$H$862)*($I354=$I$445:$I$862)*($G354=$G$445:$G$862)*($F354=$F$445:$F$862)*($E354=$E$445:$E$862)*($J354=$J$445:$J$862),0),MATCH(AS$10,$N$444:$AS$444,0))</f>
        <v>35.156003981534511</v>
      </c>
    </row>
    <row r="355" spans="1:45" x14ac:dyDescent="0.75">
      <c r="A355" s="110"/>
      <c r="B355" s="26">
        <v>1</v>
      </c>
      <c r="C355" s="12" t="s">
        <v>108</v>
      </c>
      <c r="D355" s="12" t="s">
        <v>108</v>
      </c>
      <c r="E355" s="12" t="s">
        <v>1840</v>
      </c>
      <c r="F355" s="12"/>
      <c r="G355" s="12" t="s">
        <v>143</v>
      </c>
      <c r="H355" s="12" t="s">
        <v>21</v>
      </c>
      <c r="I355" s="12" t="s">
        <v>113</v>
      </c>
      <c r="J355" s="12"/>
      <c r="K355" t="str">
        <f>INDEX('Unit list'!$D:$D,MATCH($I355,'Unit list'!$C:$C,0))</f>
        <v>USD/tpA</v>
      </c>
      <c r="L355" s="16">
        <f>INDEX('Unit list'!$E:$E,MATCH($I355,'Unit list'!$C:$C,0))</f>
        <v>1</v>
      </c>
      <c r="M355" s="78" t="str">
        <f t="shared" si="4"/>
        <v>USD/tpAUrea</v>
      </c>
      <c r="N355" s="103" cm="1">
        <f t="array" ref="N355">INDEX($N$445:$AS$862,MATCH(1,($H355=$H$445:$H$862)*($I355=$I$445:$I$862)*($G355=$G$445:$G$862)*($F355=$F$445:$F$862)*($E355=$E$445:$E$862)*($J355=$J$445:$J$862),0),MATCH(N$10,$N$444:$AS$444,0))</f>
        <v>0</v>
      </c>
      <c r="O355" s="103" cm="1">
        <f t="array" aca="1" ref="O355" ca="1">INDEX($N$445:$AS$862,MATCH(1,($H355=$H$445:$H$862)*($I355=$I$445:$I$862)*($G355=$G$445:$G$862)*($F355=$F$445:$F$862)*($E355=$E$445:$E$862)*($J355=$J$445:$J$862),0),MATCH(O$10,$N$444:$AS$444,0))</f>
        <v>76.407371503226187</v>
      </c>
      <c r="P355" s="103" cm="1">
        <f t="array" aca="1" ref="P355" ca="1">INDEX($N$445:$AS$862,MATCH(1,($H355=$H$445:$H$862)*($I355=$I$445:$I$862)*($G355=$G$445:$G$862)*($F355=$F$445:$F$862)*($E355=$E$445:$E$862)*($J355=$J$445:$J$862),0),MATCH(P$10,$N$444:$AS$444,0))</f>
        <v>69.653863491555086</v>
      </c>
      <c r="Q355" s="103" cm="1">
        <f t="array" aca="1" ref="Q355" ca="1">INDEX($N$445:$AS$862,MATCH(1,($H355=$H$445:$H$862)*($I355=$I$445:$I$862)*($G355=$G$445:$G$862)*($F355=$F$445:$F$862)*($E355=$E$445:$E$862)*($J355=$J$445:$J$862),0),MATCH(Q$10,$N$444:$AS$444,0))</f>
        <v>63.983562201869347</v>
      </c>
      <c r="R355" s="103" cm="1">
        <f t="array" aca="1" ref="R355" ca="1">INDEX($N$445:$AS$862,MATCH(1,($H355=$H$445:$H$862)*($I355=$I$445:$I$862)*($G355=$G$445:$G$862)*($F355=$F$445:$F$862)*($E355=$E$445:$E$862)*($J355=$J$445:$J$862),0),MATCH(R$10,$N$444:$AS$444,0))</f>
        <v>59.228286764932562</v>
      </c>
      <c r="S355" s="103" cm="1">
        <f t="array" aca="1" ref="S355" ca="1">INDEX($N$445:$AS$862,MATCH(1,($H355=$H$445:$H$862)*($I355=$I$445:$I$862)*($G355=$G$445:$G$862)*($F355=$F$445:$F$862)*($E355=$E$445:$E$862)*($J355=$J$445:$J$862),0),MATCH(S$10,$N$444:$AS$444,0))</f>
        <v>55.247124785656993</v>
      </c>
      <c r="T355" s="103" cm="1">
        <f t="array" aca="1" ref="T355" ca="1">INDEX($N$445:$AS$862,MATCH(1,($H355=$H$445:$H$862)*($I355=$I$445:$I$862)*($G355=$G$445:$G$862)*($F355=$F$445:$F$862)*($E355=$E$445:$E$862)*($J355=$J$445:$J$862),0),MATCH(T$10,$N$444:$AS$444,0))</f>
        <v>51.921705083806629</v>
      </c>
      <c r="U355" s="103" cm="1">
        <f t="array" aca="1" ref="U355" ca="1">INDEX($N$445:$AS$862,MATCH(1,($H355=$H$445:$H$862)*($I355=$I$445:$I$862)*($G355=$G$445:$G$862)*($F355=$F$445:$F$862)*($E355=$E$445:$E$862)*($J355=$J$445:$J$862),0),MATCH(U$10,$N$444:$AS$444,0))</f>
        <v>49.256551366993392</v>
      </c>
      <c r="V355" s="103" cm="1">
        <f t="array" aca="1" ref="V355" ca="1">INDEX($N$445:$AS$862,MATCH(1,($H355=$H$445:$H$862)*($I355=$I$445:$I$862)*($G355=$G$445:$G$862)*($F355=$F$445:$F$862)*($E355=$E$445:$E$862)*($J355=$J$445:$J$862),0),MATCH(V$10,$N$444:$AS$444,0))</f>
        <v>47.033330129527336</v>
      </c>
      <c r="W355" s="103" cm="1">
        <f t="array" aca="1" ref="W355" ca="1">INDEX($N$445:$AS$862,MATCH(1,($H355=$H$445:$H$862)*($I355=$I$445:$I$862)*($G355=$G$445:$G$862)*($F355=$F$445:$F$862)*($E355=$E$445:$E$862)*($J355=$J$445:$J$862),0),MATCH(W$10,$N$444:$AS$444,0))</f>
        <v>45.187683121840323</v>
      </c>
      <c r="X355" s="103" cm="1">
        <f t="array" aca="1" ref="X355" ca="1">INDEX($N$445:$AS$862,MATCH(1,($H355=$H$445:$H$862)*($I355=$I$445:$I$862)*($G355=$G$445:$G$862)*($F355=$F$445:$F$862)*($E355=$E$445:$E$862)*($J355=$J$445:$J$862),0),MATCH(X$10,$N$444:$AS$444,0))</f>
        <v>43.663526787359132</v>
      </c>
      <c r="Y355" s="103" cm="1">
        <f t="array" aca="1" ref="Y355" ca="1">INDEX($N$445:$AS$862,MATCH(1,($H355=$H$445:$H$862)*($I355=$I$445:$I$862)*($G355=$G$445:$G$862)*($F355=$F$445:$F$862)*($E355=$E$445:$E$862)*($J355=$J$445:$J$862),0),MATCH(Y$10,$N$444:$AS$444,0))</f>
        <v>42.411331178002165</v>
      </c>
      <c r="Z355" s="103" cm="1">
        <f t="array" aca="1" ref="Z355" ca="1">INDEX($N$445:$AS$862,MATCH(1,($H355=$H$445:$H$862)*($I355=$I$445:$I$862)*($G355=$G$445:$G$862)*($F355=$F$445:$F$862)*($E355=$E$445:$E$862)*($J355=$J$445:$J$862),0),MATCH(Z$10,$N$444:$AS$444,0))</f>
        <v>41.417967145931449</v>
      </c>
      <c r="AA355" s="103" cm="1">
        <f t="array" aca="1" ref="AA355" ca="1">INDEX($N$445:$AS$862,MATCH(1,($H355=$H$445:$H$862)*($I355=$I$445:$I$862)*($G355=$G$445:$G$862)*($F355=$F$445:$F$862)*($E355=$E$445:$E$862)*($J355=$J$445:$J$862),0),MATCH(AA$10,$N$444:$AS$444,0))</f>
        <v>40.607414641673159</v>
      </c>
      <c r="AB355" s="103" cm="1">
        <f t="array" aca="1" ref="AB355" ca="1">INDEX($N$445:$AS$862,MATCH(1,($H355=$H$445:$H$862)*($I355=$I$445:$I$862)*($G355=$G$445:$G$862)*($F355=$F$445:$F$862)*($E355=$E$445:$E$862)*($J355=$J$445:$J$862),0),MATCH(AB$10,$N$444:$AS$444,0))</f>
        <v>39.946406287601683</v>
      </c>
      <c r="AC355" s="103" cm="1">
        <f t="array" aca="1" ref="AC355" ca="1">INDEX($N$445:$AS$862,MATCH(1,($H355=$H$445:$H$862)*($I355=$I$445:$I$862)*($G355=$G$445:$G$862)*($F355=$F$445:$F$862)*($E355=$E$445:$E$862)*($J355=$J$445:$J$862),0),MATCH(AC$10,$N$444:$AS$444,0))</f>
        <v>39.406007662502184</v>
      </c>
      <c r="AD355" s="103" cm="1">
        <f t="array" aca="1" ref="AD355" ca="1">INDEX($N$445:$AS$862,MATCH(1,($H355=$H$445:$H$862)*($I355=$I$445:$I$862)*($G355=$G$445:$G$862)*($F355=$F$445:$F$862)*($E355=$E$445:$E$862)*($J355=$J$445:$J$862),0),MATCH(AD$10,$N$444:$AS$444,0))</f>
        <v>38.961744037351608</v>
      </c>
      <c r="AE355" s="103" cm="1">
        <f t="array" aca="1" ref="AE355" ca="1">INDEX($N$445:$AS$862,MATCH(1,($H355=$H$445:$H$862)*($I355=$I$445:$I$862)*($G355=$G$445:$G$862)*($F355=$F$445:$F$862)*($E355=$E$445:$E$862)*($J355=$J$445:$J$862),0),MATCH(AE$10,$N$444:$AS$444,0))</f>
        <v>38.593606918171119</v>
      </c>
      <c r="AF355" s="103" cm="1">
        <f t="array" aca="1" ref="AF355" ca="1">INDEX($N$445:$AS$862,MATCH(1,($H355=$H$445:$H$862)*($I355=$I$445:$I$862)*($G355=$G$445:$G$862)*($F355=$F$445:$F$862)*($E355=$E$445:$E$862)*($J355=$J$445:$J$862),0),MATCH(AF$10,$N$444:$AS$444,0))</f>
        <v>38.28533553995927</v>
      </c>
      <c r="AG355" s="103" cm="1">
        <f t="array" aca="1" ref="AG355" ca="1">INDEX($N$445:$AS$862,MATCH(1,($H355=$H$445:$H$862)*($I355=$I$445:$I$862)*($G355=$G$445:$G$862)*($F355=$F$445:$F$862)*($E355=$E$445:$E$862)*($J355=$J$445:$J$862),0),MATCH(AG$10,$N$444:$AS$444,0))</f>
        <v>38.02423776877643</v>
      </c>
      <c r="AH355" s="103" cm="1">
        <f t="array" aca="1" ref="AH355" ca="1">INDEX($N$445:$AS$862,MATCH(1,($H355=$H$445:$H$862)*($I355=$I$445:$I$862)*($G355=$G$445:$G$862)*($F355=$F$445:$F$862)*($E355=$E$445:$E$862)*($J355=$J$445:$J$862),0),MATCH(AH$10,$N$444:$AS$444,0))</f>
        <v>37.800453273732259</v>
      </c>
      <c r="AI355" s="103" cm="1">
        <f t="array" aca="1" ref="AI355" ca="1">INDEX($N$445:$AS$862,MATCH(1,($H355=$H$445:$H$862)*($I355=$I$445:$I$862)*($G355=$G$445:$G$862)*($F355=$F$445:$F$862)*($E355=$E$445:$E$862)*($J355=$J$445:$J$862),0),MATCH(AI$10,$N$444:$AS$444,0))</f>
        <v>37.606373285844043</v>
      </c>
      <c r="AJ355" s="103" cm="1">
        <f t="array" aca="1" ref="AJ355" ca="1">INDEX($N$445:$AS$862,MATCH(1,($H355=$H$445:$H$862)*($I355=$I$445:$I$862)*($G355=$G$445:$G$862)*($F355=$F$445:$F$862)*($E355=$E$445:$E$862)*($J355=$J$445:$J$862),0),MATCH(AJ$10,$N$444:$AS$444,0))</f>
        <v>37.445677129211603</v>
      </c>
      <c r="AK355" s="103" cm="1">
        <f t="array" aca="1" ref="AK355" ca="1">INDEX($N$445:$AS$862,MATCH(1,($H355=$H$445:$H$862)*($I355=$I$445:$I$862)*($G355=$G$445:$G$862)*($F355=$F$445:$F$862)*($E355=$E$445:$E$862)*($J355=$J$445:$J$862),0),MATCH(AK$10,$N$444:$AS$444,0))</f>
        <v>37.303683688867338</v>
      </c>
      <c r="AL355" s="103" cm="1">
        <f t="array" aca="1" ref="AL355" ca="1">INDEX($N$445:$AS$862,MATCH(1,($H355=$H$445:$H$862)*($I355=$I$445:$I$862)*($G355=$G$445:$G$862)*($F355=$F$445:$F$862)*($E355=$E$445:$E$862)*($J355=$J$445:$J$862),0),MATCH(AL$10,$N$444:$AS$444,0))</f>
        <v>37.176983601936783</v>
      </c>
      <c r="AM355" s="103" cm="1">
        <f t="array" aca="1" ref="AM355" ca="1">INDEX($N$445:$AS$862,MATCH(1,($H355=$H$445:$H$862)*($I355=$I$445:$I$862)*($G355=$G$445:$G$862)*($F355=$F$445:$F$862)*($E355=$E$445:$E$862)*($J355=$J$445:$J$862),0),MATCH(AM$10,$N$444:$AS$444,0))</f>
        <v>37.062914551769381</v>
      </c>
      <c r="AN355" s="103" cm="1">
        <f t="array" aca="1" ref="AN355" ca="1">INDEX($N$445:$AS$862,MATCH(1,($H355=$H$445:$H$862)*($I355=$I$445:$I$862)*($G355=$G$445:$G$862)*($F355=$F$445:$F$862)*($E355=$E$445:$E$862)*($J355=$J$445:$J$862),0),MATCH(AN$10,$N$444:$AS$444,0))</f>
        <v>36.99819559383198</v>
      </c>
      <c r="AO355" s="103" cm="1">
        <f t="array" aca="1" ref="AO355" ca="1">INDEX($N$445:$AS$862,MATCH(1,($H355=$H$445:$H$862)*($I355=$I$445:$I$862)*($G355=$G$445:$G$862)*($F355=$F$445:$F$862)*($E355=$E$445:$E$862)*($J355=$J$445:$J$862),0),MATCH(AO$10,$N$444:$AS$444,0))</f>
        <v>36.97518683292521</v>
      </c>
      <c r="AP355" s="103" cm="1">
        <f t="array" aca="1" ref="AP355" ca="1">INDEX($N$445:$AS$862,MATCH(1,($H355=$H$445:$H$862)*($I355=$I$445:$I$862)*($G355=$G$445:$G$862)*($F355=$F$445:$F$862)*($E355=$E$445:$E$862)*($J355=$J$445:$J$862),0),MATCH(AP$10,$N$444:$AS$444,0))</f>
        <v>36.952231527280126</v>
      </c>
      <c r="AQ355" s="103" cm="1">
        <f t="array" aca="1" ref="AQ355" ca="1">INDEX($N$445:$AS$862,MATCH(1,($H355=$H$445:$H$862)*($I355=$I$445:$I$862)*($G355=$G$445:$G$862)*($F355=$F$445:$F$862)*($E355=$E$445:$E$862)*($J355=$J$445:$J$862),0),MATCH(AQ$10,$N$444:$AS$444,0))</f>
        <v>36.929329490827413</v>
      </c>
      <c r="AR355" s="103" cm="1">
        <f t="array" aca="1" ref="AR355" ca="1">INDEX($N$445:$AS$862,MATCH(1,($H355=$H$445:$H$862)*($I355=$I$445:$I$862)*($G355=$G$445:$G$862)*($F355=$F$445:$F$862)*($E355=$E$445:$E$862)*($J355=$J$445:$J$862),0),MATCH(AR$10,$N$444:$AS$444,0))</f>
        <v>36.90648053836032</v>
      </c>
      <c r="AS355" s="103" cm="1">
        <f t="array" aca="1" ref="AS355" ca="1">INDEX($N$445:$AS$862,MATCH(1,($H355=$H$445:$H$862)*($I355=$I$445:$I$862)*($G355=$G$445:$G$862)*($F355=$F$445:$F$862)*($E355=$E$445:$E$862)*($J355=$J$445:$J$862),0),MATCH(AS$10,$N$444:$AS$444,0))</f>
        <v>36.883684485529699</v>
      </c>
    </row>
    <row r="356" spans="1:45" x14ac:dyDescent="0.75">
      <c r="A356" s="110"/>
      <c r="B356" s="26">
        <v>1</v>
      </c>
      <c r="C356" s="12" t="s">
        <v>108</v>
      </c>
      <c r="D356" s="12" t="s">
        <v>108</v>
      </c>
      <c r="E356" s="12" t="s">
        <v>1840</v>
      </c>
      <c r="F356" s="12"/>
      <c r="G356" s="12" t="s">
        <v>144</v>
      </c>
      <c r="H356" s="12" t="s">
        <v>21</v>
      </c>
      <c r="I356" s="12" t="s">
        <v>113</v>
      </c>
      <c r="J356" s="12"/>
      <c r="K356" t="str">
        <f>INDEX('Unit list'!$D:$D,MATCH($I356,'Unit list'!$C:$C,0))</f>
        <v>USD/tpA</v>
      </c>
      <c r="L356" s="16">
        <f>INDEX('Unit list'!$E:$E,MATCH($I356,'Unit list'!$C:$C,0))</f>
        <v>1</v>
      </c>
      <c r="M356" s="78" t="str">
        <f t="shared" si="4"/>
        <v>USD/tpAUrea</v>
      </c>
      <c r="N356" s="103" cm="1">
        <f t="array" ref="N356">INDEX($N$445:$AS$862,MATCH(1,($H356=$H$445:$H$862)*($I356=$I$445:$I$862)*($G356=$G$445:$G$862)*($F356=$F$445:$F$862)*($E356=$E$445:$E$862)*($J356=$J$445:$J$862),0),MATCH(N$10,$N$444:$AS$444,0))</f>
        <v>0</v>
      </c>
      <c r="O356" s="103" cm="1">
        <f t="array" aca="1" ref="O356" ca="1">INDEX($N$445:$AS$862,MATCH(1,($H356=$H$445:$H$862)*($I356=$I$445:$I$862)*($G356=$G$445:$G$862)*($F356=$F$445:$F$862)*($E356=$E$445:$E$862)*($J356=$J$445:$J$862),0),MATCH(O$10,$N$444:$AS$444,0))</f>
        <v>67.94518058948789</v>
      </c>
      <c r="P356" s="103" cm="1">
        <f t="array" aca="1" ref="P356" ca="1">INDEX($N$445:$AS$862,MATCH(1,($H356=$H$445:$H$862)*($I356=$I$445:$I$862)*($G356=$G$445:$G$862)*($F356=$F$445:$F$862)*($E356=$E$445:$E$862)*($J356=$J$445:$J$862),0),MATCH(P$10,$N$444:$AS$444,0))</f>
        <v>62.476785740394227</v>
      </c>
      <c r="Q356" s="103" cm="1">
        <f t="array" aca="1" ref="Q356" ca="1">INDEX($N$445:$AS$862,MATCH(1,($H356=$H$445:$H$862)*($I356=$I$445:$I$862)*($G356=$G$445:$G$862)*($F356=$F$445:$F$862)*($E356=$E$445:$E$862)*($J356=$J$445:$J$862),0),MATCH(Q$10,$N$444:$AS$444,0))</f>
        <v>57.889698836846343</v>
      </c>
      <c r="R356" s="103" cm="1">
        <f t="array" aca="1" ref="R356" ca="1">INDEX($N$445:$AS$862,MATCH(1,($H356=$H$445:$H$862)*($I356=$I$445:$I$862)*($G356=$G$445:$G$862)*($F356=$F$445:$F$862)*($E356=$E$445:$E$862)*($J356=$J$445:$J$862),0),MATCH(R$10,$N$444:$AS$444,0))</f>
        <v>54.04626563955388</v>
      </c>
      <c r="S356" s="103" cm="1">
        <f t="array" aca="1" ref="S356" ca="1">INDEX($N$445:$AS$862,MATCH(1,($H356=$H$445:$H$862)*($I356=$I$445:$I$862)*($G356=$G$445:$G$862)*($F356=$F$445:$F$862)*($E356=$E$445:$E$862)*($J356=$J$445:$J$862),0),MATCH(S$10,$N$444:$AS$444,0))</f>
        <v>50.831267549001439</v>
      </c>
      <c r="T356" s="103" cm="1">
        <f t="array" aca="1" ref="T356" ca="1">INDEX($N$445:$AS$862,MATCH(1,($H356=$H$445:$H$862)*($I356=$I$445:$I$862)*($G356=$G$445:$G$862)*($F356=$F$445:$F$862)*($E356=$E$445:$E$862)*($J356=$J$445:$J$862),0),MATCH(T$10,$N$444:$AS$444,0))</f>
        <v>48.148015499101348</v>
      </c>
      <c r="U356" s="103" cm="1">
        <f t="array" aca="1" ref="U356" ca="1">INDEX($N$445:$AS$862,MATCH(1,($H356=$H$445:$H$862)*($I356=$I$445:$I$862)*($G356=$G$445:$G$862)*($F356=$F$445:$F$862)*($E356=$E$445:$E$862)*($J356=$J$445:$J$862),0),MATCH(U$10,$N$444:$AS$444,0))</f>
        <v>45.997701295708865</v>
      </c>
      <c r="V356" s="103" cm="1">
        <f t="array" aca="1" ref="V356" ca="1">INDEX($N$445:$AS$862,MATCH(1,($H356=$H$445:$H$862)*($I356=$I$445:$I$862)*($G356=$G$445:$G$862)*($F356=$F$445:$F$862)*($E356=$E$445:$E$862)*($J356=$J$445:$J$862),0),MATCH(V$10,$N$444:$AS$444,0))</f>
        <v>44.205215085029934</v>
      </c>
      <c r="W356" s="103" cm="1">
        <f t="array" aca="1" ref="W356" ca="1">INDEX($N$445:$AS$862,MATCH(1,($H356=$H$445:$H$862)*($I356=$I$445:$I$862)*($G356=$G$445:$G$862)*($F356=$F$445:$F$862)*($E356=$E$445:$E$862)*($J356=$J$445:$J$862),0),MATCH(W$10,$N$444:$AS$444,0))</f>
        <v>42.718091301915855</v>
      </c>
      <c r="X356" s="103" cm="1">
        <f t="array" aca="1" ref="X356" ca="1">INDEX($N$445:$AS$862,MATCH(1,($H356=$H$445:$H$862)*($I356=$I$445:$I$862)*($G356=$G$445:$G$862)*($F356=$F$445:$F$862)*($E356=$E$445:$E$862)*($J356=$J$445:$J$862),0),MATCH(X$10,$N$444:$AS$444,0))</f>
        <v>41.490669773773419</v>
      </c>
      <c r="Y356" s="103" cm="1">
        <f t="array" aca="1" ref="Y356" ca="1">INDEX($N$445:$AS$862,MATCH(1,($H356=$H$445:$H$862)*($I356=$I$445:$I$862)*($G356=$G$445:$G$862)*($F356=$F$445:$F$862)*($E356=$E$445:$E$862)*($J356=$J$445:$J$862),0),MATCH(Y$10,$N$444:$AS$444,0))</f>
        <v>40.482689765466098</v>
      </c>
      <c r="Z356" s="103" cm="1">
        <f t="array" aca="1" ref="Z356" ca="1">INDEX($N$445:$AS$862,MATCH(1,($H356=$H$445:$H$862)*($I356=$I$445:$I$862)*($G356=$G$445:$G$862)*($F356=$F$445:$F$862)*($E356=$E$445:$E$862)*($J356=$J$445:$J$862),0),MATCH(Z$10,$N$444:$AS$444,0))</f>
        <v>39.687621062112306</v>
      </c>
      <c r="AA356" s="103" cm="1">
        <f t="array" aca="1" ref="AA356" ca="1">INDEX($N$445:$AS$862,MATCH(1,($H356=$H$445:$H$862)*($I356=$I$445:$I$862)*($G356=$G$445:$G$862)*($F356=$F$445:$F$862)*($E356=$E$445:$E$862)*($J356=$J$445:$J$862),0),MATCH(AA$10,$N$444:$AS$444,0))</f>
        <v>39.038882792653617</v>
      </c>
      <c r="AB356" s="103" cm="1">
        <f t="array" aca="1" ref="AB356" ca="1">INDEX($N$445:$AS$862,MATCH(1,($H356=$H$445:$H$862)*($I356=$I$445:$I$862)*($G356=$G$445:$G$862)*($F356=$F$445:$F$862)*($E356=$E$445:$E$862)*($J356=$J$445:$J$862),0),MATCH(AB$10,$N$444:$AS$444,0))</f>
        <v>38.509820234781486</v>
      </c>
      <c r="AC356" s="103" cm="1">
        <f t="array" aca="1" ref="AC356" ca="1">INDEX($N$445:$AS$862,MATCH(1,($H356=$H$445:$H$862)*($I356=$I$445:$I$862)*($G356=$G$445:$G$862)*($F356=$F$445:$F$862)*($E356=$E$445:$E$862)*($J356=$J$445:$J$862),0),MATCH(AC$10,$N$444:$AS$444,0))</f>
        <v>38.077260229013092</v>
      </c>
      <c r="AD356" s="103" cm="1">
        <f t="array" aca="1" ref="AD356" ca="1">INDEX($N$445:$AS$862,MATCH(1,($H356=$H$445:$H$862)*($I356=$I$445:$I$862)*($G356=$G$445:$G$862)*($F356=$F$445:$F$862)*($E356=$E$445:$E$862)*($J356=$J$445:$J$862),0),MATCH(AD$10,$N$444:$AS$444,0))</f>
        <v>37.721608542288742</v>
      </c>
      <c r="AE356" s="103" cm="1">
        <f t="array" aca="1" ref="AE356" ca="1">INDEX($N$445:$AS$862,MATCH(1,($H356=$H$445:$H$862)*($I356=$I$445:$I$862)*($G356=$G$445:$G$862)*($F356=$F$445:$F$862)*($E356=$E$445:$E$862)*($J356=$J$445:$J$862),0),MATCH(AE$10,$N$444:$AS$444,0))</f>
        <v>37.430264376290481</v>
      </c>
      <c r="AF356" s="103" cm="1">
        <f t="array" aca="1" ref="AF356" ca="1">INDEX($N$445:$AS$862,MATCH(1,($H356=$H$445:$H$862)*($I356=$I$445:$I$862)*($G356=$G$445:$G$862)*($F356=$F$445:$F$862)*($E356=$E$445:$E$862)*($J356=$J$445:$J$862),0),MATCH(AF$10,$N$444:$AS$444,0))</f>
        <v>37.186430034208641</v>
      </c>
      <c r="AG356" s="103" cm="1">
        <f t="array" aca="1" ref="AG356" ca="1">INDEX($N$445:$AS$862,MATCH(1,($H356=$H$445:$H$862)*($I356=$I$445:$I$862)*($G356=$G$445:$G$862)*($F356=$F$445:$F$862)*($E356=$E$445:$E$862)*($J356=$J$445:$J$862),0),MATCH(AG$10,$N$444:$AS$444,0))</f>
        <v>36.980037197149514</v>
      </c>
      <c r="AH356" s="103" cm="1">
        <f t="array" aca="1" ref="AH356" ca="1">INDEX($N$445:$AS$862,MATCH(1,($H356=$H$445:$H$862)*($I356=$I$445:$I$862)*($G356=$G$445:$G$862)*($F356=$F$445:$F$862)*($E356=$E$445:$E$862)*($J356=$J$445:$J$862),0),MATCH(AH$10,$N$444:$AS$444,0))</f>
        <v>36.803260521599128</v>
      </c>
      <c r="AI356" s="103" cm="1">
        <f t="array" aca="1" ref="AI356" ca="1">INDEX($N$445:$AS$862,MATCH(1,($H356=$H$445:$H$862)*($I356=$I$445:$I$862)*($G356=$G$445:$G$862)*($F356=$F$445:$F$862)*($E356=$E$445:$E$862)*($J356=$J$445:$J$862),0),MATCH(AI$10,$N$444:$AS$444,0))</f>
        <v>36.650059441342748</v>
      </c>
      <c r="AJ356" s="103" cm="1">
        <f t="array" aca="1" ref="AJ356" ca="1">INDEX($N$445:$AS$862,MATCH(1,($H356=$H$445:$H$862)*($I356=$I$445:$I$862)*($G356=$G$445:$G$862)*($F356=$F$445:$F$862)*($E356=$E$445:$E$862)*($J356=$J$445:$J$862),0),MATCH(AJ$10,$N$444:$AS$444,0))</f>
        <v>36.521854342465474</v>
      </c>
      <c r="AK356" s="103" cm="1">
        <f t="array" aca="1" ref="AK356" ca="1">INDEX($N$445:$AS$862,MATCH(1,($H356=$H$445:$H$862)*($I356=$I$445:$I$862)*($G356=$G$445:$G$862)*($F356=$F$445:$F$862)*($E356=$E$445:$E$862)*($J356=$J$445:$J$862),0),MATCH(AK$10,$N$444:$AS$444,0))</f>
        <v>36.408592198922399</v>
      </c>
      <c r="AL356" s="103" cm="1">
        <f t="array" aca="1" ref="AL356" ca="1">INDEX($N$445:$AS$862,MATCH(1,($H356=$H$445:$H$862)*($I356=$I$445:$I$862)*($G356=$G$445:$G$862)*($F356=$F$445:$F$862)*($E356=$E$445:$E$862)*($J356=$J$445:$J$862),0),MATCH(AL$10,$N$444:$AS$444,0))</f>
        <v>36.307548556312923</v>
      </c>
      <c r="AM356" s="103" cm="1">
        <f t="array" aca="1" ref="AM356" ca="1">INDEX($N$445:$AS$862,MATCH(1,($H356=$H$445:$H$862)*($I356=$I$445:$I$862)*($G356=$G$445:$G$862)*($F356=$F$445:$F$862)*($E356=$E$445:$E$862)*($J356=$J$445:$J$862),0),MATCH(AM$10,$N$444:$AS$444,0))</f>
        <v>36.216595881323769</v>
      </c>
      <c r="AN356" s="103" cm="1">
        <f t="array" aca="1" ref="AN356" ca="1">INDEX($N$445:$AS$862,MATCH(1,($H356=$H$445:$H$862)*($I356=$I$445:$I$862)*($G356=$G$445:$G$862)*($F356=$F$445:$F$862)*($E356=$E$445:$E$862)*($J356=$J$445:$J$862),0),MATCH(AN$10,$N$444:$AS$444,0))</f>
        <v>36.165136756476045</v>
      </c>
      <c r="AO356" s="103" cm="1">
        <f t="array" aca="1" ref="AO356" ca="1">INDEX($N$445:$AS$862,MATCH(1,($H356=$H$445:$H$862)*($I356=$I$445:$I$862)*($G356=$G$445:$G$862)*($F356=$F$445:$F$862)*($E356=$E$445:$E$862)*($J356=$J$445:$J$862),0),MATCH(AO$10,$N$444:$AS$444,0))</f>
        <v>36.146742592210877</v>
      </c>
      <c r="AP356" s="103" cm="1">
        <f t="array" aca="1" ref="AP356" ca="1">INDEX($N$445:$AS$862,MATCH(1,($H356=$H$445:$H$862)*($I356=$I$445:$I$862)*($G356=$G$445:$G$862)*($F356=$F$445:$F$862)*($E356=$E$445:$E$862)*($J356=$J$445:$J$862),0),MATCH(AP$10,$N$444:$AS$444,0))</f>
        <v>36.128390854010497</v>
      </c>
      <c r="AQ356" s="103" cm="1">
        <f t="array" aca="1" ref="AQ356" ca="1">INDEX($N$445:$AS$862,MATCH(1,($H356=$H$445:$H$862)*($I356=$I$445:$I$862)*($G356=$G$445:$G$862)*($F356=$F$445:$F$862)*($E356=$E$445:$E$862)*($J356=$J$445:$J$862),0),MATCH(AQ$10,$N$444:$AS$444,0))</f>
        <v>36.110081395260679</v>
      </c>
      <c r="AR356" s="103" cm="1">
        <f t="array" aca="1" ref="AR356" ca="1">INDEX($N$445:$AS$862,MATCH(1,($H356=$H$445:$H$862)*($I356=$I$445:$I$862)*($G356=$G$445:$G$862)*($F356=$F$445:$F$862)*($E356=$E$445:$E$862)*($J356=$J$445:$J$862),0),MATCH(AR$10,$N$444:$AS$444,0))</f>
        <v>36.091814070021954</v>
      </c>
      <c r="AS356" s="103" cm="1">
        <f t="array" aca="1" ref="AS356" ca="1">INDEX($N$445:$AS$862,MATCH(1,($H356=$H$445:$H$862)*($I356=$I$445:$I$862)*($G356=$G$445:$G$862)*($F356=$F$445:$F$862)*($E356=$E$445:$E$862)*($J356=$J$445:$J$862),0),MATCH(AS$10,$N$444:$AS$444,0))</f>
        <v>36.073588733025758</v>
      </c>
    </row>
    <row r="357" spans="1:45" x14ac:dyDescent="0.75">
      <c r="A357" s="110"/>
      <c r="B357" s="26">
        <v>1</v>
      </c>
      <c r="C357" s="12" t="s">
        <v>108</v>
      </c>
      <c r="D357" s="12" t="s">
        <v>108</v>
      </c>
      <c r="E357" s="12" t="s">
        <v>1840</v>
      </c>
      <c r="F357" s="12"/>
      <c r="G357" s="12" t="s">
        <v>145</v>
      </c>
      <c r="H357" s="12" t="s">
        <v>21</v>
      </c>
      <c r="I357" s="12" t="s">
        <v>113</v>
      </c>
      <c r="J357" s="12"/>
      <c r="K357" t="str">
        <f>INDEX('Unit list'!$D:$D,MATCH($I357,'Unit list'!$C:$C,0))</f>
        <v>USD/tpA</v>
      </c>
      <c r="L357" s="16">
        <f>INDEX('Unit list'!$E:$E,MATCH($I357,'Unit list'!$C:$C,0))</f>
        <v>1</v>
      </c>
      <c r="M357" s="78" t="str">
        <f t="shared" si="4"/>
        <v>USD/tpAUrea</v>
      </c>
      <c r="N357" s="103" cm="1">
        <f t="array" ref="N357">INDEX($N$445:$AS$862,MATCH(1,($H357=$H$445:$H$862)*($I357=$I$445:$I$862)*($G357=$G$445:$G$862)*($F357=$F$445:$F$862)*($E357=$E$445:$E$862)*($J357=$J$445:$J$862),0),MATCH(N$10,$N$444:$AS$444,0))</f>
        <v>0</v>
      </c>
      <c r="O357" s="103" cm="1">
        <f t="array" aca="1" ref="O357" ca="1">INDEX($N$445:$AS$862,MATCH(1,($H357=$H$445:$H$862)*($I357=$I$445:$I$862)*($G357=$G$445:$G$862)*($F357=$F$445:$F$862)*($E357=$E$445:$E$862)*($J357=$J$445:$J$862),0),MATCH(O$10,$N$444:$AS$444,0))</f>
        <v>66.572995764109265</v>
      </c>
      <c r="P357" s="103" cm="1">
        <f t="array" aca="1" ref="P357" ca="1">INDEX($N$445:$AS$862,MATCH(1,($H357=$H$445:$H$862)*($I357=$I$445:$I$862)*($G357=$G$445:$G$862)*($F357=$F$445:$F$862)*($E357=$E$445:$E$862)*($J357=$J$445:$J$862),0),MATCH(P$10,$N$444:$AS$444,0))</f>
        <v>61.458204874095685</v>
      </c>
      <c r="Q357" s="103" cm="1">
        <f t="array" aca="1" ref="Q357" ca="1">INDEX($N$445:$AS$862,MATCH(1,($H357=$H$445:$H$862)*($I357=$I$445:$I$862)*($G357=$G$445:$G$862)*($F357=$F$445:$F$862)*($E357=$E$445:$E$862)*($J357=$J$445:$J$862),0),MATCH(Q$10,$N$444:$AS$444,0))</f>
        <v>57.146049756388003</v>
      </c>
      <c r="R357" s="103" cm="1">
        <f t="array" aca="1" ref="R357" ca="1">INDEX($N$445:$AS$862,MATCH(1,($H357=$H$445:$H$862)*($I357=$I$445:$I$862)*($G357=$G$445:$G$862)*($F357=$F$445:$F$862)*($E357=$E$445:$E$862)*($J357=$J$445:$J$862),0),MATCH(R$10,$N$444:$AS$444,0))</f>
        <v>53.515226559108072</v>
      </c>
      <c r="S357" s="103" cm="1">
        <f t="array" aca="1" ref="S357" ca="1">INDEX($N$445:$AS$862,MATCH(1,($H357=$H$445:$H$862)*($I357=$I$445:$I$862)*($G357=$G$445:$G$862)*($F357=$F$445:$F$862)*($E357=$E$445:$E$862)*($J357=$J$445:$J$862),0),MATCH(S$10,$N$444:$AS$444,0))</f>
        <v>50.463667704958731</v>
      </c>
      <c r="T357" s="103" cm="1">
        <f t="array" aca="1" ref="T357" ca="1">INDEX($N$445:$AS$862,MATCH(1,($H357=$H$445:$H$862)*($I357=$I$445:$I$862)*($G357=$G$445:$G$862)*($F357=$F$445:$F$862)*($E357=$E$445:$E$862)*($J357=$J$445:$J$862),0),MATCH(T$10,$N$444:$AS$444,0))</f>
        <v>47.905264489128399</v>
      </c>
      <c r="U357" s="103" cm="1">
        <f t="array" aca="1" ref="U357" ca="1">INDEX($N$445:$AS$862,MATCH(1,($H357=$H$445:$H$862)*($I357=$I$445:$I$862)*($G357=$G$445:$G$862)*($F357=$F$445:$F$862)*($E357=$E$445:$E$862)*($J357=$J$445:$J$862),0),MATCH(U$10,$N$444:$AS$444,0))</f>
        <v>45.767134390968735</v>
      </c>
      <c r="V357" s="103" cm="1">
        <f t="array" aca="1" ref="V357" ca="1">INDEX($N$445:$AS$862,MATCH(1,($H357=$H$445:$H$862)*($I357=$I$445:$I$862)*($G357=$G$445:$G$862)*($F357=$F$445:$F$862)*($E357=$E$445:$E$862)*($J357=$J$445:$J$862),0),MATCH(V$10,$N$444:$AS$444,0))</f>
        <v>43.987262144945561</v>
      </c>
      <c r="W357" s="103" cm="1">
        <f t="array" aca="1" ref="W357" ca="1">INDEX($N$445:$AS$862,MATCH(1,($H357=$H$445:$H$862)*($I357=$I$445:$I$862)*($G357=$G$445:$G$862)*($F357=$F$445:$F$862)*($E357=$E$445:$E$862)*($J357=$J$445:$J$862),0),MATCH(W$10,$N$444:$AS$444,0))</f>
        <v>42.512433566910801</v>
      </c>
      <c r="X357" s="103" cm="1">
        <f t="array" aca="1" ref="X357" ca="1">INDEX($N$445:$AS$862,MATCH(1,($H357=$H$445:$H$862)*($I357=$I$445:$I$862)*($G357=$G$445:$G$862)*($F357=$F$445:$F$862)*($E357=$E$445:$E$862)*($J357=$J$445:$J$862),0),MATCH(X$10,$N$444:$AS$444,0))</f>
        <v>41.296456123418622</v>
      </c>
      <c r="Y357" s="103" cm="1">
        <f t="array" aca="1" ref="Y357" ca="1">INDEX($N$445:$AS$862,MATCH(1,($H357=$H$445:$H$862)*($I357=$I$445:$I$862)*($G357=$G$445:$G$862)*($F357=$F$445:$F$862)*($E357=$E$445:$E$862)*($J357=$J$445:$J$862),0),MATCH(Y$10,$N$444:$AS$444,0))</f>
        <v>40.298724881467329</v>
      </c>
      <c r="Z357" s="103" cm="1">
        <f t="array" aca="1" ref="Z357" ca="1">INDEX($N$445:$AS$862,MATCH(1,($H357=$H$445:$H$862)*($I357=$I$445:$I$862)*($G357=$G$445:$G$862)*($F357=$F$445:$F$862)*($E357=$E$445:$E$862)*($J357=$J$445:$J$862),0),MATCH(Z$10,$N$444:$AS$444,0))</f>
        <v>39.532445379755558</v>
      </c>
      <c r="AA357" s="103" cm="1">
        <f t="array" aca="1" ref="AA357" ca="1">INDEX($N$445:$AS$862,MATCH(1,($H357=$H$445:$H$862)*($I357=$I$445:$I$862)*($G357=$G$445:$G$862)*($F357=$F$445:$F$862)*($E357=$E$445:$E$862)*($J357=$J$445:$J$862),0),MATCH(AA$10,$N$444:$AS$444,0))</f>
        <v>38.907140101971386</v>
      </c>
      <c r="AB357" s="103" cm="1">
        <f t="array" aca="1" ref="AB357" ca="1">INDEX($N$445:$AS$862,MATCH(1,($H357=$H$445:$H$862)*($I357=$I$445:$I$862)*($G357=$G$445:$G$862)*($F357=$F$445:$F$862)*($E357=$E$445:$E$862)*($J357=$J$445:$J$862),0),MATCH(AB$10,$N$444:$AS$444,0))</f>
        <v>38.397304091929634</v>
      </c>
      <c r="AC357" s="103" cm="1">
        <f t="array" aca="1" ref="AC357" ca="1">INDEX($N$445:$AS$862,MATCH(1,($H357=$H$445:$H$862)*($I357=$I$445:$I$862)*($G357=$G$445:$G$862)*($F357=$F$445:$F$862)*($E357=$E$445:$E$862)*($J357=$J$445:$J$862),0),MATCH(AC$10,$N$444:$AS$444,0))</f>
        <v>37.980698445657744</v>
      </c>
      <c r="AD357" s="103" cm="1">
        <f t="array" aca="1" ref="AD357" ca="1">INDEX($N$445:$AS$862,MATCH(1,($H357=$H$445:$H$862)*($I357=$I$445:$I$862)*($G357=$G$445:$G$862)*($F357=$F$445:$F$862)*($E357=$E$445:$E$862)*($J357=$J$445:$J$862),0),MATCH(AD$10,$N$444:$AS$444,0))</f>
        <v>37.638470951798276</v>
      </c>
      <c r="AE357" s="103" cm="1">
        <f t="array" aca="1" ref="AE357" ca="1">INDEX($N$445:$AS$862,MATCH(1,($H357=$H$445:$H$862)*($I357=$I$445:$I$862)*($G357=$G$445:$G$862)*($F357=$F$445:$F$862)*($E357=$E$445:$E$862)*($J357=$J$445:$J$862),0),MATCH(AE$10,$N$444:$AS$444,0))</f>
        <v>37.355094356472762</v>
      </c>
      <c r="AF357" s="103" cm="1">
        <f t="array" aca="1" ref="AF357" ca="1">INDEX($N$445:$AS$862,MATCH(1,($H357=$H$445:$H$862)*($I357=$I$445:$I$862)*($G357=$G$445:$G$862)*($F357=$F$445:$F$862)*($E357=$E$445:$E$862)*($J357=$J$445:$J$862),0),MATCH(AF$10,$N$444:$AS$444,0))</f>
        <v>37.118098359296567</v>
      </c>
      <c r="AG357" s="103" cm="1">
        <f t="array" aca="1" ref="AG357" ca="1">INDEX($N$445:$AS$862,MATCH(1,($H357=$H$445:$H$862)*($I357=$I$445:$I$862)*($G357=$G$445:$G$862)*($F357=$F$445:$F$862)*($E357=$E$445:$E$862)*($J357=$J$445:$J$862),0),MATCH(AG$10,$N$444:$AS$444,0))</f>
        <v>36.917659606773469</v>
      </c>
      <c r="AH357" s="103" cm="1">
        <f t="array" aca="1" ref="AH357" ca="1">INDEX($N$445:$AS$862,MATCH(1,($H357=$H$445:$H$862)*($I357=$I$445:$I$862)*($G357=$G$445:$G$862)*($F357=$F$445:$F$862)*($E357=$E$445:$E$862)*($J357=$J$445:$J$862),0),MATCH(AH$10,$N$444:$AS$444,0))</f>
        <v>36.746138996468353</v>
      </c>
      <c r="AI357" s="103" cm="1">
        <f t="array" aca="1" ref="AI357" ca="1">INDEX($N$445:$AS$862,MATCH(1,($H357=$H$445:$H$862)*($I357=$I$445:$I$862)*($G357=$G$445:$G$862)*($F357=$F$445:$F$862)*($E357=$E$445:$E$862)*($J357=$J$445:$J$862),0),MATCH(AI$10,$N$444:$AS$444,0))</f>
        <v>36.597637154703648</v>
      </c>
      <c r="AJ357" s="103" cm="1">
        <f t="array" aca="1" ref="AJ357" ca="1">INDEX($N$445:$AS$862,MATCH(1,($H357=$H$445:$H$862)*($I357=$I$445:$I$862)*($G357=$G$445:$G$862)*($F357=$F$445:$F$862)*($E357=$E$445:$E$862)*($J357=$J$445:$J$862),0),MATCH(AJ$10,$N$444:$AS$444,0))</f>
        <v>36.467607386280932</v>
      </c>
      <c r="AK357" s="103" cm="1">
        <f t="array" aca="1" ref="AK357" ca="1">INDEX($N$445:$AS$862,MATCH(1,($H357=$H$445:$H$862)*($I357=$I$445:$I$862)*($G357=$G$445:$G$862)*($F357=$F$445:$F$862)*($E357=$E$445:$E$862)*($J357=$J$445:$J$862),0),MATCH(AK$10,$N$444:$AS$444,0))</f>
        <v>36.352539177185328</v>
      </c>
      <c r="AL357" s="103" cm="1">
        <f t="array" aca="1" ref="AL357" ca="1">INDEX($N$445:$AS$862,MATCH(1,($H357=$H$445:$H$862)*($I357=$I$445:$I$862)*($G357=$G$445:$G$862)*($F357=$F$445:$F$862)*($E357=$E$445:$E$862)*($J357=$J$445:$J$862),0),MATCH(AL$10,$N$444:$AS$444,0))</f>
        <v>36.249709567784365</v>
      </c>
      <c r="AM357" s="103" cm="1">
        <f t="array" aca="1" ref="AM357" ca="1">INDEX($N$445:$AS$862,MATCH(1,($H357=$H$445:$H$862)*($I357=$I$445:$I$862)*($G357=$G$445:$G$862)*($F357=$F$445:$F$862)*($E357=$E$445:$E$862)*($J357=$J$445:$J$862),0),MATCH(AM$10,$N$444:$AS$444,0))</f>
        <v>36.156992647489581</v>
      </c>
      <c r="AN357" s="103" cm="1">
        <f t="array" aca="1" ref="AN357" ca="1">INDEX($N$445:$AS$862,MATCH(1,($H357=$H$445:$H$862)*($I357=$I$445:$I$862)*($G357=$G$445:$G$862)*($F357=$F$445:$F$862)*($E357=$E$445:$E$862)*($J357=$J$445:$J$862),0),MATCH(AN$10,$N$444:$AS$444,0))</f>
        <v>36.103217410360742</v>
      </c>
      <c r="AO357" s="103" cm="1">
        <f t="array" aca="1" ref="AO357" ca="1">INDEX($N$445:$AS$862,MATCH(1,($H357=$H$445:$H$862)*($I357=$I$445:$I$862)*($G357=$G$445:$G$862)*($F357=$F$445:$F$862)*($E357=$E$445:$E$862)*($J357=$J$445:$J$862),0),MATCH(AO$10,$N$444:$AS$444,0))</f>
        <v>36.086999493619246</v>
      </c>
      <c r="AP357" s="103" cm="1">
        <f t="array" aca="1" ref="AP357" ca="1">INDEX($N$445:$AS$862,MATCH(1,($H357=$H$445:$H$862)*($I357=$I$445:$I$862)*($G357=$G$445:$G$862)*($F357=$F$445:$F$862)*($E357=$E$445:$E$862)*($J357=$J$445:$J$862),0),MATCH(AP$10,$N$444:$AS$444,0))</f>
        <v>36.070800803809277</v>
      </c>
      <c r="AQ357" s="103" cm="1">
        <f t="array" aca="1" ref="AQ357" ca="1">INDEX($N$445:$AS$862,MATCH(1,($H357=$H$445:$H$862)*($I357=$I$445:$I$862)*($G357=$G$445:$G$862)*($F357=$F$445:$F$862)*($E357=$E$445:$E$862)*($J357=$J$445:$J$862),0),MATCH(AQ$10,$N$444:$AS$444,0))</f>
        <v>36.054621306759742</v>
      </c>
      <c r="AR357" s="103" cm="1">
        <f t="array" aca="1" ref="AR357" ca="1">INDEX($N$445:$AS$862,MATCH(1,($H357=$H$445:$H$862)*($I357=$I$445:$I$862)*($G357=$G$445:$G$862)*($F357=$F$445:$F$862)*($E357=$E$445:$E$862)*($J357=$J$445:$J$862),0),MATCH(AR$10,$N$444:$AS$444,0))</f>
        <v>36.038460968380484</v>
      </c>
      <c r="AS357" s="103" cm="1">
        <f t="array" aca="1" ref="AS357" ca="1">INDEX($N$445:$AS$862,MATCH(1,($H357=$H$445:$H$862)*($I357=$I$445:$I$862)*($G357=$G$445:$G$862)*($F357=$F$445:$F$862)*($E357=$E$445:$E$862)*($J357=$J$445:$J$862),0),MATCH(AS$10,$N$444:$AS$444,0))</f>
        <v>36.022319754662036</v>
      </c>
    </row>
    <row r="358" spans="1:45" x14ac:dyDescent="0.75">
      <c r="A358" s="110"/>
      <c r="B358" s="26">
        <v>1</v>
      </c>
      <c r="C358" s="12" t="s">
        <v>108</v>
      </c>
      <c r="D358" s="12" t="s">
        <v>108</v>
      </c>
      <c r="E358" s="12" t="s">
        <v>1840</v>
      </c>
      <c r="F358" s="12"/>
      <c r="G358" s="12" t="s">
        <v>146</v>
      </c>
      <c r="H358" s="12" t="s">
        <v>21</v>
      </c>
      <c r="I358" s="12" t="s">
        <v>113</v>
      </c>
      <c r="J358" s="12"/>
      <c r="K358" t="str">
        <f>INDEX('Unit list'!$D:$D,MATCH($I358,'Unit list'!$C:$C,0))</f>
        <v>USD/tpA</v>
      </c>
      <c r="L358" s="16">
        <f>INDEX('Unit list'!$E:$E,MATCH($I358,'Unit list'!$C:$C,0))</f>
        <v>1</v>
      </c>
      <c r="M358" s="78" t="str">
        <f t="shared" si="4"/>
        <v>USD/tpAUrea</v>
      </c>
      <c r="N358" s="103" cm="1">
        <f t="array" ref="N358">INDEX($N$445:$AS$862,MATCH(1,($H358=$H$445:$H$862)*($I358=$I$445:$I$862)*($G358=$G$445:$G$862)*($F358=$F$445:$F$862)*($E358=$E$445:$E$862)*($J358=$J$445:$J$862),0),MATCH(N$10,$N$444:$AS$444,0))</f>
        <v>0</v>
      </c>
      <c r="O358" s="103" cm="1">
        <f t="array" aca="1" ref="O358" ca="1">INDEX($N$445:$AS$862,MATCH(1,($H358=$H$445:$H$862)*($I358=$I$445:$I$862)*($G358=$G$445:$G$862)*($F358=$F$445:$F$862)*($E358=$E$445:$E$862)*($J358=$J$445:$J$862),0),MATCH(O$10,$N$444:$AS$444,0))</f>
        <v>66.572995764109265</v>
      </c>
      <c r="P358" s="103" cm="1">
        <f t="array" aca="1" ref="P358" ca="1">INDEX($N$445:$AS$862,MATCH(1,($H358=$H$445:$H$862)*($I358=$I$445:$I$862)*($G358=$G$445:$G$862)*($F358=$F$445:$F$862)*($E358=$E$445:$E$862)*($J358=$J$445:$J$862),0),MATCH(P$10,$N$444:$AS$444,0))</f>
        <v>61.458204874095685</v>
      </c>
      <c r="Q358" s="103" cm="1">
        <f t="array" aca="1" ref="Q358" ca="1">INDEX($N$445:$AS$862,MATCH(1,($H358=$H$445:$H$862)*($I358=$I$445:$I$862)*($G358=$G$445:$G$862)*($F358=$F$445:$F$862)*($E358=$E$445:$E$862)*($J358=$J$445:$J$862),0),MATCH(Q$10,$N$444:$AS$444,0))</f>
        <v>57.146049756388003</v>
      </c>
      <c r="R358" s="103" cm="1">
        <f t="array" aca="1" ref="R358" ca="1">INDEX($N$445:$AS$862,MATCH(1,($H358=$H$445:$H$862)*($I358=$I$445:$I$862)*($G358=$G$445:$G$862)*($F358=$F$445:$F$862)*($E358=$E$445:$E$862)*($J358=$J$445:$J$862),0),MATCH(R$10,$N$444:$AS$444,0))</f>
        <v>53.515226559108072</v>
      </c>
      <c r="S358" s="103" cm="1">
        <f t="array" aca="1" ref="S358" ca="1">INDEX($N$445:$AS$862,MATCH(1,($H358=$H$445:$H$862)*($I358=$I$445:$I$862)*($G358=$G$445:$G$862)*($F358=$F$445:$F$862)*($E358=$E$445:$E$862)*($J358=$J$445:$J$862),0),MATCH(S$10,$N$444:$AS$444,0))</f>
        <v>50.463667704958731</v>
      </c>
      <c r="T358" s="103" cm="1">
        <f t="array" aca="1" ref="T358" ca="1">INDEX($N$445:$AS$862,MATCH(1,($H358=$H$445:$H$862)*($I358=$I$445:$I$862)*($G358=$G$445:$G$862)*($F358=$F$445:$F$862)*($E358=$E$445:$E$862)*($J358=$J$445:$J$862),0),MATCH(T$10,$N$444:$AS$444,0))</f>
        <v>47.905264489128399</v>
      </c>
      <c r="U358" s="103" cm="1">
        <f t="array" aca="1" ref="U358" ca="1">INDEX($N$445:$AS$862,MATCH(1,($H358=$H$445:$H$862)*($I358=$I$445:$I$862)*($G358=$G$445:$G$862)*($F358=$F$445:$F$862)*($E358=$E$445:$E$862)*($J358=$J$445:$J$862),0),MATCH(U$10,$N$444:$AS$444,0))</f>
        <v>45.767134390968735</v>
      </c>
      <c r="V358" s="103" cm="1">
        <f t="array" aca="1" ref="V358" ca="1">INDEX($N$445:$AS$862,MATCH(1,($H358=$H$445:$H$862)*($I358=$I$445:$I$862)*($G358=$G$445:$G$862)*($F358=$F$445:$F$862)*($E358=$E$445:$E$862)*($J358=$J$445:$J$862),0),MATCH(V$10,$N$444:$AS$444,0))</f>
        <v>43.987262144945561</v>
      </c>
      <c r="W358" s="103" cm="1">
        <f t="array" aca="1" ref="W358" ca="1">INDEX($N$445:$AS$862,MATCH(1,($H358=$H$445:$H$862)*($I358=$I$445:$I$862)*($G358=$G$445:$G$862)*($F358=$F$445:$F$862)*($E358=$E$445:$E$862)*($J358=$J$445:$J$862),0),MATCH(W$10,$N$444:$AS$444,0))</f>
        <v>42.512433566910801</v>
      </c>
      <c r="X358" s="103" cm="1">
        <f t="array" aca="1" ref="X358" ca="1">INDEX($N$445:$AS$862,MATCH(1,($H358=$H$445:$H$862)*($I358=$I$445:$I$862)*($G358=$G$445:$G$862)*($F358=$F$445:$F$862)*($E358=$E$445:$E$862)*($J358=$J$445:$J$862),0),MATCH(X$10,$N$444:$AS$444,0))</f>
        <v>41.296456123418622</v>
      </c>
      <c r="Y358" s="103" cm="1">
        <f t="array" aca="1" ref="Y358" ca="1">INDEX($N$445:$AS$862,MATCH(1,($H358=$H$445:$H$862)*($I358=$I$445:$I$862)*($G358=$G$445:$G$862)*($F358=$F$445:$F$862)*($E358=$E$445:$E$862)*($J358=$J$445:$J$862),0),MATCH(Y$10,$N$444:$AS$444,0))</f>
        <v>40.298724881467329</v>
      </c>
      <c r="Z358" s="103" cm="1">
        <f t="array" aca="1" ref="Z358" ca="1">INDEX($N$445:$AS$862,MATCH(1,($H358=$H$445:$H$862)*($I358=$I$445:$I$862)*($G358=$G$445:$G$862)*($F358=$F$445:$F$862)*($E358=$E$445:$E$862)*($J358=$J$445:$J$862),0),MATCH(Z$10,$N$444:$AS$444,0))</f>
        <v>39.532445379755558</v>
      </c>
      <c r="AA358" s="103" cm="1">
        <f t="array" aca="1" ref="AA358" ca="1">INDEX($N$445:$AS$862,MATCH(1,($H358=$H$445:$H$862)*($I358=$I$445:$I$862)*($G358=$G$445:$G$862)*($F358=$F$445:$F$862)*($E358=$E$445:$E$862)*($J358=$J$445:$J$862),0),MATCH(AA$10,$N$444:$AS$444,0))</f>
        <v>38.907140101971386</v>
      </c>
      <c r="AB358" s="103" cm="1">
        <f t="array" aca="1" ref="AB358" ca="1">INDEX($N$445:$AS$862,MATCH(1,($H358=$H$445:$H$862)*($I358=$I$445:$I$862)*($G358=$G$445:$G$862)*($F358=$F$445:$F$862)*($E358=$E$445:$E$862)*($J358=$J$445:$J$862),0),MATCH(AB$10,$N$444:$AS$444,0))</f>
        <v>38.397304091929634</v>
      </c>
      <c r="AC358" s="103" cm="1">
        <f t="array" aca="1" ref="AC358" ca="1">INDEX($N$445:$AS$862,MATCH(1,($H358=$H$445:$H$862)*($I358=$I$445:$I$862)*($G358=$G$445:$G$862)*($F358=$F$445:$F$862)*($E358=$E$445:$E$862)*($J358=$J$445:$J$862),0),MATCH(AC$10,$N$444:$AS$444,0))</f>
        <v>37.980698445657744</v>
      </c>
      <c r="AD358" s="103" cm="1">
        <f t="array" aca="1" ref="AD358" ca="1">INDEX($N$445:$AS$862,MATCH(1,($H358=$H$445:$H$862)*($I358=$I$445:$I$862)*($G358=$G$445:$G$862)*($F358=$F$445:$F$862)*($E358=$E$445:$E$862)*($J358=$J$445:$J$862),0),MATCH(AD$10,$N$444:$AS$444,0))</f>
        <v>37.638470951798276</v>
      </c>
      <c r="AE358" s="103" cm="1">
        <f t="array" aca="1" ref="AE358" ca="1">INDEX($N$445:$AS$862,MATCH(1,($H358=$H$445:$H$862)*($I358=$I$445:$I$862)*($G358=$G$445:$G$862)*($F358=$F$445:$F$862)*($E358=$E$445:$E$862)*($J358=$J$445:$J$862),0),MATCH(AE$10,$N$444:$AS$444,0))</f>
        <v>37.355094356472762</v>
      </c>
      <c r="AF358" s="103" cm="1">
        <f t="array" aca="1" ref="AF358" ca="1">INDEX($N$445:$AS$862,MATCH(1,($H358=$H$445:$H$862)*($I358=$I$445:$I$862)*($G358=$G$445:$G$862)*($F358=$F$445:$F$862)*($E358=$E$445:$E$862)*($J358=$J$445:$J$862),0),MATCH(AF$10,$N$444:$AS$444,0))</f>
        <v>37.118098359296567</v>
      </c>
      <c r="AG358" s="103" cm="1">
        <f t="array" aca="1" ref="AG358" ca="1">INDEX($N$445:$AS$862,MATCH(1,($H358=$H$445:$H$862)*($I358=$I$445:$I$862)*($G358=$G$445:$G$862)*($F358=$F$445:$F$862)*($E358=$E$445:$E$862)*($J358=$J$445:$J$862),0),MATCH(AG$10,$N$444:$AS$444,0))</f>
        <v>36.917659606773469</v>
      </c>
      <c r="AH358" s="103" cm="1">
        <f t="array" aca="1" ref="AH358" ca="1">INDEX($N$445:$AS$862,MATCH(1,($H358=$H$445:$H$862)*($I358=$I$445:$I$862)*($G358=$G$445:$G$862)*($F358=$F$445:$F$862)*($E358=$E$445:$E$862)*($J358=$J$445:$J$862),0),MATCH(AH$10,$N$444:$AS$444,0))</f>
        <v>36.746138996468353</v>
      </c>
      <c r="AI358" s="103" cm="1">
        <f t="array" aca="1" ref="AI358" ca="1">INDEX($N$445:$AS$862,MATCH(1,($H358=$H$445:$H$862)*($I358=$I$445:$I$862)*($G358=$G$445:$G$862)*($F358=$F$445:$F$862)*($E358=$E$445:$E$862)*($J358=$J$445:$J$862),0),MATCH(AI$10,$N$444:$AS$444,0))</f>
        <v>36.597637154703648</v>
      </c>
      <c r="AJ358" s="103" cm="1">
        <f t="array" aca="1" ref="AJ358" ca="1">INDEX($N$445:$AS$862,MATCH(1,($H358=$H$445:$H$862)*($I358=$I$445:$I$862)*($G358=$G$445:$G$862)*($F358=$F$445:$F$862)*($E358=$E$445:$E$862)*($J358=$J$445:$J$862),0),MATCH(AJ$10,$N$444:$AS$444,0))</f>
        <v>36.467607386280932</v>
      </c>
      <c r="AK358" s="103" cm="1">
        <f t="array" aca="1" ref="AK358" ca="1">INDEX($N$445:$AS$862,MATCH(1,($H358=$H$445:$H$862)*($I358=$I$445:$I$862)*($G358=$G$445:$G$862)*($F358=$F$445:$F$862)*($E358=$E$445:$E$862)*($J358=$J$445:$J$862),0),MATCH(AK$10,$N$444:$AS$444,0))</f>
        <v>36.352539177185328</v>
      </c>
      <c r="AL358" s="103" cm="1">
        <f t="array" aca="1" ref="AL358" ca="1">INDEX($N$445:$AS$862,MATCH(1,($H358=$H$445:$H$862)*($I358=$I$445:$I$862)*($G358=$G$445:$G$862)*($F358=$F$445:$F$862)*($E358=$E$445:$E$862)*($J358=$J$445:$J$862),0),MATCH(AL$10,$N$444:$AS$444,0))</f>
        <v>36.249709567784365</v>
      </c>
      <c r="AM358" s="103" cm="1">
        <f t="array" aca="1" ref="AM358" ca="1">INDEX($N$445:$AS$862,MATCH(1,($H358=$H$445:$H$862)*($I358=$I$445:$I$862)*($G358=$G$445:$G$862)*($F358=$F$445:$F$862)*($E358=$E$445:$E$862)*($J358=$J$445:$J$862),0),MATCH(AM$10,$N$444:$AS$444,0))</f>
        <v>36.156992647489581</v>
      </c>
      <c r="AN358" s="103" cm="1">
        <f t="array" aca="1" ref="AN358" ca="1">INDEX($N$445:$AS$862,MATCH(1,($H358=$H$445:$H$862)*($I358=$I$445:$I$862)*($G358=$G$445:$G$862)*($F358=$F$445:$F$862)*($E358=$E$445:$E$862)*($J358=$J$445:$J$862),0),MATCH(AN$10,$N$444:$AS$444,0))</f>
        <v>36.103217410360742</v>
      </c>
      <c r="AO358" s="103" cm="1">
        <f t="array" aca="1" ref="AO358" ca="1">INDEX($N$445:$AS$862,MATCH(1,($H358=$H$445:$H$862)*($I358=$I$445:$I$862)*($G358=$G$445:$G$862)*($F358=$F$445:$F$862)*($E358=$E$445:$E$862)*($J358=$J$445:$J$862),0),MATCH(AO$10,$N$444:$AS$444,0))</f>
        <v>36.086999493619246</v>
      </c>
      <c r="AP358" s="103" cm="1">
        <f t="array" aca="1" ref="AP358" ca="1">INDEX($N$445:$AS$862,MATCH(1,($H358=$H$445:$H$862)*($I358=$I$445:$I$862)*($G358=$G$445:$G$862)*($F358=$F$445:$F$862)*($E358=$E$445:$E$862)*($J358=$J$445:$J$862),0),MATCH(AP$10,$N$444:$AS$444,0))</f>
        <v>36.070800803809277</v>
      </c>
      <c r="AQ358" s="103" cm="1">
        <f t="array" aca="1" ref="AQ358" ca="1">INDEX($N$445:$AS$862,MATCH(1,($H358=$H$445:$H$862)*($I358=$I$445:$I$862)*($G358=$G$445:$G$862)*($F358=$F$445:$F$862)*($E358=$E$445:$E$862)*($J358=$J$445:$J$862),0),MATCH(AQ$10,$N$444:$AS$444,0))</f>
        <v>36.054621306759742</v>
      </c>
      <c r="AR358" s="103" cm="1">
        <f t="array" aca="1" ref="AR358" ca="1">INDEX($N$445:$AS$862,MATCH(1,($H358=$H$445:$H$862)*($I358=$I$445:$I$862)*($G358=$G$445:$G$862)*($F358=$F$445:$F$862)*($E358=$E$445:$E$862)*($J358=$J$445:$J$862),0),MATCH(AR$10,$N$444:$AS$444,0))</f>
        <v>36.038460968380484</v>
      </c>
      <c r="AS358" s="103" cm="1">
        <f t="array" aca="1" ref="AS358" ca="1">INDEX($N$445:$AS$862,MATCH(1,($H358=$H$445:$H$862)*($I358=$I$445:$I$862)*($G358=$G$445:$G$862)*($F358=$F$445:$F$862)*($E358=$E$445:$E$862)*($J358=$J$445:$J$862),0),MATCH(AS$10,$N$444:$AS$444,0))</f>
        <v>36.022319754662036</v>
      </c>
    </row>
    <row r="359" spans="1:45" x14ac:dyDescent="0.75">
      <c r="A359" s="110"/>
      <c r="B359" s="26">
        <v>1</v>
      </c>
      <c r="C359" s="12" t="s">
        <v>108</v>
      </c>
      <c r="D359" s="12" t="s">
        <v>108</v>
      </c>
      <c r="E359" s="12" t="s">
        <v>1840</v>
      </c>
      <c r="F359" s="12"/>
      <c r="G359" s="12" t="s">
        <v>147</v>
      </c>
      <c r="H359" s="12" t="s">
        <v>21</v>
      </c>
      <c r="I359" s="12" t="s">
        <v>113</v>
      </c>
      <c r="J359" s="12"/>
      <c r="K359" t="str">
        <f>INDEX('Unit list'!$D:$D,MATCH($I359,'Unit list'!$C:$C,0))</f>
        <v>USD/tpA</v>
      </c>
      <c r="L359" s="16">
        <f>INDEX('Unit list'!$E:$E,MATCH($I359,'Unit list'!$C:$C,0))</f>
        <v>1</v>
      </c>
      <c r="M359" s="78" t="str">
        <f t="shared" si="4"/>
        <v>USD/tpAUrea</v>
      </c>
      <c r="N359" s="103" cm="1">
        <f t="array" ref="N359">INDEX($N$445:$AS$862,MATCH(1,($H359=$H$445:$H$862)*($I359=$I$445:$I$862)*($G359=$G$445:$G$862)*($F359=$F$445:$F$862)*($E359=$E$445:$E$862)*($J359=$J$445:$J$862),0),MATCH(N$10,$N$444:$AS$444,0))</f>
        <v>0</v>
      </c>
      <c r="O359" s="103" cm="1">
        <f t="array" aca="1" ref="O359" ca="1">INDEX($N$445:$AS$862,MATCH(1,($H359=$H$445:$H$862)*($I359=$I$445:$I$862)*($G359=$G$445:$G$862)*($F359=$F$445:$F$862)*($E359=$E$445:$E$862)*($J359=$J$445:$J$862),0),MATCH(O$10,$N$444:$AS$444,0))</f>
        <v>66.572995764109265</v>
      </c>
      <c r="P359" s="103" cm="1">
        <f t="array" aca="1" ref="P359" ca="1">INDEX($N$445:$AS$862,MATCH(1,($H359=$H$445:$H$862)*($I359=$I$445:$I$862)*($G359=$G$445:$G$862)*($F359=$F$445:$F$862)*($E359=$E$445:$E$862)*($J359=$J$445:$J$862),0),MATCH(P$10,$N$444:$AS$444,0))</f>
        <v>61.458204874095685</v>
      </c>
      <c r="Q359" s="103" cm="1">
        <f t="array" aca="1" ref="Q359" ca="1">INDEX($N$445:$AS$862,MATCH(1,($H359=$H$445:$H$862)*($I359=$I$445:$I$862)*($G359=$G$445:$G$862)*($F359=$F$445:$F$862)*($E359=$E$445:$E$862)*($J359=$J$445:$J$862),0),MATCH(Q$10,$N$444:$AS$444,0))</f>
        <v>57.146049756388003</v>
      </c>
      <c r="R359" s="103" cm="1">
        <f t="array" aca="1" ref="R359" ca="1">INDEX($N$445:$AS$862,MATCH(1,($H359=$H$445:$H$862)*($I359=$I$445:$I$862)*($G359=$G$445:$G$862)*($F359=$F$445:$F$862)*($E359=$E$445:$E$862)*($J359=$J$445:$J$862),0),MATCH(R$10,$N$444:$AS$444,0))</f>
        <v>53.515226559108072</v>
      </c>
      <c r="S359" s="103" cm="1">
        <f t="array" aca="1" ref="S359" ca="1">INDEX($N$445:$AS$862,MATCH(1,($H359=$H$445:$H$862)*($I359=$I$445:$I$862)*($G359=$G$445:$G$862)*($F359=$F$445:$F$862)*($E359=$E$445:$E$862)*($J359=$J$445:$J$862),0),MATCH(S$10,$N$444:$AS$444,0))</f>
        <v>50.463667704958731</v>
      </c>
      <c r="T359" s="103" cm="1">
        <f t="array" aca="1" ref="T359" ca="1">INDEX($N$445:$AS$862,MATCH(1,($H359=$H$445:$H$862)*($I359=$I$445:$I$862)*($G359=$G$445:$G$862)*($F359=$F$445:$F$862)*($E359=$E$445:$E$862)*($J359=$J$445:$J$862),0),MATCH(T$10,$N$444:$AS$444,0))</f>
        <v>47.905264489128399</v>
      </c>
      <c r="U359" s="103" cm="1">
        <f t="array" aca="1" ref="U359" ca="1">INDEX($N$445:$AS$862,MATCH(1,($H359=$H$445:$H$862)*($I359=$I$445:$I$862)*($G359=$G$445:$G$862)*($F359=$F$445:$F$862)*($E359=$E$445:$E$862)*($J359=$J$445:$J$862),0),MATCH(U$10,$N$444:$AS$444,0))</f>
        <v>45.767134390968735</v>
      </c>
      <c r="V359" s="103" cm="1">
        <f t="array" aca="1" ref="V359" ca="1">INDEX($N$445:$AS$862,MATCH(1,($H359=$H$445:$H$862)*($I359=$I$445:$I$862)*($G359=$G$445:$G$862)*($F359=$F$445:$F$862)*($E359=$E$445:$E$862)*($J359=$J$445:$J$862),0),MATCH(V$10,$N$444:$AS$444,0))</f>
        <v>43.987262144945561</v>
      </c>
      <c r="W359" s="103" cm="1">
        <f t="array" aca="1" ref="W359" ca="1">INDEX($N$445:$AS$862,MATCH(1,($H359=$H$445:$H$862)*($I359=$I$445:$I$862)*($G359=$G$445:$G$862)*($F359=$F$445:$F$862)*($E359=$E$445:$E$862)*($J359=$J$445:$J$862),0),MATCH(W$10,$N$444:$AS$444,0))</f>
        <v>42.512433566910801</v>
      </c>
      <c r="X359" s="103" cm="1">
        <f t="array" aca="1" ref="X359" ca="1">INDEX($N$445:$AS$862,MATCH(1,($H359=$H$445:$H$862)*($I359=$I$445:$I$862)*($G359=$G$445:$G$862)*($F359=$F$445:$F$862)*($E359=$E$445:$E$862)*($J359=$J$445:$J$862),0),MATCH(X$10,$N$444:$AS$444,0))</f>
        <v>41.296456123418622</v>
      </c>
      <c r="Y359" s="103" cm="1">
        <f t="array" aca="1" ref="Y359" ca="1">INDEX($N$445:$AS$862,MATCH(1,($H359=$H$445:$H$862)*($I359=$I$445:$I$862)*($G359=$G$445:$G$862)*($F359=$F$445:$F$862)*($E359=$E$445:$E$862)*($J359=$J$445:$J$862),0),MATCH(Y$10,$N$444:$AS$444,0))</f>
        <v>40.298724881467329</v>
      </c>
      <c r="Z359" s="103" cm="1">
        <f t="array" aca="1" ref="Z359" ca="1">INDEX($N$445:$AS$862,MATCH(1,($H359=$H$445:$H$862)*($I359=$I$445:$I$862)*($G359=$G$445:$G$862)*($F359=$F$445:$F$862)*($E359=$E$445:$E$862)*($J359=$J$445:$J$862),0),MATCH(Z$10,$N$444:$AS$444,0))</f>
        <v>39.532445379755558</v>
      </c>
      <c r="AA359" s="103" cm="1">
        <f t="array" aca="1" ref="AA359" ca="1">INDEX($N$445:$AS$862,MATCH(1,($H359=$H$445:$H$862)*($I359=$I$445:$I$862)*($G359=$G$445:$G$862)*($F359=$F$445:$F$862)*($E359=$E$445:$E$862)*($J359=$J$445:$J$862),0),MATCH(AA$10,$N$444:$AS$444,0))</f>
        <v>38.907140101971386</v>
      </c>
      <c r="AB359" s="103" cm="1">
        <f t="array" aca="1" ref="AB359" ca="1">INDEX($N$445:$AS$862,MATCH(1,($H359=$H$445:$H$862)*($I359=$I$445:$I$862)*($G359=$G$445:$G$862)*($F359=$F$445:$F$862)*($E359=$E$445:$E$862)*($J359=$J$445:$J$862),0),MATCH(AB$10,$N$444:$AS$444,0))</f>
        <v>38.397304091929634</v>
      </c>
      <c r="AC359" s="103" cm="1">
        <f t="array" aca="1" ref="AC359" ca="1">INDEX($N$445:$AS$862,MATCH(1,($H359=$H$445:$H$862)*($I359=$I$445:$I$862)*($G359=$G$445:$G$862)*($F359=$F$445:$F$862)*($E359=$E$445:$E$862)*($J359=$J$445:$J$862),0),MATCH(AC$10,$N$444:$AS$444,0))</f>
        <v>37.980698445657744</v>
      </c>
      <c r="AD359" s="103" cm="1">
        <f t="array" aca="1" ref="AD359" ca="1">INDEX($N$445:$AS$862,MATCH(1,($H359=$H$445:$H$862)*($I359=$I$445:$I$862)*($G359=$G$445:$G$862)*($F359=$F$445:$F$862)*($E359=$E$445:$E$862)*($J359=$J$445:$J$862),0),MATCH(AD$10,$N$444:$AS$444,0))</f>
        <v>37.638470951798276</v>
      </c>
      <c r="AE359" s="103" cm="1">
        <f t="array" aca="1" ref="AE359" ca="1">INDEX($N$445:$AS$862,MATCH(1,($H359=$H$445:$H$862)*($I359=$I$445:$I$862)*($G359=$G$445:$G$862)*($F359=$F$445:$F$862)*($E359=$E$445:$E$862)*($J359=$J$445:$J$862),0),MATCH(AE$10,$N$444:$AS$444,0))</f>
        <v>37.355094356472762</v>
      </c>
      <c r="AF359" s="103" cm="1">
        <f t="array" aca="1" ref="AF359" ca="1">INDEX($N$445:$AS$862,MATCH(1,($H359=$H$445:$H$862)*($I359=$I$445:$I$862)*($G359=$G$445:$G$862)*($F359=$F$445:$F$862)*($E359=$E$445:$E$862)*($J359=$J$445:$J$862),0),MATCH(AF$10,$N$444:$AS$444,0))</f>
        <v>37.118098359296567</v>
      </c>
      <c r="AG359" s="103" cm="1">
        <f t="array" aca="1" ref="AG359" ca="1">INDEX($N$445:$AS$862,MATCH(1,($H359=$H$445:$H$862)*($I359=$I$445:$I$862)*($G359=$G$445:$G$862)*($F359=$F$445:$F$862)*($E359=$E$445:$E$862)*($J359=$J$445:$J$862),0),MATCH(AG$10,$N$444:$AS$444,0))</f>
        <v>36.917659606773469</v>
      </c>
      <c r="AH359" s="103" cm="1">
        <f t="array" aca="1" ref="AH359" ca="1">INDEX($N$445:$AS$862,MATCH(1,($H359=$H$445:$H$862)*($I359=$I$445:$I$862)*($G359=$G$445:$G$862)*($F359=$F$445:$F$862)*($E359=$E$445:$E$862)*($J359=$J$445:$J$862),0),MATCH(AH$10,$N$444:$AS$444,0))</f>
        <v>36.746138996468353</v>
      </c>
      <c r="AI359" s="103" cm="1">
        <f t="array" aca="1" ref="AI359" ca="1">INDEX($N$445:$AS$862,MATCH(1,($H359=$H$445:$H$862)*($I359=$I$445:$I$862)*($G359=$G$445:$G$862)*($F359=$F$445:$F$862)*($E359=$E$445:$E$862)*($J359=$J$445:$J$862),0),MATCH(AI$10,$N$444:$AS$444,0))</f>
        <v>36.597637154703648</v>
      </c>
      <c r="AJ359" s="103" cm="1">
        <f t="array" aca="1" ref="AJ359" ca="1">INDEX($N$445:$AS$862,MATCH(1,($H359=$H$445:$H$862)*($I359=$I$445:$I$862)*($G359=$G$445:$G$862)*($F359=$F$445:$F$862)*($E359=$E$445:$E$862)*($J359=$J$445:$J$862),0),MATCH(AJ$10,$N$444:$AS$444,0))</f>
        <v>36.467607386280932</v>
      </c>
      <c r="AK359" s="103" cm="1">
        <f t="array" aca="1" ref="AK359" ca="1">INDEX($N$445:$AS$862,MATCH(1,($H359=$H$445:$H$862)*($I359=$I$445:$I$862)*($G359=$G$445:$G$862)*($F359=$F$445:$F$862)*($E359=$E$445:$E$862)*($J359=$J$445:$J$862),0),MATCH(AK$10,$N$444:$AS$444,0))</f>
        <v>36.352539177185328</v>
      </c>
      <c r="AL359" s="103" cm="1">
        <f t="array" aca="1" ref="AL359" ca="1">INDEX($N$445:$AS$862,MATCH(1,($H359=$H$445:$H$862)*($I359=$I$445:$I$862)*($G359=$G$445:$G$862)*($F359=$F$445:$F$862)*($E359=$E$445:$E$862)*($J359=$J$445:$J$862),0),MATCH(AL$10,$N$444:$AS$444,0))</f>
        <v>36.249709567784365</v>
      </c>
      <c r="AM359" s="103" cm="1">
        <f t="array" aca="1" ref="AM359" ca="1">INDEX($N$445:$AS$862,MATCH(1,($H359=$H$445:$H$862)*($I359=$I$445:$I$862)*($G359=$G$445:$G$862)*($F359=$F$445:$F$862)*($E359=$E$445:$E$862)*($J359=$J$445:$J$862),0),MATCH(AM$10,$N$444:$AS$444,0))</f>
        <v>36.156992647489581</v>
      </c>
      <c r="AN359" s="103" cm="1">
        <f t="array" aca="1" ref="AN359" ca="1">INDEX($N$445:$AS$862,MATCH(1,($H359=$H$445:$H$862)*($I359=$I$445:$I$862)*($G359=$G$445:$G$862)*($F359=$F$445:$F$862)*($E359=$E$445:$E$862)*($J359=$J$445:$J$862),0),MATCH(AN$10,$N$444:$AS$444,0))</f>
        <v>36.103217410360742</v>
      </c>
      <c r="AO359" s="103" cm="1">
        <f t="array" aca="1" ref="AO359" ca="1">INDEX($N$445:$AS$862,MATCH(1,($H359=$H$445:$H$862)*($I359=$I$445:$I$862)*($G359=$G$445:$G$862)*($F359=$F$445:$F$862)*($E359=$E$445:$E$862)*($J359=$J$445:$J$862),0),MATCH(AO$10,$N$444:$AS$444,0))</f>
        <v>36.086999493619246</v>
      </c>
      <c r="AP359" s="103" cm="1">
        <f t="array" aca="1" ref="AP359" ca="1">INDEX($N$445:$AS$862,MATCH(1,($H359=$H$445:$H$862)*($I359=$I$445:$I$862)*($G359=$G$445:$G$862)*($F359=$F$445:$F$862)*($E359=$E$445:$E$862)*($J359=$J$445:$J$862),0),MATCH(AP$10,$N$444:$AS$444,0))</f>
        <v>36.070800803809277</v>
      </c>
      <c r="AQ359" s="103" cm="1">
        <f t="array" aca="1" ref="AQ359" ca="1">INDEX($N$445:$AS$862,MATCH(1,($H359=$H$445:$H$862)*($I359=$I$445:$I$862)*($G359=$G$445:$G$862)*($F359=$F$445:$F$862)*($E359=$E$445:$E$862)*($J359=$J$445:$J$862),0),MATCH(AQ$10,$N$444:$AS$444,0))</f>
        <v>36.054621306759742</v>
      </c>
      <c r="AR359" s="103" cm="1">
        <f t="array" aca="1" ref="AR359" ca="1">INDEX($N$445:$AS$862,MATCH(1,($H359=$H$445:$H$862)*($I359=$I$445:$I$862)*($G359=$G$445:$G$862)*($F359=$F$445:$F$862)*($E359=$E$445:$E$862)*($J359=$J$445:$J$862),0),MATCH(AR$10,$N$444:$AS$444,0))</f>
        <v>36.038460968380484</v>
      </c>
      <c r="AS359" s="103" cm="1">
        <f t="array" aca="1" ref="AS359" ca="1">INDEX($N$445:$AS$862,MATCH(1,($H359=$H$445:$H$862)*($I359=$I$445:$I$862)*($G359=$G$445:$G$862)*($F359=$F$445:$F$862)*($E359=$E$445:$E$862)*($J359=$J$445:$J$862),0),MATCH(AS$10,$N$444:$AS$444,0))</f>
        <v>36.022319754662036</v>
      </c>
    </row>
    <row r="360" spans="1:45" x14ac:dyDescent="0.75">
      <c r="A360" s="110"/>
      <c r="B360" s="26">
        <v>1</v>
      </c>
      <c r="C360" s="12" t="s">
        <v>108</v>
      </c>
      <c r="D360" s="12" t="s">
        <v>108</v>
      </c>
      <c r="E360" s="12" t="s">
        <v>1840</v>
      </c>
      <c r="F360" s="12"/>
      <c r="G360" s="12" t="s">
        <v>148</v>
      </c>
      <c r="H360" s="12" t="s">
        <v>21</v>
      </c>
      <c r="I360" s="12" t="s">
        <v>113</v>
      </c>
      <c r="J360" s="12"/>
      <c r="K360" t="str">
        <f>INDEX('Unit list'!$D:$D,MATCH($I360,'Unit list'!$C:$C,0))</f>
        <v>USD/tpA</v>
      </c>
      <c r="L360" s="16">
        <f>INDEX('Unit list'!$E:$E,MATCH($I360,'Unit list'!$C:$C,0))</f>
        <v>1</v>
      </c>
      <c r="M360" s="78" t="str">
        <f t="shared" si="4"/>
        <v>USD/tpAUrea</v>
      </c>
      <c r="N360" s="103" cm="1">
        <f t="array" ref="N360">INDEX($N$445:$AS$862,MATCH(1,($H360=$H$445:$H$862)*($I360=$I$445:$I$862)*($G360=$G$445:$G$862)*($F360=$F$445:$F$862)*($E360=$E$445:$E$862)*($J360=$J$445:$J$862),0),MATCH(N$10,$N$444:$AS$444,0))</f>
        <v>0</v>
      </c>
      <c r="O360" s="103" cm="1">
        <f t="array" aca="1" ref="O360" ca="1">INDEX($N$445:$AS$862,MATCH(1,($H360=$H$445:$H$862)*($I360=$I$445:$I$862)*($G360=$G$445:$G$862)*($F360=$F$445:$F$862)*($E360=$E$445:$E$862)*($J360=$J$445:$J$862),0),MATCH(O$10,$N$444:$AS$444,0))</f>
        <v>66.572995764109265</v>
      </c>
      <c r="P360" s="103" cm="1">
        <f t="array" aca="1" ref="P360" ca="1">INDEX($N$445:$AS$862,MATCH(1,($H360=$H$445:$H$862)*($I360=$I$445:$I$862)*($G360=$G$445:$G$862)*($F360=$F$445:$F$862)*($E360=$E$445:$E$862)*($J360=$J$445:$J$862),0),MATCH(P$10,$N$444:$AS$444,0))</f>
        <v>61.458204874095685</v>
      </c>
      <c r="Q360" s="103" cm="1">
        <f t="array" aca="1" ref="Q360" ca="1">INDEX($N$445:$AS$862,MATCH(1,($H360=$H$445:$H$862)*($I360=$I$445:$I$862)*($G360=$G$445:$G$862)*($F360=$F$445:$F$862)*($E360=$E$445:$E$862)*($J360=$J$445:$J$862),0),MATCH(Q$10,$N$444:$AS$444,0))</f>
        <v>57.146049756388003</v>
      </c>
      <c r="R360" s="103" cm="1">
        <f t="array" aca="1" ref="R360" ca="1">INDEX($N$445:$AS$862,MATCH(1,($H360=$H$445:$H$862)*($I360=$I$445:$I$862)*($G360=$G$445:$G$862)*($F360=$F$445:$F$862)*($E360=$E$445:$E$862)*($J360=$J$445:$J$862),0),MATCH(R$10,$N$444:$AS$444,0))</f>
        <v>53.515226559108072</v>
      </c>
      <c r="S360" s="103" cm="1">
        <f t="array" aca="1" ref="S360" ca="1">INDEX($N$445:$AS$862,MATCH(1,($H360=$H$445:$H$862)*($I360=$I$445:$I$862)*($G360=$G$445:$G$862)*($F360=$F$445:$F$862)*($E360=$E$445:$E$862)*($J360=$J$445:$J$862),0),MATCH(S$10,$N$444:$AS$444,0))</f>
        <v>50.463667704958731</v>
      </c>
      <c r="T360" s="103" cm="1">
        <f t="array" aca="1" ref="T360" ca="1">INDEX($N$445:$AS$862,MATCH(1,($H360=$H$445:$H$862)*($I360=$I$445:$I$862)*($G360=$G$445:$G$862)*($F360=$F$445:$F$862)*($E360=$E$445:$E$862)*($J360=$J$445:$J$862),0),MATCH(T$10,$N$444:$AS$444,0))</f>
        <v>47.905264489128399</v>
      </c>
      <c r="U360" s="103" cm="1">
        <f t="array" aca="1" ref="U360" ca="1">INDEX($N$445:$AS$862,MATCH(1,($H360=$H$445:$H$862)*($I360=$I$445:$I$862)*($G360=$G$445:$G$862)*($F360=$F$445:$F$862)*($E360=$E$445:$E$862)*($J360=$J$445:$J$862),0),MATCH(U$10,$N$444:$AS$444,0))</f>
        <v>45.767134390968735</v>
      </c>
      <c r="V360" s="103" cm="1">
        <f t="array" aca="1" ref="V360" ca="1">INDEX($N$445:$AS$862,MATCH(1,($H360=$H$445:$H$862)*($I360=$I$445:$I$862)*($G360=$G$445:$G$862)*($F360=$F$445:$F$862)*($E360=$E$445:$E$862)*($J360=$J$445:$J$862),0),MATCH(V$10,$N$444:$AS$444,0))</f>
        <v>43.987262144945561</v>
      </c>
      <c r="W360" s="103" cm="1">
        <f t="array" aca="1" ref="W360" ca="1">INDEX($N$445:$AS$862,MATCH(1,($H360=$H$445:$H$862)*($I360=$I$445:$I$862)*($G360=$G$445:$G$862)*($F360=$F$445:$F$862)*($E360=$E$445:$E$862)*($J360=$J$445:$J$862),0),MATCH(W$10,$N$444:$AS$444,0))</f>
        <v>42.512433566910801</v>
      </c>
      <c r="X360" s="103" cm="1">
        <f t="array" aca="1" ref="X360" ca="1">INDEX($N$445:$AS$862,MATCH(1,($H360=$H$445:$H$862)*($I360=$I$445:$I$862)*($G360=$G$445:$G$862)*($F360=$F$445:$F$862)*($E360=$E$445:$E$862)*($J360=$J$445:$J$862),0),MATCH(X$10,$N$444:$AS$444,0))</f>
        <v>41.296456123418622</v>
      </c>
      <c r="Y360" s="103" cm="1">
        <f t="array" aca="1" ref="Y360" ca="1">INDEX($N$445:$AS$862,MATCH(1,($H360=$H$445:$H$862)*($I360=$I$445:$I$862)*($G360=$G$445:$G$862)*($F360=$F$445:$F$862)*($E360=$E$445:$E$862)*($J360=$J$445:$J$862),0),MATCH(Y$10,$N$444:$AS$444,0))</f>
        <v>40.298724881467329</v>
      </c>
      <c r="Z360" s="103" cm="1">
        <f t="array" aca="1" ref="Z360" ca="1">INDEX($N$445:$AS$862,MATCH(1,($H360=$H$445:$H$862)*($I360=$I$445:$I$862)*($G360=$G$445:$G$862)*($F360=$F$445:$F$862)*($E360=$E$445:$E$862)*($J360=$J$445:$J$862),0),MATCH(Z$10,$N$444:$AS$444,0))</f>
        <v>39.532445379755558</v>
      </c>
      <c r="AA360" s="103" cm="1">
        <f t="array" aca="1" ref="AA360" ca="1">INDEX($N$445:$AS$862,MATCH(1,($H360=$H$445:$H$862)*($I360=$I$445:$I$862)*($G360=$G$445:$G$862)*($F360=$F$445:$F$862)*($E360=$E$445:$E$862)*($J360=$J$445:$J$862),0),MATCH(AA$10,$N$444:$AS$444,0))</f>
        <v>38.907140101971386</v>
      </c>
      <c r="AB360" s="103" cm="1">
        <f t="array" aca="1" ref="AB360" ca="1">INDEX($N$445:$AS$862,MATCH(1,($H360=$H$445:$H$862)*($I360=$I$445:$I$862)*($G360=$G$445:$G$862)*($F360=$F$445:$F$862)*($E360=$E$445:$E$862)*($J360=$J$445:$J$862),0),MATCH(AB$10,$N$444:$AS$444,0))</f>
        <v>38.397304091929634</v>
      </c>
      <c r="AC360" s="103" cm="1">
        <f t="array" aca="1" ref="AC360" ca="1">INDEX($N$445:$AS$862,MATCH(1,($H360=$H$445:$H$862)*($I360=$I$445:$I$862)*($G360=$G$445:$G$862)*($F360=$F$445:$F$862)*($E360=$E$445:$E$862)*($J360=$J$445:$J$862),0),MATCH(AC$10,$N$444:$AS$444,0))</f>
        <v>37.980698445657744</v>
      </c>
      <c r="AD360" s="103" cm="1">
        <f t="array" aca="1" ref="AD360" ca="1">INDEX($N$445:$AS$862,MATCH(1,($H360=$H$445:$H$862)*($I360=$I$445:$I$862)*($G360=$G$445:$G$862)*($F360=$F$445:$F$862)*($E360=$E$445:$E$862)*($J360=$J$445:$J$862),0),MATCH(AD$10,$N$444:$AS$444,0))</f>
        <v>37.638470951798276</v>
      </c>
      <c r="AE360" s="103" cm="1">
        <f t="array" aca="1" ref="AE360" ca="1">INDEX($N$445:$AS$862,MATCH(1,($H360=$H$445:$H$862)*($I360=$I$445:$I$862)*($G360=$G$445:$G$862)*($F360=$F$445:$F$862)*($E360=$E$445:$E$862)*($J360=$J$445:$J$862),0),MATCH(AE$10,$N$444:$AS$444,0))</f>
        <v>37.355094356472762</v>
      </c>
      <c r="AF360" s="103" cm="1">
        <f t="array" aca="1" ref="AF360" ca="1">INDEX($N$445:$AS$862,MATCH(1,($H360=$H$445:$H$862)*($I360=$I$445:$I$862)*($G360=$G$445:$G$862)*($F360=$F$445:$F$862)*($E360=$E$445:$E$862)*($J360=$J$445:$J$862),0),MATCH(AF$10,$N$444:$AS$444,0))</f>
        <v>37.118098359296567</v>
      </c>
      <c r="AG360" s="103" cm="1">
        <f t="array" aca="1" ref="AG360" ca="1">INDEX($N$445:$AS$862,MATCH(1,($H360=$H$445:$H$862)*($I360=$I$445:$I$862)*($G360=$G$445:$G$862)*($F360=$F$445:$F$862)*($E360=$E$445:$E$862)*($J360=$J$445:$J$862),0),MATCH(AG$10,$N$444:$AS$444,0))</f>
        <v>36.917659606773469</v>
      </c>
      <c r="AH360" s="103" cm="1">
        <f t="array" aca="1" ref="AH360" ca="1">INDEX($N$445:$AS$862,MATCH(1,($H360=$H$445:$H$862)*($I360=$I$445:$I$862)*($G360=$G$445:$G$862)*($F360=$F$445:$F$862)*($E360=$E$445:$E$862)*($J360=$J$445:$J$862),0),MATCH(AH$10,$N$444:$AS$444,0))</f>
        <v>36.746138996468353</v>
      </c>
      <c r="AI360" s="103" cm="1">
        <f t="array" aca="1" ref="AI360" ca="1">INDEX($N$445:$AS$862,MATCH(1,($H360=$H$445:$H$862)*($I360=$I$445:$I$862)*($G360=$G$445:$G$862)*($F360=$F$445:$F$862)*($E360=$E$445:$E$862)*($J360=$J$445:$J$862),0),MATCH(AI$10,$N$444:$AS$444,0))</f>
        <v>36.597637154703648</v>
      </c>
      <c r="AJ360" s="103" cm="1">
        <f t="array" aca="1" ref="AJ360" ca="1">INDEX($N$445:$AS$862,MATCH(1,($H360=$H$445:$H$862)*($I360=$I$445:$I$862)*($G360=$G$445:$G$862)*($F360=$F$445:$F$862)*($E360=$E$445:$E$862)*($J360=$J$445:$J$862),0),MATCH(AJ$10,$N$444:$AS$444,0))</f>
        <v>36.467607386280932</v>
      </c>
      <c r="AK360" s="103" cm="1">
        <f t="array" aca="1" ref="AK360" ca="1">INDEX($N$445:$AS$862,MATCH(1,($H360=$H$445:$H$862)*($I360=$I$445:$I$862)*($G360=$G$445:$G$862)*($F360=$F$445:$F$862)*($E360=$E$445:$E$862)*($J360=$J$445:$J$862),0),MATCH(AK$10,$N$444:$AS$444,0))</f>
        <v>36.352539177185328</v>
      </c>
      <c r="AL360" s="103" cm="1">
        <f t="array" aca="1" ref="AL360" ca="1">INDEX($N$445:$AS$862,MATCH(1,($H360=$H$445:$H$862)*($I360=$I$445:$I$862)*($G360=$G$445:$G$862)*($F360=$F$445:$F$862)*($E360=$E$445:$E$862)*($J360=$J$445:$J$862),0),MATCH(AL$10,$N$444:$AS$444,0))</f>
        <v>36.249709567784365</v>
      </c>
      <c r="AM360" s="103" cm="1">
        <f t="array" aca="1" ref="AM360" ca="1">INDEX($N$445:$AS$862,MATCH(1,($H360=$H$445:$H$862)*($I360=$I$445:$I$862)*($G360=$G$445:$G$862)*($F360=$F$445:$F$862)*($E360=$E$445:$E$862)*($J360=$J$445:$J$862),0),MATCH(AM$10,$N$444:$AS$444,0))</f>
        <v>36.156992647489581</v>
      </c>
      <c r="AN360" s="103" cm="1">
        <f t="array" aca="1" ref="AN360" ca="1">INDEX($N$445:$AS$862,MATCH(1,($H360=$H$445:$H$862)*($I360=$I$445:$I$862)*($G360=$G$445:$G$862)*($F360=$F$445:$F$862)*($E360=$E$445:$E$862)*($J360=$J$445:$J$862),0),MATCH(AN$10,$N$444:$AS$444,0))</f>
        <v>36.103217410360742</v>
      </c>
      <c r="AO360" s="103" cm="1">
        <f t="array" aca="1" ref="AO360" ca="1">INDEX($N$445:$AS$862,MATCH(1,($H360=$H$445:$H$862)*($I360=$I$445:$I$862)*($G360=$G$445:$G$862)*($F360=$F$445:$F$862)*($E360=$E$445:$E$862)*($J360=$J$445:$J$862),0),MATCH(AO$10,$N$444:$AS$444,0))</f>
        <v>36.086999493619246</v>
      </c>
      <c r="AP360" s="103" cm="1">
        <f t="array" aca="1" ref="AP360" ca="1">INDEX($N$445:$AS$862,MATCH(1,($H360=$H$445:$H$862)*($I360=$I$445:$I$862)*($G360=$G$445:$G$862)*($F360=$F$445:$F$862)*($E360=$E$445:$E$862)*($J360=$J$445:$J$862),0),MATCH(AP$10,$N$444:$AS$444,0))</f>
        <v>36.070800803809277</v>
      </c>
      <c r="AQ360" s="103" cm="1">
        <f t="array" aca="1" ref="AQ360" ca="1">INDEX($N$445:$AS$862,MATCH(1,($H360=$H$445:$H$862)*($I360=$I$445:$I$862)*($G360=$G$445:$G$862)*($F360=$F$445:$F$862)*($E360=$E$445:$E$862)*($J360=$J$445:$J$862),0),MATCH(AQ$10,$N$444:$AS$444,0))</f>
        <v>36.054621306759742</v>
      </c>
      <c r="AR360" s="103" cm="1">
        <f t="array" aca="1" ref="AR360" ca="1">INDEX($N$445:$AS$862,MATCH(1,($H360=$H$445:$H$862)*($I360=$I$445:$I$862)*($G360=$G$445:$G$862)*($F360=$F$445:$F$862)*($E360=$E$445:$E$862)*($J360=$J$445:$J$862),0),MATCH(AR$10,$N$444:$AS$444,0))</f>
        <v>36.038460968380484</v>
      </c>
      <c r="AS360" s="103" cm="1">
        <f t="array" aca="1" ref="AS360" ca="1">INDEX($N$445:$AS$862,MATCH(1,($H360=$H$445:$H$862)*($I360=$I$445:$I$862)*($G360=$G$445:$G$862)*($F360=$F$445:$F$862)*($E360=$E$445:$E$862)*($J360=$J$445:$J$862),0),MATCH(AS$10,$N$444:$AS$444,0))</f>
        <v>36.022319754662036</v>
      </c>
    </row>
    <row r="361" spans="1:45" x14ac:dyDescent="0.75">
      <c r="A361" s="110"/>
      <c r="B361" s="26">
        <v>1</v>
      </c>
      <c r="C361" s="12" t="s">
        <v>108</v>
      </c>
      <c r="D361" s="12" t="s">
        <v>108</v>
      </c>
      <c r="E361" s="12" t="s">
        <v>1840</v>
      </c>
      <c r="F361" s="12"/>
      <c r="G361" s="12" t="s">
        <v>149</v>
      </c>
      <c r="H361" s="12" t="s">
        <v>21</v>
      </c>
      <c r="I361" s="12" t="s">
        <v>113</v>
      </c>
      <c r="J361" s="12"/>
      <c r="K361" t="str">
        <f>INDEX('Unit list'!$D:$D,MATCH($I361,'Unit list'!$C:$C,0))</f>
        <v>USD/tpA</v>
      </c>
      <c r="L361" s="16">
        <f>INDEX('Unit list'!$E:$E,MATCH($I361,'Unit list'!$C:$C,0))</f>
        <v>1</v>
      </c>
      <c r="M361" s="78" t="str">
        <f t="shared" si="4"/>
        <v>USD/tpAUrea</v>
      </c>
      <c r="N361" s="103" cm="1">
        <f t="array" ref="N361">INDEX($N$445:$AS$862,MATCH(1,($H361=$H$445:$H$862)*($I361=$I$445:$I$862)*($G361=$G$445:$G$862)*($F361=$F$445:$F$862)*($E361=$E$445:$E$862)*($J361=$J$445:$J$862),0),MATCH(N$10,$N$444:$AS$444,0))</f>
        <v>0</v>
      </c>
      <c r="O361" s="103" cm="1">
        <f t="array" aca="1" ref="O361" ca="1">INDEX($N$445:$AS$862,MATCH(1,($H361=$H$445:$H$862)*($I361=$I$445:$I$862)*($G361=$G$445:$G$862)*($F361=$F$445:$F$862)*($E361=$E$445:$E$862)*($J361=$J$445:$J$862),0),MATCH(O$10,$N$444:$AS$444,0))</f>
        <v>66.572995764109265</v>
      </c>
      <c r="P361" s="103" cm="1">
        <f t="array" aca="1" ref="P361" ca="1">INDEX($N$445:$AS$862,MATCH(1,($H361=$H$445:$H$862)*($I361=$I$445:$I$862)*($G361=$G$445:$G$862)*($F361=$F$445:$F$862)*($E361=$E$445:$E$862)*($J361=$J$445:$J$862),0),MATCH(P$10,$N$444:$AS$444,0))</f>
        <v>61.458204874095685</v>
      </c>
      <c r="Q361" s="103" cm="1">
        <f t="array" aca="1" ref="Q361" ca="1">INDEX($N$445:$AS$862,MATCH(1,($H361=$H$445:$H$862)*($I361=$I$445:$I$862)*($G361=$G$445:$G$862)*($F361=$F$445:$F$862)*($E361=$E$445:$E$862)*($J361=$J$445:$J$862),0),MATCH(Q$10,$N$444:$AS$444,0))</f>
        <v>57.146049756388003</v>
      </c>
      <c r="R361" s="103" cm="1">
        <f t="array" aca="1" ref="R361" ca="1">INDEX($N$445:$AS$862,MATCH(1,($H361=$H$445:$H$862)*($I361=$I$445:$I$862)*($G361=$G$445:$G$862)*($F361=$F$445:$F$862)*($E361=$E$445:$E$862)*($J361=$J$445:$J$862),0),MATCH(R$10,$N$444:$AS$444,0))</f>
        <v>53.515226559108072</v>
      </c>
      <c r="S361" s="103" cm="1">
        <f t="array" aca="1" ref="S361" ca="1">INDEX($N$445:$AS$862,MATCH(1,($H361=$H$445:$H$862)*($I361=$I$445:$I$862)*($G361=$G$445:$G$862)*($F361=$F$445:$F$862)*($E361=$E$445:$E$862)*($J361=$J$445:$J$862),0),MATCH(S$10,$N$444:$AS$444,0))</f>
        <v>50.463667704958731</v>
      </c>
      <c r="T361" s="103" cm="1">
        <f t="array" aca="1" ref="T361" ca="1">INDEX($N$445:$AS$862,MATCH(1,($H361=$H$445:$H$862)*($I361=$I$445:$I$862)*($G361=$G$445:$G$862)*($F361=$F$445:$F$862)*($E361=$E$445:$E$862)*($J361=$J$445:$J$862),0),MATCH(T$10,$N$444:$AS$444,0))</f>
        <v>47.905264489128399</v>
      </c>
      <c r="U361" s="103" cm="1">
        <f t="array" aca="1" ref="U361" ca="1">INDEX($N$445:$AS$862,MATCH(1,($H361=$H$445:$H$862)*($I361=$I$445:$I$862)*($G361=$G$445:$G$862)*($F361=$F$445:$F$862)*($E361=$E$445:$E$862)*($J361=$J$445:$J$862),0),MATCH(U$10,$N$444:$AS$444,0))</f>
        <v>45.767134390968735</v>
      </c>
      <c r="V361" s="103" cm="1">
        <f t="array" aca="1" ref="V361" ca="1">INDEX($N$445:$AS$862,MATCH(1,($H361=$H$445:$H$862)*($I361=$I$445:$I$862)*($G361=$G$445:$G$862)*($F361=$F$445:$F$862)*($E361=$E$445:$E$862)*($J361=$J$445:$J$862),0),MATCH(V$10,$N$444:$AS$444,0))</f>
        <v>43.987262144945561</v>
      </c>
      <c r="W361" s="103" cm="1">
        <f t="array" aca="1" ref="W361" ca="1">INDEX($N$445:$AS$862,MATCH(1,($H361=$H$445:$H$862)*($I361=$I$445:$I$862)*($G361=$G$445:$G$862)*($F361=$F$445:$F$862)*($E361=$E$445:$E$862)*($J361=$J$445:$J$862),0),MATCH(W$10,$N$444:$AS$444,0))</f>
        <v>42.512433566910801</v>
      </c>
      <c r="X361" s="103" cm="1">
        <f t="array" aca="1" ref="X361" ca="1">INDEX($N$445:$AS$862,MATCH(1,($H361=$H$445:$H$862)*($I361=$I$445:$I$862)*($G361=$G$445:$G$862)*($F361=$F$445:$F$862)*($E361=$E$445:$E$862)*($J361=$J$445:$J$862),0),MATCH(X$10,$N$444:$AS$444,0))</f>
        <v>41.296456123418622</v>
      </c>
      <c r="Y361" s="103" cm="1">
        <f t="array" aca="1" ref="Y361" ca="1">INDEX($N$445:$AS$862,MATCH(1,($H361=$H$445:$H$862)*($I361=$I$445:$I$862)*($G361=$G$445:$G$862)*($F361=$F$445:$F$862)*($E361=$E$445:$E$862)*($J361=$J$445:$J$862),0),MATCH(Y$10,$N$444:$AS$444,0))</f>
        <v>40.298724881467329</v>
      </c>
      <c r="Z361" s="103" cm="1">
        <f t="array" aca="1" ref="Z361" ca="1">INDEX($N$445:$AS$862,MATCH(1,($H361=$H$445:$H$862)*($I361=$I$445:$I$862)*($G361=$G$445:$G$862)*($F361=$F$445:$F$862)*($E361=$E$445:$E$862)*($J361=$J$445:$J$862),0),MATCH(Z$10,$N$444:$AS$444,0))</f>
        <v>39.532445379755558</v>
      </c>
      <c r="AA361" s="103" cm="1">
        <f t="array" aca="1" ref="AA361" ca="1">INDEX($N$445:$AS$862,MATCH(1,($H361=$H$445:$H$862)*($I361=$I$445:$I$862)*($G361=$G$445:$G$862)*($F361=$F$445:$F$862)*($E361=$E$445:$E$862)*($J361=$J$445:$J$862),0),MATCH(AA$10,$N$444:$AS$444,0))</f>
        <v>38.907140101971386</v>
      </c>
      <c r="AB361" s="103" cm="1">
        <f t="array" aca="1" ref="AB361" ca="1">INDEX($N$445:$AS$862,MATCH(1,($H361=$H$445:$H$862)*($I361=$I$445:$I$862)*($G361=$G$445:$G$862)*($F361=$F$445:$F$862)*($E361=$E$445:$E$862)*($J361=$J$445:$J$862),0),MATCH(AB$10,$N$444:$AS$444,0))</f>
        <v>38.397304091929634</v>
      </c>
      <c r="AC361" s="103" cm="1">
        <f t="array" aca="1" ref="AC361" ca="1">INDEX($N$445:$AS$862,MATCH(1,($H361=$H$445:$H$862)*($I361=$I$445:$I$862)*($G361=$G$445:$G$862)*($F361=$F$445:$F$862)*($E361=$E$445:$E$862)*($J361=$J$445:$J$862),0),MATCH(AC$10,$N$444:$AS$444,0))</f>
        <v>37.980698445657744</v>
      </c>
      <c r="AD361" s="103" cm="1">
        <f t="array" aca="1" ref="AD361" ca="1">INDEX($N$445:$AS$862,MATCH(1,($H361=$H$445:$H$862)*($I361=$I$445:$I$862)*($G361=$G$445:$G$862)*($F361=$F$445:$F$862)*($E361=$E$445:$E$862)*($J361=$J$445:$J$862),0),MATCH(AD$10,$N$444:$AS$444,0))</f>
        <v>37.638470951798276</v>
      </c>
      <c r="AE361" s="103" cm="1">
        <f t="array" aca="1" ref="AE361" ca="1">INDEX($N$445:$AS$862,MATCH(1,($H361=$H$445:$H$862)*($I361=$I$445:$I$862)*($G361=$G$445:$G$862)*($F361=$F$445:$F$862)*($E361=$E$445:$E$862)*($J361=$J$445:$J$862),0),MATCH(AE$10,$N$444:$AS$444,0))</f>
        <v>37.355094356472762</v>
      </c>
      <c r="AF361" s="103" cm="1">
        <f t="array" aca="1" ref="AF361" ca="1">INDEX($N$445:$AS$862,MATCH(1,($H361=$H$445:$H$862)*($I361=$I$445:$I$862)*($G361=$G$445:$G$862)*($F361=$F$445:$F$862)*($E361=$E$445:$E$862)*($J361=$J$445:$J$862),0),MATCH(AF$10,$N$444:$AS$444,0))</f>
        <v>37.118098359296567</v>
      </c>
      <c r="AG361" s="103" cm="1">
        <f t="array" aca="1" ref="AG361" ca="1">INDEX($N$445:$AS$862,MATCH(1,($H361=$H$445:$H$862)*($I361=$I$445:$I$862)*($G361=$G$445:$G$862)*($F361=$F$445:$F$862)*($E361=$E$445:$E$862)*($J361=$J$445:$J$862),0),MATCH(AG$10,$N$444:$AS$444,0))</f>
        <v>36.917659606773469</v>
      </c>
      <c r="AH361" s="103" cm="1">
        <f t="array" aca="1" ref="AH361" ca="1">INDEX($N$445:$AS$862,MATCH(1,($H361=$H$445:$H$862)*($I361=$I$445:$I$862)*($G361=$G$445:$G$862)*($F361=$F$445:$F$862)*($E361=$E$445:$E$862)*($J361=$J$445:$J$862),0),MATCH(AH$10,$N$444:$AS$444,0))</f>
        <v>36.746138996468353</v>
      </c>
      <c r="AI361" s="103" cm="1">
        <f t="array" aca="1" ref="AI361" ca="1">INDEX($N$445:$AS$862,MATCH(1,($H361=$H$445:$H$862)*($I361=$I$445:$I$862)*($G361=$G$445:$G$862)*($F361=$F$445:$F$862)*($E361=$E$445:$E$862)*($J361=$J$445:$J$862),0),MATCH(AI$10,$N$444:$AS$444,0))</f>
        <v>36.597637154703648</v>
      </c>
      <c r="AJ361" s="103" cm="1">
        <f t="array" aca="1" ref="AJ361" ca="1">INDEX($N$445:$AS$862,MATCH(1,($H361=$H$445:$H$862)*($I361=$I$445:$I$862)*($G361=$G$445:$G$862)*($F361=$F$445:$F$862)*($E361=$E$445:$E$862)*($J361=$J$445:$J$862),0),MATCH(AJ$10,$N$444:$AS$444,0))</f>
        <v>36.467607386280932</v>
      </c>
      <c r="AK361" s="103" cm="1">
        <f t="array" aca="1" ref="AK361" ca="1">INDEX($N$445:$AS$862,MATCH(1,($H361=$H$445:$H$862)*($I361=$I$445:$I$862)*($G361=$G$445:$G$862)*($F361=$F$445:$F$862)*($E361=$E$445:$E$862)*($J361=$J$445:$J$862),0),MATCH(AK$10,$N$444:$AS$444,0))</f>
        <v>36.352539177185328</v>
      </c>
      <c r="AL361" s="103" cm="1">
        <f t="array" aca="1" ref="AL361" ca="1">INDEX($N$445:$AS$862,MATCH(1,($H361=$H$445:$H$862)*($I361=$I$445:$I$862)*($G361=$G$445:$G$862)*($F361=$F$445:$F$862)*($E361=$E$445:$E$862)*($J361=$J$445:$J$862),0),MATCH(AL$10,$N$444:$AS$444,0))</f>
        <v>36.249709567784365</v>
      </c>
      <c r="AM361" s="103" cm="1">
        <f t="array" aca="1" ref="AM361" ca="1">INDEX($N$445:$AS$862,MATCH(1,($H361=$H$445:$H$862)*($I361=$I$445:$I$862)*($G361=$G$445:$G$862)*($F361=$F$445:$F$862)*($E361=$E$445:$E$862)*($J361=$J$445:$J$862),0),MATCH(AM$10,$N$444:$AS$444,0))</f>
        <v>36.156992647489581</v>
      </c>
      <c r="AN361" s="103" cm="1">
        <f t="array" aca="1" ref="AN361" ca="1">INDEX($N$445:$AS$862,MATCH(1,($H361=$H$445:$H$862)*($I361=$I$445:$I$862)*($G361=$G$445:$G$862)*($F361=$F$445:$F$862)*($E361=$E$445:$E$862)*($J361=$J$445:$J$862),0),MATCH(AN$10,$N$444:$AS$444,0))</f>
        <v>36.103217410360742</v>
      </c>
      <c r="AO361" s="103" cm="1">
        <f t="array" aca="1" ref="AO361" ca="1">INDEX($N$445:$AS$862,MATCH(1,($H361=$H$445:$H$862)*($I361=$I$445:$I$862)*($G361=$G$445:$G$862)*($F361=$F$445:$F$862)*($E361=$E$445:$E$862)*($J361=$J$445:$J$862),0),MATCH(AO$10,$N$444:$AS$444,0))</f>
        <v>36.086999493619246</v>
      </c>
      <c r="AP361" s="103" cm="1">
        <f t="array" aca="1" ref="AP361" ca="1">INDEX($N$445:$AS$862,MATCH(1,($H361=$H$445:$H$862)*($I361=$I$445:$I$862)*($G361=$G$445:$G$862)*($F361=$F$445:$F$862)*($E361=$E$445:$E$862)*($J361=$J$445:$J$862),0),MATCH(AP$10,$N$444:$AS$444,0))</f>
        <v>36.070800803809277</v>
      </c>
      <c r="AQ361" s="103" cm="1">
        <f t="array" aca="1" ref="AQ361" ca="1">INDEX($N$445:$AS$862,MATCH(1,($H361=$H$445:$H$862)*($I361=$I$445:$I$862)*($G361=$G$445:$G$862)*($F361=$F$445:$F$862)*($E361=$E$445:$E$862)*($J361=$J$445:$J$862),0),MATCH(AQ$10,$N$444:$AS$444,0))</f>
        <v>36.054621306759742</v>
      </c>
      <c r="AR361" s="103" cm="1">
        <f t="array" aca="1" ref="AR361" ca="1">INDEX($N$445:$AS$862,MATCH(1,($H361=$H$445:$H$862)*($I361=$I$445:$I$862)*($G361=$G$445:$G$862)*($F361=$F$445:$F$862)*($E361=$E$445:$E$862)*($J361=$J$445:$J$862),0),MATCH(AR$10,$N$444:$AS$444,0))</f>
        <v>36.038460968380484</v>
      </c>
      <c r="AS361" s="103" cm="1">
        <f t="array" aca="1" ref="AS361" ca="1">INDEX($N$445:$AS$862,MATCH(1,($H361=$H$445:$H$862)*($I361=$I$445:$I$862)*($G361=$G$445:$G$862)*($F361=$F$445:$F$862)*($E361=$E$445:$E$862)*($J361=$J$445:$J$862),0),MATCH(AS$10,$N$444:$AS$444,0))</f>
        <v>36.022319754662036</v>
      </c>
    </row>
    <row r="362" spans="1:45" x14ac:dyDescent="0.75">
      <c r="A362" s="110"/>
      <c r="B362" s="26">
        <v>1</v>
      </c>
      <c r="C362" s="12" t="s">
        <v>108</v>
      </c>
      <c r="D362" s="12" t="s">
        <v>108</v>
      </c>
      <c r="E362" s="12" t="s">
        <v>1840</v>
      </c>
      <c r="F362" s="12"/>
      <c r="G362" s="12" t="s">
        <v>2082</v>
      </c>
      <c r="H362" s="12" t="s">
        <v>21</v>
      </c>
      <c r="I362" s="12" t="s">
        <v>113</v>
      </c>
      <c r="J362" s="12"/>
      <c r="K362" t="str">
        <f>INDEX('Unit list'!$D:$D,MATCH($I362,'Unit list'!$C:$C,0))</f>
        <v>USD/tpA</v>
      </c>
      <c r="L362" s="16">
        <f>INDEX('Unit list'!$E:$E,MATCH($I362,'Unit list'!$C:$C,0))</f>
        <v>1</v>
      </c>
      <c r="M362" s="78" t="str">
        <f t="shared" si="4"/>
        <v>USD/tpAUrea</v>
      </c>
      <c r="N362" s="103" cm="1">
        <f t="array" ref="N362">INDEX($N$445:$AS$862,MATCH(1,($H362=$H$445:$H$862)*($I362=$I$445:$I$862)*($G362=$G$445:$G$862)*($F362=$F$445:$F$862)*($E362=$E$445:$E$862)*($J362=$J$445:$J$862),0),MATCH(N$10,$N$444:$AS$444,0))</f>
        <v>0</v>
      </c>
      <c r="O362" s="103" cm="1">
        <f t="array" aca="1" ref="O362" ca="1">INDEX($N$445:$AS$862,MATCH(1,($H362=$H$445:$H$862)*($I362=$I$445:$I$862)*($G362=$G$445:$G$862)*($F362=$F$445:$F$862)*($E362=$E$445:$E$862)*($J362=$J$445:$J$862),0),MATCH(O$10,$N$444:$AS$444,0))</f>
        <v>74.77554255213073</v>
      </c>
      <c r="P362" s="103" cm="1">
        <f t="array" aca="1" ref="P362" ca="1">INDEX($N$445:$AS$862,MATCH(1,($H362=$H$445:$H$862)*($I362=$I$445:$I$862)*($G362=$G$445:$G$862)*($F362=$F$445:$F$862)*($E362=$E$445:$E$862)*($J362=$J$445:$J$862),0),MATCH(P$10,$N$444:$AS$444,0))</f>
        <v>68.445765235446146</v>
      </c>
      <c r="Q362" s="103" cm="1">
        <f t="array" aca="1" ref="Q362" ca="1">INDEX($N$445:$AS$862,MATCH(1,($H362=$H$445:$H$862)*($I362=$I$445:$I$862)*($G362=$G$445:$G$862)*($F362=$F$445:$F$862)*($E362=$E$445:$E$862)*($J362=$J$445:$J$862),0),MATCH(Q$10,$N$444:$AS$444,0))</f>
        <v>63.105099902942548</v>
      </c>
      <c r="R362" s="103" cm="1">
        <f t="array" aca="1" ref="R362" ca="1">INDEX($N$445:$AS$862,MATCH(1,($H362=$H$445:$H$862)*($I362=$I$445:$I$862)*($G362=$G$445:$G$862)*($F362=$F$445:$F$862)*($E362=$E$445:$E$862)*($J362=$J$445:$J$862),0),MATCH(R$10,$N$444:$AS$444,0))</f>
        <v>58.604829706593911</v>
      </c>
      <c r="S362" s="103" cm="1">
        <f t="array" aca="1" ref="S362" ca="1">INDEX($N$445:$AS$862,MATCH(1,($H362=$H$445:$H$862)*($I362=$I$445:$I$862)*($G362=$G$445:$G$862)*($F362=$F$445:$F$862)*($E362=$E$445:$E$862)*($J362=$J$445:$J$862),0),MATCH(S$10,$N$444:$AS$444,0))</f>
        <v>54.819727566269478</v>
      </c>
      <c r="T362" s="103" cm="1">
        <f t="array" aca="1" ref="T362" ca="1">INDEX($N$445:$AS$862,MATCH(1,($H362=$H$445:$H$862)*($I362=$I$445:$I$862)*($G362=$G$445:$G$862)*($F362=$F$445:$F$862)*($E362=$E$445:$E$862)*($J362=$J$445:$J$862),0),MATCH(T$10,$N$444:$AS$444,0))</f>
        <v>51.644065928993967</v>
      </c>
      <c r="U362" s="103" cm="1">
        <f t="array" aca="1" ref="U362" ca="1">INDEX($N$445:$AS$862,MATCH(1,($H362=$H$445:$H$862)*($I362=$I$445:$I$862)*($G362=$G$445:$G$862)*($F362=$F$445:$F$862)*($E362=$E$445:$E$862)*($J362=$J$445:$J$862),0),MATCH(U$10,$N$444:$AS$444,0))</f>
        <v>48.988286270203673</v>
      </c>
      <c r="V362" s="103" cm="1">
        <f t="array" aca="1" ref="V362" ca="1">INDEX($N$445:$AS$862,MATCH(1,($H362=$H$445:$H$862)*($I362=$I$445:$I$862)*($G362=$G$445:$G$862)*($F362=$F$445:$F$862)*($E362=$E$445:$E$862)*($J362=$J$445:$J$862),0),MATCH(V$10,$N$444:$AS$444,0))</f>
        <v>46.776118727868678</v>
      </c>
      <c r="W362" s="103" cm="1">
        <f t="array" aca="1" ref="W362" ca="1">INDEX($N$445:$AS$862,MATCH(1,($H362=$H$445:$H$862)*($I362=$I$445:$I$862)*($G362=$G$445:$G$862)*($F362=$F$445:$F$862)*($E362=$E$445:$E$862)*($J362=$J$445:$J$862),0),MATCH(W$10,$N$444:$AS$444,0))</f>
        <v>44.942053378365195</v>
      </c>
      <c r="X362" s="103" cm="1">
        <f t="array" aca="1" ref="X362" ca="1">INDEX($N$445:$AS$862,MATCH(1,($H362=$H$445:$H$862)*($I362=$I$445:$I$862)*($G362=$G$445:$G$862)*($F362=$F$445:$F$862)*($E362=$E$445:$E$862)*($J362=$J$445:$J$862),0),MATCH(X$10,$N$444:$AS$444,0))</f>
        <v>43.42915784892709</v>
      </c>
      <c r="Y362" s="103" cm="1">
        <f t="array" aca="1" ref="Y362" ca="1">INDEX($N$445:$AS$862,MATCH(1,($H362=$H$445:$H$862)*($I362=$I$445:$I$862)*($G362=$G$445:$G$862)*($F362=$F$445:$F$862)*($E362=$E$445:$E$862)*($J362=$J$445:$J$862),0),MATCH(Y$10,$N$444:$AS$444,0))</f>
        <v>42.187316835357521</v>
      </c>
      <c r="Z362" s="103" cm="1">
        <f t="array" aca="1" ref="Z362" ca="1">INDEX($N$445:$AS$862,MATCH(1,($H362=$H$445:$H$862)*($I362=$I$445:$I$862)*($G362=$G$445:$G$862)*($F362=$F$445:$F$862)*($E362=$E$445:$E$862)*($J362=$J$445:$J$862),0),MATCH(Z$10,$N$444:$AS$444,0))</f>
        <v>41.23258672890821</v>
      </c>
      <c r="AA362" s="103" cm="1">
        <f t="array" aca="1" ref="AA362" ca="1">INDEX($N$445:$AS$862,MATCH(1,($H362=$H$445:$H$862)*($I362=$I$445:$I$862)*($G362=$G$445:$G$862)*($F362=$F$445:$F$862)*($E362=$E$445:$E$862)*($J362=$J$445:$J$862),0),MATCH(AA$10,$N$444:$AS$444,0))</f>
        <v>40.453488880011527</v>
      </c>
      <c r="AB362" s="103" cm="1">
        <f t="array" aca="1" ref="AB362" ca="1">INDEX($N$445:$AS$862,MATCH(1,($H362=$H$445:$H$862)*($I362=$I$445:$I$862)*($G362=$G$445:$G$862)*($F362=$F$445:$F$862)*($E362=$E$445:$E$862)*($J362=$J$445:$J$862),0),MATCH(AB$10,$N$444:$AS$444,0))</f>
        <v>39.818338136897978</v>
      </c>
      <c r="AC362" s="103" cm="1">
        <f t="array" aca="1" ref="AC362" ca="1">INDEX($N$445:$AS$862,MATCH(1,($H362=$H$445:$H$862)*($I362=$I$445:$I$862)*($G362=$G$445:$G$862)*($F362=$F$445:$F$862)*($E362=$E$445:$E$862)*($J362=$J$445:$J$862),0),MATCH(AC$10,$N$444:$AS$444,0))</f>
        <v>39.299473361482427</v>
      </c>
      <c r="AD362" s="103" cm="1">
        <f t="array" aca="1" ref="AD362" ca="1">INDEX($N$445:$AS$862,MATCH(1,($H362=$H$445:$H$862)*($I362=$I$445:$I$862)*($G362=$G$445:$G$862)*($F362=$F$445:$F$862)*($E362=$E$445:$E$862)*($J362=$J$445:$J$862),0),MATCH(AD$10,$N$444:$AS$444,0))</f>
        <v>38.873421231565572</v>
      </c>
      <c r="AE362" s="103" cm="1">
        <f t="array" aca="1" ref="AE362" ca="1">INDEX($N$445:$AS$862,MATCH(1,($H362=$H$445:$H$862)*($I362=$I$445:$I$862)*($G362=$G$445:$G$862)*($F362=$F$445:$F$862)*($E362=$E$445:$E$862)*($J362=$J$445:$J$862),0),MATCH(AE$10,$N$444:$AS$444,0))</f>
        <v>38.520831339865111</v>
      </c>
      <c r="AF362" s="103" cm="1">
        <f t="array" aca="1" ref="AF362" ca="1">INDEX($N$445:$AS$862,MATCH(1,($H362=$H$445:$H$862)*($I362=$I$445:$I$862)*($G362=$G$445:$G$862)*($F362=$F$445:$F$862)*($E362=$E$445:$E$862)*($J362=$J$445:$J$862),0),MATCH(AF$10,$N$444:$AS$444,0))</f>
        <v>38.226151580593971</v>
      </c>
      <c r="AG362" s="103" cm="1">
        <f t="array" aca="1" ref="AG362" ca="1">INDEX($N$445:$AS$862,MATCH(1,($H362=$H$445:$H$862)*($I362=$I$445:$I$862)*($G362=$G$445:$G$862)*($F362=$F$445:$F$862)*($E362=$E$445:$E$862)*($J362=$J$445:$J$862),0),MATCH(AG$10,$N$444:$AS$444,0))</f>
        <v>37.977123619722988</v>
      </c>
      <c r="AH362" s="103" cm="1">
        <f t="array" aca="1" ref="AH362" ca="1">INDEX($N$445:$AS$862,MATCH(1,($H362=$H$445:$H$862)*($I362=$I$445:$I$862)*($G362=$G$445:$G$862)*($F362=$F$445:$F$862)*($E362=$E$445:$E$862)*($J362=$J$445:$J$862),0),MATCH(AH$10,$N$444:$AS$444,0))</f>
        <v>37.764210171311213</v>
      </c>
      <c r="AI362" s="103" cm="1">
        <f t="array" aca="1" ref="AI362" ca="1">INDEX($N$445:$AS$862,MATCH(1,($H362=$H$445:$H$862)*($I362=$I$445:$I$862)*($G362=$G$445:$G$862)*($F362=$F$445:$F$862)*($E362=$E$445:$E$862)*($J362=$J$445:$J$862),0),MATCH(AI$10,$N$444:$AS$444,0))</f>
        <v>37.580043090344887</v>
      </c>
      <c r="AJ362" s="103" cm="1">
        <f t="array" aca="1" ref="AJ362" ca="1">INDEX($N$445:$AS$862,MATCH(1,($H362=$H$445:$H$862)*($I362=$I$445:$I$862)*($G362=$G$445:$G$862)*($F362=$F$445:$F$862)*($E362=$E$445:$E$862)*($J362=$J$445:$J$862),0),MATCH(AJ$10,$N$444:$AS$444,0))</f>
        <v>37.418941923081839</v>
      </c>
      <c r="AK362" s="103" cm="1">
        <f t="array" aca="1" ref="AK362" ca="1">INDEX($N$445:$AS$862,MATCH(1,($H362=$H$445:$H$862)*($I362=$I$445:$I$862)*($G362=$G$445:$G$862)*($F362=$F$445:$F$862)*($E362=$E$445:$E$862)*($J362=$J$445:$J$862),0),MATCH(AK$10,$N$444:$AS$444,0))</f>
        <v>37.276519718257305</v>
      </c>
      <c r="AL362" s="103" cm="1">
        <f t="array" aca="1" ref="AL362" ca="1">INDEX($N$445:$AS$862,MATCH(1,($H362=$H$445:$H$862)*($I362=$I$445:$I$862)*($G362=$G$445:$G$862)*($F362=$F$445:$F$862)*($E362=$E$445:$E$862)*($J362=$J$445:$J$862),0),MATCH(AL$10,$N$444:$AS$444,0))</f>
        <v>37.149373083583697</v>
      </c>
      <c r="AM362" s="103" cm="1">
        <f t="array" aca="1" ref="AM362" ca="1">INDEX($N$445:$AS$862,MATCH(1,($H362=$H$445:$H$862)*($I362=$I$445:$I$862)*($G362=$G$445:$G$862)*($F362=$F$445:$F$862)*($E362=$E$445:$E$862)*($J362=$J$445:$J$862),0),MATCH(AM$10,$N$444:$AS$444,0))</f>
        <v>37.034844530837077</v>
      </c>
      <c r="AN362" s="103" cm="1">
        <f t="array" aca="1" ref="AN362" ca="1">INDEX($N$445:$AS$862,MATCH(1,($H362=$H$445:$H$862)*($I362=$I$445:$I$862)*($G362=$G$445:$G$862)*($F362=$F$445:$F$862)*($E362=$E$445:$E$862)*($J362=$J$445:$J$862),0),MATCH(AN$10,$N$444:$AS$444,0))</f>
        <v>36.969389454810987</v>
      </c>
      <c r="AO362" s="103" cm="1">
        <f t="array" aca="1" ref="AO362" ca="1">INDEX($N$445:$AS$862,MATCH(1,($H362=$H$445:$H$862)*($I362=$I$445:$I$862)*($G362=$G$445:$G$862)*($F362=$F$445:$F$862)*($E362=$E$445:$E$862)*($J362=$J$445:$J$862),0),MATCH(AO$10,$N$444:$AS$444,0))</f>
        <v>36.951344947558994</v>
      </c>
      <c r="AP362" s="103" cm="1">
        <f t="array" aca="1" ref="AP362" ca="1">INDEX($N$445:$AS$862,MATCH(1,($H362=$H$445:$H$862)*($I362=$I$445:$I$862)*($G362=$G$445:$G$862)*($F362=$F$445:$F$862)*($E362=$E$445:$E$862)*($J362=$J$445:$J$862),0),MATCH(AP$10,$N$444:$AS$444,0))</f>
        <v>36.933300440307001</v>
      </c>
      <c r="AQ362" s="103" cm="1">
        <f t="array" aca="1" ref="AQ362" ca="1">INDEX($N$445:$AS$862,MATCH(1,($H362=$H$445:$H$862)*($I362=$I$445:$I$862)*($G362=$G$445:$G$862)*($F362=$F$445:$F$862)*($E362=$E$445:$E$862)*($J362=$J$445:$J$862),0),MATCH(AQ$10,$N$444:$AS$444,0))</f>
        <v>36.915255933055008</v>
      </c>
      <c r="AR362" s="103" cm="1">
        <f t="array" aca="1" ref="AR362" ca="1">INDEX($N$445:$AS$862,MATCH(1,($H362=$H$445:$H$862)*($I362=$I$445:$I$862)*($G362=$G$445:$G$862)*($F362=$F$445:$F$862)*($E362=$E$445:$E$862)*($J362=$J$445:$J$862),0),MATCH(AR$10,$N$444:$AS$444,0))</f>
        <v>36.897211425803015</v>
      </c>
      <c r="AS362" s="103" cm="1">
        <f t="array" aca="1" ref="AS362" ca="1">INDEX($N$445:$AS$862,MATCH(1,($H362=$H$445:$H$862)*($I362=$I$445:$I$862)*($G362=$G$445:$G$862)*($F362=$F$445:$F$862)*($E362=$E$445:$E$862)*($J362=$J$445:$J$862),0),MATCH(AS$10,$N$444:$AS$444,0))</f>
        <v>36.879166918551022</v>
      </c>
    </row>
    <row r="363" spans="1:45" x14ac:dyDescent="0.75">
      <c r="A363" s="110"/>
      <c r="B363" s="26">
        <v>1</v>
      </c>
      <c r="C363" s="12" t="s">
        <v>108</v>
      </c>
      <c r="D363" s="12" t="s">
        <v>108</v>
      </c>
      <c r="E363" s="12" t="s">
        <v>1840</v>
      </c>
      <c r="F363" s="12"/>
      <c r="G363" s="12" t="s">
        <v>2083</v>
      </c>
      <c r="H363" s="12" t="s">
        <v>21</v>
      </c>
      <c r="I363" s="12" t="s">
        <v>113</v>
      </c>
      <c r="J363" s="12"/>
      <c r="K363" t="str">
        <f>INDEX('Unit list'!$D:$D,MATCH($I363,'Unit list'!$C:$C,0))</f>
        <v>USD/tpA</v>
      </c>
      <c r="L363" s="16">
        <f>INDEX('Unit list'!$E:$E,MATCH($I363,'Unit list'!$C:$C,0))</f>
        <v>1</v>
      </c>
      <c r="M363" s="78" t="str">
        <f t="shared" si="4"/>
        <v>USD/tpAUrea</v>
      </c>
      <c r="N363" s="103" cm="1">
        <f t="array" ref="N363">INDEX($N$445:$AS$862,MATCH(1,($H363=$H$445:$H$862)*($I363=$I$445:$I$862)*($G363=$G$445:$G$862)*($F363=$F$445:$F$862)*($E363=$E$445:$E$862)*($J363=$J$445:$J$862),0),MATCH(N$10,$N$444:$AS$444,0))</f>
        <v>0</v>
      </c>
      <c r="O363" s="103" cm="1">
        <f t="array" aca="1" ref="O363" ca="1">INDEX($N$445:$AS$862,MATCH(1,($H363=$H$445:$H$862)*($I363=$I$445:$I$862)*($G363=$G$445:$G$862)*($F363=$F$445:$F$862)*($E363=$E$445:$E$862)*($J363=$J$445:$J$862),0),MATCH(O$10,$N$444:$AS$444,0))</f>
        <v>74.77554255213073</v>
      </c>
      <c r="P363" s="103" cm="1">
        <f t="array" aca="1" ref="P363" ca="1">INDEX($N$445:$AS$862,MATCH(1,($H363=$H$445:$H$862)*($I363=$I$445:$I$862)*($G363=$G$445:$G$862)*($F363=$F$445:$F$862)*($E363=$E$445:$E$862)*($J363=$J$445:$J$862),0),MATCH(P$10,$N$444:$AS$444,0))</f>
        <v>68.445765235446146</v>
      </c>
      <c r="Q363" s="103" cm="1">
        <f t="array" aca="1" ref="Q363" ca="1">INDEX($N$445:$AS$862,MATCH(1,($H363=$H$445:$H$862)*($I363=$I$445:$I$862)*($G363=$G$445:$G$862)*($F363=$F$445:$F$862)*($E363=$E$445:$E$862)*($J363=$J$445:$J$862),0),MATCH(Q$10,$N$444:$AS$444,0))</f>
        <v>63.105099902942548</v>
      </c>
      <c r="R363" s="103" cm="1">
        <f t="array" aca="1" ref="R363" ca="1">INDEX($N$445:$AS$862,MATCH(1,($H363=$H$445:$H$862)*($I363=$I$445:$I$862)*($G363=$G$445:$G$862)*($F363=$F$445:$F$862)*($E363=$E$445:$E$862)*($J363=$J$445:$J$862),0),MATCH(R$10,$N$444:$AS$444,0))</f>
        <v>58.604829706593911</v>
      </c>
      <c r="S363" s="103" cm="1">
        <f t="array" aca="1" ref="S363" ca="1">INDEX($N$445:$AS$862,MATCH(1,($H363=$H$445:$H$862)*($I363=$I$445:$I$862)*($G363=$G$445:$G$862)*($F363=$F$445:$F$862)*($E363=$E$445:$E$862)*($J363=$J$445:$J$862),0),MATCH(S$10,$N$444:$AS$444,0))</f>
        <v>54.819727566269478</v>
      </c>
      <c r="T363" s="103" cm="1">
        <f t="array" aca="1" ref="T363" ca="1">INDEX($N$445:$AS$862,MATCH(1,($H363=$H$445:$H$862)*($I363=$I$445:$I$862)*($G363=$G$445:$G$862)*($F363=$F$445:$F$862)*($E363=$E$445:$E$862)*($J363=$J$445:$J$862),0),MATCH(T$10,$N$444:$AS$444,0))</f>
        <v>51.644065928993967</v>
      </c>
      <c r="U363" s="103" cm="1">
        <f t="array" aca="1" ref="U363" ca="1">INDEX($N$445:$AS$862,MATCH(1,($H363=$H$445:$H$862)*($I363=$I$445:$I$862)*($G363=$G$445:$G$862)*($F363=$F$445:$F$862)*($E363=$E$445:$E$862)*($J363=$J$445:$J$862),0),MATCH(U$10,$N$444:$AS$444,0))</f>
        <v>48.988286270203673</v>
      </c>
      <c r="V363" s="103" cm="1">
        <f t="array" aca="1" ref="V363" ca="1">INDEX($N$445:$AS$862,MATCH(1,($H363=$H$445:$H$862)*($I363=$I$445:$I$862)*($G363=$G$445:$G$862)*($F363=$F$445:$F$862)*($E363=$E$445:$E$862)*($J363=$J$445:$J$862),0),MATCH(V$10,$N$444:$AS$444,0))</f>
        <v>46.776118727868678</v>
      </c>
      <c r="W363" s="103" cm="1">
        <f t="array" aca="1" ref="W363" ca="1">INDEX($N$445:$AS$862,MATCH(1,($H363=$H$445:$H$862)*($I363=$I$445:$I$862)*($G363=$G$445:$G$862)*($F363=$F$445:$F$862)*($E363=$E$445:$E$862)*($J363=$J$445:$J$862),0),MATCH(W$10,$N$444:$AS$444,0))</f>
        <v>44.942053378365195</v>
      </c>
      <c r="X363" s="103" cm="1">
        <f t="array" aca="1" ref="X363" ca="1">INDEX($N$445:$AS$862,MATCH(1,($H363=$H$445:$H$862)*($I363=$I$445:$I$862)*($G363=$G$445:$G$862)*($F363=$F$445:$F$862)*($E363=$E$445:$E$862)*($J363=$J$445:$J$862),0),MATCH(X$10,$N$444:$AS$444,0))</f>
        <v>43.42915784892709</v>
      </c>
      <c r="Y363" s="103" cm="1">
        <f t="array" aca="1" ref="Y363" ca="1">INDEX($N$445:$AS$862,MATCH(1,($H363=$H$445:$H$862)*($I363=$I$445:$I$862)*($G363=$G$445:$G$862)*($F363=$F$445:$F$862)*($E363=$E$445:$E$862)*($J363=$J$445:$J$862),0),MATCH(Y$10,$N$444:$AS$444,0))</f>
        <v>42.187316835357521</v>
      </c>
      <c r="Z363" s="103" cm="1">
        <f t="array" aca="1" ref="Z363" ca="1">INDEX($N$445:$AS$862,MATCH(1,($H363=$H$445:$H$862)*($I363=$I$445:$I$862)*($G363=$G$445:$G$862)*($F363=$F$445:$F$862)*($E363=$E$445:$E$862)*($J363=$J$445:$J$862),0),MATCH(Z$10,$N$444:$AS$444,0))</f>
        <v>41.23258672890821</v>
      </c>
      <c r="AA363" s="103" cm="1">
        <f t="array" aca="1" ref="AA363" ca="1">INDEX($N$445:$AS$862,MATCH(1,($H363=$H$445:$H$862)*($I363=$I$445:$I$862)*($G363=$G$445:$G$862)*($F363=$F$445:$F$862)*($E363=$E$445:$E$862)*($J363=$J$445:$J$862),0),MATCH(AA$10,$N$444:$AS$444,0))</f>
        <v>40.453488880011527</v>
      </c>
      <c r="AB363" s="103" cm="1">
        <f t="array" aca="1" ref="AB363" ca="1">INDEX($N$445:$AS$862,MATCH(1,($H363=$H$445:$H$862)*($I363=$I$445:$I$862)*($G363=$G$445:$G$862)*($F363=$F$445:$F$862)*($E363=$E$445:$E$862)*($J363=$J$445:$J$862),0),MATCH(AB$10,$N$444:$AS$444,0))</f>
        <v>39.818338136897978</v>
      </c>
      <c r="AC363" s="103" cm="1">
        <f t="array" aca="1" ref="AC363" ca="1">INDEX($N$445:$AS$862,MATCH(1,($H363=$H$445:$H$862)*($I363=$I$445:$I$862)*($G363=$G$445:$G$862)*($F363=$F$445:$F$862)*($E363=$E$445:$E$862)*($J363=$J$445:$J$862),0),MATCH(AC$10,$N$444:$AS$444,0))</f>
        <v>39.299473361482427</v>
      </c>
      <c r="AD363" s="103" cm="1">
        <f t="array" aca="1" ref="AD363" ca="1">INDEX($N$445:$AS$862,MATCH(1,($H363=$H$445:$H$862)*($I363=$I$445:$I$862)*($G363=$G$445:$G$862)*($F363=$F$445:$F$862)*($E363=$E$445:$E$862)*($J363=$J$445:$J$862),0),MATCH(AD$10,$N$444:$AS$444,0))</f>
        <v>38.873421231565572</v>
      </c>
      <c r="AE363" s="103" cm="1">
        <f t="array" aca="1" ref="AE363" ca="1">INDEX($N$445:$AS$862,MATCH(1,($H363=$H$445:$H$862)*($I363=$I$445:$I$862)*($G363=$G$445:$G$862)*($F363=$F$445:$F$862)*($E363=$E$445:$E$862)*($J363=$J$445:$J$862),0),MATCH(AE$10,$N$444:$AS$444,0))</f>
        <v>38.520831339865111</v>
      </c>
      <c r="AF363" s="103" cm="1">
        <f t="array" aca="1" ref="AF363" ca="1">INDEX($N$445:$AS$862,MATCH(1,($H363=$H$445:$H$862)*($I363=$I$445:$I$862)*($G363=$G$445:$G$862)*($F363=$F$445:$F$862)*($E363=$E$445:$E$862)*($J363=$J$445:$J$862),0),MATCH(AF$10,$N$444:$AS$444,0))</f>
        <v>38.226151580593971</v>
      </c>
      <c r="AG363" s="103" cm="1">
        <f t="array" aca="1" ref="AG363" ca="1">INDEX($N$445:$AS$862,MATCH(1,($H363=$H$445:$H$862)*($I363=$I$445:$I$862)*($G363=$G$445:$G$862)*($F363=$F$445:$F$862)*($E363=$E$445:$E$862)*($J363=$J$445:$J$862),0),MATCH(AG$10,$N$444:$AS$444,0))</f>
        <v>37.977123619722988</v>
      </c>
      <c r="AH363" s="103" cm="1">
        <f t="array" aca="1" ref="AH363" ca="1">INDEX($N$445:$AS$862,MATCH(1,($H363=$H$445:$H$862)*($I363=$I$445:$I$862)*($G363=$G$445:$G$862)*($F363=$F$445:$F$862)*($E363=$E$445:$E$862)*($J363=$J$445:$J$862),0),MATCH(AH$10,$N$444:$AS$444,0))</f>
        <v>37.764210171311213</v>
      </c>
      <c r="AI363" s="103" cm="1">
        <f t="array" aca="1" ref="AI363" ca="1">INDEX($N$445:$AS$862,MATCH(1,($H363=$H$445:$H$862)*($I363=$I$445:$I$862)*($G363=$G$445:$G$862)*($F363=$F$445:$F$862)*($E363=$E$445:$E$862)*($J363=$J$445:$J$862),0),MATCH(AI$10,$N$444:$AS$444,0))</f>
        <v>37.580043090344887</v>
      </c>
      <c r="AJ363" s="103" cm="1">
        <f t="array" aca="1" ref="AJ363" ca="1">INDEX($N$445:$AS$862,MATCH(1,($H363=$H$445:$H$862)*($I363=$I$445:$I$862)*($G363=$G$445:$G$862)*($F363=$F$445:$F$862)*($E363=$E$445:$E$862)*($J363=$J$445:$J$862),0),MATCH(AJ$10,$N$444:$AS$444,0))</f>
        <v>37.418941923081839</v>
      </c>
      <c r="AK363" s="103" cm="1">
        <f t="array" aca="1" ref="AK363" ca="1">INDEX($N$445:$AS$862,MATCH(1,($H363=$H$445:$H$862)*($I363=$I$445:$I$862)*($G363=$G$445:$G$862)*($F363=$F$445:$F$862)*($E363=$E$445:$E$862)*($J363=$J$445:$J$862),0),MATCH(AK$10,$N$444:$AS$444,0))</f>
        <v>37.276519718257305</v>
      </c>
      <c r="AL363" s="103" cm="1">
        <f t="array" aca="1" ref="AL363" ca="1">INDEX($N$445:$AS$862,MATCH(1,($H363=$H$445:$H$862)*($I363=$I$445:$I$862)*($G363=$G$445:$G$862)*($F363=$F$445:$F$862)*($E363=$E$445:$E$862)*($J363=$J$445:$J$862),0),MATCH(AL$10,$N$444:$AS$444,0))</f>
        <v>37.149373083583697</v>
      </c>
      <c r="AM363" s="103" cm="1">
        <f t="array" aca="1" ref="AM363" ca="1">INDEX($N$445:$AS$862,MATCH(1,($H363=$H$445:$H$862)*($I363=$I$445:$I$862)*($G363=$G$445:$G$862)*($F363=$F$445:$F$862)*($E363=$E$445:$E$862)*($J363=$J$445:$J$862),0),MATCH(AM$10,$N$444:$AS$444,0))</f>
        <v>37.034844530837077</v>
      </c>
      <c r="AN363" s="103" cm="1">
        <f t="array" aca="1" ref="AN363" ca="1">INDEX($N$445:$AS$862,MATCH(1,($H363=$H$445:$H$862)*($I363=$I$445:$I$862)*($G363=$G$445:$G$862)*($F363=$F$445:$F$862)*($E363=$E$445:$E$862)*($J363=$J$445:$J$862),0),MATCH(AN$10,$N$444:$AS$444,0))</f>
        <v>36.969389454810987</v>
      </c>
      <c r="AO363" s="103" cm="1">
        <f t="array" aca="1" ref="AO363" ca="1">INDEX($N$445:$AS$862,MATCH(1,($H363=$H$445:$H$862)*($I363=$I$445:$I$862)*($G363=$G$445:$G$862)*($F363=$F$445:$F$862)*($E363=$E$445:$E$862)*($J363=$J$445:$J$862),0),MATCH(AO$10,$N$444:$AS$444,0))</f>
        <v>36.951344947558994</v>
      </c>
      <c r="AP363" s="103" cm="1">
        <f t="array" aca="1" ref="AP363" ca="1">INDEX($N$445:$AS$862,MATCH(1,($H363=$H$445:$H$862)*($I363=$I$445:$I$862)*($G363=$G$445:$G$862)*($F363=$F$445:$F$862)*($E363=$E$445:$E$862)*($J363=$J$445:$J$862),0),MATCH(AP$10,$N$444:$AS$444,0))</f>
        <v>36.933300440307001</v>
      </c>
      <c r="AQ363" s="103" cm="1">
        <f t="array" aca="1" ref="AQ363" ca="1">INDEX($N$445:$AS$862,MATCH(1,($H363=$H$445:$H$862)*($I363=$I$445:$I$862)*($G363=$G$445:$G$862)*($F363=$F$445:$F$862)*($E363=$E$445:$E$862)*($J363=$J$445:$J$862),0),MATCH(AQ$10,$N$444:$AS$444,0))</f>
        <v>36.915255933055008</v>
      </c>
      <c r="AR363" s="103" cm="1">
        <f t="array" aca="1" ref="AR363" ca="1">INDEX($N$445:$AS$862,MATCH(1,($H363=$H$445:$H$862)*($I363=$I$445:$I$862)*($G363=$G$445:$G$862)*($F363=$F$445:$F$862)*($E363=$E$445:$E$862)*($J363=$J$445:$J$862),0),MATCH(AR$10,$N$444:$AS$444,0))</f>
        <v>36.897211425803015</v>
      </c>
      <c r="AS363" s="103" cm="1">
        <f t="array" aca="1" ref="AS363" ca="1">INDEX($N$445:$AS$862,MATCH(1,($H363=$H$445:$H$862)*($I363=$I$445:$I$862)*($G363=$G$445:$G$862)*($F363=$F$445:$F$862)*($E363=$E$445:$E$862)*($J363=$J$445:$J$862),0),MATCH(AS$10,$N$444:$AS$444,0))</f>
        <v>36.879166918551022</v>
      </c>
    </row>
    <row r="364" spans="1:45" x14ac:dyDescent="0.75">
      <c r="A364" s="110"/>
      <c r="B364" s="26">
        <v>1</v>
      </c>
      <c r="C364" s="12" t="s">
        <v>108</v>
      </c>
      <c r="D364" s="12" t="s">
        <v>108</v>
      </c>
      <c r="E364" s="12" t="s">
        <v>1840</v>
      </c>
      <c r="F364" s="12"/>
      <c r="G364" s="12" t="s">
        <v>2084</v>
      </c>
      <c r="H364" s="12" t="s">
        <v>21</v>
      </c>
      <c r="I364" s="12" t="s">
        <v>113</v>
      </c>
      <c r="J364" s="12"/>
      <c r="K364" t="str">
        <f>INDEX('Unit list'!$D:$D,MATCH($I364,'Unit list'!$C:$C,0))</f>
        <v>USD/tpA</v>
      </c>
      <c r="L364" s="16">
        <f>INDEX('Unit list'!$E:$E,MATCH($I364,'Unit list'!$C:$C,0))</f>
        <v>1</v>
      </c>
      <c r="M364" s="78" t="str">
        <f t="shared" si="4"/>
        <v>USD/tpAUrea</v>
      </c>
      <c r="N364" s="103" cm="1">
        <f t="array" ref="N364">INDEX($N$445:$AS$862,MATCH(1,($H364=$H$445:$H$862)*($I364=$I$445:$I$862)*($G364=$G$445:$G$862)*($F364=$F$445:$F$862)*($E364=$E$445:$E$862)*($J364=$J$445:$J$862),0),MATCH(N$10,$N$444:$AS$444,0))</f>
        <v>0</v>
      </c>
      <c r="O364" s="103" cm="1">
        <f t="array" aca="1" ref="O364" ca="1">INDEX($N$445:$AS$862,MATCH(1,($H364=$H$445:$H$862)*($I364=$I$445:$I$862)*($G364=$G$445:$G$862)*($F364=$F$445:$F$862)*($E364=$E$445:$E$862)*($J364=$J$445:$J$862),0),MATCH(O$10,$N$444:$AS$444,0))</f>
        <v>74.77554255213073</v>
      </c>
      <c r="P364" s="103" cm="1">
        <f t="array" aca="1" ref="P364" ca="1">INDEX($N$445:$AS$862,MATCH(1,($H364=$H$445:$H$862)*($I364=$I$445:$I$862)*($G364=$G$445:$G$862)*($F364=$F$445:$F$862)*($E364=$E$445:$E$862)*($J364=$J$445:$J$862),0),MATCH(P$10,$N$444:$AS$444,0))</f>
        <v>68.445765235446146</v>
      </c>
      <c r="Q364" s="103" cm="1">
        <f t="array" aca="1" ref="Q364" ca="1">INDEX($N$445:$AS$862,MATCH(1,($H364=$H$445:$H$862)*($I364=$I$445:$I$862)*($G364=$G$445:$G$862)*($F364=$F$445:$F$862)*($E364=$E$445:$E$862)*($J364=$J$445:$J$862),0),MATCH(Q$10,$N$444:$AS$444,0))</f>
        <v>63.105099902942548</v>
      </c>
      <c r="R364" s="103" cm="1">
        <f t="array" aca="1" ref="R364" ca="1">INDEX($N$445:$AS$862,MATCH(1,($H364=$H$445:$H$862)*($I364=$I$445:$I$862)*($G364=$G$445:$G$862)*($F364=$F$445:$F$862)*($E364=$E$445:$E$862)*($J364=$J$445:$J$862),0),MATCH(R$10,$N$444:$AS$444,0))</f>
        <v>58.604829706593911</v>
      </c>
      <c r="S364" s="103" cm="1">
        <f t="array" aca="1" ref="S364" ca="1">INDEX($N$445:$AS$862,MATCH(1,($H364=$H$445:$H$862)*($I364=$I$445:$I$862)*($G364=$G$445:$G$862)*($F364=$F$445:$F$862)*($E364=$E$445:$E$862)*($J364=$J$445:$J$862),0),MATCH(S$10,$N$444:$AS$444,0))</f>
        <v>54.819727566269478</v>
      </c>
      <c r="T364" s="103" cm="1">
        <f t="array" aca="1" ref="T364" ca="1">INDEX($N$445:$AS$862,MATCH(1,($H364=$H$445:$H$862)*($I364=$I$445:$I$862)*($G364=$G$445:$G$862)*($F364=$F$445:$F$862)*($E364=$E$445:$E$862)*($J364=$J$445:$J$862),0),MATCH(T$10,$N$444:$AS$444,0))</f>
        <v>51.644065928993967</v>
      </c>
      <c r="U364" s="103" cm="1">
        <f t="array" aca="1" ref="U364" ca="1">INDEX($N$445:$AS$862,MATCH(1,($H364=$H$445:$H$862)*($I364=$I$445:$I$862)*($G364=$G$445:$G$862)*($F364=$F$445:$F$862)*($E364=$E$445:$E$862)*($J364=$J$445:$J$862),0),MATCH(U$10,$N$444:$AS$444,0))</f>
        <v>48.988286270203673</v>
      </c>
      <c r="V364" s="103" cm="1">
        <f t="array" aca="1" ref="V364" ca="1">INDEX($N$445:$AS$862,MATCH(1,($H364=$H$445:$H$862)*($I364=$I$445:$I$862)*($G364=$G$445:$G$862)*($F364=$F$445:$F$862)*($E364=$E$445:$E$862)*($J364=$J$445:$J$862),0),MATCH(V$10,$N$444:$AS$444,0))</f>
        <v>46.776118727868678</v>
      </c>
      <c r="W364" s="103" cm="1">
        <f t="array" aca="1" ref="W364" ca="1">INDEX($N$445:$AS$862,MATCH(1,($H364=$H$445:$H$862)*($I364=$I$445:$I$862)*($G364=$G$445:$G$862)*($F364=$F$445:$F$862)*($E364=$E$445:$E$862)*($J364=$J$445:$J$862),0),MATCH(W$10,$N$444:$AS$444,0))</f>
        <v>44.942053378365195</v>
      </c>
      <c r="X364" s="103" cm="1">
        <f t="array" aca="1" ref="X364" ca="1">INDEX($N$445:$AS$862,MATCH(1,($H364=$H$445:$H$862)*($I364=$I$445:$I$862)*($G364=$G$445:$G$862)*($F364=$F$445:$F$862)*($E364=$E$445:$E$862)*($J364=$J$445:$J$862),0),MATCH(X$10,$N$444:$AS$444,0))</f>
        <v>43.42915784892709</v>
      </c>
      <c r="Y364" s="103" cm="1">
        <f t="array" aca="1" ref="Y364" ca="1">INDEX($N$445:$AS$862,MATCH(1,($H364=$H$445:$H$862)*($I364=$I$445:$I$862)*($G364=$G$445:$G$862)*($F364=$F$445:$F$862)*($E364=$E$445:$E$862)*($J364=$J$445:$J$862),0),MATCH(Y$10,$N$444:$AS$444,0))</f>
        <v>42.187316835357521</v>
      </c>
      <c r="Z364" s="103" cm="1">
        <f t="array" aca="1" ref="Z364" ca="1">INDEX($N$445:$AS$862,MATCH(1,($H364=$H$445:$H$862)*($I364=$I$445:$I$862)*($G364=$G$445:$G$862)*($F364=$F$445:$F$862)*($E364=$E$445:$E$862)*($J364=$J$445:$J$862),0),MATCH(Z$10,$N$444:$AS$444,0))</f>
        <v>41.23258672890821</v>
      </c>
      <c r="AA364" s="103" cm="1">
        <f t="array" aca="1" ref="AA364" ca="1">INDEX($N$445:$AS$862,MATCH(1,($H364=$H$445:$H$862)*($I364=$I$445:$I$862)*($G364=$G$445:$G$862)*($F364=$F$445:$F$862)*($E364=$E$445:$E$862)*($J364=$J$445:$J$862),0),MATCH(AA$10,$N$444:$AS$444,0))</f>
        <v>40.453488880011527</v>
      </c>
      <c r="AB364" s="103" cm="1">
        <f t="array" aca="1" ref="AB364" ca="1">INDEX($N$445:$AS$862,MATCH(1,($H364=$H$445:$H$862)*($I364=$I$445:$I$862)*($G364=$G$445:$G$862)*($F364=$F$445:$F$862)*($E364=$E$445:$E$862)*($J364=$J$445:$J$862),0),MATCH(AB$10,$N$444:$AS$444,0))</f>
        <v>39.818338136897978</v>
      </c>
      <c r="AC364" s="103" cm="1">
        <f t="array" aca="1" ref="AC364" ca="1">INDEX($N$445:$AS$862,MATCH(1,($H364=$H$445:$H$862)*($I364=$I$445:$I$862)*($G364=$G$445:$G$862)*($F364=$F$445:$F$862)*($E364=$E$445:$E$862)*($J364=$J$445:$J$862),0),MATCH(AC$10,$N$444:$AS$444,0))</f>
        <v>39.299473361482427</v>
      </c>
      <c r="AD364" s="103" cm="1">
        <f t="array" aca="1" ref="AD364" ca="1">INDEX($N$445:$AS$862,MATCH(1,($H364=$H$445:$H$862)*($I364=$I$445:$I$862)*($G364=$G$445:$G$862)*($F364=$F$445:$F$862)*($E364=$E$445:$E$862)*($J364=$J$445:$J$862),0),MATCH(AD$10,$N$444:$AS$444,0))</f>
        <v>38.873421231565572</v>
      </c>
      <c r="AE364" s="103" cm="1">
        <f t="array" aca="1" ref="AE364" ca="1">INDEX($N$445:$AS$862,MATCH(1,($H364=$H$445:$H$862)*($I364=$I$445:$I$862)*($G364=$G$445:$G$862)*($F364=$F$445:$F$862)*($E364=$E$445:$E$862)*($J364=$J$445:$J$862),0),MATCH(AE$10,$N$444:$AS$444,0))</f>
        <v>38.520831339865111</v>
      </c>
      <c r="AF364" s="103" cm="1">
        <f t="array" aca="1" ref="AF364" ca="1">INDEX($N$445:$AS$862,MATCH(1,($H364=$H$445:$H$862)*($I364=$I$445:$I$862)*($G364=$G$445:$G$862)*($F364=$F$445:$F$862)*($E364=$E$445:$E$862)*($J364=$J$445:$J$862),0),MATCH(AF$10,$N$444:$AS$444,0))</f>
        <v>38.226151580593971</v>
      </c>
      <c r="AG364" s="103" cm="1">
        <f t="array" aca="1" ref="AG364" ca="1">INDEX($N$445:$AS$862,MATCH(1,($H364=$H$445:$H$862)*($I364=$I$445:$I$862)*($G364=$G$445:$G$862)*($F364=$F$445:$F$862)*($E364=$E$445:$E$862)*($J364=$J$445:$J$862),0),MATCH(AG$10,$N$444:$AS$444,0))</f>
        <v>37.977123619722988</v>
      </c>
      <c r="AH364" s="103" cm="1">
        <f t="array" aca="1" ref="AH364" ca="1">INDEX($N$445:$AS$862,MATCH(1,($H364=$H$445:$H$862)*($I364=$I$445:$I$862)*($G364=$G$445:$G$862)*($F364=$F$445:$F$862)*($E364=$E$445:$E$862)*($J364=$J$445:$J$862),0),MATCH(AH$10,$N$444:$AS$444,0))</f>
        <v>37.764210171311213</v>
      </c>
      <c r="AI364" s="103" cm="1">
        <f t="array" aca="1" ref="AI364" ca="1">INDEX($N$445:$AS$862,MATCH(1,($H364=$H$445:$H$862)*($I364=$I$445:$I$862)*($G364=$G$445:$G$862)*($F364=$F$445:$F$862)*($E364=$E$445:$E$862)*($J364=$J$445:$J$862),0),MATCH(AI$10,$N$444:$AS$444,0))</f>
        <v>37.580043090344887</v>
      </c>
      <c r="AJ364" s="103" cm="1">
        <f t="array" aca="1" ref="AJ364" ca="1">INDEX($N$445:$AS$862,MATCH(1,($H364=$H$445:$H$862)*($I364=$I$445:$I$862)*($G364=$G$445:$G$862)*($F364=$F$445:$F$862)*($E364=$E$445:$E$862)*($J364=$J$445:$J$862),0),MATCH(AJ$10,$N$444:$AS$444,0))</f>
        <v>37.418941923081839</v>
      </c>
      <c r="AK364" s="103" cm="1">
        <f t="array" aca="1" ref="AK364" ca="1">INDEX($N$445:$AS$862,MATCH(1,($H364=$H$445:$H$862)*($I364=$I$445:$I$862)*($G364=$G$445:$G$862)*($F364=$F$445:$F$862)*($E364=$E$445:$E$862)*($J364=$J$445:$J$862),0),MATCH(AK$10,$N$444:$AS$444,0))</f>
        <v>37.276519718257305</v>
      </c>
      <c r="AL364" s="103" cm="1">
        <f t="array" aca="1" ref="AL364" ca="1">INDEX($N$445:$AS$862,MATCH(1,($H364=$H$445:$H$862)*($I364=$I$445:$I$862)*($G364=$G$445:$G$862)*($F364=$F$445:$F$862)*($E364=$E$445:$E$862)*($J364=$J$445:$J$862),0),MATCH(AL$10,$N$444:$AS$444,0))</f>
        <v>37.149373083583697</v>
      </c>
      <c r="AM364" s="103" cm="1">
        <f t="array" aca="1" ref="AM364" ca="1">INDEX($N$445:$AS$862,MATCH(1,($H364=$H$445:$H$862)*($I364=$I$445:$I$862)*($G364=$G$445:$G$862)*($F364=$F$445:$F$862)*($E364=$E$445:$E$862)*($J364=$J$445:$J$862),0),MATCH(AM$10,$N$444:$AS$444,0))</f>
        <v>37.034844530837077</v>
      </c>
      <c r="AN364" s="103" cm="1">
        <f t="array" aca="1" ref="AN364" ca="1">INDEX($N$445:$AS$862,MATCH(1,($H364=$H$445:$H$862)*($I364=$I$445:$I$862)*($G364=$G$445:$G$862)*($F364=$F$445:$F$862)*($E364=$E$445:$E$862)*($J364=$J$445:$J$862),0),MATCH(AN$10,$N$444:$AS$444,0))</f>
        <v>36.969389454810987</v>
      </c>
      <c r="AO364" s="103" cm="1">
        <f t="array" aca="1" ref="AO364" ca="1">INDEX($N$445:$AS$862,MATCH(1,($H364=$H$445:$H$862)*($I364=$I$445:$I$862)*($G364=$G$445:$G$862)*($F364=$F$445:$F$862)*($E364=$E$445:$E$862)*($J364=$J$445:$J$862),0),MATCH(AO$10,$N$444:$AS$444,0))</f>
        <v>36.951344947558994</v>
      </c>
      <c r="AP364" s="103" cm="1">
        <f t="array" aca="1" ref="AP364" ca="1">INDEX($N$445:$AS$862,MATCH(1,($H364=$H$445:$H$862)*($I364=$I$445:$I$862)*($G364=$G$445:$G$862)*($F364=$F$445:$F$862)*($E364=$E$445:$E$862)*($J364=$J$445:$J$862),0),MATCH(AP$10,$N$444:$AS$444,0))</f>
        <v>36.933300440307001</v>
      </c>
      <c r="AQ364" s="103" cm="1">
        <f t="array" aca="1" ref="AQ364" ca="1">INDEX($N$445:$AS$862,MATCH(1,($H364=$H$445:$H$862)*($I364=$I$445:$I$862)*($G364=$G$445:$G$862)*($F364=$F$445:$F$862)*($E364=$E$445:$E$862)*($J364=$J$445:$J$862),0),MATCH(AQ$10,$N$444:$AS$444,0))</f>
        <v>36.915255933055008</v>
      </c>
      <c r="AR364" s="103" cm="1">
        <f t="array" aca="1" ref="AR364" ca="1">INDEX($N$445:$AS$862,MATCH(1,($H364=$H$445:$H$862)*($I364=$I$445:$I$862)*($G364=$G$445:$G$862)*($F364=$F$445:$F$862)*($E364=$E$445:$E$862)*($J364=$J$445:$J$862),0),MATCH(AR$10,$N$444:$AS$444,0))</f>
        <v>36.897211425803015</v>
      </c>
      <c r="AS364" s="103" cm="1">
        <f t="array" aca="1" ref="AS364" ca="1">INDEX($N$445:$AS$862,MATCH(1,($H364=$H$445:$H$862)*($I364=$I$445:$I$862)*($G364=$G$445:$G$862)*($F364=$F$445:$F$862)*($E364=$E$445:$E$862)*($J364=$J$445:$J$862),0),MATCH(AS$10,$N$444:$AS$444,0))</f>
        <v>36.879166918551022</v>
      </c>
    </row>
    <row r="365" spans="1:45" x14ac:dyDescent="0.75">
      <c r="A365" s="110"/>
      <c r="B365" s="26">
        <v>1</v>
      </c>
      <c r="C365" s="12" t="s">
        <v>108</v>
      </c>
      <c r="D365" s="12" t="s">
        <v>108</v>
      </c>
      <c r="E365" s="12" t="s">
        <v>1840</v>
      </c>
      <c r="F365" s="12"/>
      <c r="G365" s="12" t="s">
        <v>2085</v>
      </c>
      <c r="H365" s="12" t="s">
        <v>21</v>
      </c>
      <c r="I365" s="12" t="s">
        <v>113</v>
      </c>
      <c r="J365" s="12"/>
      <c r="K365" t="str">
        <f>INDEX('Unit list'!$D:$D,MATCH($I365,'Unit list'!$C:$C,0))</f>
        <v>USD/tpA</v>
      </c>
      <c r="L365" s="16">
        <f>INDEX('Unit list'!$E:$E,MATCH($I365,'Unit list'!$C:$C,0))</f>
        <v>1</v>
      </c>
      <c r="M365" s="78" t="str">
        <f t="shared" si="4"/>
        <v>USD/tpAUrea</v>
      </c>
      <c r="N365" s="103" cm="1">
        <f t="array" ref="N365">INDEX($N$445:$AS$862,MATCH(1,($H365=$H$445:$H$862)*($I365=$I$445:$I$862)*($G365=$G$445:$G$862)*($F365=$F$445:$F$862)*($E365=$E$445:$E$862)*($J365=$J$445:$J$862),0),MATCH(N$10,$N$444:$AS$444,0))</f>
        <v>0</v>
      </c>
      <c r="O365" s="103" cm="1">
        <f t="array" aca="1" ref="O365" ca="1">INDEX($N$445:$AS$862,MATCH(1,($H365=$H$445:$H$862)*($I365=$I$445:$I$862)*($G365=$G$445:$G$862)*($F365=$F$445:$F$862)*($E365=$E$445:$E$862)*($J365=$J$445:$J$862),0),MATCH(O$10,$N$444:$AS$444,0))</f>
        <v>74.77554255213073</v>
      </c>
      <c r="P365" s="103" cm="1">
        <f t="array" aca="1" ref="P365" ca="1">INDEX($N$445:$AS$862,MATCH(1,($H365=$H$445:$H$862)*($I365=$I$445:$I$862)*($G365=$G$445:$G$862)*($F365=$F$445:$F$862)*($E365=$E$445:$E$862)*($J365=$J$445:$J$862),0),MATCH(P$10,$N$444:$AS$444,0))</f>
        <v>68.445765235446146</v>
      </c>
      <c r="Q365" s="103" cm="1">
        <f t="array" aca="1" ref="Q365" ca="1">INDEX($N$445:$AS$862,MATCH(1,($H365=$H$445:$H$862)*($I365=$I$445:$I$862)*($G365=$G$445:$G$862)*($F365=$F$445:$F$862)*($E365=$E$445:$E$862)*($J365=$J$445:$J$862),0),MATCH(Q$10,$N$444:$AS$444,0))</f>
        <v>63.105099902942548</v>
      </c>
      <c r="R365" s="103" cm="1">
        <f t="array" aca="1" ref="R365" ca="1">INDEX($N$445:$AS$862,MATCH(1,($H365=$H$445:$H$862)*($I365=$I$445:$I$862)*($G365=$G$445:$G$862)*($F365=$F$445:$F$862)*($E365=$E$445:$E$862)*($J365=$J$445:$J$862),0),MATCH(R$10,$N$444:$AS$444,0))</f>
        <v>58.604829706593911</v>
      </c>
      <c r="S365" s="103" cm="1">
        <f t="array" aca="1" ref="S365" ca="1">INDEX($N$445:$AS$862,MATCH(1,($H365=$H$445:$H$862)*($I365=$I$445:$I$862)*($G365=$G$445:$G$862)*($F365=$F$445:$F$862)*($E365=$E$445:$E$862)*($J365=$J$445:$J$862),0),MATCH(S$10,$N$444:$AS$444,0))</f>
        <v>54.819727566269478</v>
      </c>
      <c r="T365" s="103" cm="1">
        <f t="array" aca="1" ref="T365" ca="1">INDEX($N$445:$AS$862,MATCH(1,($H365=$H$445:$H$862)*($I365=$I$445:$I$862)*($G365=$G$445:$G$862)*($F365=$F$445:$F$862)*($E365=$E$445:$E$862)*($J365=$J$445:$J$862),0),MATCH(T$10,$N$444:$AS$444,0))</f>
        <v>51.644065928993967</v>
      </c>
      <c r="U365" s="103" cm="1">
        <f t="array" aca="1" ref="U365" ca="1">INDEX($N$445:$AS$862,MATCH(1,($H365=$H$445:$H$862)*($I365=$I$445:$I$862)*($G365=$G$445:$G$862)*($F365=$F$445:$F$862)*($E365=$E$445:$E$862)*($J365=$J$445:$J$862),0),MATCH(U$10,$N$444:$AS$444,0))</f>
        <v>48.988286270203673</v>
      </c>
      <c r="V365" s="103" cm="1">
        <f t="array" aca="1" ref="V365" ca="1">INDEX($N$445:$AS$862,MATCH(1,($H365=$H$445:$H$862)*($I365=$I$445:$I$862)*($G365=$G$445:$G$862)*($F365=$F$445:$F$862)*($E365=$E$445:$E$862)*($J365=$J$445:$J$862),0),MATCH(V$10,$N$444:$AS$444,0))</f>
        <v>46.776118727868678</v>
      </c>
      <c r="W365" s="103" cm="1">
        <f t="array" aca="1" ref="W365" ca="1">INDEX($N$445:$AS$862,MATCH(1,($H365=$H$445:$H$862)*($I365=$I$445:$I$862)*($G365=$G$445:$G$862)*($F365=$F$445:$F$862)*($E365=$E$445:$E$862)*($J365=$J$445:$J$862),0),MATCH(W$10,$N$444:$AS$444,0))</f>
        <v>44.942053378365195</v>
      </c>
      <c r="X365" s="103" cm="1">
        <f t="array" aca="1" ref="X365" ca="1">INDEX($N$445:$AS$862,MATCH(1,($H365=$H$445:$H$862)*($I365=$I$445:$I$862)*($G365=$G$445:$G$862)*($F365=$F$445:$F$862)*($E365=$E$445:$E$862)*($J365=$J$445:$J$862),0),MATCH(X$10,$N$444:$AS$444,0))</f>
        <v>43.42915784892709</v>
      </c>
      <c r="Y365" s="103" cm="1">
        <f t="array" aca="1" ref="Y365" ca="1">INDEX($N$445:$AS$862,MATCH(1,($H365=$H$445:$H$862)*($I365=$I$445:$I$862)*($G365=$G$445:$G$862)*($F365=$F$445:$F$862)*($E365=$E$445:$E$862)*($J365=$J$445:$J$862),0),MATCH(Y$10,$N$444:$AS$444,0))</f>
        <v>42.187316835357521</v>
      </c>
      <c r="Z365" s="103" cm="1">
        <f t="array" aca="1" ref="Z365" ca="1">INDEX($N$445:$AS$862,MATCH(1,($H365=$H$445:$H$862)*($I365=$I$445:$I$862)*($G365=$G$445:$G$862)*($F365=$F$445:$F$862)*($E365=$E$445:$E$862)*($J365=$J$445:$J$862),0),MATCH(Z$10,$N$444:$AS$444,0))</f>
        <v>41.23258672890821</v>
      </c>
      <c r="AA365" s="103" cm="1">
        <f t="array" aca="1" ref="AA365" ca="1">INDEX($N$445:$AS$862,MATCH(1,($H365=$H$445:$H$862)*($I365=$I$445:$I$862)*($G365=$G$445:$G$862)*($F365=$F$445:$F$862)*($E365=$E$445:$E$862)*($J365=$J$445:$J$862),0),MATCH(AA$10,$N$444:$AS$444,0))</f>
        <v>40.453488880011527</v>
      </c>
      <c r="AB365" s="103" cm="1">
        <f t="array" aca="1" ref="AB365" ca="1">INDEX($N$445:$AS$862,MATCH(1,($H365=$H$445:$H$862)*($I365=$I$445:$I$862)*($G365=$G$445:$G$862)*($F365=$F$445:$F$862)*($E365=$E$445:$E$862)*($J365=$J$445:$J$862),0),MATCH(AB$10,$N$444:$AS$444,0))</f>
        <v>39.818338136897978</v>
      </c>
      <c r="AC365" s="103" cm="1">
        <f t="array" aca="1" ref="AC365" ca="1">INDEX($N$445:$AS$862,MATCH(1,($H365=$H$445:$H$862)*($I365=$I$445:$I$862)*($G365=$G$445:$G$862)*($F365=$F$445:$F$862)*($E365=$E$445:$E$862)*($J365=$J$445:$J$862),0),MATCH(AC$10,$N$444:$AS$444,0))</f>
        <v>39.299473361482427</v>
      </c>
      <c r="AD365" s="103" cm="1">
        <f t="array" aca="1" ref="AD365" ca="1">INDEX($N$445:$AS$862,MATCH(1,($H365=$H$445:$H$862)*($I365=$I$445:$I$862)*($G365=$G$445:$G$862)*($F365=$F$445:$F$862)*($E365=$E$445:$E$862)*($J365=$J$445:$J$862),0),MATCH(AD$10,$N$444:$AS$444,0))</f>
        <v>38.873421231565572</v>
      </c>
      <c r="AE365" s="103" cm="1">
        <f t="array" aca="1" ref="AE365" ca="1">INDEX($N$445:$AS$862,MATCH(1,($H365=$H$445:$H$862)*($I365=$I$445:$I$862)*($G365=$G$445:$G$862)*($F365=$F$445:$F$862)*($E365=$E$445:$E$862)*($J365=$J$445:$J$862),0),MATCH(AE$10,$N$444:$AS$444,0))</f>
        <v>38.520831339865111</v>
      </c>
      <c r="AF365" s="103" cm="1">
        <f t="array" aca="1" ref="AF365" ca="1">INDEX($N$445:$AS$862,MATCH(1,($H365=$H$445:$H$862)*($I365=$I$445:$I$862)*($G365=$G$445:$G$862)*($F365=$F$445:$F$862)*($E365=$E$445:$E$862)*($J365=$J$445:$J$862),0),MATCH(AF$10,$N$444:$AS$444,0))</f>
        <v>38.226151580593971</v>
      </c>
      <c r="AG365" s="103" cm="1">
        <f t="array" aca="1" ref="AG365" ca="1">INDEX($N$445:$AS$862,MATCH(1,($H365=$H$445:$H$862)*($I365=$I$445:$I$862)*($G365=$G$445:$G$862)*($F365=$F$445:$F$862)*($E365=$E$445:$E$862)*($J365=$J$445:$J$862),0),MATCH(AG$10,$N$444:$AS$444,0))</f>
        <v>37.977123619722988</v>
      </c>
      <c r="AH365" s="103" cm="1">
        <f t="array" aca="1" ref="AH365" ca="1">INDEX($N$445:$AS$862,MATCH(1,($H365=$H$445:$H$862)*($I365=$I$445:$I$862)*($G365=$G$445:$G$862)*($F365=$F$445:$F$862)*($E365=$E$445:$E$862)*($J365=$J$445:$J$862),0),MATCH(AH$10,$N$444:$AS$444,0))</f>
        <v>37.764210171311213</v>
      </c>
      <c r="AI365" s="103" cm="1">
        <f t="array" aca="1" ref="AI365" ca="1">INDEX($N$445:$AS$862,MATCH(1,($H365=$H$445:$H$862)*($I365=$I$445:$I$862)*($G365=$G$445:$G$862)*($F365=$F$445:$F$862)*($E365=$E$445:$E$862)*($J365=$J$445:$J$862),0),MATCH(AI$10,$N$444:$AS$444,0))</f>
        <v>37.580043090344887</v>
      </c>
      <c r="AJ365" s="103" cm="1">
        <f t="array" aca="1" ref="AJ365" ca="1">INDEX($N$445:$AS$862,MATCH(1,($H365=$H$445:$H$862)*($I365=$I$445:$I$862)*($G365=$G$445:$G$862)*($F365=$F$445:$F$862)*($E365=$E$445:$E$862)*($J365=$J$445:$J$862),0),MATCH(AJ$10,$N$444:$AS$444,0))</f>
        <v>37.418941923081839</v>
      </c>
      <c r="AK365" s="103" cm="1">
        <f t="array" aca="1" ref="AK365" ca="1">INDEX($N$445:$AS$862,MATCH(1,($H365=$H$445:$H$862)*($I365=$I$445:$I$862)*($G365=$G$445:$G$862)*($F365=$F$445:$F$862)*($E365=$E$445:$E$862)*($J365=$J$445:$J$862),0),MATCH(AK$10,$N$444:$AS$444,0))</f>
        <v>37.276519718257305</v>
      </c>
      <c r="AL365" s="103" cm="1">
        <f t="array" aca="1" ref="AL365" ca="1">INDEX($N$445:$AS$862,MATCH(1,($H365=$H$445:$H$862)*($I365=$I$445:$I$862)*($G365=$G$445:$G$862)*($F365=$F$445:$F$862)*($E365=$E$445:$E$862)*($J365=$J$445:$J$862),0),MATCH(AL$10,$N$444:$AS$444,0))</f>
        <v>37.149373083583697</v>
      </c>
      <c r="AM365" s="103" cm="1">
        <f t="array" aca="1" ref="AM365" ca="1">INDEX($N$445:$AS$862,MATCH(1,($H365=$H$445:$H$862)*($I365=$I$445:$I$862)*($G365=$G$445:$G$862)*($F365=$F$445:$F$862)*($E365=$E$445:$E$862)*($J365=$J$445:$J$862),0),MATCH(AM$10,$N$444:$AS$444,0))</f>
        <v>37.034844530837077</v>
      </c>
      <c r="AN365" s="103" cm="1">
        <f t="array" aca="1" ref="AN365" ca="1">INDEX($N$445:$AS$862,MATCH(1,($H365=$H$445:$H$862)*($I365=$I$445:$I$862)*($G365=$G$445:$G$862)*($F365=$F$445:$F$862)*($E365=$E$445:$E$862)*($J365=$J$445:$J$862),0),MATCH(AN$10,$N$444:$AS$444,0))</f>
        <v>36.969389454810987</v>
      </c>
      <c r="AO365" s="103" cm="1">
        <f t="array" aca="1" ref="AO365" ca="1">INDEX($N$445:$AS$862,MATCH(1,($H365=$H$445:$H$862)*($I365=$I$445:$I$862)*($G365=$G$445:$G$862)*($F365=$F$445:$F$862)*($E365=$E$445:$E$862)*($J365=$J$445:$J$862),0),MATCH(AO$10,$N$444:$AS$444,0))</f>
        <v>36.951344947558994</v>
      </c>
      <c r="AP365" s="103" cm="1">
        <f t="array" aca="1" ref="AP365" ca="1">INDEX($N$445:$AS$862,MATCH(1,($H365=$H$445:$H$862)*($I365=$I$445:$I$862)*($G365=$G$445:$G$862)*($F365=$F$445:$F$862)*($E365=$E$445:$E$862)*($J365=$J$445:$J$862),0),MATCH(AP$10,$N$444:$AS$444,0))</f>
        <v>36.933300440307001</v>
      </c>
      <c r="AQ365" s="103" cm="1">
        <f t="array" aca="1" ref="AQ365" ca="1">INDEX($N$445:$AS$862,MATCH(1,($H365=$H$445:$H$862)*($I365=$I$445:$I$862)*($G365=$G$445:$G$862)*($F365=$F$445:$F$862)*($E365=$E$445:$E$862)*($J365=$J$445:$J$862),0),MATCH(AQ$10,$N$444:$AS$444,0))</f>
        <v>36.915255933055008</v>
      </c>
      <c r="AR365" s="103" cm="1">
        <f t="array" aca="1" ref="AR365" ca="1">INDEX($N$445:$AS$862,MATCH(1,($H365=$H$445:$H$862)*($I365=$I$445:$I$862)*($G365=$G$445:$G$862)*($F365=$F$445:$F$862)*($E365=$E$445:$E$862)*($J365=$J$445:$J$862),0),MATCH(AR$10,$N$444:$AS$444,0))</f>
        <v>36.897211425803015</v>
      </c>
      <c r="AS365" s="103" cm="1">
        <f t="array" aca="1" ref="AS365" ca="1">INDEX($N$445:$AS$862,MATCH(1,($H365=$H$445:$H$862)*($I365=$I$445:$I$862)*($G365=$G$445:$G$862)*($F365=$F$445:$F$862)*($E365=$E$445:$E$862)*($J365=$J$445:$J$862),0),MATCH(AS$10,$N$444:$AS$444,0))</f>
        <v>36.879166918551022</v>
      </c>
    </row>
    <row r="366" spans="1:45" x14ac:dyDescent="0.75">
      <c r="A366" s="110"/>
      <c r="B366" s="26">
        <v>1</v>
      </c>
      <c r="C366" s="12" t="s">
        <v>108</v>
      </c>
      <c r="D366" s="12" t="s">
        <v>108</v>
      </c>
      <c r="E366" s="12" t="s">
        <v>1840</v>
      </c>
      <c r="F366" s="12" t="s">
        <v>119</v>
      </c>
      <c r="G366" s="12"/>
      <c r="H366" s="12" t="s">
        <v>84</v>
      </c>
      <c r="I366" s="12" t="s">
        <v>10</v>
      </c>
      <c r="J366" s="12"/>
      <c r="K366" t="str">
        <f>INDEX('Unit list'!$D:$D,MATCH($I366,'Unit list'!$C:$C,0))</f>
        <v>GJ/t</v>
      </c>
      <c r="L366" s="16">
        <f>INDEX('Unit list'!$E:$E,MATCH($I366,'Unit list'!$C:$C,0))</f>
        <v>1</v>
      </c>
      <c r="M366" s="78" t="str">
        <f t="shared" si="4"/>
        <v>GJ/tUrea</v>
      </c>
      <c r="N366" s="103" cm="1">
        <f t="array" ref="N366">INDEX($N$445:$AS$862,MATCH(1,($H366=$H$445:$H$862)*($I366=$I$445:$I$862)*($G366=$G$445:$G$862)*($F366=$F$445:$F$862)*($E366=$E$445:$E$862)*($J366=$J$445:$J$862),0),MATCH(N$10,$N$444:$AS$444,0))</f>
        <v>0</v>
      </c>
      <c r="O366" s="103" cm="1">
        <f t="array" aca="1" ref="O366" ca="1">INDEX($N$445:$AS$862,MATCH(1,($H366=$H$445:$H$862)*($I366=$I$445:$I$862)*($G366=$G$445:$G$862)*($F366=$F$445:$F$862)*($E366=$E$445:$E$862)*($J366=$J$445:$J$862),0),MATCH(O$10,$N$444:$AS$444,0))</f>
        <v>1.7075207986688847</v>
      </c>
      <c r="P366" s="103" cm="1">
        <f t="array" aca="1" ref="P366" ca="1">INDEX($N$445:$AS$862,MATCH(1,($H366=$H$445:$H$862)*($I366=$I$445:$I$862)*($G366=$G$445:$G$862)*($F366=$F$445:$F$862)*($E366=$E$445:$E$862)*($J366=$J$445:$J$862),0),MATCH(P$10,$N$444:$AS$444,0))</f>
        <v>1.7075207986688847</v>
      </c>
      <c r="Q366" s="103" cm="1">
        <f t="array" aca="1" ref="Q366" ca="1">INDEX($N$445:$AS$862,MATCH(1,($H366=$H$445:$H$862)*($I366=$I$445:$I$862)*($G366=$G$445:$G$862)*($F366=$F$445:$F$862)*($E366=$E$445:$E$862)*($J366=$J$445:$J$862),0),MATCH(Q$10,$N$444:$AS$444,0))</f>
        <v>1.7075207986688847</v>
      </c>
      <c r="R366" s="103" cm="1">
        <f t="array" aca="1" ref="R366" ca="1">INDEX($N$445:$AS$862,MATCH(1,($H366=$H$445:$H$862)*($I366=$I$445:$I$862)*($G366=$G$445:$G$862)*($F366=$F$445:$F$862)*($E366=$E$445:$E$862)*($J366=$J$445:$J$862),0),MATCH(R$10,$N$444:$AS$444,0))</f>
        <v>1.7075207986688847</v>
      </c>
      <c r="S366" s="103" cm="1">
        <f t="array" aca="1" ref="S366" ca="1">INDEX($N$445:$AS$862,MATCH(1,($H366=$H$445:$H$862)*($I366=$I$445:$I$862)*($G366=$G$445:$G$862)*($F366=$F$445:$F$862)*($E366=$E$445:$E$862)*($J366=$J$445:$J$862),0),MATCH(S$10,$N$444:$AS$444,0))</f>
        <v>1.7075207986688847</v>
      </c>
      <c r="T366" s="103" cm="1">
        <f t="array" aca="1" ref="T366" ca="1">INDEX($N$445:$AS$862,MATCH(1,($H366=$H$445:$H$862)*($I366=$I$445:$I$862)*($G366=$G$445:$G$862)*($F366=$F$445:$F$862)*($E366=$E$445:$E$862)*($J366=$J$445:$J$862),0),MATCH(T$10,$N$444:$AS$444,0))</f>
        <v>1.7075207986688847</v>
      </c>
      <c r="U366" s="103" cm="1">
        <f t="array" aca="1" ref="U366" ca="1">INDEX($N$445:$AS$862,MATCH(1,($H366=$H$445:$H$862)*($I366=$I$445:$I$862)*($G366=$G$445:$G$862)*($F366=$F$445:$F$862)*($E366=$E$445:$E$862)*($J366=$J$445:$J$862),0),MATCH(U$10,$N$444:$AS$444,0))</f>
        <v>1.7075207986688847</v>
      </c>
      <c r="V366" s="103" cm="1">
        <f t="array" aca="1" ref="V366" ca="1">INDEX($N$445:$AS$862,MATCH(1,($H366=$H$445:$H$862)*($I366=$I$445:$I$862)*($G366=$G$445:$G$862)*($F366=$F$445:$F$862)*($E366=$E$445:$E$862)*($J366=$J$445:$J$862),0),MATCH(V$10,$N$444:$AS$444,0))</f>
        <v>1.7075207986688847</v>
      </c>
      <c r="W366" s="103" cm="1">
        <f t="array" aca="1" ref="W366" ca="1">INDEX($N$445:$AS$862,MATCH(1,($H366=$H$445:$H$862)*($I366=$I$445:$I$862)*($G366=$G$445:$G$862)*($F366=$F$445:$F$862)*($E366=$E$445:$E$862)*($J366=$J$445:$J$862),0),MATCH(W$10,$N$444:$AS$444,0))</f>
        <v>1.7075207986688847</v>
      </c>
      <c r="X366" s="103" cm="1">
        <f t="array" aca="1" ref="X366" ca="1">INDEX($N$445:$AS$862,MATCH(1,($H366=$H$445:$H$862)*($I366=$I$445:$I$862)*($G366=$G$445:$G$862)*($F366=$F$445:$F$862)*($E366=$E$445:$E$862)*($J366=$J$445:$J$862),0),MATCH(X$10,$N$444:$AS$444,0))</f>
        <v>1.7075207986688847</v>
      </c>
      <c r="Y366" s="103" cm="1">
        <f t="array" aca="1" ref="Y366" ca="1">INDEX($N$445:$AS$862,MATCH(1,($H366=$H$445:$H$862)*($I366=$I$445:$I$862)*($G366=$G$445:$G$862)*($F366=$F$445:$F$862)*($E366=$E$445:$E$862)*($J366=$J$445:$J$862),0),MATCH(Y$10,$N$444:$AS$444,0))</f>
        <v>1.7075207986688847</v>
      </c>
      <c r="Z366" s="103" cm="1">
        <f t="array" aca="1" ref="Z366" ca="1">INDEX($N$445:$AS$862,MATCH(1,($H366=$H$445:$H$862)*($I366=$I$445:$I$862)*($G366=$G$445:$G$862)*($F366=$F$445:$F$862)*($E366=$E$445:$E$862)*($J366=$J$445:$J$862),0),MATCH(Z$10,$N$444:$AS$444,0))</f>
        <v>1.7075207986688847</v>
      </c>
      <c r="AA366" s="103" cm="1">
        <f t="array" aca="1" ref="AA366" ca="1">INDEX($N$445:$AS$862,MATCH(1,($H366=$H$445:$H$862)*($I366=$I$445:$I$862)*($G366=$G$445:$G$862)*($F366=$F$445:$F$862)*($E366=$E$445:$E$862)*($J366=$J$445:$J$862),0),MATCH(AA$10,$N$444:$AS$444,0))</f>
        <v>1.7075207986688847</v>
      </c>
      <c r="AB366" s="103" cm="1">
        <f t="array" aca="1" ref="AB366" ca="1">INDEX($N$445:$AS$862,MATCH(1,($H366=$H$445:$H$862)*($I366=$I$445:$I$862)*($G366=$G$445:$G$862)*($F366=$F$445:$F$862)*($E366=$E$445:$E$862)*($J366=$J$445:$J$862),0),MATCH(AB$10,$N$444:$AS$444,0))</f>
        <v>1.7075207986688847</v>
      </c>
      <c r="AC366" s="103" cm="1">
        <f t="array" aca="1" ref="AC366" ca="1">INDEX($N$445:$AS$862,MATCH(1,($H366=$H$445:$H$862)*($I366=$I$445:$I$862)*($G366=$G$445:$G$862)*($F366=$F$445:$F$862)*($E366=$E$445:$E$862)*($J366=$J$445:$J$862),0),MATCH(AC$10,$N$444:$AS$444,0))</f>
        <v>1.7075207986688847</v>
      </c>
      <c r="AD366" s="103" cm="1">
        <f t="array" aca="1" ref="AD366" ca="1">INDEX($N$445:$AS$862,MATCH(1,($H366=$H$445:$H$862)*($I366=$I$445:$I$862)*($G366=$G$445:$G$862)*($F366=$F$445:$F$862)*($E366=$E$445:$E$862)*($J366=$J$445:$J$862),0),MATCH(AD$10,$N$444:$AS$444,0))</f>
        <v>1.7075207986688847</v>
      </c>
      <c r="AE366" s="103" cm="1">
        <f t="array" aca="1" ref="AE366" ca="1">INDEX($N$445:$AS$862,MATCH(1,($H366=$H$445:$H$862)*($I366=$I$445:$I$862)*($G366=$G$445:$G$862)*($F366=$F$445:$F$862)*($E366=$E$445:$E$862)*($J366=$J$445:$J$862),0),MATCH(AE$10,$N$444:$AS$444,0))</f>
        <v>1.7075207986688847</v>
      </c>
      <c r="AF366" s="103" cm="1">
        <f t="array" aca="1" ref="AF366" ca="1">INDEX($N$445:$AS$862,MATCH(1,($H366=$H$445:$H$862)*($I366=$I$445:$I$862)*($G366=$G$445:$G$862)*($F366=$F$445:$F$862)*($E366=$E$445:$E$862)*($J366=$J$445:$J$862),0),MATCH(AF$10,$N$444:$AS$444,0))</f>
        <v>1.7075207986688847</v>
      </c>
      <c r="AG366" s="103" cm="1">
        <f t="array" aca="1" ref="AG366" ca="1">INDEX($N$445:$AS$862,MATCH(1,($H366=$H$445:$H$862)*($I366=$I$445:$I$862)*($G366=$G$445:$G$862)*($F366=$F$445:$F$862)*($E366=$E$445:$E$862)*($J366=$J$445:$J$862),0),MATCH(AG$10,$N$444:$AS$444,0))</f>
        <v>1.7075207986688847</v>
      </c>
      <c r="AH366" s="103" cm="1">
        <f t="array" aca="1" ref="AH366" ca="1">INDEX($N$445:$AS$862,MATCH(1,($H366=$H$445:$H$862)*($I366=$I$445:$I$862)*($G366=$G$445:$G$862)*($F366=$F$445:$F$862)*($E366=$E$445:$E$862)*($J366=$J$445:$J$862),0),MATCH(AH$10,$N$444:$AS$444,0))</f>
        <v>1.7075207986688847</v>
      </c>
      <c r="AI366" s="103" cm="1">
        <f t="array" aca="1" ref="AI366" ca="1">INDEX($N$445:$AS$862,MATCH(1,($H366=$H$445:$H$862)*($I366=$I$445:$I$862)*($G366=$G$445:$G$862)*($F366=$F$445:$F$862)*($E366=$E$445:$E$862)*($J366=$J$445:$J$862),0),MATCH(AI$10,$N$444:$AS$444,0))</f>
        <v>1.7075207986688847</v>
      </c>
      <c r="AJ366" s="103" cm="1">
        <f t="array" aca="1" ref="AJ366" ca="1">INDEX($N$445:$AS$862,MATCH(1,($H366=$H$445:$H$862)*($I366=$I$445:$I$862)*($G366=$G$445:$G$862)*($F366=$F$445:$F$862)*($E366=$E$445:$E$862)*($J366=$J$445:$J$862),0),MATCH(AJ$10,$N$444:$AS$444,0))</f>
        <v>1.7075207986688847</v>
      </c>
      <c r="AK366" s="103" cm="1">
        <f t="array" aca="1" ref="AK366" ca="1">INDEX($N$445:$AS$862,MATCH(1,($H366=$H$445:$H$862)*($I366=$I$445:$I$862)*($G366=$G$445:$G$862)*($F366=$F$445:$F$862)*($E366=$E$445:$E$862)*($J366=$J$445:$J$862),0),MATCH(AK$10,$N$444:$AS$444,0))</f>
        <v>1.7075207986688847</v>
      </c>
      <c r="AL366" s="103" cm="1">
        <f t="array" aca="1" ref="AL366" ca="1">INDEX($N$445:$AS$862,MATCH(1,($H366=$H$445:$H$862)*($I366=$I$445:$I$862)*($G366=$G$445:$G$862)*($F366=$F$445:$F$862)*($E366=$E$445:$E$862)*($J366=$J$445:$J$862),0),MATCH(AL$10,$N$444:$AS$444,0))</f>
        <v>1.7075207986688847</v>
      </c>
      <c r="AM366" s="103" cm="1">
        <f t="array" aca="1" ref="AM366" ca="1">INDEX($N$445:$AS$862,MATCH(1,($H366=$H$445:$H$862)*($I366=$I$445:$I$862)*($G366=$G$445:$G$862)*($F366=$F$445:$F$862)*($E366=$E$445:$E$862)*($J366=$J$445:$J$862),0),MATCH(AM$10,$N$444:$AS$444,0))</f>
        <v>1.7075207986688847</v>
      </c>
      <c r="AN366" s="103" cm="1">
        <f t="array" aca="1" ref="AN366" ca="1">INDEX($N$445:$AS$862,MATCH(1,($H366=$H$445:$H$862)*($I366=$I$445:$I$862)*($G366=$G$445:$G$862)*($F366=$F$445:$F$862)*($E366=$E$445:$E$862)*($J366=$J$445:$J$862),0),MATCH(AN$10,$N$444:$AS$444,0))</f>
        <v>1.7075207986688847</v>
      </c>
      <c r="AO366" s="103" cm="1">
        <f t="array" aca="1" ref="AO366" ca="1">INDEX($N$445:$AS$862,MATCH(1,($H366=$H$445:$H$862)*($I366=$I$445:$I$862)*($G366=$G$445:$G$862)*($F366=$F$445:$F$862)*($E366=$E$445:$E$862)*($J366=$J$445:$J$862),0),MATCH(AO$10,$N$444:$AS$444,0))</f>
        <v>1.7075207986688847</v>
      </c>
      <c r="AP366" s="103" cm="1">
        <f t="array" aca="1" ref="AP366" ca="1">INDEX($N$445:$AS$862,MATCH(1,($H366=$H$445:$H$862)*($I366=$I$445:$I$862)*($G366=$G$445:$G$862)*($F366=$F$445:$F$862)*($E366=$E$445:$E$862)*($J366=$J$445:$J$862),0),MATCH(AP$10,$N$444:$AS$444,0))</f>
        <v>1.7075207986688847</v>
      </c>
      <c r="AQ366" s="103" cm="1">
        <f t="array" aca="1" ref="AQ366" ca="1">INDEX($N$445:$AS$862,MATCH(1,($H366=$H$445:$H$862)*($I366=$I$445:$I$862)*($G366=$G$445:$G$862)*($F366=$F$445:$F$862)*($E366=$E$445:$E$862)*($J366=$J$445:$J$862),0),MATCH(AQ$10,$N$444:$AS$444,0))</f>
        <v>1.7075207986688847</v>
      </c>
      <c r="AR366" s="103" cm="1">
        <f t="array" aca="1" ref="AR366" ca="1">INDEX($N$445:$AS$862,MATCH(1,($H366=$H$445:$H$862)*($I366=$I$445:$I$862)*($G366=$G$445:$G$862)*($F366=$F$445:$F$862)*($E366=$E$445:$E$862)*($J366=$J$445:$J$862),0),MATCH(AR$10,$N$444:$AS$444,0))</f>
        <v>1.7075207986688847</v>
      </c>
      <c r="AS366" s="103" cm="1">
        <f t="array" aca="1" ref="AS366" ca="1">INDEX($N$445:$AS$862,MATCH(1,($H366=$H$445:$H$862)*($I366=$I$445:$I$862)*($G366=$G$445:$G$862)*($F366=$F$445:$F$862)*($E366=$E$445:$E$862)*($J366=$J$445:$J$862),0),MATCH(AS$10,$N$444:$AS$444,0))</f>
        <v>1.7075207986688847</v>
      </c>
    </row>
    <row r="367" spans="1:45" x14ac:dyDescent="0.75">
      <c r="A367" s="110"/>
      <c r="B367" s="26">
        <v>1</v>
      </c>
      <c r="C367" s="12" t="s">
        <v>108</v>
      </c>
      <c r="D367" s="12" t="s">
        <v>108</v>
      </c>
      <c r="E367" s="12" t="s">
        <v>1840</v>
      </c>
      <c r="F367" s="12" t="s">
        <v>119</v>
      </c>
      <c r="G367" s="12"/>
      <c r="H367" s="12" t="s">
        <v>84</v>
      </c>
      <c r="I367" s="12" t="s">
        <v>114</v>
      </c>
      <c r="J367" s="12"/>
      <c r="K367" t="str">
        <f>INDEX('Unit list'!$D:$D,MATCH($I367,'Unit list'!$C:$C,0))</f>
        <v>GJ/t</v>
      </c>
      <c r="L367" s="16">
        <f>INDEX('Unit list'!$E:$E,MATCH($I367,'Unit list'!$C:$C,0))</f>
        <v>1</v>
      </c>
      <c r="M367" s="78" t="str">
        <f t="shared" si="4"/>
        <v>GJ/tUrea</v>
      </c>
      <c r="N367" s="103" cm="1">
        <f t="array" ref="N367">INDEX($N$445:$AS$862,MATCH(1,($H367=$H$445:$H$862)*($I367=$I$445:$I$862)*($G367=$G$445:$G$862)*($F367=$F$445:$F$862)*($E367=$E$445:$E$862)*($J367=$J$445:$J$862),0),MATCH(N$10,$N$444:$AS$444,0))</f>
        <v>0</v>
      </c>
      <c r="O367" s="103" cm="1">
        <f t="array" aca="1" ref="O367" ca="1">INDEX($N$445:$AS$862,MATCH(1,($H367=$H$445:$H$862)*($I367=$I$445:$I$862)*($G367=$G$445:$G$862)*($F367=$F$445:$F$862)*($E367=$E$445:$E$862)*($J367=$J$445:$J$862),0),MATCH(O$10,$N$444:$AS$444,0))</f>
        <v>19.048252911813641</v>
      </c>
      <c r="P367" s="103" cm="1">
        <f t="array" aca="1" ref="P367" ca="1">INDEX($N$445:$AS$862,MATCH(1,($H367=$H$445:$H$862)*($I367=$I$445:$I$862)*($G367=$G$445:$G$862)*($F367=$F$445:$F$862)*($E367=$E$445:$E$862)*($J367=$J$445:$J$862),0),MATCH(P$10,$N$444:$AS$444,0))</f>
        <v>18.904492512479198</v>
      </c>
      <c r="Q367" s="103" cm="1">
        <f t="array" aca="1" ref="Q367" ca="1">INDEX($N$445:$AS$862,MATCH(1,($H367=$H$445:$H$862)*($I367=$I$445:$I$862)*($G367=$G$445:$G$862)*($F367=$F$445:$F$862)*($E367=$E$445:$E$862)*($J367=$J$445:$J$862),0),MATCH(Q$10,$N$444:$AS$444,0))</f>
        <v>18.760732113144758</v>
      </c>
      <c r="R367" s="103" cm="1">
        <f t="array" aca="1" ref="R367" ca="1">INDEX($N$445:$AS$862,MATCH(1,($H367=$H$445:$H$862)*($I367=$I$445:$I$862)*($G367=$G$445:$G$862)*($F367=$F$445:$F$862)*($E367=$E$445:$E$862)*($J367=$J$445:$J$862),0),MATCH(R$10,$N$444:$AS$444,0))</f>
        <v>18.616971713810312</v>
      </c>
      <c r="S367" s="103" cm="1">
        <f t="array" aca="1" ref="S367" ca="1">INDEX($N$445:$AS$862,MATCH(1,($H367=$H$445:$H$862)*($I367=$I$445:$I$862)*($G367=$G$445:$G$862)*($F367=$F$445:$F$862)*($E367=$E$445:$E$862)*($J367=$J$445:$J$862),0),MATCH(S$10,$N$444:$AS$444,0))</f>
        <v>18.473211314475872</v>
      </c>
      <c r="T367" s="103" cm="1">
        <f t="array" aca="1" ref="T367" ca="1">INDEX($N$445:$AS$862,MATCH(1,($H367=$H$445:$H$862)*($I367=$I$445:$I$862)*($G367=$G$445:$G$862)*($F367=$F$445:$F$862)*($E367=$E$445:$E$862)*($J367=$J$445:$J$862),0),MATCH(T$10,$N$444:$AS$444,0))</f>
        <v>18.329450915141429</v>
      </c>
      <c r="U367" s="103" cm="1">
        <f t="array" aca="1" ref="U367" ca="1">INDEX($N$445:$AS$862,MATCH(1,($H367=$H$445:$H$862)*($I367=$I$445:$I$862)*($G367=$G$445:$G$862)*($F367=$F$445:$F$862)*($E367=$E$445:$E$862)*($J367=$J$445:$J$862),0),MATCH(U$10,$N$444:$AS$444,0))</f>
        <v>18.185690515806989</v>
      </c>
      <c r="V367" s="103" cm="1">
        <f t="array" aca="1" ref="V367" ca="1">INDEX($N$445:$AS$862,MATCH(1,($H367=$H$445:$H$862)*($I367=$I$445:$I$862)*($G367=$G$445:$G$862)*($F367=$F$445:$F$862)*($E367=$E$445:$E$862)*($J367=$J$445:$J$862),0),MATCH(V$10,$N$444:$AS$444,0))</f>
        <v>18.041930116472546</v>
      </c>
      <c r="W367" s="103" cm="1">
        <f t="array" aca="1" ref="W367" ca="1">INDEX($N$445:$AS$862,MATCH(1,($H367=$H$445:$H$862)*($I367=$I$445:$I$862)*($G367=$G$445:$G$862)*($F367=$F$445:$F$862)*($E367=$E$445:$E$862)*($J367=$J$445:$J$862),0),MATCH(W$10,$N$444:$AS$444,0))</f>
        <v>17.898169717138103</v>
      </c>
      <c r="X367" s="103" cm="1">
        <f t="array" aca="1" ref="X367" ca="1">INDEX($N$445:$AS$862,MATCH(1,($H367=$H$445:$H$862)*($I367=$I$445:$I$862)*($G367=$G$445:$G$862)*($F367=$F$445:$F$862)*($E367=$E$445:$E$862)*($J367=$J$445:$J$862),0),MATCH(X$10,$N$444:$AS$444,0))</f>
        <v>17.75440931780366</v>
      </c>
      <c r="Y367" s="103" cm="1">
        <f t="array" aca="1" ref="Y367" ca="1">INDEX($N$445:$AS$862,MATCH(1,($H367=$H$445:$H$862)*($I367=$I$445:$I$862)*($G367=$G$445:$G$862)*($F367=$F$445:$F$862)*($E367=$E$445:$E$862)*($J367=$J$445:$J$862),0),MATCH(Y$10,$N$444:$AS$444,0))</f>
        <v>17.610648918469217</v>
      </c>
      <c r="Z367" s="103" cm="1">
        <f t="array" aca="1" ref="Z367" ca="1">INDEX($N$445:$AS$862,MATCH(1,($H367=$H$445:$H$862)*($I367=$I$445:$I$862)*($G367=$G$445:$G$862)*($F367=$F$445:$F$862)*($E367=$E$445:$E$862)*($J367=$J$445:$J$862),0),MATCH(Z$10,$N$444:$AS$444,0))</f>
        <v>17.538768718801997</v>
      </c>
      <c r="AA367" s="103" cm="1">
        <f t="array" aca="1" ref="AA367" ca="1">INDEX($N$445:$AS$862,MATCH(1,($H367=$H$445:$H$862)*($I367=$I$445:$I$862)*($G367=$G$445:$G$862)*($F367=$F$445:$F$862)*($E367=$E$445:$E$862)*($J367=$J$445:$J$862),0),MATCH(AA$10,$N$444:$AS$444,0))</f>
        <v>17.466888519134777</v>
      </c>
      <c r="AB367" s="103" cm="1">
        <f t="array" aca="1" ref="AB367" ca="1">INDEX($N$445:$AS$862,MATCH(1,($H367=$H$445:$H$862)*($I367=$I$445:$I$862)*($G367=$G$445:$G$862)*($F367=$F$445:$F$862)*($E367=$E$445:$E$862)*($J367=$J$445:$J$862),0),MATCH(AB$10,$N$444:$AS$444,0))</f>
        <v>17.395008319467554</v>
      </c>
      <c r="AC367" s="103" cm="1">
        <f t="array" aca="1" ref="AC367" ca="1">INDEX($N$445:$AS$862,MATCH(1,($H367=$H$445:$H$862)*($I367=$I$445:$I$862)*($G367=$G$445:$G$862)*($F367=$F$445:$F$862)*($E367=$E$445:$E$862)*($J367=$J$445:$J$862),0),MATCH(AC$10,$N$444:$AS$444,0))</f>
        <v>17.32312811980033</v>
      </c>
      <c r="AD367" s="103" cm="1">
        <f t="array" aca="1" ref="AD367" ca="1">INDEX($N$445:$AS$862,MATCH(1,($H367=$H$445:$H$862)*($I367=$I$445:$I$862)*($G367=$G$445:$G$862)*($F367=$F$445:$F$862)*($E367=$E$445:$E$862)*($J367=$J$445:$J$862),0),MATCH(AD$10,$N$444:$AS$444,0))</f>
        <v>17.25124792013311</v>
      </c>
      <c r="AE367" s="103" cm="1">
        <f t="array" aca="1" ref="AE367" ca="1">INDEX($N$445:$AS$862,MATCH(1,($H367=$H$445:$H$862)*($I367=$I$445:$I$862)*($G367=$G$445:$G$862)*($F367=$F$445:$F$862)*($E367=$E$445:$E$862)*($J367=$J$445:$J$862),0),MATCH(AE$10,$N$444:$AS$444,0))</f>
        <v>17.179367720465887</v>
      </c>
      <c r="AF367" s="103" cm="1">
        <f t="array" aca="1" ref="AF367" ca="1">INDEX($N$445:$AS$862,MATCH(1,($H367=$H$445:$H$862)*($I367=$I$445:$I$862)*($G367=$G$445:$G$862)*($F367=$F$445:$F$862)*($E367=$E$445:$E$862)*($J367=$J$445:$J$862),0),MATCH(AF$10,$N$444:$AS$444,0))</f>
        <v>17.107487520798667</v>
      </c>
      <c r="AG367" s="103" cm="1">
        <f t="array" aca="1" ref="AG367" ca="1">INDEX($N$445:$AS$862,MATCH(1,($H367=$H$445:$H$862)*($I367=$I$445:$I$862)*($G367=$G$445:$G$862)*($F367=$F$445:$F$862)*($E367=$E$445:$E$862)*($J367=$J$445:$J$862),0),MATCH(AG$10,$N$444:$AS$444,0))</f>
        <v>17.035607321131447</v>
      </c>
      <c r="AH367" s="103" cm="1">
        <f t="array" aca="1" ref="AH367" ca="1">INDEX($N$445:$AS$862,MATCH(1,($H367=$H$445:$H$862)*($I367=$I$445:$I$862)*($G367=$G$445:$G$862)*($F367=$F$445:$F$862)*($E367=$E$445:$E$862)*($J367=$J$445:$J$862),0),MATCH(AH$10,$N$444:$AS$444,0))</f>
        <v>16.963727121464224</v>
      </c>
      <c r="AI367" s="103" cm="1">
        <f t="array" aca="1" ref="AI367" ca="1">INDEX($N$445:$AS$862,MATCH(1,($H367=$H$445:$H$862)*($I367=$I$445:$I$862)*($G367=$G$445:$G$862)*($F367=$F$445:$F$862)*($E367=$E$445:$E$862)*($J367=$J$445:$J$862),0),MATCH(AI$10,$N$444:$AS$444,0))</f>
        <v>16.891846921797004</v>
      </c>
      <c r="AJ367" s="103" cm="1">
        <f t="array" aca="1" ref="AJ367" ca="1">INDEX($N$445:$AS$862,MATCH(1,($H367=$H$445:$H$862)*($I367=$I$445:$I$862)*($G367=$G$445:$G$862)*($F367=$F$445:$F$862)*($E367=$E$445:$E$862)*($J367=$J$445:$J$862),0),MATCH(AJ$10,$N$444:$AS$444,0))</f>
        <v>16.819966722129781</v>
      </c>
      <c r="AK367" s="103" cm="1">
        <f t="array" aca="1" ref="AK367" ca="1">INDEX($N$445:$AS$862,MATCH(1,($H367=$H$445:$H$862)*($I367=$I$445:$I$862)*($G367=$G$445:$G$862)*($F367=$F$445:$F$862)*($E367=$E$445:$E$862)*($J367=$J$445:$J$862),0),MATCH(AK$10,$N$444:$AS$444,0))</f>
        <v>16.748086522462561</v>
      </c>
      <c r="AL367" s="103" cm="1">
        <f t="array" aca="1" ref="AL367" ca="1">INDEX($N$445:$AS$862,MATCH(1,($H367=$H$445:$H$862)*($I367=$I$445:$I$862)*($G367=$G$445:$G$862)*($F367=$F$445:$F$862)*($E367=$E$445:$E$862)*($J367=$J$445:$J$862),0),MATCH(AL$10,$N$444:$AS$444,0))</f>
        <v>16.676206322795338</v>
      </c>
      <c r="AM367" s="103" cm="1">
        <f t="array" aca="1" ref="AM367" ca="1">INDEX($N$445:$AS$862,MATCH(1,($H367=$H$445:$H$862)*($I367=$I$445:$I$862)*($G367=$G$445:$G$862)*($F367=$F$445:$F$862)*($E367=$E$445:$E$862)*($J367=$J$445:$J$862),0),MATCH(AM$10,$N$444:$AS$444,0))</f>
        <v>16.604326123128118</v>
      </c>
      <c r="AN367" s="103" cm="1">
        <f t="array" aca="1" ref="AN367" ca="1">INDEX($N$445:$AS$862,MATCH(1,($H367=$H$445:$H$862)*($I367=$I$445:$I$862)*($G367=$G$445:$G$862)*($F367=$F$445:$F$862)*($E367=$E$445:$E$862)*($J367=$J$445:$J$862),0),MATCH(AN$10,$N$444:$AS$444,0))</f>
        <v>16.532445923460898</v>
      </c>
      <c r="AO367" s="103" cm="1">
        <f t="array" aca="1" ref="AO367" ca="1">INDEX($N$445:$AS$862,MATCH(1,($H367=$H$445:$H$862)*($I367=$I$445:$I$862)*($G367=$G$445:$G$862)*($F367=$F$445:$F$862)*($E367=$E$445:$E$862)*($J367=$J$445:$J$862),0),MATCH(AO$10,$N$444:$AS$444,0))</f>
        <v>16.460565723793675</v>
      </c>
      <c r="AP367" s="103" cm="1">
        <f t="array" aca="1" ref="AP367" ca="1">INDEX($N$445:$AS$862,MATCH(1,($H367=$H$445:$H$862)*($I367=$I$445:$I$862)*($G367=$G$445:$G$862)*($F367=$F$445:$F$862)*($E367=$E$445:$E$862)*($J367=$J$445:$J$862),0),MATCH(AP$10,$N$444:$AS$444,0))</f>
        <v>16.388685524126455</v>
      </c>
      <c r="AQ367" s="103" cm="1">
        <f t="array" aca="1" ref="AQ367" ca="1">INDEX($N$445:$AS$862,MATCH(1,($H367=$H$445:$H$862)*($I367=$I$445:$I$862)*($G367=$G$445:$G$862)*($F367=$F$445:$F$862)*($E367=$E$445:$E$862)*($J367=$J$445:$J$862),0),MATCH(AQ$10,$N$444:$AS$444,0))</f>
        <v>16.316805324459235</v>
      </c>
      <c r="AR367" s="103" cm="1">
        <f t="array" aca="1" ref="AR367" ca="1">INDEX($N$445:$AS$862,MATCH(1,($H367=$H$445:$H$862)*($I367=$I$445:$I$862)*($G367=$G$445:$G$862)*($F367=$F$445:$F$862)*($E367=$E$445:$E$862)*($J367=$J$445:$J$862),0),MATCH(AR$10,$N$444:$AS$444,0))</f>
        <v>16.244925124792012</v>
      </c>
      <c r="AS367" s="103" cm="1">
        <f t="array" aca="1" ref="AS367" ca="1">INDEX($N$445:$AS$862,MATCH(1,($H367=$H$445:$H$862)*($I367=$I$445:$I$862)*($G367=$G$445:$G$862)*($F367=$F$445:$F$862)*($E367=$E$445:$E$862)*($J367=$J$445:$J$862),0),MATCH(AS$10,$N$444:$AS$444,0))</f>
        <v>16.173044925124792</v>
      </c>
    </row>
    <row r="368" spans="1:45" x14ac:dyDescent="0.75">
      <c r="A368" s="110"/>
      <c r="B368" s="26">
        <v>1</v>
      </c>
      <c r="C368" s="12" t="s">
        <v>108</v>
      </c>
      <c r="D368" s="12" t="s">
        <v>108</v>
      </c>
      <c r="E368" s="12" t="s">
        <v>1840</v>
      </c>
      <c r="F368" s="12" t="s">
        <v>119</v>
      </c>
      <c r="G368" s="12" t="s">
        <v>139</v>
      </c>
      <c r="H368" s="12" t="s">
        <v>1638</v>
      </c>
      <c r="I368" s="12" t="s">
        <v>1640</v>
      </c>
      <c r="J368" s="12"/>
      <c r="K368" t="str">
        <f>INDEX('Unit list'!$D:$D,MATCH($I368,'Unit list'!$C:$C,0))</f>
        <v>GJ/t</v>
      </c>
      <c r="L368" s="16">
        <f>INDEX('Unit list'!$E:$E,MATCH($I368,'Unit list'!$C:$C,0))</f>
        <v>1</v>
      </c>
      <c r="M368" s="78" t="str">
        <f t="shared" si="4"/>
        <v>GJ/tUrea</v>
      </c>
      <c r="N368" s="103" cm="1">
        <f t="array" ref="N368">INDEX($N$445:$AS$862,MATCH(1,($H368=$H$445:$H$862)*($I368=$I$445:$I$862)*($G368=$G$445:$G$862)*($F368=$F$445:$F$862)*($E368=$E$445:$E$862)*($J368=$J$445:$J$862),0),MATCH(N$10,$N$444:$AS$444,0))</f>
        <v>0</v>
      </c>
      <c r="O368" s="103" cm="1">
        <f t="array" aca="1" ref="O368" ca="1">INDEX($N$445:$AS$862,MATCH(1,($H368=$H$445:$H$862)*($I368=$I$445:$I$862)*($G368=$G$445:$G$862)*($F368=$F$445:$F$862)*($E368=$E$445:$E$862)*($J368=$J$445:$J$862),0),MATCH(O$10,$N$444:$AS$444,0))</f>
        <v>8.3740432612312823</v>
      </c>
      <c r="P368" s="103" cm="1">
        <f t="array" aca="1" ref="P368" ca="1">INDEX($N$445:$AS$862,MATCH(1,($H368=$H$445:$H$862)*($I368=$I$445:$I$862)*($G368=$G$445:$G$862)*($F368=$F$445:$F$862)*($E368=$E$445:$E$862)*($J368=$J$445:$J$862),0),MATCH(P$10,$N$444:$AS$444,0))</f>
        <v>8.3285191347753749</v>
      </c>
      <c r="Q368" s="103" cm="1">
        <f t="array" aca="1" ref="Q368" ca="1">INDEX($N$445:$AS$862,MATCH(1,($H368=$H$445:$H$862)*($I368=$I$445:$I$862)*($G368=$G$445:$G$862)*($F368=$F$445:$F$862)*($E368=$E$445:$E$862)*($J368=$J$445:$J$862),0),MATCH(Q$10,$N$444:$AS$444,0))</f>
        <v>8.2829950083194674</v>
      </c>
      <c r="R368" s="103" cm="1">
        <f t="array" aca="1" ref="R368" ca="1">INDEX($N$445:$AS$862,MATCH(1,($H368=$H$445:$H$862)*($I368=$I$445:$I$862)*($G368=$G$445:$G$862)*($F368=$F$445:$F$862)*($E368=$E$445:$E$862)*($J368=$J$445:$J$862),0),MATCH(R$10,$N$444:$AS$444,0))</f>
        <v>8.23747088186356</v>
      </c>
      <c r="S368" s="103" cm="1">
        <f t="array" aca="1" ref="S368" ca="1">INDEX($N$445:$AS$862,MATCH(1,($H368=$H$445:$H$862)*($I368=$I$445:$I$862)*($G368=$G$445:$G$862)*($F368=$F$445:$F$862)*($E368=$E$445:$E$862)*($J368=$J$445:$J$862),0),MATCH(S$10,$N$444:$AS$444,0))</f>
        <v>8.1919467554076526</v>
      </c>
      <c r="T368" s="103" cm="1">
        <f t="array" aca="1" ref="T368" ca="1">INDEX($N$445:$AS$862,MATCH(1,($H368=$H$445:$H$862)*($I368=$I$445:$I$862)*($G368=$G$445:$G$862)*($F368=$F$445:$F$862)*($E368=$E$445:$E$862)*($J368=$J$445:$J$862),0),MATCH(T$10,$N$444:$AS$444,0))</f>
        <v>8.1464226289517452</v>
      </c>
      <c r="U368" s="103" cm="1">
        <f t="array" aca="1" ref="U368" ca="1">INDEX($N$445:$AS$862,MATCH(1,($H368=$H$445:$H$862)*($I368=$I$445:$I$862)*($G368=$G$445:$G$862)*($F368=$F$445:$F$862)*($E368=$E$445:$E$862)*($J368=$J$445:$J$862),0),MATCH(U$10,$N$444:$AS$444,0))</f>
        <v>8.1008985024958395</v>
      </c>
      <c r="V368" s="103" cm="1">
        <f t="array" aca="1" ref="V368" ca="1">INDEX($N$445:$AS$862,MATCH(1,($H368=$H$445:$H$862)*($I368=$I$445:$I$862)*($G368=$G$445:$G$862)*($F368=$F$445:$F$862)*($E368=$E$445:$E$862)*($J368=$J$445:$J$862),0),MATCH(V$10,$N$444:$AS$444,0))</f>
        <v>8.0553743760399321</v>
      </c>
      <c r="W368" s="103" cm="1">
        <f t="array" aca="1" ref="W368" ca="1">INDEX($N$445:$AS$862,MATCH(1,($H368=$H$445:$H$862)*($I368=$I$445:$I$862)*($G368=$G$445:$G$862)*($F368=$F$445:$F$862)*($E368=$E$445:$E$862)*($J368=$J$445:$J$862),0),MATCH(W$10,$N$444:$AS$444,0))</f>
        <v>8.0098502495840265</v>
      </c>
      <c r="X368" s="103" cm="1">
        <f t="array" aca="1" ref="X368" ca="1">INDEX($N$445:$AS$862,MATCH(1,($H368=$H$445:$H$862)*($I368=$I$445:$I$862)*($G368=$G$445:$G$862)*($F368=$F$445:$F$862)*($E368=$E$445:$E$862)*($J368=$J$445:$J$862),0),MATCH(X$10,$N$444:$AS$444,0))</f>
        <v>7.9643261231281199</v>
      </c>
      <c r="Y368" s="103" cm="1">
        <f t="array" aca="1" ref="Y368" ca="1">INDEX($N$445:$AS$862,MATCH(1,($H368=$H$445:$H$862)*($I368=$I$445:$I$862)*($G368=$G$445:$G$862)*($F368=$F$445:$F$862)*($E368=$E$445:$E$862)*($J368=$J$445:$J$862),0),MATCH(Y$10,$N$444:$AS$444,0))</f>
        <v>7.9188019966722134</v>
      </c>
      <c r="Z368" s="103" cm="1">
        <f t="array" aca="1" ref="Z368" ca="1">INDEX($N$445:$AS$862,MATCH(1,($H368=$H$445:$H$862)*($I368=$I$445:$I$862)*($G368=$G$445:$G$862)*($F368=$F$445:$F$862)*($E368=$E$445:$E$862)*($J368=$J$445:$J$862),0),MATCH(Z$10,$N$444:$AS$444,0))</f>
        <v>7.9110149750415975</v>
      </c>
      <c r="AA368" s="103" cm="1">
        <f t="array" aca="1" ref="AA368" ca="1">INDEX($N$445:$AS$862,MATCH(1,($H368=$H$445:$H$862)*($I368=$I$445:$I$862)*($G368=$G$445:$G$862)*($F368=$F$445:$F$862)*($E368=$E$445:$E$862)*($J368=$J$445:$J$862),0),MATCH(AA$10,$N$444:$AS$444,0))</f>
        <v>7.9032279534109815</v>
      </c>
      <c r="AB368" s="103" cm="1">
        <f t="array" aca="1" ref="AB368" ca="1">INDEX($N$445:$AS$862,MATCH(1,($H368=$H$445:$H$862)*($I368=$I$445:$I$862)*($G368=$G$445:$G$862)*($F368=$F$445:$F$862)*($E368=$E$445:$E$862)*($J368=$J$445:$J$862),0),MATCH(AB$10,$N$444:$AS$444,0))</f>
        <v>7.8954409317803655</v>
      </c>
      <c r="AC368" s="103" cm="1">
        <f t="array" aca="1" ref="AC368" ca="1">INDEX($N$445:$AS$862,MATCH(1,($H368=$H$445:$H$862)*($I368=$I$445:$I$862)*($G368=$G$445:$G$862)*($F368=$F$445:$F$862)*($E368=$E$445:$E$862)*($J368=$J$445:$J$862),0),MATCH(AC$10,$N$444:$AS$444,0))</f>
        <v>7.8876539101497496</v>
      </c>
      <c r="AD368" s="103" cm="1">
        <f t="array" aca="1" ref="AD368" ca="1">INDEX($N$445:$AS$862,MATCH(1,($H368=$H$445:$H$862)*($I368=$I$445:$I$862)*($G368=$G$445:$G$862)*($F368=$F$445:$F$862)*($E368=$E$445:$E$862)*($J368=$J$445:$J$862),0),MATCH(AD$10,$N$444:$AS$444,0))</f>
        <v>7.8798668885191354</v>
      </c>
      <c r="AE368" s="103" cm="1">
        <f t="array" aca="1" ref="AE368" ca="1">INDEX($N$445:$AS$862,MATCH(1,($H368=$H$445:$H$862)*($I368=$I$445:$I$862)*($G368=$G$445:$G$862)*($F368=$F$445:$F$862)*($E368=$E$445:$E$862)*($J368=$J$445:$J$862),0),MATCH(AE$10,$N$444:$AS$444,0))</f>
        <v>7.8720798668885195</v>
      </c>
      <c r="AF368" s="103" cm="1">
        <f t="array" aca="1" ref="AF368" ca="1">INDEX($N$445:$AS$862,MATCH(1,($H368=$H$445:$H$862)*($I368=$I$445:$I$862)*($G368=$G$445:$G$862)*($F368=$F$445:$F$862)*($E368=$E$445:$E$862)*($J368=$J$445:$J$862),0),MATCH(AF$10,$N$444:$AS$444,0))</f>
        <v>7.8642928452579035</v>
      </c>
      <c r="AG368" s="103" cm="1">
        <f t="array" aca="1" ref="AG368" ca="1">INDEX($N$445:$AS$862,MATCH(1,($H368=$H$445:$H$862)*($I368=$I$445:$I$862)*($G368=$G$445:$G$862)*($F368=$F$445:$F$862)*($E368=$E$445:$E$862)*($J368=$J$445:$J$862),0),MATCH(AG$10,$N$444:$AS$444,0))</f>
        <v>7.8565058236272876</v>
      </c>
      <c r="AH368" s="103" cm="1">
        <f t="array" aca="1" ref="AH368" ca="1">INDEX($N$445:$AS$862,MATCH(1,($H368=$H$445:$H$862)*($I368=$I$445:$I$862)*($G368=$G$445:$G$862)*($F368=$F$445:$F$862)*($E368=$E$445:$E$862)*($J368=$J$445:$J$862),0),MATCH(AH$10,$N$444:$AS$444,0))</f>
        <v>7.8487188019966716</v>
      </c>
      <c r="AI368" s="103" cm="1">
        <f t="array" aca="1" ref="AI368" ca="1">INDEX($N$445:$AS$862,MATCH(1,($H368=$H$445:$H$862)*($I368=$I$445:$I$862)*($G368=$G$445:$G$862)*($F368=$F$445:$F$862)*($E368=$E$445:$E$862)*($J368=$J$445:$J$862),0),MATCH(AI$10,$N$444:$AS$444,0))</f>
        <v>7.8409317803660574</v>
      </c>
      <c r="AJ368" s="103" cm="1">
        <f t="array" aca="1" ref="AJ368" ca="1">INDEX($N$445:$AS$862,MATCH(1,($H368=$H$445:$H$862)*($I368=$I$445:$I$862)*($G368=$G$445:$G$862)*($F368=$F$445:$F$862)*($E368=$E$445:$E$862)*($J368=$J$445:$J$862),0),MATCH(AJ$10,$N$444:$AS$444,0))</f>
        <v>7.8331447587354415</v>
      </c>
      <c r="AK368" s="103" cm="1">
        <f t="array" aca="1" ref="AK368" ca="1">INDEX($N$445:$AS$862,MATCH(1,($H368=$H$445:$H$862)*($I368=$I$445:$I$862)*($G368=$G$445:$G$862)*($F368=$F$445:$F$862)*($E368=$E$445:$E$862)*($J368=$J$445:$J$862),0),MATCH(AK$10,$N$444:$AS$444,0))</f>
        <v>7.8253577371048255</v>
      </c>
      <c r="AL368" s="103" cm="1">
        <f t="array" aca="1" ref="AL368" ca="1">INDEX($N$445:$AS$862,MATCH(1,($H368=$H$445:$H$862)*($I368=$I$445:$I$862)*($G368=$G$445:$G$862)*($F368=$F$445:$F$862)*($E368=$E$445:$E$862)*($J368=$J$445:$J$862),0),MATCH(AL$10,$N$444:$AS$444,0))</f>
        <v>7.8175707154742096</v>
      </c>
      <c r="AM368" s="103" cm="1">
        <f t="array" aca="1" ref="AM368" ca="1">INDEX($N$445:$AS$862,MATCH(1,($H368=$H$445:$H$862)*($I368=$I$445:$I$862)*($G368=$G$445:$G$862)*($F368=$F$445:$F$862)*($E368=$E$445:$E$862)*($J368=$J$445:$J$862),0),MATCH(AM$10,$N$444:$AS$444,0))</f>
        <v>7.8097836938435936</v>
      </c>
      <c r="AN368" s="103" cm="1">
        <f t="array" aca="1" ref="AN368" ca="1">INDEX($N$445:$AS$862,MATCH(1,($H368=$H$445:$H$862)*($I368=$I$445:$I$862)*($G368=$G$445:$G$862)*($F368=$F$445:$F$862)*($E368=$E$445:$E$862)*($J368=$J$445:$J$862),0),MATCH(AN$10,$N$444:$AS$444,0))</f>
        <v>7.8019966722129794</v>
      </c>
      <c r="AO368" s="103" cm="1">
        <f t="array" aca="1" ref="AO368" ca="1">INDEX($N$445:$AS$862,MATCH(1,($H368=$H$445:$H$862)*($I368=$I$445:$I$862)*($G368=$G$445:$G$862)*($F368=$F$445:$F$862)*($E368=$E$445:$E$862)*($J368=$J$445:$J$862),0),MATCH(AO$10,$N$444:$AS$444,0))</f>
        <v>7.7942096505823635</v>
      </c>
      <c r="AP368" s="103" cm="1">
        <f t="array" aca="1" ref="AP368" ca="1">INDEX($N$445:$AS$862,MATCH(1,($H368=$H$445:$H$862)*($I368=$I$445:$I$862)*($G368=$G$445:$G$862)*($F368=$F$445:$F$862)*($E368=$E$445:$E$862)*($J368=$J$445:$J$862),0),MATCH(AP$10,$N$444:$AS$444,0))</f>
        <v>7.7864226289517475</v>
      </c>
      <c r="AQ368" s="103" cm="1">
        <f t="array" aca="1" ref="AQ368" ca="1">INDEX($N$445:$AS$862,MATCH(1,($H368=$H$445:$H$862)*($I368=$I$445:$I$862)*($G368=$G$445:$G$862)*($F368=$F$445:$F$862)*($E368=$E$445:$E$862)*($J368=$J$445:$J$862),0),MATCH(AQ$10,$N$444:$AS$444,0))</f>
        <v>7.7786356073211316</v>
      </c>
      <c r="AR368" s="103" cm="1">
        <f t="array" aca="1" ref="AR368" ca="1">INDEX($N$445:$AS$862,MATCH(1,($H368=$H$445:$H$862)*($I368=$I$445:$I$862)*($G368=$G$445:$G$862)*($F368=$F$445:$F$862)*($E368=$E$445:$E$862)*($J368=$J$445:$J$862),0),MATCH(AR$10,$N$444:$AS$444,0))</f>
        <v>7.7708485856905156</v>
      </c>
      <c r="AS368" s="103" cm="1">
        <f t="array" aca="1" ref="AS368" ca="1">INDEX($N$445:$AS$862,MATCH(1,($H368=$H$445:$H$862)*($I368=$I$445:$I$862)*($G368=$G$445:$G$862)*($F368=$F$445:$F$862)*($E368=$E$445:$E$862)*($J368=$J$445:$J$862),0),MATCH(AS$10,$N$444:$AS$444,0))</f>
        <v>7.7630615640599006</v>
      </c>
    </row>
    <row r="369" spans="1:45" x14ac:dyDescent="0.75">
      <c r="A369" s="110"/>
      <c r="B369" s="26">
        <v>1</v>
      </c>
      <c r="C369" s="12" t="s">
        <v>108</v>
      </c>
      <c r="D369" s="12" t="s">
        <v>108</v>
      </c>
      <c r="E369" s="12" t="s">
        <v>1840</v>
      </c>
      <c r="F369" s="12" t="s">
        <v>119</v>
      </c>
      <c r="G369" s="12" t="s">
        <v>141</v>
      </c>
      <c r="H369" s="12" t="s">
        <v>1638</v>
      </c>
      <c r="I369" s="12" t="s">
        <v>1640</v>
      </c>
      <c r="J369" s="12"/>
      <c r="K369" t="str">
        <f>INDEX('Unit list'!$D:$D,MATCH($I369,'Unit list'!$C:$C,0))</f>
        <v>GJ/t</v>
      </c>
      <c r="L369" s="16">
        <f>INDEX('Unit list'!$E:$E,MATCH($I369,'Unit list'!$C:$C,0))</f>
        <v>1</v>
      </c>
      <c r="M369" s="78" t="str">
        <f t="shared" si="4"/>
        <v>GJ/tUrea</v>
      </c>
      <c r="N369" s="103" cm="1">
        <f t="array" ref="N369">INDEX($N$445:$AS$862,MATCH(1,($H369=$H$445:$H$862)*($I369=$I$445:$I$862)*($G369=$G$445:$G$862)*($F369=$F$445:$F$862)*($E369=$E$445:$E$862)*($J369=$J$445:$J$862),0),MATCH(N$10,$N$444:$AS$444,0))</f>
        <v>0</v>
      </c>
      <c r="O369" s="103" cm="1">
        <f t="array" aca="1" ref="O369" ca="1">INDEX($N$445:$AS$862,MATCH(1,($H369=$H$445:$H$862)*($I369=$I$445:$I$862)*($G369=$G$445:$G$862)*($F369=$F$445:$F$862)*($E369=$E$445:$E$862)*($J369=$J$445:$J$862),0),MATCH(O$10,$N$444:$AS$444,0))</f>
        <v>8.4435274542429273</v>
      </c>
      <c r="P369" s="103" cm="1">
        <f t="array" aca="1" ref="P369" ca="1">INDEX($N$445:$AS$862,MATCH(1,($H369=$H$445:$H$862)*($I369=$I$445:$I$862)*($G369=$G$445:$G$862)*($F369=$F$445:$F$862)*($E369=$E$445:$E$862)*($J369=$J$445:$J$862),0),MATCH(P$10,$N$444:$AS$444,0))</f>
        <v>8.4105823627287837</v>
      </c>
      <c r="Q369" s="103" cm="1">
        <f t="array" aca="1" ref="Q369" ca="1">INDEX($N$445:$AS$862,MATCH(1,($H369=$H$445:$H$862)*($I369=$I$445:$I$862)*($G369=$G$445:$G$862)*($F369=$F$445:$F$862)*($E369=$E$445:$E$862)*($J369=$J$445:$J$862),0),MATCH(Q$10,$N$444:$AS$444,0))</f>
        <v>8.3776372712146419</v>
      </c>
      <c r="R369" s="103" cm="1">
        <f t="array" aca="1" ref="R369" ca="1">INDEX($N$445:$AS$862,MATCH(1,($H369=$H$445:$H$862)*($I369=$I$445:$I$862)*($G369=$G$445:$G$862)*($F369=$F$445:$F$862)*($E369=$E$445:$E$862)*($J369=$J$445:$J$862),0),MATCH(R$10,$N$444:$AS$444,0))</f>
        <v>8.3446921797004983</v>
      </c>
      <c r="S369" s="103" cm="1">
        <f t="array" aca="1" ref="S369" ca="1">INDEX($N$445:$AS$862,MATCH(1,($H369=$H$445:$H$862)*($I369=$I$445:$I$862)*($G369=$G$445:$G$862)*($F369=$F$445:$F$862)*($E369=$E$445:$E$862)*($J369=$J$445:$J$862),0),MATCH(S$10,$N$444:$AS$444,0))</f>
        <v>8.3117470881863547</v>
      </c>
      <c r="T369" s="103" cm="1">
        <f t="array" aca="1" ref="T369" ca="1">INDEX($N$445:$AS$862,MATCH(1,($H369=$H$445:$H$862)*($I369=$I$445:$I$862)*($G369=$G$445:$G$862)*($F369=$F$445:$F$862)*($E369=$E$445:$E$862)*($J369=$J$445:$J$862),0),MATCH(T$10,$N$444:$AS$444,0))</f>
        <v>8.2788019966722128</v>
      </c>
      <c r="U369" s="103" cm="1">
        <f t="array" aca="1" ref="U369" ca="1">INDEX($N$445:$AS$862,MATCH(1,($H369=$H$445:$H$862)*($I369=$I$445:$I$862)*($G369=$G$445:$G$862)*($F369=$F$445:$F$862)*($E369=$E$445:$E$862)*($J369=$J$445:$J$862),0),MATCH(U$10,$N$444:$AS$444,0))</f>
        <v>8.2458569051580692</v>
      </c>
      <c r="V369" s="103" cm="1">
        <f t="array" aca="1" ref="V369" ca="1">INDEX($N$445:$AS$862,MATCH(1,($H369=$H$445:$H$862)*($I369=$I$445:$I$862)*($G369=$G$445:$G$862)*($F369=$F$445:$F$862)*($E369=$E$445:$E$862)*($J369=$J$445:$J$862),0),MATCH(V$10,$N$444:$AS$444,0))</f>
        <v>8.2129118136439256</v>
      </c>
      <c r="W369" s="103" cm="1">
        <f t="array" aca="1" ref="W369" ca="1">INDEX($N$445:$AS$862,MATCH(1,($H369=$H$445:$H$862)*($I369=$I$445:$I$862)*($G369=$G$445:$G$862)*($F369=$F$445:$F$862)*($E369=$E$445:$E$862)*($J369=$J$445:$J$862),0),MATCH(W$10,$N$444:$AS$444,0))</f>
        <v>8.179966722129782</v>
      </c>
      <c r="X369" s="103" cm="1">
        <f t="array" aca="1" ref="X369" ca="1">INDEX($N$445:$AS$862,MATCH(1,($H369=$H$445:$H$862)*($I369=$I$445:$I$862)*($G369=$G$445:$G$862)*($F369=$F$445:$F$862)*($E369=$E$445:$E$862)*($J369=$J$445:$J$862),0),MATCH(X$10,$N$444:$AS$444,0))</f>
        <v>8.1470216306156384</v>
      </c>
      <c r="Y369" s="103" cm="1">
        <f t="array" aca="1" ref="Y369" ca="1">INDEX($N$445:$AS$862,MATCH(1,($H369=$H$445:$H$862)*($I369=$I$445:$I$862)*($G369=$G$445:$G$862)*($F369=$F$445:$F$862)*($E369=$E$445:$E$862)*($J369=$J$445:$J$862),0),MATCH(Y$10,$N$444:$AS$444,0))</f>
        <v>8.1140765391014966</v>
      </c>
      <c r="Z369" s="103" cm="1">
        <f t="array" aca="1" ref="Z369" ca="1">INDEX($N$445:$AS$862,MATCH(1,($H369=$H$445:$H$862)*($I369=$I$445:$I$862)*($G369=$G$445:$G$862)*($F369=$F$445:$F$862)*($E369=$E$445:$E$862)*($J369=$J$445:$J$862),0),MATCH(Z$10,$N$444:$AS$444,0))</f>
        <v>8.1077870216306156</v>
      </c>
      <c r="AA369" s="103" cm="1">
        <f t="array" aca="1" ref="AA369" ca="1">INDEX($N$445:$AS$862,MATCH(1,($H369=$H$445:$H$862)*($I369=$I$445:$I$862)*($G369=$G$445:$G$862)*($F369=$F$445:$F$862)*($E369=$E$445:$E$862)*($J369=$J$445:$J$862),0),MATCH(AA$10,$N$444:$AS$444,0))</f>
        <v>8.1014975041597346</v>
      </c>
      <c r="AB369" s="103" cm="1">
        <f t="array" aca="1" ref="AB369" ca="1">INDEX($N$445:$AS$862,MATCH(1,($H369=$H$445:$H$862)*($I369=$I$445:$I$862)*($G369=$G$445:$G$862)*($F369=$F$445:$F$862)*($E369=$E$445:$E$862)*($J369=$J$445:$J$862),0),MATCH(AB$10,$N$444:$AS$444,0))</f>
        <v>8.0952079866888518</v>
      </c>
      <c r="AC369" s="103" cm="1">
        <f t="array" aca="1" ref="AC369" ca="1">INDEX($N$445:$AS$862,MATCH(1,($H369=$H$445:$H$862)*($I369=$I$445:$I$862)*($G369=$G$445:$G$862)*($F369=$F$445:$F$862)*($E369=$E$445:$E$862)*($J369=$J$445:$J$862),0),MATCH(AC$10,$N$444:$AS$444,0))</f>
        <v>8.0889184692179708</v>
      </c>
      <c r="AD369" s="103" cm="1">
        <f t="array" aca="1" ref="AD369" ca="1">INDEX($N$445:$AS$862,MATCH(1,($H369=$H$445:$H$862)*($I369=$I$445:$I$862)*($G369=$G$445:$G$862)*($F369=$F$445:$F$862)*($E369=$E$445:$E$862)*($J369=$J$445:$J$862),0),MATCH(AD$10,$N$444:$AS$444,0))</f>
        <v>8.082628951747088</v>
      </c>
      <c r="AE369" s="103" cm="1">
        <f t="array" aca="1" ref="AE369" ca="1">INDEX($N$445:$AS$862,MATCH(1,($H369=$H$445:$H$862)*($I369=$I$445:$I$862)*($G369=$G$445:$G$862)*($F369=$F$445:$F$862)*($E369=$E$445:$E$862)*($J369=$J$445:$J$862),0),MATCH(AE$10,$N$444:$AS$444,0))</f>
        <v>8.0763394342762069</v>
      </c>
      <c r="AF369" s="103" cm="1">
        <f t="array" aca="1" ref="AF369" ca="1">INDEX($N$445:$AS$862,MATCH(1,($H369=$H$445:$H$862)*($I369=$I$445:$I$862)*($G369=$G$445:$G$862)*($F369=$F$445:$F$862)*($E369=$E$445:$E$862)*($J369=$J$445:$J$862),0),MATCH(AF$10,$N$444:$AS$444,0))</f>
        <v>8.0700499168053241</v>
      </c>
      <c r="AG369" s="103" cm="1">
        <f t="array" aca="1" ref="AG369" ca="1">INDEX($N$445:$AS$862,MATCH(1,($H369=$H$445:$H$862)*($I369=$I$445:$I$862)*($G369=$G$445:$G$862)*($F369=$F$445:$F$862)*($E369=$E$445:$E$862)*($J369=$J$445:$J$862),0),MATCH(AG$10,$N$444:$AS$444,0))</f>
        <v>8.0637603993344431</v>
      </c>
      <c r="AH369" s="103" cm="1">
        <f t="array" aca="1" ref="AH369" ca="1">INDEX($N$445:$AS$862,MATCH(1,($H369=$H$445:$H$862)*($I369=$I$445:$I$862)*($G369=$G$445:$G$862)*($F369=$F$445:$F$862)*($E369=$E$445:$E$862)*($J369=$J$445:$J$862),0),MATCH(AH$10,$N$444:$AS$444,0))</f>
        <v>8.0574708818635621</v>
      </c>
      <c r="AI369" s="103" cm="1">
        <f t="array" aca="1" ref="AI369" ca="1">INDEX($N$445:$AS$862,MATCH(1,($H369=$H$445:$H$862)*($I369=$I$445:$I$862)*($G369=$G$445:$G$862)*($F369=$F$445:$F$862)*($E369=$E$445:$E$862)*($J369=$J$445:$J$862),0),MATCH(AI$10,$N$444:$AS$444,0))</f>
        <v>8.0511813643926793</v>
      </c>
      <c r="AJ369" s="103" cm="1">
        <f t="array" aca="1" ref="AJ369" ca="1">INDEX($N$445:$AS$862,MATCH(1,($H369=$H$445:$H$862)*($I369=$I$445:$I$862)*($G369=$G$445:$G$862)*($F369=$F$445:$F$862)*($E369=$E$445:$E$862)*($J369=$J$445:$J$862),0),MATCH(AJ$10,$N$444:$AS$444,0))</f>
        <v>8.0448918469217965</v>
      </c>
      <c r="AK369" s="103" cm="1">
        <f t="array" aca="1" ref="AK369" ca="1">INDEX($N$445:$AS$862,MATCH(1,($H369=$H$445:$H$862)*($I369=$I$445:$I$862)*($G369=$G$445:$G$862)*($F369=$F$445:$F$862)*($E369=$E$445:$E$862)*($J369=$J$445:$J$862),0),MATCH(AK$10,$N$444:$AS$444,0))</f>
        <v>8.0386023294509137</v>
      </c>
      <c r="AL369" s="103" cm="1">
        <f t="array" aca="1" ref="AL369" ca="1">INDEX($N$445:$AS$862,MATCH(1,($H369=$H$445:$H$862)*($I369=$I$445:$I$862)*($G369=$G$445:$G$862)*($F369=$F$445:$F$862)*($E369=$E$445:$E$862)*($J369=$J$445:$J$862),0),MATCH(AL$10,$N$444:$AS$444,0))</f>
        <v>8.0323128119800309</v>
      </c>
      <c r="AM369" s="103" cm="1">
        <f t="array" aca="1" ref="AM369" ca="1">INDEX($N$445:$AS$862,MATCH(1,($H369=$H$445:$H$862)*($I369=$I$445:$I$862)*($G369=$G$445:$G$862)*($F369=$F$445:$F$862)*($E369=$E$445:$E$862)*($J369=$J$445:$J$862),0),MATCH(AM$10,$N$444:$AS$444,0))</f>
        <v>8.0260232945091481</v>
      </c>
      <c r="AN369" s="103" cm="1">
        <f t="array" aca="1" ref="AN369" ca="1">INDEX($N$445:$AS$862,MATCH(1,($H369=$H$445:$H$862)*($I369=$I$445:$I$862)*($G369=$G$445:$G$862)*($F369=$F$445:$F$862)*($E369=$E$445:$E$862)*($J369=$J$445:$J$862),0),MATCH(AN$10,$N$444:$AS$444,0))</f>
        <v>8.0197337770382688</v>
      </c>
      <c r="AO369" s="103" cm="1">
        <f t="array" aca="1" ref="AO369" ca="1">INDEX($N$445:$AS$862,MATCH(1,($H369=$H$445:$H$862)*($I369=$I$445:$I$862)*($G369=$G$445:$G$862)*($F369=$F$445:$F$862)*($E369=$E$445:$E$862)*($J369=$J$445:$J$862),0),MATCH(AO$10,$N$444:$AS$444,0))</f>
        <v>8.013444259567386</v>
      </c>
      <c r="AP369" s="103" cm="1">
        <f t="array" aca="1" ref="AP369" ca="1">INDEX($N$445:$AS$862,MATCH(1,($H369=$H$445:$H$862)*($I369=$I$445:$I$862)*($G369=$G$445:$G$862)*($F369=$F$445:$F$862)*($E369=$E$445:$E$862)*($J369=$J$445:$J$862),0),MATCH(AP$10,$N$444:$AS$444,0))</f>
        <v>8.007154742096505</v>
      </c>
      <c r="AQ369" s="103" cm="1">
        <f t="array" aca="1" ref="AQ369" ca="1">INDEX($N$445:$AS$862,MATCH(1,($H369=$H$445:$H$862)*($I369=$I$445:$I$862)*($G369=$G$445:$G$862)*($F369=$F$445:$F$862)*($E369=$E$445:$E$862)*($J369=$J$445:$J$862),0),MATCH(AQ$10,$N$444:$AS$444,0))</f>
        <v>8.000865224625624</v>
      </c>
      <c r="AR369" s="103" cm="1">
        <f t="array" aca="1" ref="AR369" ca="1">INDEX($N$445:$AS$862,MATCH(1,($H369=$H$445:$H$862)*($I369=$I$445:$I$862)*($G369=$G$445:$G$862)*($F369=$F$445:$F$862)*($E369=$E$445:$E$862)*($J369=$J$445:$J$862),0),MATCH(AR$10,$N$444:$AS$444,0))</f>
        <v>7.9945757071547421</v>
      </c>
      <c r="AS369" s="103" cm="1">
        <f t="array" aca="1" ref="AS369" ca="1">INDEX($N$445:$AS$862,MATCH(1,($H369=$H$445:$H$862)*($I369=$I$445:$I$862)*($G369=$G$445:$G$862)*($F369=$F$445:$F$862)*($E369=$E$445:$E$862)*($J369=$J$445:$J$862),0),MATCH(AS$10,$N$444:$AS$444,0))</f>
        <v>7.9882861896838602</v>
      </c>
    </row>
    <row r="370" spans="1:45" x14ac:dyDescent="0.75">
      <c r="A370" s="110"/>
      <c r="B370" s="26">
        <v>1</v>
      </c>
      <c r="C370" s="12" t="s">
        <v>108</v>
      </c>
      <c r="D370" s="12" t="s">
        <v>108</v>
      </c>
      <c r="E370" s="12" t="s">
        <v>1840</v>
      </c>
      <c r="F370" s="12" t="s">
        <v>119</v>
      </c>
      <c r="G370" s="12" t="s">
        <v>142</v>
      </c>
      <c r="H370" s="12" t="s">
        <v>1638</v>
      </c>
      <c r="I370" s="12" t="s">
        <v>1640</v>
      </c>
      <c r="J370" s="12"/>
      <c r="K370" t="str">
        <f>INDEX('Unit list'!$D:$D,MATCH($I370,'Unit list'!$C:$C,0))</f>
        <v>GJ/t</v>
      </c>
      <c r="L370" s="16">
        <f>INDEX('Unit list'!$E:$E,MATCH($I370,'Unit list'!$C:$C,0))</f>
        <v>1</v>
      </c>
      <c r="M370" s="78" t="str">
        <f t="shared" si="4"/>
        <v>GJ/tUrea</v>
      </c>
      <c r="N370" s="103" cm="1">
        <f t="array" ref="N370">INDEX($N$445:$AS$862,MATCH(1,($H370=$H$445:$H$862)*($I370=$I$445:$I$862)*($G370=$G$445:$G$862)*($F370=$F$445:$F$862)*($E370=$E$445:$E$862)*($J370=$J$445:$J$862),0),MATCH(N$10,$N$444:$AS$444,0))</f>
        <v>0</v>
      </c>
      <c r="O370" s="103" cm="1">
        <f t="array" aca="1" ref="O370" ca="1">INDEX($N$445:$AS$862,MATCH(1,($H370=$H$445:$H$862)*($I370=$I$445:$I$862)*($G370=$G$445:$G$862)*($F370=$F$445:$F$862)*($E370=$E$445:$E$862)*($J370=$J$445:$J$862),0),MATCH(O$10,$N$444:$AS$444,0))</f>
        <v>7.1495015203594958</v>
      </c>
      <c r="P370" s="103" cm="1">
        <f t="array" aca="1" ref="P370" ca="1">INDEX($N$445:$AS$862,MATCH(1,($H370=$H$445:$H$862)*($I370=$I$445:$I$862)*($G370=$G$445:$G$862)*($F370=$F$445:$F$862)*($E370=$E$445:$E$862)*($J370=$J$445:$J$862),0),MATCH(P$10,$N$444:$AS$444,0))</f>
        <v>7.145390147291713</v>
      </c>
      <c r="Q370" s="103" cm="1">
        <f t="array" aca="1" ref="Q370" ca="1">INDEX($N$445:$AS$862,MATCH(1,($H370=$H$445:$H$862)*($I370=$I$445:$I$862)*($G370=$G$445:$G$862)*($F370=$F$445:$F$862)*($E370=$E$445:$E$862)*($J370=$J$445:$J$862),0),MATCH(Q$10,$N$444:$AS$444,0))</f>
        <v>7.1412787742239301</v>
      </c>
      <c r="R370" s="103" cm="1">
        <f t="array" aca="1" ref="R370" ca="1">INDEX($N$445:$AS$862,MATCH(1,($H370=$H$445:$H$862)*($I370=$I$445:$I$862)*($G370=$G$445:$G$862)*($F370=$F$445:$F$862)*($E370=$E$445:$E$862)*($J370=$J$445:$J$862),0),MATCH(R$10,$N$444:$AS$444,0))</f>
        <v>7.1371674011561472</v>
      </c>
      <c r="S370" s="103" cm="1">
        <f t="array" aca="1" ref="S370" ca="1">INDEX($N$445:$AS$862,MATCH(1,($H370=$H$445:$H$862)*($I370=$I$445:$I$862)*($G370=$G$445:$G$862)*($F370=$F$445:$F$862)*($E370=$E$445:$E$862)*($J370=$J$445:$J$862),0),MATCH(S$10,$N$444:$AS$444,0))</f>
        <v>7.1330560280883635</v>
      </c>
      <c r="T370" s="103" cm="1">
        <f t="array" aca="1" ref="T370" ca="1">INDEX($N$445:$AS$862,MATCH(1,($H370=$H$445:$H$862)*($I370=$I$445:$I$862)*($G370=$G$445:$G$862)*($F370=$F$445:$F$862)*($E370=$E$445:$E$862)*($J370=$J$445:$J$862),0),MATCH(T$10,$N$444:$AS$444,0))</f>
        <v>7.1289446550205797</v>
      </c>
      <c r="U370" s="103" cm="1">
        <f t="array" aca="1" ref="U370" ca="1">INDEX($N$445:$AS$862,MATCH(1,($H370=$H$445:$H$862)*($I370=$I$445:$I$862)*($G370=$G$445:$G$862)*($F370=$F$445:$F$862)*($E370=$E$445:$E$862)*($J370=$J$445:$J$862),0),MATCH(U$10,$N$444:$AS$444,0))</f>
        <v>7.0949107193204348</v>
      </c>
      <c r="V370" s="103" cm="1">
        <f t="array" aca="1" ref="V370" ca="1">INDEX($N$445:$AS$862,MATCH(1,($H370=$H$445:$H$862)*($I370=$I$445:$I$862)*($G370=$G$445:$G$862)*($F370=$F$445:$F$862)*($E370=$E$445:$E$862)*($J370=$J$445:$J$862),0),MATCH(V$10,$N$444:$AS$444,0))</f>
        <v>7.0608767836202908</v>
      </c>
      <c r="W370" s="103" cm="1">
        <f t="array" aca="1" ref="W370" ca="1">INDEX($N$445:$AS$862,MATCH(1,($H370=$H$445:$H$862)*($I370=$I$445:$I$862)*($G370=$G$445:$G$862)*($F370=$F$445:$F$862)*($E370=$E$445:$E$862)*($J370=$J$445:$J$862),0),MATCH(W$10,$N$444:$AS$444,0))</f>
        <v>7.0268428479201468</v>
      </c>
      <c r="X370" s="103" cm="1">
        <f t="array" aca="1" ref="X370" ca="1">INDEX($N$445:$AS$862,MATCH(1,($H370=$H$445:$H$862)*($I370=$I$445:$I$862)*($G370=$G$445:$G$862)*($F370=$F$445:$F$862)*($E370=$E$445:$E$862)*($J370=$J$445:$J$862),0),MATCH(X$10,$N$444:$AS$444,0))</f>
        <v>6.9928089122200019</v>
      </c>
      <c r="Y370" s="103" cm="1">
        <f t="array" aca="1" ref="Y370" ca="1">INDEX($N$445:$AS$862,MATCH(1,($H370=$H$445:$H$862)*($I370=$I$445:$I$862)*($G370=$G$445:$G$862)*($F370=$F$445:$F$862)*($E370=$E$445:$E$862)*($J370=$J$445:$J$862),0),MATCH(Y$10,$N$444:$AS$444,0))</f>
        <v>6.958774976519857</v>
      </c>
      <c r="Z370" s="103" cm="1">
        <f t="array" aca="1" ref="Z370" ca="1">INDEX($N$445:$AS$862,MATCH(1,($H370=$H$445:$H$862)*($I370=$I$445:$I$862)*($G370=$G$445:$G$862)*($F370=$F$445:$F$862)*($E370=$E$445:$E$862)*($J370=$J$445:$J$862),0),MATCH(Z$10,$N$444:$AS$444,0))</f>
        <v>6.9492850574507647</v>
      </c>
      <c r="AA370" s="103" cm="1">
        <f t="array" aca="1" ref="AA370" ca="1">INDEX($N$445:$AS$862,MATCH(1,($H370=$H$445:$H$862)*($I370=$I$445:$I$862)*($G370=$G$445:$G$862)*($F370=$F$445:$F$862)*($E370=$E$445:$E$862)*($J370=$J$445:$J$862),0),MATCH(AA$10,$N$444:$AS$444,0))</f>
        <v>6.9397951383816725</v>
      </c>
      <c r="AB370" s="103" cm="1">
        <f t="array" aca="1" ref="AB370" ca="1">INDEX($N$445:$AS$862,MATCH(1,($H370=$H$445:$H$862)*($I370=$I$445:$I$862)*($G370=$G$445:$G$862)*($F370=$F$445:$F$862)*($E370=$E$445:$E$862)*($J370=$J$445:$J$862),0),MATCH(AB$10,$N$444:$AS$444,0))</f>
        <v>6.9303052193125803</v>
      </c>
      <c r="AC370" s="103" cm="1">
        <f t="array" aca="1" ref="AC370" ca="1">INDEX($N$445:$AS$862,MATCH(1,($H370=$H$445:$H$862)*($I370=$I$445:$I$862)*($G370=$G$445:$G$862)*($F370=$F$445:$F$862)*($E370=$E$445:$E$862)*($J370=$J$445:$J$862),0),MATCH(AC$10,$N$444:$AS$444,0))</f>
        <v>6.9208153002434889</v>
      </c>
      <c r="AD370" s="103" cm="1">
        <f t="array" aca="1" ref="AD370" ca="1">INDEX($N$445:$AS$862,MATCH(1,($H370=$H$445:$H$862)*($I370=$I$445:$I$862)*($G370=$G$445:$G$862)*($F370=$F$445:$F$862)*($E370=$E$445:$E$862)*($J370=$J$445:$J$862),0),MATCH(AD$10,$N$444:$AS$444,0))</f>
        <v>6.9113253811743975</v>
      </c>
      <c r="AE370" s="103" cm="1">
        <f t="array" aca="1" ref="AE370" ca="1">INDEX($N$445:$AS$862,MATCH(1,($H370=$H$445:$H$862)*($I370=$I$445:$I$862)*($G370=$G$445:$G$862)*($F370=$F$445:$F$862)*($E370=$E$445:$E$862)*($J370=$J$445:$J$862),0),MATCH(AE$10,$N$444:$AS$444,0))</f>
        <v>6.9206988558913025</v>
      </c>
      <c r="AF370" s="103" cm="1">
        <f t="array" aca="1" ref="AF370" ca="1">INDEX($N$445:$AS$862,MATCH(1,($H370=$H$445:$H$862)*($I370=$I$445:$I$862)*($G370=$G$445:$G$862)*($F370=$F$445:$F$862)*($E370=$E$445:$E$862)*($J370=$J$445:$J$862),0),MATCH(AF$10,$N$444:$AS$444,0))</f>
        <v>6.9300723306082084</v>
      </c>
      <c r="AG370" s="103" cm="1">
        <f t="array" aca="1" ref="AG370" ca="1">INDEX($N$445:$AS$862,MATCH(1,($H370=$H$445:$H$862)*($I370=$I$445:$I$862)*($G370=$G$445:$G$862)*($F370=$F$445:$F$862)*($E370=$E$445:$E$862)*($J370=$J$445:$J$862),0),MATCH(AG$10,$N$444:$AS$444,0))</f>
        <v>6.9394458053251133</v>
      </c>
      <c r="AH370" s="103" cm="1">
        <f t="array" aca="1" ref="AH370" ca="1">INDEX($N$445:$AS$862,MATCH(1,($H370=$H$445:$H$862)*($I370=$I$445:$I$862)*($G370=$G$445:$G$862)*($F370=$F$445:$F$862)*($E370=$E$445:$E$862)*($J370=$J$445:$J$862),0),MATCH(AH$10,$N$444:$AS$444,0))</f>
        <v>6.9488192800420192</v>
      </c>
      <c r="AI370" s="103" cm="1">
        <f t="array" aca="1" ref="AI370" ca="1">INDEX($N$445:$AS$862,MATCH(1,($H370=$H$445:$H$862)*($I370=$I$445:$I$862)*($G370=$G$445:$G$862)*($F370=$F$445:$F$862)*($E370=$E$445:$E$862)*($J370=$J$445:$J$862),0),MATCH(AI$10,$N$444:$AS$444,0))</f>
        <v>6.958192754758926</v>
      </c>
      <c r="AJ370" s="103" cm="1">
        <f t="array" aca="1" ref="AJ370" ca="1">INDEX($N$445:$AS$862,MATCH(1,($H370=$H$445:$H$862)*($I370=$I$445:$I$862)*($G370=$G$445:$G$862)*($F370=$F$445:$F$862)*($E370=$E$445:$E$862)*($J370=$J$445:$J$862),0),MATCH(AJ$10,$N$444:$AS$444,0))</f>
        <v>6.9604023781209117</v>
      </c>
      <c r="AK370" s="103" cm="1">
        <f t="array" aca="1" ref="AK370" ca="1">INDEX($N$445:$AS$862,MATCH(1,($H370=$H$445:$H$862)*($I370=$I$445:$I$862)*($G370=$G$445:$G$862)*($F370=$F$445:$F$862)*($E370=$E$445:$E$862)*($J370=$J$445:$J$862),0),MATCH(AK$10,$N$444:$AS$444,0))</f>
        <v>6.9626120014828965</v>
      </c>
      <c r="AL370" s="103" cm="1">
        <f t="array" aca="1" ref="AL370" ca="1">INDEX($N$445:$AS$862,MATCH(1,($H370=$H$445:$H$862)*($I370=$I$445:$I$862)*($G370=$G$445:$G$862)*($F370=$F$445:$F$862)*($E370=$E$445:$E$862)*($J370=$J$445:$J$862),0),MATCH(AL$10,$N$444:$AS$444,0))</f>
        <v>6.9648216248448822</v>
      </c>
      <c r="AM370" s="103" cm="1">
        <f t="array" aca="1" ref="AM370" ca="1">INDEX($N$445:$AS$862,MATCH(1,($H370=$H$445:$H$862)*($I370=$I$445:$I$862)*($G370=$G$445:$G$862)*($F370=$F$445:$F$862)*($E370=$E$445:$E$862)*($J370=$J$445:$J$862),0),MATCH(AM$10,$N$444:$AS$444,0))</f>
        <v>6.967031248206867</v>
      </c>
      <c r="AN370" s="103" cm="1">
        <f t="array" aca="1" ref="AN370" ca="1">INDEX($N$445:$AS$862,MATCH(1,($H370=$H$445:$H$862)*($I370=$I$445:$I$862)*($G370=$G$445:$G$862)*($F370=$F$445:$F$862)*($E370=$E$445:$E$862)*($J370=$J$445:$J$862),0),MATCH(AN$10,$N$444:$AS$444,0))</f>
        <v>6.969240871568851</v>
      </c>
      <c r="AO370" s="103" cm="1">
        <f t="array" aca="1" ref="AO370" ca="1">INDEX($N$445:$AS$862,MATCH(1,($H370=$H$445:$H$862)*($I370=$I$445:$I$862)*($G370=$G$445:$G$862)*($F370=$F$445:$F$862)*($E370=$E$445:$E$862)*($J370=$J$445:$J$862),0),MATCH(AO$10,$N$444:$AS$444,0))</f>
        <v>6.9723297429117412</v>
      </c>
      <c r="AP370" s="103" cm="1">
        <f t="array" aca="1" ref="AP370" ca="1">INDEX($N$445:$AS$862,MATCH(1,($H370=$H$445:$H$862)*($I370=$I$445:$I$862)*($G370=$G$445:$G$862)*($F370=$F$445:$F$862)*($E370=$E$445:$E$862)*($J370=$J$445:$J$862),0),MATCH(AP$10,$N$444:$AS$444,0))</f>
        <v>6.9754186142546315</v>
      </c>
      <c r="AQ370" s="103" cm="1">
        <f t="array" aca="1" ref="AQ370" ca="1">INDEX($N$445:$AS$862,MATCH(1,($H370=$H$445:$H$862)*($I370=$I$445:$I$862)*($G370=$G$445:$G$862)*($F370=$F$445:$F$862)*($E370=$E$445:$E$862)*($J370=$J$445:$J$862),0),MATCH(AQ$10,$N$444:$AS$444,0))</f>
        <v>6.9785074855975209</v>
      </c>
      <c r="AR370" s="103" cm="1">
        <f t="array" aca="1" ref="AR370" ca="1">INDEX($N$445:$AS$862,MATCH(1,($H370=$H$445:$H$862)*($I370=$I$445:$I$862)*($G370=$G$445:$G$862)*($F370=$F$445:$F$862)*($E370=$E$445:$E$862)*($J370=$J$445:$J$862),0),MATCH(AR$10,$N$444:$AS$444,0))</f>
        <v>6.9815963569404111</v>
      </c>
      <c r="AS370" s="103" cm="1">
        <f t="array" aca="1" ref="AS370" ca="1">INDEX($N$445:$AS$862,MATCH(1,($H370=$H$445:$H$862)*($I370=$I$445:$I$862)*($G370=$G$445:$G$862)*($F370=$F$445:$F$862)*($E370=$E$445:$E$862)*($J370=$J$445:$J$862),0),MATCH(AS$10,$N$444:$AS$444,0))</f>
        <v>6.9846852282833005</v>
      </c>
    </row>
    <row r="371" spans="1:45" x14ac:dyDescent="0.75">
      <c r="A371" s="110"/>
      <c r="B371" s="26">
        <v>1</v>
      </c>
      <c r="C371" s="12" t="s">
        <v>108</v>
      </c>
      <c r="D371" s="12" t="s">
        <v>108</v>
      </c>
      <c r="E371" s="12" t="s">
        <v>1840</v>
      </c>
      <c r="F371" s="12" t="s">
        <v>119</v>
      </c>
      <c r="G371" s="12" t="s">
        <v>143</v>
      </c>
      <c r="H371" s="12" t="s">
        <v>1638</v>
      </c>
      <c r="I371" s="12" t="s">
        <v>1640</v>
      </c>
      <c r="J371" s="12"/>
      <c r="K371" t="str">
        <f>INDEX('Unit list'!$D:$D,MATCH($I371,'Unit list'!$C:$C,0))</f>
        <v>GJ/t</v>
      </c>
      <c r="L371" s="16">
        <f>INDEX('Unit list'!$E:$E,MATCH($I371,'Unit list'!$C:$C,0))</f>
        <v>1</v>
      </c>
      <c r="M371" s="78" t="str">
        <f t="shared" si="4"/>
        <v>GJ/tUrea</v>
      </c>
      <c r="N371" s="103" cm="1">
        <f t="array" ref="N371">INDEX($N$445:$AS$862,MATCH(1,($H371=$H$445:$H$862)*($I371=$I$445:$I$862)*($G371=$G$445:$G$862)*($F371=$F$445:$F$862)*($E371=$E$445:$E$862)*($J371=$J$445:$J$862),0),MATCH(N$10,$N$444:$AS$444,0))</f>
        <v>0</v>
      </c>
      <c r="O371" s="103" cm="1">
        <f t="array" aca="1" ref="O371" ca="1">INDEX($N$445:$AS$862,MATCH(1,($H371=$H$445:$H$862)*($I371=$I$445:$I$862)*($G371=$G$445:$G$862)*($F371=$F$445:$F$862)*($E371=$E$445:$E$862)*($J371=$J$445:$J$862),0),MATCH(O$10,$N$444:$AS$444,0))</f>
        <v>9.2989520523645659</v>
      </c>
      <c r="P371" s="103" cm="1">
        <f t="array" aca="1" ref="P371" ca="1">INDEX($N$445:$AS$862,MATCH(1,($H371=$H$445:$H$862)*($I371=$I$445:$I$862)*($G371=$G$445:$G$862)*($F371=$F$445:$F$862)*($E371=$E$445:$E$862)*($J371=$J$445:$J$862),0),MATCH(P$10,$N$444:$AS$444,0))</f>
        <v>9.277338870123728</v>
      </c>
      <c r="Q371" s="103" cm="1">
        <f t="array" aca="1" ref="Q371" ca="1">INDEX($N$445:$AS$862,MATCH(1,($H371=$H$445:$H$862)*($I371=$I$445:$I$862)*($G371=$G$445:$G$862)*($F371=$F$445:$F$862)*($E371=$E$445:$E$862)*($J371=$J$445:$J$862),0),MATCH(Q$10,$N$444:$AS$444,0))</f>
        <v>9.255725687882892</v>
      </c>
      <c r="R371" s="103" cm="1">
        <f t="array" aca="1" ref="R371" ca="1">INDEX($N$445:$AS$862,MATCH(1,($H371=$H$445:$H$862)*($I371=$I$445:$I$862)*($G371=$G$445:$G$862)*($F371=$F$445:$F$862)*($E371=$E$445:$E$862)*($J371=$J$445:$J$862),0),MATCH(R$10,$N$444:$AS$444,0))</f>
        <v>9.2341125056420541</v>
      </c>
      <c r="S371" s="103" cm="1">
        <f t="array" aca="1" ref="S371" ca="1">INDEX($N$445:$AS$862,MATCH(1,($H371=$H$445:$H$862)*($I371=$I$445:$I$862)*($G371=$G$445:$G$862)*($F371=$F$445:$F$862)*($E371=$E$445:$E$862)*($J371=$J$445:$J$862),0),MATCH(S$10,$N$444:$AS$444,0))</f>
        <v>9.212499323401218</v>
      </c>
      <c r="T371" s="103" cm="1">
        <f t="array" aca="1" ref="T371" ca="1">INDEX($N$445:$AS$862,MATCH(1,($H371=$H$445:$H$862)*($I371=$I$445:$I$862)*($G371=$G$445:$G$862)*($F371=$F$445:$F$862)*($E371=$E$445:$E$862)*($J371=$J$445:$J$862),0),MATCH(T$10,$N$444:$AS$444,0))</f>
        <v>9.1908861411603766</v>
      </c>
      <c r="U371" s="103" cm="1">
        <f t="array" aca="1" ref="U371" ca="1">INDEX($N$445:$AS$862,MATCH(1,($H371=$H$445:$H$862)*($I371=$I$445:$I$862)*($G371=$G$445:$G$862)*($F371=$F$445:$F$862)*($E371=$E$445:$E$862)*($J371=$J$445:$J$862),0),MATCH(U$10,$N$444:$AS$444,0))</f>
        <v>9.1871034092096178</v>
      </c>
      <c r="V371" s="103" cm="1">
        <f t="array" aca="1" ref="V371" ca="1">INDEX($N$445:$AS$862,MATCH(1,($H371=$H$445:$H$862)*($I371=$I$445:$I$862)*($G371=$G$445:$G$862)*($F371=$F$445:$F$862)*($E371=$E$445:$E$862)*($J371=$J$445:$J$862),0),MATCH(V$10,$N$444:$AS$444,0))</f>
        <v>9.1833206772588589</v>
      </c>
      <c r="W371" s="103" cm="1">
        <f t="array" aca="1" ref="W371" ca="1">INDEX($N$445:$AS$862,MATCH(1,($H371=$H$445:$H$862)*($I371=$I$445:$I$862)*($G371=$G$445:$G$862)*($F371=$F$445:$F$862)*($E371=$E$445:$E$862)*($J371=$J$445:$J$862),0),MATCH(W$10,$N$444:$AS$444,0))</f>
        <v>9.1795379453081001</v>
      </c>
      <c r="X371" s="103" cm="1">
        <f t="array" aca="1" ref="X371" ca="1">INDEX($N$445:$AS$862,MATCH(1,($H371=$H$445:$H$862)*($I371=$I$445:$I$862)*($G371=$G$445:$G$862)*($F371=$F$445:$F$862)*($E371=$E$445:$E$862)*($J371=$J$445:$J$862),0),MATCH(X$10,$N$444:$AS$444,0))</f>
        <v>9.1757552133573412</v>
      </c>
      <c r="Y371" s="103" cm="1">
        <f t="array" aca="1" ref="Y371" ca="1">INDEX($N$445:$AS$862,MATCH(1,($H371=$H$445:$H$862)*($I371=$I$445:$I$862)*($G371=$G$445:$G$862)*($F371=$F$445:$F$862)*($E371=$E$445:$E$862)*($J371=$J$445:$J$862),0),MATCH(Y$10,$N$444:$AS$444,0))</f>
        <v>9.1719724814065806</v>
      </c>
      <c r="Z371" s="103" cm="1">
        <f t="array" aca="1" ref="Z371" ca="1">INDEX($N$445:$AS$862,MATCH(1,($H371=$H$445:$H$862)*($I371=$I$445:$I$862)*($G371=$G$445:$G$862)*($F371=$F$445:$F$862)*($E371=$E$445:$E$862)*($J371=$J$445:$J$862),0),MATCH(Z$10,$N$444:$AS$444,0))</f>
        <v>9.1668114247740924</v>
      </c>
      <c r="AA371" s="103" cm="1">
        <f t="array" aca="1" ref="AA371" ca="1">INDEX($N$445:$AS$862,MATCH(1,($H371=$H$445:$H$862)*($I371=$I$445:$I$862)*($G371=$G$445:$G$862)*($F371=$F$445:$F$862)*($E371=$E$445:$E$862)*($J371=$J$445:$J$862),0),MATCH(AA$10,$N$444:$AS$444,0))</f>
        <v>9.1616503681416024</v>
      </c>
      <c r="AB371" s="103" cm="1">
        <f t="array" aca="1" ref="AB371" ca="1">INDEX($N$445:$AS$862,MATCH(1,($H371=$H$445:$H$862)*($I371=$I$445:$I$862)*($G371=$G$445:$G$862)*($F371=$F$445:$F$862)*($E371=$E$445:$E$862)*($J371=$J$445:$J$862),0),MATCH(AB$10,$N$444:$AS$444,0))</f>
        <v>9.1564893115091142</v>
      </c>
      <c r="AC371" s="103" cm="1">
        <f t="array" aca="1" ref="AC371" ca="1">INDEX($N$445:$AS$862,MATCH(1,($H371=$H$445:$H$862)*($I371=$I$445:$I$862)*($G371=$G$445:$G$862)*($F371=$F$445:$F$862)*($E371=$E$445:$E$862)*($J371=$J$445:$J$862),0),MATCH(AC$10,$N$444:$AS$444,0))</f>
        <v>9.1513282548766259</v>
      </c>
      <c r="AD371" s="103" cm="1">
        <f t="array" aca="1" ref="AD371" ca="1">INDEX($N$445:$AS$862,MATCH(1,($H371=$H$445:$H$862)*($I371=$I$445:$I$862)*($G371=$G$445:$G$862)*($F371=$F$445:$F$862)*($E371=$E$445:$E$862)*($J371=$J$445:$J$862),0),MATCH(AD$10,$N$444:$AS$444,0))</f>
        <v>9.1461671982441413</v>
      </c>
      <c r="AE371" s="103" cm="1">
        <f t="array" aca="1" ref="AE371" ca="1">INDEX($N$445:$AS$862,MATCH(1,($H371=$H$445:$H$862)*($I371=$I$445:$I$862)*($G371=$G$445:$G$862)*($F371=$F$445:$F$862)*($E371=$E$445:$E$862)*($J371=$J$445:$J$862),0),MATCH(AE$10,$N$444:$AS$444,0))</f>
        <v>9.1410616036055075</v>
      </c>
      <c r="AF371" s="103" cm="1">
        <f t="array" aca="1" ref="AF371" ca="1">INDEX($N$445:$AS$862,MATCH(1,($H371=$H$445:$H$862)*($I371=$I$445:$I$862)*($G371=$G$445:$G$862)*($F371=$F$445:$F$862)*($E371=$E$445:$E$862)*($J371=$J$445:$J$862),0),MATCH(AF$10,$N$444:$AS$444,0))</f>
        <v>9.1359560089668737</v>
      </c>
      <c r="AG371" s="103" cm="1">
        <f t="array" aca="1" ref="AG371" ca="1">INDEX($N$445:$AS$862,MATCH(1,($H371=$H$445:$H$862)*($I371=$I$445:$I$862)*($G371=$G$445:$G$862)*($F371=$F$445:$F$862)*($E371=$E$445:$E$862)*($J371=$J$445:$J$862),0),MATCH(AG$10,$N$444:$AS$444,0))</f>
        <v>9.1308504143282399</v>
      </c>
      <c r="AH371" s="103" cm="1">
        <f t="array" aca="1" ref="AH371" ca="1">INDEX($N$445:$AS$862,MATCH(1,($H371=$H$445:$H$862)*($I371=$I$445:$I$862)*($G371=$G$445:$G$862)*($F371=$F$445:$F$862)*($E371=$E$445:$E$862)*($J371=$J$445:$J$862),0),MATCH(AH$10,$N$444:$AS$444,0))</f>
        <v>9.1257448196896043</v>
      </c>
      <c r="AI371" s="103" cm="1">
        <f t="array" aca="1" ref="AI371" ca="1">INDEX($N$445:$AS$862,MATCH(1,($H371=$H$445:$H$862)*($I371=$I$445:$I$862)*($G371=$G$445:$G$862)*($F371=$F$445:$F$862)*($E371=$E$445:$E$862)*($J371=$J$445:$J$862),0),MATCH(AI$10,$N$444:$AS$444,0))</f>
        <v>9.1206392250509669</v>
      </c>
      <c r="AJ371" s="103" cm="1">
        <f t="array" aca="1" ref="AJ371" ca="1">INDEX($N$445:$AS$862,MATCH(1,($H371=$H$445:$H$862)*($I371=$I$445:$I$862)*($G371=$G$445:$G$862)*($F371=$F$445:$F$862)*($E371=$E$445:$E$862)*($J371=$J$445:$J$862),0),MATCH(AJ$10,$N$444:$AS$444,0))</f>
        <v>9.1214401995881538</v>
      </c>
      <c r="AK371" s="103" cm="1">
        <f t="array" aca="1" ref="AK371" ca="1">INDEX($N$445:$AS$862,MATCH(1,($H371=$H$445:$H$862)*($I371=$I$445:$I$862)*($G371=$G$445:$G$862)*($F371=$F$445:$F$862)*($E371=$E$445:$E$862)*($J371=$J$445:$J$862),0),MATCH(AK$10,$N$444:$AS$444,0))</f>
        <v>9.1222411741253424</v>
      </c>
      <c r="AL371" s="103" cm="1">
        <f t="array" aca="1" ref="AL371" ca="1">INDEX($N$445:$AS$862,MATCH(1,($H371=$H$445:$H$862)*($I371=$I$445:$I$862)*($G371=$G$445:$G$862)*($F371=$F$445:$F$862)*($E371=$E$445:$E$862)*($J371=$J$445:$J$862),0),MATCH(AL$10,$N$444:$AS$444,0))</f>
        <v>9.123042148662531</v>
      </c>
      <c r="AM371" s="103" cm="1">
        <f t="array" aca="1" ref="AM371" ca="1">INDEX($N$445:$AS$862,MATCH(1,($H371=$H$445:$H$862)*($I371=$I$445:$I$862)*($G371=$G$445:$G$862)*($F371=$F$445:$F$862)*($E371=$E$445:$E$862)*($J371=$J$445:$J$862),0),MATCH(AM$10,$N$444:$AS$444,0))</f>
        <v>9.1238431231997179</v>
      </c>
      <c r="AN371" s="103" cm="1">
        <f t="array" aca="1" ref="AN371" ca="1">INDEX($N$445:$AS$862,MATCH(1,($H371=$H$445:$H$862)*($I371=$I$445:$I$862)*($G371=$G$445:$G$862)*($F371=$F$445:$F$862)*($E371=$E$445:$E$862)*($J371=$J$445:$J$862),0),MATCH(AN$10,$N$444:$AS$444,0))</f>
        <v>9.1246440977369048</v>
      </c>
      <c r="AO371" s="103" cm="1">
        <f t="array" aca="1" ref="AO371" ca="1">INDEX($N$445:$AS$862,MATCH(1,($H371=$H$445:$H$862)*($I371=$I$445:$I$862)*($G371=$G$445:$G$862)*($F371=$F$445:$F$862)*($E371=$E$445:$E$862)*($J371=$J$445:$J$862),0),MATCH(AO$10,$N$444:$AS$444,0))</f>
        <v>9.1213194725241422</v>
      </c>
      <c r="AP371" s="103" cm="1">
        <f t="array" aca="1" ref="AP371" ca="1">INDEX($N$445:$AS$862,MATCH(1,($H371=$H$445:$H$862)*($I371=$I$445:$I$862)*($G371=$G$445:$G$862)*($F371=$F$445:$F$862)*($E371=$E$445:$E$862)*($J371=$J$445:$J$862),0),MATCH(AP$10,$N$444:$AS$444,0))</f>
        <v>9.1179948473113814</v>
      </c>
      <c r="AQ371" s="103" cm="1">
        <f t="array" aca="1" ref="AQ371" ca="1">INDEX($N$445:$AS$862,MATCH(1,($H371=$H$445:$H$862)*($I371=$I$445:$I$862)*($G371=$G$445:$G$862)*($F371=$F$445:$F$862)*($E371=$E$445:$E$862)*($J371=$J$445:$J$862),0),MATCH(AQ$10,$N$444:$AS$444,0))</f>
        <v>9.1146702220986207</v>
      </c>
      <c r="AR371" s="103" cm="1">
        <f t="array" aca="1" ref="AR371" ca="1">INDEX($N$445:$AS$862,MATCH(1,($H371=$H$445:$H$862)*($I371=$I$445:$I$862)*($G371=$G$445:$G$862)*($F371=$F$445:$F$862)*($E371=$E$445:$E$862)*($J371=$J$445:$J$862),0),MATCH(AR$10,$N$444:$AS$444,0))</f>
        <v>9.1113455968858581</v>
      </c>
      <c r="AS371" s="103" cm="1">
        <f t="array" aca="1" ref="AS371" ca="1">INDEX($N$445:$AS$862,MATCH(1,($H371=$H$445:$H$862)*($I371=$I$445:$I$862)*($G371=$G$445:$G$862)*($F371=$F$445:$F$862)*($E371=$E$445:$E$862)*($J371=$J$445:$J$862),0),MATCH(AS$10,$N$444:$AS$444,0))</f>
        <v>9.1080209716730938</v>
      </c>
    </row>
    <row r="372" spans="1:45" x14ac:dyDescent="0.75">
      <c r="A372" s="110"/>
      <c r="B372" s="26">
        <v>1</v>
      </c>
      <c r="C372" s="12" t="s">
        <v>108</v>
      </c>
      <c r="D372" s="12" t="s">
        <v>108</v>
      </c>
      <c r="E372" s="12" t="s">
        <v>1840</v>
      </c>
      <c r="F372" s="12" t="s">
        <v>119</v>
      </c>
      <c r="G372" s="12" t="s">
        <v>144</v>
      </c>
      <c r="H372" s="12" t="s">
        <v>1638</v>
      </c>
      <c r="I372" s="12" t="s">
        <v>1640</v>
      </c>
      <c r="J372" s="12"/>
      <c r="K372" t="str">
        <f>INDEX('Unit list'!$D:$D,MATCH($I372,'Unit list'!$C:$C,0))</f>
        <v>GJ/t</v>
      </c>
      <c r="L372" s="16">
        <f>INDEX('Unit list'!$E:$E,MATCH($I372,'Unit list'!$C:$C,0))</f>
        <v>1</v>
      </c>
      <c r="M372" s="78" t="str">
        <f t="shared" si="4"/>
        <v>GJ/tUrea</v>
      </c>
      <c r="N372" s="103" cm="1">
        <f t="array" ref="N372">INDEX($N$445:$AS$862,MATCH(1,($H372=$H$445:$H$862)*($I372=$I$445:$I$862)*($G372=$G$445:$G$862)*($F372=$F$445:$F$862)*($E372=$E$445:$E$862)*($J372=$J$445:$J$862),0),MATCH(N$10,$N$444:$AS$444,0))</f>
        <v>0</v>
      </c>
      <c r="O372" s="103" cm="1">
        <f t="array" aca="1" ref="O372" ca="1">INDEX($N$445:$AS$862,MATCH(1,($H372=$H$445:$H$862)*($I372=$I$445:$I$862)*($G372=$G$445:$G$862)*($F372=$F$445:$F$862)*($E372=$E$445:$E$862)*($J372=$J$445:$J$862),0),MATCH(O$10,$N$444:$AS$444,0))</f>
        <v>8.653054334781876</v>
      </c>
      <c r="P372" s="103" cm="1">
        <f t="array" aca="1" ref="P372" ca="1">INDEX($N$445:$AS$862,MATCH(1,($H372=$H$445:$H$862)*($I372=$I$445:$I$862)*($G372=$G$445:$G$862)*($F372=$F$445:$F$862)*($E372=$E$445:$E$862)*($J372=$J$445:$J$862),0),MATCH(P$10,$N$444:$AS$444,0))</f>
        <v>8.6232931500080952</v>
      </c>
      <c r="Q372" s="103" cm="1">
        <f t="array" aca="1" ref="Q372" ca="1">INDEX($N$445:$AS$862,MATCH(1,($H372=$H$445:$H$862)*($I372=$I$445:$I$862)*($G372=$G$445:$G$862)*($F372=$F$445:$F$862)*($E372=$E$445:$E$862)*($J372=$J$445:$J$862),0),MATCH(Q$10,$N$444:$AS$444,0))</f>
        <v>8.5935319652343143</v>
      </c>
      <c r="R372" s="103" cm="1">
        <f t="array" aca="1" ref="R372" ca="1">INDEX($N$445:$AS$862,MATCH(1,($H372=$H$445:$H$862)*($I372=$I$445:$I$862)*($G372=$G$445:$G$862)*($F372=$F$445:$F$862)*($E372=$E$445:$E$862)*($J372=$J$445:$J$862),0),MATCH(R$10,$N$444:$AS$444,0))</f>
        <v>8.5637707804605352</v>
      </c>
      <c r="S372" s="103" cm="1">
        <f t="array" aca="1" ref="S372" ca="1">INDEX($N$445:$AS$862,MATCH(1,($H372=$H$445:$H$862)*($I372=$I$445:$I$862)*($G372=$G$445:$G$862)*($F372=$F$445:$F$862)*($E372=$E$445:$E$862)*($J372=$J$445:$J$862),0),MATCH(S$10,$N$444:$AS$444,0))</f>
        <v>8.5340095956867543</v>
      </c>
      <c r="T372" s="103" cm="1">
        <f t="array" aca="1" ref="T372" ca="1">INDEX($N$445:$AS$862,MATCH(1,($H372=$H$445:$H$862)*($I372=$I$445:$I$862)*($G372=$G$445:$G$862)*($F372=$F$445:$F$862)*($E372=$E$445:$E$862)*($J372=$J$445:$J$862),0),MATCH(T$10,$N$444:$AS$444,0))</f>
        <v>8.5042484109129735</v>
      </c>
      <c r="U372" s="103" cm="1">
        <f t="array" aca="1" ref="U372" ca="1">INDEX($N$445:$AS$862,MATCH(1,($H372=$H$445:$H$862)*($I372=$I$445:$I$862)*($G372=$G$445:$G$862)*($F372=$F$445:$F$862)*($E372=$E$445:$E$862)*($J372=$J$445:$J$862),0),MATCH(U$10,$N$444:$AS$444,0))</f>
        <v>8.4964552930334847</v>
      </c>
      <c r="V372" s="103" cm="1">
        <f t="array" aca="1" ref="V372" ca="1">INDEX($N$445:$AS$862,MATCH(1,($H372=$H$445:$H$862)*($I372=$I$445:$I$862)*($G372=$G$445:$G$862)*($F372=$F$445:$F$862)*($E372=$E$445:$E$862)*($J372=$J$445:$J$862),0),MATCH(V$10,$N$444:$AS$444,0))</f>
        <v>8.4886621751539977</v>
      </c>
      <c r="W372" s="103" cm="1">
        <f t="array" aca="1" ref="W372" ca="1">INDEX($N$445:$AS$862,MATCH(1,($H372=$H$445:$H$862)*($I372=$I$445:$I$862)*($G372=$G$445:$G$862)*($F372=$F$445:$F$862)*($E372=$E$445:$E$862)*($J372=$J$445:$J$862),0),MATCH(W$10,$N$444:$AS$444,0))</f>
        <v>8.4808690572745089</v>
      </c>
      <c r="X372" s="103" cm="1">
        <f t="array" aca="1" ref="X372" ca="1">INDEX($N$445:$AS$862,MATCH(1,($H372=$H$445:$H$862)*($I372=$I$445:$I$862)*($G372=$G$445:$G$862)*($F372=$F$445:$F$862)*($E372=$E$445:$E$862)*($J372=$J$445:$J$862),0),MATCH(X$10,$N$444:$AS$444,0))</f>
        <v>8.4730759393950201</v>
      </c>
      <c r="Y372" s="103" cm="1">
        <f t="array" aca="1" ref="Y372" ca="1">INDEX($N$445:$AS$862,MATCH(1,($H372=$H$445:$H$862)*($I372=$I$445:$I$862)*($G372=$G$445:$G$862)*($F372=$F$445:$F$862)*($E372=$E$445:$E$862)*($J372=$J$445:$J$862),0),MATCH(Y$10,$N$444:$AS$444,0))</f>
        <v>8.4652828215155331</v>
      </c>
      <c r="Z372" s="103" cm="1">
        <f t="array" aca="1" ref="Z372" ca="1">INDEX($N$445:$AS$862,MATCH(1,($H372=$H$445:$H$862)*($I372=$I$445:$I$862)*($G372=$G$445:$G$862)*($F372=$F$445:$F$862)*($E372=$E$445:$E$862)*($J372=$J$445:$J$862),0),MATCH(Z$10,$N$444:$AS$444,0))</f>
        <v>8.458087554860704</v>
      </c>
      <c r="AA372" s="103" cm="1">
        <f t="array" aca="1" ref="AA372" ca="1">INDEX($N$445:$AS$862,MATCH(1,($H372=$H$445:$H$862)*($I372=$I$445:$I$862)*($G372=$G$445:$G$862)*($F372=$F$445:$F$862)*($E372=$E$445:$E$862)*($J372=$J$445:$J$862),0),MATCH(AA$10,$N$444:$AS$444,0))</f>
        <v>8.4508922882058766</v>
      </c>
      <c r="AB372" s="103" cm="1">
        <f t="array" aca="1" ref="AB372" ca="1">INDEX($N$445:$AS$862,MATCH(1,($H372=$H$445:$H$862)*($I372=$I$445:$I$862)*($G372=$G$445:$G$862)*($F372=$F$445:$F$862)*($E372=$E$445:$E$862)*($J372=$J$445:$J$862),0),MATCH(AB$10,$N$444:$AS$444,0))</f>
        <v>8.4436970215510492</v>
      </c>
      <c r="AC372" s="103" cm="1">
        <f t="array" aca="1" ref="AC372" ca="1">INDEX($N$445:$AS$862,MATCH(1,($H372=$H$445:$H$862)*($I372=$I$445:$I$862)*($G372=$G$445:$G$862)*($F372=$F$445:$F$862)*($E372=$E$445:$E$862)*($J372=$J$445:$J$862),0),MATCH(AC$10,$N$444:$AS$444,0))</f>
        <v>8.43650175489622</v>
      </c>
      <c r="AD372" s="103" cm="1">
        <f t="array" aca="1" ref="AD372" ca="1">INDEX($N$445:$AS$862,MATCH(1,($H372=$H$445:$H$862)*($I372=$I$445:$I$862)*($G372=$G$445:$G$862)*($F372=$F$445:$F$862)*($E372=$E$445:$E$862)*($J372=$J$445:$J$862),0),MATCH(AD$10,$N$444:$AS$444,0))</f>
        <v>8.4293064882413944</v>
      </c>
      <c r="AE372" s="103" cm="1">
        <f t="array" aca="1" ref="AE372" ca="1">INDEX($N$445:$AS$862,MATCH(1,($H372=$H$445:$H$862)*($I372=$I$445:$I$862)*($G372=$G$445:$G$862)*($F372=$F$445:$F$862)*($E372=$E$445:$E$862)*($J372=$J$445:$J$862),0),MATCH(AE$10,$N$444:$AS$444,0))</f>
        <v>8.424814238993596</v>
      </c>
      <c r="AF372" s="103" cm="1">
        <f t="array" aca="1" ref="AF372" ca="1">INDEX($N$445:$AS$862,MATCH(1,($H372=$H$445:$H$862)*($I372=$I$445:$I$862)*($G372=$G$445:$G$862)*($F372=$F$445:$F$862)*($E372=$E$445:$E$862)*($J372=$J$445:$J$862),0),MATCH(AF$10,$N$444:$AS$444,0))</f>
        <v>8.4203219897457959</v>
      </c>
      <c r="AG372" s="103" cm="1">
        <f t="array" aca="1" ref="AG372" ca="1">INDEX($N$445:$AS$862,MATCH(1,($H372=$H$445:$H$862)*($I372=$I$445:$I$862)*($G372=$G$445:$G$862)*($F372=$F$445:$F$862)*($E372=$E$445:$E$862)*($J372=$J$445:$J$862),0),MATCH(AG$10,$N$444:$AS$444,0))</f>
        <v>8.4158297404979976</v>
      </c>
      <c r="AH372" s="103" cm="1">
        <f t="array" aca="1" ref="AH372" ca="1">INDEX($N$445:$AS$862,MATCH(1,($H372=$H$445:$H$862)*($I372=$I$445:$I$862)*($G372=$G$445:$G$862)*($F372=$F$445:$F$862)*($E372=$E$445:$E$862)*($J372=$J$445:$J$862),0),MATCH(AH$10,$N$444:$AS$444,0))</f>
        <v>8.4113374912501992</v>
      </c>
      <c r="AI372" s="103" cm="1">
        <f t="array" aca="1" ref="AI372" ca="1">INDEX($N$445:$AS$862,MATCH(1,($H372=$H$445:$H$862)*($I372=$I$445:$I$862)*($G372=$G$445:$G$862)*($F372=$F$445:$F$862)*($E372=$E$445:$E$862)*($J372=$J$445:$J$862),0),MATCH(AI$10,$N$444:$AS$444,0))</f>
        <v>8.4068452420023991</v>
      </c>
      <c r="AJ372" s="103" cm="1">
        <f t="array" aca="1" ref="AJ372" ca="1">INDEX($N$445:$AS$862,MATCH(1,($H372=$H$445:$H$862)*($I372=$I$445:$I$862)*($G372=$G$445:$G$862)*($F372=$F$445:$F$862)*($E372=$E$445:$E$862)*($J372=$J$445:$J$862),0),MATCH(AJ$10,$N$444:$AS$444,0))</f>
        <v>8.4082221926578828</v>
      </c>
      <c r="AK372" s="103" cm="1">
        <f t="array" aca="1" ref="AK372" ca="1">INDEX($N$445:$AS$862,MATCH(1,($H372=$H$445:$H$862)*($I372=$I$445:$I$862)*($G372=$G$445:$G$862)*($F372=$F$445:$F$862)*($E372=$E$445:$E$862)*($J372=$J$445:$J$862),0),MATCH(AK$10,$N$444:$AS$444,0))</f>
        <v>8.4095991433133666</v>
      </c>
      <c r="AL372" s="103" cm="1">
        <f t="array" aca="1" ref="AL372" ca="1">INDEX($N$445:$AS$862,MATCH(1,($H372=$H$445:$H$862)*($I372=$I$445:$I$862)*($G372=$G$445:$G$862)*($F372=$F$445:$F$862)*($E372=$E$445:$E$862)*($J372=$J$445:$J$862),0),MATCH(AL$10,$N$444:$AS$444,0))</f>
        <v>8.4109760939688485</v>
      </c>
      <c r="AM372" s="103" cm="1">
        <f t="array" aca="1" ref="AM372" ca="1">INDEX($N$445:$AS$862,MATCH(1,($H372=$H$445:$H$862)*($I372=$I$445:$I$862)*($G372=$G$445:$G$862)*($F372=$F$445:$F$862)*($E372=$E$445:$E$862)*($J372=$J$445:$J$862),0),MATCH(AM$10,$N$444:$AS$444,0))</f>
        <v>8.4123530446243322</v>
      </c>
      <c r="AN372" s="103" cm="1">
        <f t="array" aca="1" ref="AN372" ca="1">INDEX($N$445:$AS$862,MATCH(1,($H372=$H$445:$H$862)*($I372=$I$445:$I$862)*($G372=$G$445:$G$862)*($F372=$F$445:$F$862)*($E372=$E$445:$E$862)*($J372=$J$445:$J$862),0),MATCH(AN$10,$N$444:$AS$444,0))</f>
        <v>8.4137299952798141</v>
      </c>
      <c r="AO372" s="103" cm="1">
        <f t="array" aca="1" ref="AO372" ca="1">INDEX($N$445:$AS$862,MATCH(1,($H372=$H$445:$H$862)*($I372=$I$445:$I$862)*($G372=$G$445:$G$862)*($F372=$F$445:$F$862)*($E372=$E$445:$E$862)*($J372=$J$445:$J$862),0),MATCH(AO$10,$N$444:$AS$444,0))</f>
        <v>8.4096076551372558</v>
      </c>
      <c r="AP372" s="103" cm="1">
        <f t="array" aca="1" ref="AP372" ca="1">INDEX($N$445:$AS$862,MATCH(1,($H372=$H$445:$H$862)*($I372=$I$445:$I$862)*($G372=$G$445:$G$862)*($F372=$F$445:$F$862)*($E372=$E$445:$E$862)*($J372=$J$445:$J$862),0),MATCH(AP$10,$N$444:$AS$444,0))</f>
        <v>8.4054853149946975</v>
      </c>
      <c r="AQ372" s="103" cm="1">
        <f t="array" aca="1" ref="AQ372" ca="1">INDEX($N$445:$AS$862,MATCH(1,($H372=$H$445:$H$862)*($I372=$I$445:$I$862)*($G372=$G$445:$G$862)*($F372=$F$445:$F$862)*($E372=$E$445:$E$862)*($J372=$J$445:$J$862),0),MATCH(AQ$10,$N$444:$AS$444,0))</f>
        <v>8.4013629748521392</v>
      </c>
      <c r="AR372" s="103" cm="1">
        <f t="array" aca="1" ref="AR372" ca="1">INDEX($N$445:$AS$862,MATCH(1,($H372=$H$445:$H$862)*($I372=$I$445:$I$862)*($G372=$G$445:$G$862)*($F372=$F$445:$F$862)*($E372=$E$445:$E$862)*($J372=$J$445:$J$862),0),MATCH(AR$10,$N$444:$AS$444,0))</f>
        <v>8.3972406347095809</v>
      </c>
      <c r="AS372" s="103" cm="1">
        <f t="array" aca="1" ref="AS372" ca="1">INDEX($N$445:$AS$862,MATCH(1,($H372=$H$445:$H$862)*($I372=$I$445:$I$862)*($G372=$G$445:$G$862)*($F372=$F$445:$F$862)*($E372=$E$445:$E$862)*($J372=$J$445:$J$862),0),MATCH(AS$10,$N$444:$AS$444,0))</f>
        <v>8.3931182945670209</v>
      </c>
    </row>
    <row r="373" spans="1:45" x14ac:dyDescent="0.75">
      <c r="A373" s="110"/>
      <c r="B373" s="26">
        <v>1</v>
      </c>
      <c r="C373" s="12" t="s">
        <v>108</v>
      </c>
      <c r="D373" s="12" t="s">
        <v>108</v>
      </c>
      <c r="E373" s="12" t="s">
        <v>1840</v>
      </c>
      <c r="F373" s="12" t="s">
        <v>119</v>
      </c>
      <c r="G373" s="12" t="s">
        <v>145</v>
      </c>
      <c r="H373" s="12" t="s">
        <v>1638</v>
      </c>
      <c r="I373" s="12" t="s">
        <v>1640</v>
      </c>
      <c r="J373" s="12"/>
      <c r="K373" t="str">
        <f>INDEX('Unit list'!$D:$D,MATCH($I373,'Unit list'!$C:$C,0))</f>
        <v>GJ/t</v>
      </c>
      <c r="L373" s="16">
        <f>INDEX('Unit list'!$E:$E,MATCH($I373,'Unit list'!$C:$C,0))</f>
        <v>1</v>
      </c>
      <c r="M373" s="78" t="str">
        <f t="shared" si="4"/>
        <v>GJ/tUrea</v>
      </c>
      <c r="N373" s="103" cm="1">
        <f t="array" ref="N373">INDEX($N$445:$AS$862,MATCH(1,($H373=$H$445:$H$862)*($I373=$I$445:$I$862)*($G373=$G$445:$G$862)*($F373=$F$445:$F$862)*($E373=$E$445:$E$862)*($J373=$J$445:$J$862),0),MATCH(N$10,$N$444:$AS$444,0))</f>
        <v>0</v>
      </c>
      <c r="O373" s="103" cm="1">
        <f t="array" aca="1" ref="O373" ca="1">INDEX($N$445:$AS$862,MATCH(1,($H373=$H$445:$H$862)*($I373=$I$445:$I$862)*($G373=$G$445:$G$862)*($F373=$F$445:$F$862)*($E373=$E$445:$E$862)*($J373=$J$445:$J$862),0),MATCH(O$10,$N$444:$AS$444,0))</f>
        <v>8.5178036605657219</v>
      </c>
      <c r="P373" s="103" cm="1">
        <f t="array" aca="1" ref="P373" ca="1">INDEX($N$445:$AS$862,MATCH(1,($H373=$H$445:$H$862)*($I373=$I$445:$I$862)*($G373=$G$445:$G$862)*($F373=$F$445:$F$862)*($E373=$E$445:$E$862)*($J373=$J$445:$J$862),0),MATCH(P$10,$N$444:$AS$444,0))</f>
        <v>8.503906821963394</v>
      </c>
      <c r="Q373" s="103" cm="1">
        <f t="array" aca="1" ref="Q373" ca="1">INDEX($N$445:$AS$862,MATCH(1,($H373=$H$445:$H$862)*($I373=$I$445:$I$862)*($G373=$G$445:$G$862)*($F373=$F$445:$F$862)*($E373=$E$445:$E$862)*($J373=$J$445:$J$862),0),MATCH(Q$10,$N$444:$AS$444,0))</f>
        <v>8.4900099833610643</v>
      </c>
      <c r="R373" s="103" cm="1">
        <f t="array" aca="1" ref="R373" ca="1">INDEX($N$445:$AS$862,MATCH(1,($H373=$H$445:$H$862)*($I373=$I$445:$I$862)*($G373=$G$445:$G$862)*($F373=$F$445:$F$862)*($E373=$E$445:$E$862)*($J373=$J$445:$J$862),0),MATCH(R$10,$N$444:$AS$444,0))</f>
        <v>8.4761131447587363</v>
      </c>
      <c r="S373" s="103" cm="1">
        <f t="array" aca="1" ref="S373" ca="1">INDEX($N$445:$AS$862,MATCH(1,($H373=$H$445:$H$862)*($I373=$I$445:$I$862)*($G373=$G$445:$G$862)*($F373=$F$445:$F$862)*($E373=$E$445:$E$862)*($J373=$J$445:$J$862),0),MATCH(S$10,$N$444:$AS$444,0))</f>
        <v>8.4622163061564066</v>
      </c>
      <c r="T373" s="103" cm="1">
        <f t="array" aca="1" ref="T373" ca="1">INDEX($N$445:$AS$862,MATCH(1,($H373=$H$445:$H$862)*($I373=$I$445:$I$862)*($G373=$G$445:$G$862)*($F373=$F$445:$F$862)*($E373=$E$445:$E$862)*($J373=$J$445:$J$862),0),MATCH(T$10,$N$444:$AS$444,0))</f>
        <v>8.4483194675540769</v>
      </c>
      <c r="U373" s="103" cm="1">
        <f t="array" aca="1" ref="U373" ca="1">INDEX($N$445:$AS$862,MATCH(1,($H373=$H$445:$H$862)*($I373=$I$445:$I$862)*($G373=$G$445:$G$862)*($F373=$F$445:$F$862)*($E373=$E$445:$E$862)*($J373=$J$445:$J$862),0),MATCH(U$10,$N$444:$AS$444,0))</f>
        <v>8.4344226289517472</v>
      </c>
      <c r="V373" s="103" cm="1">
        <f t="array" aca="1" ref="V373" ca="1">INDEX($N$445:$AS$862,MATCH(1,($H373=$H$445:$H$862)*($I373=$I$445:$I$862)*($G373=$G$445:$G$862)*($F373=$F$445:$F$862)*($E373=$E$445:$E$862)*($J373=$J$445:$J$862),0),MATCH(V$10,$N$444:$AS$444,0))</f>
        <v>8.4205257903494175</v>
      </c>
      <c r="W373" s="103" cm="1">
        <f t="array" aca="1" ref="W373" ca="1">INDEX($N$445:$AS$862,MATCH(1,($H373=$H$445:$H$862)*($I373=$I$445:$I$862)*($G373=$G$445:$G$862)*($F373=$F$445:$F$862)*($E373=$E$445:$E$862)*($J373=$J$445:$J$862),0),MATCH(W$10,$N$444:$AS$444,0))</f>
        <v>8.4066289517470878</v>
      </c>
      <c r="X373" s="103" cm="1">
        <f t="array" aca="1" ref="X373" ca="1">INDEX($N$445:$AS$862,MATCH(1,($H373=$H$445:$H$862)*($I373=$I$445:$I$862)*($G373=$G$445:$G$862)*($F373=$F$445:$F$862)*($E373=$E$445:$E$862)*($J373=$J$445:$J$862),0),MATCH(X$10,$N$444:$AS$444,0))</f>
        <v>8.3927321131447581</v>
      </c>
      <c r="Y373" s="103" cm="1">
        <f t="array" aca="1" ref="Y373" ca="1">INDEX($N$445:$AS$862,MATCH(1,($H373=$H$445:$H$862)*($I373=$I$445:$I$862)*($G373=$G$445:$G$862)*($F373=$F$445:$F$862)*($E373=$E$445:$E$862)*($J373=$J$445:$J$862),0),MATCH(Y$10,$N$444:$AS$444,0))</f>
        <v>8.3788352745424302</v>
      </c>
      <c r="Z373" s="103" cm="1">
        <f t="array" aca="1" ref="Z373" ca="1">INDEX($N$445:$AS$862,MATCH(1,($H373=$H$445:$H$862)*($I373=$I$445:$I$862)*($G373=$G$445:$G$862)*($F373=$F$445:$F$862)*($E373=$E$445:$E$862)*($J373=$J$445:$J$862),0),MATCH(Z$10,$N$444:$AS$444,0))</f>
        <v>8.3766788685524123</v>
      </c>
      <c r="AA373" s="103" cm="1">
        <f t="array" aca="1" ref="AA373" ca="1">INDEX($N$445:$AS$862,MATCH(1,($H373=$H$445:$H$862)*($I373=$I$445:$I$862)*($G373=$G$445:$G$862)*($F373=$F$445:$F$862)*($E373=$E$445:$E$862)*($J373=$J$445:$J$862),0),MATCH(AA$10,$N$444:$AS$444,0))</f>
        <v>8.3745224625623962</v>
      </c>
      <c r="AB373" s="103" cm="1">
        <f t="array" aca="1" ref="AB373" ca="1">INDEX($N$445:$AS$862,MATCH(1,($H373=$H$445:$H$862)*($I373=$I$445:$I$862)*($G373=$G$445:$G$862)*($F373=$F$445:$F$862)*($E373=$E$445:$E$862)*($J373=$J$445:$J$862),0),MATCH(AB$10,$N$444:$AS$444,0))</f>
        <v>8.3723660565723783</v>
      </c>
      <c r="AC373" s="103" cm="1">
        <f t="array" aca="1" ref="AC373" ca="1">INDEX($N$445:$AS$862,MATCH(1,($H373=$H$445:$H$862)*($I373=$I$445:$I$862)*($G373=$G$445:$G$862)*($F373=$F$445:$F$862)*($E373=$E$445:$E$862)*($J373=$J$445:$J$862),0),MATCH(AC$10,$N$444:$AS$444,0))</f>
        <v>8.3702096505823604</v>
      </c>
      <c r="AD373" s="103" cm="1">
        <f t="array" aca="1" ref="AD373" ca="1">INDEX($N$445:$AS$862,MATCH(1,($H373=$H$445:$H$862)*($I373=$I$445:$I$862)*($G373=$G$445:$G$862)*($F373=$F$445:$F$862)*($E373=$E$445:$E$862)*($J373=$J$445:$J$862),0),MATCH(AD$10,$N$444:$AS$444,0))</f>
        <v>8.3680532445923461</v>
      </c>
      <c r="AE373" s="103" cm="1">
        <f t="array" aca="1" ref="AE373" ca="1">INDEX($N$445:$AS$862,MATCH(1,($H373=$H$445:$H$862)*($I373=$I$445:$I$862)*($G373=$G$445:$G$862)*($F373=$F$445:$F$862)*($E373=$E$445:$E$862)*($J373=$J$445:$J$862),0),MATCH(AE$10,$N$444:$AS$444,0))</f>
        <v>8.36589683860233</v>
      </c>
      <c r="AF373" s="103" cm="1">
        <f t="array" aca="1" ref="AF373" ca="1">INDEX($N$445:$AS$862,MATCH(1,($H373=$H$445:$H$862)*($I373=$I$445:$I$862)*($G373=$G$445:$G$862)*($F373=$F$445:$F$862)*($E373=$E$445:$E$862)*($J373=$J$445:$J$862),0),MATCH(AF$10,$N$444:$AS$444,0))</f>
        <v>8.3637404326123139</v>
      </c>
      <c r="AG373" s="103" cm="1">
        <f t="array" aca="1" ref="AG373" ca="1">INDEX($N$445:$AS$862,MATCH(1,($H373=$H$445:$H$862)*($I373=$I$445:$I$862)*($G373=$G$445:$G$862)*($F373=$F$445:$F$862)*($E373=$E$445:$E$862)*($J373=$J$445:$J$862),0),MATCH(AG$10,$N$444:$AS$444,0))</f>
        <v>8.3615840266222978</v>
      </c>
      <c r="AH373" s="103" cm="1">
        <f t="array" aca="1" ref="AH373" ca="1">INDEX($N$445:$AS$862,MATCH(1,($H373=$H$445:$H$862)*($I373=$I$445:$I$862)*($G373=$G$445:$G$862)*($F373=$F$445:$F$862)*($E373=$E$445:$E$862)*($J373=$J$445:$J$862),0),MATCH(AH$10,$N$444:$AS$444,0))</f>
        <v>8.3594276206322817</v>
      </c>
      <c r="AI373" s="103" cm="1">
        <f t="array" aca="1" ref="AI373" ca="1">INDEX($N$445:$AS$862,MATCH(1,($H373=$H$445:$H$862)*($I373=$I$445:$I$862)*($G373=$G$445:$G$862)*($F373=$F$445:$F$862)*($E373=$E$445:$E$862)*($J373=$J$445:$J$862),0),MATCH(AI$10,$N$444:$AS$444,0))</f>
        <v>8.3572712146422639</v>
      </c>
      <c r="AJ373" s="103" cm="1">
        <f t="array" aca="1" ref="AJ373" ca="1">INDEX($N$445:$AS$862,MATCH(1,($H373=$H$445:$H$862)*($I373=$I$445:$I$862)*($G373=$G$445:$G$862)*($F373=$F$445:$F$862)*($E373=$E$445:$E$862)*($J373=$J$445:$J$862),0),MATCH(AJ$10,$N$444:$AS$444,0))</f>
        <v>8.355114808652246</v>
      </c>
      <c r="AK373" s="103" cm="1">
        <f t="array" aca="1" ref="AK373" ca="1">INDEX($N$445:$AS$862,MATCH(1,($H373=$H$445:$H$862)*($I373=$I$445:$I$862)*($G373=$G$445:$G$862)*($F373=$F$445:$F$862)*($E373=$E$445:$E$862)*($J373=$J$445:$J$862),0),MATCH(AK$10,$N$444:$AS$444,0))</f>
        <v>8.3529584026622281</v>
      </c>
      <c r="AL373" s="103" cm="1">
        <f t="array" aca="1" ref="AL373" ca="1">INDEX($N$445:$AS$862,MATCH(1,($H373=$H$445:$H$862)*($I373=$I$445:$I$862)*($G373=$G$445:$G$862)*($F373=$F$445:$F$862)*($E373=$E$445:$E$862)*($J373=$J$445:$J$862),0),MATCH(AL$10,$N$444:$AS$444,0))</f>
        <v>8.350801996672212</v>
      </c>
      <c r="AM373" s="103" cm="1">
        <f t="array" aca="1" ref="AM373" ca="1">INDEX($N$445:$AS$862,MATCH(1,($H373=$H$445:$H$862)*($I373=$I$445:$I$862)*($G373=$G$445:$G$862)*($F373=$F$445:$F$862)*($E373=$E$445:$E$862)*($J373=$J$445:$J$862),0),MATCH(AM$10,$N$444:$AS$444,0))</f>
        <v>8.3486455906821941</v>
      </c>
      <c r="AN373" s="103" cm="1">
        <f t="array" aca="1" ref="AN373" ca="1">INDEX($N$445:$AS$862,MATCH(1,($H373=$H$445:$H$862)*($I373=$I$445:$I$862)*($G373=$G$445:$G$862)*($F373=$F$445:$F$862)*($E373=$E$445:$E$862)*($J373=$J$445:$J$862),0),MATCH(AN$10,$N$444:$AS$444,0))</f>
        <v>8.3464891846921798</v>
      </c>
      <c r="AO373" s="103" cm="1">
        <f t="array" aca="1" ref="AO373" ca="1">INDEX($N$445:$AS$862,MATCH(1,($H373=$H$445:$H$862)*($I373=$I$445:$I$862)*($G373=$G$445:$G$862)*($F373=$F$445:$F$862)*($E373=$E$445:$E$862)*($J373=$J$445:$J$862),0),MATCH(AO$10,$N$444:$AS$444,0))</f>
        <v>8.3443327787021637</v>
      </c>
      <c r="AP373" s="103" cm="1">
        <f t="array" aca="1" ref="AP373" ca="1">INDEX($N$445:$AS$862,MATCH(1,($H373=$H$445:$H$862)*($I373=$I$445:$I$862)*($G373=$G$445:$G$862)*($F373=$F$445:$F$862)*($E373=$E$445:$E$862)*($J373=$J$445:$J$862),0),MATCH(AP$10,$N$444:$AS$444,0))</f>
        <v>8.3421763727121476</v>
      </c>
      <c r="AQ373" s="103" cm="1">
        <f t="array" aca="1" ref="AQ373" ca="1">INDEX($N$445:$AS$862,MATCH(1,($H373=$H$445:$H$862)*($I373=$I$445:$I$862)*($G373=$G$445:$G$862)*($F373=$F$445:$F$862)*($E373=$E$445:$E$862)*($J373=$J$445:$J$862),0),MATCH(AQ$10,$N$444:$AS$444,0))</f>
        <v>8.3400199667221315</v>
      </c>
      <c r="AR373" s="103" cm="1">
        <f t="array" aca="1" ref="AR373" ca="1">INDEX($N$445:$AS$862,MATCH(1,($H373=$H$445:$H$862)*($I373=$I$445:$I$862)*($G373=$G$445:$G$862)*($F373=$F$445:$F$862)*($E373=$E$445:$E$862)*($J373=$J$445:$J$862),0),MATCH(AR$10,$N$444:$AS$444,0))</f>
        <v>8.3378635607321137</v>
      </c>
      <c r="AS373" s="103" cm="1">
        <f t="array" aca="1" ref="AS373" ca="1">INDEX($N$445:$AS$862,MATCH(1,($H373=$H$445:$H$862)*($I373=$I$445:$I$862)*($G373=$G$445:$G$862)*($F373=$F$445:$F$862)*($E373=$E$445:$E$862)*($J373=$J$445:$J$862),0),MATCH(AS$10,$N$444:$AS$444,0))</f>
        <v>8.3357071547420958</v>
      </c>
    </row>
    <row r="374" spans="1:45" x14ac:dyDescent="0.75">
      <c r="A374" s="110"/>
      <c r="B374" s="26">
        <v>1</v>
      </c>
      <c r="C374" s="12" t="s">
        <v>108</v>
      </c>
      <c r="D374" s="12" t="s">
        <v>108</v>
      </c>
      <c r="E374" s="12" t="s">
        <v>1840</v>
      </c>
      <c r="F374" s="12" t="s">
        <v>119</v>
      </c>
      <c r="G374" s="12" t="s">
        <v>146</v>
      </c>
      <c r="H374" s="12" t="s">
        <v>1638</v>
      </c>
      <c r="I374" s="12" t="s">
        <v>1640</v>
      </c>
      <c r="J374" s="12"/>
      <c r="K374" t="str">
        <f>INDEX('Unit list'!$D:$D,MATCH($I374,'Unit list'!$C:$C,0))</f>
        <v>GJ/t</v>
      </c>
      <c r="L374" s="16">
        <f>INDEX('Unit list'!$E:$E,MATCH($I374,'Unit list'!$C:$C,0))</f>
        <v>1</v>
      </c>
      <c r="M374" s="78" t="str">
        <f t="shared" si="4"/>
        <v>GJ/tUrea</v>
      </c>
      <c r="N374" s="103" cm="1">
        <f t="array" ref="N374">INDEX($N$445:$AS$862,MATCH(1,($H374=$H$445:$H$862)*($I374=$I$445:$I$862)*($G374=$G$445:$G$862)*($F374=$F$445:$F$862)*($E374=$E$445:$E$862)*($J374=$J$445:$J$862),0),MATCH(N$10,$N$444:$AS$444,0))</f>
        <v>0</v>
      </c>
      <c r="O374" s="103" cm="1">
        <f t="array" aca="1" ref="O374" ca="1">INDEX($N$445:$AS$862,MATCH(1,($H374=$H$445:$H$862)*($I374=$I$445:$I$862)*($G374=$G$445:$G$862)*($F374=$F$445:$F$862)*($E374=$E$445:$E$862)*($J374=$J$445:$J$862),0),MATCH(O$10,$N$444:$AS$444,0))</f>
        <v>8.5178036605657219</v>
      </c>
      <c r="P374" s="103" cm="1">
        <f t="array" aca="1" ref="P374" ca="1">INDEX($N$445:$AS$862,MATCH(1,($H374=$H$445:$H$862)*($I374=$I$445:$I$862)*($G374=$G$445:$G$862)*($F374=$F$445:$F$862)*($E374=$E$445:$E$862)*($J374=$J$445:$J$862),0),MATCH(P$10,$N$444:$AS$444,0))</f>
        <v>8.503906821963394</v>
      </c>
      <c r="Q374" s="103" cm="1">
        <f t="array" aca="1" ref="Q374" ca="1">INDEX($N$445:$AS$862,MATCH(1,($H374=$H$445:$H$862)*($I374=$I$445:$I$862)*($G374=$G$445:$G$862)*($F374=$F$445:$F$862)*($E374=$E$445:$E$862)*($J374=$J$445:$J$862),0),MATCH(Q$10,$N$444:$AS$444,0))</f>
        <v>8.4900099833610643</v>
      </c>
      <c r="R374" s="103" cm="1">
        <f t="array" aca="1" ref="R374" ca="1">INDEX($N$445:$AS$862,MATCH(1,($H374=$H$445:$H$862)*($I374=$I$445:$I$862)*($G374=$G$445:$G$862)*($F374=$F$445:$F$862)*($E374=$E$445:$E$862)*($J374=$J$445:$J$862),0),MATCH(R$10,$N$444:$AS$444,0))</f>
        <v>8.4761131447587363</v>
      </c>
      <c r="S374" s="103" cm="1">
        <f t="array" aca="1" ref="S374" ca="1">INDEX($N$445:$AS$862,MATCH(1,($H374=$H$445:$H$862)*($I374=$I$445:$I$862)*($G374=$G$445:$G$862)*($F374=$F$445:$F$862)*($E374=$E$445:$E$862)*($J374=$J$445:$J$862),0),MATCH(S$10,$N$444:$AS$444,0))</f>
        <v>8.4622163061564066</v>
      </c>
      <c r="T374" s="103" cm="1">
        <f t="array" aca="1" ref="T374" ca="1">INDEX($N$445:$AS$862,MATCH(1,($H374=$H$445:$H$862)*($I374=$I$445:$I$862)*($G374=$G$445:$G$862)*($F374=$F$445:$F$862)*($E374=$E$445:$E$862)*($J374=$J$445:$J$862),0),MATCH(T$10,$N$444:$AS$444,0))</f>
        <v>8.4483194675540769</v>
      </c>
      <c r="U374" s="103" cm="1">
        <f t="array" aca="1" ref="U374" ca="1">INDEX($N$445:$AS$862,MATCH(1,($H374=$H$445:$H$862)*($I374=$I$445:$I$862)*($G374=$G$445:$G$862)*($F374=$F$445:$F$862)*($E374=$E$445:$E$862)*($J374=$J$445:$J$862),0),MATCH(U$10,$N$444:$AS$444,0))</f>
        <v>8.4344226289517472</v>
      </c>
      <c r="V374" s="103" cm="1">
        <f t="array" aca="1" ref="V374" ca="1">INDEX($N$445:$AS$862,MATCH(1,($H374=$H$445:$H$862)*($I374=$I$445:$I$862)*($G374=$G$445:$G$862)*($F374=$F$445:$F$862)*($E374=$E$445:$E$862)*($J374=$J$445:$J$862),0),MATCH(V$10,$N$444:$AS$444,0))</f>
        <v>8.4205257903494175</v>
      </c>
      <c r="W374" s="103" cm="1">
        <f t="array" aca="1" ref="W374" ca="1">INDEX($N$445:$AS$862,MATCH(1,($H374=$H$445:$H$862)*($I374=$I$445:$I$862)*($G374=$G$445:$G$862)*($F374=$F$445:$F$862)*($E374=$E$445:$E$862)*($J374=$J$445:$J$862),0),MATCH(W$10,$N$444:$AS$444,0))</f>
        <v>8.4066289517470878</v>
      </c>
      <c r="X374" s="103" cm="1">
        <f t="array" aca="1" ref="X374" ca="1">INDEX($N$445:$AS$862,MATCH(1,($H374=$H$445:$H$862)*($I374=$I$445:$I$862)*($G374=$G$445:$G$862)*($F374=$F$445:$F$862)*($E374=$E$445:$E$862)*($J374=$J$445:$J$862),0),MATCH(X$10,$N$444:$AS$444,0))</f>
        <v>8.3927321131447581</v>
      </c>
      <c r="Y374" s="103" cm="1">
        <f t="array" aca="1" ref="Y374" ca="1">INDEX($N$445:$AS$862,MATCH(1,($H374=$H$445:$H$862)*($I374=$I$445:$I$862)*($G374=$G$445:$G$862)*($F374=$F$445:$F$862)*($E374=$E$445:$E$862)*($J374=$J$445:$J$862),0),MATCH(Y$10,$N$444:$AS$444,0))</f>
        <v>8.3788352745424302</v>
      </c>
      <c r="Z374" s="103" cm="1">
        <f t="array" aca="1" ref="Z374" ca="1">INDEX($N$445:$AS$862,MATCH(1,($H374=$H$445:$H$862)*($I374=$I$445:$I$862)*($G374=$G$445:$G$862)*($F374=$F$445:$F$862)*($E374=$E$445:$E$862)*($J374=$J$445:$J$862),0),MATCH(Z$10,$N$444:$AS$444,0))</f>
        <v>8.3766788685524123</v>
      </c>
      <c r="AA374" s="103" cm="1">
        <f t="array" aca="1" ref="AA374" ca="1">INDEX($N$445:$AS$862,MATCH(1,($H374=$H$445:$H$862)*($I374=$I$445:$I$862)*($G374=$G$445:$G$862)*($F374=$F$445:$F$862)*($E374=$E$445:$E$862)*($J374=$J$445:$J$862),0),MATCH(AA$10,$N$444:$AS$444,0))</f>
        <v>8.3745224625623962</v>
      </c>
      <c r="AB374" s="103" cm="1">
        <f t="array" aca="1" ref="AB374" ca="1">INDEX($N$445:$AS$862,MATCH(1,($H374=$H$445:$H$862)*($I374=$I$445:$I$862)*($G374=$G$445:$G$862)*($F374=$F$445:$F$862)*($E374=$E$445:$E$862)*($J374=$J$445:$J$862),0),MATCH(AB$10,$N$444:$AS$444,0))</f>
        <v>8.3723660565723783</v>
      </c>
      <c r="AC374" s="103" cm="1">
        <f t="array" aca="1" ref="AC374" ca="1">INDEX($N$445:$AS$862,MATCH(1,($H374=$H$445:$H$862)*($I374=$I$445:$I$862)*($G374=$G$445:$G$862)*($F374=$F$445:$F$862)*($E374=$E$445:$E$862)*($J374=$J$445:$J$862),0),MATCH(AC$10,$N$444:$AS$444,0))</f>
        <v>8.3702096505823604</v>
      </c>
      <c r="AD374" s="103" cm="1">
        <f t="array" aca="1" ref="AD374" ca="1">INDEX($N$445:$AS$862,MATCH(1,($H374=$H$445:$H$862)*($I374=$I$445:$I$862)*($G374=$G$445:$G$862)*($F374=$F$445:$F$862)*($E374=$E$445:$E$862)*($J374=$J$445:$J$862),0),MATCH(AD$10,$N$444:$AS$444,0))</f>
        <v>8.3680532445923461</v>
      </c>
      <c r="AE374" s="103" cm="1">
        <f t="array" aca="1" ref="AE374" ca="1">INDEX($N$445:$AS$862,MATCH(1,($H374=$H$445:$H$862)*($I374=$I$445:$I$862)*($G374=$G$445:$G$862)*($F374=$F$445:$F$862)*($E374=$E$445:$E$862)*($J374=$J$445:$J$862),0),MATCH(AE$10,$N$444:$AS$444,0))</f>
        <v>8.36589683860233</v>
      </c>
      <c r="AF374" s="103" cm="1">
        <f t="array" aca="1" ref="AF374" ca="1">INDEX($N$445:$AS$862,MATCH(1,($H374=$H$445:$H$862)*($I374=$I$445:$I$862)*($G374=$G$445:$G$862)*($F374=$F$445:$F$862)*($E374=$E$445:$E$862)*($J374=$J$445:$J$862),0),MATCH(AF$10,$N$444:$AS$444,0))</f>
        <v>8.3637404326123139</v>
      </c>
      <c r="AG374" s="103" cm="1">
        <f t="array" aca="1" ref="AG374" ca="1">INDEX($N$445:$AS$862,MATCH(1,($H374=$H$445:$H$862)*($I374=$I$445:$I$862)*($G374=$G$445:$G$862)*($F374=$F$445:$F$862)*($E374=$E$445:$E$862)*($J374=$J$445:$J$862),0),MATCH(AG$10,$N$444:$AS$444,0))</f>
        <v>8.3615840266222978</v>
      </c>
      <c r="AH374" s="103" cm="1">
        <f t="array" aca="1" ref="AH374" ca="1">INDEX($N$445:$AS$862,MATCH(1,($H374=$H$445:$H$862)*($I374=$I$445:$I$862)*($G374=$G$445:$G$862)*($F374=$F$445:$F$862)*($E374=$E$445:$E$862)*($J374=$J$445:$J$862),0),MATCH(AH$10,$N$444:$AS$444,0))</f>
        <v>8.3594276206322817</v>
      </c>
      <c r="AI374" s="103" cm="1">
        <f t="array" aca="1" ref="AI374" ca="1">INDEX($N$445:$AS$862,MATCH(1,($H374=$H$445:$H$862)*($I374=$I$445:$I$862)*($G374=$G$445:$G$862)*($F374=$F$445:$F$862)*($E374=$E$445:$E$862)*($J374=$J$445:$J$862),0),MATCH(AI$10,$N$444:$AS$444,0))</f>
        <v>8.3572712146422639</v>
      </c>
      <c r="AJ374" s="103" cm="1">
        <f t="array" aca="1" ref="AJ374" ca="1">INDEX($N$445:$AS$862,MATCH(1,($H374=$H$445:$H$862)*($I374=$I$445:$I$862)*($G374=$G$445:$G$862)*($F374=$F$445:$F$862)*($E374=$E$445:$E$862)*($J374=$J$445:$J$862),0),MATCH(AJ$10,$N$444:$AS$444,0))</f>
        <v>8.355114808652246</v>
      </c>
      <c r="AK374" s="103" cm="1">
        <f t="array" aca="1" ref="AK374" ca="1">INDEX($N$445:$AS$862,MATCH(1,($H374=$H$445:$H$862)*($I374=$I$445:$I$862)*($G374=$G$445:$G$862)*($F374=$F$445:$F$862)*($E374=$E$445:$E$862)*($J374=$J$445:$J$862),0),MATCH(AK$10,$N$444:$AS$444,0))</f>
        <v>8.3529584026622281</v>
      </c>
      <c r="AL374" s="103" cm="1">
        <f t="array" aca="1" ref="AL374" ca="1">INDEX($N$445:$AS$862,MATCH(1,($H374=$H$445:$H$862)*($I374=$I$445:$I$862)*($G374=$G$445:$G$862)*($F374=$F$445:$F$862)*($E374=$E$445:$E$862)*($J374=$J$445:$J$862),0),MATCH(AL$10,$N$444:$AS$444,0))</f>
        <v>8.350801996672212</v>
      </c>
      <c r="AM374" s="103" cm="1">
        <f t="array" aca="1" ref="AM374" ca="1">INDEX($N$445:$AS$862,MATCH(1,($H374=$H$445:$H$862)*($I374=$I$445:$I$862)*($G374=$G$445:$G$862)*($F374=$F$445:$F$862)*($E374=$E$445:$E$862)*($J374=$J$445:$J$862),0),MATCH(AM$10,$N$444:$AS$444,0))</f>
        <v>8.3486455906821941</v>
      </c>
      <c r="AN374" s="103" cm="1">
        <f t="array" aca="1" ref="AN374" ca="1">INDEX($N$445:$AS$862,MATCH(1,($H374=$H$445:$H$862)*($I374=$I$445:$I$862)*($G374=$G$445:$G$862)*($F374=$F$445:$F$862)*($E374=$E$445:$E$862)*($J374=$J$445:$J$862),0),MATCH(AN$10,$N$444:$AS$444,0))</f>
        <v>8.3464891846921798</v>
      </c>
      <c r="AO374" s="103" cm="1">
        <f t="array" aca="1" ref="AO374" ca="1">INDEX($N$445:$AS$862,MATCH(1,($H374=$H$445:$H$862)*($I374=$I$445:$I$862)*($G374=$G$445:$G$862)*($F374=$F$445:$F$862)*($E374=$E$445:$E$862)*($J374=$J$445:$J$862),0),MATCH(AO$10,$N$444:$AS$444,0))</f>
        <v>8.3443327787021637</v>
      </c>
      <c r="AP374" s="103" cm="1">
        <f t="array" aca="1" ref="AP374" ca="1">INDEX($N$445:$AS$862,MATCH(1,($H374=$H$445:$H$862)*($I374=$I$445:$I$862)*($G374=$G$445:$G$862)*($F374=$F$445:$F$862)*($E374=$E$445:$E$862)*($J374=$J$445:$J$862),0),MATCH(AP$10,$N$444:$AS$444,0))</f>
        <v>8.3421763727121476</v>
      </c>
      <c r="AQ374" s="103" cm="1">
        <f t="array" aca="1" ref="AQ374" ca="1">INDEX($N$445:$AS$862,MATCH(1,($H374=$H$445:$H$862)*($I374=$I$445:$I$862)*($G374=$G$445:$G$862)*($F374=$F$445:$F$862)*($E374=$E$445:$E$862)*($J374=$J$445:$J$862),0),MATCH(AQ$10,$N$444:$AS$444,0))</f>
        <v>8.3400199667221315</v>
      </c>
      <c r="AR374" s="103" cm="1">
        <f t="array" aca="1" ref="AR374" ca="1">INDEX($N$445:$AS$862,MATCH(1,($H374=$H$445:$H$862)*($I374=$I$445:$I$862)*($G374=$G$445:$G$862)*($F374=$F$445:$F$862)*($E374=$E$445:$E$862)*($J374=$J$445:$J$862),0),MATCH(AR$10,$N$444:$AS$444,0))</f>
        <v>8.3378635607321137</v>
      </c>
      <c r="AS374" s="103" cm="1">
        <f t="array" aca="1" ref="AS374" ca="1">INDEX($N$445:$AS$862,MATCH(1,($H374=$H$445:$H$862)*($I374=$I$445:$I$862)*($G374=$G$445:$G$862)*($F374=$F$445:$F$862)*($E374=$E$445:$E$862)*($J374=$J$445:$J$862),0),MATCH(AS$10,$N$444:$AS$444,0))</f>
        <v>8.3357071547420958</v>
      </c>
    </row>
    <row r="375" spans="1:45" x14ac:dyDescent="0.75">
      <c r="A375" s="110"/>
      <c r="B375" s="26">
        <v>1</v>
      </c>
      <c r="C375" s="12" t="s">
        <v>108</v>
      </c>
      <c r="D375" s="12" t="s">
        <v>108</v>
      </c>
      <c r="E375" s="12" t="s">
        <v>1840</v>
      </c>
      <c r="F375" s="12" t="s">
        <v>119</v>
      </c>
      <c r="G375" s="12" t="s">
        <v>147</v>
      </c>
      <c r="H375" s="12" t="s">
        <v>1638</v>
      </c>
      <c r="I375" s="12" t="s">
        <v>1640</v>
      </c>
      <c r="J375" s="12"/>
      <c r="K375" t="str">
        <f>INDEX('Unit list'!$D:$D,MATCH($I375,'Unit list'!$C:$C,0))</f>
        <v>GJ/t</v>
      </c>
      <c r="L375" s="16">
        <f>INDEX('Unit list'!$E:$E,MATCH($I375,'Unit list'!$C:$C,0))</f>
        <v>1</v>
      </c>
      <c r="M375" s="78" t="str">
        <f t="shared" si="4"/>
        <v>GJ/tUrea</v>
      </c>
      <c r="N375" s="103" cm="1">
        <f t="array" ref="N375">INDEX($N$445:$AS$862,MATCH(1,($H375=$H$445:$H$862)*($I375=$I$445:$I$862)*($G375=$G$445:$G$862)*($F375=$F$445:$F$862)*($E375=$E$445:$E$862)*($J375=$J$445:$J$862),0),MATCH(N$10,$N$444:$AS$444,0))</f>
        <v>0</v>
      </c>
      <c r="O375" s="103" cm="1">
        <f t="array" aca="1" ref="O375" ca="1">INDEX($N$445:$AS$862,MATCH(1,($H375=$H$445:$H$862)*($I375=$I$445:$I$862)*($G375=$G$445:$G$862)*($F375=$F$445:$F$862)*($E375=$E$445:$E$862)*($J375=$J$445:$J$862),0),MATCH(O$10,$N$444:$AS$444,0))</f>
        <v>8.5178036605657219</v>
      </c>
      <c r="P375" s="103" cm="1">
        <f t="array" aca="1" ref="P375" ca="1">INDEX($N$445:$AS$862,MATCH(1,($H375=$H$445:$H$862)*($I375=$I$445:$I$862)*($G375=$G$445:$G$862)*($F375=$F$445:$F$862)*($E375=$E$445:$E$862)*($J375=$J$445:$J$862),0),MATCH(P$10,$N$444:$AS$444,0))</f>
        <v>8.503906821963394</v>
      </c>
      <c r="Q375" s="103" cm="1">
        <f t="array" aca="1" ref="Q375" ca="1">INDEX($N$445:$AS$862,MATCH(1,($H375=$H$445:$H$862)*($I375=$I$445:$I$862)*($G375=$G$445:$G$862)*($F375=$F$445:$F$862)*($E375=$E$445:$E$862)*($J375=$J$445:$J$862),0),MATCH(Q$10,$N$444:$AS$444,0))</f>
        <v>8.4900099833610643</v>
      </c>
      <c r="R375" s="103" cm="1">
        <f t="array" aca="1" ref="R375" ca="1">INDEX($N$445:$AS$862,MATCH(1,($H375=$H$445:$H$862)*($I375=$I$445:$I$862)*($G375=$G$445:$G$862)*($F375=$F$445:$F$862)*($E375=$E$445:$E$862)*($J375=$J$445:$J$862),0),MATCH(R$10,$N$444:$AS$444,0))</f>
        <v>8.4761131447587363</v>
      </c>
      <c r="S375" s="103" cm="1">
        <f t="array" aca="1" ref="S375" ca="1">INDEX($N$445:$AS$862,MATCH(1,($H375=$H$445:$H$862)*($I375=$I$445:$I$862)*($G375=$G$445:$G$862)*($F375=$F$445:$F$862)*($E375=$E$445:$E$862)*($J375=$J$445:$J$862),0),MATCH(S$10,$N$444:$AS$444,0))</f>
        <v>8.4622163061564066</v>
      </c>
      <c r="T375" s="103" cm="1">
        <f t="array" aca="1" ref="T375" ca="1">INDEX($N$445:$AS$862,MATCH(1,($H375=$H$445:$H$862)*($I375=$I$445:$I$862)*($G375=$G$445:$G$862)*($F375=$F$445:$F$862)*($E375=$E$445:$E$862)*($J375=$J$445:$J$862),0),MATCH(T$10,$N$444:$AS$444,0))</f>
        <v>8.4483194675540769</v>
      </c>
      <c r="U375" s="103" cm="1">
        <f t="array" aca="1" ref="U375" ca="1">INDEX($N$445:$AS$862,MATCH(1,($H375=$H$445:$H$862)*($I375=$I$445:$I$862)*($G375=$G$445:$G$862)*($F375=$F$445:$F$862)*($E375=$E$445:$E$862)*($J375=$J$445:$J$862),0),MATCH(U$10,$N$444:$AS$444,0))</f>
        <v>8.4344226289517472</v>
      </c>
      <c r="V375" s="103" cm="1">
        <f t="array" aca="1" ref="V375" ca="1">INDEX($N$445:$AS$862,MATCH(1,($H375=$H$445:$H$862)*($I375=$I$445:$I$862)*($G375=$G$445:$G$862)*($F375=$F$445:$F$862)*($E375=$E$445:$E$862)*($J375=$J$445:$J$862),0),MATCH(V$10,$N$444:$AS$444,0))</f>
        <v>8.4205257903494175</v>
      </c>
      <c r="W375" s="103" cm="1">
        <f t="array" aca="1" ref="W375" ca="1">INDEX($N$445:$AS$862,MATCH(1,($H375=$H$445:$H$862)*($I375=$I$445:$I$862)*($G375=$G$445:$G$862)*($F375=$F$445:$F$862)*($E375=$E$445:$E$862)*($J375=$J$445:$J$862),0),MATCH(W$10,$N$444:$AS$444,0))</f>
        <v>8.4066289517470878</v>
      </c>
      <c r="X375" s="103" cm="1">
        <f t="array" aca="1" ref="X375" ca="1">INDEX($N$445:$AS$862,MATCH(1,($H375=$H$445:$H$862)*($I375=$I$445:$I$862)*($G375=$G$445:$G$862)*($F375=$F$445:$F$862)*($E375=$E$445:$E$862)*($J375=$J$445:$J$862),0),MATCH(X$10,$N$444:$AS$444,0))</f>
        <v>8.3927321131447581</v>
      </c>
      <c r="Y375" s="103" cm="1">
        <f t="array" aca="1" ref="Y375" ca="1">INDEX($N$445:$AS$862,MATCH(1,($H375=$H$445:$H$862)*($I375=$I$445:$I$862)*($G375=$G$445:$G$862)*($F375=$F$445:$F$862)*($E375=$E$445:$E$862)*($J375=$J$445:$J$862),0),MATCH(Y$10,$N$444:$AS$444,0))</f>
        <v>8.3788352745424302</v>
      </c>
      <c r="Z375" s="103" cm="1">
        <f t="array" aca="1" ref="Z375" ca="1">INDEX($N$445:$AS$862,MATCH(1,($H375=$H$445:$H$862)*($I375=$I$445:$I$862)*($G375=$G$445:$G$862)*($F375=$F$445:$F$862)*($E375=$E$445:$E$862)*($J375=$J$445:$J$862),0),MATCH(Z$10,$N$444:$AS$444,0))</f>
        <v>8.3766788685524123</v>
      </c>
      <c r="AA375" s="103" cm="1">
        <f t="array" aca="1" ref="AA375" ca="1">INDEX($N$445:$AS$862,MATCH(1,($H375=$H$445:$H$862)*($I375=$I$445:$I$862)*($G375=$G$445:$G$862)*($F375=$F$445:$F$862)*($E375=$E$445:$E$862)*($J375=$J$445:$J$862),0),MATCH(AA$10,$N$444:$AS$444,0))</f>
        <v>8.3745224625623962</v>
      </c>
      <c r="AB375" s="103" cm="1">
        <f t="array" aca="1" ref="AB375" ca="1">INDEX($N$445:$AS$862,MATCH(1,($H375=$H$445:$H$862)*($I375=$I$445:$I$862)*($G375=$G$445:$G$862)*($F375=$F$445:$F$862)*($E375=$E$445:$E$862)*($J375=$J$445:$J$862),0),MATCH(AB$10,$N$444:$AS$444,0))</f>
        <v>8.3723660565723783</v>
      </c>
      <c r="AC375" s="103" cm="1">
        <f t="array" aca="1" ref="AC375" ca="1">INDEX($N$445:$AS$862,MATCH(1,($H375=$H$445:$H$862)*($I375=$I$445:$I$862)*($G375=$G$445:$G$862)*($F375=$F$445:$F$862)*($E375=$E$445:$E$862)*($J375=$J$445:$J$862),0),MATCH(AC$10,$N$444:$AS$444,0))</f>
        <v>8.3702096505823604</v>
      </c>
      <c r="AD375" s="103" cm="1">
        <f t="array" aca="1" ref="AD375" ca="1">INDEX($N$445:$AS$862,MATCH(1,($H375=$H$445:$H$862)*($I375=$I$445:$I$862)*($G375=$G$445:$G$862)*($F375=$F$445:$F$862)*($E375=$E$445:$E$862)*($J375=$J$445:$J$862),0),MATCH(AD$10,$N$444:$AS$444,0))</f>
        <v>8.3680532445923461</v>
      </c>
      <c r="AE375" s="103" cm="1">
        <f t="array" aca="1" ref="AE375" ca="1">INDEX($N$445:$AS$862,MATCH(1,($H375=$H$445:$H$862)*($I375=$I$445:$I$862)*($G375=$G$445:$G$862)*($F375=$F$445:$F$862)*($E375=$E$445:$E$862)*($J375=$J$445:$J$862),0),MATCH(AE$10,$N$444:$AS$444,0))</f>
        <v>8.36589683860233</v>
      </c>
      <c r="AF375" s="103" cm="1">
        <f t="array" aca="1" ref="AF375" ca="1">INDEX($N$445:$AS$862,MATCH(1,($H375=$H$445:$H$862)*($I375=$I$445:$I$862)*($G375=$G$445:$G$862)*($F375=$F$445:$F$862)*($E375=$E$445:$E$862)*($J375=$J$445:$J$862),0),MATCH(AF$10,$N$444:$AS$444,0))</f>
        <v>8.3637404326123139</v>
      </c>
      <c r="AG375" s="103" cm="1">
        <f t="array" aca="1" ref="AG375" ca="1">INDEX($N$445:$AS$862,MATCH(1,($H375=$H$445:$H$862)*($I375=$I$445:$I$862)*($G375=$G$445:$G$862)*($F375=$F$445:$F$862)*($E375=$E$445:$E$862)*($J375=$J$445:$J$862),0),MATCH(AG$10,$N$444:$AS$444,0))</f>
        <v>8.3615840266222978</v>
      </c>
      <c r="AH375" s="103" cm="1">
        <f t="array" aca="1" ref="AH375" ca="1">INDEX($N$445:$AS$862,MATCH(1,($H375=$H$445:$H$862)*($I375=$I$445:$I$862)*($G375=$G$445:$G$862)*($F375=$F$445:$F$862)*($E375=$E$445:$E$862)*($J375=$J$445:$J$862),0),MATCH(AH$10,$N$444:$AS$444,0))</f>
        <v>8.3594276206322817</v>
      </c>
      <c r="AI375" s="103" cm="1">
        <f t="array" aca="1" ref="AI375" ca="1">INDEX($N$445:$AS$862,MATCH(1,($H375=$H$445:$H$862)*($I375=$I$445:$I$862)*($G375=$G$445:$G$862)*($F375=$F$445:$F$862)*($E375=$E$445:$E$862)*($J375=$J$445:$J$862),0),MATCH(AI$10,$N$444:$AS$444,0))</f>
        <v>8.3572712146422639</v>
      </c>
      <c r="AJ375" s="103" cm="1">
        <f t="array" aca="1" ref="AJ375" ca="1">INDEX($N$445:$AS$862,MATCH(1,($H375=$H$445:$H$862)*($I375=$I$445:$I$862)*($G375=$G$445:$G$862)*($F375=$F$445:$F$862)*($E375=$E$445:$E$862)*($J375=$J$445:$J$862),0),MATCH(AJ$10,$N$444:$AS$444,0))</f>
        <v>8.355114808652246</v>
      </c>
      <c r="AK375" s="103" cm="1">
        <f t="array" aca="1" ref="AK375" ca="1">INDEX($N$445:$AS$862,MATCH(1,($H375=$H$445:$H$862)*($I375=$I$445:$I$862)*($G375=$G$445:$G$862)*($F375=$F$445:$F$862)*($E375=$E$445:$E$862)*($J375=$J$445:$J$862),0),MATCH(AK$10,$N$444:$AS$444,0))</f>
        <v>8.3529584026622281</v>
      </c>
      <c r="AL375" s="103" cm="1">
        <f t="array" aca="1" ref="AL375" ca="1">INDEX($N$445:$AS$862,MATCH(1,($H375=$H$445:$H$862)*($I375=$I$445:$I$862)*($G375=$G$445:$G$862)*($F375=$F$445:$F$862)*($E375=$E$445:$E$862)*($J375=$J$445:$J$862),0),MATCH(AL$10,$N$444:$AS$444,0))</f>
        <v>8.350801996672212</v>
      </c>
      <c r="AM375" s="103" cm="1">
        <f t="array" aca="1" ref="AM375" ca="1">INDEX($N$445:$AS$862,MATCH(1,($H375=$H$445:$H$862)*($I375=$I$445:$I$862)*($G375=$G$445:$G$862)*($F375=$F$445:$F$862)*($E375=$E$445:$E$862)*($J375=$J$445:$J$862),0),MATCH(AM$10,$N$444:$AS$444,0))</f>
        <v>8.3486455906821941</v>
      </c>
      <c r="AN375" s="103" cm="1">
        <f t="array" aca="1" ref="AN375" ca="1">INDEX($N$445:$AS$862,MATCH(1,($H375=$H$445:$H$862)*($I375=$I$445:$I$862)*($G375=$G$445:$G$862)*($F375=$F$445:$F$862)*($E375=$E$445:$E$862)*($J375=$J$445:$J$862),0),MATCH(AN$10,$N$444:$AS$444,0))</f>
        <v>8.3464891846921798</v>
      </c>
      <c r="AO375" s="103" cm="1">
        <f t="array" aca="1" ref="AO375" ca="1">INDEX($N$445:$AS$862,MATCH(1,($H375=$H$445:$H$862)*($I375=$I$445:$I$862)*($G375=$G$445:$G$862)*($F375=$F$445:$F$862)*($E375=$E$445:$E$862)*($J375=$J$445:$J$862),0),MATCH(AO$10,$N$444:$AS$444,0))</f>
        <v>8.3443327787021637</v>
      </c>
      <c r="AP375" s="103" cm="1">
        <f t="array" aca="1" ref="AP375" ca="1">INDEX($N$445:$AS$862,MATCH(1,($H375=$H$445:$H$862)*($I375=$I$445:$I$862)*($G375=$G$445:$G$862)*($F375=$F$445:$F$862)*($E375=$E$445:$E$862)*($J375=$J$445:$J$862),0),MATCH(AP$10,$N$444:$AS$444,0))</f>
        <v>8.3421763727121476</v>
      </c>
      <c r="AQ375" s="103" cm="1">
        <f t="array" aca="1" ref="AQ375" ca="1">INDEX($N$445:$AS$862,MATCH(1,($H375=$H$445:$H$862)*($I375=$I$445:$I$862)*($G375=$G$445:$G$862)*($F375=$F$445:$F$862)*($E375=$E$445:$E$862)*($J375=$J$445:$J$862),0),MATCH(AQ$10,$N$444:$AS$444,0))</f>
        <v>8.3400199667221315</v>
      </c>
      <c r="AR375" s="103" cm="1">
        <f t="array" aca="1" ref="AR375" ca="1">INDEX($N$445:$AS$862,MATCH(1,($H375=$H$445:$H$862)*($I375=$I$445:$I$862)*($G375=$G$445:$G$862)*($F375=$F$445:$F$862)*($E375=$E$445:$E$862)*($J375=$J$445:$J$862),0),MATCH(AR$10,$N$444:$AS$444,0))</f>
        <v>8.3378635607321137</v>
      </c>
      <c r="AS375" s="103" cm="1">
        <f t="array" aca="1" ref="AS375" ca="1">INDEX($N$445:$AS$862,MATCH(1,($H375=$H$445:$H$862)*($I375=$I$445:$I$862)*($G375=$G$445:$G$862)*($F375=$F$445:$F$862)*($E375=$E$445:$E$862)*($J375=$J$445:$J$862),0),MATCH(AS$10,$N$444:$AS$444,0))</f>
        <v>8.3357071547420958</v>
      </c>
    </row>
    <row r="376" spans="1:45" x14ac:dyDescent="0.75">
      <c r="A376" s="110"/>
      <c r="B376" s="26">
        <v>1</v>
      </c>
      <c r="C376" s="12" t="s">
        <v>108</v>
      </c>
      <c r="D376" s="12" t="s">
        <v>108</v>
      </c>
      <c r="E376" s="12" t="s">
        <v>1840</v>
      </c>
      <c r="F376" s="12" t="s">
        <v>119</v>
      </c>
      <c r="G376" s="12" t="s">
        <v>148</v>
      </c>
      <c r="H376" s="12" t="s">
        <v>1638</v>
      </c>
      <c r="I376" s="12" t="s">
        <v>1640</v>
      </c>
      <c r="J376" s="12"/>
      <c r="K376" t="str">
        <f>INDEX('Unit list'!$D:$D,MATCH($I376,'Unit list'!$C:$C,0))</f>
        <v>GJ/t</v>
      </c>
      <c r="L376" s="16">
        <f>INDEX('Unit list'!$E:$E,MATCH($I376,'Unit list'!$C:$C,0))</f>
        <v>1</v>
      </c>
      <c r="M376" s="78" t="str">
        <f t="shared" si="4"/>
        <v>GJ/tUrea</v>
      </c>
      <c r="N376" s="103" cm="1">
        <f t="array" ref="N376">INDEX($N$445:$AS$862,MATCH(1,($H376=$H$445:$H$862)*($I376=$I$445:$I$862)*($G376=$G$445:$G$862)*($F376=$F$445:$F$862)*($E376=$E$445:$E$862)*($J376=$J$445:$J$862),0),MATCH(N$10,$N$444:$AS$444,0))</f>
        <v>0</v>
      </c>
      <c r="O376" s="103" cm="1">
        <f t="array" aca="1" ref="O376" ca="1">INDEX($N$445:$AS$862,MATCH(1,($H376=$H$445:$H$862)*($I376=$I$445:$I$862)*($G376=$G$445:$G$862)*($F376=$F$445:$F$862)*($E376=$E$445:$E$862)*($J376=$J$445:$J$862),0),MATCH(O$10,$N$444:$AS$444,0))</f>
        <v>8.5178036605657219</v>
      </c>
      <c r="P376" s="103" cm="1">
        <f t="array" aca="1" ref="P376" ca="1">INDEX($N$445:$AS$862,MATCH(1,($H376=$H$445:$H$862)*($I376=$I$445:$I$862)*($G376=$G$445:$G$862)*($F376=$F$445:$F$862)*($E376=$E$445:$E$862)*($J376=$J$445:$J$862),0),MATCH(P$10,$N$444:$AS$444,0))</f>
        <v>8.503906821963394</v>
      </c>
      <c r="Q376" s="103" cm="1">
        <f t="array" aca="1" ref="Q376" ca="1">INDEX($N$445:$AS$862,MATCH(1,($H376=$H$445:$H$862)*($I376=$I$445:$I$862)*($G376=$G$445:$G$862)*($F376=$F$445:$F$862)*($E376=$E$445:$E$862)*($J376=$J$445:$J$862),0),MATCH(Q$10,$N$444:$AS$444,0))</f>
        <v>8.4900099833610643</v>
      </c>
      <c r="R376" s="103" cm="1">
        <f t="array" aca="1" ref="R376" ca="1">INDEX($N$445:$AS$862,MATCH(1,($H376=$H$445:$H$862)*($I376=$I$445:$I$862)*($G376=$G$445:$G$862)*($F376=$F$445:$F$862)*($E376=$E$445:$E$862)*($J376=$J$445:$J$862),0),MATCH(R$10,$N$444:$AS$444,0))</f>
        <v>8.4761131447587363</v>
      </c>
      <c r="S376" s="103" cm="1">
        <f t="array" aca="1" ref="S376" ca="1">INDEX($N$445:$AS$862,MATCH(1,($H376=$H$445:$H$862)*($I376=$I$445:$I$862)*($G376=$G$445:$G$862)*($F376=$F$445:$F$862)*($E376=$E$445:$E$862)*($J376=$J$445:$J$862),0),MATCH(S$10,$N$444:$AS$444,0))</f>
        <v>8.4622163061564066</v>
      </c>
      <c r="T376" s="103" cm="1">
        <f t="array" aca="1" ref="T376" ca="1">INDEX($N$445:$AS$862,MATCH(1,($H376=$H$445:$H$862)*($I376=$I$445:$I$862)*($G376=$G$445:$G$862)*($F376=$F$445:$F$862)*($E376=$E$445:$E$862)*($J376=$J$445:$J$862),0),MATCH(T$10,$N$444:$AS$444,0))</f>
        <v>8.4483194675540769</v>
      </c>
      <c r="U376" s="103" cm="1">
        <f t="array" aca="1" ref="U376" ca="1">INDEX($N$445:$AS$862,MATCH(1,($H376=$H$445:$H$862)*($I376=$I$445:$I$862)*($G376=$G$445:$G$862)*($F376=$F$445:$F$862)*($E376=$E$445:$E$862)*($J376=$J$445:$J$862),0),MATCH(U$10,$N$444:$AS$444,0))</f>
        <v>8.4344226289517472</v>
      </c>
      <c r="V376" s="103" cm="1">
        <f t="array" aca="1" ref="V376" ca="1">INDEX($N$445:$AS$862,MATCH(1,($H376=$H$445:$H$862)*($I376=$I$445:$I$862)*($G376=$G$445:$G$862)*($F376=$F$445:$F$862)*($E376=$E$445:$E$862)*($J376=$J$445:$J$862),0),MATCH(V$10,$N$444:$AS$444,0))</f>
        <v>8.4205257903494175</v>
      </c>
      <c r="W376" s="103" cm="1">
        <f t="array" aca="1" ref="W376" ca="1">INDEX($N$445:$AS$862,MATCH(1,($H376=$H$445:$H$862)*($I376=$I$445:$I$862)*($G376=$G$445:$G$862)*($F376=$F$445:$F$862)*($E376=$E$445:$E$862)*($J376=$J$445:$J$862),0),MATCH(W$10,$N$444:$AS$444,0))</f>
        <v>8.4066289517470878</v>
      </c>
      <c r="X376" s="103" cm="1">
        <f t="array" aca="1" ref="X376" ca="1">INDEX($N$445:$AS$862,MATCH(1,($H376=$H$445:$H$862)*($I376=$I$445:$I$862)*($G376=$G$445:$G$862)*($F376=$F$445:$F$862)*($E376=$E$445:$E$862)*($J376=$J$445:$J$862),0),MATCH(X$10,$N$444:$AS$444,0))</f>
        <v>8.3927321131447581</v>
      </c>
      <c r="Y376" s="103" cm="1">
        <f t="array" aca="1" ref="Y376" ca="1">INDEX($N$445:$AS$862,MATCH(1,($H376=$H$445:$H$862)*($I376=$I$445:$I$862)*($G376=$G$445:$G$862)*($F376=$F$445:$F$862)*($E376=$E$445:$E$862)*($J376=$J$445:$J$862),0),MATCH(Y$10,$N$444:$AS$444,0))</f>
        <v>8.3788352745424302</v>
      </c>
      <c r="Z376" s="103" cm="1">
        <f t="array" aca="1" ref="Z376" ca="1">INDEX($N$445:$AS$862,MATCH(1,($H376=$H$445:$H$862)*($I376=$I$445:$I$862)*($G376=$G$445:$G$862)*($F376=$F$445:$F$862)*($E376=$E$445:$E$862)*($J376=$J$445:$J$862),0),MATCH(Z$10,$N$444:$AS$444,0))</f>
        <v>8.3766788685524123</v>
      </c>
      <c r="AA376" s="103" cm="1">
        <f t="array" aca="1" ref="AA376" ca="1">INDEX($N$445:$AS$862,MATCH(1,($H376=$H$445:$H$862)*($I376=$I$445:$I$862)*($G376=$G$445:$G$862)*($F376=$F$445:$F$862)*($E376=$E$445:$E$862)*($J376=$J$445:$J$862),0),MATCH(AA$10,$N$444:$AS$444,0))</f>
        <v>8.3745224625623962</v>
      </c>
      <c r="AB376" s="103" cm="1">
        <f t="array" aca="1" ref="AB376" ca="1">INDEX($N$445:$AS$862,MATCH(1,($H376=$H$445:$H$862)*($I376=$I$445:$I$862)*($G376=$G$445:$G$862)*($F376=$F$445:$F$862)*($E376=$E$445:$E$862)*($J376=$J$445:$J$862),0),MATCH(AB$10,$N$444:$AS$444,0))</f>
        <v>8.3723660565723783</v>
      </c>
      <c r="AC376" s="103" cm="1">
        <f t="array" aca="1" ref="AC376" ca="1">INDEX($N$445:$AS$862,MATCH(1,($H376=$H$445:$H$862)*($I376=$I$445:$I$862)*($G376=$G$445:$G$862)*($F376=$F$445:$F$862)*($E376=$E$445:$E$862)*($J376=$J$445:$J$862),0),MATCH(AC$10,$N$444:$AS$444,0))</f>
        <v>8.3702096505823604</v>
      </c>
      <c r="AD376" s="103" cm="1">
        <f t="array" aca="1" ref="AD376" ca="1">INDEX($N$445:$AS$862,MATCH(1,($H376=$H$445:$H$862)*($I376=$I$445:$I$862)*($G376=$G$445:$G$862)*($F376=$F$445:$F$862)*($E376=$E$445:$E$862)*($J376=$J$445:$J$862),0),MATCH(AD$10,$N$444:$AS$444,0))</f>
        <v>8.3680532445923461</v>
      </c>
      <c r="AE376" s="103" cm="1">
        <f t="array" aca="1" ref="AE376" ca="1">INDEX($N$445:$AS$862,MATCH(1,($H376=$H$445:$H$862)*($I376=$I$445:$I$862)*($G376=$G$445:$G$862)*($F376=$F$445:$F$862)*($E376=$E$445:$E$862)*($J376=$J$445:$J$862),0),MATCH(AE$10,$N$444:$AS$444,0))</f>
        <v>8.36589683860233</v>
      </c>
      <c r="AF376" s="103" cm="1">
        <f t="array" aca="1" ref="AF376" ca="1">INDEX($N$445:$AS$862,MATCH(1,($H376=$H$445:$H$862)*($I376=$I$445:$I$862)*($G376=$G$445:$G$862)*($F376=$F$445:$F$862)*($E376=$E$445:$E$862)*($J376=$J$445:$J$862),0),MATCH(AF$10,$N$444:$AS$444,0))</f>
        <v>8.3637404326123139</v>
      </c>
      <c r="AG376" s="103" cm="1">
        <f t="array" aca="1" ref="AG376" ca="1">INDEX($N$445:$AS$862,MATCH(1,($H376=$H$445:$H$862)*($I376=$I$445:$I$862)*($G376=$G$445:$G$862)*($F376=$F$445:$F$862)*($E376=$E$445:$E$862)*($J376=$J$445:$J$862),0),MATCH(AG$10,$N$444:$AS$444,0))</f>
        <v>8.3615840266222978</v>
      </c>
      <c r="AH376" s="103" cm="1">
        <f t="array" aca="1" ref="AH376" ca="1">INDEX($N$445:$AS$862,MATCH(1,($H376=$H$445:$H$862)*($I376=$I$445:$I$862)*($G376=$G$445:$G$862)*($F376=$F$445:$F$862)*($E376=$E$445:$E$862)*($J376=$J$445:$J$862),0),MATCH(AH$10,$N$444:$AS$444,0))</f>
        <v>8.3594276206322817</v>
      </c>
      <c r="AI376" s="103" cm="1">
        <f t="array" aca="1" ref="AI376" ca="1">INDEX($N$445:$AS$862,MATCH(1,($H376=$H$445:$H$862)*($I376=$I$445:$I$862)*($G376=$G$445:$G$862)*($F376=$F$445:$F$862)*($E376=$E$445:$E$862)*($J376=$J$445:$J$862),0),MATCH(AI$10,$N$444:$AS$444,0))</f>
        <v>8.3572712146422639</v>
      </c>
      <c r="AJ376" s="103" cm="1">
        <f t="array" aca="1" ref="AJ376" ca="1">INDEX($N$445:$AS$862,MATCH(1,($H376=$H$445:$H$862)*($I376=$I$445:$I$862)*($G376=$G$445:$G$862)*($F376=$F$445:$F$862)*($E376=$E$445:$E$862)*($J376=$J$445:$J$862),0),MATCH(AJ$10,$N$444:$AS$444,0))</f>
        <v>8.355114808652246</v>
      </c>
      <c r="AK376" s="103" cm="1">
        <f t="array" aca="1" ref="AK376" ca="1">INDEX($N$445:$AS$862,MATCH(1,($H376=$H$445:$H$862)*($I376=$I$445:$I$862)*($G376=$G$445:$G$862)*($F376=$F$445:$F$862)*($E376=$E$445:$E$862)*($J376=$J$445:$J$862),0),MATCH(AK$10,$N$444:$AS$444,0))</f>
        <v>8.3529584026622281</v>
      </c>
      <c r="AL376" s="103" cm="1">
        <f t="array" aca="1" ref="AL376" ca="1">INDEX($N$445:$AS$862,MATCH(1,($H376=$H$445:$H$862)*($I376=$I$445:$I$862)*($G376=$G$445:$G$862)*($F376=$F$445:$F$862)*($E376=$E$445:$E$862)*($J376=$J$445:$J$862),0),MATCH(AL$10,$N$444:$AS$444,0))</f>
        <v>8.350801996672212</v>
      </c>
      <c r="AM376" s="103" cm="1">
        <f t="array" aca="1" ref="AM376" ca="1">INDEX($N$445:$AS$862,MATCH(1,($H376=$H$445:$H$862)*($I376=$I$445:$I$862)*($G376=$G$445:$G$862)*($F376=$F$445:$F$862)*($E376=$E$445:$E$862)*($J376=$J$445:$J$862),0),MATCH(AM$10,$N$444:$AS$444,0))</f>
        <v>8.3486455906821941</v>
      </c>
      <c r="AN376" s="103" cm="1">
        <f t="array" aca="1" ref="AN376" ca="1">INDEX($N$445:$AS$862,MATCH(1,($H376=$H$445:$H$862)*($I376=$I$445:$I$862)*($G376=$G$445:$G$862)*($F376=$F$445:$F$862)*($E376=$E$445:$E$862)*($J376=$J$445:$J$862),0),MATCH(AN$10,$N$444:$AS$444,0))</f>
        <v>8.3464891846921798</v>
      </c>
      <c r="AO376" s="103" cm="1">
        <f t="array" aca="1" ref="AO376" ca="1">INDEX($N$445:$AS$862,MATCH(1,($H376=$H$445:$H$862)*($I376=$I$445:$I$862)*($G376=$G$445:$G$862)*($F376=$F$445:$F$862)*($E376=$E$445:$E$862)*($J376=$J$445:$J$862),0),MATCH(AO$10,$N$444:$AS$444,0))</f>
        <v>8.3443327787021637</v>
      </c>
      <c r="AP376" s="103" cm="1">
        <f t="array" aca="1" ref="AP376" ca="1">INDEX($N$445:$AS$862,MATCH(1,($H376=$H$445:$H$862)*($I376=$I$445:$I$862)*($G376=$G$445:$G$862)*($F376=$F$445:$F$862)*($E376=$E$445:$E$862)*($J376=$J$445:$J$862),0),MATCH(AP$10,$N$444:$AS$444,0))</f>
        <v>8.3421763727121476</v>
      </c>
      <c r="AQ376" s="103" cm="1">
        <f t="array" aca="1" ref="AQ376" ca="1">INDEX($N$445:$AS$862,MATCH(1,($H376=$H$445:$H$862)*($I376=$I$445:$I$862)*($G376=$G$445:$G$862)*($F376=$F$445:$F$862)*($E376=$E$445:$E$862)*($J376=$J$445:$J$862),0),MATCH(AQ$10,$N$444:$AS$444,0))</f>
        <v>8.3400199667221315</v>
      </c>
      <c r="AR376" s="103" cm="1">
        <f t="array" aca="1" ref="AR376" ca="1">INDEX($N$445:$AS$862,MATCH(1,($H376=$H$445:$H$862)*($I376=$I$445:$I$862)*($G376=$G$445:$G$862)*($F376=$F$445:$F$862)*($E376=$E$445:$E$862)*($J376=$J$445:$J$862),0),MATCH(AR$10,$N$444:$AS$444,0))</f>
        <v>8.3378635607321137</v>
      </c>
      <c r="AS376" s="103" cm="1">
        <f t="array" aca="1" ref="AS376" ca="1">INDEX($N$445:$AS$862,MATCH(1,($H376=$H$445:$H$862)*($I376=$I$445:$I$862)*($G376=$G$445:$G$862)*($F376=$F$445:$F$862)*($E376=$E$445:$E$862)*($J376=$J$445:$J$862),0),MATCH(AS$10,$N$444:$AS$444,0))</f>
        <v>8.3357071547420958</v>
      </c>
    </row>
    <row r="377" spans="1:45" x14ac:dyDescent="0.75">
      <c r="A377" s="110"/>
      <c r="B377" s="26">
        <v>1</v>
      </c>
      <c r="C377" s="12" t="s">
        <v>108</v>
      </c>
      <c r="D377" s="12" t="s">
        <v>108</v>
      </c>
      <c r="E377" s="12" t="s">
        <v>1840</v>
      </c>
      <c r="F377" s="12" t="s">
        <v>119</v>
      </c>
      <c r="G377" s="12" t="s">
        <v>149</v>
      </c>
      <c r="H377" s="12" t="s">
        <v>1638</v>
      </c>
      <c r="I377" s="12" t="s">
        <v>1640</v>
      </c>
      <c r="J377" s="12"/>
      <c r="K377" t="str">
        <f>INDEX('Unit list'!$D:$D,MATCH($I377,'Unit list'!$C:$C,0))</f>
        <v>GJ/t</v>
      </c>
      <c r="L377" s="16">
        <f>INDEX('Unit list'!$E:$E,MATCH($I377,'Unit list'!$C:$C,0))</f>
        <v>1</v>
      </c>
      <c r="M377" s="78" t="str">
        <f t="shared" si="4"/>
        <v>GJ/tUrea</v>
      </c>
      <c r="N377" s="103" cm="1">
        <f t="array" ref="N377">INDEX($N$445:$AS$862,MATCH(1,($H377=$H$445:$H$862)*($I377=$I$445:$I$862)*($G377=$G$445:$G$862)*($F377=$F$445:$F$862)*($E377=$E$445:$E$862)*($J377=$J$445:$J$862),0),MATCH(N$10,$N$444:$AS$444,0))</f>
        <v>0</v>
      </c>
      <c r="O377" s="103" cm="1">
        <f t="array" aca="1" ref="O377" ca="1">INDEX($N$445:$AS$862,MATCH(1,($H377=$H$445:$H$862)*($I377=$I$445:$I$862)*($G377=$G$445:$G$862)*($F377=$F$445:$F$862)*($E377=$E$445:$E$862)*($J377=$J$445:$J$862),0),MATCH(O$10,$N$444:$AS$444,0))</f>
        <v>8.5178036605657219</v>
      </c>
      <c r="P377" s="103" cm="1">
        <f t="array" aca="1" ref="P377" ca="1">INDEX($N$445:$AS$862,MATCH(1,($H377=$H$445:$H$862)*($I377=$I$445:$I$862)*($G377=$G$445:$G$862)*($F377=$F$445:$F$862)*($E377=$E$445:$E$862)*($J377=$J$445:$J$862),0),MATCH(P$10,$N$444:$AS$444,0))</f>
        <v>8.503906821963394</v>
      </c>
      <c r="Q377" s="103" cm="1">
        <f t="array" aca="1" ref="Q377" ca="1">INDEX($N$445:$AS$862,MATCH(1,($H377=$H$445:$H$862)*($I377=$I$445:$I$862)*($G377=$G$445:$G$862)*($F377=$F$445:$F$862)*($E377=$E$445:$E$862)*($J377=$J$445:$J$862),0),MATCH(Q$10,$N$444:$AS$444,0))</f>
        <v>8.4900099833610643</v>
      </c>
      <c r="R377" s="103" cm="1">
        <f t="array" aca="1" ref="R377" ca="1">INDEX($N$445:$AS$862,MATCH(1,($H377=$H$445:$H$862)*($I377=$I$445:$I$862)*($G377=$G$445:$G$862)*($F377=$F$445:$F$862)*($E377=$E$445:$E$862)*($J377=$J$445:$J$862),0),MATCH(R$10,$N$444:$AS$444,0))</f>
        <v>8.4761131447587363</v>
      </c>
      <c r="S377" s="103" cm="1">
        <f t="array" aca="1" ref="S377" ca="1">INDEX($N$445:$AS$862,MATCH(1,($H377=$H$445:$H$862)*($I377=$I$445:$I$862)*($G377=$G$445:$G$862)*($F377=$F$445:$F$862)*($E377=$E$445:$E$862)*($J377=$J$445:$J$862),0),MATCH(S$10,$N$444:$AS$444,0))</f>
        <v>8.4622163061564066</v>
      </c>
      <c r="T377" s="103" cm="1">
        <f t="array" aca="1" ref="T377" ca="1">INDEX($N$445:$AS$862,MATCH(1,($H377=$H$445:$H$862)*($I377=$I$445:$I$862)*($G377=$G$445:$G$862)*($F377=$F$445:$F$862)*($E377=$E$445:$E$862)*($J377=$J$445:$J$862),0),MATCH(T$10,$N$444:$AS$444,0))</f>
        <v>8.4483194675540769</v>
      </c>
      <c r="U377" s="103" cm="1">
        <f t="array" aca="1" ref="U377" ca="1">INDEX($N$445:$AS$862,MATCH(1,($H377=$H$445:$H$862)*($I377=$I$445:$I$862)*($G377=$G$445:$G$862)*($F377=$F$445:$F$862)*($E377=$E$445:$E$862)*($J377=$J$445:$J$862),0),MATCH(U$10,$N$444:$AS$444,0))</f>
        <v>8.4344226289517472</v>
      </c>
      <c r="V377" s="103" cm="1">
        <f t="array" aca="1" ref="V377" ca="1">INDEX($N$445:$AS$862,MATCH(1,($H377=$H$445:$H$862)*($I377=$I$445:$I$862)*($G377=$G$445:$G$862)*($F377=$F$445:$F$862)*($E377=$E$445:$E$862)*($J377=$J$445:$J$862),0),MATCH(V$10,$N$444:$AS$444,0))</f>
        <v>8.4205257903494175</v>
      </c>
      <c r="W377" s="103" cm="1">
        <f t="array" aca="1" ref="W377" ca="1">INDEX($N$445:$AS$862,MATCH(1,($H377=$H$445:$H$862)*($I377=$I$445:$I$862)*($G377=$G$445:$G$862)*($F377=$F$445:$F$862)*($E377=$E$445:$E$862)*($J377=$J$445:$J$862),0),MATCH(W$10,$N$444:$AS$444,0))</f>
        <v>8.4066289517470878</v>
      </c>
      <c r="X377" s="103" cm="1">
        <f t="array" aca="1" ref="X377" ca="1">INDEX($N$445:$AS$862,MATCH(1,($H377=$H$445:$H$862)*($I377=$I$445:$I$862)*($G377=$G$445:$G$862)*($F377=$F$445:$F$862)*($E377=$E$445:$E$862)*($J377=$J$445:$J$862),0),MATCH(X$10,$N$444:$AS$444,0))</f>
        <v>8.3927321131447581</v>
      </c>
      <c r="Y377" s="103" cm="1">
        <f t="array" aca="1" ref="Y377" ca="1">INDEX($N$445:$AS$862,MATCH(1,($H377=$H$445:$H$862)*($I377=$I$445:$I$862)*($G377=$G$445:$G$862)*($F377=$F$445:$F$862)*($E377=$E$445:$E$862)*($J377=$J$445:$J$862),0),MATCH(Y$10,$N$444:$AS$444,0))</f>
        <v>8.3788352745424302</v>
      </c>
      <c r="Z377" s="103" cm="1">
        <f t="array" aca="1" ref="Z377" ca="1">INDEX($N$445:$AS$862,MATCH(1,($H377=$H$445:$H$862)*($I377=$I$445:$I$862)*($G377=$G$445:$G$862)*($F377=$F$445:$F$862)*($E377=$E$445:$E$862)*($J377=$J$445:$J$862),0),MATCH(Z$10,$N$444:$AS$444,0))</f>
        <v>8.3766788685524123</v>
      </c>
      <c r="AA377" s="103" cm="1">
        <f t="array" aca="1" ref="AA377" ca="1">INDEX($N$445:$AS$862,MATCH(1,($H377=$H$445:$H$862)*($I377=$I$445:$I$862)*($G377=$G$445:$G$862)*($F377=$F$445:$F$862)*($E377=$E$445:$E$862)*($J377=$J$445:$J$862),0),MATCH(AA$10,$N$444:$AS$444,0))</f>
        <v>8.3745224625623962</v>
      </c>
      <c r="AB377" s="103" cm="1">
        <f t="array" aca="1" ref="AB377" ca="1">INDEX($N$445:$AS$862,MATCH(1,($H377=$H$445:$H$862)*($I377=$I$445:$I$862)*($G377=$G$445:$G$862)*($F377=$F$445:$F$862)*($E377=$E$445:$E$862)*($J377=$J$445:$J$862),0),MATCH(AB$10,$N$444:$AS$444,0))</f>
        <v>8.3723660565723783</v>
      </c>
      <c r="AC377" s="103" cm="1">
        <f t="array" aca="1" ref="AC377" ca="1">INDEX($N$445:$AS$862,MATCH(1,($H377=$H$445:$H$862)*($I377=$I$445:$I$862)*($G377=$G$445:$G$862)*($F377=$F$445:$F$862)*($E377=$E$445:$E$862)*($J377=$J$445:$J$862),0),MATCH(AC$10,$N$444:$AS$444,0))</f>
        <v>8.3702096505823604</v>
      </c>
      <c r="AD377" s="103" cm="1">
        <f t="array" aca="1" ref="AD377" ca="1">INDEX($N$445:$AS$862,MATCH(1,($H377=$H$445:$H$862)*($I377=$I$445:$I$862)*($G377=$G$445:$G$862)*($F377=$F$445:$F$862)*($E377=$E$445:$E$862)*($J377=$J$445:$J$862),0),MATCH(AD$10,$N$444:$AS$444,0))</f>
        <v>8.3680532445923461</v>
      </c>
      <c r="AE377" s="103" cm="1">
        <f t="array" aca="1" ref="AE377" ca="1">INDEX($N$445:$AS$862,MATCH(1,($H377=$H$445:$H$862)*($I377=$I$445:$I$862)*($G377=$G$445:$G$862)*($F377=$F$445:$F$862)*($E377=$E$445:$E$862)*($J377=$J$445:$J$862),0),MATCH(AE$10,$N$444:$AS$444,0))</f>
        <v>8.36589683860233</v>
      </c>
      <c r="AF377" s="103" cm="1">
        <f t="array" aca="1" ref="AF377" ca="1">INDEX($N$445:$AS$862,MATCH(1,($H377=$H$445:$H$862)*($I377=$I$445:$I$862)*($G377=$G$445:$G$862)*($F377=$F$445:$F$862)*($E377=$E$445:$E$862)*($J377=$J$445:$J$862),0),MATCH(AF$10,$N$444:$AS$444,0))</f>
        <v>8.3637404326123139</v>
      </c>
      <c r="AG377" s="103" cm="1">
        <f t="array" aca="1" ref="AG377" ca="1">INDEX($N$445:$AS$862,MATCH(1,($H377=$H$445:$H$862)*($I377=$I$445:$I$862)*($G377=$G$445:$G$862)*($F377=$F$445:$F$862)*($E377=$E$445:$E$862)*($J377=$J$445:$J$862),0),MATCH(AG$10,$N$444:$AS$444,0))</f>
        <v>8.3615840266222978</v>
      </c>
      <c r="AH377" s="103" cm="1">
        <f t="array" aca="1" ref="AH377" ca="1">INDEX($N$445:$AS$862,MATCH(1,($H377=$H$445:$H$862)*($I377=$I$445:$I$862)*($G377=$G$445:$G$862)*($F377=$F$445:$F$862)*($E377=$E$445:$E$862)*($J377=$J$445:$J$862),0),MATCH(AH$10,$N$444:$AS$444,0))</f>
        <v>8.3594276206322817</v>
      </c>
      <c r="AI377" s="103" cm="1">
        <f t="array" aca="1" ref="AI377" ca="1">INDEX($N$445:$AS$862,MATCH(1,($H377=$H$445:$H$862)*($I377=$I$445:$I$862)*($G377=$G$445:$G$862)*($F377=$F$445:$F$862)*($E377=$E$445:$E$862)*($J377=$J$445:$J$862),0),MATCH(AI$10,$N$444:$AS$444,0))</f>
        <v>8.3572712146422639</v>
      </c>
      <c r="AJ377" s="103" cm="1">
        <f t="array" aca="1" ref="AJ377" ca="1">INDEX($N$445:$AS$862,MATCH(1,($H377=$H$445:$H$862)*($I377=$I$445:$I$862)*($G377=$G$445:$G$862)*($F377=$F$445:$F$862)*($E377=$E$445:$E$862)*($J377=$J$445:$J$862),0),MATCH(AJ$10,$N$444:$AS$444,0))</f>
        <v>8.355114808652246</v>
      </c>
      <c r="AK377" s="103" cm="1">
        <f t="array" aca="1" ref="AK377" ca="1">INDEX($N$445:$AS$862,MATCH(1,($H377=$H$445:$H$862)*($I377=$I$445:$I$862)*($G377=$G$445:$G$862)*($F377=$F$445:$F$862)*($E377=$E$445:$E$862)*($J377=$J$445:$J$862),0),MATCH(AK$10,$N$444:$AS$444,0))</f>
        <v>8.3529584026622281</v>
      </c>
      <c r="AL377" s="103" cm="1">
        <f t="array" aca="1" ref="AL377" ca="1">INDEX($N$445:$AS$862,MATCH(1,($H377=$H$445:$H$862)*($I377=$I$445:$I$862)*($G377=$G$445:$G$862)*($F377=$F$445:$F$862)*($E377=$E$445:$E$862)*($J377=$J$445:$J$862),0),MATCH(AL$10,$N$444:$AS$444,0))</f>
        <v>8.350801996672212</v>
      </c>
      <c r="AM377" s="103" cm="1">
        <f t="array" aca="1" ref="AM377" ca="1">INDEX($N$445:$AS$862,MATCH(1,($H377=$H$445:$H$862)*($I377=$I$445:$I$862)*($G377=$G$445:$G$862)*($F377=$F$445:$F$862)*($E377=$E$445:$E$862)*($J377=$J$445:$J$862),0),MATCH(AM$10,$N$444:$AS$444,0))</f>
        <v>8.3486455906821941</v>
      </c>
      <c r="AN377" s="103" cm="1">
        <f t="array" aca="1" ref="AN377" ca="1">INDEX($N$445:$AS$862,MATCH(1,($H377=$H$445:$H$862)*($I377=$I$445:$I$862)*($G377=$G$445:$G$862)*($F377=$F$445:$F$862)*($E377=$E$445:$E$862)*($J377=$J$445:$J$862),0),MATCH(AN$10,$N$444:$AS$444,0))</f>
        <v>8.3464891846921798</v>
      </c>
      <c r="AO377" s="103" cm="1">
        <f t="array" aca="1" ref="AO377" ca="1">INDEX($N$445:$AS$862,MATCH(1,($H377=$H$445:$H$862)*($I377=$I$445:$I$862)*($G377=$G$445:$G$862)*($F377=$F$445:$F$862)*($E377=$E$445:$E$862)*($J377=$J$445:$J$862),0),MATCH(AO$10,$N$444:$AS$444,0))</f>
        <v>8.3443327787021637</v>
      </c>
      <c r="AP377" s="103" cm="1">
        <f t="array" aca="1" ref="AP377" ca="1">INDEX($N$445:$AS$862,MATCH(1,($H377=$H$445:$H$862)*($I377=$I$445:$I$862)*($G377=$G$445:$G$862)*($F377=$F$445:$F$862)*($E377=$E$445:$E$862)*($J377=$J$445:$J$862),0),MATCH(AP$10,$N$444:$AS$444,0))</f>
        <v>8.3421763727121476</v>
      </c>
      <c r="AQ377" s="103" cm="1">
        <f t="array" aca="1" ref="AQ377" ca="1">INDEX($N$445:$AS$862,MATCH(1,($H377=$H$445:$H$862)*($I377=$I$445:$I$862)*($G377=$G$445:$G$862)*($F377=$F$445:$F$862)*($E377=$E$445:$E$862)*($J377=$J$445:$J$862),0),MATCH(AQ$10,$N$444:$AS$444,0))</f>
        <v>8.3400199667221315</v>
      </c>
      <c r="AR377" s="103" cm="1">
        <f t="array" aca="1" ref="AR377" ca="1">INDEX($N$445:$AS$862,MATCH(1,($H377=$H$445:$H$862)*($I377=$I$445:$I$862)*($G377=$G$445:$G$862)*($F377=$F$445:$F$862)*($E377=$E$445:$E$862)*($J377=$J$445:$J$862),0),MATCH(AR$10,$N$444:$AS$444,0))</f>
        <v>8.3378635607321137</v>
      </c>
      <c r="AS377" s="103" cm="1">
        <f t="array" aca="1" ref="AS377" ca="1">INDEX($N$445:$AS$862,MATCH(1,($H377=$H$445:$H$862)*($I377=$I$445:$I$862)*($G377=$G$445:$G$862)*($F377=$F$445:$F$862)*($E377=$E$445:$E$862)*($J377=$J$445:$J$862),0),MATCH(AS$10,$N$444:$AS$444,0))</f>
        <v>8.3357071547420958</v>
      </c>
    </row>
    <row r="378" spans="1:45" x14ac:dyDescent="0.75">
      <c r="A378" s="110"/>
      <c r="B378" s="26">
        <v>1</v>
      </c>
      <c r="C378" s="12" t="s">
        <v>108</v>
      </c>
      <c r="D378" s="12" t="s">
        <v>108</v>
      </c>
      <c r="E378" s="12" t="s">
        <v>1840</v>
      </c>
      <c r="F378" s="12" t="s">
        <v>119</v>
      </c>
      <c r="G378" s="12" t="s">
        <v>2082</v>
      </c>
      <c r="H378" s="12" t="s">
        <v>1638</v>
      </c>
      <c r="I378" s="12" t="s">
        <v>1640</v>
      </c>
      <c r="J378" s="12"/>
      <c r="K378" t="str">
        <f>INDEX('Unit list'!$D:$D,MATCH($I378,'Unit list'!$C:$C,0))</f>
        <v>GJ/t</v>
      </c>
      <c r="L378" s="16">
        <f>INDEX('Unit list'!$E:$E,MATCH($I378,'Unit list'!$C:$C,0))</f>
        <v>1</v>
      </c>
      <c r="M378" s="78" t="str">
        <f t="shared" si="4"/>
        <v>GJ/tUrea</v>
      </c>
      <c r="N378" s="103" cm="1">
        <f t="array" ref="N378">INDEX($N$445:$AS$862,MATCH(1,($H378=$H$445:$H$862)*($I378=$I$445:$I$862)*($G378=$G$445:$G$862)*($F378=$F$445:$F$862)*($E378=$E$445:$E$862)*($J378=$J$445:$J$862),0),MATCH(N$10,$N$444:$AS$444,0))</f>
        <v>0</v>
      </c>
      <c r="O378" s="103" cm="1">
        <f t="array" aca="1" ref="O378" ca="1">INDEX($N$445:$AS$862,MATCH(1,($H378=$H$445:$H$862)*($I378=$I$445:$I$862)*($G378=$G$445:$G$862)*($F378=$F$445:$F$862)*($E378=$E$445:$E$862)*($J378=$J$445:$J$862),0),MATCH(O$10,$N$444:$AS$444,0))</f>
        <v>9.19467554076539</v>
      </c>
      <c r="P378" s="103" cm="1">
        <f t="array" aca="1" ref="P378" ca="1">INDEX($N$445:$AS$862,MATCH(1,($H378=$H$445:$H$862)*($I378=$I$445:$I$862)*($G378=$G$445:$G$862)*($F378=$F$445:$F$862)*($E378=$E$445:$E$862)*($J378=$J$445:$J$862),0),MATCH(P$10,$N$444:$AS$444,0))</f>
        <v>9.1856905158069875</v>
      </c>
      <c r="Q378" s="103" cm="1">
        <f t="array" aca="1" ref="Q378" ca="1">INDEX($N$445:$AS$862,MATCH(1,($H378=$H$445:$H$862)*($I378=$I$445:$I$862)*($G378=$G$445:$G$862)*($F378=$F$445:$F$862)*($E378=$E$445:$E$862)*($J378=$J$445:$J$862),0),MATCH(Q$10,$N$444:$AS$444,0))</f>
        <v>9.176705490848585</v>
      </c>
      <c r="R378" s="103" cm="1">
        <f t="array" aca="1" ref="R378" ca="1">INDEX($N$445:$AS$862,MATCH(1,($H378=$H$445:$H$862)*($I378=$I$445:$I$862)*($G378=$G$445:$G$862)*($F378=$F$445:$F$862)*($E378=$E$445:$E$862)*($J378=$J$445:$J$862),0),MATCH(R$10,$N$444:$AS$444,0))</f>
        <v>9.1677204658901825</v>
      </c>
      <c r="S378" s="103" cm="1">
        <f t="array" aca="1" ref="S378" ca="1">INDEX($N$445:$AS$862,MATCH(1,($H378=$H$445:$H$862)*($I378=$I$445:$I$862)*($G378=$G$445:$G$862)*($F378=$F$445:$F$862)*($E378=$E$445:$E$862)*($J378=$J$445:$J$862),0),MATCH(S$10,$N$444:$AS$444,0))</f>
        <v>9.15873544093178</v>
      </c>
      <c r="T378" s="103" cm="1">
        <f t="array" aca="1" ref="T378" ca="1">INDEX($N$445:$AS$862,MATCH(1,($H378=$H$445:$H$862)*($I378=$I$445:$I$862)*($G378=$G$445:$G$862)*($F378=$F$445:$F$862)*($E378=$E$445:$E$862)*($J378=$J$445:$J$862),0),MATCH(T$10,$N$444:$AS$444,0))</f>
        <v>9.1497504159733758</v>
      </c>
      <c r="U378" s="103" cm="1">
        <f t="array" aca="1" ref="U378" ca="1">INDEX($N$445:$AS$862,MATCH(1,($H378=$H$445:$H$862)*($I378=$I$445:$I$862)*($G378=$G$445:$G$862)*($F378=$F$445:$F$862)*($E378=$E$445:$E$862)*($J378=$J$445:$J$862),0),MATCH(U$10,$N$444:$AS$444,0))</f>
        <v>9.1407653910149733</v>
      </c>
      <c r="V378" s="103" cm="1">
        <f t="array" aca="1" ref="V378" ca="1">INDEX($N$445:$AS$862,MATCH(1,($H378=$H$445:$H$862)*($I378=$I$445:$I$862)*($G378=$G$445:$G$862)*($F378=$F$445:$F$862)*($E378=$E$445:$E$862)*($J378=$J$445:$J$862),0),MATCH(V$10,$N$444:$AS$444,0))</f>
        <v>9.1317803660565708</v>
      </c>
      <c r="W378" s="103" cm="1">
        <f t="array" aca="1" ref="W378" ca="1">INDEX($N$445:$AS$862,MATCH(1,($H378=$H$445:$H$862)*($I378=$I$445:$I$862)*($G378=$G$445:$G$862)*($F378=$F$445:$F$862)*($E378=$E$445:$E$862)*($J378=$J$445:$J$862),0),MATCH(W$10,$N$444:$AS$444,0))</f>
        <v>9.1227953410981684</v>
      </c>
      <c r="X378" s="103" cm="1">
        <f t="array" aca="1" ref="X378" ca="1">INDEX($N$445:$AS$862,MATCH(1,($H378=$H$445:$H$862)*($I378=$I$445:$I$862)*($G378=$G$445:$G$862)*($F378=$F$445:$F$862)*($E378=$E$445:$E$862)*($J378=$J$445:$J$862),0),MATCH(X$10,$N$444:$AS$444,0))</f>
        <v>9.1138103161397659</v>
      </c>
      <c r="Y378" s="103" cm="1">
        <f t="array" aca="1" ref="Y378" ca="1">INDEX($N$445:$AS$862,MATCH(1,($H378=$H$445:$H$862)*($I378=$I$445:$I$862)*($G378=$G$445:$G$862)*($F378=$F$445:$F$862)*($E378=$E$445:$E$862)*($J378=$J$445:$J$862),0),MATCH(Y$10,$N$444:$AS$444,0))</f>
        <v>9.1048252911813634</v>
      </c>
      <c r="Z378" s="103" cm="1">
        <f t="array" aca="1" ref="Z378" ca="1">INDEX($N$445:$AS$862,MATCH(1,($H378=$H$445:$H$862)*($I378=$I$445:$I$862)*($G378=$G$445:$G$862)*($F378=$F$445:$F$862)*($E378=$E$445:$E$862)*($J378=$J$445:$J$862),0),MATCH(Z$10,$N$444:$AS$444,0))</f>
        <v>9.1048252911813634</v>
      </c>
      <c r="AA378" s="103" cm="1">
        <f t="array" aca="1" ref="AA378" ca="1">INDEX($N$445:$AS$862,MATCH(1,($H378=$H$445:$H$862)*($I378=$I$445:$I$862)*($G378=$G$445:$G$862)*($F378=$F$445:$F$862)*($E378=$E$445:$E$862)*($J378=$J$445:$J$862),0),MATCH(AA$10,$N$444:$AS$444,0))</f>
        <v>9.1048252911813634</v>
      </c>
      <c r="AB378" s="103" cm="1">
        <f t="array" aca="1" ref="AB378" ca="1">INDEX($N$445:$AS$862,MATCH(1,($H378=$H$445:$H$862)*($I378=$I$445:$I$862)*($G378=$G$445:$G$862)*($F378=$F$445:$F$862)*($E378=$E$445:$E$862)*($J378=$J$445:$J$862),0),MATCH(AB$10,$N$444:$AS$444,0))</f>
        <v>9.1048252911813634</v>
      </c>
      <c r="AC378" s="103" cm="1">
        <f t="array" aca="1" ref="AC378" ca="1">INDEX($N$445:$AS$862,MATCH(1,($H378=$H$445:$H$862)*($I378=$I$445:$I$862)*($G378=$G$445:$G$862)*($F378=$F$445:$F$862)*($E378=$E$445:$E$862)*($J378=$J$445:$J$862),0),MATCH(AC$10,$N$444:$AS$444,0))</f>
        <v>9.1048252911813634</v>
      </c>
      <c r="AD378" s="103" cm="1">
        <f t="array" aca="1" ref="AD378" ca="1">INDEX($N$445:$AS$862,MATCH(1,($H378=$H$445:$H$862)*($I378=$I$445:$I$862)*($G378=$G$445:$G$862)*($F378=$F$445:$F$862)*($E378=$E$445:$E$862)*($J378=$J$445:$J$862),0),MATCH(AD$10,$N$444:$AS$444,0))</f>
        <v>9.1048252911813634</v>
      </c>
      <c r="AE378" s="103" cm="1">
        <f t="array" aca="1" ref="AE378" ca="1">INDEX($N$445:$AS$862,MATCH(1,($H378=$H$445:$H$862)*($I378=$I$445:$I$862)*($G378=$G$445:$G$862)*($F378=$F$445:$F$862)*($E378=$E$445:$E$862)*($J378=$J$445:$J$862),0),MATCH(AE$10,$N$444:$AS$444,0))</f>
        <v>9.1048252911813634</v>
      </c>
      <c r="AF378" s="103" cm="1">
        <f t="array" aca="1" ref="AF378" ca="1">INDEX($N$445:$AS$862,MATCH(1,($H378=$H$445:$H$862)*($I378=$I$445:$I$862)*($G378=$G$445:$G$862)*($F378=$F$445:$F$862)*($E378=$E$445:$E$862)*($J378=$J$445:$J$862),0),MATCH(AF$10,$N$444:$AS$444,0))</f>
        <v>9.1048252911813634</v>
      </c>
      <c r="AG378" s="103" cm="1">
        <f t="array" aca="1" ref="AG378" ca="1">INDEX($N$445:$AS$862,MATCH(1,($H378=$H$445:$H$862)*($I378=$I$445:$I$862)*($G378=$G$445:$G$862)*($F378=$F$445:$F$862)*($E378=$E$445:$E$862)*($J378=$J$445:$J$862),0),MATCH(AG$10,$N$444:$AS$444,0))</f>
        <v>9.1048252911813634</v>
      </c>
      <c r="AH378" s="103" cm="1">
        <f t="array" aca="1" ref="AH378" ca="1">INDEX($N$445:$AS$862,MATCH(1,($H378=$H$445:$H$862)*($I378=$I$445:$I$862)*($G378=$G$445:$G$862)*($F378=$F$445:$F$862)*($E378=$E$445:$E$862)*($J378=$J$445:$J$862),0),MATCH(AH$10,$N$444:$AS$444,0))</f>
        <v>9.1048252911813634</v>
      </c>
      <c r="AI378" s="103" cm="1">
        <f t="array" aca="1" ref="AI378" ca="1">INDEX($N$445:$AS$862,MATCH(1,($H378=$H$445:$H$862)*($I378=$I$445:$I$862)*($G378=$G$445:$G$862)*($F378=$F$445:$F$862)*($E378=$E$445:$E$862)*($J378=$J$445:$J$862),0),MATCH(AI$10,$N$444:$AS$444,0))</f>
        <v>9.1048252911813634</v>
      </c>
      <c r="AJ378" s="103" cm="1">
        <f t="array" aca="1" ref="AJ378" ca="1">INDEX($N$445:$AS$862,MATCH(1,($H378=$H$445:$H$862)*($I378=$I$445:$I$862)*($G378=$G$445:$G$862)*($F378=$F$445:$F$862)*($E378=$E$445:$E$862)*($J378=$J$445:$J$862),0),MATCH(AJ$10,$N$444:$AS$444,0))</f>
        <v>9.1048252911813634</v>
      </c>
      <c r="AK378" s="103" cm="1">
        <f t="array" aca="1" ref="AK378" ca="1">INDEX($N$445:$AS$862,MATCH(1,($H378=$H$445:$H$862)*($I378=$I$445:$I$862)*($G378=$G$445:$G$862)*($F378=$F$445:$F$862)*($E378=$E$445:$E$862)*($J378=$J$445:$J$862),0),MATCH(AK$10,$N$444:$AS$444,0))</f>
        <v>9.1048252911813634</v>
      </c>
      <c r="AL378" s="103" cm="1">
        <f t="array" aca="1" ref="AL378" ca="1">INDEX($N$445:$AS$862,MATCH(1,($H378=$H$445:$H$862)*($I378=$I$445:$I$862)*($G378=$G$445:$G$862)*($F378=$F$445:$F$862)*($E378=$E$445:$E$862)*($J378=$J$445:$J$862),0),MATCH(AL$10,$N$444:$AS$444,0))</f>
        <v>9.1048252911813634</v>
      </c>
      <c r="AM378" s="103" cm="1">
        <f t="array" aca="1" ref="AM378" ca="1">INDEX($N$445:$AS$862,MATCH(1,($H378=$H$445:$H$862)*($I378=$I$445:$I$862)*($G378=$G$445:$G$862)*($F378=$F$445:$F$862)*($E378=$E$445:$E$862)*($J378=$J$445:$J$862),0),MATCH(AM$10,$N$444:$AS$444,0))</f>
        <v>9.1048252911813634</v>
      </c>
      <c r="AN378" s="103" cm="1">
        <f t="array" aca="1" ref="AN378" ca="1">INDEX($N$445:$AS$862,MATCH(1,($H378=$H$445:$H$862)*($I378=$I$445:$I$862)*($G378=$G$445:$G$862)*($F378=$F$445:$F$862)*($E378=$E$445:$E$862)*($J378=$J$445:$J$862),0),MATCH(AN$10,$N$444:$AS$444,0))</f>
        <v>9.1048252911813634</v>
      </c>
      <c r="AO378" s="103" cm="1">
        <f t="array" aca="1" ref="AO378" ca="1">INDEX($N$445:$AS$862,MATCH(1,($H378=$H$445:$H$862)*($I378=$I$445:$I$862)*($G378=$G$445:$G$862)*($F378=$F$445:$F$862)*($E378=$E$445:$E$862)*($J378=$J$445:$J$862),0),MATCH(AO$10,$N$444:$AS$444,0))</f>
        <v>9.1048252911813634</v>
      </c>
      <c r="AP378" s="103" cm="1">
        <f t="array" aca="1" ref="AP378" ca="1">INDEX($N$445:$AS$862,MATCH(1,($H378=$H$445:$H$862)*($I378=$I$445:$I$862)*($G378=$G$445:$G$862)*($F378=$F$445:$F$862)*($E378=$E$445:$E$862)*($J378=$J$445:$J$862),0),MATCH(AP$10,$N$444:$AS$444,0))</f>
        <v>9.1048252911813634</v>
      </c>
      <c r="AQ378" s="103" cm="1">
        <f t="array" aca="1" ref="AQ378" ca="1">INDEX($N$445:$AS$862,MATCH(1,($H378=$H$445:$H$862)*($I378=$I$445:$I$862)*($G378=$G$445:$G$862)*($F378=$F$445:$F$862)*($E378=$E$445:$E$862)*($J378=$J$445:$J$862),0),MATCH(AQ$10,$N$444:$AS$444,0))</f>
        <v>9.1048252911813634</v>
      </c>
      <c r="AR378" s="103" cm="1">
        <f t="array" aca="1" ref="AR378" ca="1">INDEX($N$445:$AS$862,MATCH(1,($H378=$H$445:$H$862)*($I378=$I$445:$I$862)*($G378=$G$445:$G$862)*($F378=$F$445:$F$862)*($E378=$E$445:$E$862)*($J378=$J$445:$J$862),0),MATCH(AR$10,$N$444:$AS$444,0))</f>
        <v>9.1048252911813634</v>
      </c>
      <c r="AS378" s="103" cm="1">
        <f t="array" aca="1" ref="AS378" ca="1">INDEX($N$445:$AS$862,MATCH(1,($H378=$H$445:$H$862)*($I378=$I$445:$I$862)*($G378=$G$445:$G$862)*($F378=$F$445:$F$862)*($E378=$E$445:$E$862)*($J378=$J$445:$J$862),0),MATCH(AS$10,$N$444:$AS$444,0))</f>
        <v>9.1048252911813634</v>
      </c>
    </row>
    <row r="379" spans="1:45" x14ac:dyDescent="0.75">
      <c r="A379" s="110"/>
      <c r="B379" s="26">
        <v>1</v>
      </c>
      <c r="C379" s="12" t="s">
        <v>108</v>
      </c>
      <c r="D379" s="12" t="s">
        <v>108</v>
      </c>
      <c r="E379" s="12" t="s">
        <v>1840</v>
      </c>
      <c r="F379" s="12" t="s">
        <v>119</v>
      </c>
      <c r="G379" s="12" t="s">
        <v>2083</v>
      </c>
      <c r="H379" s="12" t="s">
        <v>1638</v>
      </c>
      <c r="I379" s="12" t="s">
        <v>1640</v>
      </c>
      <c r="J379" s="12"/>
      <c r="K379" t="str">
        <f>INDEX('Unit list'!$D:$D,MATCH($I379,'Unit list'!$C:$C,0))</f>
        <v>GJ/t</v>
      </c>
      <c r="L379" s="16">
        <f>INDEX('Unit list'!$E:$E,MATCH($I379,'Unit list'!$C:$C,0))</f>
        <v>1</v>
      </c>
      <c r="M379" s="78" t="str">
        <f t="shared" si="4"/>
        <v>GJ/tUrea</v>
      </c>
      <c r="N379" s="103" cm="1">
        <f t="array" ref="N379">INDEX($N$445:$AS$862,MATCH(1,($H379=$H$445:$H$862)*($I379=$I$445:$I$862)*($G379=$G$445:$G$862)*($F379=$F$445:$F$862)*($E379=$E$445:$E$862)*($J379=$J$445:$J$862),0),MATCH(N$10,$N$444:$AS$444,0))</f>
        <v>0</v>
      </c>
      <c r="O379" s="103" cm="1">
        <f t="array" aca="1" ref="O379" ca="1">INDEX($N$445:$AS$862,MATCH(1,($H379=$H$445:$H$862)*($I379=$I$445:$I$862)*($G379=$G$445:$G$862)*($F379=$F$445:$F$862)*($E379=$E$445:$E$862)*($J379=$J$445:$J$862),0),MATCH(O$10,$N$444:$AS$444,0))</f>
        <v>9.19467554076539</v>
      </c>
      <c r="P379" s="103" cm="1">
        <f t="array" aca="1" ref="P379" ca="1">INDEX($N$445:$AS$862,MATCH(1,($H379=$H$445:$H$862)*($I379=$I$445:$I$862)*($G379=$G$445:$G$862)*($F379=$F$445:$F$862)*($E379=$E$445:$E$862)*($J379=$J$445:$J$862),0),MATCH(P$10,$N$444:$AS$444,0))</f>
        <v>9.1856905158069875</v>
      </c>
      <c r="Q379" s="103" cm="1">
        <f t="array" aca="1" ref="Q379" ca="1">INDEX($N$445:$AS$862,MATCH(1,($H379=$H$445:$H$862)*($I379=$I$445:$I$862)*($G379=$G$445:$G$862)*($F379=$F$445:$F$862)*($E379=$E$445:$E$862)*($J379=$J$445:$J$862),0),MATCH(Q$10,$N$444:$AS$444,0))</f>
        <v>9.176705490848585</v>
      </c>
      <c r="R379" s="103" cm="1">
        <f t="array" aca="1" ref="R379" ca="1">INDEX($N$445:$AS$862,MATCH(1,($H379=$H$445:$H$862)*($I379=$I$445:$I$862)*($G379=$G$445:$G$862)*($F379=$F$445:$F$862)*($E379=$E$445:$E$862)*($J379=$J$445:$J$862),0),MATCH(R$10,$N$444:$AS$444,0))</f>
        <v>9.1677204658901825</v>
      </c>
      <c r="S379" s="103" cm="1">
        <f t="array" aca="1" ref="S379" ca="1">INDEX($N$445:$AS$862,MATCH(1,($H379=$H$445:$H$862)*($I379=$I$445:$I$862)*($G379=$G$445:$G$862)*($F379=$F$445:$F$862)*($E379=$E$445:$E$862)*($J379=$J$445:$J$862),0),MATCH(S$10,$N$444:$AS$444,0))</f>
        <v>9.15873544093178</v>
      </c>
      <c r="T379" s="103" cm="1">
        <f t="array" aca="1" ref="T379" ca="1">INDEX($N$445:$AS$862,MATCH(1,($H379=$H$445:$H$862)*($I379=$I$445:$I$862)*($G379=$G$445:$G$862)*($F379=$F$445:$F$862)*($E379=$E$445:$E$862)*($J379=$J$445:$J$862),0),MATCH(T$10,$N$444:$AS$444,0))</f>
        <v>9.1497504159733758</v>
      </c>
      <c r="U379" s="103" cm="1">
        <f t="array" aca="1" ref="U379" ca="1">INDEX($N$445:$AS$862,MATCH(1,($H379=$H$445:$H$862)*($I379=$I$445:$I$862)*($G379=$G$445:$G$862)*($F379=$F$445:$F$862)*($E379=$E$445:$E$862)*($J379=$J$445:$J$862),0),MATCH(U$10,$N$444:$AS$444,0))</f>
        <v>9.1407653910149733</v>
      </c>
      <c r="V379" s="103" cm="1">
        <f t="array" aca="1" ref="V379" ca="1">INDEX($N$445:$AS$862,MATCH(1,($H379=$H$445:$H$862)*($I379=$I$445:$I$862)*($G379=$G$445:$G$862)*($F379=$F$445:$F$862)*($E379=$E$445:$E$862)*($J379=$J$445:$J$862),0),MATCH(V$10,$N$444:$AS$444,0))</f>
        <v>9.1317803660565708</v>
      </c>
      <c r="W379" s="103" cm="1">
        <f t="array" aca="1" ref="W379" ca="1">INDEX($N$445:$AS$862,MATCH(1,($H379=$H$445:$H$862)*($I379=$I$445:$I$862)*($G379=$G$445:$G$862)*($F379=$F$445:$F$862)*($E379=$E$445:$E$862)*($J379=$J$445:$J$862),0),MATCH(W$10,$N$444:$AS$444,0))</f>
        <v>9.1227953410981684</v>
      </c>
      <c r="X379" s="103" cm="1">
        <f t="array" aca="1" ref="X379" ca="1">INDEX($N$445:$AS$862,MATCH(1,($H379=$H$445:$H$862)*($I379=$I$445:$I$862)*($G379=$G$445:$G$862)*($F379=$F$445:$F$862)*($E379=$E$445:$E$862)*($J379=$J$445:$J$862),0),MATCH(X$10,$N$444:$AS$444,0))</f>
        <v>9.1138103161397659</v>
      </c>
      <c r="Y379" s="103" cm="1">
        <f t="array" aca="1" ref="Y379" ca="1">INDEX($N$445:$AS$862,MATCH(1,($H379=$H$445:$H$862)*($I379=$I$445:$I$862)*($G379=$G$445:$G$862)*($F379=$F$445:$F$862)*($E379=$E$445:$E$862)*($J379=$J$445:$J$862),0),MATCH(Y$10,$N$444:$AS$444,0))</f>
        <v>9.1048252911813634</v>
      </c>
      <c r="Z379" s="103" cm="1">
        <f t="array" aca="1" ref="Z379" ca="1">INDEX($N$445:$AS$862,MATCH(1,($H379=$H$445:$H$862)*($I379=$I$445:$I$862)*($G379=$G$445:$G$862)*($F379=$F$445:$F$862)*($E379=$E$445:$E$862)*($J379=$J$445:$J$862),0),MATCH(Z$10,$N$444:$AS$444,0))</f>
        <v>9.1048252911813634</v>
      </c>
      <c r="AA379" s="103" cm="1">
        <f t="array" aca="1" ref="AA379" ca="1">INDEX($N$445:$AS$862,MATCH(1,($H379=$H$445:$H$862)*($I379=$I$445:$I$862)*($G379=$G$445:$G$862)*($F379=$F$445:$F$862)*($E379=$E$445:$E$862)*($J379=$J$445:$J$862),0),MATCH(AA$10,$N$444:$AS$444,0))</f>
        <v>9.1048252911813634</v>
      </c>
      <c r="AB379" s="103" cm="1">
        <f t="array" aca="1" ref="AB379" ca="1">INDEX($N$445:$AS$862,MATCH(1,($H379=$H$445:$H$862)*($I379=$I$445:$I$862)*($G379=$G$445:$G$862)*($F379=$F$445:$F$862)*($E379=$E$445:$E$862)*($J379=$J$445:$J$862),0),MATCH(AB$10,$N$444:$AS$444,0))</f>
        <v>9.1048252911813634</v>
      </c>
      <c r="AC379" s="103" cm="1">
        <f t="array" aca="1" ref="AC379" ca="1">INDEX($N$445:$AS$862,MATCH(1,($H379=$H$445:$H$862)*($I379=$I$445:$I$862)*($G379=$G$445:$G$862)*($F379=$F$445:$F$862)*($E379=$E$445:$E$862)*($J379=$J$445:$J$862),0),MATCH(AC$10,$N$444:$AS$444,0))</f>
        <v>9.1048252911813634</v>
      </c>
      <c r="AD379" s="103" cm="1">
        <f t="array" aca="1" ref="AD379" ca="1">INDEX($N$445:$AS$862,MATCH(1,($H379=$H$445:$H$862)*($I379=$I$445:$I$862)*($G379=$G$445:$G$862)*($F379=$F$445:$F$862)*($E379=$E$445:$E$862)*($J379=$J$445:$J$862),0),MATCH(AD$10,$N$444:$AS$444,0))</f>
        <v>9.1048252911813634</v>
      </c>
      <c r="AE379" s="103" cm="1">
        <f t="array" aca="1" ref="AE379" ca="1">INDEX($N$445:$AS$862,MATCH(1,($H379=$H$445:$H$862)*($I379=$I$445:$I$862)*($G379=$G$445:$G$862)*($F379=$F$445:$F$862)*($E379=$E$445:$E$862)*($J379=$J$445:$J$862),0),MATCH(AE$10,$N$444:$AS$444,0))</f>
        <v>9.1048252911813634</v>
      </c>
      <c r="AF379" s="103" cm="1">
        <f t="array" aca="1" ref="AF379" ca="1">INDEX($N$445:$AS$862,MATCH(1,($H379=$H$445:$H$862)*($I379=$I$445:$I$862)*($G379=$G$445:$G$862)*($F379=$F$445:$F$862)*($E379=$E$445:$E$862)*($J379=$J$445:$J$862),0),MATCH(AF$10,$N$444:$AS$444,0))</f>
        <v>9.1048252911813634</v>
      </c>
      <c r="AG379" s="103" cm="1">
        <f t="array" aca="1" ref="AG379" ca="1">INDEX($N$445:$AS$862,MATCH(1,($H379=$H$445:$H$862)*($I379=$I$445:$I$862)*($G379=$G$445:$G$862)*($F379=$F$445:$F$862)*($E379=$E$445:$E$862)*($J379=$J$445:$J$862),0),MATCH(AG$10,$N$444:$AS$444,0))</f>
        <v>9.1048252911813634</v>
      </c>
      <c r="AH379" s="103" cm="1">
        <f t="array" aca="1" ref="AH379" ca="1">INDEX($N$445:$AS$862,MATCH(1,($H379=$H$445:$H$862)*($I379=$I$445:$I$862)*($G379=$G$445:$G$862)*($F379=$F$445:$F$862)*($E379=$E$445:$E$862)*($J379=$J$445:$J$862),0),MATCH(AH$10,$N$444:$AS$444,0))</f>
        <v>9.1048252911813634</v>
      </c>
      <c r="AI379" s="103" cm="1">
        <f t="array" aca="1" ref="AI379" ca="1">INDEX($N$445:$AS$862,MATCH(1,($H379=$H$445:$H$862)*($I379=$I$445:$I$862)*($G379=$G$445:$G$862)*($F379=$F$445:$F$862)*($E379=$E$445:$E$862)*($J379=$J$445:$J$862),0),MATCH(AI$10,$N$444:$AS$444,0))</f>
        <v>9.1048252911813634</v>
      </c>
      <c r="AJ379" s="103" cm="1">
        <f t="array" aca="1" ref="AJ379" ca="1">INDEX($N$445:$AS$862,MATCH(1,($H379=$H$445:$H$862)*($I379=$I$445:$I$862)*($G379=$G$445:$G$862)*($F379=$F$445:$F$862)*($E379=$E$445:$E$862)*($J379=$J$445:$J$862),0),MATCH(AJ$10,$N$444:$AS$444,0))</f>
        <v>9.1048252911813634</v>
      </c>
      <c r="AK379" s="103" cm="1">
        <f t="array" aca="1" ref="AK379" ca="1">INDEX($N$445:$AS$862,MATCH(1,($H379=$H$445:$H$862)*($I379=$I$445:$I$862)*($G379=$G$445:$G$862)*($F379=$F$445:$F$862)*($E379=$E$445:$E$862)*($J379=$J$445:$J$862),0),MATCH(AK$10,$N$444:$AS$444,0))</f>
        <v>9.1048252911813634</v>
      </c>
      <c r="AL379" s="103" cm="1">
        <f t="array" aca="1" ref="AL379" ca="1">INDEX($N$445:$AS$862,MATCH(1,($H379=$H$445:$H$862)*($I379=$I$445:$I$862)*($G379=$G$445:$G$862)*($F379=$F$445:$F$862)*($E379=$E$445:$E$862)*($J379=$J$445:$J$862),0),MATCH(AL$10,$N$444:$AS$444,0))</f>
        <v>9.1048252911813634</v>
      </c>
      <c r="AM379" s="103" cm="1">
        <f t="array" aca="1" ref="AM379" ca="1">INDEX($N$445:$AS$862,MATCH(1,($H379=$H$445:$H$862)*($I379=$I$445:$I$862)*($G379=$G$445:$G$862)*($F379=$F$445:$F$862)*($E379=$E$445:$E$862)*($J379=$J$445:$J$862),0),MATCH(AM$10,$N$444:$AS$444,0))</f>
        <v>9.1048252911813634</v>
      </c>
      <c r="AN379" s="103" cm="1">
        <f t="array" aca="1" ref="AN379" ca="1">INDEX($N$445:$AS$862,MATCH(1,($H379=$H$445:$H$862)*($I379=$I$445:$I$862)*($G379=$G$445:$G$862)*($F379=$F$445:$F$862)*($E379=$E$445:$E$862)*($J379=$J$445:$J$862),0),MATCH(AN$10,$N$444:$AS$444,0))</f>
        <v>9.1048252911813634</v>
      </c>
      <c r="AO379" s="103" cm="1">
        <f t="array" aca="1" ref="AO379" ca="1">INDEX($N$445:$AS$862,MATCH(1,($H379=$H$445:$H$862)*($I379=$I$445:$I$862)*($G379=$G$445:$G$862)*($F379=$F$445:$F$862)*($E379=$E$445:$E$862)*($J379=$J$445:$J$862),0),MATCH(AO$10,$N$444:$AS$444,0))</f>
        <v>9.1048252911813634</v>
      </c>
      <c r="AP379" s="103" cm="1">
        <f t="array" aca="1" ref="AP379" ca="1">INDEX($N$445:$AS$862,MATCH(1,($H379=$H$445:$H$862)*($I379=$I$445:$I$862)*($G379=$G$445:$G$862)*($F379=$F$445:$F$862)*($E379=$E$445:$E$862)*($J379=$J$445:$J$862),0),MATCH(AP$10,$N$444:$AS$444,0))</f>
        <v>9.1048252911813634</v>
      </c>
      <c r="AQ379" s="103" cm="1">
        <f t="array" aca="1" ref="AQ379" ca="1">INDEX($N$445:$AS$862,MATCH(1,($H379=$H$445:$H$862)*($I379=$I$445:$I$862)*($G379=$G$445:$G$862)*($F379=$F$445:$F$862)*($E379=$E$445:$E$862)*($J379=$J$445:$J$862),0),MATCH(AQ$10,$N$444:$AS$444,0))</f>
        <v>9.1048252911813634</v>
      </c>
      <c r="AR379" s="103" cm="1">
        <f t="array" aca="1" ref="AR379" ca="1">INDEX($N$445:$AS$862,MATCH(1,($H379=$H$445:$H$862)*($I379=$I$445:$I$862)*($G379=$G$445:$G$862)*($F379=$F$445:$F$862)*($E379=$E$445:$E$862)*($J379=$J$445:$J$862),0),MATCH(AR$10,$N$444:$AS$444,0))</f>
        <v>9.1048252911813634</v>
      </c>
      <c r="AS379" s="103" cm="1">
        <f t="array" aca="1" ref="AS379" ca="1">INDEX($N$445:$AS$862,MATCH(1,($H379=$H$445:$H$862)*($I379=$I$445:$I$862)*($G379=$G$445:$G$862)*($F379=$F$445:$F$862)*($E379=$E$445:$E$862)*($J379=$J$445:$J$862),0),MATCH(AS$10,$N$444:$AS$444,0))</f>
        <v>9.1048252911813634</v>
      </c>
    </row>
    <row r="380" spans="1:45" x14ac:dyDescent="0.75">
      <c r="A380" s="110"/>
      <c r="B380" s="26">
        <v>1</v>
      </c>
      <c r="C380" s="12" t="s">
        <v>108</v>
      </c>
      <c r="D380" s="12" t="s">
        <v>108</v>
      </c>
      <c r="E380" s="12" t="s">
        <v>1840</v>
      </c>
      <c r="F380" s="12" t="s">
        <v>119</v>
      </c>
      <c r="G380" s="12" t="s">
        <v>2084</v>
      </c>
      <c r="H380" s="12" t="s">
        <v>1638</v>
      </c>
      <c r="I380" s="12" t="s">
        <v>1640</v>
      </c>
      <c r="J380" s="12"/>
      <c r="K380" t="str">
        <f>INDEX('Unit list'!$D:$D,MATCH($I380,'Unit list'!$C:$C,0))</f>
        <v>GJ/t</v>
      </c>
      <c r="L380" s="16">
        <f>INDEX('Unit list'!$E:$E,MATCH($I380,'Unit list'!$C:$C,0))</f>
        <v>1</v>
      </c>
      <c r="M380" s="78" t="str">
        <f t="shared" si="4"/>
        <v>GJ/tUrea</v>
      </c>
      <c r="N380" s="103" cm="1">
        <f t="array" ref="N380">INDEX($N$445:$AS$862,MATCH(1,($H380=$H$445:$H$862)*($I380=$I$445:$I$862)*($G380=$G$445:$G$862)*($F380=$F$445:$F$862)*($E380=$E$445:$E$862)*($J380=$J$445:$J$862),0),MATCH(N$10,$N$444:$AS$444,0))</f>
        <v>0</v>
      </c>
      <c r="O380" s="103" cm="1">
        <f t="array" aca="1" ref="O380" ca="1">INDEX($N$445:$AS$862,MATCH(1,($H380=$H$445:$H$862)*($I380=$I$445:$I$862)*($G380=$G$445:$G$862)*($F380=$F$445:$F$862)*($E380=$E$445:$E$862)*($J380=$J$445:$J$862),0),MATCH(O$10,$N$444:$AS$444,0))</f>
        <v>9.19467554076539</v>
      </c>
      <c r="P380" s="103" cm="1">
        <f t="array" aca="1" ref="P380" ca="1">INDEX($N$445:$AS$862,MATCH(1,($H380=$H$445:$H$862)*($I380=$I$445:$I$862)*($G380=$G$445:$G$862)*($F380=$F$445:$F$862)*($E380=$E$445:$E$862)*($J380=$J$445:$J$862),0),MATCH(P$10,$N$444:$AS$444,0))</f>
        <v>9.1856905158069875</v>
      </c>
      <c r="Q380" s="103" cm="1">
        <f t="array" aca="1" ref="Q380" ca="1">INDEX($N$445:$AS$862,MATCH(1,($H380=$H$445:$H$862)*($I380=$I$445:$I$862)*($G380=$G$445:$G$862)*($F380=$F$445:$F$862)*($E380=$E$445:$E$862)*($J380=$J$445:$J$862),0),MATCH(Q$10,$N$444:$AS$444,0))</f>
        <v>9.176705490848585</v>
      </c>
      <c r="R380" s="103" cm="1">
        <f t="array" aca="1" ref="R380" ca="1">INDEX($N$445:$AS$862,MATCH(1,($H380=$H$445:$H$862)*($I380=$I$445:$I$862)*($G380=$G$445:$G$862)*($F380=$F$445:$F$862)*($E380=$E$445:$E$862)*($J380=$J$445:$J$862),0),MATCH(R$10,$N$444:$AS$444,0))</f>
        <v>9.1677204658901825</v>
      </c>
      <c r="S380" s="103" cm="1">
        <f t="array" aca="1" ref="S380" ca="1">INDEX($N$445:$AS$862,MATCH(1,($H380=$H$445:$H$862)*($I380=$I$445:$I$862)*($G380=$G$445:$G$862)*($F380=$F$445:$F$862)*($E380=$E$445:$E$862)*($J380=$J$445:$J$862),0),MATCH(S$10,$N$444:$AS$444,0))</f>
        <v>9.15873544093178</v>
      </c>
      <c r="T380" s="103" cm="1">
        <f t="array" aca="1" ref="T380" ca="1">INDEX($N$445:$AS$862,MATCH(1,($H380=$H$445:$H$862)*($I380=$I$445:$I$862)*($G380=$G$445:$G$862)*($F380=$F$445:$F$862)*($E380=$E$445:$E$862)*($J380=$J$445:$J$862),0),MATCH(T$10,$N$444:$AS$444,0))</f>
        <v>9.1497504159733758</v>
      </c>
      <c r="U380" s="103" cm="1">
        <f t="array" aca="1" ref="U380" ca="1">INDEX($N$445:$AS$862,MATCH(1,($H380=$H$445:$H$862)*($I380=$I$445:$I$862)*($G380=$G$445:$G$862)*($F380=$F$445:$F$862)*($E380=$E$445:$E$862)*($J380=$J$445:$J$862),0),MATCH(U$10,$N$444:$AS$444,0))</f>
        <v>9.1407653910149733</v>
      </c>
      <c r="V380" s="103" cm="1">
        <f t="array" aca="1" ref="V380" ca="1">INDEX($N$445:$AS$862,MATCH(1,($H380=$H$445:$H$862)*($I380=$I$445:$I$862)*($G380=$G$445:$G$862)*($F380=$F$445:$F$862)*($E380=$E$445:$E$862)*($J380=$J$445:$J$862),0),MATCH(V$10,$N$444:$AS$444,0))</f>
        <v>9.1317803660565708</v>
      </c>
      <c r="W380" s="103" cm="1">
        <f t="array" aca="1" ref="W380" ca="1">INDEX($N$445:$AS$862,MATCH(1,($H380=$H$445:$H$862)*($I380=$I$445:$I$862)*($G380=$G$445:$G$862)*($F380=$F$445:$F$862)*($E380=$E$445:$E$862)*($J380=$J$445:$J$862),0),MATCH(W$10,$N$444:$AS$444,0))</f>
        <v>9.1227953410981684</v>
      </c>
      <c r="X380" s="103" cm="1">
        <f t="array" aca="1" ref="X380" ca="1">INDEX($N$445:$AS$862,MATCH(1,($H380=$H$445:$H$862)*($I380=$I$445:$I$862)*($G380=$G$445:$G$862)*($F380=$F$445:$F$862)*($E380=$E$445:$E$862)*($J380=$J$445:$J$862),0),MATCH(X$10,$N$444:$AS$444,0))</f>
        <v>9.1138103161397659</v>
      </c>
      <c r="Y380" s="103" cm="1">
        <f t="array" aca="1" ref="Y380" ca="1">INDEX($N$445:$AS$862,MATCH(1,($H380=$H$445:$H$862)*($I380=$I$445:$I$862)*($G380=$G$445:$G$862)*($F380=$F$445:$F$862)*($E380=$E$445:$E$862)*($J380=$J$445:$J$862),0),MATCH(Y$10,$N$444:$AS$444,0))</f>
        <v>9.1048252911813634</v>
      </c>
      <c r="Z380" s="103" cm="1">
        <f t="array" aca="1" ref="Z380" ca="1">INDEX($N$445:$AS$862,MATCH(1,($H380=$H$445:$H$862)*($I380=$I$445:$I$862)*($G380=$G$445:$G$862)*($F380=$F$445:$F$862)*($E380=$E$445:$E$862)*($J380=$J$445:$J$862),0),MATCH(Z$10,$N$444:$AS$444,0))</f>
        <v>9.1048252911813634</v>
      </c>
      <c r="AA380" s="103" cm="1">
        <f t="array" aca="1" ref="AA380" ca="1">INDEX($N$445:$AS$862,MATCH(1,($H380=$H$445:$H$862)*($I380=$I$445:$I$862)*($G380=$G$445:$G$862)*($F380=$F$445:$F$862)*($E380=$E$445:$E$862)*($J380=$J$445:$J$862),0),MATCH(AA$10,$N$444:$AS$444,0))</f>
        <v>9.1048252911813634</v>
      </c>
      <c r="AB380" s="103" cm="1">
        <f t="array" aca="1" ref="AB380" ca="1">INDEX($N$445:$AS$862,MATCH(1,($H380=$H$445:$H$862)*($I380=$I$445:$I$862)*($G380=$G$445:$G$862)*($F380=$F$445:$F$862)*($E380=$E$445:$E$862)*($J380=$J$445:$J$862),0),MATCH(AB$10,$N$444:$AS$444,0))</f>
        <v>9.1048252911813634</v>
      </c>
      <c r="AC380" s="103" cm="1">
        <f t="array" aca="1" ref="AC380" ca="1">INDEX($N$445:$AS$862,MATCH(1,($H380=$H$445:$H$862)*($I380=$I$445:$I$862)*($G380=$G$445:$G$862)*($F380=$F$445:$F$862)*($E380=$E$445:$E$862)*($J380=$J$445:$J$862),0),MATCH(AC$10,$N$444:$AS$444,0))</f>
        <v>9.1048252911813634</v>
      </c>
      <c r="AD380" s="103" cm="1">
        <f t="array" aca="1" ref="AD380" ca="1">INDEX($N$445:$AS$862,MATCH(1,($H380=$H$445:$H$862)*($I380=$I$445:$I$862)*($G380=$G$445:$G$862)*($F380=$F$445:$F$862)*($E380=$E$445:$E$862)*($J380=$J$445:$J$862),0),MATCH(AD$10,$N$444:$AS$444,0))</f>
        <v>9.1048252911813634</v>
      </c>
      <c r="AE380" s="103" cm="1">
        <f t="array" aca="1" ref="AE380" ca="1">INDEX($N$445:$AS$862,MATCH(1,($H380=$H$445:$H$862)*($I380=$I$445:$I$862)*($G380=$G$445:$G$862)*($F380=$F$445:$F$862)*($E380=$E$445:$E$862)*($J380=$J$445:$J$862),0),MATCH(AE$10,$N$444:$AS$444,0))</f>
        <v>9.1048252911813634</v>
      </c>
      <c r="AF380" s="103" cm="1">
        <f t="array" aca="1" ref="AF380" ca="1">INDEX($N$445:$AS$862,MATCH(1,($H380=$H$445:$H$862)*($I380=$I$445:$I$862)*($G380=$G$445:$G$862)*($F380=$F$445:$F$862)*($E380=$E$445:$E$862)*($J380=$J$445:$J$862),0),MATCH(AF$10,$N$444:$AS$444,0))</f>
        <v>9.1048252911813634</v>
      </c>
      <c r="AG380" s="103" cm="1">
        <f t="array" aca="1" ref="AG380" ca="1">INDEX($N$445:$AS$862,MATCH(1,($H380=$H$445:$H$862)*($I380=$I$445:$I$862)*($G380=$G$445:$G$862)*($F380=$F$445:$F$862)*($E380=$E$445:$E$862)*($J380=$J$445:$J$862),0),MATCH(AG$10,$N$444:$AS$444,0))</f>
        <v>9.1048252911813634</v>
      </c>
      <c r="AH380" s="103" cm="1">
        <f t="array" aca="1" ref="AH380" ca="1">INDEX($N$445:$AS$862,MATCH(1,($H380=$H$445:$H$862)*($I380=$I$445:$I$862)*($G380=$G$445:$G$862)*($F380=$F$445:$F$862)*($E380=$E$445:$E$862)*($J380=$J$445:$J$862),0),MATCH(AH$10,$N$444:$AS$444,0))</f>
        <v>9.1048252911813634</v>
      </c>
      <c r="AI380" s="103" cm="1">
        <f t="array" aca="1" ref="AI380" ca="1">INDEX($N$445:$AS$862,MATCH(1,($H380=$H$445:$H$862)*($I380=$I$445:$I$862)*($G380=$G$445:$G$862)*($F380=$F$445:$F$862)*($E380=$E$445:$E$862)*($J380=$J$445:$J$862),0),MATCH(AI$10,$N$444:$AS$444,0))</f>
        <v>9.1048252911813634</v>
      </c>
      <c r="AJ380" s="103" cm="1">
        <f t="array" aca="1" ref="AJ380" ca="1">INDEX($N$445:$AS$862,MATCH(1,($H380=$H$445:$H$862)*($I380=$I$445:$I$862)*($G380=$G$445:$G$862)*($F380=$F$445:$F$862)*($E380=$E$445:$E$862)*($J380=$J$445:$J$862),0),MATCH(AJ$10,$N$444:$AS$444,0))</f>
        <v>9.1048252911813634</v>
      </c>
      <c r="AK380" s="103" cm="1">
        <f t="array" aca="1" ref="AK380" ca="1">INDEX($N$445:$AS$862,MATCH(1,($H380=$H$445:$H$862)*($I380=$I$445:$I$862)*($G380=$G$445:$G$862)*($F380=$F$445:$F$862)*($E380=$E$445:$E$862)*($J380=$J$445:$J$862),0),MATCH(AK$10,$N$444:$AS$444,0))</f>
        <v>9.1048252911813634</v>
      </c>
      <c r="AL380" s="103" cm="1">
        <f t="array" aca="1" ref="AL380" ca="1">INDEX($N$445:$AS$862,MATCH(1,($H380=$H$445:$H$862)*($I380=$I$445:$I$862)*($G380=$G$445:$G$862)*($F380=$F$445:$F$862)*($E380=$E$445:$E$862)*($J380=$J$445:$J$862),0),MATCH(AL$10,$N$444:$AS$444,0))</f>
        <v>9.1048252911813634</v>
      </c>
      <c r="AM380" s="103" cm="1">
        <f t="array" aca="1" ref="AM380" ca="1">INDEX($N$445:$AS$862,MATCH(1,($H380=$H$445:$H$862)*($I380=$I$445:$I$862)*($G380=$G$445:$G$862)*($F380=$F$445:$F$862)*($E380=$E$445:$E$862)*($J380=$J$445:$J$862),0),MATCH(AM$10,$N$444:$AS$444,0))</f>
        <v>9.1048252911813634</v>
      </c>
      <c r="AN380" s="103" cm="1">
        <f t="array" aca="1" ref="AN380" ca="1">INDEX($N$445:$AS$862,MATCH(1,($H380=$H$445:$H$862)*($I380=$I$445:$I$862)*($G380=$G$445:$G$862)*($F380=$F$445:$F$862)*($E380=$E$445:$E$862)*($J380=$J$445:$J$862),0),MATCH(AN$10,$N$444:$AS$444,0))</f>
        <v>9.1048252911813634</v>
      </c>
      <c r="AO380" s="103" cm="1">
        <f t="array" aca="1" ref="AO380" ca="1">INDEX($N$445:$AS$862,MATCH(1,($H380=$H$445:$H$862)*($I380=$I$445:$I$862)*($G380=$G$445:$G$862)*($F380=$F$445:$F$862)*($E380=$E$445:$E$862)*($J380=$J$445:$J$862),0),MATCH(AO$10,$N$444:$AS$444,0))</f>
        <v>9.1048252911813634</v>
      </c>
      <c r="AP380" s="103" cm="1">
        <f t="array" aca="1" ref="AP380" ca="1">INDEX($N$445:$AS$862,MATCH(1,($H380=$H$445:$H$862)*($I380=$I$445:$I$862)*($G380=$G$445:$G$862)*($F380=$F$445:$F$862)*($E380=$E$445:$E$862)*($J380=$J$445:$J$862),0),MATCH(AP$10,$N$444:$AS$444,0))</f>
        <v>9.1048252911813634</v>
      </c>
      <c r="AQ380" s="103" cm="1">
        <f t="array" aca="1" ref="AQ380" ca="1">INDEX($N$445:$AS$862,MATCH(1,($H380=$H$445:$H$862)*($I380=$I$445:$I$862)*($G380=$G$445:$G$862)*($F380=$F$445:$F$862)*($E380=$E$445:$E$862)*($J380=$J$445:$J$862),0),MATCH(AQ$10,$N$444:$AS$444,0))</f>
        <v>9.1048252911813634</v>
      </c>
      <c r="AR380" s="103" cm="1">
        <f t="array" aca="1" ref="AR380" ca="1">INDEX($N$445:$AS$862,MATCH(1,($H380=$H$445:$H$862)*($I380=$I$445:$I$862)*($G380=$G$445:$G$862)*($F380=$F$445:$F$862)*($E380=$E$445:$E$862)*($J380=$J$445:$J$862),0),MATCH(AR$10,$N$444:$AS$444,0))</f>
        <v>9.1048252911813634</v>
      </c>
      <c r="AS380" s="103" cm="1">
        <f t="array" aca="1" ref="AS380" ca="1">INDEX($N$445:$AS$862,MATCH(1,($H380=$H$445:$H$862)*($I380=$I$445:$I$862)*($G380=$G$445:$G$862)*($F380=$F$445:$F$862)*($E380=$E$445:$E$862)*($J380=$J$445:$J$862),0),MATCH(AS$10,$N$444:$AS$444,0))</f>
        <v>9.1048252911813634</v>
      </c>
    </row>
    <row r="381" spans="1:45" x14ac:dyDescent="0.75">
      <c r="A381" s="110"/>
      <c r="B381" s="26">
        <v>1</v>
      </c>
      <c r="C381" s="12" t="s">
        <v>108</v>
      </c>
      <c r="D381" s="12" t="s">
        <v>108</v>
      </c>
      <c r="E381" s="12" t="s">
        <v>1840</v>
      </c>
      <c r="F381" s="12" t="s">
        <v>119</v>
      </c>
      <c r="G381" s="12" t="s">
        <v>2085</v>
      </c>
      <c r="H381" s="12" t="s">
        <v>1638</v>
      </c>
      <c r="I381" s="12" t="s">
        <v>1640</v>
      </c>
      <c r="J381" s="12"/>
      <c r="K381" t="str">
        <f>INDEX('Unit list'!$D:$D,MATCH($I381,'Unit list'!$C:$C,0))</f>
        <v>GJ/t</v>
      </c>
      <c r="L381" s="16">
        <f>INDEX('Unit list'!$E:$E,MATCH($I381,'Unit list'!$C:$C,0))</f>
        <v>1</v>
      </c>
      <c r="M381" s="78" t="str">
        <f t="shared" si="4"/>
        <v>GJ/tUrea</v>
      </c>
      <c r="N381" s="103" cm="1">
        <f t="array" ref="N381">INDEX($N$445:$AS$862,MATCH(1,($H381=$H$445:$H$862)*($I381=$I$445:$I$862)*($G381=$G$445:$G$862)*($F381=$F$445:$F$862)*($E381=$E$445:$E$862)*($J381=$J$445:$J$862),0),MATCH(N$10,$N$444:$AS$444,0))</f>
        <v>0</v>
      </c>
      <c r="O381" s="103" cm="1">
        <f t="array" aca="1" ref="O381" ca="1">INDEX($N$445:$AS$862,MATCH(1,($H381=$H$445:$H$862)*($I381=$I$445:$I$862)*($G381=$G$445:$G$862)*($F381=$F$445:$F$862)*($E381=$E$445:$E$862)*($J381=$J$445:$J$862),0),MATCH(O$10,$N$444:$AS$444,0))</f>
        <v>9.19467554076539</v>
      </c>
      <c r="P381" s="103" cm="1">
        <f t="array" aca="1" ref="P381" ca="1">INDEX($N$445:$AS$862,MATCH(1,($H381=$H$445:$H$862)*($I381=$I$445:$I$862)*($G381=$G$445:$G$862)*($F381=$F$445:$F$862)*($E381=$E$445:$E$862)*($J381=$J$445:$J$862),0),MATCH(P$10,$N$444:$AS$444,0))</f>
        <v>9.1856905158069875</v>
      </c>
      <c r="Q381" s="103" cm="1">
        <f t="array" aca="1" ref="Q381" ca="1">INDEX($N$445:$AS$862,MATCH(1,($H381=$H$445:$H$862)*($I381=$I$445:$I$862)*($G381=$G$445:$G$862)*($F381=$F$445:$F$862)*($E381=$E$445:$E$862)*($J381=$J$445:$J$862),0),MATCH(Q$10,$N$444:$AS$444,0))</f>
        <v>9.176705490848585</v>
      </c>
      <c r="R381" s="103" cm="1">
        <f t="array" aca="1" ref="R381" ca="1">INDEX($N$445:$AS$862,MATCH(1,($H381=$H$445:$H$862)*($I381=$I$445:$I$862)*($G381=$G$445:$G$862)*($F381=$F$445:$F$862)*($E381=$E$445:$E$862)*($J381=$J$445:$J$862),0),MATCH(R$10,$N$444:$AS$444,0))</f>
        <v>9.1677204658901825</v>
      </c>
      <c r="S381" s="103" cm="1">
        <f t="array" aca="1" ref="S381" ca="1">INDEX($N$445:$AS$862,MATCH(1,($H381=$H$445:$H$862)*($I381=$I$445:$I$862)*($G381=$G$445:$G$862)*($F381=$F$445:$F$862)*($E381=$E$445:$E$862)*($J381=$J$445:$J$862),0),MATCH(S$10,$N$444:$AS$444,0))</f>
        <v>9.15873544093178</v>
      </c>
      <c r="T381" s="103" cm="1">
        <f t="array" aca="1" ref="T381" ca="1">INDEX($N$445:$AS$862,MATCH(1,($H381=$H$445:$H$862)*($I381=$I$445:$I$862)*($G381=$G$445:$G$862)*($F381=$F$445:$F$862)*($E381=$E$445:$E$862)*($J381=$J$445:$J$862),0),MATCH(T$10,$N$444:$AS$444,0))</f>
        <v>9.1497504159733758</v>
      </c>
      <c r="U381" s="103" cm="1">
        <f t="array" aca="1" ref="U381" ca="1">INDEX($N$445:$AS$862,MATCH(1,($H381=$H$445:$H$862)*($I381=$I$445:$I$862)*($G381=$G$445:$G$862)*($F381=$F$445:$F$862)*($E381=$E$445:$E$862)*($J381=$J$445:$J$862),0),MATCH(U$10,$N$444:$AS$444,0))</f>
        <v>9.1407653910149733</v>
      </c>
      <c r="V381" s="103" cm="1">
        <f t="array" aca="1" ref="V381" ca="1">INDEX($N$445:$AS$862,MATCH(1,($H381=$H$445:$H$862)*($I381=$I$445:$I$862)*($G381=$G$445:$G$862)*($F381=$F$445:$F$862)*($E381=$E$445:$E$862)*($J381=$J$445:$J$862),0),MATCH(V$10,$N$444:$AS$444,0))</f>
        <v>9.1317803660565708</v>
      </c>
      <c r="W381" s="103" cm="1">
        <f t="array" aca="1" ref="W381" ca="1">INDEX($N$445:$AS$862,MATCH(1,($H381=$H$445:$H$862)*($I381=$I$445:$I$862)*($G381=$G$445:$G$862)*($F381=$F$445:$F$862)*($E381=$E$445:$E$862)*($J381=$J$445:$J$862),0),MATCH(W$10,$N$444:$AS$444,0))</f>
        <v>9.1227953410981684</v>
      </c>
      <c r="X381" s="103" cm="1">
        <f t="array" aca="1" ref="X381" ca="1">INDEX($N$445:$AS$862,MATCH(1,($H381=$H$445:$H$862)*($I381=$I$445:$I$862)*($G381=$G$445:$G$862)*($F381=$F$445:$F$862)*($E381=$E$445:$E$862)*($J381=$J$445:$J$862),0),MATCH(X$10,$N$444:$AS$444,0))</f>
        <v>9.1138103161397659</v>
      </c>
      <c r="Y381" s="103" cm="1">
        <f t="array" aca="1" ref="Y381" ca="1">INDEX($N$445:$AS$862,MATCH(1,($H381=$H$445:$H$862)*($I381=$I$445:$I$862)*($G381=$G$445:$G$862)*($F381=$F$445:$F$862)*($E381=$E$445:$E$862)*($J381=$J$445:$J$862),0),MATCH(Y$10,$N$444:$AS$444,0))</f>
        <v>9.1048252911813634</v>
      </c>
      <c r="Z381" s="103" cm="1">
        <f t="array" aca="1" ref="Z381" ca="1">INDEX($N$445:$AS$862,MATCH(1,($H381=$H$445:$H$862)*($I381=$I$445:$I$862)*($G381=$G$445:$G$862)*($F381=$F$445:$F$862)*($E381=$E$445:$E$862)*($J381=$J$445:$J$862),0),MATCH(Z$10,$N$444:$AS$444,0))</f>
        <v>9.1048252911813634</v>
      </c>
      <c r="AA381" s="103" cm="1">
        <f t="array" aca="1" ref="AA381" ca="1">INDEX($N$445:$AS$862,MATCH(1,($H381=$H$445:$H$862)*($I381=$I$445:$I$862)*($G381=$G$445:$G$862)*($F381=$F$445:$F$862)*($E381=$E$445:$E$862)*($J381=$J$445:$J$862),0),MATCH(AA$10,$N$444:$AS$444,0))</f>
        <v>9.1048252911813634</v>
      </c>
      <c r="AB381" s="103" cm="1">
        <f t="array" aca="1" ref="AB381" ca="1">INDEX($N$445:$AS$862,MATCH(1,($H381=$H$445:$H$862)*($I381=$I$445:$I$862)*($G381=$G$445:$G$862)*($F381=$F$445:$F$862)*($E381=$E$445:$E$862)*($J381=$J$445:$J$862),0),MATCH(AB$10,$N$444:$AS$444,0))</f>
        <v>9.1048252911813634</v>
      </c>
      <c r="AC381" s="103" cm="1">
        <f t="array" aca="1" ref="AC381" ca="1">INDEX($N$445:$AS$862,MATCH(1,($H381=$H$445:$H$862)*($I381=$I$445:$I$862)*($G381=$G$445:$G$862)*($F381=$F$445:$F$862)*($E381=$E$445:$E$862)*($J381=$J$445:$J$862),0),MATCH(AC$10,$N$444:$AS$444,0))</f>
        <v>9.1048252911813634</v>
      </c>
      <c r="AD381" s="103" cm="1">
        <f t="array" aca="1" ref="AD381" ca="1">INDEX($N$445:$AS$862,MATCH(1,($H381=$H$445:$H$862)*($I381=$I$445:$I$862)*($G381=$G$445:$G$862)*($F381=$F$445:$F$862)*($E381=$E$445:$E$862)*($J381=$J$445:$J$862),0),MATCH(AD$10,$N$444:$AS$444,0))</f>
        <v>9.1048252911813634</v>
      </c>
      <c r="AE381" s="103" cm="1">
        <f t="array" aca="1" ref="AE381" ca="1">INDEX($N$445:$AS$862,MATCH(1,($H381=$H$445:$H$862)*($I381=$I$445:$I$862)*($G381=$G$445:$G$862)*($F381=$F$445:$F$862)*($E381=$E$445:$E$862)*($J381=$J$445:$J$862),0),MATCH(AE$10,$N$444:$AS$444,0))</f>
        <v>9.1048252911813634</v>
      </c>
      <c r="AF381" s="103" cm="1">
        <f t="array" aca="1" ref="AF381" ca="1">INDEX($N$445:$AS$862,MATCH(1,($H381=$H$445:$H$862)*($I381=$I$445:$I$862)*($G381=$G$445:$G$862)*($F381=$F$445:$F$862)*($E381=$E$445:$E$862)*($J381=$J$445:$J$862),0),MATCH(AF$10,$N$444:$AS$444,0))</f>
        <v>9.1048252911813634</v>
      </c>
      <c r="AG381" s="103" cm="1">
        <f t="array" aca="1" ref="AG381" ca="1">INDEX($N$445:$AS$862,MATCH(1,($H381=$H$445:$H$862)*($I381=$I$445:$I$862)*($G381=$G$445:$G$862)*($F381=$F$445:$F$862)*($E381=$E$445:$E$862)*($J381=$J$445:$J$862),0),MATCH(AG$10,$N$444:$AS$444,0))</f>
        <v>9.1048252911813634</v>
      </c>
      <c r="AH381" s="103" cm="1">
        <f t="array" aca="1" ref="AH381" ca="1">INDEX($N$445:$AS$862,MATCH(1,($H381=$H$445:$H$862)*($I381=$I$445:$I$862)*($G381=$G$445:$G$862)*($F381=$F$445:$F$862)*($E381=$E$445:$E$862)*($J381=$J$445:$J$862),0),MATCH(AH$10,$N$444:$AS$444,0))</f>
        <v>9.1048252911813634</v>
      </c>
      <c r="AI381" s="103" cm="1">
        <f t="array" aca="1" ref="AI381" ca="1">INDEX($N$445:$AS$862,MATCH(1,($H381=$H$445:$H$862)*($I381=$I$445:$I$862)*($G381=$G$445:$G$862)*($F381=$F$445:$F$862)*($E381=$E$445:$E$862)*($J381=$J$445:$J$862),0),MATCH(AI$10,$N$444:$AS$444,0))</f>
        <v>9.1048252911813634</v>
      </c>
      <c r="AJ381" s="103" cm="1">
        <f t="array" aca="1" ref="AJ381" ca="1">INDEX($N$445:$AS$862,MATCH(1,($H381=$H$445:$H$862)*($I381=$I$445:$I$862)*($G381=$G$445:$G$862)*($F381=$F$445:$F$862)*($E381=$E$445:$E$862)*($J381=$J$445:$J$862),0),MATCH(AJ$10,$N$444:$AS$444,0))</f>
        <v>9.1048252911813634</v>
      </c>
      <c r="AK381" s="103" cm="1">
        <f t="array" aca="1" ref="AK381" ca="1">INDEX($N$445:$AS$862,MATCH(1,($H381=$H$445:$H$862)*($I381=$I$445:$I$862)*($G381=$G$445:$G$862)*($F381=$F$445:$F$862)*($E381=$E$445:$E$862)*($J381=$J$445:$J$862),0),MATCH(AK$10,$N$444:$AS$444,0))</f>
        <v>9.1048252911813634</v>
      </c>
      <c r="AL381" s="103" cm="1">
        <f t="array" aca="1" ref="AL381" ca="1">INDEX($N$445:$AS$862,MATCH(1,($H381=$H$445:$H$862)*($I381=$I$445:$I$862)*($G381=$G$445:$G$862)*($F381=$F$445:$F$862)*($E381=$E$445:$E$862)*($J381=$J$445:$J$862),0),MATCH(AL$10,$N$444:$AS$444,0))</f>
        <v>9.1048252911813634</v>
      </c>
      <c r="AM381" s="103" cm="1">
        <f t="array" aca="1" ref="AM381" ca="1">INDEX($N$445:$AS$862,MATCH(1,($H381=$H$445:$H$862)*($I381=$I$445:$I$862)*($G381=$G$445:$G$862)*($F381=$F$445:$F$862)*($E381=$E$445:$E$862)*($J381=$J$445:$J$862),0),MATCH(AM$10,$N$444:$AS$444,0))</f>
        <v>9.1048252911813634</v>
      </c>
      <c r="AN381" s="103" cm="1">
        <f t="array" aca="1" ref="AN381" ca="1">INDEX($N$445:$AS$862,MATCH(1,($H381=$H$445:$H$862)*($I381=$I$445:$I$862)*($G381=$G$445:$G$862)*($F381=$F$445:$F$862)*($E381=$E$445:$E$862)*($J381=$J$445:$J$862),0),MATCH(AN$10,$N$444:$AS$444,0))</f>
        <v>9.1048252911813634</v>
      </c>
      <c r="AO381" s="103" cm="1">
        <f t="array" aca="1" ref="AO381" ca="1">INDEX($N$445:$AS$862,MATCH(1,($H381=$H$445:$H$862)*($I381=$I$445:$I$862)*($G381=$G$445:$G$862)*($F381=$F$445:$F$862)*($E381=$E$445:$E$862)*($J381=$J$445:$J$862),0),MATCH(AO$10,$N$444:$AS$444,0))</f>
        <v>9.1048252911813634</v>
      </c>
      <c r="AP381" s="103" cm="1">
        <f t="array" aca="1" ref="AP381" ca="1">INDEX($N$445:$AS$862,MATCH(1,($H381=$H$445:$H$862)*($I381=$I$445:$I$862)*($G381=$G$445:$G$862)*($F381=$F$445:$F$862)*($E381=$E$445:$E$862)*($J381=$J$445:$J$862),0),MATCH(AP$10,$N$444:$AS$444,0))</f>
        <v>9.1048252911813634</v>
      </c>
      <c r="AQ381" s="103" cm="1">
        <f t="array" aca="1" ref="AQ381" ca="1">INDEX($N$445:$AS$862,MATCH(1,($H381=$H$445:$H$862)*($I381=$I$445:$I$862)*($G381=$G$445:$G$862)*($F381=$F$445:$F$862)*($E381=$E$445:$E$862)*($J381=$J$445:$J$862),0),MATCH(AQ$10,$N$444:$AS$444,0))</f>
        <v>9.1048252911813634</v>
      </c>
      <c r="AR381" s="103" cm="1">
        <f t="array" aca="1" ref="AR381" ca="1">INDEX($N$445:$AS$862,MATCH(1,($H381=$H$445:$H$862)*($I381=$I$445:$I$862)*($G381=$G$445:$G$862)*($F381=$F$445:$F$862)*($E381=$E$445:$E$862)*($J381=$J$445:$J$862),0),MATCH(AR$10,$N$444:$AS$444,0))</f>
        <v>9.1048252911813634</v>
      </c>
      <c r="AS381" s="103" cm="1">
        <f t="array" aca="1" ref="AS381" ca="1">INDEX($N$445:$AS$862,MATCH(1,($H381=$H$445:$H$862)*($I381=$I$445:$I$862)*($G381=$G$445:$G$862)*($F381=$F$445:$F$862)*($E381=$E$445:$E$862)*($J381=$J$445:$J$862),0),MATCH(AS$10,$N$444:$AS$444,0))</f>
        <v>9.1048252911813634</v>
      </c>
    </row>
    <row r="382" spans="1:45" x14ac:dyDescent="0.75">
      <c r="A382" s="110"/>
      <c r="B382" s="26">
        <v>1</v>
      </c>
      <c r="C382" s="12" t="s">
        <v>108</v>
      </c>
      <c r="D382" s="12" t="s">
        <v>108</v>
      </c>
      <c r="E382" s="12" t="str">
        <f>E377</f>
        <v>Electrolyser - dedicated VRES + H2 storage - pipeline + ammonia synthesis</v>
      </c>
      <c r="F382" s="12" t="s">
        <v>119</v>
      </c>
      <c r="G382" s="12"/>
      <c r="H382" s="12" t="s">
        <v>84</v>
      </c>
      <c r="I382" s="33" t="s">
        <v>1872</v>
      </c>
      <c r="J382" s="33"/>
      <c r="K382" t="str">
        <f>INDEX('Unit list'!$D:$D,MATCH($I382,'Unit list'!$C:$C,0))</f>
        <v>GJ/t</v>
      </c>
      <c r="L382" s="16">
        <f>INDEX('Unit list'!$E:$E,MATCH($I382,'Unit list'!$C:$C,0))</f>
        <v>1</v>
      </c>
      <c r="M382" s="78" t="str">
        <f t="shared" si="4"/>
        <v>GJ/tUrea</v>
      </c>
      <c r="N382" s="103" cm="1">
        <f t="array" ref="N382">INDEX($N$445:$AS$862,MATCH(1,($H382=$H$445:$H$862)*($I382=$I$445:$I$862)*($G382=$G$445:$G$862)*($F382=$F$445:$F$862)*($E382=$E$445:$E$862)*($J382=$J$445:$J$862),0),MATCH(N$10,$N$444:$AS$444,0))</f>
        <v>0</v>
      </c>
      <c r="O382" s="103" cm="1">
        <f t="array" aca="1" ref="O382" ca="1">INDEX($N$445:$AS$862,MATCH(1,($H382=$H$445:$H$862)*($I382=$I$445:$I$862)*($G382=$G$445:$G$862)*($F382=$F$445:$F$862)*($E382=$E$445:$E$862)*($J382=$J$445:$J$862),0),MATCH(O$10,$N$444:$AS$444,0))</f>
        <v>1.2948419301164726</v>
      </c>
      <c r="P382" s="103" cm="1">
        <f t="array" aca="1" ref="P382" ca="1">INDEX($N$445:$AS$862,MATCH(1,($H382=$H$445:$H$862)*($I382=$I$445:$I$862)*($G382=$G$445:$G$862)*($F382=$F$445:$F$862)*($E382=$E$445:$E$862)*($J382=$J$445:$J$862),0),MATCH(P$10,$N$444:$AS$444,0))</f>
        <v>1.2948419301164726</v>
      </c>
      <c r="Q382" s="103" cm="1">
        <f t="array" aca="1" ref="Q382" ca="1">INDEX($N$445:$AS$862,MATCH(1,($H382=$H$445:$H$862)*($I382=$I$445:$I$862)*($G382=$G$445:$G$862)*($F382=$F$445:$F$862)*($E382=$E$445:$E$862)*($J382=$J$445:$J$862),0),MATCH(Q$10,$N$444:$AS$444,0))</f>
        <v>1.2948419301164726</v>
      </c>
      <c r="R382" s="103" cm="1">
        <f t="array" aca="1" ref="R382" ca="1">INDEX($N$445:$AS$862,MATCH(1,($H382=$H$445:$H$862)*($I382=$I$445:$I$862)*($G382=$G$445:$G$862)*($F382=$F$445:$F$862)*($E382=$E$445:$E$862)*($J382=$J$445:$J$862),0),MATCH(R$10,$N$444:$AS$444,0))</f>
        <v>1.2948419301164726</v>
      </c>
      <c r="S382" s="103" cm="1">
        <f t="array" aca="1" ref="S382" ca="1">INDEX($N$445:$AS$862,MATCH(1,($H382=$H$445:$H$862)*($I382=$I$445:$I$862)*($G382=$G$445:$G$862)*($F382=$F$445:$F$862)*($E382=$E$445:$E$862)*($J382=$J$445:$J$862),0),MATCH(S$10,$N$444:$AS$444,0))</f>
        <v>1.2948419301164726</v>
      </c>
      <c r="T382" s="103" cm="1">
        <f t="array" aca="1" ref="T382" ca="1">INDEX($N$445:$AS$862,MATCH(1,($H382=$H$445:$H$862)*($I382=$I$445:$I$862)*($G382=$G$445:$G$862)*($F382=$F$445:$F$862)*($E382=$E$445:$E$862)*($J382=$J$445:$J$862),0),MATCH(T$10,$N$444:$AS$444,0))</f>
        <v>1.2948419301164726</v>
      </c>
      <c r="U382" s="103" cm="1">
        <f t="array" aca="1" ref="U382" ca="1">INDEX($N$445:$AS$862,MATCH(1,($H382=$H$445:$H$862)*($I382=$I$445:$I$862)*($G382=$G$445:$G$862)*($F382=$F$445:$F$862)*($E382=$E$445:$E$862)*($J382=$J$445:$J$862),0),MATCH(U$10,$N$444:$AS$444,0))</f>
        <v>1.2948419301164726</v>
      </c>
      <c r="V382" s="103" cm="1">
        <f t="array" aca="1" ref="V382" ca="1">INDEX($N$445:$AS$862,MATCH(1,($H382=$H$445:$H$862)*($I382=$I$445:$I$862)*($G382=$G$445:$G$862)*($F382=$F$445:$F$862)*($E382=$E$445:$E$862)*($J382=$J$445:$J$862),0),MATCH(V$10,$N$444:$AS$444,0))</f>
        <v>1.2948419301164726</v>
      </c>
      <c r="W382" s="103" cm="1">
        <f t="array" aca="1" ref="W382" ca="1">INDEX($N$445:$AS$862,MATCH(1,($H382=$H$445:$H$862)*($I382=$I$445:$I$862)*($G382=$G$445:$G$862)*($F382=$F$445:$F$862)*($E382=$E$445:$E$862)*($J382=$J$445:$J$862),0),MATCH(W$10,$N$444:$AS$444,0))</f>
        <v>1.2948419301164726</v>
      </c>
      <c r="X382" s="103" cm="1">
        <f t="array" aca="1" ref="X382" ca="1">INDEX($N$445:$AS$862,MATCH(1,($H382=$H$445:$H$862)*($I382=$I$445:$I$862)*($G382=$G$445:$G$862)*($F382=$F$445:$F$862)*($E382=$E$445:$E$862)*($J382=$J$445:$J$862),0),MATCH(X$10,$N$444:$AS$444,0))</f>
        <v>1.2948419301164726</v>
      </c>
      <c r="Y382" s="103" cm="1">
        <f t="array" aca="1" ref="Y382" ca="1">INDEX($N$445:$AS$862,MATCH(1,($H382=$H$445:$H$862)*($I382=$I$445:$I$862)*($G382=$G$445:$G$862)*($F382=$F$445:$F$862)*($E382=$E$445:$E$862)*($J382=$J$445:$J$862),0),MATCH(Y$10,$N$444:$AS$444,0))</f>
        <v>1.2948419301164726</v>
      </c>
      <c r="Z382" s="103" cm="1">
        <f t="array" aca="1" ref="Z382" ca="1">INDEX($N$445:$AS$862,MATCH(1,($H382=$H$445:$H$862)*($I382=$I$445:$I$862)*($G382=$G$445:$G$862)*($F382=$F$445:$F$862)*($E382=$E$445:$E$862)*($J382=$J$445:$J$862),0),MATCH(Z$10,$N$444:$AS$444,0))</f>
        <v>1.2948419301164726</v>
      </c>
      <c r="AA382" s="103" cm="1">
        <f t="array" aca="1" ref="AA382" ca="1">INDEX($N$445:$AS$862,MATCH(1,($H382=$H$445:$H$862)*($I382=$I$445:$I$862)*($G382=$G$445:$G$862)*($F382=$F$445:$F$862)*($E382=$E$445:$E$862)*($J382=$J$445:$J$862),0),MATCH(AA$10,$N$444:$AS$444,0))</f>
        <v>1.2948419301164726</v>
      </c>
      <c r="AB382" s="103" cm="1">
        <f t="array" aca="1" ref="AB382" ca="1">INDEX($N$445:$AS$862,MATCH(1,($H382=$H$445:$H$862)*($I382=$I$445:$I$862)*($G382=$G$445:$G$862)*($F382=$F$445:$F$862)*($E382=$E$445:$E$862)*($J382=$J$445:$J$862),0),MATCH(AB$10,$N$444:$AS$444,0))</f>
        <v>1.2948419301164726</v>
      </c>
      <c r="AC382" s="103" cm="1">
        <f t="array" aca="1" ref="AC382" ca="1">INDEX($N$445:$AS$862,MATCH(1,($H382=$H$445:$H$862)*($I382=$I$445:$I$862)*($G382=$G$445:$G$862)*($F382=$F$445:$F$862)*($E382=$E$445:$E$862)*($J382=$J$445:$J$862),0),MATCH(AC$10,$N$444:$AS$444,0))</f>
        <v>1.2948419301164726</v>
      </c>
      <c r="AD382" s="103" cm="1">
        <f t="array" aca="1" ref="AD382" ca="1">INDEX($N$445:$AS$862,MATCH(1,($H382=$H$445:$H$862)*($I382=$I$445:$I$862)*($G382=$G$445:$G$862)*($F382=$F$445:$F$862)*($E382=$E$445:$E$862)*($J382=$J$445:$J$862),0),MATCH(AD$10,$N$444:$AS$444,0))</f>
        <v>1.2948419301164726</v>
      </c>
      <c r="AE382" s="103" cm="1">
        <f t="array" aca="1" ref="AE382" ca="1">INDEX($N$445:$AS$862,MATCH(1,($H382=$H$445:$H$862)*($I382=$I$445:$I$862)*($G382=$G$445:$G$862)*($F382=$F$445:$F$862)*($E382=$E$445:$E$862)*($J382=$J$445:$J$862),0),MATCH(AE$10,$N$444:$AS$444,0))</f>
        <v>1.2948419301164726</v>
      </c>
      <c r="AF382" s="103" cm="1">
        <f t="array" aca="1" ref="AF382" ca="1">INDEX($N$445:$AS$862,MATCH(1,($H382=$H$445:$H$862)*($I382=$I$445:$I$862)*($G382=$G$445:$G$862)*($F382=$F$445:$F$862)*($E382=$E$445:$E$862)*($J382=$J$445:$J$862),0),MATCH(AF$10,$N$444:$AS$444,0))</f>
        <v>1.2948419301164726</v>
      </c>
      <c r="AG382" s="103" cm="1">
        <f t="array" aca="1" ref="AG382" ca="1">INDEX($N$445:$AS$862,MATCH(1,($H382=$H$445:$H$862)*($I382=$I$445:$I$862)*($G382=$G$445:$G$862)*($F382=$F$445:$F$862)*($E382=$E$445:$E$862)*($J382=$J$445:$J$862),0),MATCH(AG$10,$N$444:$AS$444,0))</f>
        <v>1.2948419301164726</v>
      </c>
      <c r="AH382" s="103" cm="1">
        <f t="array" aca="1" ref="AH382" ca="1">INDEX($N$445:$AS$862,MATCH(1,($H382=$H$445:$H$862)*($I382=$I$445:$I$862)*($G382=$G$445:$G$862)*($F382=$F$445:$F$862)*($E382=$E$445:$E$862)*($J382=$J$445:$J$862),0),MATCH(AH$10,$N$444:$AS$444,0))</f>
        <v>1.2948419301164726</v>
      </c>
      <c r="AI382" s="103" cm="1">
        <f t="array" aca="1" ref="AI382" ca="1">INDEX($N$445:$AS$862,MATCH(1,($H382=$H$445:$H$862)*($I382=$I$445:$I$862)*($G382=$G$445:$G$862)*($F382=$F$445:$F$862)*($E382=$E$445:$E$862)*($J382=$J$445:$J$862),0),MATCH(AI$10,$N$444:$AS$444,0))</f>
        <v>1.2948419301164726</v>
      </c>
      <c r="AJ382" s="103" cm="1">
        <f t="array" aca="1" ref="AJ382" ca="1">INDEX($N$445:$AS$862,MATCH(1,($H382=$H$445:$H$862)*($I382=$I$445:$I$862)*($G382=$G$445:$G$862)*($F382=$F$445:$F$862)*($E382=$E$445:$E$862)*($J382=$J$445:$J$862),0),MATCH(AJ$10,$N$444:$AS$444,0))</f>
        <v>1.2948419301164726</v>
      </c>
      <c r="AK382" s="103" cm="1">
        <f t="array" aca="1" ref="AK382" ca="1">INDEX($N$445:$AS$862,MATCH(1,($H382=$H$445:$H$862)*($I382=$I$445:$I$862)*($G382=$G$445:$G$862)*($F382=$F$445:$F$862)*($E382=$E$445:$E$862)*($J382=$J$445:$J$862),0),MATCH(AK$10,$N$444:$AS$444,0))</f>
        <v>1.2948419301164726</v>
      </c>
      <c r="AL382" s="103" cm="1">
        <f t="array" aca="1" ref="AL382" ca="1">INDEX($N$445:$AS$862,MATCH(1,($H382=$H$445:$H$862)*($I382=$I$445:$I$862)*($G382=$G$445:$G$862)*($F382=$F$445:$F$862)*($E382=$E$445:$E$862)*($J382=$J$445:$J$862),0),MATCH(AL$10,$N$444:$AS$444,0))</f>
        <v>1.2948419301164726</v>
      </c>
      <c r="AM382" s="103" cm="1">
        <f t="array" aca="1" ref="AM382" ca="1">INDEX($N$445:$AS$862,MATCH(1,($H382=$H$445:$H$862)*($I382=$I$445:$I$862)*($G382=$G$445:$G$862)*($F382=$F$445:$F$862)*($E382=$E$445:$E$862)*($J382=$J$445:$J$862),0),MATCH(AM$10,$N$444:$AS$444,0))</f>
        <v>1.2948419301164726</v>
      </c>
      <c r="AN382" s="103" cm="1">
        <f t="array" aca="1" ref="AN382" ca="1">INDEX($N$445:$AS$862,MATCH(1,($H382=$H$445:$H$862)*($I382=$I$445:$I$862)*($G382=$G$445:$G$862)*($F382=$F$445:$F$862)*($E382=$E$445:$E$862)*($J382=$J$445:$J$862),0),MATCH(AN$10,$N$444:$AS$444,0))</f>
        <v>1.2948419301164726</v>
      </c>
      <c r="AO382" s="103" cm="1">
        <f t="array" aca="1" ref="AO382" ca="1">INDEX($N$445:$AS$862,MATCH(1,($H382=$H$445:$H$862)*($I382=$I$445:$I$862)*($G382=$G$445:$G$862)*($F382=$F$445:$F$862)*($E382=$E$445:$E$862)*($J382=$J$445:$J$862),0),MATCH(AO$10,$N$444:$AS$444,0))</f>
        <v>1.2948419301164726</v>
      </c>
      <c r="AP382" s="103" cm="1">
        <f t="array" aca="1" ref="AP382" ca="1">INDEX($N$445:$AS$862,MATCH(1,($H382=$H$445:$H$862)*($I382=$I$445:$I$862)*($G382=$G$445:$G$862)*($F382=$F$445:$F$862)*($E382=$E$445:$E$862)*($J382=$J$445:$J$862),0),MATCH(AP$10,$N$444:$AS$444,0))</f>
        <v>1.2948419301164726</v>
      </c>
      <c r="AQ382" s="103" cm="1">
        <f t="array" aca="1" ref="AQ382" ca="1">INDEX($N$445:$AS$862,MATCH(1,($H382=$H$445:$H$862)*($I382=$I$445:$I$862)*($G382=$G$445:$G$862)*($F382=$F$445:$F$862)*($E382=$E$445:$E$862)*($J382=$J$445:$J$862),0),MATCH(AQ$10,$N$444:$AS$444,0))</f>
        <v>1.2948419301164726</v>
      </c>
      <c r="AR382" s="103" cm="1">
        <f t="array" aca="1" ref="AR382" ca="1">INDEX($N$445:$AS$862,MATCH(1,($H382=$H$445:$H$862)*($I382=$I$445:$I$862)*($G382=$G$445:$G$862)*($F382=$F$445:$F$862)*($E382=$E$445:$E$862)*($J382=$J$445:$J$862),0),MATCH(AR$10,$N$444:$AS$444,0))</f>
        <v>1.2948419301164726</v>
      </c>
      <c r="AS382" s="103" cm="1">
        <f t="array" aca="1" ref="AS382" ca="1">INDEX($N$445:$AS$862,MATCH(1,($H382=$H$445:$H$862)*($I382=$I$445:$I$862)*($G382=$G$445:$G$862)*($F382=$F$445:$F$862)*($E382=$E$445:$E$862)*($J382=$J$445:$J$862),0),MATCH(AS$10,$N$444:$AS$444,0))</f>
        <v>1.2948419301164726</v>
      </c>
    </row>
    <row r="383" spans="1:45" x14ac:dyDescent="0.75">
      <c r="A383" s="110"/>
      <c r="B383" s="26">
        <v>1</v>
      </c>
      <c r="C383" s="12" t="s">
        <v>108</v>
      </c>
      <c r="D383" s="12" t="s">
        <v>108</v>
      </c>
      <c r="E383" s="12" t="str">
        <f>E382</f>
        <v>Electrolyser - dedicated VRES + H2 storage - pipeline + ammonia synthesis</v>
      </c>
      <c r="F383" s="12" t="s">
        <v>119</v>
      </c>
      <c r="G383" s="12"/>
      <c r="H383" s="12" t="s">
        <v>83</v>
      </c>
      <c r="I383" s="33" t="s">
        <v>254</v>
      </c>
      <c r="J383" s="33"/>
      <c r="K383" t="str">
        <f>INDEX('Unit list'!$D:$D,MATCH($I383,'Unit list'!$C:$C,0))</f>
        <v>tCO2 /t</v>
      </c>
      <c r="L383" s="16">
        <f>INDEX('Unit list'!$E:$E,MATCH($I383,'Unit list'!$C:$C,0))</f>
        <v>1</v>
      </c>
      <c r="M383" s="78" t="str">
        <f t="shared" si="4"/>
        <v>tCO2 /tUrea</v>
      </c>
      <c r="N383" s="103" cm="1">
        <f t="array" ref="N383">INDEX($N$445:$AS$862,MATCH(1,($H383=$H$445:$H$862)*($I383=$I$445:$I$862)*($G383=$G$445:$G$862)*($F383=$F$445:$F$862)*($E383=$E$445:$E$862)*($J383=$J$445:$J$862),0),MATCH(N$10,$N$444:$AS$444,0))</f>
        <v>0</v>
      </c>
      <c r="O383" s="103" cm="1">
        <f t="array" ref="O383">INDEX($N$445:$AS$862,MATCH(1,($H383=$H$445:$H$862)*($I383=$I$445:$I$862)*($G383=$G$445:$G$862)*($F383=$F$445:$F$862)*($E383=$E$445:$E$862)*($J383=$J$445:$J$862),0),MATCH(O$10,$N$444:$AS$444,0))</f>
        <v>0.73211314475873546</v>
      </c>
      <c r="P383" s="103" cm="1">
        <f t="array" ref="P383">INDEX($N$445:$AS$862,MATCH(1,($H383=$H$445:$H$862)*($I383=$I$445:$I$862)*($G383=$G$445:$G$862)*($F383=$F$445:$F$862)*($E383=$E$445:$E$862)*($J383=$J$445:$J$862),0),MATCH(P$10,$N$444:$AS$444,0))</f>
        <v>0.73211314475873546</v>
      </c>
      <c r="Q383" s="103" cm="1">
        <f t="array" ref="Q383">INDEX($N$445:$AS$862,MATCH(1,($H383=$H$445:$H$862)*($I383=$I$445:$I$862)*($G383=$G$445:$G$862)*($F383=$F$445:$F$862)*($E383=$E$445:$E$862)*($J383=$J$445:$J$862),0),MATCH(Q$10,$N$444:$AS$444,0))</f>
        <v>0.73211314475873546</v>
      </c>
      <c r="R383" s="103" cm="1">
        <f t="array" ref="R383">INDEX($N$445:$AS$862,MATCH(1,($H383=$H$445:$H$862)*($I383=$I$445:$I$862)*($G383=$G$445:$G$862)*($F383=$F$445:$F$862)*($E383=$E$445:$E$862)*($J383=$J$445:$J$862),0),MATCH(R$10,$N$444:$AS$444,0))</f>
        <v>0.73211314475873546</v>
      </c>
      <c r="S383" s="103" cm="1">
        <f t="array" ref="S383">INDEX($N$445:$AS$862,MATCH(1,($H383=$H$445:$H$862)*($I383=$I$445:$I$862)*($G383=$G$445:$G$862)*($F383=$F$445:$F$862)*($E383=$E$445:$E$862)*($J383=$J$445:$J$862),0),MATCH(S$10,$N$444:$AS$444,0))</f>
        <v>0.73211314475873546</v>
      </c>
      <c r="T383" s="103" cm="1">
        <f t="array" ref="T383">INDEX($N$445:$AS$862,MATCH(1,($H383=$H$445:$H$862)*($I383=$I$445:$I$862)*($G383=$G$445:$G$862)*($F383=$F$445:$F$862)*($E383=$E$445:$E$862)*($J383=$J$445:$J$862),0),MATCH(T$10,$N$444:$AS$444,0))</f>
        <v>0.73211314475873546</v>
      </c>
      <c r="U383" s="103" cm="1">
        <f t="array" ref="U383">INDEX($N$445:$AS$862,MATCH(1,($H383=$H$445:$H$862)*($I383=$I$445:$I$862)*($G383=$G$445:$G$862)*($F383=$F$445:$F$862)*($E383=$E$445:$E$862)*($J383=$J$445:$J$862),0),MATCH(U$10,$N$444:$AS$444,0))</f>
        <v>0.73211314475873546</v>
      </c>
      <c r="V383" s="103" cm="1">
        <f t="array" ref="V383">INDEX($N$445:$AS$862,MATCH(1,($H383=$H$445:$H$862)*($I383=$I$445:$I$862)*($G383=$G$445:$G$862)*($F383=$F$445:$F$862)*($E383=$E$445:$E$862)*($J383=$J$445:$J$862),0),MATCH(V$10,$N$444:$AS$444,0))</f>
        <v>0.73211314475873546</v>
      </c>
      <c r="W383" s="103" cm="1">
        <f t="array" ref="W383">INDEX($N$445:$AS$862,MATCH(1,($H383=$H$445:$H$862)*($I383=$I$445:$I$862)*($G383=$G$445:$G$862)*($F383=$F$445:$F$862)*($E383=$E$445:$E$862)*($J383=$J$445:$J$862),0),MATCH(W$10,$N$444:$AS$444,0))</f>
        <v>0.73211314475873546</v>
      </c>
      <c r="X383" s="103" cm="1">
        <f t="array" ref="X383">INDEX($N$445:$AS$862,MATCH(1,($H383=$H$445:$H$862)*($I383=$I$445:$I$862)*($G383=$G$445:$G$862)*($F383=$F$445:$F$862)*($E383=$E$445:$E$862)*($J383=$J$445:$J$862),0),MATCH(X$10,$N$444:$AS$444,0))</f>
        <v>0.73211314475873546</v>
      </c>
      <c r="Y383" s="103" cm="1">
        <f t="array" ref="Y383">INDEX($N$445:$AS$862,MATCH(1,($H383=$H$445:$H$862)*($I383=$I$445:$I$862)*($G383=$G$445:$G$862)*($F383=$F$445:$F$862)*($E383=$E$445:$E$862)*($J383=$J$445:$J$862),0),MATCH(Y$10,$N$444:$AS$444,0))</f>
        <v>0.73211314475873546</v>
      </c>
      <c r="Z383" s="103" cm="1">
        <f t="array" ref="Z383">INDEX($N$445:$AS$862,MATCH(1,($H383=$H$445:$H$862)*($I383=$I$445:$I$862)*($G383=$G$445:$G$862)*($F383=$F$445:$F$862)*($E383=$E$445:$E$862)*($J383=$J$445:$J$862),0),MATCH(Z$10,$N$444:$AS$444,0))</f>
        <v>0.73211314475873546</v>
      </c>
      <c r="AA383" s="103" cm="1">
        <f t="array" ref="AA383">INDEX($N$445:$AS$862,MATCH(1,($H383=$H$445:$H$862)*($I383=$I$445:$I$862)*($G383=$G$445:$G$862)*($F383=$F$445:$F$862)*($E383=$E$445:$E$862)*($J383=$J$445:$J$862),0),MATCH(AA$10,$N$444:$AS$444,0))</f>
        <v>0.73211314475873546</v>
      </c>
      <c r="AB383" s="103" cm="1">
        <f t="array" ref="AB383">INDEX($N$445:$AS$862,MATCH(1,($H383=$H$445:$H$862)*($I383=$I$445:$I$862)*($G383=$G$445:$G$862)*($F383=$F$445:$F$862)*($E383=$E$445:$E$862)*($J383=$J$445:$J$862),0),MATCH(AB$10,$N$444:$AS$444,0))</f>
        <v>0.73211314475873546</v>
      </c>
      <c r="AC383" s="103" cm="1">
        <f t="array" ref="AC383">INDEX($N$445:$AS$862,MATCH(1,($H383=$H$445:$H$862)*($I383=$I$445:$I$862)*($G383=$G$445:$G$862)*($F383=$F$445:$F$862)*($E383=$E$445:$E$862)*($J383=$J$445:$J$862),0),MATCH(AC$10,$N$444:$AS$444,0))</f>
        <v>0.73211314475873546</v>
      </c>
      <c r="AD383" s="103" cm="1">
        <f t="array" ref="AD383">INDEX($N$445:$AS$862,MATCH(1,($H383=$H$445:$H$862)*($I383=$I$445:$I$862)*($G383=$G$445:$G$862)*($F383=$F$445:$F$862)*($E383=$E$445:$E$862)*($J383=$J$445:$J$862),0),MATCH(AD$10,$N$444:$AS$444,0))</f>
        <v>0.73211314475873546</v>
      </c>
      <c r="AE383" s="103" cm="1">
        <f t="array" ref="AE383">INDEX($N$445:$AS$862,MATCH(1,($H383=$H$445:$H$862)*($I383=$I$445:$I$862)*($G383=$G$445:$G$862)*($F383=$F$445:$F$862)*($E383=$E$445:$E$862)*($J383=$J$445:$J$862),0),MATCH(AE$10,$N$444:$AS$444,0))</f>
        <v>0.73211314475873546</v>
      </c>
      <c r="AF383" s="103" cm="1">
        <f t="array" ref="AF383">INDEX($N$445:$AS$862,MATCH(1,($H383=$H$445:$H$862)*($I383=$I$445:$I$862)*($G383=$G$445:$G$862)*($F383=$F$445:$F$862)*($E383=$E$445:$E$862)*($J383=$J$445:$J$862),0),MATCH(AF$10,$N$444:$AS$444,0))</f>
        <v>0.73211314475873546</v>
      </c>
      <c r="AG383" s="103" cm="1">
        <f t="array" ref="AG383">INDEX($N$445:$AS$862,MATCH(1,($H383=$H$445:$H$862)*($I383=$I$445:$I$862)*($G383=$G$445:$G$862)*($F383=$F$445:$F$862)*($E383=$E$445:$E$862)*($J383=$J$445:$J$862),0),MATCH(AG$10,$N$444:$AS$444,0))</f>
        <v>0.73211314475873546</v>
      </c>
      <c r="AH383" s="103" cm="1">
        <f t="array" ref="AH383">INDEX($N$445:$AS$862,MATCH(1,($H383=$H$445:$H$862)*($I383=$I$445:$I$862)*($G383=$G$445:$G$862)*($F383=$F$445:$F$862)*($E383=$E$445:$E$862)*($J383=$J$445:$J$862),0),MATCH(AH$10,$N$444:$AS$444,0))</f>
        <v>0.73211314475873546</v>
      </c>
      <c r="AI383" s="103" cm="1">
        <f t="array" ref="AI383">INDEX($N$445:$AS$862,MATCH(1,($H383=$H$445:$H$862)*($I383=$I$445:$I$862)*($G383=$G$445:$G$862)*($F383=$F$445:$F$862)*($E383=$E$445:$E$862)*($J383=$J$445:$J$862),0),MATCH(AI$10,$N$444:$AS$444,0))</f>
        <v>0.73211314475873546</v>
      </c>
      <c r="AJ383" s="103" cm="1">
        <f t="array" ref="AJ383">INDEX($N$445:$AS$862,MATCH(1,($H383=$H$445:$H$862)*($I383=$I$445:$I$862)*($G383=$G$445:$G$862)*($F383=$F$445:$F$862)*($E383=$E$445:$E$862)*($J383=$J$445:$J$862),0),MATCH(AJ$10,$N$444:$AS$444,0))</f>
        <v>0.73211314475873546</v>
      </c>
      <c r="AK383" s="103" cm="1">
        <f t="array" ref="AK383">INDEX($N$445:$AS$862,MATCH(1,($H383=$H$445:$H$862)*($I383=$I$445:$I$862)*($G383=$G$445:$G$862)*($F383=$F$445:$F$862)*($E383=$E$445:$E$862)*($J383=$J$445:$J$862),0),MATCH(AK$10,$N$444:$AS$444,0))</f>
        <v>0.73211314475873546</v>
      </c>
      <c r="AL383" s="103" cm="1">
        <f t="array" ref="AL383">INDEX($N$445:$AS$862,MATCH(1,($H383=$H$445:$H$862)*($I383=$I$445:$I$862)*($G383=$G$445:$G$862)*($F383=$F$445:$F$862)*($E383=$E$445:$E$862)*($J383=$J$445:$J$862),0),MATCH(AL$10,$N$444:$AS$444,0))</f>
        <v>0.73211314475873546</v>
      </c>
      <c r="AM383" s="103" cm="1">
        <f t="array" ref="AM383">INDEX($N$445:$AS$862,MATCH(1,($H383=$H$445:$H$862)*($I383=$I$445:$I$862)*($G383=$G$445:$G$862)*($F383=$F$445:$F$862)*($E383=$E$445:$E$862)*($J383=$J$445:$J$862),0),MATCH(AM$10,$N$444:$AS$444,0))</f>
        <v>0.73211314475873546</v>
      </c>
      <c r="AN383" s="103" cm="1">
        <f t="array" ref="AN383">INDEX($N$445:$AS$862,MATCH(1,($H383=$H$445:$H$862)*($I383=$I$445:$I$862)*($G383=$G$445:$G$862)*($F383=$F$445:$F$862)*($E383=$E$445:$E$862)*($J383=$J$445:$J$862),0),MATCH(AN$10,$N$444:$AS$444,0))</f>
        <v>0.73211314475873546</v>
      </c>
      <c r="AO383" s="103" cm="1">
        <f t="array" ref="AO383">INDEX($N$445:$AS$862,MATCH(1,($H383=$H$445:$H$862)*($I383=$I$445:$I$862)*($G383=$G$445:$G$862)*($F383=$F$445:$F$862)*($E383=$E$445:$E$862)*($J383=$J$445:$J$862),0),MATCH(AO$10,$N$444:$AS$444,0))</f>
        <v>0.73211314475873546</v>
      </c>
      <c r="AP383" s="103" cm="1">
        <f t="array" ref="AP383">INDEX($N$445:$AS$862,MATCH(1,($H383=$H$445:$H$862)*($I383=$I$445:$I$862)*($G383=$G$445:$G$862)*($F383=$F$445:$F$862)*($E383=$E$445:$E$862)*($J383=$J$445:$J$862),0),MATCH(AP$10,$N$444:$AS$444,0))</f>
        <v>0.73211314475873546</v>
      </c>
      <c r="AQ383" s="103" cm="1">
        <f t="array" ref="AQ383">INDEX($N$445:$AS$862,MATCH(1,($H383=$H$445:$H$862)*($I383=$I$445:$I$862)*($G383=$G$445:$G$862)*($F383=$F$445:$F$862)*($E383=$E$445:$E$862)*($J383=$J$445:$J$862),0),MATCH(AQ$10,$N$444:$AS$444,0))</f>
        <v>0.73211314475873546</v>
      </c>
      <c r="AR383" s="103" cm="1">
        <f t="array" ref="AR383">INDEX($N$445:$AS$862,MATCH(1,($H383=$H$445:$H$862)*($I383=$I$445:$I$862)*($G383=$G$445:$G$862)*($F383=$F$445:$F$862)*($E383=$E$445:$E$862)*($J383=$J$445:$J$862),0),MATCH(AR$10,$N$444:$AS$444,0))</f>
        <v>0.73211314475873546</v>
      </c>
      <c r="AS383" s="103" cm="1">
        <f t="array" ref="AS383">INDEX($N$445:$AS$862,MATCH(1,($H383=$H$445:$H$862)*($I383=$I$445:$I$862)*($G383=$G$445:$G$862)*($F383=$F$445:$F$862)*($E383=$E$445:$E$862)*($J383=$J$445:$J$862),0),MATCH(AS$10,$N$444:$AS$444,0))</f>
        <v>0.73211314475873546</v>
      </c>
    </row>
    <row r="384" spans="1:45" x14ac:dyDescent="0.75">
      <c r="A384" s="110"/>
      <c r="B384" s="26">
        <v>1</v>
      </c>
      <c r="C384" s="12" t="s">
        <v>108</v>
      </c>
      <c r="D384" s="12" t="s">
        <v>108</v>
      </c>
      <c r="E384" s="12" t="s">
        <v>1958</v>
      </c>
      <c r="F384" s="12" t="s">
        <v>119</v>
      </c>
      <c r="G384" s="12"/>
      <c r="H384" s="12" t="s">
        <v>156</v>
      </c>
      <c r="I384" s="12" t="s">
        <v>157</v>
      </c>
      <c r="J384" s="12"/>
      <c r="K384" t="str">
        <f>INDEX('Unit list'!$D:$D,MATCH($I384,'Unit list'!$C:$C,0))</f>
        <v>%</v>
      </c>
      <c r="L384" s="16">
        <f>INDEX('Unit list'!$E:$E,MATCH($I384,'Unit list'!$C:$C,0))</f>
        <v>0</v>
      </c>
      <c r="M384" s="78" t="str">
        <f t="shared" si="4"/>
        <v>%</v>
      </c>
      <c r="N384" s="103" cm="1">
        <f t="array" aca="1" ref="N384" ca="1">INDEX($N$445:$AS$862,MATCH(1,($H384=$H$445:$H$862)*($I384=$I$445:$I$862)*($G384=$G$445:$G$862)*($F384=$F$445:$F$862)*($E384=$E$445:$E$862)*($J384=$J$445:$J$862),0),MATCH(N$10,$N$444:$AS$444,0))</f>
        <v>0.95</v>
      </c>
      <c r="O384" s="103" cm="1">
        <f t="array" ref="O384">INDEX($N$445:$AS$862,MATCH(1,($H384=$H$445:$H$862)*($I384=$I$445:$I$862)*($G384=$G$445:$G$862)*($F384=$F$445:$F$862)*($E384=$E$445:$E$862)*($J384=$J$445:$J$862),0),MATCH(O$10,$N$444:$AS$444,0))</f>
        <v>0</v>
      </c>
      <c r="P384" s="103" cm="1">
        <f t="array" ref="P384">INDEX($N$445:$AS$862,MATCH(1,($H384=$H$445:$H$862)*($I384=$I$445:$I$862)*($G384=$G$445:$G$862)*($F384=$F$445:$F$862)*($E384=$E$445:$E$862)*($J384=$J$445:$J$862),0),MATCH(P$10,$N$444:$AS$444,0))</f>
        <v>0</v>
      </c>
      <c r="Q384" s="103" cm="1">
        <f t="array" ref="Q384">INDEX($N$445:$AS$862,MATCH(1,($H384=$H$445:$H$862)*($I384=$I$445:$I$862)*($G384=$G$445:$G$862)*($F384=$F$445:$F$862)*($E384=$E$445:$E$862)*($J384=$J$445:$J$862),0),MATCH(Q$10,$N$444:$AS$444,0))</f>
        <v>0</v>
      </c>
      <c r="R384" s="103" cm="1">
        <f t="array" ref="R384">INDEX($N$445:$AS$862,MATCH(1,($H384=$H$445:$H$862)*($I384=$I$445:$I$862)*($G384=$G$445:$G$862)*($F384=$F$445:$F$862)*($E384=$E$445:$E$862)*($J384=$J$445:$J$862),0),MATCH(R$10,$N$444:$AS$444,0))</f>
        <v>0</v>
      </c>
      <c r="S384" s="103" cm="1">
        <f t="array" ref="S384">INDEX($N$445:$AS$862,MATCH(1,($H384=$H$445:$H$862)*($I384=$I$445:$I$862)*($G384=$G$445:$G$862)*($F384=$F$445:$F$862)*($E384=$E$445:$E$862)*($J384=$J$445:$J$862),0),MATCH(S$10,$N$444:$AS$444,0))</f>
        <v>0</v>
      </c>
      <c r="T384" s="103" cm="1">
        <f t="array" ref="T384">INDEX($N$445:$AS$862,MATCH(1,($H384=$H$445:$H$862)*($I384=$I$445:$I$862)*($G384=$G$445:$G$862)*($F384=$F$445:$F$862)*($E384=$E$445:$E$862)*($J384=$J$445:$J$862),0),MATCH(T$10,$N$444:$AS$444,0))</f>
        <v>0</v>
      </c>
      <c r="U384" s="103" cm="1">
        <f t="array" ref="U384">INDEX($N$445:$AS$862,MATCH(1,($H384=$H$445:$H$862)*($I384=$I$445:$I$862)*($G384=$G$445:$G$862)*($F384=$F$445:$F$862)*($E384=$E$445:$E$862)*($J384=$J$445:$J$862),0),MATCH(U$10,$N$444:$AS$444,0))</f>
        <v>0</v>
      </c>
      <c r="V384" s="103" cm="1">
        <f t="array" ref="V384">INDEX($N$445:$AS$862,MATCH(1,($H384=$H$445:$H$862)*($I384=$I$445:$I$862)*($G384=$G$445:$G$862)*($F384=$F$445:$F$862)*($E384=$E$445:$E$862)*($J384=$J$445:$J$862),0),MATCH(V$10,$N$444:$AS$444,0))</f>
        <v>0</v>
      </c>
      <c r="W384" s="103" cm="1">
        <f t="array" ref="W384">INDEX($N$445:$AS$862,MATCH(1,($H384=$H$445:$H$862)*($I384=$I$445:$I$862)*($G384=$G$445:$G$862)*($F384=$F$445:$F$862)*($E384=$E$445:$E$862)*($J384=$J$445:$J$862),0),MATCH(W$10,$N$444:$AS$444,0))</f>
        <v>0</v>
      </c>
      <c r="X384" s="103" cm="1">
        <f t="array" ref="X384">INDEX($N$445:$AS$862,MATCH(1,($H384=$H$445:$H$862)*($I384=$I$445:$I$862)*($G384=$G$445:$G$862)*($F384=$F$445:$F$862)*($E384=$E$445:$E$862)*($J384=$J$445:$J$862),0),MATCH(X$10,$N$444:$AS$444,0))</f>
        <v>0</v>
      </c>
      <c r="Y384" s="103" cm="1">
        <f t="array" ref="Y384">INDEX($N$445:$AS$862,MATCH(1,($H384=$H$445:$H$862)*($I384=$I$445:$I$862)*($G384=$G$445:$G$862)*($F384=$F$445:$F$862)*($E384=$E$445:$E$862)*($J384=$J$445:$J$862),0),MATCH(Y$10,$N$444:$AS$444,0))</f>
        <v>0</v>
      </c>
      <c r="Z384" s="103" cm="1">
        <f t="array" ref="Z384">INDEX($N$445:$AS$862,MATCH(1,($H384=$H$445:$H$862)*($I384=$I$445:$I$862)*($G384=$G$445:$G$862)*($F384=$F$445:$F$862)*($E384=$E$445:$E$862)*($J384=$J$445:$J$862),0),MATCH(Z$10,$N$444:$AS$444,0))</f>
        <v>0</v>
      </c>
      <c r="AA384" s="103" cm="1">
        <f t="array" ref="AA384">INDEX($N$445:$AS$862,MATCH(1,($H384=$H$445:$H$862)*($I384=$I$445:$I$862)*($G384=$G$445:$G$862)*($F384=$F$445:$F$862)*($E384=$E$445:$E$862)*($J384=$J$445:$J$862),0),MATCH(AA$10,$N$444:$AS$444,0))</f>
        <v>0</v>
      </c>
      <c r="AB384" s="103" cm="1">
        <f t="array" ref="AB384">INDEX($N$445:$AS$862,MATCH(1,($H384=$H$445:$H$862)*($I384=$I$445:$I$862)*($G384=$G$445:$G$862)*($F384=$F$445:$F$862)*($E384=$E$445:$E$862)*($J384=$J$445:$J$862),0),MATCH(AB$10,$N$444:$AS$444,0))</f>
        <v>0</v>
      </c>
      <c r="AC384" s="103" cm="1">
        <f t="array" ref="AC384">INDEX($N$445:$AS$862,MATCH(1,($H384=$H$445:$H$862)*($I384=$I$445:$I$862)*($G384=$G$445:$G$862)*($F384=$F$445:$F$862)*($E384=$E$445:$E$862)*($J384=$J$445:$J$862),0),MATCH(AC$10,$N$444:$AS$444,0))</f>
        <v>0</v>
      </c>
      <c r="AD384" s="103" cm="1">
        <f t="array" ref="AD384">INDEX($N$445:$AS$862,MATCH(1,($H384=$H$445:$H$862)*($I384=$I$445:$I$862)*($G384=$G$445:$G$862)*($F384=$F$445:$F$862)*($E384=$E$445:$E$862)*($J384=$J$445:$J$862),0),MATCH(AD$10,$N$444:$AS$444,0))</f>
        <v>0</v>
      </c>
      <c r="AE384" s="103" cm="1">
        <f t="array" ref="AE384">INDEX($N$445:$AS$862,MATCH(1,($H384=$H$445:$H$862)*($I384=$I$445:$I$862)*($G384=$G$445:$G$862)*($F384=$F$445:$F$862)*($E384=$E$445:$E$862)*($J384=$J$445:$J$862),0),MATCH(AE$10,$N$444:$AS$444,0))</f>
        <v>0</v>
      </c>
      <c r="AF384" s="103" cm="1">
        <f t="array" ref="AF384">INDEX($N$445:$AS$862,MATCH(1,($H384=$H$445:$H$862)*($I384=$I$445:$I$862)*($G384=$G$445:$G$862)*($F384=$F$445:$F$862)*($E384=$E$445:$E$862)*($J384=$J$445:$J$862),0),MATCH(AF$10,$N$444:$AS$444,0))</f>
        <v>0</v>
      </c>
      <c r="AG384" s="103" cm="1">
        <f t="array" ref="AG384">INDEX($N$445:$AS$862,MATCH(1,($H384=$H$445:$H$862)*($I384=$I$445:$I$862)*($G384=$G$445:$G$862)*($F384=$F$445:$F$862)*($E384=$E$445:$E$862)*($J384=$J$445:$J$862),0),MATCH(AG$10,$N$444:$AS$444,0))</f>
        <v>0</v>
      </c>
      <c r="AH384" s="103" cm="1">
        <f t="array" ref="AH384">INDEX($N$445:$AS$862,MATCH(1,($H384=$H$445:$H$862)*($I384=$I$445:$I$862)*($G384=$G$445:$G$862)*($F384=$F$445:$F$862)*($E384=$E$445:$E$862)*($J384=$J$445:$J$862),0),MATCH(AH$10,$N$444:$AS$444,0))</f>
        <v>0</v>
      </c>
      <c r="AI384" s="103" cm="1">
        <f t="array" ref="AI384">INDEX($N$445:$AS$862,MATCH(1,($H384=$H$445:$H$862)*($I384=$I$445:$I$862)*($G384=$G$445:$G$862)*($F384=$F$445:$F$862)*($E384=$E$445:$E$862)*($J384=$J$445:$J$862),0),MATCH(AI$10,$N$444:$AS$444,0))</f>
        <v>0</v>
      </c>
      <c r="AJ384" s="103" cm="1">
        <f t="array" ref="AJ384">INDEX($N$445:$AS$862,MATCH(1,($H384=$H$445:$H$862)*($I384=$I$445:$I$862)*($G384=$G$445:$G$862)*($F384=$F$445:$F$862)*($E384=$E$445:$E$862)*($J384=$J$445:$J$862),0),MATCH(AJ$10,$N$444:$AS$444,0))</f>
        <v>0</v>
      </c>
      <c r="AK384" s="103" cm="1">
        <f t="array" ref="AK384">INDEX($N$445:$AS$862,MATCH(1,($H384=$H$445:$H$862)*($I384=$I$445:$I$862)*($G384=$G$445:$G$862)*($F384=$F$445:$F$862)*($E384=$E$445:$E$862)*($J384=$J$445:$J$862),0),MATCH(AK$10,$N$444:$AS$444,0))</f>
        <v>0</v>
      </c>
      <c r="AL384" s="103" cm="1">
        <f t="array" ref="AL384">INDEX($N$445:$AS$862,MATCH(1,($H384=$H$445:$H$862)*($I384=$I$445:$I$862)*($G384=$G$445:$G$862)*($F384=$F$445:$F$862)*($E384=$E$445:$E$862)*($J384=$J$445:$J$862),0),MATCH(AL$10,$N$444:$AS$444,0))</f>
        <v>0</v>
      </c>
      <c r="AM384" s="103" cm="1">
        <f t="array" ref="AM384">INDEX($N$445:$AS$862,MATCH(1,($H384=$H$445:$H$862)*($I384=$I$445:$I$862)*($G384=$G$445:$G$862)*($F384=$F$445:$F$862)*($E384=$E$445:$E$862)*($J384=$J$445:$J$862),0),MATCH(AM$10,$N$444:$AS$444,0))</f>
        <v>0</v>
      </c>
      <c r="AN384" s="103" cm="1">
        <f t="array" ref="AN384">INDEX($N$445:$AS$862,MATCH(1,($H384=$H$445:$H$862)*($I384=$I$445:$I$862)*($G384=$G$445:$G$862)*($F384=$F$445:$F$862)*($E384=$E$445:$E$862)*($J384=$J$445:$J$862),0),MATCH(AN$10,$N$444:$AS$444,0))</f>
        <v>0</v>
      </c>
      <c r="AO384" s="103" cm="1">
        <f t="array" ref="AO384">INDEX($N$445:$AS$862,MATCH(1,($H384=$H$445:$H$862)*($I384=$I$445:$I$862)*($G384=$G$445:$G$862)*($F384=$F$445:$F$862)*($E384=$E$445:$E$862)*($J384=$J$445:$J$862),0),MATCH(AO$10,$N$444:$AS$444,0))</f>
        <v>0</v>
      </c>
      <c r="AP384" s="103" cm="1">
        <f t="array" ref="AP384">INDEX($N$445:$AS$862,MATCH(1,($H384=$H$445:$H$862)*($I384=$I$445:$I$862)*($G384=$G$445:$G$862)*($F384=$F$445:$F$862)*($E384=$E$445:$E$862)*($J384=$J$445:$J$862),0),MATCH(AP$10,$N$444:$AS$444,0))</f>
        <v>0</v>
      </c>
      <c r="AQ384" s="103" cm="1">
        <f t="array" ref="AQ384">INDEX($N$445:$AS$862,MATCH(1,($H384=$H$445:$H$862)*($I384=$I$445:$I$862)*($G384=$G$445:$G$862)*($F384=$F$445:$F$862)*($E384=$E$445:$E$862)*($J384=$J$445:$J$862),0),MATCH(AQ$10,$N$444:$AS$444,0))</f>
        <v>0</v>
      </c>
      <c r="AR384" s="103" cm="1">
        <f t="array" ref="AR384">INDEX($N$445:$AS$862,MATCH(1,($H384=$H$445:$H$862)*($I384=$I$445:$I$862)*($G384=$G$445:$G$862)*($F384=$F$445:$F$862)*($E384=$E$445:$E$862)*($J384=$J$445:$J$862),0),MATCH(AR$10,$N$444:$AS$444,0))</f>
        <v>0</v>
      </c>
      <c r="AS384" s="103" cm="1">
        <f t="array" ref="AS384">INDEX($N$445:$AS$862,MATCH(1,($H384=$H$445:$H$862)*($I384=$I$445:$I$862)*($G384=$G$445:$G$862)*($F384=$F$445:$F$862)*($E384=$E$445:$E$862)*($J384=$J$445:$J$862),0),MATCH(AS$10,$N$444:$AS$444,0))</f>
        <v>0</v>
      </c>
    </row>
    <row r="385" spans="1:45" x14ac:dyDescent="0.75">
      <c r="A385" s="110"/>
      <c r="B385" s="26">
        <v>1</v>
      </c>
      <c r="C385" s="12" t="s">
        <v>108</v>
      </c>
      <c r="D385" s="12" t="s">
        <v>108</v>
      </c>
      <c r="E385" s="12" t="s">
        <v>1958</v>
      </c>
      <c r="F385" s="12" t="s">
        <v>119</v>
      </c>
      <c r="G385" s="12"/>
      <c r="H385" s="12" t="s">
        <v>17</v>
      </c>
      <c r="I385" s="12" t="s">
        <v>14</v>
      </c>
      <c r="J385" s="33"/>
      <c r="K385" t="str">
        <f>INDEX('Unit list'!$D:$D,MATCH($I385,'Unit list'!$C:$C,0))</f>
        <v>%​</v>
      </c>
      <c r="L385" s="16">
        <f>INDEX('Unit list'!$E:$E,MATCH($I385,'Unit list'!$C:$C,0))</f>
        <v>0</v>
      </c>
      <c r="M385" s="78" t="str">
        <f t="shared" si="4"/>
        <v>%​</v>
      </c>
      <c r="N385" s="103" cm="1">
        <f t="array" aca="1" ref="N385" ca="1">INDEX($N$445:$AS$862,MATCH(1,($H385=$H$445:$H$862)*($I385=$I$445:$I$862)*($G385=$G$445:$G$862)*($F385=$F$445:$F$862)*($E385=$E$445:$E$862)*($J385=$J$445:$J$862),0),MATCH(N$10,$N$444:$AS$444,0))</f>
        <v>0.06</v>
      </c>
      <c r="O385" s="103" cm="1">
        <f t="array" ref="O385">INDEX($N$445:$AS$862,MATCH(1,($H385=$H$445:$H$862)*($I385=$I$445:$I$862)*($G385=$G$445:$G$862)*($F385=$F$445:$F$862)*($E385=$E$445:$E$862)*($J385=$J$445:$J$862),0),MATCH(O$10,$N$444:$AS$444,0))</f>
        <v>0</v>
      </c>
      <c r="P385" s="103" cm="1">
        <f t="array" ref="P385">INDEX($N$445:$AS$862,MATCH(1,($H385=$H$445:$H$862)*($I385=$I$445:$I$862)*($G385=$G$445:$G$862)*($F385=$F$445:$F$862)*($E385=$E$445:$E$862)*($J385=$J$445:$J$862),0),MATCH(P$10,$N$444:$AS$444,0))</f>
        <v>0</v>
      </c>
      <c r="Q385" s="103" cm="1">
        <f t="array" ref="Q385">INDEX($N$445:$AS$862,MATCH(1,($H385=$H$445:$H$862)*($I385=$I$445:$I$862)*($G385=$G$445:$G$862)*($F385=$F$445:$F$862)*($E385=$E$445:$E$862)*($J385=$J$445:$J$862),0),MATCH(Q$10,$N$444:$AS$444,0))</f>
        <v>0</v>
      </c>
      <c r="R385" s="103" cm="1">
        <f t="array" ref="R385">INDEX($N$445:$AS$862,MATCH(1,($H385=$H$445:$H$862)*($I385=$I$445:$I$862)*($G385=$G$445:$G$862)*($F385=$F$445:$F$862)*($E385=$E$445:$E$862)*($J385=$J$445:$J$862),0),MATCH(R$10,$N$444:$AS$444,0))</f>
        <v>0</v>
      </c>
      <c r="S385" s="103" cm="1">
        <f t="array" ref="S385">INDEX($N$445:$AS$862,MATCH(1,($H385=$H$445:$H$862)*($I385=$I$445:$I$862)*($G385=$G$445:$G$862)*($F385=$F$445:$F$862)*($E385=$E$445:$E$862)*($J385=$J$445:$J$862),0),MATCH(S$10,$N$444:$AS$444,0))</f>
        <v>0</v>
      </c>
      <c r="T385" s="103" cm="1">
        <f t="array" ref="T385">INDEX($N$445:$AS$862,MATCH(1,($H385=$H$445:$H$862)*($I385=$I$445:$I$862)*($G385=$G$445:$G$862)*($F385=$F$445:$F$862)*($E385=$E$445:$E$862)*($J385=$J$445:$J$862),0),MATCH(T$10,$N$444:$AS$444,0))</f>
        <v>0</v>
      </c>
      <c r="U385" s="103" cm="1">
        <f t="array" ref="U385">INDEX($N$445:$AS$862,MATCH(1,($H385=$H$445:$H$862)*($I385=$I$445:$I$862)*($G385=$G$445:$G$862)*($F385=$F$445:$F$862)*($E385=$E$445:$E$862)*($J385=$J$445:$J$862),0),MATCH(U$10,$N$444:$AS$444,0))</f>
        <v>0</v>
      </c>
      <c r="V385" s="103" cm="1">
        <f t="array" ref="V385">INDEX($N$445:$AS$862,MATCH(1,($H385=$H$445:$H$862)*($I385=$I$445:$I$862)*($G385=$G$445:$G$862)*($F385=$F$445:$F$862)*($E385=$E$445:$E$862)*($J385=$J$445:$J$862),0),MATCH(V$10,$N$444:$AS$444,0))</f>
        <v>0</v>
      </c>
      <c r="W385" s="103" cm="1">
        <f t="array" ref="W385">INDEX($N$445:$AS$862,MATCH(1,($H385=$H$445:$H$862)*($I385=$I$445:$I$862)*($G385=$G$445:$G$862)*($F385=$F$445:$F$862)*($E385=$E$445:$E$862)*($J385=$J$445:$J$862),0),MATCH(W$10,$N$444:$AS$444,0))</f>
        <v>0</v>
      </c>
      <c r="X385" s="103" cm="1">
        <f t="array" ref="X385">INDEX($N$445:$AS$862,MATCH(1,($H385=$H$445:$H$862)*($I385=$I$445:$I$862)*($G385=$G$445:$G$862)*($F385=$F$445:$F$862)*($E385=$E$445:$E$862)*($J385=$J$445:$J$862),0),MATCH(X$10,$N$444:$AS$444,0))</f>
        <v>0</v>
      </c>
      <c r="Y385" s="103" cm="1">
        <f t="array" ref="Y385">INDEX($N$445:$AS$862,MATCH(1,($H385=$H$445:$H$862)*($I385=$I$445:$I$862)*($G385=$G$445:$G$862)*($F385=$F$445:$F$862)*($E385=$E$445:$E$862)*($J385=$J$445:$J$862),0),MATCH(Y$10,$N$444:$AS$444,0))</f>
        <v>0</v>
      </c>
      <c r="Z385" s="103" cm="1">
        <f t="array" ref="Z385">INDEX($N$445:$AS$862,MATCH(1,($H385=$H$445:$H$862)*($I385=$I$445:$I$862)*($G385=$G$445:$G$862)*($F385=$F$445:$F$862)*($E385=$E$445:$E$862)*($J385=$J$445:$J$862),0),MATCH(Z$10,$N$444:$AS$444,0))</f>
        <v>0</v>
      </c>
      <c r="AA385" s="103" cm="1">
        <f t="array" ref="AA385">INDEX($N$445:$AS$862,MATCH(1,($H385=$H$445:$H$862)*($I385=$I$445:$I$862)*($G385=$G$445:$G$862)*($F385=$F$445:$F$862)*($E385=$E$445:$E$862)*($J385=$J$445:$J$862),0),MATCH(AA$10,$N$444:$AS$444,0))</f>
        <v>0</v>
      </c>
      <c r="AB385" s="103" cm="1">
        <f t="array" ref="AB385">INDEX($N$445:$AS$862,MATCH(1,($H385=$H$445:$H$862)*($I385=$I$445:$I$862)*($G385=$G$445:$G$862)*($F385=$F$445:$F$862)*($E385=$E$445:$E$862)*($J385=$J$445:$J$862),0),MATCH(AB$10,$N$444:$AS$444,0))</f>
        <v>0</v>
      </c>
      <c r="AC385" s="103" cm="1">
        <f t="array" ref="AC385">INDEX($N$445:$AS$862,MATCH(1,($H385=$H$445:$H$862)*($I385=$I$445:$I$862)*($G385=$G$445:$G$862)*($F385=$F$445:$F$862)*($E385=$E$445:$E$862)*($J385=$J$445:$J$862),0),MATCH(AC$10,$N$444:$AS$444,0))</f>
        <v>0</v>
      </c>
      <c r="AD385" s="103" cm="1">
        <f t="array" ref="AD385">INDEX($N$445:$AS$862,MATCH(1,($H385=$H$445:$H$862)*($I385=$I$445:$I$862)*($G385=$G$445:$G$862)*($F385=$F$445:$F$862)*($E385=$E$445:$E$862)*($J385=$J$445:$J$862),0),MATCH(AD$10,$N$444:$AS$444,0))</f>
        <v>0</v>
      </c>
      <c r="AE385" s="103" cm="1">
        <f t="array" ref="AE385">INDEX($N$445:$AS$862,MATCH(1,($H385=$H$445:$H$862)*($I385=$I$445:$I$862)*($G385=$G$445:$G$862)*($F385=$F$445:$F$862)*($E385=$E$445:$E$862)*($J385=$J$445:$J$862),0),MATCH(AE$10,$N$444:$AS$444,0))</f>
        <v>0</v>
      </c>
      <c r="AF385" s="103" cm="1">
        <f t="array" ref="AF385">INDEX($N$445:$AS$862,MATCH(1,($H385=$H$445:$H$862)*($I385=$I$445:$I$862)*($G385=$G$445:$G$862)*($F385=$F$445:$F$862)*($E385=$E$445:$E$862)*($J385=$J$445:$J$862),0),MATCH(AF$10,$N$444:$AS$444,0))</f>
        <v>0</v>
      </c>
      <c r="AG385" s="103" cm="1">
        <f t="array" ref="AG385">INDEX($N$445:$AS$862,MATCH(1,($H385=$H$445:$H$862)*($I385=$I$445:$I$862)*($G385=$G$445:$G$862)*($F385=$F$445:$F$862)*($E385=$E$445:$E$862)*($J385=$J$445:$J$862),0),MATCH(AG$10,$N$444:$AS$444,0))</f>
        <v>0</v>
      </c>
      <c r="AH385" s="103" cm="1">
        <f t="array" ref="AH385">INDEX($N$445:$AS$862,MATCH(1,($H385=$H$445:$H$862)*($I385=$I$445:$I$862)*($G385=$G$445:$G$862)*($F385=$F$445:$F$862)*($E385=$E$445:$E$862)*($J385=$J$445:$J$862),0),MATCH(AH$10,$N$444:$AS$444,0))</f>
        <v>0</v>
      </c>
      <c r="AI385" s="103" cm="1">
        <f t="array" ref="AI385">INDEX($N$445:$AS$862,MATCH(1,($H385=$H$445:$H$862)*($I385=$I$445:$I$862)*($G385=$G$445:$G$862)*($F385=$F$445:$F$862)*($E385=$E$445:$E$862)*($J385=$J$445:$J$862),0),MATCH(AI$10,$N$444:$AS$444,0))</f>
        <v>0</v>
      </c>
      <c r="AJ385" s="103" cm="1">
        <f t="array" ref="AJ385">INDEX($N$445:$AS$862,MATCH(1,($H385=$H$445:$H$862)*($I385=$I$445:$I$862)*($G385=$G$445:$G$862)*($F385=$F$445:$F$862)*($E385=$E$445:$E$862)*($J385=$J$445:$J$862),0),MATCH(AJ$10,$N$444:$AS$444,0))</f>
        <v>0</v>
      </c>
      <c r="AK385" s="103" cm="1">
        <f t="array" ref="AK385">INDEX($N$445:$AS$862,MATCH(1,($H385=$H$445:$H$862)*($I385=$I$445:$I$862)*($G385=$G$445:$G$862)*($F385=$F$445:$F$862)*($E385=$E$445:$E$862)*($J385=$J$445:$J$862),0),MATCH(AK$10,$N$444:$AS$444,0))</f>
        <v>0</v>
      </c>
      <c r="AL385" s="103" cm="1">
        <f t="array" ref="AL385">INDEX($N$445:$AS$862,MATCH(1,($H385=$H$445:$H$862)*($I385=$I$445:$I$862)*($G385=$G$445:$G$862)*($F385=$F$445:$F$862)*($E385=$E$445:$E$862)*($J385=$J$445:$J$862),0),MATCH(AL$10,$N$444:$AS$444,0))</f>
        <v>0</v>
      </c>
      <c r="AM385" s="103" cm="1">
        <f t="array" ref="AM385">INDEX($N$445:$AS$862,MATCH(1,($H385=$H$445:$H$862)*($I385=$I$445:$I$862)*($G385=$G$445:$G$862)*($F385=$F$445:$F$862)*($E385=$E$445:$E$862)*($J385=$J$445:$J$862),0),MATCH(AM$10,$N$444:$AS$444,0))</f>
        <v>0</v>
      </c>
      <c r="AN385" s="103" cm="1">
        <f t="array" ref="AN385">INDEX($N$445:$AS$862,MATCH(1,($H385=$H$445:$H$862)*($I385=$I$445:$I$862)*($G385=$G$445:$G$862)*($F385=$F$445:$F$862)*($E385=$E$445:$E$862)*($J385=$J$445:$J$862),0),MATCH(AN$10,$N$444:$AS$444,0))</f>
        <v>0</v>
      </c>
      <c r="AO385" s="103" cm="1">
        <f t="array" ref="AO385">INDEX($N$445:$AS$862,MATCH(1,($H385=$H$445:$H$862)*($I385=$I$445:$I$862)*($G385=$G$445:$G$862)*($F385=$F$445:$F$862)*($E385=$E$445:$E$862)*($J385=$J$445:$J$862),0),MATCH(AO$10,$N$444:$AS$444,0))</f>
        <v>0</v>
      </c>
      <c r="AP385" s="103" cm="1">
        <f t="array" ref="AP385">INDEX($N$445:$AS$862,MATCH(1,($H385=$H$445:$H$862)*($I385=$I$445:$I$862)*($G385=$G$445:$G$862)*($F385=$F$445:$F$862)*($E385=$E$445:$E$862)*($J385=$J$445:$J$862),0),MATCH(AP$10,$N$444:$AS$444,0))</f>
        <v>0</v>
      </c>
      <c r="AQ385" s="103" cm="1">
        <f t="array" ref="AQ385">INDEX($N$445:$AS$862,MATCH(1,($H385=$H$445:$H$862)*($I385=$I$445:$I$862)*($G385=$G$445:$G$862)*($F385=$F$445:$F$862)*($E385=$E$445:$E$862)*($J385=$J$445:$J$862),0),MATCH(AQ$10,$N$444:$AS$444,0))</f>
        <v>0</v>
      </c>
      <c r="AR385" s="103" cm="1">
        <f t="array" ref="AR385">INDEX($N$445:$AS$862,MATCH(1,($H385=$H$445:$H$862)*($I385=$I$445:$I$862)*($G385=$G$445:$G$862)*($F385=$F$445:$F$862)*($E385=$E$445:$E$862)*($J385=$J$445:$J$862),0),MATCH(AR$10,$N$444:$AS$444,0))</f>
        <v>0</v>
      </c>
      <c r="AS385" s="103" cm="1">
        <f t="array" ref="AS385">INDEX($N$445:$AS$862,MATCH(1,($H385=$H$445:$H$862)*($I385=$I$445:$I$862)*($G385=$G$445:$G$862)*($F385=$F$445:$F$862)*($E385=$E$445:$E$862)*($J385=$J$445:$J$862),0),MATCH(AS$10,$N$444:$AS$444,0))</f>
        <v>0</v>
      </c>
    </row>
    <row r="386" spans="1:45" x14ac:dyDescent="0.75">
      <c r="A386" s="110"/>
      <c r="B386" s="26">
        <v>1</v>
      </c>
      <c r="C386" s="12" t="s">
        <v>108</v>
      </c>
      <c r="D386" s="12" t="s">
        <v>108</v>
      </c>
      <c r="E386" s="12" t="s">
        <v>1958</v>
      </c>
      <c r="F386" s="12" t="s">
        <v>119</v>
      </c>
      <c r="G386" s="12"/>
      <c r="H386" s="12" t="s">
        <v>423</v>
      </c>
      <c r="I386" s="12" t="s">
        <v>421</v>
      </c>
      <c r="J386" s="12"/>
      <c r="K386" t="str">
        <f>INDEX('Unit list'!$D:$D,MATCH($I386,'Unit list'!$C:$C,0))</f>
        <v>t/day</v>
      </c>
      <c r="L386" s="16">
        <f>INDEX('Unit list'!$E:$E,MATCH($I386,'Unit list'!$C:$C,0))</f>
        <v>0</v>
      </c>
      <c r="M386" s="78" t="str">
        <f t="shared" si="4"/>
        <v>t/day</v>
      </c>
      <c r="N386" s="103" cm="1">
        <f t="array" aca="1" ref="N386" ca="1">INDEX($N$445:$AS$862,MATCH(1,($H386=$H$445:$H$862)*($I386=$I$445:$I$862)*($G386=$G$445:$G$862)*($F386=$F$445:$F$862)*($E386=$E$445:$E$862)*($J386=$J$445:$J$862),0),MATCH(N$10,$N$444:$AS$444,0))</f>
        <v>0.91089534872351463</v>
      </c>
      <c r="O386" s="103" cm="1">
        <f t="array" ref="O386">INDEX($N$445:$AS$862,MATCH(1,($H386=$H$445:$H$862)*($I386=$I$445:$I$862)*($G386=$G$445:$G$862)*($F386=$F$445:$F$862)*($E386=$E$445:$E$862)*($J386=$J$445:$J$862),0),MATCH(O$10,$N$444:$AS$444,0))</f>
        <v>0</v>
      </c>
      <c r="P386" s="103" cm="1">
        <f t="array" ref="P386">INDEX($N$445:$AS$862,MATCH(1,($H386=$H$445:$H$862)*($I386=$I$445:$I$862)*($G386=$G$445:$G$862)*($F386=$F$445:$F$862)*($E386=$E$445:$E$862)*($J386=$J$445:$J$862),0),MATCH(P$10,$N$444:$AS$444,0))</f>
        <v>0</v>
      </c>
      <c r="Q386" s="103" cm="1">
        <f t="array" ref="Q386">INDEX($N$445:$AS$862,MATCH(1,($H386=$H$445:$H$862)*($I386=$I$445:$I$862)*($G386=$G$445:$G$862)*($F386=$F$445:$F$862)*($E386=$E$445:$E$862)*($J386=$J$445:$J$862),0),MATCH(Q$10,$N$444:$AS$444,0))</f>
        <v>0</v>
      </c>
      <c r="R386" s="103" cm="1">
        <f t="array" ref="R386">INDEX($N$445:$AS$862,MATCH(1,($H386=$H$445:$H$862)*($I386=$I$445:$I$862)*($G386=$G$445:$G$862)*($F386=$F$445:$F$862)*($E386=$E$445:$E$862)*($J386=$J$445:$J$862),0),MATCH(R$10,$N$444:$AS$444,0))</f>
        <v>0</v>
      </c>
      <c r="S386" s="103" cm="1">
        <f t="array" ref="S386">INDEX($N$445:$AS$862,MATCH(1,($H386=$H$445:$H$862)*($I386=$I$445:$I$862)*($G386=$G$445:$G$862)*($F386=$F$445:$F$862)*($E386=$E$445:$E$862)*($J386=$J$445:$J$862),0),MATCH(S$10,$N$444:$AS$444,0))</f>
        <v>0</v>
      </c>
      <c r="T386" s="103" cm="1">
        <f t="array" ref="T386">INDEX($N$445:$AS$862,MATCH(1,($H386=$H$445:$H$862)*($I386=$I$445:$I$862)*($G386=$G$445:$G$862)*($F386=$F$445:$F$862)*($E386=$E$445:$E$862)*($J386=$J$445:$J$862),0),MATCH(T$10,$N$444:$AS$444,0))</f>
        <v>0</v>
      </c>
      <c r="U386" s="103" cm="1">
        <f t="array" ref="U386">INDEX($N$445:$AS$862,MATCH(1,($H386=$H$445:$H$862)*($I386=$I$445:$I$862)*($G386=$G$445:$G$862)*($F386=$F$445:$F$862)*($E386=$E$445:$E$862)*($J386=$J$445:$J$862),0),MATCH(U$10,$N$444:$AS$444,0))</f>
        <v>0</v>
      </c>
      <c r="V386" s="103" cm="1">
        <f t="array" ref="V386">INDEX($N$445:$AS$862,MATCH(1,($H386=$H$445:$H$862)*($I386=$I$445:$I$862)*($G386=$G$445:$G$862)*($F386=$F$445:$F$862)*($E386=$E$445:$E$862)*($J386=$J$445:$J$862),0),MATCH(V$10,$N$444:$AS$444,0))</f>
        <v>0</v>
      </c>
      <c r="W386" s="103" cm="1">
        <f t="array" ref="W386">INDEX($N$445:$AS$862,MATCH(1,($H386=$H$445:$H$862)*($I386=$I$445:$I$862)*($G386=$G$445:$G$862)*($F386=$F$445:$F$862)*($E386=$E$445:$E$862)*($J386=$J$445:$J$862),0),MATCH(W$10,$N$444:$AS$444,0))</f>
        <v>0</v>
      </c>
      <c r="X386" s="103" cm="1">
        <f t="array" ref="X386">INDEX($N$445:$AS$862,MATCH(1,($H386=$H$445:$H$862)*($I386=$I$445:$I$862)*($G386=$G$445:$G$862)*($F386=$F$445:$F$862)*($E386=$E$445:$E$862)*($J386=$J$445:$J$862),0),MATCH(X$10,$N$444:$AS$444,0))</f>
        <v>0</v>
      </c>
      <c r="Y386" s="103" cm="1">
        <f t="array" ref="Y386">INDEX($N$445:$AS$862,MATCH(1,($H386=$H$445:$H$862)*($I386=$I$445:$I$862)*($G386=$G$445:$G$862)*($F386=$F$445:$F$862)*($E386=$E$445:$E$862)*($J386=$J$445:$J$862),0),MATCH(Y$10,$N$444:$AS$444,0))</f>
        <v>0</v>
      </c>
      <c r="Z386" s="103" cm="1">
        <f t="array" ref="Z386">INDEX($N$445:$AS$862,MATCH(1,($H386=$H$445:$H$862)*($I386=$I$445:$I$862)*($G386=$G$445:$G$862)*($F386=$F$445:$F$862)*($E386=$E$445:$E$862)*($J386=$J$445:$J$862),0),MATCH(Z$10,$N$444:$AS$444,0))</f>
        <v>0</v>
      </c>
      <c r="AA386" s="103" cm="1">
        <f t="array" ref="AA386">INDEX($N$445:$AS$862,MATCH(1,($H386=$H$445:$H$862)*($I386=$I$445:$I$862)*($G386=$G$445:$G$862)*($F386=$F$445:$F$862)*($E386=$E$445:$E$862)*($J386=$J$445:$J$862),0),MATCH(AA$10,$N$444:$AS$444,0))</f>
        <v>0</v>
      </c>
      <c r="AB386" s="103" cm="1">
        <f t="array" ref="AB386">INDEX($N$445:$AS$862,MATCH(1,($H386=$H$445:$H$862)*($I386=$I$445:$I$862)*($G386=$G$445:$G$862)*($F386=$F$445:$F$862)*($E386=$E$445:$E$862)*($J386=$J$445:$J$862),0),MATCH(AB$10,$N$444:$AS$444,0))</f>
        <v>0</v>
      </c>
      <c r="AC386" s="103" cm="1">
        <f t="array" ref="AC386">INDEX($N$445:$AS$862,MATCH(1,($H386=$H$445:$H$862)*($I386=$I$445:$I$862)*($G386=$G$445:$G$862)*($F386=$F$445:$F$862)*($E386=$E$445:$E$862)*($J386=$J$445:$J$862),0),MATCH(AC$10,$N$444:$AS$444,0))</f>
        <v>0</v>
      </c>
      <c r="AD386" s="103" cm="1">
        <f t="array" ref="AD386">INDEX($N$445:$AS$862,MATCH(1,($H386=$H$445:$H$862)*($I386=$I$445:$I$862)*($G386=$G$445:$G$862)*($F386=$F$445:$F$862)*($E386=$E$445:$E$862)*($J386=$J$445:$J$862),0),MATCH(AD$10,$N$444:$AS$444,0))</f>
        <v>0</v>
      </c>
      <c r="AE386" s="103" cm="1">
        <f t="array" ref="AE386">INDEX($N$445:$AS$862,MATCH(1,($H386=$H$445:$H$862)*($I386=$I$445:$I$862)*($G386=$G$445:$G$862)*($F386=$F$445:$F$862)*($E386=$E$445:$E$862)*($J386=$J$445:$J$862),0),MATCH(AE$10,$N$444:$AS$444,0))</f>
        <v>0</v>
      </c>
      <c r="AF386" s="103" cm="1">
        <f t="array" ref="AF386">INDEX($N$445:$AS$862,MATCH(1,($H386=$H$445:$H$862)*($I386=$I$445:$I$862)*($G386=$G$445:$G$862)*($F386=$F$445:$F$862)*($E386=$E$445:$E$862)*($J386=$J$445:$J$862),0),MATCH(AF$10,$N$444:$AS$444,0))</f>
        <v>0</v>
      </c>
      <c r="AG386" s="103" cm="1">
        <f t="array" ref="AG386">INDEX($N$445:$AS$862,MATCH(1,($H386=$H$445:$H$862)*($I386=$I$445:$I$862)*($G386=$G$445:$G$862)*($F386=$F$445:$F$862)*($E386=$E$445:$E$862)*($J386=$J$445:$J$862),0),MATCH(AG$10,$N$444:$AS$444,0))</f>
        <v>0</v>
      </c>
      <c r="AH386" s="103" cm="1">
        <f t="array" ref="AH386">INDEX($N$445:$AS$862,MATCH(1,($H386=$H$445:$H$862)*($I386=$I$445:$I$862)*($G386=$G$445:$G$862)*($F386=$F$445:$F$862)*($E386=$E$445:$E$862)*($J386=$J$445:$J$862),0),MATCH(AH$10,$N$444:$AS$444,0))</f>
        <v>0</v>
      </c>
      <c r="AI386" s="103" cm="1">
        <f t="array" ref="AI386">INDEX($N$445:$AS$862,MATCH(1,($H386=$H$445:$H$862)*($I386=$I$445:$I$862)*($G386=$G$445:$G$862)*($F386=$F$445:$F$862)*($E386=$E$445:$E$862)*($J386=$J$445:$J$862),0),MATCH(AI$10,$N$444:$AS$444,0))</f>
        <v>0</v>
      </c>
      <c r="AJ386" s="103" cm="1">
        <f t="array" ref="AJ386">INDEX($N$445:$AS$862,MATCH(1,($H386=$H$445:$H$862)*($I386=$I$445:$I$862)*($G386=$G$445:$G$862)*($F386=$F$445:$F$862)*($E386=$E$445:$E$862)*($J386=$J$445:$J$862),0),MATCH(AJ$10,$N$444:$AS$444,0))</f>
        <v>0</v>
      </c>
      <c r="AK386" s="103" cm="1">
        <f t="array" ref="AK386">INDEX($N$445:$AS$862,MATCH(1,($H386=$H$445:$H$862)*($I386=$I$445:$I$862)*($G386=$G$445:$G$862)*($F386=$F$445:$F$862)*($E386=$E$445:$E$862)*($J386=$J$445:$J$862),0),MATCH(AK$10,$N$444:$AS$444,0))</f>
        <v>0</v>
      </c>
      <c r="AL386" s="103" cm="1">
        <f t="array" ref="AL386">INDEX($N$445:$AS$862,MATCH(1,($H386=$H$445:$H$862)*($I386=$I$445:$I$862)*($G386=$G$445:$G$862)*($F386=$F$445:$F$862)*($E386=$E$445:$E$862)*($J386=$J$445:$J$862),0),MATCH(AL$10,$N$444:$AS$444,0))</f>
        <v>0</v>
      </c>
      <c r="AM386" s="103" cm="1">
        <f t="array" ref="AM386">INDEX($N$445:$AS$862,MATCH(1,($H386=$H$445:$H$862)*($I386=$I$445:$I$862)*($G386=$G$445:$G$862)*($F386=$F$445:$F$862)*($E386=$E$445:$E$862)*($J386=$J$445:$J$862),0),MATCH(AM$10,$N$444:$AS$444,0))</f>
        <v>0</v>
      </c>
      <c r="AN386" s="103" cm="1">
        <f t="array" ref="AN386">INDEX($N$445:$AS$862,MATCH(1,($H386=$H$445:$H$862)*($I386=$I$445:$I$862)*($G386=$G$445:$G$862)*($F386=$F$445:$F$862)*($E386=$E$445:$E$862)*($J386=$J$445:$J$862),0),MATCH(AN$10,$N$444:$AS$444,0))</f>
        <v>0</v>
      </c>
      <c r="AO386" s="103" cm="1">
        <f t="array" ref="AO386">INDEX($N$445:$AS$862,MATCH(1,($H386=$H$445:$H$862)*($I386=$I$445:$I$862)*($G386=$G$445:$G$862)*($F386=$F$445:$F$862)*($E386=$E$445:$E$862)*($J386=$J$445:$J$862),0),MATCH(AO$10,$N$444:$AS$444,0))</f>
        <v>0</v>
      </c>
      <c r="AP386" s="103" cm="1">
        <f t="array" ref="AP386">INDEX($N$445:$AS$862,MATCH(1,($H386=$H$445:$H$862)*($I386=$I$445:$I$862)*($G386=$G$445:$G$862)*($F386=$F$445:$F$862)*($E386=$E$445:$E$862)*($J386=$J$445:$J$862),0),MATCH(AP$10,$N$444:$AS$444,0))</f>
        <v>0</v>
      </c>
      <c r="AQ386" s="103" cm="1">
        <f t="array" ref="AQ386">INDEX($N$445:$AS$862,MATCH(1,($H386=$H$445:$H$862)*($I386=$I$445:$I$862)*($G386=$G$445:$G$862)*($F386=$F$445:$F$862)*($E386=$E$445:$E$862)*($J386=$J$445:$J$862),0),MATCH(AQ$10,$N$444:$AS$444,0))</f>
        <v>0</v>
      </c>
      <c r="AR386" s="103" cm="1">
        <f t="array" ref="AR386">INDEX($N$445:$AS$862,MATCH(1,($H386=$H$445:$H$862)*($I386=$I$445:$I$862)*($G386=$G$445:$G$862)*($F386=$F$445:$F$862)*($E386=$E$445:$E$862)*($J386=$J$445:$J$862),0),MATCH(AR$10,$N$444:$AS$444,0))</f>
        <v>0</v>
      </c>
      <c r="AS386" s="103" cm="1">
        <f t="array" ref="AS386">INDEX($N$445:$AS$862,MATCH(1,($H386=$H$445:$H$862)*($I386=$I$445:$I$862)*($G386=$G$445:$G$862)*($F386=$F$445:$F$862)*($E386=$E$445:$E$862)*($J386=$J$445:$J$862),0),MATCH(AS$10,$N$444:$AS$444,0))</f>
        <v>0</v>
      </c>
    </row>
    <row r="387" spans="1:45" x14ac:dyDescent="0.75">
      <c r="A387" s="110"/>
      <c r="B387" s="26">
        <v>1</v>
      </c>
      <c r="C387" s="12" t="s">
        <v>108</v>
      </c>
      <c r="D387" s="12" t="s">
        <v>108</v>
      </c>
      <c r="E387" s="12" t="s">
        <v>1958</v>
      </c>
      <c r="F387" s="12" t="s">
        <v>119</v>
      </c>
      <c r="G387" s="12"/>
      <c r="H387" s="12" t="s">
        <v>62</v>
      </c>
      <c r="I387" s="12" t="s">
        <v>62</v>
      </c>
      <c r="J387" s="33"/>
      <c r="K387" t="str">
        <f>INDEX('Unit list'!$D:$D,MATCH($I387,'Unit list'!$C:$C,0))</f>
        <v>years</v>
      </c>
      <c r="L387" s="16">
        <f>INDEX('Unit list'!$E:$E,MATCH($I387,'Unit list'!$C:$C,0))</f>
        <v>0</v>
      </c>
      <c r="M387" s="78" t="str">
        <f t="shared" si="4"/>
        <v>years</v>
      </c>
      <c r="N387" s="103" cm="1">
        <f t="array" aca="1" ref="N387" ca="1">INDEX($N$445:$AS$862,MATCH(1,($H387=$H$445:$H$862)*($I387=$I$445:$I$862)*($G387=$G$445:$G$862)*($F387=$F$445:$F$862)*($E387=$E$445:$E$862)*($J387=$J$445:$J$862),0),MATCH(N$10,$N$444:$AS$444,0))</f>
        <v>30</v>
      </c>
      <c r="O387" s="103" cm="1">
        <f t="array" ref="O387">INDEX($N$445:$AS$862,MATCH(1,($H387=$H$445:$H$862)*($I387=$I$445:$I$862)*($G387=$G$445:$G$862)*($F387=$F$445:$F$862)*($E387=$E$445:$E$862)*($J387=$J$445:$J$862),0),MATCH(O$10,$N$444:$AS$444,0))</f>
        <v>0</v>
      </c>
      <c r="P387" s="103" cm="1">
        <f t="array" ref="P387">INDEX($N$445:$AS$862,MATCH(1,($H387=$H$445:$H$862)*($I387=$I$445:$I$862)*($G387=$G$445:$G$862)*($F387=$F$445:$F$862)*($E387=$E$445:$E$862)*($J387=$J$445:$J$862),0),MATCH(P$10,$N$444:$AS$444,0))</f>
        <v>0</v>
      </c>
      <c r="Q387" s="103" cm="1">
        <f t="array" ref="Q387">INDEX($N$445:$AS$862,MATCH(1,($H387=$H$445:$H$862)*($I387=$I$445:$I$862)*($G387=$G$445:$G$862)*($F387=$F$445:$F$862)*($E387=$E$445:$E$862)*($J387=$J$445:$J$862),0),MATCH(Q$10,$N$444:$AS$444,0))</f>
        <v>0</v>
      </c>
      <c r="R387" s="103" cm="1">
        <f t="array" ref="R387">INDEX($N$445:$AS$862,MATCH(1,($H387=$H$445:$H$862)*($I387=$I$445:$I$862)*($G387=$G$445:$G$862)*($F387=$F$445:$F$862)*($E387=$E$445:$E$862)*($J387=$J$445:$J$862),0),MATCH(R$10,$N$444:$AS$444,0))</f>
        <v>0</v>
      </c>
      <c r="S387" s="103" cm="1">
        <f t="array" ref="S387">INDEX($N$445:$AS$862,MATCH(1,($H387=$H$445:$H$862)*($I387=$I$445:$I$862)*($G387=$G$445:$G$862)*($F387=$F$445:$F$862)*($E387=$E$445:$E$862)*($J387=$J$445:$J$862),0),MATCH(S$10,$N$444:$AS$444,0))</f>
        <v>0</v>
      </c>
      <c r="T387" s="103" cm="1">
        <f t="array" ref="T387">INDEX($N$445:$AS$862,MATCH(1,($H387=$H$445:$H$862)*($I387=$I$445:$I$862)*($G387=$G$445:$G$862)*($F387=$F$445:$F$862)*($E387=$E$445:$E$862)*($J387=$J$445:$J$862),0),MATCH(T$10,$N$444:$AS$444,0))</f>
        <v>0</v>
      </c>
      <c r="U387" s="103" cm="1">
        <f t="array" ref="U387">INDEX($N$445:$AS$862,MATCH(1,($H387=$H$445:$H$862)*($I387=$I$445:$I$862)*($G387=$G$445:$G$862)*($F387=$F$445:$F$862)*($E387=$E$445:$E$862)*($J387=$J$445:$J$862),0),MATCH(U$10,$N$444:$AS$444,0))</f>
        <v>0</v>
      </c>
      <c r="V387" s="103" cm="1">
        <f t="array" ref="V387">INDEX($N$445:$AS$862,MATCH(1,($H387=$H$445:$H$862)*($I387=$I$445:$I$862)*($G387=$G$445:$G$862)*($F387=$F$445:$F$862)*($E387=$E$445:$E$862)*($J387=$J$445:$J$862),0),MATCH(V$10,$N$444:$AS$444,0))</f>
        <v>0</v>
      </c>
      <c r="W387" s="103" cm="1">
        <f t="array" ref="W387">INDEX($N$445:$AS$862,MATCH(1,($H387=$H$445:$H$862)*($I387=$I$445:$I$862)*($G387=$G$445:$G$862)*($F387=$F$445:$F$862)*($E387=$E$445:$E$862)*($J387=$J$445:$J$862),0),MATCH(W$10,$N$444:$AS$444,0))</f>
        <v>0</v>
      </c>
      <c r="X387" s="103" cm="1">
        <f t="array" ref="X387">INDEX($N$445:$AS$862,MATCH(1,($H387=$H$445:$H$862)*($I387=$I$445:$I$862)*($G387=$G$445:$G$862)*($F387=$F$445:$F$862)*($E387=$E$445:$E$862)*($J387=$J$445:$J$862),0),MATCH(X$10,$N$444:$AS$444,0))</f>
        <v>0</v>
      </c>
      <c r="Y387" s="103" cm="1">
        <f t="array" ref="Y387">INDEX($N$445:$AS$862,MATCH(1,($H387=$H$445:$H$862)*($I387=$I$445:$I$862)*($G387=$G$445:$G$862)*($F387=$F$445:$F$862)*($E387=$E$445:$E$862)*($J387=$J$445:$J$862),0),MATCH(Y$10,$N$444:$AS$444,0))</f>
        <v>0</v>
      </c>
      <c r="Z387" s="103" cm="1">
        <f t="array" ref="Z387">INDEX($N$445:$AS$862,MATCH(1,($H387=$H$445:$H$862)*($I387=$I$445:$I$862)*($G387=$G$445:$G$862)*($F387=$F$445:$F$862)*($E387=$E$445:$E$862)*($J387=$J$445:$J$862),0),MATCH(Z$10,$N$444:$AS$444,0))</f>
        <v>0</v>
      </c>
      <c r="AA387" s="103" cm="1">
        <f t="array" ref="AA387">INDEX($N$445:$AS$862,MATCH(1,($H387=$H$445:$H$862)*($I387=$I$445:$I$862)*($G387=$G$445:$G$862)*($F387=$F$445:$F$862)*($E387=$E$445:$E$862)*($J387=$J$445:$J$862),0),MATCH(AA$10,$N$444:$AS$444,0))</f>
        <v>0</v>
      </c>
      <c r="AB387" s="103" cm="1">
        <f t="array" ref="AB387">INDEX($N$445:$AS$862,MATCH(1,($H387=$H$445:$H$862)*($I387=$I$445:$I$862)*($G387=$G$445:$G$862)*($F387=$F$445:$F$862)*($E387=$E$445:$E$862)*($J387=$J$445:$J$862),0),MATCH(AB$10,$N$444:$AS$444,0))</f>
        <v>0</v>
      </c>
      <c r="AC387" s="103" cm="1">
        <f t="array" ref="AC387">INDEX($N$445:$AS$862,MATCH(1,($H387=$H$445:$H$862)*($I387=$I$445:$I$862)*($G387=$G$445:$G$862)*($F387=$F$445:$F$862)*($E387=$E$445:$E$862)*($J387=$J$445:$J$862),0),MATCH(AC$10,$N$444:$AS$444,0))</f>
        <v>0</v>
      </c>
      <c r="AD387" s="103" cm="1">
        <f t="array" ref="AD387">INDEX($N$445:$AS$862,MATCH(1,($H387=$H$445:$H$862)*($I387=$I$445:$I$862)*($G387=$G$445:$G$862)*($F387=$F$445:$F$862)*($E387=$E$445:$E$862)*($J387=$J$445:$J$862),0),MATCH(AD$10,$N$444:$AS$444,0))</f>
        <v>0</v>
      </c>
      <c r="AE387" s="103" cm="1">
        <f t="array" ref="AE387">INDEX($N$445:$AS$862,MATCH(1,($H387=$H$445:$H$862)*($I387=$I$445:$I$862)*($G387=$G$445:$G$862)*($F387=$F$445:$F$862)*($E387=$E$445:$E$862)*($J387=$J$445:$J$862),0),MATCH(AE$10,$N$444:$AS$444,0))</f>
        <v>0</v>
      </c>
      <c r="AF387" s="103" cm="1">
        <f t="array" ref="AF387">INDEX($N$445:$AS$862,MATCH(1,($H387=$H$445:$H$862)*($I387=$I$445:$I$862)*($G387=$G$445:$G$862)*($F387=$F$445:$F$862)*($E387=$E$445:$E$862)*($J387=$J$445:$J$862),0),MATCH(AF$10,$N$444:$AS$444,0))</f>
        <v>0</v>
      </c>
      <c r="AG387" s="103" cm="1">
        <f t="array" ref="AG387">INDEX($N$445:$AS$862,MATCH(1,($H387=$H$445:$H$862)*($I387=$I$445:$I$862)*($G387=$G$445:$G$862)*($F387=$F$445:$F$862)*($E387=$E$445:$E$862)*($J387=$J$445:$J$862),0),MATCH(AG$10,$N$444:$AS$444,0))</f>
        <v>0</v>
      </c>
      <c r="AH387" s="103" cm="1">
        <f t="array" ref="AH387">INDEX($N$445:$AS$862,MATCH(1,($H387=$H$445:$H$862)*($I387=$I$445:$I$862)*($G387=$G$445:$G$862)*($F387=$F$445:$F$862)*($E387=$E$445:$E$862)*($J387=$J$445:$J$862),0),MATCH(AH$10,$N$444:$AS$444,0))</f>
        <v>0</v>
      </c>
      <c r="AI387" s="103" cm="1">
        <f t="array" ref="AI387">INDEX($N$445:$AS$862,MATCH(1,($H387=$H$445:$H$862)*($I387=$I$445:$I$862)*($G387=$G$445:$G$862)*($F387=$F$445:$F$862)*($E387=$E$445:$E$862)*($J387=$J$445:$J$862),0),MATCH(AI$10,$N$444:$AS$444,0))</f>
        <v>0</v>
      </c>
      <c r="AJ387" s="103" cm="1">
        <f t="array" ref="AJ387">INDEX($N$445:$AS$862,MATCH(1,($H387=$H$445:$H$862)*($I387=$I$445:$I$862)*($G387=$G$445:$G$862)*($F387=$F$445:$F$862)*($E387=$E$445:$E$862)*($J387=$J$445:$J$862),0),MATCH(AJ$10,$N$444:$AS$444,0))</f>
        <v>0</v>
      </c>
      <c r="AK387" s="103" cm="1">
        <f t="array" ref="AK387">INDEX($N$445:$AS$862,MATCH(1,($H387=$H$445:$H$862)*($I387=$I$445:$I$862)*($G387=$G$445:$G$862)*($F387=$F$445:$F$862)*($E387=$E$445:$E$862)*($J387=$J$445:$J$862),0),MATCH(AK$10,$N$444:$AS$444,0))</f>
        <v>0</v>
      </c>
      <c r="AL387" s="103" cm="1">
        <f t="array" ref="AL387">INDEX($N$445:$AS$862,MATCH(1,($H387=$H$445:$H$862)*($I387=$I$445:$I$862)*($G387=$G$445:$G$862)*($F387=$F$445:$F$862)*($E387=$E$445:$E$862)*($J387=$J$445:$J$862),0),MATCH(AL$10,$N$444:$AS$444,0))</f>
        <v>0</v>
      </c>
      <c r="AM387" s="103" cm="1">
        <f t="array" ref="AM387">INDEX($N$445:$AS$862,MATCH(1,($H387=$H$445:$H$862)*($I387=$I$445:$I$862)*($G387=$G$445:$G$862)*($F387=$F$445:$F$862)*($E387=$E$445:$E$862)*($J387=$J$445:$J$862),0),MATCH(AM$10,$N$444:$AS$444,0))</f>
        <v>0</v>
      </c>
      <c r="AN387" s="103" cm="1">
        <f t="array" ref="AN387">INDEX($N$445:$AS$862,MATCH(1,($H387=$H$445:$H$862)*($I387=$I$445:$I$862)*($G387=$G$445:$G$862)*($F387=$F$445:$F$862)*($E387=$E$445:$E$862)*($J387=$J$445:$J$862),0),MATCH(AN$10,$N$444:$AS$444,0))</f>
        <v>0</v>
      </c>
      <c r="AO387" s="103" cm="1">
        <f t="array" ref="AO387">INDEX($N$445:$AS$862,MATCH(1,($H387=$H$445:$H$862)*($I387=$I$445:$I$862)*($G387=$G$445:$G$862)*($F387=$F$445:$F$862)*($E387=$E$445:$E$862)*($J387=$J$445:$J$862),0),MATCH(AO$10,$N$444:$AS$444,0))</f>
        <v>0</v>
      </c>
      <c r="AP387" s="103" cm="1">
        <f t="array" ref="AP387">INDEX($N$445:$AS$862,MATCH(1,($H387=$H$445:$H$862)*($I387=$I$445:$I$862)*($G387=$G$445:$G$862)*($F387=$F$445:$F$862)*($E387=$E$445:$E$862)*($J387=$J$445:$J$862),0),MATCH(AP$10,$N$444:$AS$444,0))</f>
        <v>0</v>
      </c>
      <c r="AQ387" s="103" cm="1">
        <f t="array" ref="AQ387">INDEX($N$445:$AS$862,MATCH(1,($H387=$H$445:$H$862)*($I387=$I$445:$I$862)*($G387=$G$445:$G$862)*($F387=$F$445:$F$862)*($E387=$E$445:$E$862)*($J387=$J$445:$J$862),0),MATCH(AQ$10,$N$444:$AS$444,0))</f>
        <v>0</v>
      </c>
      <c r="AR387" s="103" cm="1">
        <f t="array" ref="AR387">INDEX($N$445:$AS$862,MATCH(1,($H387=$H$445:$H$862)*($I387=$I$445:$I$862)*($G387=$G$445:$G$862)*($F387=$F$445:$F$862)*($E387=$E$445:$E$862)*($J387=$J$445:$J$862),0),MATCH(AR$10,$N$444:$AS$444,0))</f>
        <v>0</v>
      </c>
      <c r="AS387" s="103" cm="1">
        <f t="array" ref="AS387">INDEX($N$445:$AS$862,MATCH(1,($H387=$H$445:$H$862)*($I387=$I$445:$I$862)*($G387=$G$445:$G$862)*($F387=$F$445:$F$862)*($E387=$E$445:$E$862)*($J387=$J$445:$J$862),0),MATCH(AS$10,$N$444:$AS$444,0))</f>
        <v>0</v>
      </c>
    </row>
    <row r="388" spans="1:45" x14ac:dyDescent="0.75">
      <c r="A388" s="110"/>
      <c r="B388" s="26">
        <v>1</v>
      </c>
      <c r="C388" s="12" t="s">
        <v>108</v>
      </c>
      <c r="D388" s="12" t="s">
        <v>108</v>
      </c>
      <c r="E388" s="12" t="s">
        <v>1958</v>
      </c>
      <c r="F388" s="12" t="s">
        <v>119</v>
      </c>
      <c r="G388" s="12"/>
      <c r="H388" s="12" t="s">
        <v>11</v>
      </c>
      <c r="I388" s="12" t="s">
        <v>6</v>
      </c>
      <c r="J388" s="12"/>
      <c r="K388" t="str">
        <f>INDEX('Unit list'!$D:$D,MATCH($I388,'Unit list'!$C:$C,0))</f>
        <v>TRL#_2022</v>
      </c>
      <c r="L388" s="16">
        <f>INDEX('Unit list'!$E:$E,MATCH($I388,'Unit list'!$C:$C,0))</f>
        <v>0</v>
      </c>
      <c r="M388" s="78" t="str">
        <f t="shared" si="4"/>
        <v>TRL#_2022</v>
      </c>
      <c r="N388" s="103" cm="1">
        <f t="array" aca="1" ref="N388" ca="1">INDEX($N$445:$AS$862,MATCH(1,($H388=$H$445:$H$862)*($I388=$I$445:$I$862)*($G388=$G$445:$G$862)*($F388=$F$445:$F$862)*($E388=$E$445:$E$862)*($J388=$J$445:$J$862),0),MATCH(N$10,$N$444:$AS$444,0))</f>
        <v>8</v>
      </c>
      <c r="O388" s="103" cm="1">
        <f t="array" ref="O388">INDEX($N$445:$AS$862,MATCH(1,($H388=$H$445:$H$862)*($I388=$I$445:$I$862)*($G388=$G$445:$G$862)*($F388=$F$445:$F$862)*($E388=$E$445:$E$862)*($J388=$J$445:$J$862),0),MATCH(O$10,$N$444:$AS$444,0))</f>
        <v>0</v>
      </c>
      <c r="P388" s="103" cm="1">
        <f t="array" ref="P388">INDEX($N$445:$AS$862,MATCH(1,($H388=$H$445:$H$862)*($I388=$I$445:$I$862)*($G388=$G$445:$G$862)*($F388=$F$445:$F$862)*($E388=$E$445:$E$862)*($J388=$J$445:$J$862),0),MATCH(P$10,$N$444:$AS$444,0))</f>
        <v>0</v>
      </c>
      <c r="Q388" s="103" cm="1">
        <f t="array" ref="Q388">INDEX($N$445:$AS$862,MATCH(1,($H388=$H$445:$H$862)*($I388=$I$445:$I$862)*($G388=$G$445:$G$862)*($F388=$F$445:$F$862)*($E388=$E$445:$E$862)*($J388=$J$445:$J$862),0),MATCH(Q$10,$N$444:$AS$444,0))</f>
        <v>0</v>
      </c>
      <c r="R388" s="103" cm="1">
        <f t="array" ref="R388">INDEX($N$445:$AS$862,MATCH(1,($H388=$H$445:$H$862)*($I388=$I$445:$I$862)*($G388=$G$445:$G$862)*($F388=$F$445:$F$862)*($E388=$E$445:$E$862)*($J388=$J$445:$J$862),0),MATCH(R$10,$N$444:$AS$444,0))</f>
        <v>0</v>
      </c>
      <c r="S388" s="103" cm="1">
        <f t="array" ref="S388">INDEX($N$445:$AS$862,MATCH(1,($H388=$H$445:$H$862)*($I388=$I$445:$I$862)*($G388=$G$445:$G$862)*($F388=$F$445:$F$862)*($E388=$E$445:$E$862)*($J388=$J$445:$J$862),0),MATCH(S$10,$N$444:$AS$444,0))</f>
        <v>0</v>
      </c>
      <c r="T388" s="103" cm="1">
        <f t="array" ref="T388">INDEX($N$445:$AS$862,MATCH(1,($H388=$H$445:$H$862)*($I388=$I$445:$I$862)*($G388=$G$445:$G$862)*($F388=$F$445:$F$862)*($E388=$E$445:$E$862)*($J388=$J$445:$J$862),0),MATCH(T$10,$N$444:$AS$444,0))</f>
        <v>0</v>
      </c>
      <c r="U388" s="103" cm="1">
        <f t="array" ref="U388">INDEX($N$445:$AS$862,MATCH(1,($H388=$H$445:$H$862)*($I388=$I$445:$I$862)*($G388=$G$445:$G$862)*($F388=$F$445:$F$862)*($E388=$E$445:$E$862)*($J388=$J$445:$J$862),0),MATCH(U$10,$N$444:$AS$444,0))</f>
        <v>0</v>
      </c>
      <c r="V388" s="103" cm="1">
        <f t="array" ref="V388">INDEX($N$445:$AS$862,MATCH(1,($H388=$H$445:$H$862)*($I388=$I$445:$I$862)*($G388=$G$445:$G$862)*($F388=$F$445:$F$862)*($E388=$E$445:$E$862)*($J388=$J$445:$J$862),0),MATCH(V$10,$N$444:$AS$444,0))</f>
        <v>0</v>
      </c>
      <c r="W388" s="103" cm="1">
        <f t="array" ref="W388">INDEX($N$445:$AS$862,MATCH(1,($H388=$H$445:$H$862)*($I388=$I$445:$I$862)*($G388=$G$445:$G$862)*($F388=$F$445:$F$862)*($E388=$E$445:$E$862)*($J388=$J$445:$J$862),0),MATCH(W$10,$N$444:$AS$444,0))</f>
        <v>0</v>
      </c>
      <c r="X388" s="103" cm="1">
        <f t="array" ref="X388">INDEX($N$445:$AS$862,MATCH(1,($H388=$H$445:$H$862)*($I388=$I$445:$I$862)*($G388=$G$445:$G$862)*($F388=$F$445:$F$862)*($E388=$E$445:$E$862)*($J388=$J$445:$J$862),0),MATCH(X$10,$N$444:$AS$444,0))</f>
        <v>0</v>
      </c>
      <c r="Y388" s="103" cm="1">
        <f t="array" ref="Y388">INDEX($N$445:$AS$862,MATCH(1,($H388=$H$445:$H$862)*($I388=$I$445:$I$862)*($G388=$G$445:$G$862)*($F388=$F$445:$F$862)*($E388=$E$445:$E$862)*($J388=$J$445:$J$862),0),MATCH(Y$10,$N$444:$AS$444,0))</f>
        <v>0</v>
      </c>
      <c r="Z388" s="103" cm="1">
        <f t="array" ref="Z388">INDEX($N$445:$AS$862,MATCH(1,($H388=$H$445:$H$862)*($I388=$I$445:$I$862)*($G388=$G$445:$G$862)*($F388=$F$445:$F$862)*($E388=$E$445:$E$862)*($J388=$J$445:$J$862),0),MATCH(Z$10,$N$444:$AS$444,0))</f>
        <v>0</v>
      </c>
      <c r="AA388" s="103" cm="1">
        <f t="array" ref="AA388">INDEX($N$445:$AS$862,MATCH(1,($H388=$H$445:$H$862)*($I388=$I$445:$I$862)*($G388=$G$445:$G$862)*($F388=$F$445:$F$862)*($E388=$E$445:$E$862)*($J388=$J$445:$J$862),0),MATCH(AA$10,$N$444:$AS$444,0))</f>
        <v>0</v>
      </c>
      <c r="AB388" s="103" cm="1">
        <f t="array" ref="AB388">INDEX($N$445:$AS$862,MATCH(1,($H388=$H$445:$H$862)*($I388=$I$445:$I$862)*($G388=$G$445:$G$862)*($F388=$F$445:$F$862)*($E388=$E$445:$E$862)*($J388=$J$445:$J$862),0),MATCH(AB$10,$N$444:$AS$444,0))</f>
        <v>0</v>
      </c>
      <c r="AC388" s="103" cm="1">
        <f t="array" ref="AC388">INDEX($N$445:$AS$862,MATCH(1,($H388=$H$445:$H$862)*($I388=$I$445:$I$862)*($G388=$G$445:$G$862)*($F388=$F$445:$F$862)*($E388=$E$445:$E$862)*($J388=$J$445:$J$862),0),MATCH(AC$10,$N$444:$AS$444,0))</f>
        <v>0</v>
      </c>
      <c r="AD388" s="103" cm="1">
        <f t="array" ref="AD388">INDEX($N$445:$AS$862,MATCH(1,($H388=$H$445:$H$862)*($I388=$I$445:$I$862)*($G388=$G$445:$G$862)*($F388=$F$445:$F$862)*($E388=$E$445:$E$862)*($J388=$J$445:$J$862),0),MATCH(AD$10,$N$444:$AS$444,0))</f>
        <v>0</v>
      </c>
      <c r="AE388" s="103" cm="1">
        <f t="array" ref="AE388">INDEX($N$445:$AS$862,MATCH(1,($H388=$H$445:$H$862)*($I388=$I$445:$I$862)*($G388=$G$445:$G$862)*($F388=$F$445:$F$862)*($E388=$E$445:$E$862)*($J388=$J$445:$J$862),0),MATCH(AE$10,$N$444:$AS$444,0))</f>
        <v>0</v>
      </c>
      <c r="AF388" s="103" cm="1">
        <f t="array" ref="AF388">INDEX($N$445:$AS$862,MATCH(1,($H388=$H$445:$H$862)*($I388=$I$445:$I$862)*($G388=$G$445:$G$862)*($F388=$F$445:$F$862)*($E388=$E$445:$E$862)*($J388=$J$445:$J$862),0),MATCH(AF$10,$N$444:$AS$444,0))</f>
        <v>0</v>
      </c>
      <c r="AG388" s="103" cm="1">
        <f t="array" ref="AG388">INDEX($N$445:$AS$862,MATCH(1,($H388=$H$445:$H$862)*($I388=$I$445:$I$862)*($G388=$G$445:$G$862)*($F388=$F$445:$F$862)*($E388=$E$445:$E$862)*($J388=$J$445:$J$862),0),MATCH(AG$10,$N$444:$AS$444,0))</f>
        <v>0</v>
      </c>
      <c r="AH388" s="103" cm="1">
        <f t="array" ref="AH388">INDEX($N$445:$AS$862,MATCH(1,($H388=$H$445:$H$862)*($I388=$I$445:$I$862)*($G388=$G$445:$G$862)*($F388=$F$445:$F$862)*($E388=$E$445:$E$862)*($J388=$J$445:$J$862),0),MATCH(AH$10,$N$444:$AS$444,0))</f>
        <v>0</v>
      </c>
      <c r="AI388" s="103" cm="1">
        <f t="array" ref="AI388">INDEX($N$445:$AS$862,MATCH(1,($H388=$H$445:$H$862)*($I388=$I$445:$I$862)*($G388=$G$445:$G$862)*($F388=$F$445:$F$862)*($E388=$E$445:$E$862)*($J388=$J$445:$J$862),0),MATCH(AI$10,$N$444:$AS$444,0))</f>
        <v>0</v>
      </c>
      <c r="AJ388" s="103" cm="1">
        <f t="array" ref="AJ388">INDEX($N$445:$AS$862,MATCH(1,($H388=$H$445:$H$862)*($I388=$I$445:$I$862)*($G388=$G$445:$G$862)*($F388=$F$445:$F$862)*($E388=$E$445:$E$862)*($J388=$J$445:$J$862),0),MATCH(AJ$10,$N$444:$AS$444,0))</f>
        <v>0</v>
      </c>
      <c r="AK388" s="103" cm="1">
        <f t="array" ref="AK388">INDEX($N$445:$AS$862,MATCH(1,($H388=$H$445:$H$862)*($I388=$I$445:$I$862)*($G388=$G$445:$G$862)*($F388=$F$445:$F$862)*($E388=$E$445:$E$862)*($J388=$J$445:$J$862),0),MATCH(AK$10,$N$444:$AS$444,0))</f>
        <v>0</v>
      </c>
      <c r="AL388" s="103" cm="1">
        <f t="array" ref="AL388">INDEX($N$445:$AS$862,MATCH(1,($H388=$H$445:$H$862)*($I388=$I$445:$I$862)*($G388=$G$445:$G$862)*($F388=$F$445:$F$862)*($E388=$E$445:$E$862)*($J388=$J$445:$J$862),0),MATCH(AL$10,$N$444:$AS$444,0))</f>
        <v>0</v>
      </c>
      <c r="AM388" s="103" cm="1">
        <f t="array" ref="AM388">INDEX($N$445:$AS$862,MATCH(1,($H388=$H$445:$H$862)*($I388=$I$445:$I$862)*($G388=$G$445:$G$862)*($F388=$F$445:$F$862)*($E388=$E$445:$E$862)*($J388=$J$445:$J$862),0),MATCH(AM$10,$N$444:$AS$444,0))</f>
        <v>0</v>
      </c>
      <c r="AN388" s="103" cm="1">
        <f t="array" ref="AN388">INDEX($N$445:$AS$862,MATCH(1,($H388=$H$445:$H$862)*($I388=$I$445:$I$862)*($G388=$G$445:$G$862)*($F388=$F$445:$F$862)*($E388=$E$445:$E$862)*($J388=$J$445:$J$862),0),MATCH(AN$10,$N$444:$AS$444,0))</f>
        <v>0</v>
      </c>
      <c r="AO388" s="103" cm="1">
        <f t="array" ref="AO388">INDEX($N$445:$AS$862,MATCH(1,($H388=$H$445:$H$862)*($I388=$I$445:$I$862)*($G388=$G$445:$G$862)*($F388=$F$445:$F$862)*($E388=$E$445:$E$862)*($J388=$J$445:$J$862),0),MATCH(AO$10,$N$444:$AS$444,0))</f>
        <v>0</v>
      </c>
      <c r="AP388" s="103" cm="1">
        <f t="array" ref="AP388">INDEX($N$445:$AS$862,MATCH(1,($H388=$H$445:$H$862)*($I388=$I$445:$I$862)*($G388=$G$445:$G$862)*($F388=$F$445:$F$862)*($E388=$E$445:$E$862)*($J388=$J$445:$J$862),0),MATCH(AP$10,$N$444:$AS$444,0))</f>
        <v>0</v>
      </c>
      <c r="AQ388" s="103" cm="1">
        <f t="array" ref="AQ388">INDEX($N$445:$AS$862,MATCH(1,($H388=$H$445:$H$862)*($I388=$I$445:$I$862)*($G388=$G$445:$G$862)*($F388=$F$445:$F$862)*($E388=$E$445:$E$862)*($J388=$J$445:$J$862),0),MATCH(AQ$10,$N$444:$AS$444,0))</f>
        <v>0</v>
      </c>
      <c r="AR388" s="103" cm="1">
        <f t="array" ref="AR388">INDEX($N$445:$AS$862,MATCH(1,($H388=$H$445:$H$862)*($I388=$I$445:$I$862)*($G388=$G$445:$G$862)*($F388=$F$445:$F$862)*($E388=$E$445:$E$862)*($J388=$J$445:$J$862),0),MATCH(AR$10,$N$444:$AS$444,0))</f>
        <v>0</v>
      </c>
      <c r="AS388" s="103" cm="1">
        <f t="array" ref="AS388">INDEX($N$445:$AS$862,MATCH(1,($H388=$H$445:$H$862)*($I388=$I$445:$I$862)*($G388=$G$445:$G$862)*($F388=$F$445:$F$862)*($E388=$E$445:$E$862)*($J388=$J$445:$J$862),0),MATCH(AS$10,$N$444:$AS$444,0))</f>
        <v>0</v>
      </c>
    </row>
    <row r="389" spans="1:45" x14ac:dyDescent="0.75">
      <c r="A389" s="110"/>
      <c r="B389" s="26">
        <v>1</v>
      </c>
      <c r="C389" s="12" t="s">
        <v>108</v>
      </c>
      <c r="D389" s="12" t="s">
        <v>108</v>
      </c>
      <c r="E389" s="12" t="s">
        <v>1958</v>
      </c>
      <c r="F389" s="12" t="s">
        <v>119</v>
      </c>
      <c r="G389" s="12"/>
      <c r="H389" s="12" t="s">
        <v>11</v>
      </c>
      <c r="I389" s="12" t="s">
        <v>7</v>
      </c>
      <c r="J389" s="33"/>
      <c r="K389" t="str">
        <f>INDEX('Unit list'!$D:$D,MATCH($I389,'Unit list'!$C:$C,0))</f>
        <v>TRL8_year</v>
      </c>
      <c r="L389" s="16">
        <f>INDEX('Unit list'!$E:$E,MATCH($I389,'Unit list'!$C:$C,0))</f>
        <v>0</v>
      </c>
      <c r="M389" s="78" t="str">
        <f t="shared" si="4"/>
        <v>TRL8_year</v>
      </c>
      <c r="N389" s="103" cm="1">
        <f t="array" aca="1" ref="N389" ca="1">INDEX($N$445:$AS$862,MATCH(1,($H389=$H$445:$H$862)*($I389=$I$445:$I$862)*($G389=$G$445:$G$862)*($F389=$F$445:$F$862)*($E389=$E$445:$E$862)*($J389=$J$445:$J$862),0),MATCH(N$10,$N$444:$AS$444,0))</f>
        <v>2020</v>
      </c>
      <c r="O389" s="103" cm="1">
        <f t="array" ref="O389">INDEX($N$445:$AS$862,MATCH(1,($H389=$H$445:$H$862)*($I389=$I$445:$I$862)*($G389=$G$445:$G$862)*($F389=$F$445:$F$862)*($E389=$E$445:$E$862)*($J389=$J$445:$J$862),0),MATCH(O$10,$N$444:$AS$444,0))</f>
        <v>0</v>
      </c>
      <c r="P389" s="103" cm="1">
        <f t="array" ref="P389">INDEX($N$445:$AS$862,MATCH(1,($H389=$H$445:$H$862)*($I389=$I$445:$I$862)*($G389=$G$445:$G$862)*($F389=$F$445:$F$862)*($E389=$E$445:$E$862)*($J389=$J$445:$J$862),0),MATCH(P$10,$N$444:$AS$444,0))</f>
        <v>0</v>
      </c>
      <c r="Q389" s="103" cm="1">
        <f t="array" ref="Q389">INDEX($N$445:$AS$862,MATCH(1,($H389=$H$445:$H$862)*($I389=$I$445:$I$862)*($G389=$G$445:$G$862)*($F389=$F$445:$F$862)*($E389=$E$445:$E$862)*($J389=$J$445:$J$862),0),MATCH(Q$10,$N$444:$AS$444,0))</f>
        <v>0</v>
      </c>
      <c r="R389" s="103" cm="1">
        <f t="array" ref="R389">INDEX($N$445:$AS$862,MATCH(1,($H389=$H$445:$H$862)*($I389=$I$445:$I$862)*($G389=$G$445:$G$862)*($F389=$F$445:$F$862)*($E389=$E$445:$E$862)*($J389=$J$445:$J$862),0),MATCH(R$10,$N$444:$AS$444,0))</f>
        <v>0</v>
      </c>
      <c r="S389" s="103" cm="1">
        <f t="array" ref="S389">INDEX($N$445:$AS$862,MATCH(1,($H389=$H$445:$H$862)*($I389=$I$445:$I$862)*($G389=$G$445:$G$862)*($F389=$F$445:$F$862)*($E389=$E$445:$E$862)*($J389=$J$445:$J$862),0),MATCH(S$10,$N$444:$AS$444,0))</f>
        <v>0</v>
      </c>
      <c r="T389" s="103" cm="1">
        <f t="array" ref="T389">INDEX($N$445:$AS$862,MATCH(1,($H389=$H$445:$H$862)*($I389=$I$445:$I$862)*($G389=$G$445:$G$862)*($F389=$F$445:$F$862)*($E389=$E$445:$E$862)*($J389=$J$445:$J$862),0),MATCH(T$10,$N$444:$AS$444,0))</f>
        <v>0</v>
      </c>
      <c r="U389" s="103" cm="1">
        <f t="array" ref="U389">INDEX($N$445:$AS$862,MATCH(1,($H389=$H$445:$H$862)*($I389=$I$445:$I$862)*($G389=$G$445:$G$862)*($F389=$F$445:$F$862)*($E389=$E$445:$E$862)*($J389=$J$445:$J$862),0),MATCH(U$10,$N$444:$AS$444,0))</f>
        <v>0</v>
      </c>
      <c r="V389" s="103" cm="1">
        <f t="array" ref="V389">INDEX($N$445:$AS$862,MATCH(1,($H389=$H$445:$H$862)*($I389=$I$445:$I$862)*($G389=$G$445:$G$862)*($F389=$F$445:$F$862)*($E389=$E$445:$E$862)*($J389=$J$445:$J$862),0),MATCH(V$10,$N$444:$AS$444,0))</f>
        <v>0</v>
      </c>
      <c r="W389" s="103" cm="1">
        <f t="array" ref="W389">INDEX($N$445:$AS$862,MATCH(1,($H389=$H$445:$H$862)*($I389=$I$445:$I$862)*($G389=$G$445:$G$862)*($F389=$F$445:$F$862)*($E389=$E$445:$E$862)*($J389=$J$445:$J$862),0),MATCH(W$10,$N$444:$AS$444,0))</f>
        <v>0</v>
      </c>
      <c r="X389" s="103" cm="1">
        <f t="array" ref="X389">INDEX($N$445:$AS$862,MATCH(1,($H389=$H$445:$H$862)*($I389=$I$445:$I$862)*($G389=$G$445:$G$862)*($F389=$F$445:$F$862)*($E389=$E$445:$E$862)*($J389=$J$445:$J$862),0),MATCH(X$10,$N$444:$AS$444,0))</f>
        <v>0</v>
      </c>
      <c r="Y389" s="103" cm="1">
        <f t="array" ref="Y389">INDEX($N$445:$AS$862,MATCH(1,($H389=$H$445:$H$862)*($I389=$I$445:$I$862)*($G389=$G$445:$G$862)*($F389=$F$445:$F$862)*($E389=$E$445:$E$862)*($J389=$J$445:$J$862),0),MATCH(Y$10,$N$444:$AS$444,0))</f>
        <v>0</v>
      </c>
      <c r="Z389" s="103" cm="1">
        <f t="array" ref="Z389">INDEX($N$445:$AS$862,MATCH(1,($H389=$H$445:$H$862)*($I389=$I$445:$I$862)*($G389=$G$445:$G$862)*($F389=$F$445:$F$862)*($E389=$E$445:$E$862)*($J389=$J$445:$J$862),0),MATCH(Z$10,$N$444:$AS$444,0))</f>
        <v>0</v>
      </c>
      <c r="AA389" s="103" cm="1">
        <f t="array" ref="AA389">INDEX($N$445:$AS$862,MATCH(1,($H389=$H$445:$H$862)*($I389=$I$445:$I$862)*($G389=$G$445:$G$862)*($F389=$F$445:$F$862)*($E389=$E$445:$E$862)*($J389=$J$445:$J$862),0),MATCH(AA$10,$N$444:$AS$444,0))</f>
        <v>0</v>
      </c>
      <c r="AB389" s="103" cm="1">
        <f t="array" ref="AB389">INDEX($N$445:$AS$862,MATCH(1,($H389=$H$445:$H$862)*($I389=$I$445:$I$862)*($G389=$G$445:$G$862)*($F389=$F$445:$F$862)*($E389=$E$445:$E$862)*($J389=$J$445:$J$862),0),MATCH(AB$10,$N$444:$AS$444,0))</f>
        <v>0</v>
      </c>
      <c r="AC389" s="103" cm="1">
        <f t="array" ref="AC389">INDEX($N$445:$AS$862,MATCH(1,($H389=$H$445:$H$862)*($I389=$I$445:$I$862)*($G389=$G$445:$G$862)*($F389=$F$445:$F$862)*($E389=$E$445:$E$862)*($J389=$J$445:$J$862),0),MATCH(AC$10,$N$444:$AS$444,0))</f>
        <v>0</v>
      </c>
      <c r="AD389" s="103" cm="1">
        <f t="array" ref="AD389">INDEX($N$445:$AS$862,MATCH(1,($H389=$H$445:$H$862)*($I389=$I$445:$I$862)*($G389=$G$445:$G$862)*($F389=$F$445:$F$862)*($E389=$E$445:$E$862)*($J389=$J$445:$J$862),0),MATCH(AD$10,$N$444:$AS$444,0))</f>
        <v>0</v>
      </c>
      <c r="AE389" s="103" cm="1">
        <f t="array" ref="AE389">INDEX($N$445:$AS$862,MATCH(1,($H389=$H$445:$H$862)*($I389=$I$445:$I$862)*($G389=$G$445:$G$862)*($F389=$F$445:$F$862)*($E389=$E$445:$E$862)*($J389=$J$445:$J$862),0),MATCH(AE$10,$N$444:$AS$444,0))</f>
        <v>0</v>
      </c>
      <c r="AF389" s="103" cm="1">
        <f t="array" ref="AF389">INDEX($N$445:$AS$862,MATCH(1,($H389=$H$445:$H$862)*($I389=$I$445:$I$862)*($G389=$G$445:$G$862)*($F389=$F$445:$F$862)*($E389=$E$445:$E$862)*($J389=$J$445:$J$862),0),MATCH(AF$10,$N$444:$AS$444,0))</f>
        <v>0</v>
      </c>
      <c r="AG389" s="103" cm="1">
        <f t="array" ref="AG389">INDEX($N$445:$AS$862,MATCH(1,($H389=$H$445:$H$862)*($I389=$I$445:$I$862)*($G389=$G$445:$G$862)*($F389=$F$445:$F$862)*($E389=$E$445:$E$862)*($J389=$J$445:$J$862),0),MATCH(AG$10,$N$444:$AS$444,0))</f>
        <v>0</v>
      </c>
      <c r="AH389" s="103" cm="1">
        <f t="array" ref="AH389">INDEX($N$445:$AS$862,MATCH(1,($H389=$H$445:$H$862)*($I389=$I$445:$I$862)*($G389=$G$445:$G$862)*($F389=$F$445:$F$862)*($E389=$E$445:$E$862)*($J389=$J$445:$J$862),0),MATCH(AH$10,$N$444:$AS$444,0))</f>
        <v>0</v>
      </c>
      <c r="AI389" s="103" cm="1">
        <f t="array" ref="AI389">INDEX($N$445:$AS$862,MATCH(1,($H389=$H$445:$H$862)*($I389=$I$445:$I$862)*($G389=$G$445:$G$862)*($F389=$F$445:$F$862)*($E389=$E$445:$E$862)*($J389=$J$445:$J$862),0),MATCH(AI$10,$N$444:$AS$444,0))</f>
        <v>0</v>
      </c>
      <c r="AJ389" s="103" cm="1">
        <f t="array" ref="AJ389">INDEX($N$445:$AS$862,MATCH(1,($H389=$H$445:$H$862)*($I389=$I$445:$I$862)*($G389=$G$445:$G$862)*($F389=$F$445:$F$862)*($E389=$E$445:$E$862)*($J389=$J$445:$J$862),0),MATCH(AJ$10,$N$444:$AS$444,0))</f>
        <v>0</v>
      </c>
      <c r="AK389" s="103" cm="1">
        <f t="array" ref="AK389">INDEX($N$445:$AS$862,MATCH(1,($H389=$H$445:$H$862)*($I389=$I$445:$I$862)*($G389=$G$445:$G$862)*($F389=$F$445:$F$862)*($E389=$E$445:$E$862)*($J389=$J$445:$J$862),0),MATCH(AK$10,$N$444:$AS$444,0))</f>
        <v>0</v>
      </c>
      <c r="AL389" s="103" cm="1">
        <f t="array" ref="AL389">INDEX($N$445:$AS$862,MATCH(1,($H389=$H$445:$H$862)*($I389=$I$445:$I$862)*($G389=$G$445:$G$862)*($F389=$F$445:$F$862)*($E389=$E$445:$E$862)*($J389=$J$445:$J$862),0),MATCH(AL$10,$N$444:$AS$444,0))</f>
        <v>0</v>
      </c>
      <c r="AM389" s="103" cm="1">
        <f t="array" ref="AM389">INDEX($N$445:$AS$862,MATCH(1,($H389=$H$445:$H$862)*($I389=$I$445:$I$862)*($G389=$G$445:$G$862)*($F389=$F$445:$F$862)*($E389=$E$445:$E$862)*($J389=$J$445:$J$862),0),MATCH(AM$10,$N$444:$AS$444,0))</f>
        <v>0</v>
      </c>
      <c r="AN389" s="103" cm="1">
        <f t="array" ref="AN389">INDEX($N$445:$AS$862,MATCH(1,($H389=$H$445:$H$862)*($I389=$I$445:$I$862)*($G389=$G$445:$G$862)*($F389=$F$445:$F$862)*($E389=$E$445:$E$862)*($J389=$J$445:$J$862),0),MATCH(AN$10,$N$444:$AS$444,0))</f>
        <v>0</v>
      </c>
      <c r="AO389" s="103" cm="1">
        <f t="array" ref="AO389">INDEX($N$445:$AS$862,MATCH(1,($H389=$H$445:$H$862)*($I389=$I$445:$I$862)*($G389=$G$445:$G$862)*($F389=$F$445:$F$862)*($E389=$E$445:$E$862)*($J389=$J$445:$J$862),0),MATCH(AO$10,$N$444:$AS$444,0))</f>
        <v>0</v>
      </c>
      <c r="AP389" s="103" cm="1">
        <f t="array" ref="AP389">INDEX($N$445:$AS$862,MATCH(1,($H389=$H$445:$H$862)*($I389=$I$445:$I$862)*($G389=$G$445:$G$862)*($F389=$F$445:$F$862)*($E389=$E$445:$E$862)*($J389=$J$445:$J$862),0),MATCH(AP$10,$N$444:$AS$444,0))</f>
        <v>0</v>
      </c>
      <c r="AQ389" s="103" cm="1">
        <f t="array" ref="AQ389">INDEX($N$445:$AS$862,MATCH(1,($H389=$H$445:$H$862)*($I389=$I$445:$I$862)*($G389=$G$445:$G$862)*($F389=$F$445:$F$862)*($E389=$E$445:$E$862)*($J389=$J$445:$J$862),0),MATCH(AQ$10,$N$444:$AS$444,0))</f>
        <v>0</v>
      </c>
      <c r="AR389" s="103" cm="1">
        <f t="array" ref="AR389">INDEX($N$445:$AS$862,MATCH(1,($H389=$H$445:$H$862)*($I389=$I$445:$I$862)*($G389=$G$445:$G$862)*($F389=$F$445:$F$862)*($E389=$E$445:$E$862)*($J389=$J$445:$J$862),0),MATCH(AR$10,$N$444:$AS$444,0))</f>
        <v>0</v>
      </c>
      <c r="AS389" s="103" cm="1">
        <f t="array" ref="AS389">INDEX($N$445:$AS$862,MATCH(1,($H389=$H$445:$H$862)*($I389=$I$445:$I$862)*($G389=$G$445:$G$862)*($F389=$F$445:$F$862)*($E389=$E$445:$E$862)*($J389=$J$445:$J$862),0),MATCH(AS$10,$N$444:$AS$444,0))</f>
        <v>0</v>
      </c>
    </row>
    <row r="390" spans="1:45" x14ac:dyDescent="0.75">
      <c r="A390" s="110"/>
      <c r="B390" s="26">
        <v>1</v>
      </c>
      <c r="C390" s="12" t="s">
        <v>108</v>
      </c>
      <c r="D390" s="12" t="s">
        <v>108</v>
      </c>
      <c r="E390" s="12" t="s">
        <v>1958</v>
      </c>
      <c r="F390" s="12" t="s">
        <v>119</v>
      </c>
      <c r="G390" s="12"/>
      <c r="H390" s="12" t="s">
        <v>36</v>
      </c>
      <c r="I390" s="12" t="s">
        <v>31</v>
      </c>
      <c r="J390" s="12"/>
      <c r="K390" t="str">
        <f>INDEX('Unit list'!$D:$D,MATCH($I390,'Unit list'!$C:$C,0))</f>
        <v>Tech_class</v>
      </c>
      <c r="L390" s="16">
        <f>INDEX('Unit list'!$E:$E,MATCH($I390,'Unit list'!$C:$C,0))</f>
        <v>0</v>
      </c>
      <c r="M390" s="78" t="str">
        <f t="shared" si="4"/>
        <v>Tech_class</v>
      </c>
      <c r="N390" s="103" t="str" cm="1">
        <f t="array" aca="1" ref="N390" ca="1">INDEX($N$445:$AS$862,MATCH(1,($H390=$H$445:$H$862)*($I390=$I$445:$I$862)*($G390=$G$445:$G$862)*($F390=$F$445:$F$862)*($E390=$E$445:$E$862)*($J390=$J$445:$J$862),0),MATCH(N$10,$N$444:$AS$444,0))</f>
        <v>End-state</v>
      </c>
      <c r="O390" s="103" cm="1">
        <f t="array" ref="O390">INDEX($N$445:$AS$862,MATCH(1,($H390=$H$445:$H$862)*($I390=$I$445:$I$862)*($G390=$G$445:$G$862)*($F390=$F$445:$F$862)*($E390=$E$445:$E$862)*($J390=$J$445:$J$862),0),MATCH(O$10,$N$444:$AS$444,0))</f>
        <v>0</v>
      </c>
      <c r="P390" s="103" cm="1">
        <f t="array" ref="P390">INDEX($N$445:$AS$862,MATCH(1,($H390=$H$445:$H$862)*($I390=$I$445:$I$862)*($G390=$G$445:$G$862)*($F390=$F$445:$F$862)*($E390=$E$445:$E$862)*($J390=$J$445:$J$862),0),MATCH(P$10,$N$444:$AS$444,0))</f>
        <v>0</v>
      </c>
      <c r="Q390" s="103" cm="1">
        <f t="array" ref="Q390">INDEX($N$445:$AS$862,MATCH(1,($H390=$H$445:$H$862)*($I390=$I$445:$I$862)*($G390=$G$445:$G$862)*($F390=$F$445:$F$862)*($E390=$E$445:$E$862)*($J390=$J$445:$J$862),0),MATCH(Q$10,$N$444:$AS$444,0))</f>
        <v>0</v>
      </c>
      <c r="R390" s="103" cm="1">
        <f t="array" ref="R390">INDEX($N$445:$AS$862,MATCH(1,($H390=$H$445:$H$862)*($I390=$I$445:$I$862)*($G390=$G$445:$G$862)*($F390=$F$445:$F$862)*($E390=$E$445:$E$862)*($J390=$J$445:$J$862),0),MATCH(R$10,$N$444:$AS$444,0))</f>
        <v>0</v>
      </c>
      <c r="S390" s="103" cm="1">
        <f t="array" ref="S390">INDEX($N$445:$AS$862,MATCH(1,($H390=$H$445:$H$862)*($I390=$I$445:$I$862)*($G390=$G$445:$G$862)*($F390=$F$445:$F$862)*($E390=$E$445:$E$862)*($J390=$J$445:$J$862),0),MATCH(S$10,$N$444:$AS$444,0))</f>
        <v>0</v>
      </c>
      <c r="T390" s="103" cm="1">
        <f t="array" ref="T390">INDEX($N$445:$AS$862,MATCH(1,($H390=$H$445:$H$862)*($I390=$I$445:$I$862)*($G390=$G$445:$G$862)*($F390=$F$445:$F$862)*($E390=$E$445:$E$862)*($J390=$J$445:$J$862),0),MATCH(T$10,$N$444:$AS$444,0))</f>
        <v>0</v>
      </c>
      <c r="U390" s="103" cm="1">
        <f t="array" ref="U390">INDEX($N$445:$AS$862,MATCH(1,($H390=$H$445:$H$862)*($I390=$I$445:$I$862)*($G390=$G$445:$G$862)*($F390=$F$445:$F$862)*($E390=$E$445:$E$862)*($J390=$J$445:$J$862),0),MATCH(U$10,$N$444:$AS$444,0))</f>
        <v>0</v>
      </c>
      <c r="V390" s="103" cm="1">
        <f t="array" ref="V390">INDEX($N$445:$AS$862,MATCH(1,($H390=$H$445:$H$862)*($I390=$I$445:$I$862)*($G390=$G$445:$G$862)*($F390=$F$445:$F$862)*($E390=$E$445:$E$862)*($J390=$J$445:$J$862),0),MATCH(V$10,$N$444:$AS$444,0))</f>
        <v>0</v>
      </c>
      <c r="W390" s="103" cm="1">
        <f t="array" ref="W390">INDEX($N$445:$AS$862,MATCH(1,($H390=$H$445:$H$862)*($I390=$I$445:$I$862)*($G390=$G$445:$G$862)*($F390=$F$445:$F$862)*($E390=$E$445:$E$862)*($J390=$J$445:$J$862),0),MATCH(W$10,$N$444:$AS$444,0))</f>
        <v>0</v>
      </c>
      <c r="X390" s="103" cm="1">
        <f t="array" ref="X390">INDEX($N$445:$AS$862,MATCH(1,($H390=$H$445:$H$862)*($I390=$I$445:$I$862)*($G390=$G$445:$G$862)*($F390=$F$445:$F$862)*($E390=$E$445:$E$862)*($J390=$J$445:$J$862),0),MATCH(X$10,$N$444:$AS$444,0))</f>
        <v>0</v>
      </c>
      <c r="Y390" s="103" cm="1">
        <f t="array" ref="Y390">INDEX($N$445:$AS$862,MATCH(1,($H390=$H$445:$H$862)*($I390=$I$445:$I$862)*($G390=$G$445:$G$862)*($F390=$F$445:$F$862)*($E390=$E$445:$E$862)*($J390=$J$445:$J$862),0),MATCH(Y$10,$N$444:$AS$444,0))</f>
        <v>0</v>
      </c>
      <c r="Z390" s="103" cm="1">
        <f t="array" ref="Z390">INDEX($N$445:$AS$862,MATCH(1,($H390=$H$445:$H$862)*($I390=$I$445:$I$862)*($G390=$G$445:$G$862)*($F390=$F$445:$F$862)*($E390=$E$445:$E$862)*($J390=$J$445:$J$862),0),MATCH(Z$10,$N$444:$AS$444,0))</f>
        <v>0</v>
      </c>
      <c r="AA390" s="103" cm="1">
        <f t="array" ref="AA390">INDEX($N$445:$AS$862,MATCH(1,($H390=$H$445:$H$862)*($I390=$I$445:$I$862)*($G390=$G$445:$G$862)*($F390=$F$445:$F$862)*($E390=$E$445:$E$862)*($J390=$J$445:$J$862),0),MATCH(AA$10,$N$444:$AS$444,0))</f>
        <v>0</v>
      </c>
      <c r="AB390" s="103" cm="1">
        <f t="array" ref="AB390">INDEX($N$445:$AS$862,MATCH(1,($H390=$H$445:$H$862)*($I390=$I$445:$I$862)*($G390=$G$445:$G$862)*($F390=$F$445:$F$862)*($E390=$E$445:$E$862)*($J390=$J$445:$J$862),0),MATCH(AB$10,$N$444:$AS$444,0))</f>
        <v>0</v>
      </c>
      <c r="AC390" s="103" cm="1">
        <f t="array" ref="AC390">INDEX($N$445:$AS$862,MATCH(1,($H390=$H$445:$H$862)*($I390=$I$445:$I$862)*($G390=$G$445:$G$862)*($F390=$F$445:$F$862)*($E390=$E$445:$E$862)*($J390=$J$445:$J$862),0),MATCH(AC$10,$N$444:$AS$444,0))</f>
        <v>0</v>
      </c>
      <c r="AD390" s="103" cm="1">
        <f t="array" ref="AD390">INDEX($N$445:$AS$862,MATCH(1,($H390=$H$445:$H$862)*($I390=$I$445:$I$862)*($G390=$G$445:$G$862)*($F390=$F$445:$F$862)*($E390=$E$445:$E$862)*($J390=$J$445:$J$862),0),MATCH(AD$10,$N$444:$AS$444,0))</f>
        <v>0</v>
      </c>
      <c r="AE390" s="103" cm="1">
        <f t="array" ref="AE390">INDEX($N$445:$AS$862,MATCH(1,($H390=$H$445:$H$862)*($I390=$I$445:$I$862)*($G390=$G$445:$G$862)*($F390=$F$445:$F$862)*($E390=$E$445:$E$862)*($J390=$J$445:$J$862),0),MATCH(AE$10,$N$444:$AS$444,0))</f>
        <v>0</v>
      </c>
      <c r="AF390" s="103" cm="1">
        <f t="array" ref="AF390">INDEX($N$445:$AS$862,MATCH(1,($H390=$H$445:$H$862)*($I390=$I$445:$I$862)*($G390=$G$445:$G$862)*($F390=$F$445:$F$862)*($E390=$E$445:$E$862)*($J390=$J$445:$J$862),0),MATCH(AF$10,$N$444:$AS$444,0))</f>
        <v>0</v>
      </c>
      <c r="AG390" s="103" cm="1">
        <f t="array" ref="AG390">INDEX($N$445:$AS$862,MATCH(1,($H390=$H$445:$H$862)*($I390=$I$445:$I$862)*($G390=$G$445:$G$862)*($F390=$F$445:$F$862)*($E390=$E$445:$E$862)*($J390=$J$445:$J$862),0),MATCH(AG$10,$N$444:$AS$444,0))</f>
        <v>0</v>
      </c>
      <c r="AH390" s="103" cm="1">
        <f t="array" ref="AH390">INDEX($N$445:$AS$862,MATCH(1,($H390=$H$445:$H$862)*($I390=$I$445:$I$862)*($G390=$G$445:$G$862)*($F390=$F$445:$F$862)*($E390=$E$445:$E$862)*($J390=$J$445:$J$862),0),MATCH(AH$10,$N$444:$AS$444,0))</f>
        <v>0</v>
      </c>
      <c r="AI390" s="103" cm="1">
        <f t="array" ref="AI390">INDEX($N$445:$AS$862,MATCH(1,($H390=$H$445:$H$862)*($I390=$I$445:$I$862)*($G390=$G$445:$G$862)*($F390=$F$445:$F$862)*($E390=$E$445:$E$862)*($J390=$J$445:$J$862),0),MATCH(AI$10,$N$444:$AS$444,0))</f>
        <v>0</v>
      </c>
      <c r="AJ390" s="103" cm="1">
        <f t="array" ref="AJ390">INDEX($N$445:$AS$862,MATCH(1,($H390=$H$445:$H$862)*($I390=$I$445:$I$862)*($G390=$G$445:$G$862)*($F390=$F$445:$F$862)*($E390=$E$445:$E$862)*($J390=$J$445:$J$862),0),MATCH(AJ$10,$N$444:$AS$444,0))</f>
        <v>0</v>
      </c>
      <c r="AK390" s="103" cm="1">
        <f t="array" ref="AK390">INDEX($N$445:$AS$862,MATCH(1,($H390=$H$445:$H$862)*($I390=$I$445:$I$862)*($G390=$G$445:$G$862)*($F390=$F$445:$F$862)*($E390=$E$445:$E$862)*($J390=$J$445:$J$862),0),MATCH(AK$10,$N$444:$AS$444,0))</f>
        <v>0</v>
      </c>
      <c r="AL390" s="103" cm="1">
        <f t="array" ref="AL390">INDEX($N$445:$AS$862,MATCH(1,($H390=$H$445:$H$862)*($I390=$I$445:$I$862)*($G390=$G$445:$G$862)*($F390=$F$445:$F$862)*($E390=$E$445:$E$862)*($J390=$J$445:$J$862),0),MATCH(AL$10,$N$444:$AS$444,0))</f>
        <v>0</v>
      </c>
      <c r="AM390" s="103" cm="1">
        <f t="array" ref="AM390">INDEX($N$445:$AS$862,MATCH(1,($H390=$H$445:$H$862)*($I390=$I$445:$I$862)*($G390=$G$445:$G$862)*($F390=$F$445:$F$862)*($E390=$E$445:$E$862)*($J390=$J$445:$J$862),0),MATCH(AM$10,$N$444:$AS$444,0))</f>
        <v>0</v>
      </c>
      <c r="AN390" s="103" cm="1">
        <f t="array" ref="AN390">INDEX($N$445:$AS$862,MATCH(1,($H390=$H$445:$H$862)*($I390=$I$445:$I$862)*($G390=$G$445:$G$862)*($F390=$F$445:$F$862)*($E390=$E$445:$E$862)*($J390=$J$445:$J$862),0),MATCH(AN$10,$N$444:$AS$444,0))</f>
        <v>0</v>
      </c>
      <c r="AO390" s="103" cm="1">
        <f t="array" ref="AO390">INDEX($N$445:$AS$862,MATCH(1,($H390=$H$445:$H$862)*($I390=$I$445:$I$862)*($G390=$G$445:$G$862)*($F390=$F$445:$F$862)*($E390=$E$445:$E$862)*($J390=$J$445:$J$862),0),MATCH(AO$10,$N$444:$AS$444,0))</f>
        <v>0</v>
      </c>
      <c r="AP390" s="103" cm="1">
        <f t="array" ref="AP390">INDEX($N$445:$AS$862,MATCH(1,($H390=$H$445:$H$862)*($I390=$I$445:$I$862)*($G390=$G$445:$G$862)*($F390=$F$445:$F$862)*($E390=$E$445:$E$862)*($J390=$J$445:$J$862),0),MATCH(AP$10,$N$444:$AS$444,0))</f>
        <v>0</v>
      </c>
      <c r="AQ390" s="103" cm="1">
        <f t="array" ref="AQ390">INDEX($N$445:$AS$862,MATCH(1,($H390=$H$445:$H$862)*($I390=$I$445:$I$862)*($G390=$G$445:$G$862)*($F390=$F$445:$F$862)*($E390=$E$445:$E$862)*($J390=$J$445:$J$862),0),MATCH(AQ$10,$N$444:$AS$444,0))</f>
        <v>0</v>
      </c>
      <c r="AR390" s="103" cm="1">
        <f t="array" ref="AR390">INDEX($N$445:$AS$862,MATCH(1,($H390=$H$445:$H$862)*($I390=$I$445:$I$862)*($G390=$G$445:$G$862)*($F390=$F$445:$F$862)*($E390=$E$445:$E$862)*($J390=$J$445:$J$862),0),MATCH(AR$10,$N$444:$AS$444,0))</f>
        <v>0</v>
      </c>
      <c r="AS390" s="103" cm="1">
        <f t="array" ref="AS390">INDEX($N$445:$AS$862,MATCH(1,($H390=$H$445:$H$862)*($I390=$I$445:$I$862)*($G390=$G$445:$G$862)*($F390=$F$445:$F$862)*($E390=$E$445:$E$862)*($J390=$J$445:$J$862),0),MATCH(AS$10,$N$444:$AS$444,0))</f>
        <v>0</v>
      </c>
    </row>
    <row r="391" spans="1:45" x14ac:dyDescent="0.75">
      <c r="A391" s="110"/>
      <c r="B391" s="26">
        <v>1</v>
      </c>
      <c r="C391" s="12" t="s">
        <v>108</v>
      </c>
      <c r="D391" s="12" t="s">
        <v>108</v>
      </c>
      <c r="E391" s="12" t="s">
        <v>1958</v>
      </c>
      <c r="F391" s="12" t="s">
        <v>119</v>
      </c>
      <c r="G391" s="12"/>
      <c r="H391" s="12" t="s">
        <v>16</v>
      </c>
      <c r="I391" s="12" t="s">
        <v>44</v>
      </c>
      <c r="J391" s="33"/>
      <c r="K391" t="str">
        <f>INDEX('Unit list'!$D:$D,MATCH($I391,'Unit list'!$C:$C,0))</f>
        <v>total USD/tpA</v>
      </c>
      <c r="L391" s="16">
        <f>INDEX('Unit list'!$E:$E,MATCH($I391,'Unit list'!$C:$C,0))</f>
        <v>1</v>
      </c>
      <c r="M391" s="78" t="str">
        <f t="shared" si="4"/>
        <v>total USD/tpAUrea</v>
      </c>
      <c r="N391" s="103" cm="1">
        <f t="array" ref="N391">INDEX($N$445:$AS$862,MATCH(1,($H391=$H$445:$H$862)*($I391=$I$445:$I$862)*($G391=$G$445:$G$862)*($F391=$F$445:$F$862)*($E391=$E$445:$E$862)*($J391=$J$445:$J$862),0),MATCH(N$10,$N$444:$AS$444,0))</f>
        <v>0</v>
      </c>
      <c r="O391" s="103" cm="1">
        <f t="array" aca="1" ref="O391" ca="1">INDEX($N$445:$AS$862,MATCH(1,($H391=$H$445:$H$862)*($I391=$I$445:$I$862)*($G391=$G$445:$G$862)*($F391=$F$445:$F$862)*($E391=$E$445:$E$862)*($J391=$J$445:$J$862),0),MATCH(O$10,$N$444:$AS$444,0))</f>
        <v>2531.4896858061597</v>
      </c>
      <c r="P391" s="103" cm="1">
        <f t="array" aca="1" ref="P391" ca="1">INDEX($N$445:$AS$862,MATCH(1,($H391=$H$445:$H$862)*($I391=$I$445:$I$862)*($G391=$G$445:$G$862)*($F391=$F$445:$F$862)*($E391=$E$445:$E$862)*($J391=$J$445:$J$862),0),MATCH(P$10,$N$444:$AS$444,0))</f>
        <v>2531.4896858061597</v>
      </c>
      <c r="Q391" s="103" cm="1">
        <f t="array" aca="1" ref="Q391" ca="1">INDEX($N$445:$AS$862,MATCH(1,($H391=$H$445:$H$862)*($I391=$I$445:$I$862)*($G391=$G$445:$G$862)*($F391=$F$445:$F$862)*($E391=$E$445:$E$862)*($J391=$J$445:$J$862),0),MATCH(Q$10,$N$444:$AS$444,0))</f>
        <v>2531.4896858061597</v>
      </c>
      <c r="R391" s="103" cm="1">
        <f t="array" aca="1" ref="R391" ca="1">INDEX($N$445:$AS$862,MATCH(1,($H391=$H$445:$H$862)*($I391=$I$445:$I$862)*($G391=$G$445:$G$862)*($F391=$F$445:$F$862)*($E391=$E$445:$E$862)*($J391=$J$445:$J$862),0),MATCH(R$10,$N$444:$AS$444,0))</f>
        <v>2531.4896858061597</v>
      </c>
      <c r="S391" s="103" cm="1">
        <f t="array" aca="1" ref="S391" ca="1">INDEX($N$445:$AS$862,MATCH(1,($H391=$H$445:$H$862)*($I391=$I$445:$I$862)*($G391=$G$445:$G$862)*($F391=$F$445:$F$862)*($E391=$E$445:$E$862)*($J391=$J$445:$J$862),0),MATCH(S$10,$N$444:$AS$444,0))</f>
        <v>2531.4896858061597</v>
      </c>
      <c r="T391" s="103" cm="1">
        <f t="array" aca="1" ref="T391" ca="1">INDEX($N$445:$AS$862,MATCH(1,($H391=$H$445:$H$862)*($I391=$I$445:$I$862)*($G391=$G$445:$G$862)*($F391=$F$445:$F$862)*($E391=$E$445:$E$862)*($J391=$J$445:$J$862),0),MATCH(T$10,$N$444:$AS$444,0))</f>
        <v>2531.4896858061597</v>
      </c>
      <c r="U391" s="103" cm="1">
        <f t="array" aca="1" ref="U391" ca="1">INDEX($N$445:$AS$862,MATCH(1,($H391=$H$445:$H$862)*($I391=$I$445:$I$862)*($G391=$G$445:$G$862)*($F391=$F$445:$F$862)*($E391=$E$445:$E$862)*($J391=$J$445:$J$862),0),MATCH(U$10,$N$444:$AS$444,0))</f>
        <v>2531.4896858061597</v>
      </c>
      <c r="V391" s="103" cm="1">
        <f t="array" aca="1" ref="V391" ca="1">INDEX($N$445:$AS$862,MATCH(1,($H391=$H$445:$H$862)*($I391=$I$445:$I$862)*($G391=$G$445:$G$862)*($F391=$F$445:$F$862)*($E391=$E$445:$E$862)*($J391=$J$445:$J$862),0),MATCH(V$10,$N$444:$AS$444,0))</f>
        <v>2531.4896858061597</v>
      </c>
      <c r="W391" s="103" cm="1">
        <f t="array" aca="1" ref="W391" ca="1">INDEX($N$445:$AS$862,MATCH(1,($H391=$H$445:$H$862)*($I391=$I$445:$I$862)*($G391=$G$445:$G$862)*($F391=$F$445:$F$862)*($E391=$E$445:$E$862)*($J391=$J$445:$J$862),0),MATCH(W$10,$N$444:$AS$444,0))</f>
        <v>2531.4896858061597</v>
      </c>
      <c r="X391" s="103" cm="1">
        <f t="array" aca="1" ref="X391" ca="1">INDEX($N$445:$AS$862,MATCH(1,($H391=$H$445:$H$862)*($I391=$I$445:$I$862)*($G391=$G$445:$G$862)*($F391=$F$445:$F$862)*($E391=$E$445:$E$862)*($J391=$J$445:$J$862),0),MATCH(X$10,$N$444:$AS$444,0))</f>
        <v>2531.4896858061597</v>
      </c>
      <c r="Y391" s="103" cm="1">
        <f t="array" aca="1" ref="Y391" ca="1">INDEX($N$445:$AS$862,MATCH(1,($H391=$H$445:$H$862)*($I391=$I$445:$I$862)*($G391=$G$445:$G$862)*($F391=$F$445:$F$862)*($E391=$E$445:$E$862)*($J391=$J$445:$J$862),0),MATCH(Y$10,$N$444:$AS$444,0))</f>
        <v>2531.4896858061597</v>
      </c>
      <c r="Z391" s="103" cm="1">
        <f t="array" aca="1" ref="Z391" ca="1">INDEX($N$445:$AS$862,MATCH(1,($H391=$H$445:$H$862)*($I391=$I$445:$I$862)*($G391=$G$445:$G$862)*($F391=$F$445:$F$862)*($E391=$E$445:$E$862)*($J391=$J$445:$J$862),0),MATCH(Z$10,$N$444:$AS$444,0))</f>
        <v>2531.4896858061597</v>
      </c>
      <c r="AA391" s="103" cm="1">
        <f t="array" aca="1" ref="AA391" ca="1">INDEX($N$445:$AS$862,MATCH(1,($H391=$H$445:$H$862)*($I391=$I$445:$I$862)*($G391=$G$445:$G$862)*($F391=$F$445:$F$862)*($E391=$E$445:$E$862)*($J391=$J$445:$J$862),0),MATCH(AA$10,$N$444:$AS$444,0))</f>
        <v>2531.4896858061597</v>
      </c>
      <c r="AB391" s="103" cm="1">
        <f t="array" aca="1" ref="AB391" ca="1">INDEX($N$445:$AS$862,MATCH(1,($H391=$H$445:$H$862)*($I391=$I$445:$I$862)*($G391=$G$445:$G$862)*($F391=$F$445:$F$862)*($E391=$E$445:$E$862)*($J391=$J$445:$J$862),0),MATCH(AB$10,$N$444:$AS$444,0))</f>
        <v>2531.4896858061597</v>
      </c>
      <c r="AC391" s="103" cm="1">
        <f t="array" aca="1" ref="AC391" ca="1">INDEX($N$445:$AS$862,MATCH(1,($H391=$H$445:$H$862)*($I391=$I$445:$I$862)*($G391=$G$445:$G$862)*($F391=$F$445:$F$862)*($E391=$E$445:$E$862)*($J391=$J$445:$J$862),0),MATCH(AC$10,$N$444:$AS$444,0))</f>
        <v>2531.4896858061597</v>
      </c>
      <c r="AD391" s="103" cm="1">
        <f t="array" aca="1" ref="AD391" ca="1">INDEX($N$445:$AS$862,MATCH(1,($H391=$H$445:$H$862)*($I391=$I$445:$I$862)*($G391=$G$445:$G$862)*($F391=$F$445:$F$862)*($E391=$E$445:$E$862)*($J391=$J$445:$J$862),0),MATCH(AD$10,$N$444:$AS$444,0))</f>
        <v>2531.4896858061597</v>
      </c>
      <c r="AE391" s="103" cm="1">
        <f t="array" aca="1" ref="AE391" ca="1">INDEX($N$445:$AS$862,MATCH(1,($H391=$H$445:$H$862)*($I391=$I$445:$I$862)*($G391=$G$445:$G$862)*($F391=$F$445:$F$862)*($E391=$E$445:$E$862)*($J391=$J$445:$J$862),0),MATCH(AE$10,$N$444:$AS$444,0))</f>
        <v>2531.4896858061597</v>
      </c>
      <c r="AF391" s="103" cm="1">
        <f t="array" aca="1" ref="AF391" ca="1">INDEX($N$445:$AS$862,MATCH(1,($H391=$H$445:$H$862)*($I391=$I$445:$I$862)*($G391=$G$445:$G$862)*($F391=$F$445:$F$862)*($E391=$E$445:$E$862)*($J391=$J$445:$J$862),0),MATCH(AF$10,$N$444:$AS$444,0))</f>
        <v>2531.4896858061597</v>
      </c>
      <c r="AG391" s="103" cm="1">
        <f t="array" aca="1" ref="AG391" ca="1">INDEX($N$445:$AS$862,MATCH(1,($H391=$H$445:$H$862)*($I391=$I$445:$I$862)*($G391=$G$445:$G$862)*($F391=$F$445:$F$862)*($E391=$E$445:$E$862)*($J391=$J$445:$J$862),0),MATCH(AG$10,$N$444:$AS$444,0))</f>
        <v>2531.4896858061597</v>
      </c>
      <c r="AH391" s="103" cm="1">
        <f t="array" aca="1" ref="AH391" ca="1">INDEX($N$445:$AS$862,MATCH(1,($H391=$H$445:$H$862)*($I391=$I$445:$I$862)*($G391=$G$445:$G$862)*($F391=$F$445:$F$862)*($E391=$E$445:$E$862)*($J391=$J$445:$J$862),0),MATCH(AH$10,$N$444:$AS$444,0))</f>
        <v>2531.4896858061597</v>
      </c>
      <c r="AI391" s="103" cm="1">
        <f t="array" aca="1" ref="AI391" ca="1">INDEX($N$445:$AS$862,MATCH(1,($H391=$H$445:$H$862)*($I391=$I$445:$I$862)*($G391=$G$445:$G$862)*($F391=$F$445:$F$862)*($E391=$E$445:$E$862)*($J391=$J$445:$J$862),0),MATCH(AI$10,$N$444:$AS$444,0))</f>
        <v>2531.4896858061597</v>
      </c>
      <c r="AJ391" s="103" cm="1">
        <f t="array" aca="1" ref="AJ391" ca="1">INDEX($N$445:$AS$862,MATCH(1,($H391=$H$445:$H$862)*($I391=$I$445:$I$862)*($G391=$G$445:$G$862)*($F391=$F$445:$F$862)*($E391=$E$445:$E$862)*($J391=$J$445:$J$862),0),MATCH(AJ$10,$N$444:$AS$444,0))</f>
        <v>2531.4896858061597</v>
      </c>
      <c r="AK391" s="103" cm="1">
        <f t="array" aca="1" ref="AK391" ca="1">INDEX($N$445:$AS$862,MATCH(1,($H391=$H$445:$H$862)*($I391=$I$445:$I$862)*($G391=$G$445:$G$862)*($F391=$F$445:$F$862)*($E391=$E$445:$E$862)*($J391=$J$445:$J$862),0),MATCH(AK$10,$N$444:$AS$444,0))</f>
        <v>2531.4896858061597</v>
      </c>
      <c r="AL391" s="103" cm="1">
        <f t="array" aca="1" ref="AL391" ca="1">INDEX($N$445:$AS$862,MATCH(1,($H391=$H$445:$H$862)*($I391=$I$445:$I$862)*($G391=$G$445:$G$862)*($F391=$F$445:$F$862)*($E391=$E$445:$E$862)*($J391=$J$445:$J$862),0),MATCH(AL$10,$N$444:$AS$444,0))</f>
        <v>2531.4896858061597</v>
      </c>
      <c r="AM391" s="103" cm="1">
        <f t="array" aca="1" ref="AM391" ca="1">INDEX($N$445:$AS$862,MATCH(1,($H391=$H$445:$H$862)*($I391=$I$445:$I$862)*($G391=$G$445:$G$862)*($F391=$F$445:$F$862)*($E391=$E$445:$E$862)*($J391=$J$445:$J$862),0),MATCH(AM$10,$N$444:$AS$444,0))</f>
        <v>2531.4896858061597</v>
      </c>
      <c r="AN391" s="103" cm="1">
        <f t="array" aca="1" ref="AN391" ca="1">INDEX($N$445:$AS$862,MATCH(1,($H391=$H$445:$H$862)*($I391=$I$445:$I$862)*($G391=$G$445:$G$862)*($F391=$F$445:$F$862)*($E391=$E$445:$E$862)*($J391=$J$445:$J$862),0),MATCH(AN$10,$N$444:$AS$444,0))</f>
        <v>2531.4896858061597</v>
      </c>
      <c r="AO391" s="103" cm="1">
        <f t="array" aca="1" ref="AO391" ca="1">INDEX($N$445:$AS$862,MATCH(1,($H391=$H$445:$H$862)*($I391=$I$445:$I$862)*($G391=$G$445:$G$862)*($F391=$F$445:$F$862)*($E391=$E$445:$E$862)*($J391=$J$445:$J$862),0),MATCH(AO$10,$N$444:$AS$444,0))</f>
        <v>2531.4896858061597</v>
      </c>
      <c r="AP391" s="103" cm="1">
        <f t="array" aca="1" ref="AP391" ca="1">INDEX($N$445:$AS$862,MATCH(1,($H391=$H$445:$H$862)*($I391=$I$445:$I$862)*($G391=$G$445:$G$862)*($F391=$F$445:$F$862)*($E391=$E$445:$E$862)*($J391=$J$445:$J$862),0),MATCH(AP$10,$N$444:$AS$444,0))</f>
        <v>2531.4896858061597</v>
      </c>
      <c r="AQ391" s="103" cm="1">
        <f t="array" aca="1" ref="AQ391" ca="1">INDEX($N$445:$AS$862,MATCH(1,($H391=$H$445:$H$862)*($I391=$I$445:$I$862)*($G391=$G$445:$G$862)*($F391=$F$445:$F$862)*($E391=$E$445:$E$862)*($J391=$J$445:$J$862),0),MATCH(AQ$10,$N$444:$AS$444,0))</f>
        <v>2531.4896858061597</v>
      </c>
      <c r="AR391" s="103" cm="1">
        <f t="array" aca="1" ref="AR391" ca="1">INDEX($N$445:$AS$862,MATCH(1,($H391=$H$445:$H$862)*($I391=$I$445:$I$862)*($G391=$G$445:$G$862)*($F391=$F$445:$F$862)*($E391=$E$445:$E$862)*($J391=$J$445:$J$862),0),MATCH(AR$10,$N$444:$AS$444,0))</f>
        <v>2531.4896858061597</v>
      </c>
      <c r="AS391" s="103" cm="1">
        <f t="array" aca="1" ref="AS391" ca="1">INDEX($N$445:$AS$862,MATCH(1,($H391=$H$445:$H$862)*($I391=$I$445:$I$862)*($G391=$G$445:$G$862)*($F391=$F$445:$F$862)*($E391=$E$445:$E$862)*($J391=$J$445:$J$862),0),MATCH(AS$10,$N$444:$AS$444,0))</f>
        <v>2531.4896858061597</v>
      </c>
    </row>
    <row r="392" spans="1:45" x14ac:dyDescent="0.75">
      <c r="A392" s="110"/>
      <c r="B392" s="26">
        <v>1</v>
      </c>
      <c r="C392" s="12" t="s">
        <v>108</v>
      </c>
      <c r="D392" s="12" t="s">
        <v>108</v>
      </c>
      <c r="E392" s="12" t="s">
        <v>1958</v>
      </c>
      <c r="F392" s="12" t="s">
        <v>119</v>
      </c>
      <c r="G392" s="12"/>
      <c r="H392" s="12" t="s">
        <v>21</v>
      </c>
      <c r="I392" s="12" t="s">
        <v>113</v>
      </c>
      <c r="J392" s="12"/>
      <c r="K392" t="str">
        <f>INDEX('Unit list'!$D:$D,MATCH($I392,'Unit list'!$C:$C,0))</f>
        <v>USD/tpA</v>
      </c>
      <c r="L392" s="16">
        <f>INDEX('Unit list'!$E:$E,MATCH($I392,'Unit list'!$C:$C,0))</f>
        <v>1</v>
      </c>
      <c r="M392" s="78" t="str">
        <f t="shared" si="4"/>
        <v>USD/tpAUrea</v>
      </c>
      <c r="N392" s="103" cm="1">
        <f t="array" ref="N392">INDEX($N$445:$AS$862,MATCH(1,($H392=$H$445:$H$862)*($I392=$I$445:$I$862)*($G392=$G$445:$G$862)*($F392=$F$445:$F$862)*($E392=$E$445:$E$862)*($J392=$J$445:$J$862),0),MATCH(N$10,$N$444:$AS$444,0))</f>
        <v>0</v>
      </c>
      <c r="O392" s="103" cm="1">
        <f t="array" aca="1" ref="O392" ca="1">INDEX($N$445:$AS$862,MATCH(1,($H392=$H$445:$H$862)*($I392=$I$445:$I$862)*($G392=$G$445:$G$862)*($F392=$F$445:$F$862)*($E392=$E$445:$E$862)*($J392=$J$445:$J$862),0),MATCH(O$10,$N$444:$AS$444,0))</f>
        <v>81.703731773213633</v>
      </c>
      <c r="P392" s="103" cm="1">
        <f t="array" aca="1" ref="P392" ca="1">INDEX($N$445:$AS$862,MATCH(1,($H392=$H$445:$H$862)*($I392=$I$445:$I$862)*($G392=$G$445:$G$862)*($F392=$F$445:$F$862)*($E392=$E$445:$E$862)*($J392=$J$445:$J$862),0),MATCH(P$10,$N$444:$AS$444,0))</f>
        <v>81.703731773213633</v>
      </c>
      <c r="Q392" s="103" cm="1">
        <f t="array" aca="1" ref="Q392" ca="1">INDEX($N$445:$AS$862,MATCH(1,($H392=$H$445:$H$862)*($I392=$I$445:$I$862)*($G392=$G$445:$G$862)*($F392=$F$445:$F$862)*($E392=$E$445:$E$862)*($J392=$J$445:$J$862),0),MATCH(Q$10,$N$444:$AS$444,0))</f>
        <v>81.703731773213633</v>
      </c>
      <c r="R392" s="103" cm="1">
        <f t="array" aca="1" ref="R392" ca="1">INDEX($N$445:$AS$862,MATCH(1,($H392=$H$445:$H$862)*($I392=$I$445:$I$862)*($G392=$G$445:$G$862)*($F392=$F$445:$F$862)*($E392=$E$445:$E$862)*($J392=$J$445:$J$862),0),MATCH(R$10,$N$444:$AS$444,0))</f>
        <v>81.703731773213633</v>
      </c>
      <c r="S392" s="103" cm="1">
        <f t="array" aca="1" ref="S392" ca="1">INDEX($N$445:$AS$862,MATCH(1,($H392=$H$445:$H$862)*($I392=$I$445:$I$862)*($G392=$G$445:$G$862)*($F392=$F$445:$F$862)*($E392=$E$445:$E$862)*($J392=$J$445:$J$862),0),MATCH(S$10,$N$444:$AS$444,0))</f>
        <v>81.703731773213633</v>
      </c>
      <c r="T392" s="103" cm="1">
        <f t="array" aca="1" ref="T392" ca="1">INDEX($N$445:$AS$862,MATCH(1,($H392=$H$445:$H$862)*($I392=$I$445:$I$862)*($G392=$G$445:$G$862)*($F392=$F$445:$F$862)*($E392=$E$445:$E$862)*($J392=$J$445:$J$862),0),MATCH(T$10,$N$444:$AS$444,0))</f>
        <v>81.703731773213633</v>
      </c>
      <c r="U392" s="103" cm="1">
        <f t="array" aca="1" ref="U392" ca="1">INDEX($N$445:$AS$862,MATCH(1,($H392=$H$445:$H$862)*($I392=$I$445:$I$862)*($G392=$G$445:$G$862)*($F392=$F$445:$F$862)*($E392=$E$445:$E$862)*($J392=$J$445:$J$862),0),MATCH(U$10,$N$444:$AS$444,0))</f>
        <v>81.703731773213633</v>
      </c>
      <c r="V392" s="103" cm="1">
        <f t="array" aca="1" ref="V392" ca="1">INDEX($N$445:$AS$862,MATCH(1,($H392=$H$445:$H$862)*($I392=$I$445:$I$862)*($G392=$G$445:$G$862)*($F392=$F$445:$F$862)*($E392=$E$445:$E$862)*($J392=$J$445:$J$862),0),MATCH(V$10,$N$444:$AS$444,0))</f>
        <v>81.703731773213633</v>
      </c>
      <c r="W392" s="103" cm="1">
        <f t="array" aca="1" ref="W392" ca="1">INDEX($N$445:$AS$862,MATCH(1,($H392=$H$445:$H$862)*($I392=$I$445:$I$862)*($G392=$G$445:$G$862)*($F392=$F$445:$F$862)*($E392=$E$445:$E$862)*($J392=$J$445:$J$862),0),MATCH(W$10,$N$444:$AS$444,0))</f>
        <v>81.703731773213633</v>
      </c>
      <c r="X392" s="103" cm="1">
        <f t="array" aca="1" ref="X392" ca="1">INDEX($N$445:$AS$862,MATCH(1,($H392=$H$445:$H$862)*($I392=$I$445:$I$862)*($G392=$G$445:$G$862)*($F392=$F$445:$F$862)*($E392=$E$445:$E$862)*($J392=$J$445:$J$862),0),MATCH(X$10,$N$444:$AS$444,0))</f>
        <v>81.703731773213633</v>
      </c>
      <c r="Y392" s="103" cm="1">
        <f t="array" aca="1" ref="Y392" ca="1">INDEX($N$445:$AS$862,MATCH(1,($H392=$H$445:$H$862)*($I392=$I$445:$I$862)*($G392=$G$445:$G$862)*($F392=$F$445:$F$862)*($E392=$E$445:$E$862)*($J392=$J$445:$J$862),0),MATCH(Y$10,$N$444:$AS$444,0))</f>
        <v>81.703731773213633</v>
      </c>
      <c r="Z392" s="103" cm="1">
        <f t="array" aca="1" ref="Z392" ca="1">INDEX($N$445:$AS$862,MATCH(1,($H392=$H$445:$H$862)*($I392=$I$445:$I$862)*($G392=$G$445:$G$862)*($F392=$F$445:$F$862)*($E392=$E$445:$E$862)*($J392=$J$445:$J$862),0),MATCH(Z$10,$N$444:$AS$444,0))</f>
        <v>81.703731773213633</v>
      </c>
      <c r="AA392" s="103" cm="1">
        <f t="array" aca="1" ref="AA392" ca="1">INDEX($N$445:$AS$862,MATCH(1,($H392=$H$445:$H$862)*($I392=$I$445:$I$862)*($G392=$G$445:$G$862)*($F392=$F$445:$F$862)*($E392=$E$445:$E$862)*($J392=$J$445:$J$862),0),MATCH(AA$10,$N$444:$AS$444,0))</f>
        <v>81.703731773213633</v>
      </c>
      <c r="AB392" s="103" cm="1">
        <f t="array" aca="1" ref="AB392" ca="1">INDEX($N$445:$AS$862,MATCH(1,($H392=$H$445:$H$862)*($I392=$I$445:$I$862)*($G392=$G$445:$G$862)*($F392=$F$445:$F$862)*($E392=$E$445:$E$862)*($J392=$J$445:$J$862),0),MATCH(AB$10,$N$444:$AS$444,0))</f>
        <v>81.703731773213633</v>
      </c>
      <c r="AC392" s="103" cm="1">
        <f t="array" aca="1" ref="AC392" ca="1">INDEX($N$445:$AS$862,MATCH(1,($H392=$H$445:$H$862)*($I392=$I$445:$I$862)*($G392=$G$445:$G$862)*($F392=$F$445:$F$862)*($E392=$E$445:$E$862)*($J392=$J$445:$J$862),0),MATCH(AC$10,$N$444:$AS$444,0))</f>
        <v>81.703731773213633</v>
      </c>
      <c r="AD392" s="103" cm="1">
        <f t="array" aca="1" ref="AD392" ca="1">INDEX($N$445:$AS$862,MATCH(1,($H392=$H$445:$H$862)*($I392=$I$445:$I$862)*($G392=$G$445:$G$862)*($F392=$F$445:$F$862)*($E392=$E$445:$E$862)*($J392=$J$445:$J$862),0),MATCH(AD$10,$N$444:$AS$444,0))</f>
        <v>81.703731773213633</v>
      </c>
      <c r="AE392" s="103" cm="1">
        <f t="array" aca="1" ref="AE392" ca="1">INDEX($N$445:$AS$862,MATCH(1,($H392=$H$445:$H$862)*($I392=$I$445:$I$862)*($G392=$G$445:$G$862)*($F392=$F$445:$F$862)*($E392=$E$445:$E$862)*($J392=$J$445:$J$862),0),MATCH(AE$10,$N$444:$AS$444,0))</f>
        <v>81.703731773213633</v>
      </c>
      <c r="AF392" s="103" cm="1">
        <f t="array" aca="1" ref="AF392" ca="1">INDEX($N$445:$AS$862,MATCH(1,($H392=$H$445:$H$862)*($I392=$I$445:$I$862)*($G392=$G$445:$G$862)*($F392=$F$445:$F$862)*($E392=$E$445:$E$862)*($J392=$J$445:$J$862),0),MATCH(AF$10,$N$444:$AS$444,0))</f>
        <v>81.703731773213633</v>
      </c>
      <c r="AG392" s="103" cm="1">
        <f t="array" aca="1" ref="AG392" ca="1">INDEX($N$445:$AS$862,MATCH(1,($H392=$H$445:$H$862)*($I392=$I$445:$I$862)*($G392=$G$445:$G$862)*($F392=$F$445:$F$862)*($E392=$E$445:$E$862)*($J392=$J$445:$J$862),0),MATCH(AG$10,$N$444:$AS$444,0))</f>
        <v>81.703731773213633</v>
      </c>
      <c r="AH392" s="103" cm="1">
        <f t="array" aca="1" ref="AH392" ca="1">INDEX($N$445:$AS$862,MATCH(1,($H392=$H$445:$H$862)*($I392=$I$445:$I$862)*($G392=$G$445:$G$862)*($F392=$F$445:$F$862)*($E392=$E$445:$E$862)*($J392=$J$445:$J$862),0),MATCH(AH$10,$N$444:$AS$444,0))</f>
        <v>81.703731773213633</v>
      </c>
      <c r="AI392" s="103" cm="1">
        <f t="array" aca="1" ref="AI392" ca="1">INDEX($N$445:$AS$862,MATCH(1,($H392=$H$445:$H$862)*($I392=$I$445:$I$862)*($G392=$G$445:$G$862)*($F392=$F$445:$F$862)*($E392=$E$445:$E$862)*($J392=$J$445:$J$862),0),MATCH(AI$10,$N$444:$AS$444,0))</f>
        <v>81.703731773213633</v>
      </c>
      <c r="AJ392" s="103" cm="1">
        <f t="array" aca="1" ref="AJ392" ca="1">INDEX($N$445:$AS$862,MATCH(1,($H392=$H$445:$H$862)*($I392=$I$445:$I$862)*($G392=$G$445:$G$862)*($F392=$F$445:$F$862)*($E392=$E$445:$E$862)*($J392=$J$445:$J$862),0),MATCH(AJ$10,$N$444:$AS$444,0))</f>
        <v>81.703731773213633</v>
      </c>
      <c r="AK392" s="103" cm="1">
        <f t="array" aca="1" ref="AK392" ca="1">INDEX($N$445:$AS$862,MATCH(1,($H392=$H$445:$H$862)*($I392=$I$445:$I$862)*($G392=$G$445:$G$862)*($F392=$F$445:$F$862)*($E392=$E$445:$E$862)*($J392=$J$445:$J$862),0),MATCH(AK$10,$N$444:$AS$444,0))</f>
        <v>81.703731773213633</v>
      </c>
      <c r="AL392" s="103" cm="1">
        <f t="array" aca="1" ref="AL392" ca="1">INDEX($N$445:$AS$862,MATCH(1,($H392=$H$445:$H$862)*($I392=$I$445:$I$862)*($G392=$G$445:$G$862)*($F392=$F$445:$F$862)*($E392=$E$445:$E$862)*($J392=$J$445:$J$862),0),MATCH(AL$10,$N$444:$AS$444,0))</f>
        <v>81.703731773213633</v>
      </c>
      <c r="AM392" s="103" cm="1">
        <f t="array" aca="1" ref="AM392" ca="1">INDEX($N$445:$AS$862,MATCH(1,($H392=$H$445:$H$862)*($I392=$I$445:$I$862)*($G392=$G$445:$G$862)*($F392=$F$445:$F$862)*($E392=$E$445:$E$862)*($J392=$J$445:$J$862),0),MATCH(AM$10,$N$444:$AS$444,0))</f>
        <v>81.703731773213633</v>
      </c>
      <c r="AN392" s="103" cm="1">
        <f t="array" aca="1" ref="AN392" ca="1">INDEX($N$445:$AS$862,MATCH(1,($H392=$H$445:$H$862)*($I392=$I$445:$I$862)*($G392=$G$445:$G$862)*($F392=$F$445:$F$862)*($E392=$E$445:$E$862)*($J392=$J$445:$J$862),0),MATCH(AN$10,$N$444:$AS$444,0))</f>
        <v>81.703731773213633</v>
      </c>
      <c r="AO392" s="103" cm="1">
        <f t="array" aca="1" ref="AO392" ca="1">INDEX($N$445:$AS$862,MATCH(1,($H392=$H$445:$H$862)*($I392=$I$445:$I$862)*($G392=$G$445:$G$862)*($F392=$F$445:$F$862)*($E392=$E$445:$E$862)*($J392=$J$445:$J$862),0),MATCH(AO$10,$N$444:$AS$444,0))</f>
        <v>81.703731773213633</v>
      </c>
      <c r="AP392" s="103" cm="1">
        <f t="array" aca="1" ref="AP392" ca="1">INDEX($N$445:$AS$862,MATCH(1,($H392=$H$445:$H$862)*($I392=$I$445:$I$862)*($G392=$G$445:$G$862)*($F392=$F$445:$F$862)*($E392=$E$445:$E$862)*($J392=$J$445:$J$862),0),MATCH(AP$10,$N$444:$AS$444,0))</f>
        <v>81.703731773213633</v>
      </c>
      <c r="AQ392" s="103" cm="1">
        <f t="array" aca="1" ref="AQ392" ca="1">INDEX($N$445:$AS$862,MATCH(1,($H392=$H$445:$H$862)*($I392=$I$445:$I$862)*($G392=$G$445:$G$862)*($F392=$F$445:$F$862)*($E392=$E$445:$E$862)*($J392=$J$445:$J$862),0),MATCH(AQ$10,$N$444:$AS$444,0))</f>
        <v>81.703731773213633</v>
      </c>
      <c r="AR392" s="103" cm="1">
        <f t="array" aca="1" ref="AR392" ca="1">INDEX($N$445:$AS$862,MATCH(1,($H392=$H$445:$H$862)*($I392=$I$445:$I$862)*($G392=$G$445:$G$862)*($F392=$F$445:$F$862)*($E392=$E$445:$E$862)*($J392=$J$445:$J$862),0),MATCH(AR$10,$N$444:$AS$444,0))</f>
        <v>81.703731773213633</v>
      </c>
      <c r="AS392" s="103" cm="1">
        <f t="array" aca="1" ref="AS392" ca="1">INDEX($N$445:$AS$862,MATCH(1,($H392=$H$445:$H$862)*($I392=$I$445:$I$862)*($G392=$G$445:$G$862)*($F392=$F$445:$F$862)*($E392=$E$445:$E$862)*($J392=$J$445:$J$862),0),MATCH(AS$10,$N$444:$AS$444,0))</f>
        <v>81.703731773213633</v>
      </c>
    </row>
    <row r="393" spans="1:45" x14ac:dyDescent="0.75">
      <c r="A393" s="110"/>
      <c r="B393" s="26">
        <v>1</v>
      </c>
      <c r="C393" s="12" t="s">
        <v>108</v>
      </c>
      <c r="D393" s="12" t="s">
        <v>108</v>
      </c>
      <c r="E393" s="12" t="s">
        <v>1958</v>
      </c>
      <c r="F393" s="12" t="s">
        <v>119</v>
      </c>
      <c r="G393" s="12"/>
      <c r="H393" s="12" t="s">
        <v>83</v>
      </c>
      <c r="I393" s="12" t="s">
        <v>267</v>
      </c>
      <c r="J393" s="33"/>
      <c r="K393" t="str">
        <f>INDEX('Unit list'!$D:$D,MATCH($I393,'Unit list'!$C:$C,0))</f>
        <v>t/t</v>
      </c>
      <c r="L393" s="16">
        <f>INDEX('Unit list'!$E:$E,MATCH($I393,'Unit list'!$C:$C,0))</f>
        <v>1</v>
      </c>
      <c r="M393" s="78" t="str">
        <f t="shared" si="4"/>
        <v>t/tUrea</v>
      </c>
      <c r="N393" s="103" cm="1">
        <f t="array" ref="N393">INDEX($N$445:$AS$862,MATCH(1,($H393=$H$445:$H$862)*($I393=$I$445:$I$862)*($G393=$G$445:$G$862)*($F393=$F$445:$F$862)*($E393=$E$445:$E$862)*($J393=$J$445:$J$862),0),MATCH(N$10,$N$444:$AS$444,0))</f>
        <v>0</v>
      </c>
      <c r="O393" s="103" cm="1">
        <f t="array" aca="1" ref="O393" ca="1">INDEX($N$445:$AS$862,MATCH(1,($H393=$H$445:$H$862)*($I393=$I$445:$I$862)*($G393=$G$445:$G$862)*($F393=$F$445:$F$862)*($E393=$E$445:$E$862)*($J393=$J$445:$J$862),0),MATCH(O$10,$N$444:$AS$444,0))</f>
        <v>2.4171700739882649</v>
      </c>
      <c r="P393" s="103" cm="1">
        <f t="array" aca="1" ref="P393" ca="1">INDEX($N$445:$AS$862,MATCH(1,($H393=$H$445:$H$862)*($I393=$I$445:$I$862)*($G393=$G$445:$G$862)*($F393=$F$445:$F$862)*($E393=$E$445:$E$862)*($J393=$J$445:$J$862),0),MATCH(P$10,$N$444:$AS$444,0))</f>
        <v>2.4171700739882649</v>
      </c>
      <c r="Q393" s="103" cm="1">
        <f t="array" aca="1" ref="Q393" ca="1">INDEX($N$445:$AS$862,MATCH(1,($H393=$H$445:$H$862)*($I393=$I$445:$I$862)*($G393=$G$445:$G$862)*($F393=$F$445:$F$862)*($E393=$E$445:$E$862)*($J393=$J$445:$J$862),0),MATCH(Q$10,$N$444:$AS$444,0))</f>
        <v>2.4171700739882649</v>
      </c>
      <c r="R393" s="103" cm="1">
        <f t="array" aca="1" ref="R393" ca="1">INDEX($N$445:$AS$862,MATCH(1,($H393=$H$445:$H$862)*($I393=$I$445:$I$862)*($G393=$G$445:$G$862)*($F393=$F$445:$F$862)*($E393=$E$445:$E$862)*($J393=$J$445:$J$862),0),MATCH(R$10,$N$444:$AS$444,0))</f>
        <v>2.4171700739882649</v>
      </c>
      <c r="S393" s="103" cm="1">
        <f t="array" aca="1" ref="S393" ca="1">INDEX($N$445:$AS$862,MATCH(1,($H393=$H$445:$H$862)*($I393=$I$445:$I$862)*($G393=$G$445:$G$862)*($F393=$F$445:$F$862)*($E393=$E$445:$E$862)*($J393=$J$445:$J$862),0),MATCH(S$10,$N$444:$AS$444,0))</f>
        <v>2.4171700739882649</v>
      </c>
      <c r="T393" s="103" cm="1">
        <f t="array" aca="1" ref="T393" ca="1">INDEX($N$445:$AS$862,MATCH(1,($H393=$H$445:$H$862)*($I393=$I$445:$I$862)*($G393=$G$445:$G$862)*($F393=$F$445:$F$862)*($E393=$E$445:$E$862)*($J393=$J$445:$J$862),0),MATCH(T$10,$N$444:$AS$444,0))</f>
        <v>2.4171700739882649</v>
      </c>
      <c r="U393" s="103" cm="1">
        <f t="array" aca="1" ref="U393" ca="1">INDEX($N$445:$AS$862,MATCH(1,($H393=$H$445:$H$862)*($I393=$I$445:$I$862)*($G393=$G$445:$G$862)*($F393=$F$445:$F$862)*($E393=$E$445:$E$862)*($J393=$J$445:$J$862),0),MATCH(U$10,$N$444:$AS$444,0))</f>
        <v>2.4171700739882649</v>
      </c>
      <c r="V393" s="103" cm="1">
        <f t="array" aca="1" ref="V393" ca="1">INDEX($N$445:$AS$862,MATCH(1,($H393=$H$445:$H$862)*($I393=$I$445:$I$862)*($G393=$G$445:$G$862)*($F393=$F$445:$F$862)*($E393=$E$445:$E$862)*($J393=$J$445:$J$862),0),MATCH(V$10,$N$444:$AS$444,0))</f>
        <v>2.4171700739882649</v>
      </c>
      <c r="W393" s="103" cm="1">
        <f t="array" aca="1" ref="W393" ca="1">INDEX($N$445:$AS$862,MATCH(1,($H393=$H$445:$H$862)*($I393=$I$445:$I$862)*($G393=$G$445:$G$862)*($F393=$F$445:$F$862)*($E393=$E$445:$E$862)*($J393=$J$445:$J$862),0),MATCH(W$10,$N$444:$AS$444,0))</f>
        <v>2.4171700739882649</v>
      </c>
      <c r="X393" s="103" cm="1">
        <f t="array" aca="1" ref="X393" ca="1">INDEX($N$445:$AS$862,MATCH(1,($H393=$H$445:$H$862)*($I393=$I$445:$I$862)*($G393=$G$445:$G$862)*($F393=$F$445:$F$862)*($E393=$E$445:$E$862)*($J393=$J$445:$J$862),0),MATCH(X$10,$N$444:$AS$444,0))</f>
        <v>2.4171700739882649</v>
      </c>
      <c r="Y393" s="103" cm="1">
        <f t="array" aca="1" ref="Y393" ca="1">INDEX($N$445:$AS$862,MATCH(1,($H393=$H$445:$H$862)*($I393=$I$445:$I$862)*($G393=$G$445:$G$862)*($F393=$F$445:$F$862)*($E393=$E$445:$E$862)*($J393=$J$445:$J$862),0),MATCH(Y$10,$N$444:$AS$444,0))</f>
        <v>2.4171700739882649</v>
      </c>
      <c r="Z393" s="103" cm="1">
        <f t="array" aca="1" ref="Z393" ca="1">INDEX($N$445:$AS$862,MATCH(1,($H393=$H$445:$H$862)*($I393=$I$445:$I$862)*($G393=$G$445:$G$862)*($F393=$F$445:$F$862)*($E393=$E$445:$E$862)*($J393=$J$445:$J$862),0),MATCH(Z$10,$N$444:$AS$444,0))</f>
        <v>2.4171700739882649</v>
      </c>
      <c r="AA393" s="103" cm="1">
        <f t="array" aca="1" ref="AA393" ca="1">INDEX($N$445:$AS$862,MATCH(1,($H393=$H$445:$H$862)*($I393=$I$445:$I$862)*($G393=$G$445:$G$862)*($F393=$F$445:$F$862)*($E393=$E$445:$E$862)*($J393=$J$445:$J$862),0),MATCH(AA$10,$N$444:$AS$444,0))</f>
        <v>2.4171700739882649</v>
      </c>
      <c r="AB393" s="103" cm="1">
        <f t="array" aca="1" ref="AB393" ca="1">INDEX($N$445:$AS$862,MATCH(1,($H393=$H$445:$H$862)*($I393=$I$445:$I$862)*($G393=$G$445:$G$862)*($F393=$F$445:$F$862)*($E393=$E$445:$E$862)*($J393=$J$445:$J$862),0),MATCH(AB$10,$N$444:$AS$444,0))</f>
        <v>2.4171700739882649</v>
      </c>
      <c r="AC393" s="103" cm="1">
        <f t="array" aca="1" ref="AC393" ca="1">INDEX($N$445:$AS$862,MATCH(1,($H393=$H$445:$H$862)*($I393=$I$445:$I$862)*($G393=$G$445:$G$862)*($F393=$F$445:$F$862)*($E393=$E$445:$E$862)*($J393=$J$445:$J$862),0),MATCH(AC$10,$N$444:$AS$444,0))</f>
        <v>2.4171700739882649</v>
      </c>
      <c r="AD393" s="103" cm="1">
        <f t="array" aca="1" ref="AD393" ca="1">INDEX($N$445:$AS$862,MATCH(1,($H393=$H$445:$H$862)*($I393=$I$445:$I$862)*($G393=$G$445:$G$862)*($F393=$F$445:$F$862)*($E393=$E$445:$E$862)*($J393=$J$445:$J$862),0),MATCH(AD$10,$N$444:$AS$444,0))</f>
        <v>2.4171700739882649</v>
      </c>
      <c r="AE393" s="103" cm="1">
        <f t="array" aca="1" ref="AE393" ca="1">INDEX($N$445:$AS$862,MATCH(1,($H393=$H$445:$H$862)*($I393=$I$445:$I$862)*($G393=$G$445:$G$862)*($F393=$F$445:$F$862)*($E393=$E$445:$E$862)*($J393=$J$445:$J$862),0),MATCH(AE$10,$N$444:$AS$444,0))</f>
        <v>2.4171700739882649</v>
      </c>
      <c r="AF393" s="103" cm="1">
        <f t="array" aca="1" ref="AF393" ca="1">INDEX($N$445:$AS$862,MATCH(1,($H393=$H$445:$H$862)*($I393=$I$445:$I$862)*($G393=$G$445:$G$862)*($F393=$F$445:$F$862)*($E393=$E$445:$E$862)*($J393=$J$445:$J$862),0),MATCH(AF$10,$N$444:$AS$444,0))</f>
        <v>2.4171700739882649</v>
      </c>
      <c r="AG393" s="103" cm="1">
        <f t="array" aca="1" ref="AG393" ca="1">INDEX($N$445:$AS$862,MATCH(1,($H393=$H$445:$H$862)*($I393=$I$445:$I$862)*($G393=$G$445:$G$862)*($F393=$F$445:$F$862)*($E393=$E$445:$E$862)*($J393=$J$445:$J$862),0),MATCH(AG$10,$N$444:$AS$444,0))</f>
        <v>2.4171700739882649</v>
      </c>
      <c r="AH393" s="103" cm="1">
        <f t="array" aca="1" ref="AH393" ca="1">INDEX($N$445:$AS$862,MATCH(1,($H393=$H$445:$H$862)*($I393=$I$445:$I$862)*($G393=$G$445:$G$862)*($F393=$F$445:$F$862)*($E393=$E$445:$E$862)*($J393=$J$445:$J$862),0),MATCH(AH$10,$N$444:$AS$444,0))</f>
        <v>2.4171700739882649</v>
      </c>
      <c r="AI393" s="103" cm="1">
        <f t="array" aca="1" ref="AI393" ca="1">INDEX($N$445:$AS$862,MATCH(1,($H393=$H$445:$H$862)*($I393=$I$445:$I$862)*($G393=$G$445:$G$862)*($F393=$F$445:$F$862)*($E393=$E$445:$E$862)*($J393=$J$445:$J$862),0),MATCH(AI$10,$N$444:$AS$444,0))</f>
        <v>2.4171700739882649</v>
      </c>
      <c r="AJ393" s="103" cm="1">
        <f t="array" aca="1" ref="AJ393" ca="1">INDEX($N$445:$AS$862,MATCH(1,($H393=$H$445:$H$862)*($I393=$I$445:$I$862)*($G393=$G$445:$G$862)*($F393=$F$445:$F$862)*($E393=$E$445:$E$862)*($J393=$J$445:$J$862),0),MATCH(AJ$10,$N$444:$AS$444,0))</f>
        <v>2.4171700739882649</v>
      </c>
      <c r="AK393" s="103" cm="1">
        <f t="array" aca="1" ref="AK393" ca="1">INDEX($N$445:$AS$862,MATCH(1,($H393=$H$445:$H$862)*($I393=$I$445:$I$862)*($G393=$G$445:$G$862)*($F393=$F$445:$F$862)*($E393=$E$445:$E$862)*($J393=$J$445:$J$862),0),MATCH(AK$10,$N$444:$AS$444,0))</f>
        <v>2.4171700739882649</v>
      </c>
      <c r="AL393" s="103" cm="1">
        <f t="array" aca="1" ref="AL393" ca="1">INDEX($N$445:$AS$862,MATCH(1,($H393=$H$445:$H$862)*($I393=$I$445:$I$862)*($G393=$G$445:$G$862)*($F393=$F$445:$F$862)*($E393=$E$445:$E$862)*($J393=$J$445:$J$862),0),MATCH(AL$10,$N$444:$AS$444,0))</f>
        <v>2.4171700739882649</v>
      </c>
      <c r="AM393" s="103" cm="1">
        <f t="array" aca="1" ref="AM393" ca="1">INDEX($N$445:$AS$862,MATCH(1,($H393=$H$445:$H$862)*($I393=$I$445:$I$862)*($G393=$G$445:$G$862)*($F393=$F$445:$F$862)*($E393=$E$445:$E$862)*($J393=$J$445:$J$862),0),MATCH(AM$10,$N$444:$AS$444,0))</f>
        <v>2.4171700739882649</v>
      </c>
      <c r="AN393" s="103" cm="1">
        <f t="array" aca="1" ref="AN393" ca="1">INDEX($N$445:$AS$862,MATCH(1,($H393=$H$445:$H$862)*($I393=$I$445:$I$862)*($G393=$G$445:$G$862)*($F393=$F$445:$F$862)*($E393=$E$445:$E$862)*($J393=$J$445:$J$862),0),MATCH(AN$10,$N$444:$AS$444,0))</f>
        <v>2.4171700739882649</v>
      </c>
      <c r="AO393" s="103" cm="1">
        <f t="array" aca="1" ref="AO393" ca="1">INDEX($N$445:$AS$862,MATCH(1,($H393=$H$445:$H$862)*($I393=$I$445:$I$862)*($G393=$G$445:$G$862)*($F393=$F$445:$F$862)*($E393=$E$445:$E$862)*($J393=$J$445:$J$862),0),MATCH(AO$10,$N$444:$AS$444,0))</f>
        <v>2.4171700739882649</v>
      </c>
      <c r="AP393" s="103" cm="1">
        <f t="array" aca="1" ref="AP393" ca="1">INDEX($N$445:$AS$862,MATCH(1,($H393=$H$445:$H$862)*($I393=$I$445:$I$862)*($G393=$G$445:$G$862)*($F393=$F$445:$F$862)*($E393=$E$445:$E$862)*($J393=$J$445:$J$862),0),MATCH(AP$10,$N$444:$AS$444,0))</f>
        <v>2.4171700739882649</v>
      </c>
      <c r="AQ393" s="103" cm="1">
        <f t="array" aca="1" ref="AQ393" ca="1">INDEX($N$445:$AS$862,MATCH(1,($H393=$H$445:$H$862)*($I393=$I$445:$I$862)*($G393=$G$445:$G$862)*($F393=$F$445:$F$862)*($E393=$E$445:$E$862)*($J393=$J$445:$J$862),0),MATCH(AQ$10,$N$444:$AS$444,0))</f>
        <v>2.4171700739882649</v>
      </c>
      <c r="AR393" s="103" cm="1">
        <f t="array" aca="1" ref="AR393" ca="1">INDEX($N$445:$AS$862,MATCH(1,($H393=$H$445:$H$862)*($I393=$I$445:$I$862)*($G393=$G$445:$G$862)*($F393=$F$445:$F$862)*($E393=$E$445:$E$862)*($J393=$J$445:$J$862),0),MATCH(AR$10,$N$444:$AS$444,0))</f>
        <v>2.4171700739882649</v>
      </c>
      <c r="AS393" s="103" cm="1">
        <f t="array" aca="1" ref="AS393" ca="1">INDEX($N$445:$AS$862,MATCH(1,($H393=$H$445:$H$862)*($I393=$I$445:$I$862)*($G393=$G$445:$G$862)*($F393=$F$445:$F$862)*($E393=$E$445:$E$862)*($J393=$J$445:$J$862),0),MATCH(AS$10,$N$444:$AS$444,0))</f>
        <v>2.4171700739882649</v>
      </c>
    </row>
    <row r="394" spans="1:45" x14ac:dyDescent="0.75">
      <c r="A394" s="110"/>
      <c r="B394" s="26">
        <v>1</v>
      </c>
      <c r="C394" s="12" t="s">
        <v>108</v>
      </c>
      <c r="D394" s="12" t="s">
        <v>108</v>
      </c>
      <c r="E394" s="12" t="s">
        <v>1958</v>
      </c>
      <c r="F394" s="12" t="s">
        <v>119</v>
      </c>
      <c r="G394" s="12"/>
      <c r="H394" s="12" t="s">
        <v>84</v>
      </c>
      <c r="I394" s="12" t="s">
        <v>10</v>
      </c>
      <c r="J394" s="12"/>
      <c r="K394" t="str">
        <f>INDEX('Unit list'!$D:$D,MATCH($I394,'Unit list'!$C:$C,0))</f>
        <v>GJ/t</v>
      </c>
      <c r="L394" s="16">
        <f>INDEX('Unit list'!$E:$E,MATCH($I394,'Unit list'!$C:$C,0))</f>
        <v>1</v>
      </c>
      <c r="M394" s="78" t="str">
        <f t="shared" si="4"/>
        <v>GJ/tUrea</v>
      </c>
      <c r="N394" s="103" cm="1">
        <f t="array" ref="N394">INDEX($N$445:$AS$862,MATCH(1,($H394=$H$445:$H$862)*($I394=$I$445:$I$862)*($G394=$G$445:$G$862)*($F394=$F$445:$F$862)*($E394=$E$445:$E$862)*($J394=$J$445:$J$862),0),MATCH(N$10,$N$444:$AS$444,0))</f>
        <v>0</v>
      </c>
      <c r="O394" s="103" cm="1">
        <f t="array" aca="1" ref="O394" ca="1">INDEX($N$445:$AS$862,MATCH(1,($H394=$H$445:$H$862)*($I394=$I$445:$I$862)*($G394=$G$445:$G$862)*($F394=$F$445:$F$862)*($E394=$E$445:$E$862)*($J394=$J$445:$J$862),0),MATCH(O$10,$N$444:$AS$444,0))</f>
        <v>12.208153078202995</v>
      </c>
      <c r="P394" s="103" cm="1">
        <f t="array" aca="1" ref="P394" ca="1">INDEX($N$445:$AS$862,MATCH(1,($H394=$H$445:$H$862)*($I394=$I$445:$I$862)*($G394=$G$445:$G$862)*($F394=$F$445:$F$862)*($E394=$E$445:$E$862)*($J394=$J$445:$J$862),0),MATCH(P$10,$N$444:$AS$444,0))</f>
        <v>12.208153078202995</v>
      </c>
      <c r="Q394" s="103" cm="1">
        <f t="array" aca="1" ref="Q394" ca="1">INDEX($N$445:$AS$862,MATCH(1,($H394=$H$445:$H$862)*($I394=$I$445:$I$862)*($G394=$G$445:$G$862)*($F394=$F$445:$F$862)*($E394=$E$445:$E$862)*($J394=$J$445:$J$862),0),MATCH(Q$10,$N$444:$AS$444,0))</f>
        <v>12.208153078202995</v>
      </c>
      <c r="R394" s="103" cm="1">
        <f t="array" aca="1" ref="R394" ca="1">INDEX($N$445:$AS$862,MATCH(1,($H394=$H$445:$H$862)*($I394=$I$445:$I$862)*($G394=$G$445:$G$862)*($F394=$F$445:$F$862)*($E394=$E$445:$E$862)*($J394=$J$445:$J$862),0),MATCH(R$10,$N$444:$AS$444,0))</f>
        <v>12.208153078202995</v>
      </c>
      <c r="S394" s="103" cm="1">
        <f t="array" aca="1" ref="S394" ca="1">INDEX($N$445:$AS$862,MATCH(1,($H394=$H$445:$H$862)*($I394=$I$445:$I$862)*($G394=$G$445:$G$862)*($F394=$F$445:$F$862)*($E394=$E$445:$E$862)*($J394=$J$445:$J$862),0),MATCH(S$10,$N$444:$AS$444,0))</f>
        <v>12.208153078202995</v>
      </c>
      <c r="T394" s="103" cm="1">
        <f t="array" aca="1" ref="T394" ca="1">INDEX($N$445:$AS$862,MATCH(1,($H394=$H$445:$H$862)*($I394=$I$445:$I$862)*($G394=$G$445:$G$862)*($F394=$F$445:$F$862)*($E394=$E$445:$E$862)*($J394=$J$445:$J$862),0),MATCH(T$10,$N$444:$AS$444,0))</f>
        <v>12.208153078202995</v>
      </c>
      <c r="U394" s="103" cm="1">
        <f t="array" aca="1" ref="U394" ca="1">INDEX($N$445:$AS$862,MATCH(1,($H394=$H$445:$H$862)*($I394=$I$445:$I$862)*($G394=$G$445:$G$862)*($F394=$F$445:$F$862)*($E394=$E$445:$E$862)*($J394=$J$445:$J$862),0),MATCH(U$10,$N$444:$AS$444,0))</f>
        <v>12.208153078202995</v>
      </c>
      <c r="V394" s="103" cm="1">
        <f t="array" aca="1" ref="V394" ca="1">INDEX($N$445:$AS$862,MATCH(1,($H394=$H$445:$H$862)*($I394=$I$445:$I$862)*($G394=$G$445:$G$862)*($F394=$F$445:$F$862)*($E394=$E$445:$E$862)*($J394=$J$445:$J$862),0),MATCH(V$10,$N$444:$AS$444,0))</f>
        <v>12.208153078202995</v>
      </c>
      <c r="W394" s="103" cm="1">
        <f t="array" aca="1" ref="W394" ca="1">INDEX($N$445:$AS$862,MATCH(1,($H394=$H$445:$H$862)*($I394=$I$445:$I$862)*($G394=$G$445:$G$862)*($F394=$F$445:$F$862)*($E394=$E$445:$E$862)*($J394=$J$445:$J$862),0),MATCH(W$10,$N$444:$AS$444,0))</f>
        <v>12.208153078202995</v>
      </c>
      <c r="X394" s="103" cm="1">
        <f t="array" aca="1" ref="X394" ca="1">INDEX($N$445:$AS$862,MATCH(1,($H394=$H$445:$H$862)*($I394=$I$445:$I$862)*($G394=$G$445:$G$862)*($F394=$F$445:$F$862)*($E394=$E$445:$E$862)*($J394=$J$445:$J$862),0),MATCH(X$10,$N$444:$AS$444,0))</f>
        <v>12.208153078202995</v>
      </c>
      <c r="Y394" s="103" cm="1">
        <f t="array" aca="1" ref="Y394" ca="1">INDEX($N$445:$AS$862,MATCH(1,($H394=$H$445:$H$862)*($I394=$I$445:$I$862)*($G394=$G$445:$G$862)*($F394=$F$445:$F$862)*($E394=$E$445:$E$862)*($J394=$J$445:$J$862),0),MATCH(Y$10,$N$444:$AS$444,0))</f>
        <v>12.208153078202995</v>
      </c>
      <c r="Z394" s="103" cm="1">
        <f t="array" aca="1" ref="Z394" ca="1">INDEX($N$445:$AS$862,MATCH(1,($H394=$H$445:$H$862)*($I394=$I$445:$I$862)*($G394=$G$445:$G$862)*($F394=$F$445:$F$862)*($E394=$E$445:$E$862)*($J394=$J$445:$J$862),0),MATCH(Z$10,$N$444:$AS$444,0))</f>
        <v>12.208153078202995</v>
      </c>
      <c r="AA394" s="103" cm="1">
        <f t="array" aca="1" ref="AA394" ca="1">INDEX($N$445:$AS$862,MATCH(1,($H394=$H$445:$H$862)*($I394=$I$445:$I$862)*($G394=$G$445:$G$862)*($F394=$F$445:$F$862)*($E394=$E$445:$E$862)*($J394=$J$445:$J$862),0),MATCH(AA$10,$N$444:$AS$444,0))</f>
        <v>12.208153078202995</v>
      </c>
      <c r="AB394" s="103" cm="1">
        <f t="array" aca="1" ref="AB394" ca="1">INDEX($N$445:$AS$862,MATCH(1,($H394=$H$445:$H$862)*($I394=$I$445:$I$862)*($G394=$G$445:$G$862)*($F394=$F$445:$F$862)*($E394=$E$445:$E$862)*($J394=$J$445:$J$862),0),MATCH(AB$10,$N$444:$AS$444,0))</f>
        <v>12.208153078202995</v>
      </c>
      <c r="AC394" s="103" cm="1">
        <f t="array" aca="1" ref="AC394" ca="1">INDEX($N$445:$AS$862,MATCH(1,($H394=$H$445:$H$862)*($I394=$I$445:$I$862)*($G394=$G$445:$G$862)*($F394=$F$445:$F$862)*($E394=$E$445:$E$862)*($J394=$J$445:$J$862),0),MATCH(AC$10,$N$444:$AS$444,0))</f>
        <v>12.208153078202995</v>
      </c>
      <c r="AD394" s="103" cm="1">
        <f t="array" aca="1" ref="AD394" ca="1">INDEX($N$445:$AS$862,MATCH(1,($H394=$H$445:$H$862)*($I394=$I$445:$I$862)*($G394=$G$445:$G$862)*($F394=$F$445:$F$862)*($E394=$E$445:$E$862)*($J394=$J$445:$J$862),0),MATCH(AD$10,$N$444:$AS$444,0))</f>
        <v>12.208153078202995</v>
      </c>
      <c r="AE394" s="103" cm="1">
        <f t="array" aca="1" ref="AE394" ca="1">INDEX($N$445:$AS$862,MATCH(1,($H394=$H$445:$H$862)*($I394=$I$445:$I$862)*($G394=$G$445:$G$862)*($F394=$F$445:$F$862)*($E394=$E$445:$E$862)*($J394=$J$445:$J$862),0),MATCH(AE$10,$N$444:$AS$444,0))</f>
        <v>12.208153078202995</v>
      </c>
      <c r="AF394" s="103" cm="1">
        <f t="array" aca="1" ref="AF394" ca="1">INDEX($N$445:$AS$862,MATCH(1,($H394=$H$445:$H$862)*($I394=$I$445:$I$862)*($G394=$G$445:$G$862)*($F394=$F$445:$F$862)*($E394=$E$445:$E$862)*($J394=$J$445:$J$862),0),MATCH(AF$10,$N$444:$AS$444,0))</f>
        <v>12.208153078202995</v>
      </c>
      <c r="AG394" s="103" cm="1">
        <f t="array" aca="1" ref="AG394" ca="1">INDEX($N$445:$AS$862,MATCH(1,($H394=$H$445:$H$862)*($I394=$I$445:$I$862)*($G394=$G$445:$G$862)*($F394=$F$445:$F$862)*($E394=$E$445:$E$862)*($J394=$J$445:$J$862),0),MATCH(AG$10,$N$444:$AS$444,0))</f>
        <v>12.208153078202995</v>
      </c>
      <c r="AH394" s="103" cm="1">
        <f t="array" aca="1" ref="AH394" ca="1">INDEX($N$445:$AS$862,MATCH(1,($H394=$H$445:$H$862)*($I394=$I$445:$I$862)*($G394=$G$445:$G$862)*($F394=$F$445:$F$862)*($E394=$E$445:$E$862)*($J394=$J$445:$J$862),0),MATCH(AH$10,$N$444:$AS$444,0))</f>
        <v>12.208153078202995</v>
      </c>
      <c r="AI394" s="103" cm="1">
        <f t="array" aca="1" ref="AI394" ca="1">INDEX($N$445:$AS$862,MATCH(1,($H394=$H$445:$H$862)*($I394=$I$445:$I$862)*($G394=$G$445:$G$862)*($F394=$F$445:$F$862)*($E394=$E$445:$E$862)*($J394=$J$445:$J$862),0),MATCH(AI$10,$N$444:$AS$444,0))</f>
        <v>12.208153078202995</v>
      </c>
      <c r="AJ394" s="103" cm="1">
        <f t="array" aca="1" ref="AJ394" ca="1">INDEX($N$445:$AS$862,MATCH(1,($H394=$H$445:$H$862)*($I394=$I$445:$I$862)*($G394=$G$445:$G$862)*($F394=$F$445:$F$862)*($E394=$E$445:$E$862)*($J394=$J$445:$J$862),0),MATCH(AJ$10,$N$444:$AS$444,0))</f>
        <v>12.208153078202995</v>
      </c>
      <c r="AK394" s="103" cm="1">
        <f t="array" aca="1" ref="AK394" ca="1">INDEX($N$445:$AS$862,MATCH(1,($H394=$H$445:$H$862)*($I394=$I$445:$I$862)*($G394=$G$445:$G$862)*($F394=$F$445:$F$862)*($E394=$E$445:$E$862)*($J394=$J$445:$J$862),0),MATCH(AK$10,$N$444:$AS$444,0))</f>
        <v>12.208153078202995</v>
      </c>
      <c r="AL394" s="103" cm="1">
        <f t="array" aca="1" ref="AL394" ca="1">INDEX($N$445:$AS$862,MATCH(1,($H394=$H$445:$H$862)*($I394=$I$445:$I$862)*($G394=$G$445:$G$862)*($F394=$F$445:$F$862)*($E394=$E$445:$E$862)*($J394=$J$445:$J$862),0),MATCH(AL$10,$N$444:$AS$444,0))</f>
        <v>12.208153078202995</v>
      </c>
      <c r="AM394" s="103" cm="1">
        <f t="array" aca="1" ref="AM394" ca="1">INDEX($N$445:$AS$862,MATCH(1,($H394=$H$445:$H$862)*($I394=$I$445:$I$862)*($G394=$G$445:$G$862)*($F394=$F$445:$F$862)*($E394=$E$445:$E$862)*($J394=$J$445:$J$862),0),MATCH(AM$10,$N$444:$AS$444,0))</f>
        <v>12.208153078202995</v>
      </c>
      <c r="AN394" s="103" cm="1">
        <f t="array" aca="1" ref="AN394" ca="1">INDEX($N$445:$AS$862,MATCH(1,($H394=$H$445:$H$862)*($I394=$I$445:$I$862)*($G394=$G$445:$G$862)*($F394=$F$445:$F$862)*($E394=$E$445:$E$862)*($J394=$J$445:$J$862),0),MATCH(AN$10,$N$444:$AS$444,0))</f>
        <v>12.208153078202995</v>
      </c>
      <c r="AO394" s="103" cm="1">
        <f t="array" aca="1" ref="AO394" ca="1">INDEX($N$445:$AS$862,MATCH(1,($H394=$H$445:$H$862)*($I394=$I$445:$I$862)*($G394=$G$445:$G$862)*($F394=$F$445:$F$862)*($E394=$E$445:$E$862)*($J394=$J$445:$J$862),0),MATCH(AO$10,$N$444:$AS$444,0))</f>
        <v>12.208153078202995</v>
      </c>
      <c r="AP394" s="103" cm="1">
        <f t="array" aca="1" ref="AP394" ca="1">INDEX($N$445:$AS$862,MATCH(1,($H394=$H$445:$H$862)*($I394=$I$445:$I$862)*($G394=$G$445:$G$862)*($F394=$F$445:$F$862)*($E394=$E$445:$E$862)*($J394=$J$445:$J$862),0),MATCH(AP$10,$N$444:$AS$444,0))</f>
        <v>12.208153078202995</v>
      </c>
      <c r="AQ394" s="103" cm="1">
        <f t="array" aca="1" ref="AQ394" ca="1">INDEX($N$445:$AS$862,MATCH(1,($H394=$H$445:$H$862)*($I394=$I$445:$I$862)*($G394=$G$445:$G$862)*($F394=$F$445:$F$862)*($E394=$E$445:$E$862)*($J394=$J$445:$J$862),0),MATCH(AQ$10,$N$444:$AS$444,0))</f>
        <v>12.208153078202995</v>
      </c>
      <c r="AR394" s="103" cm="1">
        <f t="array" aca="1" ref="AR394" ca="1">INDEX($N$445:$AS$862,MATCH(1,($H394=$H$445:$H$862)*($I394=$I$445:$I$862)*($G394=$G$445:$G$862)*($F394=$F$445:$F$862)*($E394=$E$445:$E$862)*($J394=$J$445:$J$862),0),MATCH(AR$10,$N$444:$AS$444,0))</f>
        <v>12.208153078202995</v>
      </c>
      <c r="AS394" s="103" cm="1">
        <f t="array" aca="1" ref="AS394" ca="1">INDEX($N$445:$AS$862,MATCH(1,($H394=$H$445:$H$862)*($I394=$I$445:$I$862)*($G394=$G$445:$G$862)*($F394=$F$445:$F$862)*($E394=$E$445:$E$862)*($J394=$J$445:$J$862),0),MATCH(AS$10,$N$444:$AS$444,0))</f>
        <v>12.208153078202995</v>
      </c>
    </row>
    <row r="395" spans="1:45" x14ac:dyDescent="0.75">
      <c r="A395" s="110"/>
      <c r="B395" s="26">
        <v>1</v>
      </c>
      <c r="C395" s="12" t="s">
        <v>108</v>
      </c>
      <c r="D395" s="12" t="s">
        <v>108</v>
      </c>
      <c r="E395" s="12" t="str">
        <f>E394</f>
        <v>Waste Water to ammonia</v>
      </c>
      <c r="F395" s="12" t="s">
        <v>119</v>
      </c>
      <c r="G395" s="12"/>
      <c r="H395" s="12" t="s">
        <v>83</v>
      </c>
      <c r="I395" s="33" t="s">
        <v>254</v>
      </c>
      <c r="J395" s="33"/>
      <c r="K395" t="str">
        <f>INDEX('Unit list'!$D:$D,MATCH($I395,'Unit list'!$C:$C,0))</f>
        <v>tCO2 /t</v>
      </c>
      <c r="L395" s="16">
        <f>INDEX('Unit list'!$E:$E,MATCH($I395,'Unit list'!$C:$C,0))</f>
        <v>1</v>
      </c>
      <c r="M395" s="78" t="str">
        <f t="shared" si="4"/>
        <v>tCO2 /tUrea</v>
      </c>
      <c r="N395" s="103" cm="1">
        <f t="array" ref="N395">INDEX($N$445:$AS$862,MATCH(1,($H395=$H$445:$H$862)*($I395=$I$445:$I$862)*($G395=$G$445:$G$862)*($F395=$F$445:$F$862)*($E395=$E$445:$E$862)*($J395=$J$445:$J$862),0),MATCH(N$10,$N$444:$AS$444,0))</f>
        <v>0</v>
      </c>
      <c r="O395" s="103" cm="1">
        <f t="array" ref="O395">INDEX($N$445:$AS$862,MATCH(1,($H395=$H$445:$H$862)*($I395=$I$445:$I$862)*($G395=$G$445:$G$862)*($F395=$F$445:$F$862)*($E395=$E$445:$E$862)*($J395=$J$445:$J$862),0),MATCH(O$10,$N$444:$AS$444,0))</f>
        <v>0.73211314475873546</v>
      </c>
      <c r="P395" s="103" cm="1">
        <f t="array" ref="P395">INDEX($N$445:$AS$862,MATCH(1,($H395=$H$445:$H$862)*($I395=$I$445:$I$862)*($G395=$G$445:$G$862)*($F395=$F$445:$F$862)*($E395=$E$445:$E$862)*($J395=$J$445:$J$862),0),MATCH(P$10,$N$444:$AS$444,0))</f>
        <v>0.73211314475873546</v>
      </c>
      <c r="Q395" s="103" cm="1">
        <f t="array" ref="Q395">INDEX($N$445:$AS$862,MATCH(1,($H395=$H$445:$H$862)*($I395=$I$445:$I$862)*($G395=$G$445:$G$862)*($F395=$F$445:$F$862)*($E395=$E$445:$E$862)*($J395=$J$445:$J$862),0),MATCH(Q$10,$N$444:$AS$444,0))</f>
        <v>0.73211314475873546</v>
      </c>
      <c r="R395" s="103" cm="1">
        <f t="array" ref="R395">INDEX($N$445:$AS$862,MATCH(1,($H395=$H$445:$H$862)*($I395=$I$445:$I$862)*($G395=$G$445:$G$862)*($F395=$F$445:$F$862)*($E395=$E$445:$E$862)*($J395=$J$445:$J$862),0),MATCH(R$10,$N$444:$AS$444,0))</f>
        <v>0.73211314475873546</v>
      </c>
      <c r="S395" s="103" cm="1">
        <f t="array" ref="S395">INDEX($N$445:$AS$862,MATCH(1,($H395=$H$445:$H$862)*($I395=$I$445:$I$862)*($G395=$G$445:$G$862)*($F395=$F$445:$F$862)*($E395=$E$445:$E$862)*($J395=$J$445:$J$862),0),MATCH(S$10,$N$444:$AS$444,0))</f>
        <v>0.73211314475873546</v>
      </c>
      <c r="T395" s="103" cm="1">
        <f t="array" ref="T395">INDEX($N$445:$AS$862,MATCH(1,($H395=$H$445:$H$862)*($I395=$I$445:$I$862)*($G395=$G$445:$G$862)*($F395=$F$445:$F$862)*($E395=$E$445:$E$862)*($J395=$J$445:$J$862),0),MATCH(T$10,$N$444:$AS$444,0))</f>
        <v>0.73211314475873546</v>
      </c>
      <c r="U395" s="103" cm="1">
        <f t="array" ref="U395">INDEX($N$445:$AS$862,MATCH(1,($H395=$H$445:$H$862)*($I395=$I$445:$I$862)*($G395=$G$445:$G$862)*($F395=$F$445:$F$862)*($E395=$E$445:$E$862)*($J395=$J$445:$J$862),0),MATCH(U$10,$N$444:$AS$444,0))</f>
        <v>0.73211314475873546</v>
      </c>
      <c r="V395" s="103" cm="1">
        <f t="array" ref="V395">INDEX($N$445:$AS$862,MATCH(1,($H395=$H$445:$H$862)*($I395=$I$445:$I$862)*($G395=$G$445:$G$862)*($F395=$F$445:$F$862)*($E395=$E$445:$E$862)*($J395=$J$445:$J$862),0),MATCH(V$10,$N$444:$AS$444,0))</f>
        <v>0.73211314475873546</v>
      </c>
      <c r="W395" s="103" cm="1">
        <f t="array" ref="W395">INDEX($N$445:$AS$862,MATCH(1,($H395=$H$445:$H$862)*($I395=$I$445:$I$862)*($G395=$G$445:$G$862)*($F395=$F$445:$F$862)*($E395=$E$445:$E$862)*($J395=$J$445:$J$862),0),MATCH(W$10,$N$444:$AS$444,0))</f>
        <v>0.73211314475873546</v>
      </c>
      <c r="X395" s="103" cm="1">
        <f t="array" ref="X395">INDEX($N$445:$AS$862,MATCH(1,($H395=$H$445:$H$862)*($I395=$I$445:$I$862)*($G395=$G$445:$G$862)*($F395=$F$445:$F$862)*($E395=$E$445:$E$862)*($J395=$J$445:$J$862),0),MATCH(X$10,$N$444:$AS$444,0))</f>
        <v>0.73211314475873546</v>
      </c>
      <c r="Y395" s="103" cm="1">
        <f t="array" ref="Y395">INDEX($N$445:$AS$862,MATCH(1,($H395=$H$445:$H$862)*($I395=$I$445:$I$862)*($G395=$G$445:$G$862)*($F395=$F$445:$F$862)*($E395=$E$445:$E$862)*($J395=$J$445:$J$862),0),MATCH(Y$10,$N$444:$AS$444,0))</f>
        <v>0.73211314475873546</v>
      </c>
      <c r="Z395" s="103" cm="1">
        <f t="array" ref="Z395">INDEX($N$445:$AS$862,MATCH(1,($H395=$H$445:$H$862)*($I395=$I$445:$I$862)*($G395=$G$445:$G$862)*($F395=$F$445:$F$862)*($E395=$E$445:$E$862)*($J395=$J$445:$J$862),0),MATCH(Z$10,$N$444:$AS$444,0))</f>
        <v>0.73211314475873546</v>
      </c>
      <c r="AA395" s="103" cm="1">
        <f t="array" ref="AA395">INDEX($N$445:$AS$862,MATCH(1,($H395=$H$445:$H$862)*($I395=$I$445:$I$862)*($G395=$G$445:$G$862)*($F395=$F$445:$F$862)*($E395=$E$445:$E$862)*($J395=$J$445:$J$862),0),MATCH(AA$10,$N$444:$AS$444,0))</f>
        <v>0.73211314475873546</v>
      </c>
      <c r="AB395" s="103" cm="1">
        <f t="array" ref="AB395">INDEX($N$445:$AS$862,MATCH(1,($H395=$H$445:$H$862)*($I395=$I$445:$I$862)*($G395=$G$445:$G$862)*($F395=$F$445:$F$862)*($E395=$E$445:$E$862)*($J395=$J$445:$J$862),0),MATCH(AB$10,$N$444:$AS$444,0))</f>
        <v>0.73211314475873546</v>
      </c>
      <c r="AC395" s="103" cm="1">
        <f t="array" ref="AC395">INDEX($N$445:$AS$862,MATCH(1,($H395=$H$445:$H$862)*($I395=$I$445:$I$862)*($G395=$G$445:$G$862)*($F395=$F$445:$F$862)*($E395=$E$445:$E$862)*($J395=$J$445:$J$862),0),MATCH(AC$10,$N$444:$AS$444,0))</f>
        <v>0.73211314475873546</v>
      </c>
      <c r="AD395" s="103" cm="1">
        <f t="array" ref="AD395">INDEX($N$445:$AS$862,MATCH(1,($H395=$H$445:$H$862)*($I395=$I$445:$I$862)*($G395=$G$445:$G$862)*($F395=$F$445:$F$862)*($E395=$E$445:$E$862)*($J395=$J$445:$J$862),0),MATCH(AD$10,$N$444:$AS$444,0))</f>
        <v>0.73211314475873546</v>
      </c>
      <c r="AE395" s="103" cm="1">
        <f t="array" ref="AE395">INDEX($N$445:$AS$862,MATCH(1,($H395=$H$445:$H$862)*($I395=$I$445:$I$862)*($G395=$G$445:$G$862)*($F395=$F$445:$F$862)*($E395=$E$445:$E$862)*($J395=$J$445:$J$862),0),MATCH(AE$10,$N$444:$AS$444,0))</f>
        <v>0.73211314475873546</v>
      </c>
      <c r="AF395" s="103" cm="1">
        <f t="array" ref="AF395">INDEX($N$445:$AS$862,MATCH(1,($H395=$H$445:$H$862)*($I395=$I$445:$I$862)*($G395=$G$445:$G$862)*($F395=$F$445:$F$862)*($E395=$E$445:$E$862)*($J395=$J$445:$J$862),0),MATCH(AF$10,$N$444:$AS$444,0))</f>
        <v>0.73211314475873546</v>
      </c>
      <c r="AG395" s="103" cm="1">
        <f t="array" ref="AG395">INDEX($N$445:$AS$862,MATCH(1,($H395=$H$445:$H$862)*($I395=$I$445:$I$862)*($G395=$G$445:$G$862)*($F395=$F$445:$F$862)*($E395=$E$445:$E$862)*($J395=$J$445:$J$862),0),MATCH(AG$10,$N$444:$AS$444,0))</f>
        <v>0.73211314475873546</v>
      </c>
      <c r="AH395" s="103" cm="1">
        <f t="array" ref="AH395">INDEX($N$445:$AS$862,MATCH(1,($H395=$H$445:$H$862)*($I395=$I$445:$I$862)*($G395=$G$445:$G$862)*($F395=$F$445:$F$862)*($E395=$E$445:$E$862)*($J395=$J$445:$J$862),0),MATCH(AH$10,$N$444:$AS$444,0))</f>
        <v>0.73211314475873546</v>
      </c>
      <c r="AI395" s="103" cm="1">
        <f t="array" ref="AI395">INDEX($N$445:$AS$862,MATCH(1,($H395=$H$445:$H$862)*($I395=$I$445:$I$862)*($G395=$G$445:$G$862)*($F395=$F$445:$F$862)*($E395=$E$445:$E$862)*($J395=$J$445:$J$862),0),MATCH(AI$10,$N$444:$AS$444,0))</f>
        <v>0.73211314475873546</v>
      </c>
      <c r="AJ395" s="103" cm="1">
        <f t="array" ref="AJ395">INDEX($N$445:$AS$862,MATCH(1,($H395=$H$445:$H$862)*($I395=$I$445:$I$862)*($G395=$G$445:$G$862)*($F395=$F$445:$F$862)*($E395=$E$445:$E$862)*($J395=$J$445:$J$862),0),MATCH(AJ$10,$N$444:$AS$444,0))</f>
        <v>0.73211314475873546</v>
      </c>
      <c r="AK395" s="103" cm="1">
        <f t="array" ref="AK395">INDEX($N$445:$AS$862,MATCH(1,($H395=$H$445:$H$862)*($I395=$I$445:$I$862)*($G395=$G$445:$G$862)*($F395=$F$445:$F$862)*($E395=$E$445:$E$862)*($J395=$J$445:$J$862),0),MATCH(AK$10,$N$444:$AS$444,0))</f>
        <v>0.73211314475873546</v>
      </c>
      <c r="AL395" s="103" cm="1">
        <f t="array" ref="AL395">INDEX($N$445:$AS$862,MATCH(1,($H395=$H$445:$H$862)*($I395=$I$445:$I$862)*($G395=$G$445:$G$862)*($F395=$F$445:$F$862)*($E395=$E$445:$E$862)*($J395=$J$445:$J$862),0),MATCH(AL$10,$N$444:$AS$444,0))</f>
        <v>0.73211314475873546</v>
      </c>
      <c r="AM395" s="103" cm="1">
        <f t="array" ref="AM395">INDEX($N$445:$AS$862,MATCH(1,($H395=$H$445:$H$862)*($I395=$I$445:$I$862)*($G395=$G$445:$G$862)*($F395=$F$445:$F$862)*($E395=$E$445:$E$862)*($J395=$J$445:$J$862),0),MATCH(AM$10,$N$444:$AS$444,0))</f>
        <v>0.73211314475873546</v>
      </c>
      <c r="AN395" s="103" cm="1">
        <f t="array" ref="AN395">INDEX($N$445:$AS$862,MATCH(1,($H395=$H$445:$H$862)*($I395=$I$445:$I$862)*($G395=$G$445:$G$862)*($F395=$F$445:$F$862)*($E395=$E$445:$E$862)*($J395=$J$445:$J$862),0),MATCH(AN$10,$N$444:$AS$444,0))</f>
        <v>0.73211314475873546</v>
      </c>
      <c r="AO395" s="103" cm="1">
        <f t="array" ref="AO395">INDEX($N$445:$AS$862,MATCH(1,($H395=$H$445:$H$862)*($I395=$I$445:$I$862)*($G395=$G$445:$G$862)*($F395=$F$445:$F$862)*($E395=$E$445:$E$862)*($J395=$J$445:$J$862),0),MATCH(AO$10,$N$444:$AS$444,0))</f>
        <v>0.73211314475873546</v>
      </c>
      <c r="AP395" s="103" cm="1">
        <f t="array" ref="AP395">INDEX($N$445:$AS$862,MATCH(1,($H395=$H$445:$H$862)*($I395=$I$445:$I$862)*($G395=$G$445:$G$862)*($F395=$F$445:$F$862)*($E395=$E$445:$E$862)*($J395=$J$445:$J$862),0),MATCH(AP$10,$N$444:$AS$444,0))</f>
        <v>0.73211314475873546</v>
      </c>
      <c r="AQ395" s="103" cm="1">
        <f t="array" ref="AQ395">INDEX($N$445:$AS$862,MATCH(1,($H395=$H$445:$H$862)*($I395=$I$445:$I$862)*($G395=$G$445:$G$862)*($F395=$F$445:$F$862)*($E395=$E$445:$E$862)*($J395=$J$445:$J$862),0),MATCH(AQ$10,$N$444:$AS$444,0))</f>
        <v>0.73211314475873546</v>
      </c>
      <c r="AR395" s="103" cm="1">
        <f t="array" ref="AR395">INDEX($N$445:$AS$862,MATCH(1,($H395=$H$445:$H$862)*($I395=$I$445:$I$862)*($G395=$G$445:$G$862)*($F395=$F$445:$F$862)*($E395=$E$445:$E$862)*($J395=$J$445:$J$862),0),MATCH(AR$10,$N$444:$AS$444,0))</f>
        <v>0.73211314475873546</v>
      </c>
      <c r="AS395" s="103" cm="1">
        <f t="array" ref="AS395">INDEX($N$445:$AS$862,MATCH(1,($H395=$H$445:$H$862)*($I395=$I$445:$I$862)*($G395=$G$445:$G$862)*($F395=$F$445:$F$862)*($E395=$E$445:$E$862)*($J395=$J$445:$J$862),0),MATCH(AS$10,$N$444:$AS$444,0))</f>
        <v>0.73211314475873546</v>
      </c>
    </row>
    <row r="396" spans="1:45" x14ac:dyDescent="0.75">
      <c r="A396" s="110"/>
      <c r="B396" s="26">
        <v>1</v>
      </c>
      <c r="C396" s="12" t="s">
        <v>108</v>
      </c>
      <c r="D396" s="12" t="s">
        <v>108</v>
      </c>
      <c r="E396" s="12" t="s">
        <v>1957</v>
      </c>
      <c r="F396" s="12" t="s">
        <v>119</v>
      </c>
      <c r="G396" s="12"/>
      <c r="H396" s="12" t="s">
        <v>156</v>
      </c>
      <c r="I396" s="12" t="s">
        <v>157</v>
      </c>
      <c r="J396" s="12"/>
      <c r="K396" t="str">
        <f>INDEX('Unit list'!$D:$D,MATCH($I396,'Unit list'!$C:$C,0))</f>
        <v>%</v>
      </c>
      <c r="L396" s="16">
        <f>INDEX('Unit list'!$E:$E,MATCH($I396,'Unit list'!$C:$C,0))</f>
        <v>0</v>
      </c>
      <c r="M396" s="78" t="str">
        <f t="shared" si="4"/>
        <v>%</v>
      </c>
      <c r="N396" s="103" cm="1">
        <f t="array" aca="1" ref="N396" ca="1">INDEX($N$445:$AS$862,MATCH(1,($H396=$H$445:$H$862)*($I396=$I$445:$I$862)*($G396=$G$445:$G$862)*($F396=$F$445:$F$862)*($E396=$E$445:$E$862)*($J396=$J$445:$J$862),0),MATCH(N$10,$N$444:$AS$444,0))</f>
        <v>0.95</v>
      </c>
      <c r="O396" s="103" cm="1">
        <f t="array" ref="O396">INDEX($N$445:$AS$862,MATCH(1,($H396=$H$445:$H$862)*($I396=$I$445:$I$862)*($G396=$G$445:$G$862)*($F396=$F$445:$F$862)*($E396=$E$445:$E$862)*($J396=$J$445:$J$862),0),MATCH(O$10,$N$444:$AS$444,0))</f>
        <v>0</v>
      </c>
      <c r="P396" s="103" cm="1">
        <f t="array" ref="P396">INDEX($N$445:$AS$862,MATCH(1,($H396=$H$445:$H$862)*($I396=$I$445:$I$862)*($G396=$G$445:$G$862)*($F396=$F$445:$F$862)*($E396=$E$445:$E$862)*($J396=$J$445:$J$862),0),MATCH(P$10,$N$444:$AS$444,0))</f>
        <v>0</v>
      </c>
      <c r="Q396" s="103" cm="1">
        <f t="array" ref="Q396">INDEX($N$445:$AS$862,MATCH(1,($H396=$H$445:$H$862)*($I396=$I$445:$I$862)*($G396=$G$445:$G$862)*($F396=$F$445:$F$862)*($E396=$E$445:$E$862)*($J396=$J$445:$J$862),0),MATCH(Q$10,$N$444:$AS$444,0))</f>
        <v>0</v>
      </c>
      <c r="R396" s="103" cm="1">
        <f t="array" ref="R396">INDEX($N$445:$AS$862,MATCH(1,($H396=$H$445:$H$862)*($I396=$I$445:$I$862)*($G396=$G$445:$G$862)*($F396=$F$445:$F$862)*($E396=$E$445:$E$862)*($J396=$J$445:$J$862),0),MATCH(R$10,$N$444:$AS$444,0))</f>
        <v>0</v>
      </c>
      <c r="S396" s="103" cm="1">
        <f t="array" ref="S396">INDEX($N$445:$AS$862,MATCH(1,($H396=$H$445:$H$862)*($I396=$I$445:$I$862)*($G396=$G$445:$G$862)*($F396=$F$445:$F$862)*($E396=$E$445:$E$862)*($J396=$J$445:$J$862),0),MATCH(S$10,$N$444:$AS$444,0))</f>
        <v>0</v>
      </c>
      <c r="T396" s="103" cm="1">
        <f t="array" ref="T396">INDEX($N$445:$AS$862,MATCH(1,($H396=$H$445:$H$862)*($I396=$I$445:$I$862)*($G396=$G$445:$G$862)*($F396=$F$445:$F$862)*($E396=$E$445:$E$862)*($J396=$J$445:$J$862),0),MATCH(T$10,$N$444:$AS$444,0))</f>
        <v>0</v>
      </c>
      <c r="U396" s="103" cm="1">
        <f t="array" ref="U396">INDEX($N$445:$AS$862,MATCH(1,($H396=$H$445:$H$862)*($I396=$I$445:$I$862)*($G396=$G$445:$G$862)*($F396=$F$445:$F$862)*($E396=$E$445:$E$862)*($J396=$J$445:$J$862),0),MATCH(U$10,$N$444:$AS$444,0))</f>
        <v>0</v>
      </c>
      <c r="V396" s="103" cm="1">
        <f t="array" ref="V396">INDEX($N$445:$AS$862,MATCH(1,($H396=$H$445:$H$862)*($I396=$I$445:$I$862)*($G396=$G$445:$G$862)*($F396=$F$445:$F$862)*($E396=$E$445:$E$862)*($J396=$J$445:$J$862),0),MATCH(V$10,$N$444:$AS$444,0))</f>
        <v>0</v>
      </c>
      <c r="W396" s="103" cm="1">
        <f t="array" ref="W396">INDEX($N$445:$AS$862,MATCH(1,($H396=$H$445:$H$862)*($I396=$I$445:$I$862)*($G396=$G$445:$G$862)*($F396=$F$445:$F$862)*($E396=$E$445:$E$862)*($J396=$J$445:$J$862),0),MATCH(W$10,$N$444:$AS$444,0))</f>
        <v>0</v>
      </c>
      <c r="X396" s="103" cm="1">
        <f t="array" ref="X396">INDEX($N$445:$AS$862,MATCH(1,($H396=$H$445:$H$862)*($I396=$I$445:$I$862)*($G396=$G$445:$G$862)*($F396=$F$445:$F$862)*($E396=$E$445:$E$862)*($J396=$J$445:$J$862),0),MATCH(X$10,$N$444:$AS$444,0))</f>
        <v>0</v>
      </c>
      <c r="Y396" s="103" cm="1">
        <f t="array" ref="Y396">INDEX($N$445:$AS$862,MATCH(1,($H396=$H$445:$H$862)*($I396=$I$445:$I$862)*($G396=$G$445:$G$862)*($F396=$F$445:$F$862)*($E396=$E$445:$E$862)*($J396=$J$445:$J$862),0),MATCH(Y$10,$N$444:$AS$444,0))</f>
        <v>0</v>
      </c>
      <c r="Z396" s="103" cm="1">
        <f t="array" ref="Z396">INDEX($N$445:$AS$862,MATCH(1,($H396=$H$445:$H$862)*($I396=$I$445:$I$862)*($G396=$G$445:$G$862)*($F396=$F$445:$F$862)*($E396=$E$445:$E$862)*($J396=$J$445:$J$862),0),MATCH(Z$10,$N$444:$AS$444,0))</f>
        <v>0</v>
      </c>
      <c r="AA396" s="103" cm="1">
        <f t="array" ref="AA396">INDEX($N$445:$AS$862,MATCH(1,($H396=$H$445:$H$862)*($I396=$I$445:$I$862)*($G396=$G$445:$G$862)*($F396=$F$445:$F$862)*($E396=$E$445:$E$862)*($J396=$J$445:$J$862),0),MATCH(AA$10,$N$444:$AS$444,0))</f>
        <v>0</v>
      </c>
      <c r="AB396" s="103" cm="1">
        <f t="array" ref="AB396">INDEX($N$445:$AS$862,MATCH(1,($H396=$H$445:$H$862)*($I396=$I$445:$I$862)*($G396=$G$445:$G$862)*($F396=$F$445:$F$862)*($E396=$E$445:$E$862)*($J396=$J$445:$J$862),0),MATCH(AB$10,$N$444:$AS$444,0))</f>
        <v>0</v>
      </c>
      <c r="AC396" s="103" cm="1">
        <f t="array" ref="AC396">INDEX($N$445:$AS$862,MATCH(1,($H396=$H$445:$H$862)*($I396=$I$445:$I$862)*($G396=$G$445:$G$862)*($F396=$F$445:$F$862)*($E396=$E$445:$E$862)*($J396=$J$445:$J$862),0),MATCH(AC$10,$N$444:$AS$444,0))</f>
        <v>0</v>
      </c>
      <c r="AD396" s="103" cm="1">
        <f t="array" ref="AD396">INDEX($N$445:$AS$862,MATCH(1,($H396=$H$445:$H$862)*($I396=$I$445:$I$862)*($G396=$G$445:$G$862)*($F396=$F$445:$F$862)*($E396=$E$445:$E$862)*($J396=$J$445:$J$862),0),MATCH(AD$10,$N$444:$AS$444,0))</f>
        <v>0</v>
      </c>
      <c r="AE396" s="103" cm="1">
        <f t="array" ref="AE396">INDEX($N$445:$AS$862,MATCH(1,($H396=$H$445:$H$862)*($I396=$I$445:$I$862)*($G396=$G$445:$G$862)*($F396=$F$445:$F$862)*($E396=$E$445:$E$862)*($J396=$J$445:$J$862),0),MATCH(AE$10,$N$444:$AS$444,0))</f>
        <v>0</v>
      </c>
      <c r="AF396" s="103" cm="1">
        <f t="array" ref="AF396">INDEX($N$445:$AS$862,MATCH(1,($H396=$H$445:$H$862)*($I396=$I$445:$I$862)*($G396=$G$445:$G$862)*($F396=$F$445:$F$862)*($E396=$E$445:$E$862)*($J396=$J$445:$J$862),0),MATCH(AF$10,$N$444:$AS$444,0))</f>
        <v>0</v>
      </c>
      <c r="AG396" s="103" cm="1">
        <f t="array" ref="AG396">INDEX($N$445:$AS$862,MATCH(1,($H396=$H$445:$H$862)*($I396=$I$445:$I$862)*($G396=$G$445:$G$862)*($F396=$F$445:$F$862)*($E396=$E$445:$E$862)*($J396=$J$445:$J$862),0),MATCH(AG$10,$N$444:$AS$444,0))</f>
        <v>0</v>
      </c>
      <c r="AH396" s="103" cm="1">
        <f t="array" ref="AH396">INDEX($N$445:$AS$862,MATCH(1,($H396=$H$445:$H$862)*($I396=$I$445:$I$862)*($G396=$G$445:$G$862)*($F396=$F$445:$F$862)*($E396=$E$445:$E$862)*($J396=$J$445:$J$862),0),MATCH(AH$10,$N$444:$AS$444,0))</f>
        <v>0</v>
      </c>
      <c r="AI396" s="103" cm="1">
        <f t="array" ref="AI396">INDEX($N$445:$AS$862,MATCH(1,($H396=$H$445:$H$862)*($I396=$I$445:$I$862)*($G396=$G$445:$G$862)*($F396=$F$445:$F$862)*($E396=$E$445:$E$862)*($J396=$J$445:$J$862),0),MATCH(AI$10,$N$444:$AS$444,0))</f>
        <v>0</v>
      </c>
      <c r="AJ396" s="103" cm="1">
        <f t="array" ref="AJ396">INDEX($N$445:$AS$862,MATCH(1,($H396=$H$445:$H$862)*($I396=$I$445:$I$862)*($G396=$G$445:$G$862)*($F396=$F$445:$F$862)*($E396=$E$445:$E$862)*($J396=$J$445:$J$862),0),MATCH(AJ$10,$N$444:$AS$444,0))</f>
        <v>0</v>
      </c>
      <c r="AK396" s="103" cm="1">
        <f t="array" ref="AK396">INDEX($N$445:$AS$862,MATCH(1,($H396=$H$445:$H$862)*($I396=$I$445:$I$862)*($G396=$G$445:$G$862)*($F396=$F$445:$F$862)*($E396=$E$445:$E$862)*($J396=$J$445:$J$862),0),MATCH(AK$10,$N$444:$AS$444,0))</f>
        <v>0</v>
      </c>
      <c r="AL396" s="103" cm="1">
        <f t="array" ref="AL396">INDEX($N$445:$AS$862,MATCH(1,($H396=$H$445:$H$862)*($I396=$I$445:$I$862)*($G396=$G$445:$G$862)*($F396=$F$445:$F$862)*($E396=$E$445:$E$862)*($J396=$J$445:$J$862),0),MATCH(AL$10,$N$444:$AS$444,0))</f>
        <v>0</v>
      </c>
      <c r="AM396" s="103" cm="1">
        <f t="array" ref="AM396">INDEX($N$445:$AS$862,MATCH(1,($H396=$H$445:$H$862)*($I396=$I$445:$I$862)*($G396=$G$445:$G$862)*($F396=$F$445:$F$862)*($E396=$E$445:$E$862)*($J396=$J$445:$J$862),0),MATCH(AM$10,$N$444:$AS$444,0))</f>
        <v>0</v>
      </c>
      <c r="AN396" s="103" cm="1">
        <f t="array" ref="AN396">INDEX($N$445:$AS$862,MATCH(1,($H396=$H$445:$H$862)*($I396=$I$445:$I$862)*($G396=$G$445:$G$862)*($F396=$F$445:$F$862)*($E396=$E$445:$E$862)*($J396=$J$445:$J$862),0),MATCH(AN$10,$N$444:$AS$444,0))</f>
        <v>0</v>
      </c>
      <c r="AO396" s="103" cm="1">
        <f t="array" ref="AO396">INDEX($N$445:$AS$862,MATCH(1,($H396=$H$445:$H$862)*($I396=$I$445:$I$862)*($G396=$G$445:$G$862)*($F396=$F$445:$F$862)*($E396=$E$445:$E$862)*($J396=$J$445:$J$862),0),MATCH(AO$10,$N$444:$AS$444,0))</f>
        <v>0</v>
      </c>
      <c r="AP396" s="103" cm="1">
        <f t="array" ref="AP396">INDEX($N$445:$AS$862,MATCH(1,($H396=$H$445:$H$862)*($I396=$I$445:$I$862)*($G396=$G$445:$G$862)*($F396=$F$445:$F$862)*($E396=$E$445:$E$862)*($J396=$J$445:$J$862),0),MATCH(AP$10,$N$444:$AS$444,0))</f>
        <v>0</v>
      </c>
      <c r="AQ396" s="103" cm="1">
        <f t="array" ref="AQ396">INDEX($N$445:$AS$862,MATCH(1,($H396=$H$445:$H$862)*($I396=$I$445:$I$862)*($G396=$G$445:$G$862)*($F396=$F$445:$F$862)*($E396=$E$445:$E$862)*($J396=$J$445:$J$862),0),MATCH(AQ$10,$N$444:$AS$444,0))</f>
        <v>0</v>
      </c>
      <c r="AR396" s="103" cm="1">
        <f t="array" ref="AR396">INDEX($N$445:$AS$862,MATCH(1,($H396=$H$445:$H$862)*($I396=$I$445:$I$862)*($G396=$G$445:$G$862)*($F396=$F$445:$F$862)*($E396=$E$445:$E$862)*($J396=$J$445:$J$862),0),MATCH(AR$10,$N$444:$AS$444,0))</f>
        <v>0</v>
      </c>
      <c r="AS396" s="103" cm="1">
        <f t="array" ref="AS396">INDEX($N$445:$AS$862,MATCH(1,($H396=$H$445:$H$862)*($I396=$I$445:$I$862)*($G396=$G$445:$G$862)*($F396=$F$445:$F$862)*($E396=$E$445:$E$862)*($J396=$J$445:$J$862),0),MATCH(AS$10,$N$444:$AS$444,0))</f>
        <v>0</v>
      </c>
    </row>
    <row r="397" spans="1:45" x14ac:dyDescent="0.75">
      <c r="A397" s="110"/>
      <c r="B397" s="26">
        <v>1</v>
      </c>
      <c r="C397" s="12" t="s">
        <v>108</v>
      </c>
      <c r="D397" s="12" t="s">
        <v>108</v>
      </c>
      <c r="E397" s="12" t="s">
        <v>1957</v>
      </c>
      <c r="F397" s="12" t="s">
        <v>119</v>
      </c>
      <c r="G397" s="12"/>
      <c r="H397" s="12" t="s">
        <v>17</v>
      </c>
      <c r="I397" s="12" t="s">
        <v>14</v>
      </c>
      <c r="J397" s="12"/>
      <c r="K397" t="str">
        <f>INDEX('Unit list'!$D:$D,MATCH($I397,'Unit list'!$C:$C,0))</f>
        <v>%​</v>
      </c>
      <c r="L397" s="16">
        <f>INDEX('Unit list'!$E:$E,MATCH($I397,'Unit list'!$C:$C,0))</f>
        <v>0</v>
      </c>
      <c r="M397" s="78" t="str">
        <f t="shared" si="4"/>
        <v>%​</v>
      </c>
      <c r="N397" s="103" cm="1">
        <f t="array" aca="1" ref="N397" ca="1">INDEX($N$445:$AS$862,MATCH(1,($H397=$H$445:$H$862)*($I397=$I$445:$I$862)*($G397=$G$445:$G$862)*($F397=$F$445:$F$862)*($E397=$E$445:$E$862)*($J397=$J$445:$J$862),0),MATCH(N$10,$N$444:$AS$444,0))</f>
        <v>0.06</v>
      </c>
      <c r="O397" s="103" cm="1">
        <f t="array" ref="O397">INDEX($N$445:$AS$862,MATCH(1,($H397=$H$445:$H$862)*($I397=$I$445:$I$862)*($G397=$G$445:$G$862)*($F397=$F$445:$F$862)*($E397=$E$445:$E$862)*($J397=$J$445:$J$862),0),MATCH(O$10,$N$444:$AS$444,0))</f>
        <v>0</v>
      </c>
      <c r="P397" s="103" cm="1">
        <f t="array" ref="P397">INDEX($N$445:$AS$862,MATCH(1,($H397=$H$445:$H$862)*($I397=$I$445:$I$862)*($G397=$G$445:$G$862)*($F397=$F$445:$F$862)*($E397=$E$445:$E$862)*($J397=$J$445:$J$862),0),MATCH(P$10,$N$444:$AS$444,0))</f>
        <v>0</v>
      </c>
      <c r="Q397" s="103" cm="1">
        <f t="array" ref="Q397">INDEX($N$445:$AS$862,MATCH(1,($H397=$H$445:$H$862)*($I397=$I$445:$I$862)*($G397=$G$445:$G$862)*($F397=$F$445:$F$862)*($E397=$E$445:$E$862)*($J397=$J$445:$J$862),0),MATCH(Q$10,$N$444:$AS$444,0))</f>
        <v>0</v>
      </c>
      <c r="R397" s="103" cm="1">
        <f t="array" ref="R397">INDEX($N$445:$AS$862,MATCH(1,($H397=$H$445:$H$862)*($I397=$I$445:$I$862)*($G397=$G$445:$G$862)*($F397=$F$445:$F$862)*($E397=$E$445:$E$862)*($J397=$J$445:$J$862),0),MATCH(R$10,$N$444:$AS$444,0))</f>
        <v>0</v>
      </c>
      <c r="S397" s="103" cm="1">
        <f t="array" ref="S397">INDEX($N$445:$AS$862,MATCH(1,($H397=$H$445:$H$862)*($I397=$I$445:$I$862)*($G397=$G$445:$G$862)*($F397=$F$445:$F$862)*($E397=$E$445:$E$862)*($J397=$J$445:$J$862),0),MATCH(S$10,$N$444:$AS$444,0))</f>
        <v>0</v>
      </c>
      <c r="T397" s="103" cm="1">
        <f t="array" ref="T397">INDEX($N$445:$AS$862,MATCH(1,($H397=$H$445:$H$862)*($I397=$I$445:$I$862)*($G397=$G$445:$G$862)*($F397=$F$445:$F$862)*($E397=$E$445:$E$862)*($J397=$J$445:$J$862),0),MATCH(T$10,$N$444:$AS$444,0))</f>
        <v>0</v>
      </c>
      <c r="U397" s="103" cm="1">
        <f t="array" ref="U397">INDEX($N$445:$AS$862,MATCH(1,($H397=$H$445:$H$862)*($I397=$I$445:$I$862)*($G397=$G$445:$G$862)*($F397=$F$445:$F$862)*($E397=$E$445:$E$862)*($J397=$J$445:$J$862),0),MATCH(U$10,$N$444:$AS$444,0))</f>
        <v>0</v>
      </c>
      <c r="V397" s="103" cm="1">
        <f t="array" ref="V397">INDEX($N$445:$AS$862,MATCH(1,($H397=$H$445:$H$862)*($I397=$I$445:$I$862)*($G397=$G$445:$G$862)*($F397=$F$445:$F$862)*($E397=$E$445:$E$862)*($J397=$J$445:$J$862),0),MATCH(V$10,$N$444:$AS$444,0))</f>
        <v>0</v>
      </c>
      <c r="W397" s="103" cm="1">
        <f t="array" ref="W397">INDEX($N$445:$AS$862,MATCH(1,($H397=$H$445:$H$862)*($I397=$I$445:$I$862)*($G397=$G$445:$G$862)*($F397=$F$445:$F$862)*($E397=$E$445:$E$862)*($J397=$J$445:$J$862),0),MATCH(W$10,$N$444:$AS$444,0))</f>
        <v>0</v>
      </c>
      <c r="X397" s="103" cm="1">
        <f t="array" ref="X397">INDEX($N$445:$AS$862,MATCH(1,($H397=$H$445:$H$862)*($I397=$I$445:$I$862)*($G397=$G$445:$G$862)*($F397=$F$445:$F$862)*($E397=$E$445:$E$862)*($J397=$J$445:$J$862),0),MATCH(X$10,$N$444:$AS$444,0))</f>
        <v>0</v>
      </c>
      <c r="Y397" s="103" cm="1">
        <f t="array" ref="Y397">INDEX($N$445:$AS$862,MATCH(1,($H397=$H$445:$H$862)*($I397=$I$445:$I$862)*($G397=$G$445:$G$862)*($F397=$F$445:$F$862)*($E397=$E$445:$E$862)*($J397=$J$445:$J$862),0),MATCH(Y$10,$N$444:$AS$444,0))</f>
        <v>0</v>
      </c>
      <c r="Z397" s="103" cm="1">
        <f t="array" ref="Z397">INDEX($N$445:$AS$862,MATCH(1,($H397=$H$445:$H$862)*($I397=$I$445:$I$862)*($G397=$G$445:$G$862)*($F397=$F$445:$F$862)*($E397=$E$445:$E$862)*($J397=$J$445:$J$862),0),MATCH(Z$10,$N$444:$AS$444,0))</f>
        <v>0</v>
      </c>
      <c r="AA397" s="103" cm="1">
        <f t="array" ref="AA397">INDEX($N$445:$AS$862,MATCH(1,($H397=$H$445:$H$862)*($I397=$I$445:$I$862)*($G397=$G$445:$G$862)*($F397=$F$445:$F$862)*($E397=$E$445:$E$862)*($J397=$J$445:$J$862),0),MATCH(AA$10,$N$444:$AS$444,0))</f>
        <v>0</v>
      </c>
      <c r="AB397" s="103" cm="1">
        <f t="array" ref="AB397">INDEX($N$445:$AS$862,MATCH(1,($H397=$H$445:$H$862)*($I397=$I$445:$I$862)*($G397=$G$445:$G$862)*($F397=$F$445:$F$862)*($E397=$E$445:$E$862)*($J397=$J$445:$J$862),0),MATCH(AB$10,$N$444:$AS$444,0))</f>
        <v>0</v>
      </c>
      <c r="AC397" s="103" cm="1">
        <f t="array" ref="AC397">INDEX($N$445:$AS$862,MATCH(1,($H397=$H$445:$H$862)*($I397=$I$445:$I$862)*($G397=$G$445:$G$862)*($F397=$F$445:$F$862)*($E397=$E$445:$E$862)*($J397=$J$445:$J$862),0),MATCH(AC$10,$N$444:$AS$444,0))</f>
        <v>0</v>
      </c>
      <c r="AD397" s="103" cm="1">
        <f t="array" ref="AD397">INDEX($N$445:$AS$862,MATCH(1,($H397=$H$445:$H$862)*($I397=$I$445:$I$862)*($G397=$G$445:$G$862)*($F397=$F$445:$F$862)*($E397=$E$445:$E$862)*($J397=$J$445:$J$862),0),MATCH(AD$10,$N$444:$AS$444,0))</f>
        <v>0</v>
      </c>
      <c r="AE397" s="103" cm="1">
        <f t="array" ref="AE397">INDEX($N$445:$AS$862,MATCH(1,($H397=$H$445:$H$862)*($I397=$I$445:$I$862)*($G397=$G$445:$G$862)*($F397=$F$445:$F$862)*($E397=$E$445:$E$862)*($J397=$J$445:$J$862),0),MATCH(AE$10,$N$444:$AS$444,0))</f>
        <v>0</v>
      </c>
      <c r="AF397" s="103" cm="1">
        <f t="array" ref="AF397">INDEX($N$445:$AS$862,MATCH(1,($H397=$H$445:$H$862)*($I397=$I$445:$I$862)*($G397=$G$445:$G$862)*($F397=$F$445:$F$862)*($E397=$E$445:$E$862)*($J397=$J$445:$J$862),0),MATCH(AF$10,$N$444:$AS$444,0))</f>
        <v>0</v>
      </c>
      <c r="AG397" s="103" cm="1">
        <f t="array" ref="AG397">INDEX($N$445:$AS$862,MATCH(1,($H397=$H$445:$H$862)*($I397=$I$445:$I$862)*($G397=$G$445:$G$862)*($F397=$F$445:$F$862)*($E397=$E$445:$E$862)*($J397=$J$445:$J$862),0),MATCH(AG$10,$N$444:$AS$444,0))</f>
        <v>0</v>
      </c>
      <c r="AH397" s="103" cm="1">
        <f t="array" ref="AH397">INDEX($N$445:$AS$862,MATCH(1,($H397=$H$445:$H$862)*($I397=$I$445:$I$862)*($G397=$G$445:$G$862)*($F397=$F$445:$F$862)*($E397=$E$445:$E$862)*($J397=$J$445:$J$862),0),MATCH(AH$10,$N$444:$AS$444,0))</f>
        <v>0</v>
      </c>
      <c r="AI397" s="103" cm="1">
        <f t="array" ref="AI397">INDEX($N$445:$AS$862,MATCH(1,($H397=$H$445:$H$862)*($I397=$I$445:$I$862)*($G397=$G$445:$G$862)*($F397=$F$445:$F$862)*($E397=$E$445:$E$862)*($J397=$J$445:$J$862),0),MATCH(AI$10,$N$444:$AS$444,0))</f>
        <v>0</v>
      </c>
      <c r="AJ397" s="103" cm="1">
        <f t="array" ref="AJ397">INDEX($N$445:$AS$862,MATCH(1,($H397=$H$445:$H$862)*($I397=$I$445:$I$862)*($G397=$G$445:$G$862)*($F397=$F$445:$F$862)*($E397=$E$445:$E$862)*($J397=$J$445:$J$862),0),MATCH(AJ$10,$N$444:$AS$444,0))</f>
        <v>0</v>
      </c>
      <c r="AK397" s="103" cm="1">
        <f t="array" ref="AK397">INDEX($N$445:$AS$862,MATCH(1,($H397=$H$445:$H$862)*($I397=$I$445:$I$862)*($G397=$G$445:$G$862)*($F397=$F$445:$F$862)*($E397=$E$445:$E$862)*($J397=$J$445:$J$862),0),MATCH(AK$10,$N$444:$AS$444,0))</f>
        <v>0</v>
      </c>
      <c r="AL397" s="103" cm="1">
        <f t="array" ref="AL397">INDEX($N$445:$AS$862,MATCH(1,($H397=$H$445:$H$862)*($I397=$I$445:$I$862)*($G397=$G$445:$G$862)*($F397=$F$445:$F$862)*($E397=$E$445:$E$862)*($J397=$J$445:$J$862),0),MATCH(AL$10,$N$444:$AS$444,0))</f>
        <v>0</v>
      </c>
      <c r="AM397" s="103" cm="1">
        <f t="array" ref="AM397">INDEX($N$445:$AS$862,MATCH(1,($H397=$H$445:$H$862)*($I397=$I$445:$I$862)*($G397=$G$445:$G$862)*($F397=$F$445:$F$862)*($E397=$E$445:$E$862)*($J397=$J$445:$J$862),0),MATCH(AM$10,$N$444:$AS$444,0))</f>
        <v>0</v>
      </c>
      <c r="AN397" s="103" cm="1">
        <f t="array" ref="AN397">INDEX($N$445:$AS$862,MATCH(1,($H397=$H$445:$H$862)*($I397=$I$445:$I$862)*($G397=$G$445:$G$862)*($F397=$F$445:$F$862)*($E397=$E$445:$E$862)*($J397=$J$445:$J$862),0),MATCH(AN$10,$N$444:$AS$444,0))</f>
        <v>0</v>
      </c>
      <c r="AO397" s="103" cm="1">
        <f t="array" ref="AO397">INDEX($N$445:$AS$862,MATCH(1,($H397=$H$445:$H$862)*($I397=$I$445:$I$862)*($G397=$G$445:$G$862)*($F397=$F$445:$F$862)*($E397=$E$445:$E$862)*($J397=$J$445:$J$862),0),MATCH(AO$10,$N$444:$AS$444,0))</f>
        <v>0</v>
      </c>
      <c r="AP397" s="103" cm="1">
        <f t="array" ref="AP397">INDEX($N$445:$AS$862,MATCH(1,($H397=$H$445:$H$862)*($I397=$I$445:$I$862)*($G397=$G$445:$G$862)*($F397=$F$445:$F$862)*($E397=$E$445:$E$862)*($J397=$J$445:$J$862),0),MATCH(AP$10,$N$444:$AS$444,0))</f>
        <v>0</v>
      </c>
      <c r="AQ397" s="103" cm="1">
        <f t="array" ref="AQ397">INDEX($N$445:$AS$862,MATCH(1,($H397=$H$445:$H$862)*($I397=$I$445:$I$862)*($G397=$G$445:$G$862)*($F397=$F$445:$F$862)*($E397=$E$445:$E$862)*($J397=$J$445:$J$862),0),MATCH(AQ$10,$N$444:$AS$444,0))</f>
        <v>0</v>
      </c>
      <c r="AR397" s="103" cm="1">
        <f t="array" ref="AR397">INDEX($N$445:$AS$862,MATCH(1,($H397=$H$445:$H$862)*($I397=$I$445:$I$862)*($G397=$G$445:$G$862)*($F397=$F$445:$F$862)*($E397=$E$445:$E$862)*($J397=$J$445:$J$862),0),MATCH(AR$10,$N$444:$AS$444,0))</f>
        <v>0</v>
      </c>
      <c r="AS397" s="103" cm="1">
        <f t="array" ref="AS397">INDEX($N$445:$AS$862,MATCH(1,($H397=$H$445:$H$862)*($I397=$I$445:$I$862)*($G397=$G$445:$G$862)*($F397=$F$445:$F$862)*($E397=$E$445:$E$862)*($J397=$J$445:$J$862),0),MATCH(AS$10,$N$444:$AS$444,0))</f>
        <v>0</v>
      </c>
    </row>
    <row r="398" spans="1:45" x14ac:dyDescent="0.75">
      <c r="A398" s="110"/>
      <c r="B398" s="26">
        <v>1</v>
      </c>
      <c r="C398" s="12" t="s">
        <v>108</v>
      </c>
      <c r="D398" s="12" t="s">
        <v>108</v>
      </c>
      <c r="E398" s="12" t="s">
        <v>1957</v>
      </c>
      <c r="F398" s="12" t="s">
        <v>119</v>
      </c>
      <c r="G398" s="12"/>
      <c r="H398" s="12" t="s">
        <v>423</v>
      </c>
      <c r="I398" s="12" t="s">
        <v>421</v>
      </c>
      <c r="J398" s="12"/>
      <c r="K398" t="str">
        <f>INDEX('Unit list'!$D:$D,MATCH($I398,'Unit list'!$C:$C,0))</f>
        <v>t/day</v>
      </c>
      <c r="L398" s="16">
        <f>INDEX('Unit list'!$E:$E,MATCH($I398,'Unit list'!$C:$C,0))</f>
        <v>0</v>
      </c>
      <c r="M398" s="78" t="str">
        <f t="shared" si="4"/>
        <v>t/day</v>
      </c>
      <c r="N398" s="103" cm="1">
        <f t="array" aca="1" ref="N398" ca="1">INDEX($N$445:$AS$862,MATCH(1,($H398=$H$445:$H$862)*($I398=$I$445:$I$862)*($G398=$G$445:$G$862)*($F398=$F$445:$F$862)*($E398=$E$445:$E$862)*($J398=$J$445:$J$862),0),MATCH(N$10,$N$444:$AS$444,0))</f>
        <v>282.86189683860232</v>
      </c>
      <c r="O398" s="103" cm="1">
        <f t="array" ref="O398">INDEX($N$445:$AS$862,MATCH(1,($H398=$H$445:$H$862)*($I398=$I$445:$I$862)*($G398=$G$445:$G$862)*($F398=$F$445:$F$862)*($E398=$E$445:$E$862)*($J398=$J$445:$J$862),0),MATCH(O$10,$N$444:$AS$444,0))</f>
        <v>0</v>
      </c>
      <c r="P398" s="103" cm="1">
        <f t="array" ref="P398">INDEX($N$445:$AS$862,MATCH(1,($H398=$H$445:$H$862)*($I398=$I$445:$I$862)*($G398=$G$445:$G$862)*($F398=$F$445:$F$862)*($E398=$E$445:$E$862)*($J398=$J$445:$J$862),0),MATCH(P$10,$N$444:$AS$444,0))</f>
        <v>0</v>
      </c>
      <c r="Q398" s="103" cm="1">
        <f t="array" ref="Q398">INDEX($N$445:$AS$862,MATCH(1,($H398=$H$445:$H$862)*($I398=$I$445:$I$862)*($G398=$G$445:$G$862)*($F398=$F$445:$F$862)*($E398=$E$445:$E$862)*($J398=$J$445:$J$862),0),MATCH(Q$10,$N$444:$AS$444,0))</f>
        <v>0</v>
      </c>
      <c r="R398" s="103" cm="1">
        <f t="array" ref="R398">INDEX($N$445:$AS$862,MATCH(1,($H398=$H$445:$H$862)*($I398=$I$445:$I$862)*($G398=$G$445:$G$862)*($F398=$F$445:$F$862)*($E398=$E$445:$E$862)*($J398=$J$445:$J$862),0),MATCH(R$10,$N$444:$AS$444,0))</f>
        <v>0</v>
      </c>
      <c r="S398" s="103" cm="1">
        <f t="array" ref="S398">INDEX($N$445:$AS$862,MATCH(1,($H398=$H$445:$H$862)*($I398=$I$445:$I$862)*($G398=$G$445:$G$862)*($F398=$F$445:$F$862)*($E398=$E$445:$E$862)*($J398=$J$445:$J$862),0),MATCH(S$10,$N$444:$AS$444,0))</f>
        <v>0</v>
      </c>
      <c r="T398" s="103" cm="1">
        <f t="array" ref="T398">INDEX($N$445:$AS$862,MATCH(1,($H398=$H$445:$H$862)*($I398=$I$445:$I$862)*($G398=$G$445:$G$862)*($F398=$F$445:$F$862)*($E398=$E$445:$E$862)*($J398=$J$445:$J$862),0),MATCH(T$10,$N$444:$AS$444,0))</f>
        <v>0</v>
      </c>
      <c r="U398" s="103" cm="1">
        <f t="array" ref="U398">INDEX($N$445:$AS$862,MATCH(1,($H398=$H$445:$H$862)*($I398=$I$445:$I$862)*($G398=$G$445:$G$862)*($F398=$F$445:$F$862)*($E398=$E$445:$E$862)*($J398=$J$445:$J$862),0),MATCH(U$10,$N$444:$AS$444,0))</f>
        <v>0</v>
      </c>
      <c r="V398" s="103" cm="1">
        <f t="array" ref="V398">INDEX($N$445:$AS$862,MATCH(1,($H398=$H$445:$H$862)*($I398=$I$445:$I$862)*($G398=$G$445:$G$862)*($F398=$F$445:$F$862)*($E398=$E$445:$E$862)*($J398=$J$445:$J$862),0),MATCH(V$10,$N$444:$AS$444,0))</f>
        <v>0</v>
      </c>
      <c r="W398" s="103" cm="1">
        <f t="array" ref="W398">INDEX($N$445:$AS$862,MATCH(1,($H398=$H$445:$H$862)*($I398=$I$445:$I$862)*($G398=$G$445:$G$862)*($F398=$F$445:$F$862)*($E398=$E$445:$E$862)*($J398=$J$445:$J$862),0),MATCH(W$10,$N$444:$AS$444,0))</f>
        <v>0</v>
      </c>
      <c r="X398" s="103" cm="1">
        <f t="array" ref="X398">INDEX($N$445:$AS$862,MATCH(1,($H398=$H$445:$H$862)*($I398=$I$445:$I$862)*($G398=$G$445:$G$862)*($F398=$F$445:$F$862)*($E398=$E$445:$E$862)*($J398=$J$445:$J$862),0),MATCH(X$10,$N$444:$AS$444,0))</f>
        <v>0</v>
      </c>
      <c r="Y398" s="103" cm="1">
        <f t="array" ref="Y398">INDEX($N$445:$AS$862,MATCH(1,($H398=$H$445:$H$862)*($I398=$I$445:$I$862)*($G398=$G$445:$G$862)*($F398=$F$445:$F$862)*($E398=$E$445:$E$862)*($J398=$J$445:$J$862),0),MATCH(Y$10,$N$444:$AS$444,0))</f>
        <v>0</v>
      </c>
      <c r="Z398" s="103" cm="1">
        <f t="array" ref="Z398">INDEX($N$445:$AS$862,MATCH(1,($H398=$H$445:$H$862)*($I398=$I$445:$I$862)*($G398=$G$445:$G$862)*($F398=$F$445:$F$862)*($E398=$E$445:$E$862)*($J398=$J$445:$J$862),0),MATCH(Z$10,$N$444:$AS$444,0))</f>
        <v>0</v>
      </c>
      <c r="AA398" s="103" cm="1">
        <f t="array" ref="AA398">INDEX($N$445:$AS$862,MATCH(1,($H398=$H$445:$H$862)*($I398=$I$445:$I$862)*($G398=$G$445:$G$862)*($F398=$F$445:$F$862)*($E398=$E$445:$E$862)*($J398=$J$445:$J$862),0),MATCH(AA$10,$N$444:$AS$444,0))</f>
        <v>0</v>
      </c>
      <c r="AB398" s="103" cm="1">
        <f t="array" ref="AB398">INDEX($N$445:$AS$862,MATCH(1,($H398=$H$445:$H$862)*($I398=$I$445:$I$862)*($G398=$G$445:$G$862)*($F398=$F$445:$F$862)*($E398=$E$445:$E$862)*($J398=$J$445:$J$862),0),MATCH(AB$10,$N$444:$AS$444,0))</f>
        <v>0</v>
      </c>
      <c r="AC398" s="103" cm="1">
        <f t="array" ref="AC398">INDEX($N$445:$AS$862,MATCH(1,($H398=$H$445:$H$862)*($I398=$I$445:$I$862)*($G398=$G$445:$G$862)*($F398=$F$445:$F$862)*($E398=$E$445:$E$862)*($J398=$J$445:$J$862),0),MATCH(AC$10,$N$444:$AS$444,0))</f>
        <v>0</v>
      </c>
      <c r="AD398" s="103" cm="1">
        <f t="array" ref="AD398">INDEX($N$445:$AS$862,MATCH(1,($H398=$H$445:$H$862)*($I398=$I$445:$I$862)*($G398=$G$445:$G$862)*($F398=$F$445:$F$862)*($E398=$E$445:$E$862)*($J398=$J$445:$J$862),0),MATCH(AD$10,$N$444:$AS$444,0))</f>
        <v>0</v>
      </c>
      <c r="AE398" s="103" cm="1">
        <f t="array" ref="AE398">INDEX($N$445:$AS$862,MATCH(1,($H398=$H$445:$H$862)*($I398=$I$445:$I$862)*($G398=$G$445:$G$862)*($F398=$F$445:$F$862)*($E398=$E$445:$E$862)*($J398=$J$445:$J$862),0),MATCH(AE$10,$N$444:$AS$444,0))</f>
        <v>0</v>
      </c>
      <c r="AF398" s="103" cm="1">
        <f t="array" ref="AF398">INDEX($N$445:$AS$862,MATCH(1,($H398=$H$445:$H$862)*($I398=$I$445:$I$862)*($G398=$G$445:$G$862)*($F398=$F$445:$F$862)*($E398=$E$445:$E$862)*($J398=$J$445:$J$862),0),MATCH(AF$10,$N$444:$AS$444,0))</f>
        <v>0</v>
      </c>
      <c r="AG398" s="103" cm="1">
        <f t="array" ref="AG398">INDEX($N$445:$AS$862,MATCH(1,($H398=$H$445:$H$862)*($I398=$I$445:$I$862)*($G398=$G$445:$G$862)*($F398=$F$445:$F$862)*($E398=$E$445:$E$862)*($J398=$J$445:$J$862),0),MATCH(AG$10,$N$444:$AS$444,0))</f>
        <v>0</v>
      </c>
      <c r="AH398" s="103" cm="1">
        <f t="array" ref="AH398">INDEX($N$445:$AS$862,MATCH(1,($H398=$H$445:$H$862)*($I398=$I$445:$I$862)*($G398=$G$445:$G$862)*($F398=$F$445:$F$862)*($E398=$E$445:$E$862)*($J398=$J$445:$J$862),0),MATCH(AH$10,$N$444:$AS$444,0))</f>
        <v>0</v>
      </c>
      <c r="AI398" s="103" cm="1">
        <f t="array" ref="AI398">INDEX($N$445:$AS$862,MATCH(1,($H398=$H$445:$H$862)*($I398=$I$445:$I$862)*($G398=$G$445:$G$862)*($F398=$F$445:$F$862)*($E398=$E$445:$E$862)*($J398=$J$445:$J$862),0),MATCH(AI$10,$N$444:$AS$444,0))</f>
        <v>0</v>
      </c>
      <c r="AJ398" s="103" cm="1">
        <f t="array" ref="AJ398">INDEX($N$445:$AS$862,MATCH(1,($H398=$H$445:$H$862)*($I398=$I$445:$I$862)*($G398=$G$445:$G$862)*($F398=$F$445:$F$862)*($E398=$E$445:$E$862)*($J398=$J$445:$J$862),0),MATCH(AJ$10,$N$444:$AS$444,0))</f>
        <v>0</v>
      </c>
      <c r="AK398" s="103" cm="1">
        <f t="array" ref="AK398">INDEX($N$445:$AS$862,MATCH(1,($H398=$H$445:$H$862)*($I398=$I$445:$I$862)*($G398=$G$445:$G$862)*($F398=$F$445:$F$862)*($E398=$E$445:$E$862)*($J398=$J$445:$J$862),0),MATCH(AK$10,$N$444:$AS$444,0))</f>
        <v>0</v>
      </c>
      <c r="AL398" s="103" cm="1">
        <f t="array" ref="AL398">INDEX($N$445:$AS$862,MATCH(1,($H398=$H$445:$H$862)*($I398=$I$445:$I$862)*($G398=$G$445:$G$862)*($F398=$F$445:$F$862)*($E398=$E$445:$E$862)*($J398=$J$445:$J$862),0),MATCH(AL$10,$N$444:$AS$444,0))</f>
        <v>0</v>
      </c>
      <c r="AM398" s="103" cm="1">
        <f t="array" ref="AM398">INDEX($N$445:$AS$862,MATCH(1,($H398=$H$445:$H$862)*($I398=$I$445:$I$862)*($G398=$G$445:$G$862)*($F398=$F$445:$F$862)*($E398=$E$445:$E$862)*($J398=$J$445:$J$862),0),MATCH(AM$10,$N$444:$AS$444,0))</f>
        <v>0</v>
      </c>
      <c r="AN398" s="103" cm="1">
        <f t="array" ref="AN398">INDEX($N$445:$AS$862,MATCH(1,($H398=$H$445:$H$862)*($I398=$I$445:$I$862)*($G398=$G$445:$G$862)*($F398=$F$445:$F$862)*($E398=$E$445:$E$862)*($J398=$J$445:$J$862),0),MATCH(AN$10,$N$444:$AS$444,0))</f>
        <v>0</v>
      </c>
      <c r="AO398" s="103" cm="1">
        <f t="array" ref="AO398">INDEX($N$445:$AS$862,MATCH(1,($H398=$H$445:$H$862)*($I398=$I$445:$I$862)*($G398=$G$445:$G$862)*($F398=$F$445:$F$862)*($E398=$E$445:$E$862)*($J398=$J$445:$J$862),0),MATCH(AO$10,$N$444:$AS$444,0))</f>
        <v>0</v>
      </c>
      <c r="AP398" s="103" cm="1">
        <f t="array" ref="AP398">INDEX($N$445:$AS$862,MATCH(1,($H398=$H$445:$H$862)*($I398=$I$445:$I$862)*($G398=$G$445:$G$862)*($F398=$F$445:$F$862)*($E398=$E$445:$E$862)*($J398=$J$445:$J$862),0),MATCH(AP$10,$N$444:$AS$444,0))</f>
        <v>0</v>
      </c>
      <c r="AQ398" s="103" cm="1">
        <f t="array" ref="AQ398">INDEX($N$445:$AS$862,MATCH(1,($H398=$H$445:$H$862)*($I398=$I$445:$I$862)*($G398=$G$445:$G$862)*($F398=$F$445:$F$862)*($E398=$E$445:$E$862)*($J398=$J$445:$J$862),0),MATCH(AQ$10,$N$444:$AS$444,0))</f>
        <v>0</v>
      </c>
      <c r="AR398" s="103" cm="1">
        <f t="array" ref="AR398">INDEX($N$445:$AS$862,MATCH(1,($H398=$H$445:$H$862)*($I398=$I$445:$I$862)*($G398=$G$445:$G$862)*($F398=$F$445:$F$862)*($E398=$E$445:$E$862)*($J398=$J$445:$J$862),0),MATCH(AR$10,$N$444:$AS$444,0))</f>
        <v>0</v>
      </c>
      <c r="AS398" s="103" cm="1">
        <f t="array" ref="AS398">INDEX($N$445:$AS$862,MATCH(1,($H398=$H$445:$H$862)*($I398=$I$445:$I$862)*($G398=$G$445:$G$862)*($F398=$F$445:$F$862)*($E398=$E$445:$E$862)*($J398=$J$445:$J$862),0),MATCH(AS$10,$N$444:$AS$444,0))</f>
        <v>0</v>
      </c>
    </row>
    <row r="399" spans="1:45" x14ac:dyDescent="0.75">
      <c r="A399" s="110"/>
      <c r="B399" s="26">
        <v>1</v>
      </c>
      <c r="C399" s="12" t="s">
        <v>108</v>
      </c>
      <c r="D399" s="12" t="s">
        <v>108</v>
      </c>
      <c r="E399" s="12" t="s">
        <v>1957</v>
      </c>
      <c r="F399" s="12" t="s">
        <v>119</v>
      </c>
      <c r="G399" s="12"/>
      <c r="H399" s="12" t="s">
        <v>62</v>
      </c>
      <c r="I399" s="12" t="s">
        <v>62</v>
      </c>
      <c r="J399" s="12"/>
      <c r="K399" t="str">
        <f>INDEX('Unit list'!$D:$D,MATCH($I399,'Unit list'!$C:$C,0))</f>
        <v>years</v>
      </c>
      <c r="L399" s="16">
        <f>INDEX('Unit list'!$E:$E,MATCH($I399,'Unit list'!$C:$C,0))</f>
        <v>0</v>
      </c>
      <c r="M399" s="78" t="str">
        <f t="shared" si="4"/>
        <v>years</v>
      </c>
      <c r="N399" s="103" cm="1">
        <f t="array" aca="1" ref="N399" ca="1">INDEX($N$445:$AS$862,MATCH(1,($H399=$H$445:$H$862)*($I399=$I$445:$I$862)*($G399=$G$445:$G$862)*($F399=$F$445:$F$862)*($E399=$E$445:$E$862)*($J399=$J$445:$J$862),0),MATCH(N$10,$N$444:$AS$444,0))</f>
        <v>30</v>
      </c>
      <c r="O399" s="103" cm="1">
        <f t="array" ref="O399">INDEX($N$445:$AS$862,MATCH(1,($H399=$H$445:$H$862)*($I399=$I$445:$I$862)*($G399=$G$445:$G$862)*($F399=$F$445:$F$862)*($E399=$E$445:$E$862)*($J399=$J$445:$J$862),0),MATCH(O$10,$N$444:$AS$444,0))</f>
        <v>0</v>
      </c>
      <c r="P399" s="103" cm="1">
        <f t="array" ref="P399">INDEX($N$445:$AS$862,MATCH(1,($H399=$H$445:$H$862)*($I399=$I$445:$I$862)*($G399=$G$445:$G$862)*($F399=$F$445:$F$862)*($E399=$E$445:$E$862)*($J399=$J$445:$J$862),0),MATCH(P$10,$N$444:$AS$444,0))</f>
        <v>0</v>
      </c>
      <c r="Q399" s="103" cm="1">
        <f t="array" ref="Q399">INDEX($N$445:$AS$862,MATCH(1,($H399=$H$445:$H$862)*($I399=$I$445:$I$862)*($G399=$G$445:$G$862)*($F399=$F$445:$F$862)*($E399=$E$445:$E$862)*($J399=$J$445:$J$862),0),MATCH(Q$10,$N$444:$AS$444,0))</f>
        <v>0</v>
      </c>
      <c r="R399" s="103" cm="1">
        <f t="array" ref="R399">INDEX($N$445:$AS$862,MATCH(1,($H399=$H$445:$H$862)*($I399=$I$445:$I$862)*($G399=$G$445:$G$862)*($F399=$F$445:$F$862)*($E399=$E$445:$E$862)*($J399=$J$445:$J$862),0),MATCH(R$10,$N$444:$AS$444,0))</f>
        <v>0</v>
      </c>
      <c r="S399" s="103" cm="1">
        <f t="array" ref="S399">INDEX($N$445:$AS$862,MATCH(1,($H399=$H$445:$H$862)*($I399=$I$445:$I$862)*($G399=$G$445:$G$862)*($F399=$F$445:$F$862)*($E399=$E$445:$E$862)*($J399=$J$445:$J$862),0),MATCH(S$10,$N$444:$AS$444,0))</f>
        <v>0</v>
      </c>
      <c r="T399" s="103" cm="1">
        <f t="array" ref="T399">INDEX($N$445:$AS$862,MATCH(1,($H399=$H$445:$H$862)*($I399=$I$445:$I$862)*($G399=$G$445:$G$862)*($F399=$F$445:$F$862)*($E399=$E$445:$E$862)*($J399=$J$445:$J$862),0),MATCH(T$10,$N$444:$AS$444,0))</f>
        <v>0</v>
      </c>
      <c r="U399" s="103" cm="1">
        <f t="array" ref="U399">INDEX($N$445:$AS$862,MATCH(1,($H399=$H$445:$H$862)*($I399=$I$445:$I$862)*($G399=$G$445:$G$862)*($F399=$F$445:$F$862)*($E399=$E$445:$E$862)*($J399=$J$445:$J$862),0),MATCH(U$10,$N$444:$AS$444,0))</f>
        <v>0</v>
      </c>
      <c r="V399" s="103" cm="1">
        <f t="array" ref="V399">INDEX($N$445:$AS$862,MATCH(1,($H399=$H$445:$H$862)*($I399=$I$445:$I$862)*($G399=$G$445:$G$862)*($F399=$F$445:$F$862)*($E399=$E$445:$E$862)*($J399=$J$445:$J$862),0),MATCH(V$10,$N$444:$AS$444,0))</f>
        <v>0</v>
      </c>
      <c r="W399" s="103" cm="1">
        <f t="array" ref="W399">INDEX($N$445:$AS$862,MATCH(1,($H399=$H$445:$H$862)*($I399=$I$445:$I$862)*($G399=$G$445:$G$862)*($F399=$F$445:$F$862)*($E399=$E$445:$E$862)*($J399=$J$445:$J$862),0),MATCH(W$10,$N$444:$AS$444,0))</f>
        <v>0</v>
      </c>
      <c r="X399" s="103" cm="1">
        <f t="array" ref="X399">INDEX($N$445:$AS$862,MATCH(1,($H399=$H$445:$H$862)*($I399=$I$445:$I$862)*($G399=$G$445:$G$862)*($F399=$F$445:$F$862)*($E399=$E$445:$E$862)*($J399=$J$445:$J$862),0),MATCH(X$10,$N$444:$AS$444,0))</f>
        <v>0</v>
      </c>
      <c r="Y399" s="103" cm="1">
        <f t="array" ref="Y399">INDEX($N$445:$AS$862,MATCH(1,($H399=$H$445:$H$862)*($I399=$I$445:$I$862)*($G399=$G$445:$G$862)*($F399=$F$445:$F$862)*($E399=$E$445:$E$862)*($J399=$J$445:$J$862),0),MATCH(Y$10,$N$444:$AS$444,0))</f>
        <v>0</v>
      </c>
      <c r="Z399" s="103" cm="1">
        <f t="array" ref="Z399">INDEX($N$445:$AS$862,MATCH(1,($H399=$H$445:$H$862)*($I399=$I$445:$I$862)*($G399=$G$445:$G$862)*($F399=$F$445:$F$862)*($E399=$E$445:$E$862)*($J399=$J$445:$J$862),0),MATCH(Z$10,$N$444:$AS$444,0))</f>
        <v>0</v>
      </c>
      <c r="AA399" s="103" cm="1">
        <f t="array" ref="AA399">INDEX($N$445:$AS$862,MATCH(1,($H399=$H$445:$H$862)*($I399=$I$445:$I$862)*($G399=$G$445:$G$862)*($F399=$F$445:$F$862)*($E399=$E$445:$E$862)*($J399=$J$445:$J$862),0),MATCH(AA$10,$N$444:$AS$444,0))</f>
        <v>0</v>
      </c>
      <c r="AB399" s="103" cm="1">
        <f t="array" ref="AB399">INDEX($N$445:$AS$862,MATCH(1,($H399=$H$445:$H$862)*($I399=$I$445:$I$862)*($G399=$G$445:$G$862)*($F399=$F$445:$F$862)*($E399=$E$445:$E$862)*($J399=$J$445:$J$862),0),MATCH(AB$10,$N$444:$AS$444,0))</f>
        <v>0</v>
      </c>
      <c r="AC399" s="103" cm="1">
        <f t="array" ref="AC399">INDEX($N$445:$AS$862,MATCH(1,($H399=$H$445:$H$862)*($I399=$I$445:$I$862)*($G399=$G$445:$G$862)*($F399=$F$445:$F$862)*($E399=$E$445:$E$862)*($J399=$J$445:$J$862),0),MATCH(AC$10,$N$444:$AS$444,0))</f>
        <v>0</v>
      </c>
      <c r="AD399" s="103" cm="1">
        <f t="array" ref="AD399">INDEX($N$445:$AS$862,MATCH(1,($H399=$H$445:$H$862)*($I399=$I$445:$I$862)*($G399=$G$445:$G$862)*($F399=$F$445:$F$862)*($E399=$E$445:$E$862)*($J399=$J$445:$J$862),0),MATCH(AD$10,$N$444:$AS$444,0))</f>
        <v>0</v>
      </c>
      <c r="AE399" s="103" cm="1">
        <f t="array" ref="AE399">INDEX($N$445:$AS$862,MATCH(1,($H399=$H$445:$H$862)*($I399=$I$445:$I$862)*($G399=$G$445:$G$862)*($F399=$F$445:$F$862)*($E399=$E$445:$E$862)*($J399=$J$445:$J$862),0),MATCH(AE$10,$N$444:$AS$444,0))</f>
        <v>0</v>
      </c>
      <c r="AF399" s="103" cm="1">
        <f t="array" ref="AF399">INDEX($N$445:$AS$862,MATCH(1,($H399=$H$445:$H$862)*($I399=$I$445:$I$862)*($G399=$G$445:$G$862)*($F399=$F$445:$F$862)*($E399=$E$445:$E$862)*($J399=$J$445:$J$862),0),MATCH(AF$10,$N$444:$AS$444,0))</f>
        <v>0</v>
      </c>
      <c r="AG399" s="103" cm="1">
        <f t="array" ref="AG399">INDEX($N$445:$AS$862,MATCH(1,($H399=$H$445:$H$862)*($I399=$I$445:$I$862)*($G399=$G$445:$G$862)*($F399=$F$445:$F$862)*($E399=$E$445:$E$862)*($J399=$J$445:$J$862),0),MATCH(AG$10,$N$444:$AS$444,0))</f>
        <v>0</v>
      </c>
      <c r="AH399" s="103" cm="1">
        <f t="array" ref="AH399">INDEX($N$445:$AS$862,MATCH(1,($H399=$H$445:$H$862)*($I399=$I$445:$I$862)*($G399=$G$445:$G$862)*($F399=$F$445:$F$862)*($E399=$E$445:$E$862)*($J399=$J$445:$J$862),0),MATCH(AH$10,$N$444:$AS$444,0))</f>
        <v>0</v>
      </c>
      <c r="AI399" s="103" cm="1">
        <f t="array" ref="AI399">INDEX($N$445:$AS$862,MATCH(1,($H399=$H$445:$H$862)*($I399=$I$445:$I$862)*($G399=$G$445:$G$862)*($F399=$F$445:$F$862)*($E399=$E$445:$E$862)*($J399=$J$445:$J$862),0),MATCH(AI$10,$N$444:$AS$444,0))</f>
        <v>0</v>
      </c>
      <c r="AJ399" s="103" cm="1">
        <f t="array" ref="AJ399">INDEX($N$445:$AS$862,MATCH(1,($H399=$H$445:$H$862)*($I399=$I$445:$I$862)*($G399=$G$445:$G$862)*($F399=$F$445:$F$862)*($E399=$E$445:$E$862)*($J399=$J$445:$J$862),0),MATCH(AJ$10,$N$444:$AS$444,0))</f>
        <v>0</v>
      </c>
      <c r="AK399" s="103" cm="1">
        <f t="array" ref="AK399">INDEX($N$445:$AS$862,MATCH(1,($H399=$H$445:$H$862)*($I399=$I$445:$I$862)*($G399=$G$445:$G$862)*($F399=$F$445:$F$862)*($E399=$E$445:$E$862)*($J399=$J$445:$J$862),0),MATCH(AK$10,$N$444:$AS$444,0))</f>
        <v>0</v>
      </c>
      <c r="AL399" s="103" cm="1">
        <f t="array" ref="AL399">INDEX($N$445:$AS$862,MATCH(1,($H399=$H$445:$H$862)*($I399=$I$445:$I$862)*($G399=$G$445:$G$862)*($F399=$F$445:$F$862)*($E399=$E$445:$E$862)*($J399=$J$445:$J$862),0),MATCH(AL$10,$N$444:$AS$444,0))</f>
        <v>0</v>
      </c>
      <c r="AM399" s="103" cm="1">
        <f t="array" ref="AM399">INDEX($N$445:$AS$862,MATCH(1,($H399=$H$445:$H$862)*($I399=$I$445:$I$862)*($G399=$G$445:$G$862)*($F399=$F$445:$F$862)*($E399=$E$445:$E$862)*($J399=$J$445:$J$862),0),MATCH(AM$10,$N$444:$AS$444,0))</f>
        <v>0</v>
      </c>
      <c r="AN399" s="103" cm="1">
        <f t="array" ref="AN399">INDEX($N$445:$AS$862,MATCH(1,($H399=$H$445:$H$862)*($I399=$I$445:$I$862)*($G399=$G$445:$G$862)*($F399=$F$445:$F$862)*($E399=$E$445:$E$862)*($J399=$J$445:$J$862),0),MATCH(AN$10,$N$444:$AS$444,0))</f>
        <v>0</v>
      </c>
      <c r="AO399" s="103" cm="1">
        <f t="array" ref="AO399">INDEX($N$445:$AS$862,MATCH(1,($H399=$H$445:$H$862)*($I399=$I$445:$I$862)*($G399=$G$445:$G$862)*($F399=$F$445:$F$862)*($E399=$E$445:$E$862)*($J399=$J$445:$J$862),0),MATCH(AO$10,$N$444:$AS$444,0))</f>
        <v>0</v>
      </c>
      <c r="AP399" s="103" cm="1">
        <f t="array" ref="AP399">INDEX($N$445:$AS$862,MATCH(1,($H399=$H$445:$H$862)*($I399=$I$445:$I$862)*($G399=$G$445:$G$862)*($F399=$F$445:$F$862)*($E399=$E$445:$E$862)*($J399=$J$445:$J$862),0),MATCH(AP$10,$N$444:$AS$444,0))</f>
        <v>0</v>
      </c>
      <c r="AQ399" s="103" cm="1">
        <f t="array" ref="AQ399">INDEX($N$445:$AS$862,MATCH(1,($H399=$H$445:$H$862)*($I399=$I$445:$I$862)*($G399=$G$445:$G$862)*($F399=$F$445:$F$862)*($E399=$E$445:$E$862)*($J399=$J$445:$J$862),0),MATCH(AQ$10,$N$444:$AS$444,0))</f>
        <v>0</v>
      </c>
      <c r="AR399" s="103" cm="1">
        <f t="array" ref="AR399">INDEX($N$445:$AS$862,MATCH(1,($H399=$H$445:$H$862)*($I399=$I$445:$I$862)*($G399=$G$445:$G$862)*($F399=$F$445:$F$862)*($E399=$E$445:$E$862)*($J399=$J$445:$J$862),0),MATCH(AR$10,$N$444:$AS$444,0))</f>
        <v>0</v>
      </c>
      <c r="AS399" s="103" cm="1">
        <f t="array" ref="AS399">INDEX($N$445:$AS$862,MATCH(1,($H399=$H$445:$H$862)*($I399=$I$445:$I$862)*($G399=$G$445:$G$862)*($F399=$F$445:$F$862)*($E399=$E$445:$E$862)*($J399=$J$445:$J$862),0),MATCH(AS$10,$N$444:$AS$444,0))</f>
        <v>0</v>
      </c>
    </row>
    <row r="400" spans="1:45" x14ac:dyDescent="0.75">
      <c r="A400" s="110"/>
      <c r="B400" s="26">
        <v>1</v>
      </c>
      <c r="C400" s="12" t="s">
        <v>108</v>
      </c>
      <c r="D400" s="12" t="s">
        <v>108</v>
      </c>
      <c r="E400" s="12" t="s">
        <v>1957</v>
      </c>
      <c r="F400" s="12" t="s">
        <v>119</v>
      </c>
      <c r="G400" s="12"/>
      <c r="H400" s="12" t="s">
        <v>11</v>
      </c>
      <c r="I400" s="12" t="s">
        <v>6</v>
      </c>
      <c r="J400" s="12"/>
      <c r="K400" t="str">
        <f>INDEX('Unit list'!$D:$D,MATCH($I400,'Unit list'!$C:$C,0))</f>
        <v>TRL#_2022</v>
      </c>
      <c r="L400" s="16">
        <f>INDEX('Unit list'!$E:$E,MATCH($I400,'Unit list'!$C:$C,0))</f>
        <v>0</v>
      </c>
      <c r="M400" s="78" t="str">
        <f t="shared" si="4"/>
        <v>TRL#_2022</v>
      </c>
      <c r="N400" s="103" cm="1">
        <f t="array" aca="1" ref="N400" ca="1">INDEX($N$445:$AS$862,MATCH(1,($H400=$H$445:$H$862)*($I400=$I$445:$I$862)*($G400=$G$445:$G$862)*($F400=$F$445:$F$862)*($E400=$E$445:$E$862)*($J400=$J$445:$J$862),0),MATCH(N$10,$N$444:$AS$444,0))</f>
        <v>8</v>
      </c>
      <c r="O400" s="103" cm="1">
        <f t="array" ref="O400">INDEX($N$445:$AS$862,MATCH(1,($H400=$H$445:$H$862)*($I400=$I$445:$I$862)*($G400=$G$445:$G$862)*($F400=$F$445:$F$862)*($E400=$E$445:$E$862)*($J400=$J$445:$J$862),0),MATCH(O$10,$N$444:$AS$444,0))</f>
        <v>0</v>
      </c>
      <c r="P400" s="103" cm="1">
        <f t="array" ref="P400">INDEX($N$445:$AS$862,MATCH(1,($H400=$H$445:$H$862)*($I400=$I$445:$I$862)*($G400=$G$445:$G$862)*($F400=$F$445:$F$862)*($E400=$E$445:$E$862)*($J400=$J$445:$J$862),0),MATCH(P$10,$N$444:$AS$444,0))</f>
        <v>0</v>
      </c>
      <c r="Q400" s="103" cm="1">
        <f t="array" ref="Q400">INDEX($N$445:$AS$862,MATCH(1,($H400=$H$445:$H$862)*($I400=$I$445:$I$862)*($G400=$G$445:$G$862)*($F400=$F$445:$F$862)*($E400=$E$445:$E$862)*($J400=$J$445:$J$862),0),MATCH(Q$10,$N$444:$AS$444,0))</f>
        <v>0</v>
      </c>
      <c r="R400" s="103" cm="1">
        <f t="array" ref="R400">INDEX($N$445:$AS$862,MATCH(1,($H400=$H$445:$H$862)*($I400=$I$445:$I$862)*($G400=$G$445:$G$862)*($F400=$F$445:$F$862)*($E400=$E$445:$E$862)*($J400=$J$445:$J$862),0),MATCH(R$10,$N$444:$AS$444,0))</f>
        <v>0</v>
      </c>
      <c r="S400" s="103" cm="1">
        <f t="array" ref="S400">INDEX($N$445:$AS$862,MATCH(1,($H400=$H$445:$H$862)*($I400=$I$445:$I$862)*($G400=$G$445:$G$862)*($F400=$F$445:$F$862)*($E400=$E$445:$E$862)*($J400=$J$445:$J$862),0),MATCH(S$10,$N$444:$AS$444,0))</f>
        <v>0</v>
      </c>
      <c r="T400" s="103" cm="1">
        <f t="array" ref="T400">INDEX($N$445:$AS$862,MATCH(1,($H400=$H$445:$H$862)*($I400=$I$445:$I$862)*($G400=$G$445:$G$862)*($F400=$F$445:$F$862)*($E400=$E$445:$E$862)*($J400=$J$445:$J$862),0),MATCH(T$10,$N$444:$AS$444,0))</f>
        <v>0</v>
      </c>
      <c r="U400" s="103" cm="1">
        <f t="array" ref="U400">INDEX($N$445:$AS$862,MATCH(1,($H400=$H$445:$H$862)*($I400=$I$445:$I$862)*($G400=$G$445:$G$862)*($F400=$F$445:$F$862)*($E400=$E$445:$E$862)*($J400=$J$445:$J$862),0),MATCH(U$10,$N$444:$AS$444,0))</f>
        <v>0</v>
      </c>
      <c r="V400" s="103" cm="1">
        <f t="array" ref="V400">INDEX($N$445:$AS$862,MATCH(1,($H400=$H$445:$H$862)*($I400=$I$445:$I$862)*($G400=$G$445:$G$862)*($F400=$F$445:$F$862)*($E400=$E$445:$E$862)*($J400=$J$445:$J$862),0),MATCH(V$10,$N$444:$AS$444,0))</f>
        <v>0</v>
      </c>
      <c r="W400" s="103" cm="1">
        <f t="array" ref="W400">INDEX($N$445:$AS$862,MATCH(1,($H400=$H$445:$H$862)*($I400=$I$445:$I$862)*($G400=$G$445:$G$862)*($F400=$F$445:$F$862)*($E400=$E$445:$E$862)*($J400=$J$445:$J$862),0),MATCH(W$10,$N$444:$AS$444,0))</f>
        <v>0</v>
      </c>
      <c r="X400" s="103" cm="1">
        <f t="array" ref="X400">INDEX($N$445:$AS$862,MATCH(1,($H400=$H$445:$H$862)*($I400=$I$445:$I$862)*($G400=$G$445:$G$862)*($F400=$F$445:$F$862)*($E400=$E$445:$E$862)*($J400=$J$445:$J$862),0),MATCH(X$10,$N$444:$AS$444,0))</f>
        <v>0</v>
      </c>
      <c r="Y400" s="103" cm="1">
        <f t="array" ref="Y400">INDEX($N$445:$AS$862,MATCH(1,($H400=$H$445:$H$862)*($I400=$I$445:$I$862)*($G400=$G$445:$G$862)*($F400=$F$445:$F$862)*($E400=$E$445:$E$862)*($J400=$J$445:$J$862),0),MATCH(Y$10,$N$444:$AS$444,0))</f>
        <v>0</v>
      </c>
      <c r="Z400" s="103" cm="1">
        <f t="array" ref="Z400">INDEX($N$445:$AS$862,MATCH(1,($H400=$H$445:$H$862)*($I400=$I$445:$I$862)*($G400=$G$445:$G$862)*($F400=$F$445:$F$862)*($E400=$E$445:$E$862)*($J400=$J$445:$J$862),0),MATCH(Z$10,$N$444:$AS$444,0))</f>
        <v>0</v>
      </c>
      <c r="AA400" s="103" cm="1">
        <f t="array" ref="AA400">INDEX($N$445:$AS$862,MATCH(1,($H400=$H$445:$H$862)*($I400=$I$445:$I$862)*($G400=$G$445:$G$862)*($F400=$F$445:$F$862)*($E400=$E$445:$E$862)*($J400=$J$445:$J$862),0),MATCH(AA$10,$N$444:$AS$444,0))</f>
        <v>0</v>
      </c>
      <c r="AB400" s="103" cm="1">
        <f t="array" ref="AB400">INDEX($N$445:$AS$862,MATCH(1,($H400=$H$445:$H$862)*($I400=$I$445:$I$862)*($G400=$G$445:$G$862)*($F400=$F$445:$F$862)*($E400=$E$445:$E$862)*($J400=$J$445:$J$862),0),MATCH(AB$10,$N$444:$AS$444,0))</f>
        <v>0</v>
      </c>
      <c r="AC400" s="103" cm="1">
        <f t="array" ref="AC400">INDEX($N$445:$AS$862,MATCH(1,($H400=$H$445:$H$862)*($I400=$I$445:$I$862)*($G400=$G$445:$G$862)*($F400=$F$445:$F$862)*($E400=$E$445:$E$862)*($J400=$J$445:$J$862),0),MATCH(AC$10,$N$444:$AS$444,0))</f>
        <v>0</v>
      </c>
      <c r="AD400" s="103" cm="1">
        <f t="array" ref="AD400">INDEX($N$445:$AS$862,MATCH(1,($H400=$H$445:$H$862)*($I400=$I$445:$I$862)*($G400=$G$445:$G$862)*($F400=$F$445:$F$862)*($E400=$E$445:$E$862)*($J400=$J$445:$J$862),0),MATCH(AD$10,$N$444:$AS$444,0))</f>
        <v>0</v>
      </c>
      <c r="AE400" s="103" cm="1">
        <f t="array" ref="AE400">INDEX($N$445:$AS$862,MATCH(1,($H400=$H$445:$H$862)*($I400=$I$445:$I$862)*($G400=$G$445:$G$862)*($F400=$F$445:$F$862)*($E400=$E$445:$E$862)*($J400=$J$445:$J$862),0),MATCH(AE$10,$N$444:$AS$444,0))</f>
        <v>0</v>
      </c>
      <c r="AF400" s="103" cm="1">
        <f t="array" ref="AF400">INDEX($N$445:$AS$862,MATCH(1,($H400=$H$445:$H$862)*($I400=$I$445:$I$862)*($G400=$G$445:$G$862)*($F400=$F$445:$F$862)*($E400=$E$445:$E$862)*($J400=$J$445:$J$862),0),MATCH(AF$10,$N$444:$AS$444,0))</f>
        <v>0</v>
      </c>
      <c r="AG400" s="103" cm="1">
        <f t="array" ref="AG400">INDEX($N$445:$AS$862,MATCH(1,($H400=$H$445:$H$862)*($I400=$I$445:$I$862)*($G400=$G$445:$G$862)*($F400=$F$445:$F$862)*($E400=$E$445:$E$862)*($J400=$J$445:$J$862),0),MATCH(AG$10,$N$444:$AS$444,0))</f>
        <v>0</v>
      </c>
      <c r="AH400" s="103" cm="1">
        <f t="array" ref="AH400">INDEX($N$445:$AS$862,MATCH(1,($H400=$H$445:$H$862)*($I400=$I$445:$I$862)*($G400=$G$445:$G$862)*($F400=$F$445:$F$862)*($E400=$E$445:$E$862)*($J400=$J$445:$J$862),0),MATCH(AH$10,$N$444:$AS$444,0))</f>
        <v>0</v>
      </c>
      <c r="AI400" s="103" cm="1">
        <f t="array" ref="AI400">INDEX($N$445:$AS$862,MATCH(1,($H400=$H$445:$H$862)*($I400=$I$445:$I$862)*($G400=$G$445:$G$862)*($F400=$F$445:$F$862)*($E400=$E$445:$E$862)*($J400=$J$445:$J$862),0),MATCH(AI$10,$N$444:$AS$444,0))</f>
        <v>0</v>
      </c>
      <c r="AJ400" s="103" cm="1">
        <f t="array" ref="AJ400">INDEX($N$445:$AS$862,MATCH(1,($H400=$H$445:$H$862)*($I400=$I$445:$I$862)*($G400=$G$445:$G$862)*($F400=$F$445:$F$862)*($E400=$E$445:$E$862)*($J400=$J$445:$J$862),0),MATCH(AJ$10,$N$444:$AS$444,0))</f>
        <v>0</v>
      </c>
      <c r="AK400" s="103" cm="1">
        <f t="array" ref="AK400">INDEX($N$445:$AS$862,MATCH(1,($H400=$H$445:$H$862)*($I400=$I$445:$I$862)*($G400=$G$445:$G$862)*($F400=$F$445:$F$862)*($E400=$E$445:$E$862)*($J400=$J$445:$J$862),0),MATCH(AK$10,$N$444:$AS$444,0))</f>
        <v>0</v>
      </c>
      <c r="AL400" s="103" cm="1">
        <f t="array" ref="AL400">INDEX($N$445:$AS$862,MATCH(1,($H400=$H$445:$H$862)*($I400=$I$445:$I$862)*($G400=$G$445:$G$862)*($F400=$F$445:$F$862)*($E400=$E$445:$E$862)*($J400=$J$445:$J$862),0),MATCH(AL$10,$N$444:$AS$444,0))</f>
        <v>0</v>
      </c>
      <c r="AM400" s="103" cm="1">
        <f t="array" ref="AM400">INDEX($N$445:$AS$862,MATCH(1,($H400=$H$445:$H$862)*($I400=$I$445:$I$862)*($G400=$G$445:$G$862)*($F400=$F$445:$F$862)*($E400=$E$445:$E$862)*($J400=$J$445:$J$862),0),MATCH(AM$10,$N$444:$AS$444,0))</f>
        <v>0</v>
      </c>
      <c r="AN400" s="103" cm="1">
        <f t="array" ref="AN400">INDEX($N$445:$AS$862,MATCH(1,($H400=$H$445:$H$862)*($I400=$I$445:$I$862)*($G400=$G$445:$G$862)*($F400=$F$445:$F$862)*($E400=$E$445:$E$862)*($J400=$J$445:$J$862),0),MATCH(AN$10,$N$444:$AS$444,0))</f>
        <v>0</v>
      </c>
      <c r="AO400" s="103" cm="1">
        <f t="array" ref="AO400">INDEX($N$445:$AS$862,MATCH(1,($H400=$H$445:$H$862)*($I400=$I$445:$I$862)*($G400=$G$445:$G$862)*($F400=$F$445:$F$862)*($E400=$E$445:$E$862)*($J400=$J$445:$J$862),0),MATCH(AO$10,$N$444:$AS$444,0))</f>
        <v>0</v>
      </c>
      <c r="AP400" s="103" cm="1">
        <f t="array" ref="AP400">INDEX($N$445:$AS$862,MATCH(1,($H400=$H$445:$H$862)*($I400=$I$445:$I$862)*($G400=$G$445:$G$862)*($F400=$F$445:$F$862)*($E400=$E$445:$E$862)*($J400=$J$445:$J$862),0),MATCH(AP$10,$N$444:$AS$444,0))</f>
        <v>0</v>
      </c>
      <c r="AQ400" s="103" cm="1">
        <f t="array" ref="AQ400">INDEX($N$445:$AS$862,MATCH(1,($H400=$H$445:$H$862)*($I400=$I$445:$I$862)*($G400=$G$445:$G$862)*($F400=$F$445:$F$862)*($E400=$E$445:$E$862)*($J400=$J$445:$J$862),0),MATCH(AQ$10,$N$444:$AS$444,0))</f>
        <v>0</v>
      </c>
      <c r="AR400" s="103" cm="1">
        <f t="array" ref="AR400">INDEX($N$445:$AS$862,MATCH(1,($H400=$H$445:$H$862)*($I400=$I$445:$I$862)*($G400=$G$445:$G$862)*($F400=$F$445:$F$862)*($E400=$E$445:$E$862)*($J400=$J$445:$J$862),0),MATCH(AR$10,$N$444:$AS$444,0))</f>
        <v>0</v>
      </c>
      <c r="AS400" s="103" cm="1">
        <f t="array" ref="AS400">INDEX($N$445:$AS$862,MATCH(1,($H400=$H$445:$H$862)*($I400=$I$445:$I$862)*($G400=$G$445:$G$862)*($F400=$F$445:$F$862)*($E400=$E$445:$E$862)*($J400=$J$445:$J$862),0),MATCH(AS$10,$N$444:$AS$444,0))</f>
        <v>0</v>
      </c>
    </row>
    <row r="401" spans="1:50" x14ac:dyDescent="0.75">
      <c r="A401" s="110"/>
      <c r="B401" s="26">
        <v>1</v>
      </c>
      <c r="C401" s="12" t="s">
        <v>108</v>
      </c>
      <c r="D401" s="12" t="s">
        <v>108</v>
      </c>
      <c r="E401" s="12" t="s">
        <v>1957</v>
      </c>
      <c r="F401" s="12" t="s">
        <v>119</v>
      </c>
      <c r="G401" s="12"/>
      <c r="H401" s="12" t="s">
        <v>11</v>
      </c>
      <c r="I401" s="12" t="s">
        <v>7</v>
      </c>
      <c r="J401" s="12"/>
      <c r="K401" t="str">
        <f>INDEX('Unit list'!$D:$D,MATCH($I401,'Unit list'!$C:$C,0))</f>
        <v>TRL8_year</v>
      </c>
      <c r="L401" s="16">
        <f>INDEX('Unit list'!$E:$E,MATCH($I401,'Unit list'!$C:$C,0))</f>
        <v>0</v>
      </c>
      <c r="M401" s="78" t="str">
        <f t="shared" si="4"/>
        <v>TRL8_year</v>
      </c>
      <c r="N401" s="103" cm="1">
        <f t="array" aca="1" ref="N401" ca="1">INDEX($N$445:$AS$862,MATCH(1,($H401=$H$445:$H$862)*($I401=$I$445:$I$862)*($G401=$G$445:$G$862)*($F401=$F$445:$F$862)*($E401=$E$445:$E$862)*($J401=$J$445:$J$862),0),MATCH(N$10,$N$444:$AS$444,0))</f>
        <v>2020</v>
      </c>
      <c r="O401" s="103" cm="1">
        <f t="array" ref="O401">INDEX($N$445:$AS$862,MATCH(1,($H401=$H$445:$H$862)*($I401=$I$445:$I$862)*($G401=$G$445:$G$862)*($F401=$F$445:$F$862)*($E401=$E$445:$E$862)*($J401=$J$445:$J$862),0),MATCH(O$10,$N$444:$AS$444,0))</f>
        <v>0</v>
      </c>
      <c r="P401" s="103" cm="1">
        <f t="array" ref="P401">INDEX($N$445:$AS$862,MATCH(1,($H401=$H$445:$H$862)*($I401=$I$445:$I$862)*($G401=$G$445:$G$862)*($F401=$F$445:$F$862)*($E401=$E$445:$E$862)*($J401=$J$445:$J$862),0),MATCH(P$10,$N$444:$AS$444,0))</f>
        <v>0</v>
      </c>
      <c r="Q401" s="103" cm="1">
        <f t="array" ref="Q401">INDEX($N$445:$AS$862,MATCH(1,($H401=$H$445:$H$862)*($I401=$I$445:$I$862)*($G401=$G$445:$G$862)*($F401=$F$445:$F$862)*($E401=$E$445:$E$862)*($J401=$J$445:$J$862),0),MATCH(Q$10,$N$444:$AS$444,0))</f>
        <v>0</v>
      </c>
      <c r="R401" s="103" cm="1">
        <f t="array" ref="R401">INDEX($N$445:$AS$862,MATCH(1,($H401=$H$445:$H$862)*($I401=$I$445:$I$862)*($G401=$G$445:$G$862)*($F401=$F$445:$F$862)*($E401=$E$445:$E$862)*($J401=$J$445:$J$862),0),MATCH(R$10,$N$444:$AS$444,0))</f>
        <v>0</v>
      </c>
      <c r="S401" s="103" cm="1">
        <f t="array" ref="S401">INDEX($N$445:$AS$862,MATCH(1,($H401=$H$445:$H$862)*($I401=$I$445:$I$862)*($G401=$G$445:$G$862)*($F401=$F$445:$F$862)*($E401=$E$445:$E$862)*($J401=$J$445:$J$862),0),MATCH(S$10,$N$444:$AS$444,0))</f>
        <v>0</v>
      </c>
      <c r="T401" s="103" cm="1">
        <f t="array" ref="T401">INDEX($N$445:$AS$862,MATCH(1,($H401=$H$445:$H$862)*($I401=$I$445:$I$862)*($G401=$G$445:$G$862)*($F401=$F$445:$F$862)*($E401=$E$445:$E$862)*($J401=$J$445:$J$862),0),MATCH(T$10,$N$444:$AS$444,0))</f>
        <v>0</v>
      </c>
      <c r="U401" s="103" cm="1">
        <f t="array" ref="U401">INDEX($N$445:$AS$862,MATCH(1,($H401=$H$445:$H$862)*($I401=$I$445:$I$862)*($G401=$G$445:$G$862)*($F401=$F$445:$F$862)*($E401=$E$445:$E$862)*($J401=$J$445:$J$862),0),MATCH(U$10,$N$444:$AS$444,0))</f>
        <v>0</v>
      </c>
      <c r="V401" s="103" cm="1">
        <f t="array" ref="V401">INDEX($N$445:$AS$862,MATCH(1,($H401=$H$445:$H$862)*($I401=$I$445:$I$862)*($G401=$G$445:$G$862)*($F401=$F$445:$F$862)*($E401=$E$445:$E$862)*($J401=$J$445:$J$862),0),MATCH(V$10,$N$444:$AS$444,0))</f>
        <v>0</v>
      </c>
      <c r="W401" s="103" cm="1">
        <f t="array" ref="W401">INDEX($N$445:$AS$862,MATCH(1,($H401=$H$445:$H$862)*($I401=$I$445:$I$862)*($G401=$G$445:$G$862)*($F401=$F$445:$F$862)*($E401=$E$445:$E$862)*($J401=$J$445:$J$862),0),MATCH(W$10,$N$444:$AS$444,0))</f>
        <v>0</v>
      </c>
      <c r="X401" s="103" cm="1">
        <f t="array" ref="X401">INDEX($N$445:$AS$862,MATCH(1,($H401=$H$445:$H$862)*($I401=$I$445:$I$862)*($G401=$G$445:$G$862)*($F401=$F$445:$F$862)*($E401=$E$445:$E$862)*($J401=$J$445:$J$862),0),MATCH(X$10,$N$444:$AS$444,0))</f>
        <v>0</v>
      </c>
      <c r="Y401" s="103" cm="1">
        <f t="array" ref="Y401">INDEX($N$445:$AS$862,MATCH(1,($H401=$H$445:$H$862)*($I401=$I$445:$I$862)*($G401=$G$445:$G$862)*($F401=$F$445:$F$862)*($E401=$E$445:$E$862)*($J401=$J$445:$J$862),0),MATCH(Y$10,$N$444:$AS$444,0))</f>
        <v>0</v>
      </c>
      <c r="Z401" s="103" cm="1">
        <f t="array" ref="Z401">INDEX($N$445:$AS$862,MATCH(1,($H401=$H$445:$H$862)*($I401=$I$445:$I$862)*($G401=$G$445:$G$862)*($F401=$F$445:$F$862)*($E401=$E$445:$E$862)*($J401=$J$445:$J$862),0),MATCH(Z$10,$N$444:$AS$444,0))</f>
        <v>0</v>
      </c>
      <c r="AA401" s="103" cm="1">
        <f t="array" ref="AA401">INDEX($N$445:$AS$862,MATCH(1,($H401=$H$445:$H$862)*($I401=$I$445:$I$862)*($G401=$G$445:$G$862)*($F401=$F$445:$F$862)*($E401=$E$445:$E$862)*($J401=$J$445:$J$862),0),MATCH(AA$10,$N$444:$AS$444,0))</f>
        <v>0</v>
      </c>
      <c r="AB401" s="103" cm="1">
        <f t="array" ref="AB401">INDEX($N$445:$AS$862,MATCH(1,($H401=$H$445:$H$862)*($I401=$I$445:$I$862)*($G401=$G$445:$G$862)*($F401=$F$445:$F$862)*($E401=$E$445:$E$862)*($J401=$J$445:$J$862),0),MATCH(AB$10,$N$444:$AS$444,0))</f>
        <v>0</v>
      </c>
      <c r="AC401" s="103" cm="1">
        <f t="array" ref="AC401">INDEX($N$445:$AS$862,MATCH(1,($H401=$H$445:$H$862)*($I401=$I$445:$I$862)*($G401=$G$445:$G$862)*($F401=$F$445:$F$862)*($E401=$E$445:$E$862)*($J401=$J$445:$J$862),0),MATCH(AC$10,$N$444:$AS$444,0))</f>
        <v>0</v>
      </c>
      <c r="AD401" s="103" cm="1">
        <f t="array" ref="AD401">INDEX($N$445:$AS$862,MATCH(1,($H401=$H$445:$H$862)*($I401=$I$445:$I$862)*($G401=$G$445:$G$862)*($F401=$F$445:$F$862)*($E401=$E$445:$E$862)*($J401=$J$445:$J$862),0),MATCH(AD$10,$N$444:$AS$444,0))</f>
        <v>0</v>
      </c>
      <c r="AE401" s="103" cm="1">
        <f t="array" ref="AE401">INDEX($N$445:$AS$862,MATCH(1,($H401=$H$445:$H$862)*($I401=$I$445:$I$862)*($G401=$G$445:$G$862)*($F401=$F$445:$F$862)*($E401=$E$445:$E$862)*($J401=$J$445:$J$862),0),MATCH(AE$10,$N$444:$AS$444,0))</f>
        <v>0</v>
      </c>
      <c r="AF401" s="103" cm="1">
        <f t="array" ref="AF401">INDEX($N$445:$AS$862,MATCH(1,($H401=$H$445:$H$862)*($I401=$I$445:$I$862)*($G401=$G$445:$G$862)*($F401=$F$445:$F$862)*($E401=$E$445:$E$862)*($J401=$J$445:$J$862),0),MATCH(AF$10,$N$444:$AS$444,0))</f>
        <v>0</v>
      </c>
      <c r="AG401" s="103" cm="1">
        <f t="array" ref="AG401">INDEX($N$445:$AS$862,MATCH(1,($H401=$H$445:$H$862)*($I401=$I$445:$I$862)*($G401=$G$445:$G$862)*($F401=$F$445:$F$862)*($E401=$E$445:$E$862)*($J401=$J$445:$J$862),0),MATCH(AG$10,$N$444:$AS$444,0))</f>
        <v>0</v>
      </c>
      <c r="AH401" s="103" cm="1">
        <f t="array" ref="AH401">INDEX($N$445:$AS$862,MATCH(1,($H401=$H$445:$H$862)*($I401=$I$445:$I$862)*($G401=$G$445:$G$862)*($F401=$F$445:$F$862)*($E401=$E$445:$E$862)*($J401=$J$445:$J$862),0),MATCH(AH$10,$N$444:$AS$444,0))</f>
        <v>0</v>
      </c>
      <c r="AI401" s="103" cm="1">
        <f t="array" ref="AI401">INDEX($N$445:$AS$862,MATCH(1,($H401=$H$445:$H$862)*($I401=$I$445:$I$862)*($G401=$G$445:$G$862)*($F401=$F$445:$F$862)*($E401=$E$445:$E$862)*($J401=$J$445:$J$862),0),MATCH(AI$10,$N$444:$AS$444,0))</f>
        <v>0</v>
      </c>
      <c r="AJ401" s="103" cm="1">
        <f t="array" ref="AJ401">INDEX($N$445:$AS$862,MATCH(1,($H401=$H$445:$H$862)*($I401=$I$445:$I$862)*($G401=$G$445:$G$862)*($F401=$F$445:$F$862)*($E401=$E$445:$E$862)*($J401=$J$445:$J$862),0),MATCH(AJ$10,$N$444:$AS$444,0))</f>
        <v>0</v>
      </c>
      <c r="AK401" s="103" cm="1">
        <f t="array" ref="AK401">INDEX($N$445:$AS$862,MATCH(1,($H401=$H$445:$H$862)*($I401=$I$445:$I$862)*($G401=$G$445:$G$862)*($F401=$F$445:$F$862)*($E401=$E$445:$E$862)*($J401=$J$445:$J$862),0),MATCH(AK$10,$N$444:$AS$444,0))</f>
        <v>0</v>
      </c>
      <c r="AL401" s="103" cm="1">
        <f t="array" ref="AL401">INDEX($N$445:$AS$862,MATCH(1,($H401=$H$445:$H$862)*($I401=$I$445:$I$862)*($G401=$G$445:$G$862)*($F401=$F$445:$F$862)*($E401=$E$445:$E$862)*($J401=$J$445:$J$862),0),MATCH(AL$10,$N$444:$AS$444,0))</f>
        <v>0</v>
      </c>
      <c r="AM401" s="103" cm="1">
        <f t="array" ref="AM401">INDEX($N$445:$AS$862,MATCH(1,($H401=$H$445:$H$862)*($I401=$I$445:$I$862)*($G401=$G$445:$G$862)*($F401=$F$445:$F$862)*($E401=$E$445:$E$862)*($J401=$J$445:$J$862),0),MATCH(AM$10,$N$444:$AS$444,0))</f>
        <v>0</v>
      </c>
      <c r="AN401" s="103" cm="1">
        <f t="array" ref="AN401">INDEX($N$445:$AS$862,MATCH(1,($H401=$H$445:$H$862)*($I401=$I$445:$I$862)*($G401=$G$445:$G$862)*($F401=$F$445:$F$862)*($E401=$E$445:$E$862)*($J401=$J$445:$J$862),0),MATCH(AN$10,$N$444:$AS$444,0))</f>
        <v>0</v>
      </c>
      <c r="AO401" s="103" cm="1">
        <f t="array" ref="AO401">INDEX($N$445:$AS$862,MATCH(1,($H401=$H$445:$H$862)*($I401=$I$445:$I$862)*($G401=$G$445:$G$862)*($F401=$F$445:$F$862)*($E401=$E$445:$E$862)*($J401=$J$445:$J$862),0),MATCH(AO$10,$N$444:$AS$444,0))</f>
        <v>0</v>
      </c>
      <c r="AP401" s="103" cm="1">
        <f t="array" ref="AP401">INDEX($N$445:$AS$862,MATCH(1,($H401=$H$445:$H$862)*($I401=$I$445:$I$862)*($G401=$G$445:$G$862)*($F401=$F$445:$F$862)*($E401=$E$445:$E$862)*($J401=$J$445:$J$862),0),MATCH(AP$10,$N$444:$AS$444,0))</f>
        <v>0</v>
      </c>
      <c r="AQ401" s="103" cm="1">
        <f t="array" ref="AQ401">INDEX($N$445:$AS$862,MATCH(1,($H401=$H$445:$H$862)*($I401=$I$445:$I$862)*($G401=$G$445:$G$862)*($F401=$F$445:$F$862)*($E401=$E$445:$E$862)*($J401=$J$445:$J$862),0),MATCH(AQ$10,$N$444:$AS$444,0))</f>
        <v>0</v>
      </c>
      <c r="AR401" s="103" cm="1">
        <f t="array" ref="AR401">INDEX($N$445:$AS$862,MATCH(1,($H401=$H$445:$H$862)*($I401=$I$445:$I$862)*($G401=$G$445:$G$862)*($F401=$F$445:$F$862)*($E401=$E$445:$E$862)*($J401=$J$445:$J$862),0),MATCH(AR$10,$N$444:$AS$444,0))</f>
        <v>0</v>
      </c>
      <c r="AS401" s="103" cm="1">
        <f t="array" ref="AS401">INDEX($N$445:$AS$862,MATCH(1,($H401=$H$445:$H$862)*($I401=$I$445:$I$862)*($G401=$G$445:$G$862)*($F401=$F$445:$F$862)*($E401=$E$445:$E$862)*($J401=$J$445:$J$862),0),MATCH(AS$10,$N$444:$AS$444,0))</f>
        <v>0</v>
      </c>
    </row>
    <row r="402" spans="1:50" x14ac:dyDescent="0.75">
      <c r="A402" s="110"/>
      <c r="B402" s="26">
        <v>1</v>
      </c>
      <c r="C402" s="12" t="s">
        <v>108</v>
      </c>
      <c r="D402" s="12" t="s">
        <v>108</v>
      </c>
      <c r="E402" s="12" t="s">
        <v>1957</v>
      </c>
      <c r="F402" s="12" t="s">
        <v>119</v>
      </c>
      <c r="G402" s="12"/>
      <c r="H402" s="12" t="s">
        <v>36</v>
      </c>
      <c r="I402" s="12" t="s">
        <v>31</v>
      </c>
      <c r="J402" s="12"/>
      <c r="K402" t="str">
        <f>INDEX('Unit list'!$D:$D,MATCH($I402,'Unit list'!$C:$C,0))</f>
        <v>Tech_class</v>
      </c>
      <c r="L402" s="16">
        <f>INDEX('Unit list'!$E:$E,MATCH($I402,'Unit list'!$C:$C,0))</f>
        <v>0</v>
      </c>
      <c r="M402" s="78" t="str">
        <f t="shared" si="4"/>
        <v>Tech_class</v>
      </c>
      <c r="N402" s="103" t="str" cm="1">
        <f t="array" aca="1" ref="N402" ca="1">INDEX($N$445:$AS$862,MATCH(1,($H402=$H$445:$H$862)*($I402=$I$445:$I$862)*($G402=$G$445:$G$862)*($F402=$F$445:$F$862)*($E402=$E$445:$E$862)*($J402=$J$445:$J$862),0),MATCH(N$10,$N$444:$AS$444,0))</f>
        <v>End-state</v>
      </c>
      <c r="O402" s="103" cm="1">
        <f t="array" ref="O402">INDEX($N$445:$AS$862,MATCH(1,($H402=$H$445:$H$862)*($I402=$I$445:$I$862)*($G402=$G$445:$G$862)*($F402=$F$445:$F$862)*($E402=$E$445:$E$862)*($J402=$J$445:$J$862),0),MATCH(O$10,$N$444:$AS$444,0))</f>
        <v>0</v>
      </c>
      <c r="P402" s="103" cm="1">
        <f t="array" ref="P402">INDEX($N$445:$AS$862,MATCH(1,($H402=$H$445:$H$862)*($I402=$I$445:$I$862)*($G402=$G$445:$G$862)*($F402=$F$445:$F$862)*($E402=$E$445:$E$862)*($J402=$J$445:$J$862),0),MATCH(P$10,$N$444:$AS$444,0))</f>
        <v>0</v>
      </c>
      <c r="Q402" s="103" cm="1">
        <f t="array" ref="Q402">INDEX($N$445:$AS$862,MATCH(1,($H402=$H$445:$H$862)*($I402=$I$445:$I$862)*($G402=$G$445:$G$862)*($F402=$F$445:$F$862)*($E402=$E$445:$E$862)*($J402=$J$445:$J$862),0),MATCH(Q$10,$N$444:$AS$444,0))</f>
        <v>0</v>
      </c>
      <c r="R402" s="103" cm="1">
        <f t="array" ref="R402">INDEX($N$445:$AS$862,MATCH(1,($H402=$H$445:$H$862)*($I402=$I$445:$I$862)*($G402=$G$445:$G$862)*($F402=$F$445:$F$862)*($E402=$E$445:$E$862)*($J402=$J$445:$J$862),0),MATCH(R$10,$N$444:$AS$444,0))</f>
        <v>0</v>
      </c>
      <c r="S402" s="103" cm="1">
        <f t="array" ref="S402">INDEX($N$445:$AS$862,MATCH(1,($H402=$H$445:$H$862)*($I402=$I$445:$I$862)*($G402=$G$445:$G$862)*($F402=$F$445:$F$862)*($E402=$E$445:$E$862)*($J402=$J$445:$J$862),0),MATCH(S$10,$N$444:$AS$444,0))</f>
        <v>0</v>
      </c>
      <c r="T402" s="103" cm="1">
        <f t="array" ref="T402">INDEX($N$445:$AS$862,MATCH(1,($H402=$H$445:$H$862)*($I402=$I$445:$I$862)*($G402=$G$445:$G$862)*($F402=$F$445:$F$862)*($E402=$E$445:$E$862)*($J402=$J$445:$J$862),0),MATCH(T$10,$N$444:$AS$444,0))</f>
        <v>0</v>
      </c>
      <c r="U402" s="103" cm="1">
        <f t="array" ref="U402">INDEX($N$445:$AS$862,MATCH(1,($H402=$H$445:$H$862)*($I402=$I$445:$I$862)*($G402=$G$445:$G$862)*($F402=$F$445:$F$862)*($E402=$E$445:$E$862)*($J402=$J$445:$J$862),0),MATCH(U$10,$N$444:$AS$444,0))</f>
        <v>0</v>
      </c>
      <c r="V402" s="103" cm="1">
        <f t="array" ref="V402">INDEX($N$445:$AS$862,MATCH(1,($H402=$H$445:$H$862)*($I402=$I$445:$I$862)*($G402=$G$445:$G$862)*($F402=$F$445:$F$862)*($E402=$E$445:$E$862)*($J402=$J$445:$J$862),0),MATCH(V$10,$N$444:$AS$444,0))</f>
        <v>0</v>
      </c>
      <c r="W402" s="103" cm="1">
        <f t="array" ref="W402">INDEX($N$445:$AS$862,MATCH(1,($H402=$H$445:$H$862)*($I402=$I$445:$I$862)*($G402=$G$445:$G$862)*($F402=$F$445:$F$862)*($E402=$E$445:$E$862)*($J402=$J$445:$J$862),0),MATCH(W$10,$N$444:$AS$444,0))</f>
        <v>0</v>
      </c>
      <c r="X402" s="103" cm="1">
        <f t="array" ref="X402">INDEX($N$445:$AS$862,MATCH(1,($H402=$H$445:$H$862)*($I402=$I$445:$I$862)*($G402=$G$445:$G$862)*($F402=$F$445:$F$862)*($E402=$E$445:$E$862)*($J402=$J$445:$J$862),0),MATCH(X$10,$N$444:$AS$444,0))</f>
        <v>0</v>
      </c>
      <c r="Y402" s="103" cm="1">
        <f t="array" ref="Y402">INDEX($N$445:$AS$862,MATCH(1,($H402=$H$445:$H$862)*($I402=$I$445:$I$862)*($G402=$G$445:$G$862)*($F402=$F$445:$F$862)*($E402=$E$445:$E$862)*($J402=$J$445:$J$862),0),MATCH(Y$10,$N$444:$AS$444,0))</f>
        <v>0</v>
      </c>
      <c r="Z402" s="103" cm="1">
        <f t="array" ref="Z402">INDEX($N$445:$AS$862,MATCH(1,($H402=$H$445:$H$862)*($I402=$I$445:$I$862)*($G402=$G$445:$G$862)*($F402=$F$445:$F$862)*($E402=$E$445:$E$862)*($J402=$J$445:$J$862),0),MATCH(Z$10,$N$444:$AS$444,0))</f>
        <v>0</v>
      </c>
      <c r="AA402" s="103" cm="1">
        <f t="array" ref="AA402">INDEX($N$445:$AS$862,MATCH(1,($H402=$H$445:$H$862)*($I402=$I$445:$I$862)*($G402=$G$445:$G$862)*($F402=$F$445:$F$862)*($E402=$E$445:$E$862)*($J402=$J$445:$J$862),0),MATCH(AA$10,$N$444:$AS$444,0))</f>
        <v>0</v>
      </c>
      <c r="AB402" s="103" cm="1">
        <f t="array" ref="AB402">INDEX($N$445:$AS$862,MATCH(1,($H402=$H$445:$H$862)*($I402=$I$445:$I$862)*($G402=$G$445:$G$862)*($F402=$F$445:$F$862)*($E402=$E$445:$E$862)*($J402=$J$445:$J$862),0),MATCH(AB$10,$N$444:$AS$444,0))</f>
        <v>0</v>
      </c>
      <c r="AC402" s="103" cm="1">
        <f t="array" ref="AC402">INDEX($N$445:$AS$862,MATCH(1,($H402=$H$445:$H$862)*($I402=$I$445:$I$862)*($G402=$G$445:$G$862)*($F402=$F$445:$F$862)*($E402=$E$445:$E$862)*($J402=$J$445:$J$862),0),MATCH(AC$10,$N$444:$AS$444,0))</f>
        <v>0</v>
      </c>
      <c r="AD402" s="103" cm="1">
        <f t="array" ref="AD402">INDEX($N$445:$AS$862,MATCH(1,($H402=$H$445:$H$862)*($I402=$I$445:$I$862)*($G402=$G$445:$G$862)*($F402=$F$445:$F$862)*($E402=$E$445:$E$862)*($J402=$J$445:$J$862),0),MATCH(AD$10,$N$444:$AS$444,0))</f>
        <v>0</v>
      </c>
      <c r="AE402" s="103" cm="1">
        <f t="array" ref="AE402">INDEX($N$445:$AS$862,MATCH(1,($H402=$H$445:$H$862)*($I402=$I$445:$I$862)*($G402=$G$445:$G$862)*($F402=$F$445:$F$862)*($E402=$E$445:$E$862)*($J402=$J$445:$J$862),0),MATCH(AE$10,$N$444:$AS$444,0))</f>
        <v>0</v>
      </c>
      <c r="AF402" s="103" cm="1">
        <f t="array" ref="AF402">INDEX($N$445:$AS$862,MATCH(1,($H402=$H$445:$H$862)*($I402=$I$445:$I$862)*($G402=$G$445:$G$862)*($F402=$F$445:$F$862)*($E402=$E$445:$E$862)*($J402=$J$445:$J$862),0),MATCH(AF$10,$N$444:$AS$444,0))</f>
        <v>0</v>
      </c>
      <c r="AG402" s="103" cm="1">
        <f t="array" ref="AG402">INDEX($N$445:$AS$862,MATCH(1,($H402=$H$445:$H$862)*($I402=$I$445:$I$862)*($G402=$G$445:$G$862)*($F402=$F$445:$F$862)*($E402=$E$445:$E$862)*($J402=$J$445:$J$862),0),MATCH(AG$10,$N$444:$AS$444,0))</f>
        <v>0</v>
      </c>
      <c r="AH402" s="103" cm="1">
        <f t="array" ref="AH402">INDEX($N$445:$AS$862,MATCH(1,($H402=$H$445:$H$862)*($I402=$I$445:$I$862)*($G402=$G$445:$G$862)*($F402=$F$445:$F$862)*($E402=$E$445:$E$862)*($J402=$J$445:$J$862),0),MATCH(AH$10,$N$444:$AS$444,0))</f>
        <v>0</v>
      </c>
      <c r="AI402" s="103" cm="1">
        <f t="array" ref="AI402">INDEX($N$445:$AS$862,MATCH(1,($H402=$H$445:$H$862)*($I402=$I$445:$I$862)*($G402=$G$445:$G$862)*($F402=$F$445:$F$862)*($E402=$E$445:$E$862)*($J402=$J$445:$J$862),0),MATCH(AI$10,$N$444:$AS$444,0))</f>
        <v>0</v>
      </c>
      <c r="AJ402" s="103" cm="1">
        <f t="array" ref="AJ402">INDEX($N$445:$AS$862,MATCH(1,($H402=$H$445:$H$862)*($I402=$I$445:$I$862)*($G402=$G$445:$G$862)*($F402=$F$445:$F$862)*($E402=$E$445:$E$862)*($J402=$J$445:$J$862),0),MATCH(AJ$10,$N$444:$AS$444,0))</f>
        <v>0</v>
      </c>
      <c r="AK402" s="103" cm="1">
        <f t="array" ref="AK402">INDEX($N$445:$AS$862,MATCH(1,($H402=$H$445:$H$862)*($I402=$I$445:$I$862)*($G402=$G$445:$G$862)*($F402=$F$445:$F$862)*($E402=$E$445:$E$862)*($J402=$J$445:$J$862),0),MATCH(AK$10,$N$444:$AS$444,0))</f>
        <v>0</v>
      </c>
      <c r="AL402" s="103" cm="1">
        <f t="array" ref="AL402">INDEX($N$445:$AS$862,MATCH(1,($H402=$H$445:$H$862)*($I402=$I$445:$I$862)*($G402=$G$445:$G$862)*($F402=$F$445:$F$862)*($E402=$E$445:$E$862)*($J402=$J$445:$J$862),0),MATCH(AL$10,$N$444:$AS$444,0))</f>
        <v>0</v>
      </c>
      <c r="AM402" s="103" cm="1">
        <f t="array" ref="AM402">INDEX($N$445:$AS$862,MATCH(1,($H402=$H$445:$H$862)*($I402=$I$445:$I$862)*($G402=$G$445:$G$862)*($F402=$F$445:$F$862)*($E402=$E$445:$E$862)*($J402=$J$445:$J$862),0),MATCH(AM$10,$N$444:$AS$444,0))</f>
        <v>0</v>
      </c>
      <c r="AN402" s="103" cm="1">
        <f t="array" ref="AN402">INDEX($N$445:$AS$862,MATCH(1,($H402=$H$445:$H$862)*($I402=$I$445:$I$862)*($G402=$G$445:$G$862)*($F402=$F$445:$F$862)*($E402=$E$445:$E$862)*($J402=$J$445:$J$862),0),MATCH(AN$10,$N$444:$AS$444,0))</f>
        <v>0</v>
      </c>
      <c r="AO402" s="103" cm="1">
        <f t="array" ref="AO402">INDEX($N$445:$AS$862,MATCH(1,($H402=$H$445:$H$862)*($I402=$I$445:$I$862)*($G402=$G$445:$G$862)*($F402=$F$445:$F$862)*($E402=$E$445:$E$862)*($J402=$J$445:$J$862),0),MATCH(AO$10,$N$444:$AS$444,0))</f>
        <v>0</v>
      </c>
      <c r="AP402" s="103" cm="1">
        <f t="array" ref="AP402">INDEX($N$445:$AS$862,MATCH(1,($H402=$H$445:$H$862)*($I402=$I$445:$I$862)*($G402=$G$445:$G$862)*($F402=$F$445:$F$862)*($E402=$E$445:$E$862)*($J402=$J$445:$J$862),0),MATCH(AP$10,$N$444:$AS$444,0))</f>
        <v>0</v>
      </c>
      <c r="AQ402" s="103" cm="1">
        <f t="array" ref="AQ402">INDEX($N$445:$AS$862,MATCH(1,($H402=$H$445:$H$862)*($I402=$I$445:$I$862)*($G402=$G$445:$G$862)*($F402=$F$445:$F$862)*($E402=$E$445:$E$862)*($J402=$J$445:$J$862),0),MATCH(AQ$10,$N$444:$AS$444,0))</f>
        <v>0</v>
      </c>
      <c r="AR402" s="103" cm="1">
        <f t="array" ref="AR402">INDEX($N$445:$AS$862,MATCH(1,($H402=$H$445:$H$862)*($I402=$I$445:$I$862)*($G402=$G$445:$G$862)*($F402=$F$445:$F$862)*($E402=$E$445:$E$862)*($J402=$J$445:$J$862),0),MATCH(AR$10,$N$444:$AS$444,0))</f>
        <v>0</v>
      </c>
      <c r="AS402" s="103" cm="1">
        <f t="array" ref="AS402">INDEX($N$445:$AS$862,MATCH(1,($H402=$H$445:$H$862)*($I402=$I$445:$I$862)*($G402=$G$445:$G$862)*($F402=$F$445:$F$862)*($E402=$E$445:$E$862)*($J402=$J$445:$J$862),0),MATCH(AS$10,$N$444:$AS$444,0))</f>
        <v>0</v>
      </c>
    </row>
    <row r="403" spans="1:50" x14ac:dyDescent="0.75">
      <c r="A403" s="110"/>
      <c r="B403" s="26">
        <v>1</v>
      </c>
      <c r="C403" s="12" t="s">
        <v>108</v>
      </c>
      <c r="D403" s="12" t="s">
        <v>108</v>
      </c>
      <c r="E403" s="12" t="s">
        <v>1957</v>
      </c>
      <c r="F403" s="12" t="s">
        <v>119</v>
      </c>
      <c r="G403" s="12"/>
      <c r="H403" s="12" t="s">
        <v>16</v>
      </c>
      <c r="I403" s="12" t="s">
        <v>44</v>
      </c>
      <c r="J403" s="12"/>
      <c r="K403" t="str">
        <f>INDEX('Unit list'!$D:$D,MATCH($I403,'Unit list'!$C:$C,0))</f>
        <v>total USD/tpA</v>
      </c>
      <c r="L403" s="16">
        <f>INDEX('Unit list'!$E:$E,MATCH($I403,'Unit list'!$C:$C,0))</f>
        <v>1</v>
      </c>
      <c r="M403" s="78" t="str">
        <f t="shared" si="4"/>
        <v>total USD/tpAUrea</v>
      </c>
      <c r="N403" s="103" cm="1">
        <f t="array" ref="N403">INDEX($N$445:$AS$862,MATCH(1,($H403=$H$445:$H$862)*($I403=$I$445:$I$862)*($G403=$G$445:$G$862)*($F403=$F$445:$F$862)*($E403=$E$445:$E$862)*($J403=$J$445:$J$862),0),MATCH(N$10,$N$444:$AS$444,0))</f>
        <v>0</v>
      </c>
      <c r="O403" s="103" cm="1">
        <f t="array" aca="1" ref="O403" ca="1">INDEX($N$445:$AS$862,MATCH(1,($H403=$H$445:$H$862)*($I403=$I$445:$I$862)*($G403=$G$445:$G$862)*($F403=$F$445:$F$862)*($E403=$E$445:$E$862)*($J403=$J$445:$J$862),0),MATCH(O$10,$N$444:$AS$444,0))</f>
        <v>2301.3698630136983</v>
      </c>
      <c r="P403" s="103" cm="1">
        <f t="array" aca="1" ref="P403" ca="1">INDEX($N$445:$AS$862,MATCH(1,($H403=$H$445:$H$862)*($I403=$I$445:$I$862)*($G403=$G$445:$G$862)*($F403=$F$445:$F$862)*($E403=$E$445:$E$862)*($J403=$J$445:$J$862),0),MATCH(P$10,$N$444:$AS$444,0))</f>
        <v>2301.3698630136983</v>
      </c>
      <c r="Q403" s="103" cm="1">
        <f t="array" aca="1" ref="Q403" ca="1">INDEX($N$445:$AS$862,MATCH(1,($H403=$H$445:$H$862)*($I403=$I$445:$I$862)*($G403=$G$445:$G$862)*($F403=$F$445:$F$862)*($E403=$E$445:$E$862)*($J403=$J$445:$J$862),0),MATCH(Q$10,$N$444:$AS$444,0))</f>
        <v>2301.3698630136983</v>
      </c>
      <c r="R403" s="103" cm="1">
        <f t="array" aca="1" ref="R403" ca="1">INDEX($N$445:$AS$862,MATCH(1,($H403=$H$445:$H$862)*($I403=$I$445:$I$862)*($G403=$G$445:$G$862)*($F403=$F$445:$F$862)*($E403=$E$445:$E$862)*($J403=$J$445:$J$862),0),MATCH(R$10,$N$444:$AS$444,0))</f>
        <v>2301.3698630136983</v>
      </c>
      <c r="S403" s="103" cm="1">
        <f t="array" aca="1" ref="S403" ca="1">INDEX($N$445:$AS$862,MATCH(1,($H403=$H$445:$H$862)*($I403=$I$445:$I$862)*($G403=$G$445:$G$862)*($F403=$F$445:$F$862)*($E403=$E$445:$E$862)*($J403=$J$445:$J$862),0),MATCH(S$10,$N$444:$AS$444,0))</f>
        <v>2301.3698630136983</v>
      </c>
      <c r="T403" s="103" cm="1">
        <f t="array" aca="1" ref="T403" ca="1">INDEX($N$445:$AS$862,MATCH(1,($H403=$H$445:$H$862)*($I403=$I$445:$I$862)*($G403=$G$445:$G$862)*($F403=$F$445:$F$862)*($E403=$E$445:$E$862)*($J403=$J$445:$J$862),0),MATCH(T$10,$N$444:$AS$444,0))</f>
        <v>2301.3698630136983</v>
      </c>
      <c r="U403" s="103" cm="1">
        <f t="array" aca="1" ref="U403" ca="1">INDEX($N$445:$AS$862,MATCH(1,($H403=$H$445:$H$862)*($I403=$I$445:$I$862)*($G403=$G$445:$G$862)*($F403=$F$445:$F$862)*($E403=$E$445:$E$862)*($J403=$J$445:$J$862),0),MATCH(U$10,$N$444:$AS$444,0))</f>
        <v>2301.3698630136983</v>
      </c>
      <c r="V403" s="103" cm="1">
        <f t="array" aca="1" ref="V403" ca="1">INDEX($N$445:$AS$862,MATCH(1,($H403=$H$445:$H$862)*($I403=$I$445:$I$862)*($G403=$G$445:$G$862)*($F403=$F$445:$F$862)*($E403=$E$445:$E$862)*($J403=$J$445:$J$862),0),MATCH(V$10,$N$444:$AS$444,0))</f>
        <v>2301.3698630136983</v>
      </c>
      <c r="W403" s="103" cm="1">
        <f t="array" aca="1" ref="W403" ca="1">INDEX($N$445:$AS$862,MATCH(1,($H403=$H$445:$H$862)*($I403=$I$445:$I$862)*($G403=$G$445:$G$862)*($F403=$F$445:$F$862)*($E403=$E$445:$E$862)*($J403=$J$445:$J$862),0),MATCH(W$10,$N$444:$AS$444,0))</f>
        <v>2301.3698630136983</v>
      </c>
      <c r="X403" s="103" cm="1">
        <f t="array" aca="1" ref="X403" ca="1">INDEX($N$445:$AS$862,MATCH(1,($H403=$H$445:$H$862)*($I403=$I$445:$I$862)*($G403=$G$445:$G$862)*($F403=$F$445:$F$862)*($E403=$E$445:$E$862)*($J403=$J$445:$J$862),0),MATCH(X$10,$N$444:$AS$444,0))</f>
        <v>2301.3698630136983</v>
      </c>
      <c r="Y403" s="103" cm="1">
        <f t="array" aca="1" ref="Y403" ca="1">INDEX($N$445:$AS$862,MATCH(1,($H403=$H$445:$H$862)*($I403=$I$445:$I$862)*($G403=$G$445:$G$862)*($F403=$F$445:$F$862)*($E403=$E$445:$E$862)*($J403=$J$445:$J$862),0),MATCH(Y$10,$N$444:$AS$444,0))</f>
        <v>2301.3698630136983</v>
      </c>
      <c r="Z403" s="103" cm="1">
        <f t="array" aca="1" ref="Z403" ca="1">INDEX($N$445:$AS$862,MATCH(1,($H403=$H$445:$H$862)*($I403=$I$445:$I$862)*($G403=$G$445:$G$862)*($F403=$F$445:$F$862)*($E403=$E$445:$E$862)*($J403=$J$445:$J$862),0),MATCH(Z$10,$N$444:$AS$444,0))</f>
        <v>2301.3698630136983</v>
      </c>
      <c r="AA403" s="103" cm="1">
        <f t="array" aca="1" ref="AA403" ca="1">INDEX($N$445:$AS$862,MATCH(1,($H403=$H$445:$H$862)*($I403=$I$445:$I$862)*($G403=$G$445:$G$862)*($F403=$F$445:$F$862)*($E403=$E$445:$E$862)*($J403=$J$445:$J$862),0),MATCH(AA$10,$N$444:$AS$444,0))</f>
        <v>2301.3698630136983</v>
      </c>
      <c r="AB403" s="103" cm="1">
        <f t="array" aca="1" ref="AB403" ca="1">INDEX($N$445:$AS$862,MATCH(1,($H403=$H$445:$H$862)*($I403=$I$445:$I$862)*($G403=$G$445:$G$862)*($F403=$F$445:$F$862)*($E403=$E$445:$E$862)*($J403=$J$445:$J$862),0),MATCH(AB$10,$N$444:$AS$444,0))</f>
        <v>2301.3698630136983</v>
      </c>
      <c r="AC403" s="103" cm="1">
        <f t="array" aca="1" ref="AC403" ca="1">INDEX($N$445:$AS$862,MATCH(1,($H403=$H$445:$H$862)*($I403=$I$445:$I$862)*($G403=$G$445:$G$862)*($F403=$F$445:$F$862)*($E403=$E$445:$E$862)*($J403=$J$445:$J$862),0),MATCH(AC$10,$N$444:$AS$444,0))</f>
        <v>2301.3698630136983</v>
      </c>
      <c r="AD403" s="103" cm="1">
        <f t="array" aca="1" ref="AD403" ca="1">INDEX($N$445:$AS$862,MATCH(1,($H403=$H$445:$H$862)*($I403=$I$445:$I$862)*($G403=$G$445:$G$862)*($F403=$F$445:$F$862)*($E403=$E$445:$E$862)*($J403=$J$445:$J$862),0),MATCH(AD$10,$N$444:$AS$444,0))</f>
        <v>2301.3698630136983</v>
      </c>
      <c r="AE403" s="103" cm="1">
        <f t="array" aca="1" ref="AE403" ca="1">INDEX($N$445:$AS$862,MATCH(1,($H403=$H$445:$H$862)*($I403=$I$445:$I$862)*($G403=$G$445:$G$862)*($F403=$F$445:$F$862)*($E403=$E$445:$E$862)*($J403=$J$445:$J$862),0),MATCH(AE$10,$N$444:$AS$444,0))</f>
        <v>2301.3698630136983</v>
      </c>
      <c r="AF403" s="103" cm="1">
        <f t="array" aca="1" ref="AF403" ca="1">INDEX($N$445:$AS$862,MATCH(1,($H403=$H$445:$H$862)*($I403=$I$445:$I$862)*($G403=$G$445:$G$862)*($F403=$F$445:$F$862)*($E403=$E$445:$E$862)*($J403=$J$445:$J$862),0),MATCH(AF$10,$N$444:$AS$444,0))</f>
        <v>2301.3698630136983</v>
      </c>
      <c r="AG403" s="103" cm="1">
        <f t="array" aca="1" ref="AG403" ca="1">INDEX($N$445:$AS$862,MATCH(1,($H403=$H$445:$H$862)*($I403=$I$445:$I$862)*($G403=$G$445:$G$862)*($F403=$F$445:$F$862)*($E403=$E$445:$E$862)*($J403=$J$445:$J$862),0),MATCH(AG$10,$N$444:$AS$444,0))</f>
        <v>2301.3698630136983</v>
      </c>
      <c r="AH403" s="103" cm="1">
        <f t="array" aca="1" ref="AH403" ca="1">INDEX($N$445:$AS$862,MATCH(1,($H403=$H$445:$H$862)*($I403=$I$445:$I$862)*($G403=$G$445:$G$862)*($F403=$F$445:$F$862)*($E403=$E$445:$E$862)*($J403=$J$445:$J$862),0),MATCH(AH$10,$N$444:$AS$444,0))</f>
        <v>2301.3698630136983</v>
      </c>
      <c r="AI403" s="103" cm="1">
        <f t="array" aca="1" ref="AI403" ca="1">INDEX($N$445:$AS$862,MATCH(1,($H403=$H$445:$H$862)*($I403=$I$445:$I$862)*($G403=$G$445:$G$862)*($F403=$F$445:$F$862)*($E403=$E$445:$E$862)*($J403=$J$445:$J$862),0),MATCH(AI$10,$N$444:$AS$444,0))</f>
        <v>2301.3698630136983</v>
      </c>
      <c r="AJ403" s="103" cm="1">
        <f t="array" aca="1" ref="AJ403" ca="1">INDEX($N$445:$AS$862,MATCH(1,($H403=$H$445:$H$862)*($I403=$I$445:$I$862)*($G403=$G$445:$G$862)*($F403=$F$445:$F$862)*($E403=$E$445:$E$862)*($J403=$J$445:$J$862),0),MATCH(AJ$10,$N$444:$AS$444,0))</f>
        <v>2301.3698630136983</v>
      </c>
      <c r="AK403" s="103" cm="1">
        <f t="array" aca="1" ref="AK403" ca="1">INDEX($N$445:$AS$862,MATCH(1,($H403=$H$445:$H$862)*($I403=$I$445:$I$862)*($G403=$G$445:$G$862)*($F403=$F$445:$F$862)*($E403=$E$445:$E$862)*($J403=$J$445:$J$862),0),MATCH(AK$10,$N$444:$AS$444,0))</f>
        <v>2301.3698630136983</v>
      </c>
      <c r="AL403" s="103" cm="1">
        <f t="array" aca="1" ref="AL403" ca="1">INDEX($N$445:$AS$862,MATCH(1,($H403=$H$445:$H$862)*($I403=$I$445:$I$862)*($G403=$G$445:$G$862)*($F403=$F$445:$F$862)*($E403=$E$445:$E$862)*($J403=$J$445:$J$862),0),MATCH(AL$10,$N$444:$AS$444,0))</f>
        <v>2301.3698630136983</v>
      </c>
      <c r="AM403" s="103" cm="1">
        <f t="array" aca="1" ref="AM403" ca="1">INDEX($N$445:$AS$862,MATCH(1,($H403=$H$445:$H$862)*($I403=$I$445:$I$862)*($G403=$G$445:$G$862)*($F403=$F$445:$F$862)*($E403=$E$445:$E$862)*($J403=$J$445:$J$862),0),MATCH(AM$10,$N$444:$AS$444,0))</f>
        <v>2301.3698630136983</v>
      </c>
      <c r="AN403" s="103" cm="1">
        <f t="array" aca="1" ref="AN403" ca="1">INDEX($N$445:$AS$862,MATCH(1,($H403=$H$445:$H$862)*($I403=$I$445:$I$862)*($G403=$G$445:$G$862)*($F403=$F$445:$F$862)*($E403=$E$445:$E$862)*($J403=$J$445:$J$862),0),MATCH(AN$10,$N$444:$AS$444,0))</f>
        <v>2301.3698630136983</v>
      </c>
      <c r="AO403" s="103" cm="1">
        <f t="array" aca="1" ref="AO403" ca="1">INDEX($N$445:$AS$862,MATCH(1,($H403=$H$445:$H$862)*($I403=$I$445:$I$862)*($G403=$G$445:$G$862)*($F403=$F$445:$F$862)*($E403=$E$445:$E$862)*($J403=$J$445:$J$862),0),MATCH(AO$10,$N$444:$AS$444,0))</f>
        <v>2301.3698630136983</v>
      </c>
      <c r="AP403" s="103" cm="1">
        <f t="array" aca="1" ref="AP403" ca="1">INDEX($N$445:$AS$862,MATCH(1,($H403=$H$445:$H$862)*($I403=$I$445:$I$862)*($G403=$G$445:$G$862)*($F403=$F$445:$F$862)*($E403=$E$445:$E$862)*($J403=$J$445:$J$862),0),MATCH(AP$10,$N$444:$AS$444,0))</f>
        <v>2301.3698630136983</v>
      </c>
      <c r="AQ403" s="103" cm="1">
        <f t="array" aca="1" ref="AQ403" ca="1">INDEX($N$445:$AS$862,MATCH(1,($H403=$H$445:$H$862)*($I403=$I$445:$I$862)*($G403=$G$445:$G$862)*($F403=$F$445:$F$862)*($E403=$E$445:$E$862)*($J403=$J$445:$J$862),0),MATCH(AQ$10,$N$444:$AS$444,0))</f>
        <v>2301.3698630136983</v>
      </c>
      <c r="AR403" s="103" cm="1">
        <f t="array" aca="1" ref="AR403" ca="1">INDEX($N$445:$AS$862,MATCH(1,($H403=$H$445:$H$862)*($I403=$I$445:$I$862)*($G403=$G$445:$G$862)*($F403=$F$445:$F$862)*($E403=$E$445:$E$862)*($J403=$J$445:$J$862),0),MATCH(AR$10,$N$444:$AS$444,0))</f>
        <v>2301.3698630136983</v>
      </c>
      <c r="AS403" s="103" cm="1">
        <f t="array" aca="1" ref="AS403" ca="1">INDEX($N$445:$AS$862,MATCH(1,($H403=$H$445:$H$862)*($I403=$I$445:$I$862)*($G403=$G$445:$G$862)*($F403=$F$445:$F$862)*($E403=$E$445:$E$862)*($J403=$J$445:$J$862),0),MATCH(AS$10,$N$444:$AS$444,0))</f>
        <v>2301.3698630136983</v>
      </c>
    </row>
    <row r="404" spans="1:50" x14ac:dyDescent="0.75">
      <c r="A404" s="110"/>
      <c r="B404" s="26">
        <v>1</v>
      </c>
      <c r="C404" s="12" t="s">
        <v>108</v>
      </c>
      <c r="D404" s="12" t="s">
        <v>108</v>
      </c>
      <c r="E404" s="12" t="s">
        <v>1957</v>
      </c>
      <c r="F404" s="12" t="s">
        <v>119</v>
      </c>
      <c r="G404" s="12"/>
      <c r="H404" s="12" t="s">
        <v>21</v>
      </c>
      <c r="I404" s="12" t="s">
        <v>113</v>
      </c>
      <c r="J404" s="12"/>
      <c r="K404" t="str">
        <f>INDEX('Unit list'!$D:$D,MATCH($I404,'Unit list'!$C:$C,0))</f>
        <v>USD/tpA</v>
      </c>
      <c r="L404" s="16">
        <f>INDEX('Unit list'!$E:$E,MATCH($I404,'Unit list'!$C:$C,0))</f>
        <v>1</v>
      </c>
      <c r="M404" s="78" t="str">
        <f t="shared" si="4"/>
        <v>USD/tpAUrea</v>
      </c>
      <c r="N404" s="103" cm="1">
        <f t="array" ref="N404">INDEX($N$445:$AS$862,MATCH(1,($H404=$H$445:$H$862)*($I404=$I$445:$I$862)*($G404=$G$445:$G$862)*($F404=$F$445:$F$862)*($E404=$E$445:$E$862)*($J404=$J$445:$J$862),0),MATCH(N$10,$N$444:$AS$444,0))</f>
        <v>0</v>
      </c>
      <c r="O404" s="103" cm="1">
        <f t="array" aca="1" ref="O404" ca="1">INDEX($N$445:$AS$862,MATCH(1,($H404=$H$445:$H$862)*($I404=$I$445:$I$862)*($G404=$G$445:$G$862)*($F404=$F$445:$F$862)*($E404=$E$445:$E$862)*($J404=$J$445:$J$862),0),MATCH(O$10,$N$444:$AS$444,0))</f>
        <v>91.282876712328758</v>
      </c>
      <c r="P404" s="103" cm="1">
        <f t="array" aca="1" ref="P404" ca="1">INDEX($N$445:$AS$862,MATCH(1,($H404=$H$445:$H$862)*($I404=$I$445:$I$862)*($G404=$G$445:$G$862)*($F404=$F$445:$F$862)*($E404=$E$445:$E$862)*($J404=$J$445:$J$862),0),MATCH(P$10,$N$444:$AS$444,0))</f>
        <v>91.282876712328758</v>
      </c>
      <c r="Q404" s="103" cm="1">
        <f t="array" aca="1" ref="Q404" ca="1">INDEX($N$445:$AS$862,MATCH(1,($H404=$H$445:$H$862)*($I404=$I$445:$I$862)*($G404=$G$445:$G$862)*($F404=$F$445:$F$862)*($E404=$E$445:$E$862)*($J404=$J$445:$J$862),0),MATCH(Q$10,$N$444:$AS$444,0))</f>
        <v>91.282876712328758</v>
      </c>
      <c r="R404" s="103" cm="1">
        <f t="array" aca="1" ref="R404" ca="1">INDEX($N$445:$AS$862,MATCH(1,($H404=$H$445:$H$862)*($I404=$I$445:$I$862)*($G404=$G$445:$G$862)*($F404=$F$445:$F$862)*($E404=$E$445:$E$862)*($J404=$J$445:$J$862),0),MATCH(R$10,$N$444:$AS$444,0))</f>
        <v>91.282876712328758</v>
      </c>
      <c r="S404" s="103" cm="1">
        <f t="array" aca="1" ref="S404" ca="1">INDEX($N$445:$AS$862,MATCH(1,($H404=$H$445:$H$862)*($I404=$I$445:$I$862)*($G404=$G$445:$G$862)*($F404=$F$445:$F$862)*($E404=$E$445:$E$862)*($J404=$J$445:$J$862),0),MATCH(S$10,$N$444:$AS$444,0))</f>
        <v>91.282876712328758</v>
      </c>
      <c r="T404" s="103" cm="1">
        <f t="array" aca="1" ref="T404" ca="1">INDEX($N$445:$AS$862,MATCH(1,($H404=$H$445:$H$862)*($I404=$I$445:$I$862)*($G404=$G$445:$G$862)*($F404=$F$445:$F$862)*($E404=$E$445:$E$862)*($J404=$J$445:$J$862),0),MATCH(T$10,$N$444:$AS$444,0))</f>
        <v>91.282876712328758</v>
      </c>
      <c r="U404" s="103" cm="1">
        <f t="array" aca="1" ref="U404" ca="1">INDEX($N$445:$AS$862,MATCH(1,($H404=$H$445:$H$862)*($I404=$I$445:$I$862)*($G404=$G$445:$G$862)*($F404=$F$445:$F$862)*($E404=$E$445:$E$862)*($J404=$J$445:$J$862),0),MATCH(U$10,$N$444:$AS$444,0))</f>
        <v>91.282876712328758</v>
      </c>
      <c r="V404" s="103" cm="1">
        <f t="array" aca="1" ref="V404" ca="1">INDEX($N$445:$AS$862,MATCH(1,($H404=$H$445:$H$862)*($I404=$I$445:$I$862)*($G404=$G$445:$G$862)*($F404=$F$445:$F$862)*($E404=$E$445:$E$862)*($J404=$J$445:$J$862),0),MATCH(V$10,$N$444:$AS$444,0))</f>
        <v>91.282876712328758</v>
      </c>
      <c r="W404" s="103" cm="1">
        <f t="array" aca="1" ref="W404" ca="1">INDEX($N$445:$AS$862,MATCH(1,($H404=$H$445:$H$862)*($I404=$I$445:$I$862)*($G404=$G$445:$G$862)*($F404=$F$445:$F$862)*($E404=$E$445:$E$862)*($J404=$J$445:$J$862),0),MATCH(W$10,$N$444:$AS$444,0))</f>
        <v>91.282876712328758</v>
      </c>
      <c r="X404" s="103" cm="1">
        <f t="array" aca="1" ref="X404" ca="1">INDEX($N$445:$AS$862,MATCH(1,($H404=$H$445:$H$862)*($I404=$I$445:$I$862)*($G404=$G$445:$G$862)*($F404=$F$445:$F$862)*($E404=$E$445:$E$862)*($J404=$J$445:$J$862),0),MATCH(X$10,$N$444:$AS$444,0))</f>
        <v>91.282876712328758</v>
      </c>
      <c r="Y404" s="103" cm="1">
        <f t="array" aca="1" ref="Y404" ca="1">INDEX($N$445:$AS$862,MATCH(1,($H404=$H$445:$H$862)*($I404=$I$445:$I$862)*($G404=$G$445:$G$862)*($F404=$F$445:$F$862)*($E404=$E$445:$E$862)*($J404=$J$445:$J$862),0),MATCH(Y$10,$N$444:$AS$444,0))</f>
        <v>91.282876712328758</v>
      </c>
      <c r="Z404" s="103" cm="1">
        <f t="array" aca="1" ref="Z404" ca="1">INDEX($N$445:$AS$862,MATCH(1,($H404=$H$445:$H$862)*($I404=$I$445:$I$862)*($G404=$G$445:$G$862)*($F404=$F$445:$F$862)*($E404=$E$445:$E$862)*($J404=$J$445:$J$862),0),MATCH(Z$10,$N$444:$AS$444,0))</f>
        <v>91.282876712328758</v>
      </c>
      <c r="AA404" s="103" cm="1">
        <f t="array" aca="1" ref="AA404" ca="1">INDEX($N$445:$AS$862,MATCH(1,($H404=$H$445:$H$862)*($I404=$I$445:$I$862)*($G404=$G$445:$G$862)*($F404=$F$445:$F$862)*($E404=$E$445:$E$862)*($J404=$J$445:$J$862),0),MATCH(AA$10,$N$444:$AS$444,0))</f>
        <v>91.282876712328758</v>
      </c>
      <c r="AB404" s="103" cm="1">
        <f t="array" aca="1" ref="AB404" ca="1">INDEX($N$445:$AS$862,MATCH(1,($H404=$H$445:$H$862)*($I404=$I$445:$I$862)*($G404=$G$445:$G$862)*($F404=$F$445:$F$862)*($E404=$E$445:$E$862)*($J404=$J$445:$J$862),0),MATCH(AB$10,$N$444:$AS$444,0))</f>
        <v>91.282876712328758</v>
      </c>
      <c r="AC404" s="103" cm="1">
        <f t="array" aca="1" ref="AC404" ca="1">INDEX($N$445:$AS$862,MATCH(1,($H404=$H$445:$H$862)*($I404=$I$445:$I$862)*($G404=$G$445:$G$862)*($F404=$F$445:$F$862)*($E404=$E$445:$E$862)*($J404=$J$445:$J$862),0),MATCH(AC$10,$N$444:$AS$444,0))</f>
        <v>91.282876712328758</v>
      </c>
      <c r="AD404" s="103" cm="1">
        <f t="array" aca="1" ref="AD404" ca="1">INDEX($N$445:$AS$862,MATCH(1,($H404=$H$445:$H$862)*($I404=$I$445:$I$862)*($G404=$G$445:$G$862)*($F404=$F$445:$F$862)*($E404=$E$445:$E$862)*($J404=$J$445:$J$862),0),MATCH(AD$10,$N$444:$AS$444,0))</f>
        <v>91.282876712328758</v>
      </c>
      <c r="AE404" s="103" cm="1">
        <f t="array" aca="1" ref="AE404" ca="1">INDEX($N$445:$AS$862,MATCH(1,($H404=$H$445:$H$862)*($I404=$I$445:$I$862)*($G404=$G$445:$G$862)*($F404=$F$445:$F$862)*($E404=$E$445:$E$862)*($J404=$J$445:$J$862),0),MATCH(AE$10,$N$444:$AS$444,0))</f>
        <v>91.282876712328758</v>
      </c>
      <c r="AF404" s="103" cm="1">
        <f t="array" aca="1" ref="AF404" ca="1">INDEX($N$445:$AS$862,MATCH(1,($H404=$H$445:$H$862)*($I404=$I$445:$I$862)*($G404=$G$445:$G$862)*($F404=$F$445:$F$862)*($E404=$E$445:$E$862)*($J404=$J$445:$J$862),0),MATCH(AF$10,$N$444:$AS$444,0))</f>
        <v>91.282876712328758</v>
      </c>
      <c r="AG404" s="103" cm="1">
        <f t="array" aca="1" ref="AG404" ca="1">INDEX($N$445:$AS$862,MATCH(1,($H404=$H$445:$H$862)*($I404=$I$445:$I$862)*($G404=$G$445:$G$862)*($F404=$F$445:$F$862)*($E404=$E$445:$E$862)*($J404=$J$445:$J$862),0),MATCH(AG$10,$N$444:$AS$444,0))</f>
        <v>91.282876712328758</v>
      </c>
      <c r="AH404" s="103" cm="1">
        <f t="array" aca="1" ref="AH404" ca="1">INDEX($N$445:$AS$862,MATCH(1,($H404=$H$445:$H$862)*($I404=$I$445:$I$862)*($G404=$G$445:$G$862)*($F404=$F$445:$F$862)*($E404=$E$445:$E$862)*($J404=$J$445:$J$862),0),MATCH(AH$10,$N$444:$AS$444,0))</f>
        <v>91.282876712328758</v>
      </c>
      <c r="AI404" s="103" cm="1">
        <f t="array" aca="1" ref="AI404" ca="1">INDEX($N$445:$AS$862,MATCH(1,($H404=$H$445:$H$862)*($I404=$I$445:$I$862)*($G404=$G$445:$G$862)*($F404=$F$445:$F$862)*($E404=$E$445:$E$862)*($J404=$J$445:$J$862),0),MATCH(AI$10,$N$444:$AS$444,0))</f>
        <v>91.282876712328758</v>
      </c>
      <c r="AJ404" s="103" cm="1">
        <f t="array" aca="1" ref="AJ404" ca="1">INDEX($N$445:$AS$862,MATCH(1,($H404=$H$445:$H$862)*($I404=$I$445:$I$862)*($G404=$G$445:$G$862)*($F404=$F$445:$F$862)*($E404=$E$445:$E$862)*($J404=$J$445:$J$862),0),MATCH(AJ$10,$N$444:$AS$444,0))</f>
        <v>91.282876712328758</v>
      </c>
      <c r="AK404" s="103" cm="1">
        <f t="array" aca="1" ref="AK404" ca="1">INDEX($N$445:$AS$862,MATCH(1,($H404=$H$445:$H$862)*($I404=$I$445:$I$862)*($G404=$G$445:$G$862)*($F404=$F$445:$F$862)*($E404=$E$445:$E$862)*($J404=$J$445:$J$862),0),MATCH(AK$10,$N$444:$AS$444,0))</f>
        <v>91.282876712328758</v>
      </c>
      <c r="AL404" s="103" cm="1">
        <f t="array" aca="1" ref="AL404" ca="1">INDEX($N$445:$AS$862,MATCH(1,($H404=$H$445:$H$862)*($I404=$I$445:$I$862)*($G404=$G$445:$G$862)*($F404=$F$445:$F$862)*($E404=$E$445:$E$862)*($J404=$J$445:$J$862),0),MATCH(AL$10,$N$444:$AS$444,0))</f>
        <v>91.282876712328758</v>
      </c>
      <c r="AM404" s="103" cm="1">
        <f t="array" aca="1" ref="AM404" ca="1">INDEX($N$445:$AS$862,MATCH(1,($H404=$H$445:$H$862)*($I404=$I$445:$I$862)*($G404=$G$445:$G$862)*($F404=$F$445:$F$862)*($E404=$E$445:$E$862)*($J404=$J$445:$J$862),0),MATCH(AM$10,$N$444:$AS$444,0))</f>
        <v>91.282876712328758</v>
      </c>
      <c r="AN404" s="103" cm="1">
        <f t="array" aca="1" ref="AN404" ca="1">INDEX($N$445:$AS$862,MATCH(1,($H404=$H$445:$H$862)*($I404=$I$445:$I$862)*($G404=$G$445:$G$862)*($F404=$F$445:$F$862)*($E404=$E$445:$E$862)*($J404=$J$445:$J$862),0),MATCH(AN$10,$N$444:$AS$444,0))</f>
        <v>91.282876712328758</v>
      </c>
      <c r="AO404" s="103" cm="1">
        <f t="array" aca="1" ref="AO404" ca="1">INDEX($N$445:$AS$862,MATCH(1,($H404=$H$445:$H$862)*($I404=$I$445:$I$862)*($G404=$G$445:$G$862)*($F404=$F$445:$F$862)*($E404=$E$445:$E$862)*($J404=$J$445:$J$862),0),MATCH(AO$10,$N$444:$AS$444,0))</f>
        <v>91.282876712328758</v>
      </c>
      <c r="AP404" s="103" cm="1">
        <f t="array" aca="1" ref="AP404" ca="1">INDEX($N$445:$AS$862,MATCH(1,($H404=$H$445:$H$862)*($I404=$I$445:$I$862)*($G404=$G$445:$G$862)*($F404=$F$445:$F$862)*($E404=$E$445:$E$862)*($J404=$J$445:$J$862),0),MATCH(AP$10,$N$444:$AS$444,0))</f>
        <v>91.282876712328758</v>
      </c>
      <c r="AQ404" s="103" cm="1">
        <f t="array" aca="1" ref="AQ404" ca="1">INDEX($N$445:$AS$862,MATCH(1,($H404=$H$445:$H$862)*($I404=$I$445:$I$862)*($G404=$G$445:$G$862)*($F404=$F$445:$F$862)*($E404=$E$445:$E$862)*($J404=$J$445:$J$862),0),MATCH(AQ$10,$N$444:$AS$444,0))</f>
        <v>91.282876712328758</v>
      </c>
      <c r="AR404" s="103" cm="1">
        <f t="array" aca="1" ref="AR404" ca="1">INDEX($N$445:$AS$862,MATCH(1,($H404=$H$445:$H$862)*($I404=$I$445:$I$862)*($G404=$G$445:$G$862)*($F404=$F$445:$F$862)*($E404=$E$445:$E$862)*($J404=$J$445:$J$862),0),MATCH(AR$10,$N$444:$AS$444,0))</f>
        <v>91.282876712328758</v>
      </c>
      <c r="AS404" s="103" cm="1">
        <f t="array" aca="1" ref="AS404" ca="1">INDEX($N$445:$AS$862,MATCH(1,($H404=$H$445:$H$862)*($I404=$I$445:$I$862)*($G404=$G$445:$G$862)*($F404=$F$445:$F$862)*($E404=$E$445:$E$862)*($J404=$J$445:$J$862),0),MATCH(AS$10,$N$444:$AS$444,0))</f>
        <v>91.282876712328758</v>
      </c>
    </row>
    <row r="405" spans="1:50" x14ac:dyDescent="0.75">
      <c r="A405" s="110"/>
      <c r="B405" s="26">
        <v>1</v>
      </c>
      <c r="C405" s="12" t="s">
        <v>108</v>
      </c>
      <c r="D405" s="12" t="s">
        <v>108</v>
      </c>
      <c r="E405" s="12" t="s">
        <v>1957</v>
      </c>
      <c r="F405" s="12" t="s">
        <v>119</v>
      </c>
      <c r="G405" s="12"/>
      <c r="H405" s="12" t="s">
        <v>83</v>
      </c>
      <c r="I405" s="12" t="s">
        <v>1798</v>
      </c>
      <c r="J405" s="12"/>
      <c r="K405" t="str">
        <f>INDEX('Unit list'!$D:$D,MATCH($I405,'Unit list'!$C:$C,0))</f>
        <v>t/t</v>
      </c>
      <c r="L405" s="16">
        <f>INDEX('Unit list'!$E:$E,MATCH($I405,'Unit list'!$C:$C,0))</f>
        <v>1</v>
      </c>
      <c r="M405" s="78" t="str">
        <f t="shared" si="4"/>
        <v>t/tUrea</v>
      </c>
      <c r="N405" s="103" cm="1">
        <f t="array" ref="N405">INDEX($N$445:$AS$862,MATCH(1,($H405=$H$445:$H$862)*($I405=$I$445:$I$862)*($G405=$G$445:$G$862)*($F405=$F$445:$F$862)*($E405=$E$445:$E$862)*($J405=$J$445:$J$862),0),MATCH(N$10,$N$444:$AS$444,0))</f>
        <v>0</v>
      </c>
      <c r="O405" s="103" cm="1">
        <f t="array" aca="1" ref="O405" ca="1">INDEX($N$445:$AS$862,MATCH(1,($H405=$H$445:$H$862)*($I405=$I$445:$I$862)*($G405=$G$445:$G$862)*($F405=$F$445:$F$862)*($E405=$E$445:$E$862)*($J405=$J$445:$J$862),0),MATCH(O$10,$N$444:$AS$444,0))</f>
        <v>1.4</v>
      </c>
      <c r="P405" s="103" cm="1">
        <f t="array" aca="1" ref="P405" ca="1">INDEX($N$445:$AS$862,MATCH(1,($H405=$H$445:$H$862)*($I405=$I$445:$I$862)*($G405=$G$445:$G$862)*($F405=$F$445:$F$862)*($E405=$E$445:$E$862)*($J405=$J$445:$J$862),0),MATCH(P$10,$N$444:$AS$444,0))</f>
        <v>1.4</v>
      </c>
      <c r="Q405" s="103" cm="1">
        <f t="array" aca="1" ref="Q405" ca="1">INDEX($N$445:$AS$862,MATCH(1,($H405=$H$445:$H$862)*($I405=$I$445:$I$862)*($G405=$G$445:$G$862)*($F405=$F$445:$F$862)*($E405=$E$445:$E$862)*($J405=$J$445:$J$862),0),MATCH(Q$10,$N$444:$AS$444,0))</f>
        <v>1.4</v>
      </c>
      <c r="R405" s="103" cm="1">
        <f t="array" aca="1" ref="R405" ca="1">INDEX($N$445:$AS$862,MATCH(1,($H405=$H$445:$H$862)*($I405=$I$445:$I$862)*($G405=$G$445:$G$862)*($F405=$F$445:$F$862)*($E405=$E$445:$E$862)*($J405=$J$445:$J$862),0),MATCH(R$10,$N$444:$AS$444,0))</f>
        <v>1.4</v>
      </c>
      <c r="S405" s="103" cm="1">
        <f t="array" aca="1" ref="S405" ca="1">INDEX($N$445:$AS$862,MATCH(1,($H405=$H$445:$H$862)*($I405=$I$445:$I$862)*($G405=$G$445:$G$862)*($F405=$F$445:$F$862)*($E405=$E$445:$E$862)*($J405=$J$445:$J$862),0),MATCH(S$10,$N$444:$AS$444,0))</f>
        <v>1.4</v>
      </c>
      <c r="T405" s="103" cm="1">
        <f t="array" aca="1" ref="T405" ca="1">INDEX($N$445:$AS$862,MATCH(1,($H405=$H$445:$H$862)*($I405=$I$445:$I$862)*($G405=$G$445:$G$862)*($F405=$F$445:$F$862)*($E405=$E$445:$E$862)*($J405=$J$445:$J$862),0),MATCH(T$10,$N$444:$AS$444,0))</f>
        <v>1.4</v>
      </c>
      <c r="U405" s="103" cm="1">
        <f t="array" aca="1" ref="U405" ca="1">INDEX($N$445:$AS$862,MATCH(1,($H405=$H$445:$H$862)*($I405=$I$445:$I$862)*($G405=$G$445:$G$862)*($F405=$F$445:$F$862)*($E405=$E$445:$E$862)*($J405=$J$445:$J$862),0),MATCH(U$10,$N$444:$AS$444,0))</f>
        <v>1.4</v>
      </c>
      <c r="V405" s="103" cm="1">
        <f t="array" aca="1" ref="V405" ca="1">INDEX($N$445:$AS$862,MATCH(1,($H405=$H$445:$H$862)*($I405=$I$445:$I$862)*($G405=$G$445:$G$862)*($F405=$F$445:$F$862)*($E405=$E$445:$E$862)*($J405=$J$445:$J$862),0),MATCH(V$10,$N$444:$AS$444,0))</f>
        <v>1.4</v>
      </c>
      <c r="W405" s="103" cm="1">
        <f t="array" aca="1" ref="W405" ca="1">INDEX($N$445:$AS$862,MATCH(1,($H405=$H$445:$H$862)*($I405=$I$445:$I$862)*($G405=$G$445:$G$862)*($F405=$F$445:$F$862)*($E405=$E$445:$E$862)*($J405=$J$445:$J$862),0),MATCH(W$10,$N$444:$AS$444,0))</f>
        <v>1.4</v>
      </c>
      <c r="X405" s="103" cm="1">
        <f t="array" aca="1" ref="X405" ca="1">INDEX($N$445:$AS$862,MATCH(1,($H405=$H$445:$H$862)*($I405=$I$445:$I$862)*($G405=$G$445:$G$862)*($F405=$F$445:$F$862)*($E405=$E$445:$E$862)*($J405=$J$445:$J$862),0),MATCH(X$10,$N$444:$AS$444,0))</f>
        <v>1.4</v>
      </c>
      <c r="Y405" s="103" cm="1">
        <f t="array" aca="1" ref="Y405" ca="1">INDEX($N$445:$AS$862,MATCH(1,($H405=$H$445:$H$862)*($I405=$I$445:$I$862)*($G405=$G$445:$G$862)*($F405=$F$445:$F$862)*($E405=$E$445:$E$862)*($J405=$J$445:$J$862),0),MATCH(Y$10,$N$444:$AS$444,0))</f>
        <v>1.4</v>
      </c>
      <c r="Z405" s="103" cm="1">
        <f t="array" aca="1" ref="Z405" ca="1">INDEX($N$445:$AS$862,MATCH(1,($H405=$H$445:$H$862)*($I405=$I$445:$I$862)*($G405=$G$445:$G$862)*($F405=$F$445:$F$862)*($E405=$E$445:$E$862)*($J405=$J$445:$J$862),0),MATCH(Z$10,$N$444:$AS$444,0))</f>
        <v>1.4</v>
      </c>
      <c r="AA405" s="103" cm="1">
        <f t="array" aca="1" ref="AA405" ca="1">INDEX($N$445:$AS$862,MATCH(1,($H405=$H$445:$H$862)*($I405=$I$445:$I$862)*($G405=$G$445:$G$862)*($F405=$F$445:$F$862)*($E405=$E$445:$E$862)*($J405=$J$445:$J$862),0),MATCH(AA$10,$N$444:$AS$444,0))</f>
        <v>1.4</v>
      </c>
      <c r="AB405" s="103" cm="1">
        <f t="array" aca="1" ref="AB405" ca="1">INDEX($N$445:$AS$862,MATCH(1,($H405=$H$445:$H$862)*($I405=$I$445:$I$862)*($G405=$G$445:$G$862)*($F405=$F$445:$F$862)*($E405=$E$445:$E$862)*($J405=$J$445:$J$862),0),MATCH(AB$10,$N$444:$AS$444,0))</f>
        <v>1.4</v>
      </c>
      <c r="AC405" s="103" cm="1">
        <f t="array" aca="1" ref="AC405" ca="1">INDEX($N$445:$AS$862,MATCH(1,($H405=$H$445:$H$862)*($I405=$I$445:$I$862)*($G405=$G$445:$G$862)*($F405=$F$445:$F$862)*($E405=$E$445:$E$862)*($J405=$J$445:$J$862),0),MATCH(AC$10,$N$444:$AS$444,0))</f>
        <v>1.4</v>
      </c>
      <c r="AD405" s="103" cm="1">
        <f t="array" aca="1" ref="AD405" ca="1">INDEX($N$445:$AS$862,MATCH(1,($H405=$H$445:$H$862)*($I405=$I$445:$I$862)*($G405=$G$445:$G$862)*($F405=$F$445:$F$862)*($E405=$E$445:$E$862)*($J405=$J$445:$J$862),0),MATCH(AD$10,$N$444:$AS$444,0))</f>
        <v>1.4</v>
      </c>
      <c r="AE405" s="103" cm="1">
        <f t="array" aca="1" ref="AE405" ca="1">INDEX($N$445:$AS$862,MATCH(1,($H405=$H$445:$H$862)*($I405=$I$445:$I$862)*($G405=$G$445:$G$862)*($F405=$F$445:$F$862)*($E405=$E$445:$E$862)*($J405=$J$445:$J$862),0),MATCH(AE$10,$N$444:$AS$444,0))</f>
        <v>1.4</v>
      </c>
      <c r="AF405" s="103" cm="1">
        <f t="array" aca="1" ref="AF405" ca="1">INDEX($N$445:$AS$862,MATCH(1,($H405=$H$445:$H$862)*($I405=$I$445:$I$862)*($G405=$G$445:$G$862)*($F405=$F$445:$F$862)*($E405=$E$445:$E$862)*($J405=$J$445:$J$862),0),MATCH(AF$10,$N$444:$AS$444,0))</f>
        <v>1.4</v>
      </c>
      <c r="AG405" s="103" cm="1">
        <f t="array" aca="1" ref="AG405" ca="1">INDEX($N$445:$AS$862,MATCH(1,($H405=$H$445:$H$862)*($I405=$I$445:$I$862)*($G405=$G$445:$G$862)*($F405=$F$445:$F$862)*($E405=$E$445:$E$862)*($J405=$J$445:$J$862),0),MATCH(AG$10,$N$444:$AS$444,0))</f>
        <v>1.4</v>
      </c>
      <c r="AH405" s="103" cm="1">
        <f t="array" aca="1" ref="AH405" ca="1">INDEX($N$445:$AS$862,MATCH(1,($H405=$H$445:$H$862)*($I405=$I$445:$I$862)*($G405=$G$445:$G$862)*($F405=$F$445:$F$862)*($E405=$E$445:$E$862)*($J405=$J$445:$J$862),0),MATCH(AH$10,$N$444:$AS$444,0))</f>
        <v>1.4</v>
      </c>
      <c r="AI405" s="103" cm="1">
        <f t="array" aca="1" ref="AI405" ca="1">INDEX($N$445:$AS$862,MATCH(1,($H405=$H$445:$H$862)*($I405=$I$445:$I$862)*($G405=$G$445:$G$862)*($F405=$F$445:$F$862)*($E405=$E$445:$E$862)*($J405=$J$445:$J$862),0),MATCH(AI$10,$N$444:$AS$444,0))</f>
        <v>1.4</v>
      </c>
      <c r="AJ405" s="103" cm="1">
        <f t="array" aca="1" ref="AJ405" ca="1">INDEX($N$445:$AS$862,MATCH(1,($H405=$H$445:$H$862)*($I405=$I$445:$I$862)*($G405=$G$445:$G$862)*($F405=$F$445:$F$862)*($E405=$E$445:$E$862)*($J405=$J$445:$J$862),0),MATCH(AJ$10,$N$444:$AS$444,0))</f>
        <v>1.4</v>
      </c>
      <c r="AK405" s="103" cm="1">
        <f t="array" aca="1" ref="AK405" ca="1">INDEX($N$445:$AS$862,MATCH(1,($H405=$H$445:$H$862)*($I405=$I$445:$I$862)*($G405=$G$445:$G$862)*($F405=$F$445:$F$862)*($E405=$E$445:$E$862)*($J405=$J$445:$J$862),0),MATCH(AK$10,$N$444:$AS$444,0))</f>
        <v>1.4</v>
      </c>
      <c r="AL405" s="103" cm="1">
        <f t="array" aca="1" ref="AL405" ca="1">INDEX($N$445:$AS$862,MATCH(1,($H405=$H$445:$H$862)*($I405=$I$445:$I$862)*($G405=$G$445:$G$862)*($F405=$F$445:$F$862)*($E405=$E$445:$E$862)*($J405=$J$445:$J$862),0),MATCH(AL$10,$N$444:$AS$444,0))</f>
        <v>1.4</v>
      </c>
      <c r="AM405" s="103" cm="1">
        <f t="array" aca="1" ref="AM405" ca="1">INDEX($N$445:$AS$862,MATCH(1,($H405=$H$445:$H$862)*($I405=$I$445:$I$862)*($G405=$G$445:$G$862)*($F405=$F$445:$F$862)*($E405=$E$445:$E$862)*($J405=$J$445:$J$862),0),MATCH(AM$10,$N$444:$AS$444,0))</f>
        <v>1.4</v>
      </c>
      <c r="AN405" s="103" cm="1">
        <f t="array" aca="1" ref="AN405" ca="1">INDEX($N$445:$AS$862,MATCH(1,($H405=$H$445:$H$862)*($I405=$I$445:$I$862)*($G405=$G$445:$G$862)*($F405=$F$445:$F$862)*($E405=$E$445:$E$862)*($J405=$J$445:$J$862),0),MATCH(AN$10,$N$444:$AS$444,0))</f>
        <v>1.4</v>
      </c>
      <c r="AO405" s="103" cm="1">
        <f t="array" aca="1" ref="AO405" ca="1">INDEX($N$445:$AS$862,MATCH(1,($H405=$H$445:$H$862)*($I405=$I$445:$I$862)*($G405=$G$445:$G$862)*($F405=$F$445:$F$862)*($E405=$E$445:$E$862)*($J405=$J$445:$J$862),0),MATCH(AO$10,$N$444:$AS$444,0))</f>
        <v>1.4</v>
      </c>
      <c r="AP405" s="103" cm="1">
        <f t="array" aca="1" ref="AP405" ca="1">INDEX($N$445:$AS$862,MATCH(1,($H405=$H$445:$H$862)*($I405=$I$445:$I$862)*($G405=$G$445:$G$862)*($F405=$F$445:$F$862)*($E405=$E$445:$E$862)*($J405=$J$445:$J$862),0),MATCH(AP$10,$N$444:$AS$444,0))</f>
        <v>1.4</v>
      </c>
      <c r="AQ405" s="103" cm="1">
        <f t="array" aca="1" ref="AQ405" ca="1">INDEX($N$445:$AS$862,MATCH(1,($H405=$H$445:$H$862)*($I405=$I$445:$I$862)*($G405=$G$445:$G$862)*($F405=$F$445:$F$862)*($E405=$E$445:$E$862)*($J405=$J$445:$J$862),0),MATCH(AQ$10,$N$444:$AS$444,0))</f>
        <v>1.4</v>
      </c>
      <c r="AR405" s="103" cm="1">
        <f t="array" aca="1" ref="AR405" ca="1">INDEX($N$445:$AS$862,MATCH(1,($H405=$H$445:$H$862)*($I405=$I$445:$I$862)*($G405=$G$445:$G$862)*($F405=$F$445:$F$862)*($E405=$E$445:$E$862)*($J405=$J$445:$J$862),0),MATCH(AR$10,$N$444:$AS$444,0))</f>
        <v>1.4</v>
      </c>
      <c r="AS405" s="103" cm="1">
        <f t="array" aca="1" ref="AS405" ca="1">INDEX($N$445:$AS$862,MATCH(1,($H405=$H$445:$H$862)*($I405=$I$445:$I$862)*($G405=$G$445:$G$862)*($F405=$F$445:$F$862)*($E405=$E$445:$E$862)*($J405=$J$445:$J$862),0),MATCH(AS$10,$N$444:$AS$444,0))</f>
        <v>1.4</v>
      </c>
    </row>
    <row r="406" spans="1:50" x14ac:dyDescent="0.75">
      <c r="A406" s="110"/>
      <c r="B406" s="26">
        <v>1</v>
      </c>
      <c r="C406" s="12" t="s">
        <v>108</v>
      </c>
      <c r="D406" s="12" t="s">
        <v>108</v>
      </c>
      <c r="E406" s="12" t="s">
        <v>1957</v>
      </c>
      <c r="F406" s="12" t="s">
        <v>119</v>
      </c>
      <c r="G406" s="12"/>
      <c r="H406" s="12" t="s">
        <v>84</v>
      </c>
      <c r="I406" s="33" t="s">
        <v>10</v>
      </c>
      <c r="J406" s="12"/>
      <c r="K406" t="str">
        <f>INDEX('Unit list'!$D:$D,MATCH($I406,'Unit list'!$C:$C,0))</f>
        <v>GJ/t</v>
      </c>
      <c r="L406" s="16">
        <f>INDEX('Unit list'!$E:$E,MATCH($I406,'Unit list'!$C:$C,0))</f>
        <v>1</v>
      </c>
      <c r="M406" s="78" t="str">
        <f t="shared" si="4"/>
        <v>GJ/tUrea</v>
      </c>
      <c r="N406" s="103" cm="1">
        <f t="array" ref="N406">INDEX($N$445:$AS$862,MATCH(1,($H406=$H$445:$H$862)*($I406=$I$445:$I$862)*($G406=$G$445:$G$862)*($F406=$F$445:$F$862)*($E406=$E$445:$E$862)*($J406=$J$445:$J$862),0),MATCH(N$10,$N$444:$AS$444,0))</f>
        <v>0</v>
      </c>
      <c r="O406" s="103" cm="1">
        <f t="array" aca="1" ref="O406" ca="1">INDEX($N$445:$AS$862,MATCH(1,($H406=$H$445:$H$862)*($I406=$I$445:$I$862)*($G406=$G$445:$G$862)*($F406=$F$445:$F$862)*($E406=$E$445:$E$862)*($J406=$J$445:$J$862),0),MATCH(O$10,$N$444:$AS$444,0))</f>
        <v>0.48</v>
      </c>
      <c r="P406" s="103" cm="1">
        <f t="array" aca="1" ref="P406" ca="1">INDEX($N$445:$AS$862,MATCH(1,($H406=$H$445:$H$862)*($I406=$I$445:$I$862)*($G406=$G$445:$G$862)*($F406=$F$445:$F$862)*($E406=$E$445:$E$862)*($J406=$J$445:$J$862),0),MATCH(P$10,$N$444:$AS$444,0))</f>
        <v>0.48</v>
      </c>
      <c r="Q406" s="103" cm="1">
        <f t="array" aca="1" ref="Q406" ca="1">INDEX($N$445:$AS$862,MATCH(1,($H406=$H$445:$H$862)*($I406=$I$445:$I$862)*($G406=$G$445:$G$862)*($F406=$F$445:$F$862)*($E406=$E$445:$E$862)*($J406=$J$445:$J$862),0),MATCH(Q$10,$N$444:$AS$444,0))</f>
        <v>0.48</v>
      </c>
      <c r="R406" s="103" cm="1">
        <f t="array" aca="1" ref="R406" ca="1">INDEX($N$445:$AS$862,MATCH(1,($H406=$H$445:$H$862)*($I406=$I$445:$I$862)*($G406=$G$445:$G$862)*($F406=$F$445:$F$862)*($E406=$E$445:$E$862)*($J406=$J$445:$J$862),0),MATCH(R$10,$N$444:$AS$444,0))</f>
        <v>0.48</v>
      </c>
      <c r="S406" s="103" cm="1">
        <f t="array" aca="1" ref="S406" ca="1">INDEX($N$445:$AS$862,MATCH(1,($H406=$H$445:$H$862)*($I406=$I$445:$I$862)*($G406=$G$445:$G$862)*($F406=$F$445:$F$862)*($E406=$E$445:$E$862)*($J406=$J$445:$J$862),0),MATCH(S$10,$N$444:$AS$444,0))</f>
        <v>0.48</v>
      </c>
      <c r="T406" s="103" cm="1">
        <f t="array" aca="1" ref="T406" ca="1">INDEX($N$445:$AS$862,MATCH(1,($H406=$H$445:$H$862)*($I406=$I$445:$I$862)*($G406=$G$445:$G$862)*($F406=$F$445:$F$862)*($E406=$E$445:$E$862)*($J406=$J$445:$J$862),0),MATCH(T$10,$N$444:$AS$444,0))</f>
        <v>0.48</v>
      </c>
      <c r="U406" s="103" cm="1">
        <f t="array" aca="1" ref="U406" ca="1">INDEX($N$445:$AS$862,MATCH(1,($H406=$H$445:$H$862)*($I406=$I$445:$I$862)*($G406=$G$445:$G$862)*($F406=$F$445:$F$862)*($E406=$E$445:$E$862)*($J406=$J$445:$J$862),0),MATCH(U$10,$N$444:$AS$444,0))</f>
        <v>0.48</v>
      </c>
      <c r="V406" s="103" cm="1">
        <f t="array" aca="1" ref="V406" ca="1">INDEX($N$445:$AS$862,MATCH(1,($H406=$H$445:$H$862)*($I406=$I$445:$I$862)*($G406=$G$445:$G$862)*($F406=$F$445:$F$862)*($E406=$E$445:$E$862)*($J406=$J$445:$J$862),0),MATCH(V$10,$N$444:$AS$444,0))</f>
        <v>0.48</v>
      </c>
      <c r="W406" s="103" cm="1">
        <f t="array" aca="1" ref="W406" ca="1">INDEX($N$445:$AS$862,MATCH(1,($H406=$H$445:$H$862)*($I406=$I$445:$I$862)*($G406=$G$445:$G$862)*($F406=$F$445:$F$862)*($E406=$E$445:$E$862)*($J406=$J$445:$J$862),0),MATCH(W$10,$N$444:$AS$444,0))</f>
        <v>0.48</v>
      </c>
      <c r="X406" s="103" cm="1">
        <f t="array" aca="1" ref="X406" ca="1">INDEX($N$445:$AS$862,MATCH(1,($H406=$H$445:$H$862)*($I406=$I$445:$I$862)*($G406=$G$445:$G$862)*($F406=$F$445:$F$862)*($E406=$E$445:$E$862)*($J406=$J$445:$J$862),0),MATCH(X$10,$N$444:$AS$444,0))</f>
        <v>0.48</v>
      </c>
      <c r="Y406" s="103" cm="1">
        <f t="array" aca="1" ref="Y406" ca="1">INDEX($N$445:$AS$862,MATCH(1,($H406=$H$445:$H$862)*($I406=$I$445:$I$862)*($G406=$G$445:$G$862)*($F406=$F$445:$F$862)*($E406=$E$445:$E$862)*($J406=$J$445:$J$862),0),MATCH(Y$10,$N$444:$AS$444,0))</f>
        <v>0.48</v>
      </c>
      <c r="Z406" s="103" cm="1">
        <f t="array" aca="1" ref="Z406" ca="1">INDEX($N$445:$AS$862,MATCH(1,($H406=$H$445:$H$862)*($I406=$I$445:$I$862)*($G406=$G$445:$G$862)*($F406=$F$445:$F$862)*($E406=$E$445:$E$862)*($J406=$J$445:$J$862),0),MATCH(Z$10,$N$444:$AS$444,0))</f>
        <v>0.48</v>
      </c>
      <c r="AA406" s="103" cm="1">
        <f t="array" aca="1" ref="AA406" ca="1">INDEX($N$445:$AS$862,MATCH(1,($H406=$H$445:$H$862)*($I406=$I$445:$I$862)*($G406=$G$445:$G$862)*($F406=$F$445:$F$862)*($E406=$E$445:$E$862)*($J406=$J$445:$J$862),0),MATCH(AA$10,$N$444:$AS$444,0))</f>
        <v>0.48</v>
      </c>
      <c r="AB406" s="103" cm="1">
        <f t="array" aca="1" ref="AB406" ca="1">INDEX($N$445:$AS$862,MATCH(1,($H406=$H$445:$H$862)*($I406=$I$445:$I$862)*($G406=$G$445:$G$862)*($F406=$F$445:$F$862)*($E406=$E$445:$E$862)*($J406=$J$445:$J$862),0),MATCH(AB$10,$N$444:$AS$444,0))</f>
        <v>0.48</v>
      </c>
      <c r="AC406" s="103" cm="1">
        <f t="array" aca="1" ref="AC406" ca="1">INDEX($N$445:$AS$862,MATCH(1,($H406=$H$445:$H$862)*($I406=$I$445:$I$862)*($G406=$G$445:$G$862)*($F406=$F$445:$F$862)*($E406=$E$445:$E$862)*($J406=$J$445:$J$862),0),MATCH(AC$10,$N$444:$AS$444,0))</f>
        <v>0.48</v>
      </c>
      <c r="AD406" s="103" cm="1">
        <f t="array" aca="1" ref="AD406" ca="1">INDEX($N$445:$AS$862,MATCH(1,($H406=$H$445:$H$862)*($I406=$I$445:$I$862)*($G406=$G$445:$G$862)*($F406=$F$445:$F$862)*($E406=$E$445:$E$862)*($J406=$J$445:$J$862),0),MATCH(AD$10,$N$444:$AS$444,0))</f>
        <v>0.48</v>
      </c>
      <c r="AE406" s="103" cm="1">
        <f t="array" aca="1" ref="AE406" ca="1">INDEX($N$445:$AS$862,MATCH(1,($H406=$H$445:$H$862)*($I406=$I$445:$I$862)*($G406=$G$445:$G$862)*($F406=$F$445:$F$862)*($E406=$E$445:$E$862)*($J406=$J$445:$J$862),0),MATCH(AE$10,$N$444:$AS$444,0))</f>
        <v>0.48</v>
      </c>
      <c r="AF406" s="103" cm="1">
        <f t="array" aca="1" ref="AF406" ca="1">INDEX($N$445:$AS$862,MATCH(1,($H406=$H$445:$H$862)*($I406=$I$445:$I$862)*($G406=$G$445:$G$862)*($F406=$F$445:$F$862)*($E406=$E$445:$E$862)*($J406=$J$445:$J$862),0),MATCH(AF$10,$N$444:$AS$444,0))</f>
        <v>0.48</v>
      </c>
      <c r="AG406" s="103" cm="1">
        <f t="array" aca="1" ref="AG406" ca="1">INDEX($N$445:$AS$862,MATCH(1,($H406=$H$445:$H$862)*($I406=$I$445:$I$862)*($G406=$G$445:$G$862)*($F406=$F$445:$F$862)*($E406=$E$445:$E$862)*($J406=$J$445:$J$862),0),MATCH(AG$10,$N$444:$AS$444,0))</f>
        <v>0.48</v>
      </c>
      <c r="AH406" s="103" cm="1">
        <f t="array" aca="1" ref="AH406" ca="1">INDEX($N$445:$AS$862,MATCH(1,($H406=$H$445:$H$862)*($I406=$I$445:$I$862)*($G406=$G$445:$G$862)*($F406=$F$445:$F$862)*($E406=$E$445:$E$862)*($J406=$J$445:$J$862),0),MATCH(AH$10,$N$444:$AS$444,0))</f>
        <v>0.48</v>
      </c>
      <c r="AI406" s="103" cm="1">
        <f t="array" aca="1" ref="AI406" ca="1">INDEX($N$445:$AS$862,MATCH(1,($H406=$H$445:$H$862)*($I406=$I$445:$I$862)*($G406=$G$445:$G$862)*($F406=$F$445:$F$862)*($E406=$E$445:$E$862)*($J406=$J$445:$J$862),0),MATCH(AI$10,$N$444:$AS$444,0))</f>
        <v>0.48</v>
      </c>
      <c r="AJ406" s="103" cm="1">
        <f t="array" aca="1" ref="AJ406" ca="1">INDEX($N$445:$AS$862,MATCH(1,($H406=$H$445:$H$862)*($I406=$I$445:$I$862)*($G406=$G$445:$G$862)*($F406=$F$445:$F$862)*($E406=$E$445:$E$862)*($J406=$J$445:$J$862),0),MATCH(AJ$10,$N$444:$AS$444,0))</f>
        <v>0.48</v>
      </c>
      <c r="AK406" s="103" cm="1">
        <f t="array" aca="1" ref="AK406" ca="1">INDEX($N$445:$AS$862,MATCH(1,($H406=$H$445:$H$862)*($I406=$I$445:$I$862)*($G406=$G$445:$G$862)*($F406=$F$445:$F$862)*($E406=$E$445:$E$862)*($J406=$J$445:$J$862),0),MATCH(AK$10,$N$444:$AS$444,0))</f>
        <v>0.48</v>
      </c>
      <c r="AL406" s="103" cm="1">
        <f t="array" aca="1" ref="AL406" ca="1">INDEX($N$445:$AS$862,MATCH(1,($H406=$H$445:$H$862)*($I406=$I$445:$I$862)*($G406=$G$445:$G$862)*($F406=$F$445:$F$862)*($E406=$E$445:$E$862)*($J406=$J$445:$J$862),0),MATCH(AL$10,$N$444:$AS$444,0))</f>
        <v>0.48</v>
      </c>
      <c r="AM406" s="103" cm="1">
        <f t="array" aca="1" ref="AM406" ca="1">INDEX($N$445:$AS$862,MATCH(1,($H406=$H$445:$H$862)*($I406=$I$445:$I$862)*($G406=$G$445:$G$862)*($F406=$F$445:$F$862)*($E406=$E$445:$E$862)*($J406=$J$445:$J$862),0),MATCH(AM$10,$N$444:$AS$444,0))</f>
        <v>0.48</v>
      </c>
      <c r="AN406" s="103" cm="1">
        <f t="array" aca="1" ref="AN406" ca="1">INDEX($N$445:$AS$862,MATCH(1,($H406=$H$445:$H$862)*($I406=$I$445:$I$862)*($G406=$G$445:$G$862)*($F406=$F$445:$F$862)*($E406=$E$445:$E$862)*($J406=$J$445:$J$862),0),MATCH(AN$10,$N$444:$AS$444,0))</f>
        <v>0.48</v>
      </c>
      <c r="AO406" s="103" cm="1">
        <f t="array" aca="1" ref="AO406" ca="1">INDEX($N$445:$AS$862,MATCH(1,($H406=$H$445:$H$862)*($I406=$I$445:$I$862)*($G406=$G$445:$G$862)*($F406=$F$445:$F$862)*($E406=$E$445:$E$862)*($J406=$J$445:$J$862),0),MATCH(AO$10,$N$444:$AS$444,0))</f>
        <v>0.48</v>
      </c>
      <c r="AP406" s="103" cm="1">
        <f t="array" aca="1" ref="AP406" ca="1">INDEX($N$445:$AS$862,MATCH(1,($H406=$H$445:$H$862)*($I406=$I$445:$I$862)*($G406=$G$445:$G$862)*($F406=$F$445:$F$862)*($E406=$E$445:$E$862)*($J406=$J$445:$J$862),0),MATCH(AP$10,$N$444:$AS$444,0))</f>
        <v>0.48</v>
      </c>
      <c r="AQ406" s="103" cm="1">
        <f t="array" aca="1" ref="AQ406" ca="1">INDEX($N$445:$AS$862,MATCH(1,($H406=$H$445:$H$862)*($I406=$I$445:$I$862)*($G406=$G$445:$G$862)*($F406=$F$445:$F$862)*($E406=$E$445:$E$862)*($J406=$J$445:$J$862),0),MATCH(AQ$10,$N$444:$AS$444,0))</f>
        <v>0.48</v>
      </c>
      <c r="AR406" s="103" cm="1">
        <f t="array" aca="1" ref="AR406" ca="1">INDEX($N$445:$AS$862,MATCH(1,($H406=$H$445:$H$862)*($I406=$I$445:$I$862)*($G406=$G$445:$G$862)*($F406=$F$445:$F$862)*($E406=$E$445:$E$862)*($J406=$J$445:$J$862),0),MATCH(AR$10,$N$444:$AS$444,0))</f>
        <v>0.48</v>
      </c>
      <c r="AS406" s="103" cm="1">
        <f t="array" aca="1" ref="AS406" ca="1">INDEX($N$445:$AS$862,MATCH(1,($H406=$H$445:$H$862)*($I406=$I$445:$I$862)*($G406=$G$445:$G$862)*($F406=$F$445:$F$862)*($E406=$E$445:$E$862)*($J406=$J$445:$J$862),0),MATCH(AS$10,$N$444:$AS$444,0))</f>
        <v>0.48</v>
      </c>
    </row>
    <row r="407" spans="1:50" x14ac:dyDescent="0.75">
      <c r="A407" s="110"/>
      <c r="B407" s="26">
        <v>1</v>
      </c>
      <c r="C407" s="12" t="s">
        <v>108</v>
      </c>
      <c r="D407" s="12" t="s">
        <v>108</v>
      </c>
      <c r="E407" s="12" t="str">
        <f>E406</f>
        <v>Waste to ammonia</v>
      </c>
      <c r="F407" s="12" t="s">
        <v>119</v>
      </c>
      <c r="G407" s="12"/>
      <c r="H407" s="12" t="s">
        <v>83</v>
      </c>
      <c r="I407" s="33" t="s">
        <v>254</v>
      </c>
      <c r="J407" s="33"/>
      <c r="K407" t="str">
        <f>INDEX('Unit list'!$D:$D,MATCH($I407,'Unit list'!$C:$C,0))</f>
        <v>tCO2 /t</v>
      </c>
      <c r="L407" s="16">
        <f>INDEX('Unit list'!$E:$E,MATCH($I407,'Unit list'!$C:$C,0))</f>
        <v>1</v>
      </c>
      <c r="M407" s="78" t="str">
        <f t="shared" si="4"/>
        <v>tCO2 /tUrea</v>
      </c>
      <c r="N407" s="103" cm="1">
        <f t="array" ref="N407">INDEX($N$445:$AS$862,MATCH(1,($H407=$H$445:$H$862)*($I407=$I$445:$I$862)*($G407=$G$445:$G$862)*($F407=$F$445:$F$862)*($E407=$E$445:$E$862)*($J407=$J$445:$J$862),0),MATCH(N$10,$N$444:$AS$444,0))</f>
        <v>0</v>
      </c>
      <c r="O407" s="103" cm="1">
        <f t="array" ref="O407">INDEX($N$445:$AS$862,MATCH(1,($H407=$H$445:$H$862)*($I407=$I$445:$I$862)*($G407=$G$445:$G$862)*($F407=$F$445:$F$862)*($E407=$E$445:$E$862)*($J407=$J$445:$J$862),0),MATCH(O$10,$N$444:$AS$444,0))</f>
        <v>0.73211314475873546</v>
      </c>
      <c r="P407" s="103" cm="1">
        <f t="array" ref="P407">INDEX($N$445:$AS$862,MATCH(1,($H407=$H$445:$H$862)*($I407=$I$445:$I$862)*($G407=$G$445:$G$862)*($F407=$F$445:$F$862)*($E407=$E$445:$E$862)*($J407=$J$445:$J$862),0),MATCH(P$10,$N$444:$AS$444,0))</f>
        <v>0.73211314475873546</v>
      </c>
      <c r="Q407" s="103" cm="1">
        <f t="array" ref="Q407">INDEX($N$445:$AS$862,MATCH(1,($H407=$H$445:$H$862)*($I407=$I$445:$I$862)*($G407=$G$445:$G$862)*($F407=$F$445:$F$862)*($E407=$E$445:$E$862)*($J407=$J$445:$J$862),0),MATCH(Q$10,$N$444:$AS$444,0))</f>
        <v>0.73211314475873546</v>
      </c>
      <c r="R407" s="103" cm="1">
        <f t="array" ref="R407">INDEX($N$445:$AS$862,MATCH(1,($H407=$H$445:$H$862)*($I407=$I$445:$I$862)*($G407=$G$445:$G$862)*($F407=$F$445:$F$862)*($E407=$E$445:$E$862)*($J407=$J$445:$J$862),0),MATCH(R$10,$N$444:$AS$444,0))</f>
        <v>0.73211314475873546</v>
      </c>
      <c r="S407" s="103" cm="1">
        <f t="array" ref="S407">INDEX($N$445:$AS$862,MATCH(1,($H407=$H$445:$H$862)*($I407=$I$445:$I$862)*($G407=$G$445:$G$862)*($F407=$F$445:$F$862)*($E407=$E$445:$E$862)*($J407=$J$445:$J$862),0),MATCH(S$10,$N$444:$AS$444,0))</f>
        <v>0.73211314475873546</v>
      </c>
      <c r="T407" s="103" cm="1">
        <f t="array" ref="T407">INDEX($N$445:$AS$862,MATCH(1,($H407=$H$445:$H$862)*($I407=$I$445:$I$862)*($G407=$G$445:$G$862)*($F407=$F$445:$F$862)*($E407=$E$445:$E$862)*($J407=$J$445:$J$862),0),MATCH(T$10,$N$444:$AS$444,0))</f>
        <v>0.73211314475873546</v>
      </c>
      <c r="U407" s="103" cm="1">
        <f t="array" ref="U407">INDEX($N$445:$AS$862,MATCH(1,($H407=$H$445:$H$862)*($I407=$I$445:$I$862)*($G407=$G$445:$G$862)*($F407=$F$445:$F$862)*($E407=$E$445:$E$862)*($J407=$J$445:$J$862),0),MATCH(U$10,$N$444:$AS$444,0))</f>
        <v>0.73211314475873546</v>
      </c>
      <c r="V407" s="103" cm="1">
        <f t="array" ref="V407">INDEX($N$445:$AS$862,MATCH(1,($H407=$H$445:$H$862)*($I407=$I$445:$I$862)*($G407=$G$445:$G$862)*($F407=$F$445:$F$862)*($E407=$E$445:$E$862)*($J407=$J$445:$J$862),0),MATCH(V$10,$N$444:$AS$444,0))</f>
        <v>0.73211314475873546</v>
      </c>
      <c r="W407" s="103" cm="1">
        <f t="array" ref="W407">INDEX($N$445:$AS$862,MATCH(1,($H407=$H$445:$H$862)*($I407=$I$445:$I$862)*($G407=$G$445:$G$862)*($F407=$F$445:$F$862)*($E407=$E$445:$E$862)*($J407=$J$445:$J$862),0),MATCH(W$10,$N$444:$AS$444,0))</f>
        <v>0.73211314475873546</v>
      </c>
      <c r="X407" s="103" cm="1">
        <f t="array" ref="X407">INDEX($N$445:$AS$862,MATCH(1,($H407=$H$445:$H$862)*($I407=$I$445:$I$862)*($G407=$G$445:$G$862)*($F407=$F$445:$F$862)*($E407=$E$445:$E$862)*($J407=$J$445:$J$862),0),MATCH(X$10,$N$444:$AS$444,0))</f>
        <v>0.73211314475873546</v>
      </c>
      <c r="Y407" s="103" cm="1">
        <f t="array" ref="Y407">INDEX($N$445:$AS$862,MATCH(1,($H407=$H$445:$H$862)*($I407=$I$445:$I$862)*($G407=$G$445:$G$862)*($F407=$F$445:$F$862)*($E407=$E$445:$E$862)*($J407=$J$445:$J$862),0),MATCH(Y$10,$N$444:$AS$444,0))</f>
        <v>0.73211314475873546</v>
      </c>
      <c r="Z407" s="103" cm="1">
        <f t="array" ref="Z407">INDEX($N$445:$AS$862,MATCH(1,($H407=$H$445:$H$862)*($I407=$I$445:$I$862)*($G407=$G$445:$G$862)*($F407=$F$445:$F$862)*($E407=$E$445:$E$862)*($J407=$J$445:$J$862),0),MATCH(Z$10,$N$444:$AS$444,0))</f>
        <v>0.73211314475873546</v>
      </c>
      <c r="AA407" s="103" cm="1">
        <f t="array" ref="AA407">INDEX($N$445:$AS$862,MATCH(1,($H407=$H$445:$H$862)*($I407=$I$445:$I$862)*($G407=$G$445:$G$862)*($F407=$F$445:$F$862)*($E407=$E$445:$E$862)*($J407=$J$445:$J$862),0),MATCH(AA$10,$N$444:$AS$444,0))</f>
        <v>0.73211314475873546</v>
      </c>
      <c r="AB407" s="103" cm="1">
        <f t="array" ref="AB407">INDEX($N$445:$AS$862,MATCH(1,($H407=$H$445:$H$862)*($I407=$I$445:$I$862)*($G407=$G$445:$G$862)*($F407=$F$445:$F$862)*($E407=$E$445:$E$862)*($J407=$J$445:$J$862),0),MATCH(AB$10,$N$444:$AS$444,0))</f>
        <v>0.73211314475873546</v>
      </c>
      <c r="AC407" s="103" cm="1">
        <f t="array" ref="AC407">INDEX($N$445:$AS$862,MATCH(1,($H407=$H$445:$H$862)*($I407=$I$445:$I$862)*($G407=$G$445:$G$862)*($F407=$F$445:$F$862)*($E407=$E$445:$E$862)*($J407=$J$445:$J$862),0),MATCH(AC$10,$N$444:$AS$444,0))</f>
        <v>0.73211314475873546</v>
      </c>
      <c r="AD407" s="103" cm="1">
        <f t="array" ref="AD407">INDEX($N$445:$AS$862,MATCH(1,($H407=$H$445:$H$862)*($I407=$I$445:$I$862)*($G407=$G$445:$G$862)*($F407=$F$445:$F$862)*($E407=$E$445:$E$862)*($J407=$J$445:$J$862),0),MATCH(AD$10,$N$444:$AS$444,0))</f>
        <v>0.73211314475873546</v>
      </c>
      <c r="AE407" s="103" cm="1">
        <f t="array" ref="AE407">INDEX($N$445:$AS$862,MATCH(1,($H407=$H$445:$H$862)*($I407=$I$445:$I$862)*($G407=$G$445:$G$862)*($F407=$F$445:$F$862)*($E407=$E$445:$E$862)*($J407=$J$445:$J$862),0),MATCH(AE$10,$N$444:$AS$444,0))</f>
        <v>0.73211314475873546</v>
      </c>
      <c r="AF407" s="103" cm="1">
        <f t="array" ref="AF407">INDEX($N$445:$AS$862,MATCH(1,($H407=$H$445:$H$862)*($I407=$I$445:$I$862)*($G407=$G$445:$G$862)*($F407=$F$445:$F$862)*($E407=$E$445:$E$862)*($J407=$J$445:$J$862),0),MATCH(AF$10,$N$444:$AS$444,0))</f>
        <v>0.73211314475873546</v>
      </c>
      <c r="AG407" s="103" cm="1">
        <f t="array" ref="AG407">INDEX($N$445:$AS$862,MATCH(1,($H407=$H$445:$H$862)*($I407=$I$445:$I$862)*($G407=$G$445:$G$862)*($F407=$F$445:$F$862)*($E407=$E$445:$E$862)*($J407=$J$445:$J$862),0),MATCH(AG$10,$N$444:$AS$444,0))</f>
        <v>0.73211314475873546</v>
      </c>
      <c r="AH407" s="103" cm="1">
        <f t="array" ref="AH407">INDEX($N$445:$AS$862,MATCH(1,($H407=$H$445:$H$862)*($I407=$I$445:$I$862)*($G407=$G$445:$G$862)*($F407=$F$445:$F$862)*($E407=$E$445:$E$862)*($J407=$J$445:$J$862),0),MATCH(AH$10,$N$444:$AS$444,0))</f>
        <v>0.73211314475873546</v>
      </c>
      <c r="AI407" s="103" cm="1">
        <f t="array" ref="AI407">INDEX($N$445:$AS$862,MATCH(1,($H407=$H$445:$H$862)*($I407=$I$445:$I$862)*($G407=$G$445:$G$862)*($F407=$F$445:$F$862)*($E407=$E$445:$E$862)*($J407=$J$445:$J$862),0),MATCH(AI$10,$N$444:$AS$444,0))</f>
        <v>0.73211314475873546</v>
      </c>
      <c r="AJ407" s="103" cm="1">
        <f t="array" ref="AJ407">INDEX($N$445:$AS$862,MATCH(1,($H407=$H$445:$H$862)*($I407=$I$445:$I$862)*($G407=$G$445:$G$862)*($F407=$F$445:$F$862)*($E407=$E$445:$E$862)*($J407=$J$445:$J$862),0),MATCH(AJ$10,$N$444:$AS$444,0))</f>
        <v>0.73211314475873546</v>
      </c>
      <c r="AK407" s="103" cm="1">
        <f t="array" ref="AK407">INDEX($N$445:$AS$862,MATCH(1,($H407=$H$445:$H$862)*($I407=$I$445:$I$862)*($G407=$G$445:$G$862)*($F407=$F$445:$F$862)*($E407=$E$445:$E$862)*($J407=$J$445:$J$862),0),MATCH(AK$10,$N$444:$AS$444,0))</f>
        <v>0.73211314475873546</v>
      </c>
      <c r="AL407" s="103" cm="1">
        <f t="array" ref="AL407">INDEX($N$445:$AS$862,MATCH(1,($H407=$H$445:$H$862)*($I407=$I$445:$I$862)*($G407=$G$445:$G$862)*($F407=$F$445:$F$862)*($E407=$E$445:$E$862)*($J407=$J$445:$J$862),0),MATCH(AL$10,$N$444:$AS$444,0))</f>
        <v>0.73211314475873546</v>
      </c>
      <c r="AM407" s="103" cm="1">
        <f t="array" ref="AM407">INDEX($N$445:$AS$862,MATCH(1,($H407=$H$445:$H$862)*($I407=$I$445:$I$862)*($G407=$G$445:$G$862)*($F407=$F$445:$F$862)*($E407=$E$445:$E$862)*($J407=$J$445:$J$862),0),MATCH(AM$10,$N$444:$AS$444,0))</f>
        <v>0.73211314475873546</v>
      </c>
      <c r="AN407" s="103" cm="1">
        <f t="array" ref="AN407">INDEX($N$445:$AS$862,MATCH(1,($H407=$H$445:$H$862)*($I407=$I$445:$I$862)*($G407=$G$445:$G$862)*($F407=$F$445:$F$862)*($E407=$E$445:$E$862)*($J407=$J$445:$J$862),0),MATCH(AN$10,$N$444:$AS$444,0))</f>
        <v>0.73211314475873546</v>
      </c>
      <c r="AO407" s="103" cm="1">
        <f t="array" ref="AO407">INDEX($N$445:$AS$862,MATCH(1,($H407=$H$445:$H$862)*($I407=$I$445:$I$862)*($G407=$G$445:$G$862)*($F407=$F$445:$F$862)*($E407=$E$445:$E$862)*($J407=$J$445:$J$862),0),MATCH(AO$10,$N$444:$AS$444,0))</f>
        <v>0.73211314475873546</v>
      </c>
      <c r="AP407" s="103" cm="1">
        <f t="array" ref="AP407">INDEX($N$445:$AS$862,MATCH(1,($H407=$H$445:$H$862)*($I407=$I$445:$I$862)*($G407=$G$445:$G$862)*($F407=$F$445:$F$862)*($E407=$E$445:$E$862)*($J407=$J$445:$J$862),0),MATCH(AP$10,$N$444:$AS$444,0))</f>
        <v>0.73211314475873546</v>
      </c>
      <c r="AQ407" s="103" cm="1">
        <f t="array" ref="AQ407">INDEX($N$445:$AS$862,MATCH(1,($H407=$H$445:$H$862)*($I407=$I$445:$I$862)*($G407=$G$445:$G$862)*($F407=$F$445:$F$862)*($E407=$E$445:$E$862)*($J407=$J$445:$J$862),0),MATCH(AQ$10,$N$444:$AS$444,0))</f>
        <v>0.73211314475873546</v>
      </c>
      <c r="AR407" s="103" cm="1">
        <f t="array" ref="AR407">INDEX($N$445:$AS$862,MATCH(1,($H407=$H$445:$H$862)*($I407=$I$445:$I$862)*($G407=$G$445:$G$862)*($F407=$F$445:$F$862)*($E407=$E$445:$E$862)*($J407=$J$445:$J$862),0),MATCH(AR$10,$N$444:$AS$444,0))</f>
        <v>0.73211314475873546</v>
      </c>
      <c r="AS407" s="103" cm="1">
        <f t="array" ref="AS407">INDEX($N$445:$AS$862,MATCH(1,($H407=$H$445:$H$862)*($I407=$I$445:$I$862)*($G407=$G$445:$G$862)*($F407=$F$445:$F$862)*($E407=$E$445:$E$862)*($J407=$J$445:$J$862),0),MATCH(AS$10,$N$444:$AS$444,0))</f>
        <v>0.73211314475873546</v>
      </c>
    </row>
    <row r="408" spans="1:50" x14ac:dyDescent="0.75">
      <c r="A408" s="110"/>
      <c r="B408" s="110"/>
    </row>
    <row r="409" spans="1:50" x14ac:dyDescent="0.75">
      <c r="A409" s="110"/>
      <c r="B409" s="110"/>
    </row>
    <row r="410" spans="1:50" x14ac:dyDescent="0.75">
      <c r="A410" s="110"/>
      <c r="B410" s="110"/>
    </row>
    <row r="411" spans="1:50" s="20" customFormat="1" x14ac:dyDescent="0.75">
      <c r="A411" s="19" t="s">
        <v>56</v>
      </c>
      <c r="B411" s="19"/>
      <c r="M411" s="377"/>
    </row>
    <row r="412" spans="1:50" customFormat="1" x14ac:dyDescent="0.75">
      <c r="A412" s="9" t="s">
        <v>65</v>
      </c>
      <c r="M412" s="78"/>
      <c r="N412" s="111"/>
      <c r="O412" s="111"/>
      <c r="P412" s="111"/>
      <c r="Q412" s="111"/>
    </row>
    <row r="413" spans="1:50" customFormat="1" x14ac:dyDescent="0.75">
      <c r="M413" s="78"/>
      <c r="N413" s="111"/>
      <c r="O413" s="111"/>
      <c r="P413" s="111"/>
      <c r="Q413" s="111"/>
      <c r="AX413" s="333"/>
    </row>
    <row r="414" spans="1:50" customFormat="1" x14ac:dyDescent="0.75">
      <c r="B414" s="93" t="s">
        <v>49</v>
      </c>
      <c r="C414" s="93" t="s">
        <v>28</v>
      </c>
      <c r="D414" s="93" t="s">
        <v>38</v>
      </c>
      <c r="E414" s="93" t="s">
        <v>26</v>
      </c>
      <c r="F414" s="93" t="s">
        <v>118</v>
      </c>
      <c r="G414" s="93"/>
      <c r="H414" s="93" t="s">
        <v>76</v>
      </c>
      <c r="I414" s="93" t="s">
        <v>20</v>
      </c>
      <c r="J414" s="93" t="s">
        <v>243</v>
      </c>
      <c r="K414" s="93" t="s">
        <v>0</v>
      </c>
      <c r="L414" s="93" t="s">
        <v>66</v>
      </c>
      <c r="M414" s="93" t="s">
        <v>19</v>
      </c>
      <c r="N414" s="93" t="s">
        <v>68</v>
      </c>
      <c r="O414" s="93">
        <v>2020</v>
      </c>
      <c r="P414" s="93">
        <f>O414+1</f>
        <v>2021</v>
      </c>
      <c r="Q414" s="93">
        <f t="shared" ref="Q414:AS414" si="5">P414+1</f>
        <v>2022</v>
      </c>
      <c r="R414" s="93">
        <f t="shared" si="5"/>
        <v>2023</v>
      </c>
      <c r="S414" s="93">
        <f t="shared" si="5"/>
        <v>2024</v>
      </c>
      <c r="T414" s="93">
        <f t="shared" si="5"/>
        <v>2025</v>
      </c>
      <c r="U414" s="93">
        <f t="shared" si="5"/>
        <v>2026</v>
      </c>
      <c r="V414" s="93">
        <f t="shared" si="5"/>
        <v>2027</v>
      </c>
      <c r="W414" s="93">
        <f t="shared" si="5"/>
        <v>2028</v>
      </c>
      <c r="X414" s="93">
        <f t="shared" si="5"/>
        <v>2029</v>
      </c>
      <c r="Y414" s="93">
        <f t="shared" si="5"/>
        <v>2030</v>
      </c>
      <c r="Z414" s="93">
        <f t="shared" si="5"/>
        <v>2031</v>
      </c>
      <c r="AA414" s="93">
        <f t="shared" si="5"/>
        <v>2032</v>
      </c>
      <c r="AB414" s="93">
        <f t="shared" si="5"/>
        <v>2033</v>
      </c>
      <c r="AC414" s="93">
        <f t="shared" si="5"/>
        <v>2034</v>
      </c>
      <c r="AD414" s="93">
        <f t="shared" si="5"/>
        <v>2035</v>
      </c>
      <c r="AE414" s="93">
        <f t="shared" si="5"/>
        <v>2036</v>
      </c>
      <c r="AF414" s="93">
        <f t="shared" si="5"/>
        <v>2037</v>
      </c>
      <c r="AG414" s="93">
        <f t="shared" si="5"/>
        <v>2038</v>
      </c>
      <c r="AH414" s="93">
        <f t="shared" si="5"/>
        <v>2039</v>
      </c>
      <c r="AI414" s="93">
        <f t="shared" si="5"/>
        <v>2040</v>
      </c>
      <c r="AJ414" s="93">
        <f t="shared" si="5"/>
        <v>2041</v>
      </c>
      <c r="AK414" s="93">
        <f t="shared" si="5"/>
        <v>2042</v>
      </c>
      <c r="AL414" s="93">
        <f t="shared" si="5"/>
        <v>2043</v>
      </c>
      <c r="AM414" s="93">
        <f t="shared" si="5"/>
        <v>2044</v>
      </c>
      <c r="AN414" s="93">
        <f t="shared" si="5"/>
        <v>2045</v>
      </c>
      <c r="AO414" s="93">
        <f t="shared" si="5"/>
        <v>2046</v>
      </c>
      <c r="AP414" s="93">
        <f t="shared" si="5"/>
        <v>2047</v>
      </c>
      <c r="AQ414" s="93">
        <f t="shared" si="5"/>
        <v>2048</v>
      </c>
      <c r="AR414" s="93">
        <f t="shared" si="5"/>
        <v>2049</v>
      </c>
      <c r="AS414" s="93">
        <f t="shared" si="5"/>
        <v>2050</v>
      </c>
      <c r="AT414" s="111"/>
      <c r="AU414" s="111"/>
      <c r="AX414" s="333"/>
    </row>
    <row r="415" spans="1:50" customFormat="1" x14ac:dyDescent="0.75">
      <c r="B415" s="26">
        <v>0</v>
      </c>
      <c r="C415" s="12" t="s">
        <v>108</v>
      </c>
      <c r="D415" s="12" t="s">
        <v>108</v>
      </c>
      <c r="E415" s="12" t="s">
        <v>1776</v>
      </c>
      <c r="F415" s="12" t="s">
        <v>119</v>
      </c>
      <c r="G415" s="12"/>
      <c r="H415" s="12" t="s">
        <v>423</v>
      </c>
      <c r="I415" s="12" t="s">
        <v>421</v>
      </c>
      <c r="J415" s="12"/>
      <c r="K415" s="12" t="s">
        <v>428</v>
      </c>
      <c r="L415" s="12" t="s">
        <v>329</v>
      </c>
      <c r="M415" s="124" t="s">
        <v>1787</v>
      </c>
      <c r="N415" s="124">
        <f>(AVERAGE(1300000,525000))/365</f>
        <v>2500</v>
      </c>
      <c r="O415" s="111"/>
      <c r="P415" s="111"/>
      <c r="Q415" s="111"/>
      <c r="AX415" s="333"/>
    </row>
    <row r="416" spans="1:50" customFormat="1" x14ac:dyDescent="0.75">
      <c r="M416" s="78"/>
      <c r="N416" s="111"/>
      <c r="O416" s="111"/>
      <c r="P416" s="111"/>
      <c r="Q416" s="111"/>
      <c r="AX416" s="333"/>
    </row>
    <row r="417" spans="1:50" customFormat="1" x14ac:dyDescent="0.75">
      <c r="M417" s="78"/>
      <c r="N417" s="111"/>
      <c r="O417" s="111"/>
      <c r="P417" s="111"/>
      <c r="Q417" s="111"/>
      <c r="AX417" s="333"/>
    </row>
    <row r="418" spans="1:50" customFormat="1" x14ac:dyDescent="0.75">
      <c r="M418" s="78"/>
      <c r="N418" s="111"/>
      <c r="O418" s="111"/>
      <c r="P418" s="111"/>
      <c r="Q418" s="111"/>
      <c r="AX418" s="333"/>
    </row>
    <row r="419" spans="1:50" customFormat="1" x14ac:dyDescent="0.75">
      <c r="B419" s="56" t="s">
        <v>1728</v>
      </c>
      <c r="M419" s="78"/>
      <c r="AT419" s="111"/>
      <c r="AU419" s="111"/>
      <c r="AX419" s="333"/>
    </row>
    <row r="420" spans="1:50" s="24" customFormat="1" x14ac:dyDescent="0.75">
      <c r="B420" s="25"/>
      <c r="M420" s="111"/>
      <c r="AX420" s="333"/>
    </row>
    <row r="421" spans="1:50" customFormat="1" x14ac:dyDescent="0.75">
      <c r="B421" s="93" t="s">
        <v>49</v>
      </c>
      <c r="C421" s="93" t="s">
        <v>28</v>
      </c>
      <c r="D421" s="93" t="s">
        <v>38</v>
      </c>
      <c r="E421" s="93" t="s">
        <v>26</v>
      </c>
      <c r="F421" s="93" t="s">
        <v>118</v>
      </c>
      <c r="G421" s="93"/>
      <c r="H421" s="93" t="s">
        <v>76</v>
      </c>
      <c r="I421" s="93" t="s">
        <v>20</v>
      </c>
      <c r="J421" s="93" t="s">
        <v>243</v>
      </c>
      <c r="K421" s="93" t="s">
        <v>0</v>
      </c>
      <c r="L421" s="93" t="s">
        <v>66</v>
      </c>
      <c r="M421" s="93" t="s">
        <v>19</v>
      </c>
      <c r="N421" s="93" t="s">
        <v>68</v>
      </c>
      <c r="O421" s="93">
        <v>2020</v>
      </c>
      <c r="P421" s="93">
        <f>O421+1</f>
        <v>2021</v>
      </c>
      <c r="Q421" s="93">
        <f t="shared" ref="Q421:AS421" si="6">P421+1</f>
        <v>2022</v>
      </c>
      <c r="R421" s="93">
        <f t="shared" si="6"/>
        <v>2023</v>
      </c>
      <c r="S421" s="93">
        <f t="shared" si="6"/>
        <v>2024</v>
      </c>
      <c r="T421" s="93">
        <f t="shared" si="6"/>
        <v>2025</v>
      </c>
      <c r="U421" s="93">
        <f t="shared" si="6"/>
        <v>2026</v>
      </c>
      <c r="V421" s="93">
        <f t="shared" si="6"/>
        <v>2027</v>
      </c>
      <c r="W421" s="93">
        <f t="shared" si="6"/>
        <v>2028</v>
      </c>
      <c r="X421" s="93">
        <f t="shared" si="6"/>
        <v>2029</v>
      </c>
      <c r="Y421" s="93">
        <f t="shared" si="6"/>
        <v>2030</v>
      </c>
      <c r="Z421" s="93">
        <f t="shared" si="6"/>
        <v>2031</v>
      </c>
      <c r="AA421" s="93">
        <f t="shared" si="6"/>
        <v>2032</v>
      </c>
      <c r="AB421" s="93">
        <f t="shared" si="6"/>
        <v>2033</v>
      </c>
      <c r="AC421" s="93">
        <f t="shared" si="6"/>
        <v>2034</v>
      </c>
      <c r="AD421" s="93">
        <f t="shared" si="6"/>
        <v>2035</v>
      </c>
      <c r="AE421" s="93">
        <f t="shared" si="6"/>
        <v>2036</v>
      </c>
      <c r="AF421" s="93">
        <f t="shared" si="6"/>
        <v>2037</v>
      </c>
      <c r="AG421" s="93">
        <f t="shared" si="6"/>
        <v>2038</v>
      </c>
      <c r="AH421" s="93">
        <f t="shared" si="6"/>
        <v>2039</v>
      </c>
      <c r="AI421" s="93">
        <f t="shared" si="6"/>
        <v>2040</v>
      </c>
      <c r="AJ421" s="93">
        <f t="shared" si="6"/>
        <v>2041</v>
      </c>
      <c r="AK421" s="93">
        <f t="shared" si="6"/>
        <v>2042</v>
      </c>
      <c r="AL421" s="93">
        <f t="shared" si="6"/>
        <v>2043</v>
      </c>
      <c r="AM421" s="93">
        <f t="shared" si="6"/>
        <v>2044</v>
      </c>
      <c r="AN421" s="93">
        <f t="shared" si="6"/>
        <v>2045</v>
      </c>
      <c r="AO421" s="93">
        <f t="shared" si="6"/>
        <v>2046</v>
      </c>
      <c r="AP421" s="93">
        <f t="shared" si="6"/>
        <v>2047</v>
      </c>
      <c r="AQ421" s="93">
        <f t="shared" si="6"/>
        <v>2048</v>
      </c>
      <c r="AR421" s="93">
        <f t="shared" si="6"/>
        <v>2049</v>
      </c>
      <c r="AS421" s="93">
        <f t="shared" si="6"/>
        <v>2050</v>
      </c>
      <c r="AT421" s="111"/>
      <c r="AU421" s="111"/>
      <c r="AX421" s="333"/>
    </row>
    <row r="422" spans="1:50" customFormat="1" x14ac:dyDescent="0.75">
      <c r="B422" s="26">
        <v>0</v>
      </c>
      <c r="C422" s="12" t="s">
        <v>108</v>
      </c>
      <c r="D422" s="12" t="s">
        <v>108</v>
      </c>
      <c r="E422" s="12" t="s">
        <v>1776</v>
      </c>
      <c r="F422" s="12" t="s">
        <v>119</v>
      </c>
      <c r="G422" s="12"/>
      <c r="H422" s="12" t="s">
        <v>16</v>
      </c>
      <c r="I422" s="12" t="s">
        <v>44</v>
      </c>
      <c r="J422" s="12"/>
      <c r="K422" s="12" t="s">
        <v>1788</v>
      </c>
      <c r="L422" s="282" t="s">
        <v>1968</v>
      </c>
      <c r="M422" s="124"/>
      <c r="N422" s="86"/>
      <c r="O422" s="191">
        <f>(1600/1.4)-('NH3_Natural Gas SMR'!O$87*D438)</f>
        <v>489.63729866550682</v>
      </c>
      <c r="P422" s="108">
        <f>O422</f>
        <v>489.63729866550682</v>
      </c>
      <c r="Q422" s="108">
        <f t="shared" ref="Q422:AS424" si="7">P422</f>
        <v>489.63729866550682</v>
      </c>
      <c r="R422" s="108">
        <f t="shared" si="7"/>
        <v>489.63729866550682</v>
      </c>
      <c r="S422" s="108">
        <f t="shared" si="7"/>
        <v>489.63729866550682</v>
      </c>
      <c r="T422" s="108">
        <f>O422</f>
        <v>489.63729866550682</v>
      </c>
      <c r="U422" s="108">
        <f t="shared" ref="U422:AS422" si="8">P422</f>
        <v>489.63729866550682</v>
      </c>
      <c r="V422" s="108">
        <f t="shared" si="8"/>
        <v>489.63729866550682</v>
      </c>
      <c r="W422" s="108">
        <f t="shared" si="8"/>
        <v>489.63729866550682</v>
      </c>
      <c r="X422" s="108">
        <f t="shared" si="8"/>
        <v>489.63729866550682</v>
      </c>
      <c r="Y422" s="108">
        <f t="shared" si="8"/>
        <v>489.63729866550682</v>
      </c>
      <c r="Z422" s="108">
        <f t="shared" si="8"/>
        <v>489.63729866550682</v>
      </c>
      <c r="AA422" s="108">
        <f t="shared" si="8"/>
        <v>489.63729866550682</v>
      </c>
      <c r="AB422" s="108">
        <f t="shared" si="8"/>
        <v>489.63729866550682</v>
      </c>
      <c r="AC422" s="108">
        <f t="shared" si="8"/>
        <v>489.63729866550682</v>
      </c>
      <c r="AD422" s="108">
        <f t="shared" si="8"/>
        <v>489.63729866550682</v>
      </c>
      <c r="AE422" s="108">
        <f t="shared" si="8"/>
        <v>489.63729866550682</v>
      </c>
      <c r="AF422" s="108">
        <f t="shared" si="8"/>
        <v>489.63729866550682</v>
      </c>
      <c r="AG422" s="108">
        <f t="shared" si="8"/>
        <v>489.63729866550682</v>
      </c>
      <c r="AH422" s="108">
        <f t="shared" si="8"/>
        <v>489.63729866550682</v>
      </c>
      <c r="AI422" s="108">
        <f t="shared" si="8"/>
        <v>489.63729866550682</v>
      </c>
      <c r="AJ422" s="108">
        <f t="shared" si="8"/>
        <v>489.63729866550682</v>
      </c>
      <c r="AK422" s="108">
        <f t="shared" si="8"/>
        <v>489.63729866550682</v>
      </c>
      <c r="AL422" s="108">
        <f t="shared" si="8"/>
        <v>489.63729866550682</v>
      </c>
      <c r="AM422" s="108">
        <f t="shared" si="8"/>
        <v>489.63729866550682</v>
      </c>
      <c r="AN422" s="108">
        <f t="shared" si="8"/>
        <v>489.63729866550682</v>
      </c>
      <c r="AO422" s="108">
        <f t="shared" si="8"/>
        <v>489.63729866550682</v>
      </c>
      <c r="AP422" s="108">
        <f t="shared" si="8"/>
        <v>489.63729866550682</v>
      </c>
      <c r="AQ422" s="108">
        <f t="shared" si="8"/>
        <v>489.63729866550682</v>
      </c>
      <c r="AR422" s="108">
        <f t="shared" si="8"/>
        <v>489.63729866550682</v>
      </c>
      <c r="AS422" s="108">
        <f t="shared" si="8"/>
        <v>489.63729866550682</v>
      </c>
      <c r="AT422" s="111"/>
      <c r="AU422" s="111"/>
      <c r="AX422" s="333"/>
    </row>
    <row r="423" spans="1:50" customFormat="1" x14ac:dyDescent="0.75">
      <c r="B423" s="26">
        <v>0</v>
      </c>
      <c r="C423" s="12" t="s">
        <v>108</v>
      </c>
      <c r="D423" s="12" t="s">
        <v>108</v>
      </c>
      <c r="E423" s="12" t="s">
        <v>1776</v>
      </c>
      <c r="F423" s="12" t="s">
        <v>119</v>
      </c>
      <c r="G423" s="12"/>
      <c r="H423" s="12" t="s">
        <v>16</v>
      </c>
      <c r="I423" s="12" t="s">
        <v>45</v>
      </c>
      <c r="J423" s="12" t="s">
        <v>119</v>
      </c>
      <c r="K423" s="12" t="s">
        <v>1788</v>
      </c>
      <c r="L423" s="12"/>
      <c r="M423" s="124" t="s">
        <v>1767</v>
      </c>
      <c r="N423" s="86"/>
      <c r="O423" s="191">
        <v>0</v>
      </c>
      <c r="P423" s="108">
        <f>O423</f>
        <v>0</v>
      </c>
      <c r="Q423" s="108">
        <f t="shared" si="7"/>
        <v>0</v>
      </c>
      <c r="R423" s="108">
        <f t="shared" si="7"/>
        <v>0</v>
      </c>
      <c r="S423" s="108">
        <f t="shared" si="7"/>
        <v>0</v>
      </c>
      <c r="T423" s="108">
        <f t="shared" si="7"/>
        <v>0</v>
      </c>
      <c r="U423" s="108">
        <f t="shared" si="7"/>
        <v>0</v>
      </c>
      <c r="V423" s="108">
        <f t="shared" si="7"/>
        <v>0</v>
      </c>
      <c r="W423" s="108">
        <f t="shared" si="7"/>
        <v>0</v>
      </c>
      <c r="X423" s="108">
        <f t="shared" si="7"/>
        <v>0</v>
      </c>
      <c r="Y423" s="108">
        <f t="shared" si="7"/>
        <v>0</v>
      </c>
      <c r="Z423" s="108">
        <f t="shared" si="7"/>
        <v>0</v>
      </c>
      <c r="AA423" s="108">
        <f t="shared" si="7"/>
        <v>0</v>
      </c>
      <c r="AB423" s="108">
        <f t="shared" si="7"/>
        <v>0</v>
      </c>
      <c r="AC423" s="108">
        <f t="shared" si="7"/>
        <v>0</v>
      </c>
      <c r="AD423" s="108">
        <f t="shared" si="7"/>
        <v>0</v>
      </c>
      <c r="AE423" s="108">
        <f t="shared" si="7"/>
        <v>0</v>
      </c>
      <c r="AF423" s="108">
        <f t="shared" si="7"/>
        <v>0</v>
      </c>
      <c r="AG423" s="108">
        <f t="shared" si="7"/>
        <v>0</v>
      </c>
      <c r="AH423" s="108">
        <f t="shared" si="7"/>
        <v>0</v>
      </c>
      <c r="AI423" s="108">
        <f t="shared" si="7"/>
        <v>0</v>
      </c>
      <c r="AJ423" s="108">
        <f t="shared" si="7"/>
        <v>0</v>
      </c>
      <c r="AK423" s="108">
        <f t="shared" si="7"/>
        <v>0</v>
      </c>
      <c r="AL423" s="108">
        <f t="shared" si="7"/>
        <v>0</v>
      </c>
      <c r="AM423" s="108">
        <f t="shared" si="7"/>
        <v>0</v>
      </c>
      <c r="AN423" s="108">
        <f t="shared" si="7"/>
        <v>0</v>
      </c>
      <c r="AO423" s="108">
        <f t="shared" si="7"/>
        <v>0</v>
      </c>
      <c r="AP423" s="108">
        <f t="shared" si="7"/>
        <v>0</v>
      </c>
      <c r="AQ423" s="108">
        <f t="shared" si="7"/>
        <v>0</v>
      </c>
      <c r="AR423" s="108">
        <f t="shared" si="7"/>
        <v>0</v>
      </c>
      <c r="AS423" s="108">
        <f t="shared" si="7"/>
        <v>0</v>
      </c>
      <c r="AT423" s="111"/>
      <c r="AU423" s="111"/>
      <c r="AX423" s="333"/>
    </row>
    <row r="424" spans="1:50" customFormat="1" x14ac:dyDescent="0.75">
      <c r="B424" s="26">
        <v>0</v>
      </c>
      <c r="C424" s="12" t="s">
        <v>108</v>
      </c>
      <c r="D424" s="12" t="s">
        <v>108</v>
      </c>
      <c r="E424" s="12" t="s">
        <v>1776</v>
      </c>
      <c r="F424" s="12" t="s">
        <v>119</v>
      </c>
      <c r="G424" s="12"/>
      <c r="H424" s="12" t="s">
        <v>21</v>
      </c>
      <c r="I424" s="12" t="s">
        <v>113</v>
      </c>
      <c r="J424" s="12"/>
      <c r="K424" s="12" t="s">
        <v>463</v>
      </c>
      <c r="L424" s="12" t="s">
        <v>1758</v>
      </c>
      <c r="M424" s="124"/>
      <c r="O424" s="275">
        <v>0.05</v>
      </c>
      <c r="P424" s="309">
        <f>O424</f>
        <v>0.05</v>
      </c>
      <c r="Q424" s="309">
        <f t="shared" si="7"/>
        <v>0.05</v>
      </c>
      <c r="R424" s="309">
        <f t="shared" si="7"/>
        <v>0.05</v>
      </c>
      <c r="S424" s="309">
        <f t="shared" si="7"/>
        <v>0.05</v>
      </c>
      <c r="T424" s="309">
        <f t="shared" si="7"/>
        <v>0.05</v>
      </c>
      <c r="U424" s="309">
        <f t="shared" si="7"/>
        <v>0.05</v>
      </c>
      <c r="V424" s="309">
        <f t="shared" si="7"/>
        <v>0.05</v>
      </c>
      <c r="W424" s="309">
        <f t="shared" si="7"/>
        <v>0.05</v>
      </c>
      <c r="X424" s="309">
        <f t="shared" si="7"/>
        <v>0.05</v>
      </c>
      <c r="Y424" s="309">
        <f t="shared" si="7"/>
        <v>0.05</v>
      </c>
      <c r="Z424" s="309">
        <f t="shared" si="7"/>
        <v>0.05</v>
      </c>
      <c r="AA424" s="309">
        <f t="shared" si="7"/>
        <v>0.05</v>
      </c>
      <c r="AB424" s="309">
        <f t="shared" si="7"/>
        <v>0.05</v>
      </c>
      <c r="AC424" s="309">
        <f t="shared" si="7"/>
        <v>0.05</v>
      </c>
      <c r="AD424" s="309">
        <f t="shared" si="7"/>
        <v>0.05</v>
      </c>
      <c r="AE424" s="309">
        <f t="shared" si="7"/>
        <v>0.05</v>
      </c>
      <c r="AF424" s="309">
        <f t="shared" si="7"/>
        <v>0.05</v>
      </c>
      <c r="AG424" s="309">
        <f t="shared" si="7"/>
        <v>0.05</v>
      </c>
      <c r="AH424" s="309">
        <f t="shared" si="7"/>
        <v>0.05</v>
      </c>
      <c r="AI424" s="309">
        <f t="shared" si="7"/>
        <v>0.05</v>
      </c>
      <c r="AJ424" s="309">
        <f t="shared" si="7"/>
        <v>0.05</v>
      </c>
      <c r="AK424" s="309">
        <f t="shared" si="7"/>
        <v>0.05</v>
      </c>
      <c r="AL424" s="309">
        <f t="shared" si="7"/>
        <v>0.05</v>
      </c>
      <c r="AM424" s="309">
        <f t="shared" si="7"/>
        <v>0.05</v>
      </c>
      <c r="AN424" s="309">
        <f t="shared" si="7"/>
        <v>0.05</v>
      </c>
      <c r="AO424" s="309">
        <f t="shared" si="7"/>
        <v>0.05</v>
      </c>
      <c r="AP424" s="309">
        <f t="shared" si="7"/>
        <v>0.05</v>
      </c>
      <c r="AQ424" s="309">
        <f t="shared" si="7"/>
        <v>0.05</v>
      </c>
      <c r="AR424" s="309">
        <f t="shared" si="7"/>
        <v>0.05</v>
      </c>
      <c r="AS424" s="309">
        <f t="shared" si="7"/>
        <v>0.05</v>
      </c>
      <c r="AT424" s="111"/>
      <c r="AU424" s="111"/>
      <c r="AX424" s="333"/>
    </row>
    <row r="425" spans="1:50" customFormat="1" x14ac:dyDescent="0.75">
      <c r="B425" s="26">
        <v>0</v>
      </c>
      <c r="C425" s="12" t="s">
        <v>108</v>
      </c>
      <c r="D425" s="12" t="s">
        <v>108</v>
      </c>
      <c r="E425" s="12" t="s">
        <v>1776</v>
      </c>
      <c r="F425" s="12" t="s">
        <v>119</v>
      </c>
      <c r="G425" s="12"/>
      <c r="H425" s="12" t="s">
        <v>21</v>
      </c>
      <c r="I425" s="12" t="s">
        <v>113</v>
      </c>
      <c r="J425" s="12"/>
      <c r="K425" s="12" t="s">
        <v>1789</v>
      </c>
      <c r="L425" s="230"/>
      <c r="M425" s="230"/>
      <c r="O425" s="112">
        <f>O422*O424</f>
        <v>24.481864933275343</v>
      </c>
      <c r="P425" s="112">
        <f t="shared" ref="P425:AS425" si="9">P422*P424</f>
        <v>24.481864933275343</v>
      </c>
      <c r="Q425" s="112">
        <f t="shared" si="9"/>
        <v>24.481864933275343</v>
      </c>
      <c r="R425" s="112">
        <f t="shared" si="9"/>
        <v>24.481864933275343</v>
      </c>
      <c r="S425" s="112">
        <f t="shared" si="9"/>
        <v>24.481864933275343</v>
      </c>
      <c r="T425" s="112">
        <f t="shared" si="9"/>
        <v>24.481864933275343</v>
      </c>
      <c r="U425" s="112">
        <f t="shared" si="9"/>
        <v>24.481864933275343</v>
      </c>
      <c r="V425" s="112">
        <f t="shared" si="9"/>
        <v>24.481864933275343</v>
      </c>
      <c r="W425" s="112">
        <f t="shared" si="9"/>
        <v>24.481864933275343</v>
      </c>
      <c r="X425" s="112">
        <f t="shared" si="9"/>
        <v>24.481864933275343</v>
      </c>
      <c r="Y425" s="112">
        <f t="shared" si="9"/>
        <v>24.481864933275343</v>
      </c>
      <c r="Z425" s="112">
        <f t="shared" si="9"/>
        <v>24.481864933275343</v>
      </c>
      <c r="AA425" s="112">
        <f t="shared" si="9"/>
        <v>24.481864933275343</v>
      </c>
      <c r="AB425" s="112">
        <f t="shared" si="9"/>
        <v>24.481864933275343</v>
      </c>
      <c r="AC425" s="112">
        <f t="shared" si="9"/>
        <v>24.481864933275343</v>
      </c>
      <c r="AD425" s="112">
        <f t="shared" si="9"/>
        <v>24.481864933275343</v>
      </c>
      <c r="AE425" s="112">
        <f t="shared" si="9"/>
        <v>24.481864933275343</v>
      </c>
      <c r="AF425" s="112">
        <f t="shared" si="9"/>
        <v>24.481864933275343</v>
      </c>
      <c r="AG425" s="112">
        <f t="shared" si="9"/>
        <v>24.481864933275343</v>
      </c>
      <c r="AH425" s="112">
        <f t="shared" si="9"/>
        <v>24.481864933275343</v>
      </c>
      <c r="AI425" s="112">
        <f t="shared" si="9"/>
        <v>24.481864933275343</v>
      </c>
      <c r="AJ425" s="112">
        <f t="shared" si="9"/>
        <v>24.481864933275343</v>
      </c>
      <c r="AK425" s="112">
        <f t="shared" si="9"/>
        <v>24.481864933275343</v>
      </c>
      <c r="AL425" s="112">
        <f t="shared" si="9"/>
        <v>24.481864933275343</v>
      </c>
      <c r="AM425" s="112">
        <f t="shared" si="9"/>
        <v>24.481864933275343</v>
      </c>
      <c r="AN425" s="112">
        <f t="shared" si="9"/>
        <v>24.481864933275343</v>
      </c>
      <c r="AO425" s="112">
        <f t="shared" si="9"/>
        <v>24.481864933275343</v>
      </c>
      <c r="AP425" s="112">
        <f t="shared" si="9"/>
        <v>24.481864933275343</v>
      </c>
      <c r="AQ425" s="112">
        <f t="shared" si="9"/>
        <v>24.481864933275343</v>
      </c>
      <c r="AR425" s="112">
        <f t="shared" si="9"/>
        <v>24.481864933275343</v>
      </c>
      <c r="AS425" s="112">
        <f t="shared" si="9"/>
        <v>24.481864933275343</v>
      </c>
      <c r="AT425" s="111"/>
      <c r="AU425" s="111"/>
      <c r="AX425" s="333"/>
    </row>
    <row r="426" spans="1:50" s="24" customFormat="1" x14ac:dyDescent="0.75">
      <c r="B426" s="250"/>
      <c r="K426" s="111"/>
      <c r="L426" s="251"/>
      <c r="M426" s="251"/>
      <c r="O426" s="86"/>
      <c r="P426" s="86"/>
      <c r="Q426" s="86"/>
      <c r="R426" s="86"/>
      <c r="S426" s="86"/>
      <c r="T426" s="86"/>
      <c r="U426" s="86"/>
      <c r="V426" s="86"/>
      <c r="W426" s="86"/>
      <c r="X426" s="86"/>
      <c r="Y426" s="86"/>
      <c r="Z426" s="86"/>
      <c r="AA426" s="86"/>
      <c r="AB426" s="86"/>
      <c r="AC426" s="86"/>
      <c r="AD426" s="86"/>
      <c r="AE426" s="86"/>
      <c r="AF426" s="86"/>
      <c r="AG426" s="86"/>
      <c r="AH426" s="86"/>
      <c r="AI426" s="86"/>
      <c r="AJ426" s="86"/>
      <c r="AK426" s="86"/>
      <c r="AL426" s="86"/>
      <c r="AM426" s="86"/>
      <c r="AN426" s="86"/>
      <c r="AO426" s="86"/>
      <c r="AP426" s="86"/>
      <c r="AQ426" s="86"/>
      <c r="AR426" s="86"/>
      <c r="AS426" s="86"/>
      <c r="AX426" s="333"/>
    </row>
    <row r="427" spans="1:50" customFormat="1" x14ac:dyDescent="0.75">
      <c r="B427" s="56" t="s">
        <v>165</v>
      </c>
      <c r="M427" s="78"/>
      <c r="O427" s="24"/>
      <c r="P427" s="24"/>
      <c r="Q427" s="24"/>
      <c r="R427" s="24"/>
      <c r="S427" s="24"/>
      <c r="T427" s="24"/>
      <c r="U427" s="24"/>
      <c r="V427" s="24"/>
      <c r="W427" s="24"/>
      <c r="X427" s="24"/>
      <c r="Y427" s="24"/>
      <c r="Z427" s="24"/>
      <c r="AA427" s="24"/>
      <c r="AB427" s="24"/>
      <c r="AC427" s="24"/>
      <c r="AD427" s="24"/>
      <c r="AE427" s="24"/>
      <c r="AF427" s="24"/>
      <c r="AG427" s="24"/>
      <c r="AH427" s="24"/>
      <c r="AI427" s="24"/>
      <c r="AJ427" s="24"/>
      <c r="AK427" s="24"/>
      <c r="AL427" s="24"/>
      <c r="AM427" s="24"/>
      <c r="AN427" s="24"/>
      <c r="AO427" s="24"/>
      <c r="AP427" s="24"/>
      <c r="AQ427" s="24"/>
      <c r="AR427" s="24"/>
      <c r="AS427" s="24"/>
      <c r="AT427" s="111"/>
      <c r="AU427" s="111"/>
      <c r="AX427" s="333"/>
    </row>
    <row r="428" spans="1:50" customFormat="1" x14ac:dyDescent="0.75">
      <c r="M428" s="78"/>
      <c r="AT428" s="111"/>
      <c r="AU428" s="111"/>
      <c r="AX428" s="333"/>
    </row>
    <row r="429" spans="1:50" s="36" customFormat="1" ht="28.5" customHeight="1" x14ac:dyDescent="0.75">
      <c r="A429" s="35"/>
      <c r="B429" s="37" t="s">
        <v>49</v>
      </c>
      <c r="C429" s="30" t="s">
        <v>28</v>
      </c>
      <c r="D429" s="30" t="s">
        <v>38</v>
      </c>
      <c r="E429" s="93" t="s">
        <v>26</v>
      </c>
      <c r="F429" s="93" t="s">
        <v>118</v>
      </c>
      <c r="G429" s="93"/>
      <c r="H429" s="38" t="s">
        <v>76</v>
      </c>
      <c r="I429" s="30" t="s">
        <v>20</v>
      </c>
      <c r="J429" s="30"/>
      <c r="K429" s="30" t="s">
        <v>0</v>
      </c>
      <c r="L429" s="38" t="s">
        <v>66</v>
      </c>
      <c r="M429" s="30" t="s">
        <v>19</v>
      </c>
      <c r="N429" s="97" t="s">
        <v>68</v>
      </c>
      <c r="O429" s="93">
        <v>2020</v>
      </c>
      <c r="P429" s="93">
        <f>O429+1</f>
        <v>2021</v>
      </c>
      <c r="Q429" s="93">
        <f t="shared" ref="Q429:AS429" si="10">P429+1</f>
        <v>2022</v>
      </c>
      <c r="R429" s="93">
        <f t="shared" si="10"/>
        <v>2023</v>
      </c>
      <c r="S429" s="93">
        <f t="shared" si="10"/>
        <v>2024</v>
      </c>
      <c r="T429" s="93">
        <f t="shared" si="10"/>
        <v>2025</v>
      </c>
      <c r="U429" s="93">
        <f t="shared" si="10"/>
        <v>2026</v>
      </c>
      <c r="V429" s="93">
        <f t="shared" si="10"/>
        <v>2027</v>
      </c>
      <c r="W429" s="93">
        <f t="shared" si="10"/>
        <v>2028</v>
      </c>
      <c r="X429" s="93">
        <f t="shared" si="10"/>
        <v>2029</v>
      </c>
      <c r="Y429" s="93">
        <f t="shared" si="10"/>
        <v>2030</v>
      </c>
      <c r="Z429" s="93">
        <f t="shared" si="10"/>
        <v>2031</v>
      </c>
      <c r="AA429" s="93">
        <f t="shared" si="10"/>
        <v>2032</v>
      </c>
      <c r="AB429" s="93">
        <f t="shared" si="10"/>
        <v>2033</v>
      </c>
      <c r="AC429" s="93">
        <f t="shared" si="10"/>
        <v>2034</v>
      </c>
      <c r="AD429" s="93">
        <f t="shared" si="10"/>
        <v>2035</v>
      </c>
      <c r="AE429" s="93">
        <f t="shared" si="10"/>
        <v>2036</v>
      </c>
      <c r="AF429" s="93">
        <f t="shared" si="10"/>
        <v>2037</v>
      </c>
      <c r="AG429" s="93">
        <f t="shared" si="10"/>
        <v>2038</v>
      </c>
      <c r="AH429" s="93">
        <f t="shared" si="10"/>
        <v>2039</v>
      </c>
      <c r="AI429" s="93">
        <f t="shared" si="10"/>
        <v>2040</v>
      </c>
      <c r="AJ429" s="93">
        <f t="shared" si="10"/>
        <v>2041</v>
      </c>
      <c r="AK429" s="93">
        <f t="shared" si="10"/>
        <v>2042</v>
      </c>
      <c r="AL429" s="93">
        <f t="shared" si="10"/>
        <v>2043</v>
      </c>
      <c r="AM429" s="93">
        <f t="shared" si="10"/>
        <v>2044</v>
      </c>
      <c r="AN429" s="93">
        <f t="shared" si="10"/>
        <v>2045</v>
      </c>
      <c r="AO429" s="93">
        <f t="shared" si="10"/>
        <v>2046</v>
      </c>
      <c r="AP429" s="93">
        <f t="shared" si="10"/>
        <v>2047</v>
      </c>
      <c r="AQ429" s="93">
        <f t="shared" si="10"/>
        <v>2048</v>
      </c>
      <c r="AR429" s="93">
        <f t="shared" si="10"/>
        <v>2049</v>
      </c>
      <c r="AS429" s="93">
        <f t="shared" si="10"/>
        <v>2050</v>
      </c>
      <c r="AX429" s="333"/>
    </row>
    <row r="430" spans="1:50" s="24" customFormat="1" x14ac:dyDescent="0.75">
      <c r="A430" s="29"/>
      <c r="B430" s="12">
        <v>0</v>
      </c>
      <c r="C430" s="12" t="s">
        <v>108</v>
      </c>
      <c r="D430" s="12" t="s">
        <v>108</v>
      </c>
      <c r="E430" s="12" t="s">
        <v>1776</v>
      </c>
      <c r="F430" s="124" t="s">
        <v>119</v>
      </c>
      <c r="G430" s="33"/>
      <c r="H430" s="12" t="s">
        <v>84</v>
      </c>
      <c r="I430" s="33" t="s">
        <v>9</v>
      </c>
      <c r="J430" s="12"/>
      <c r="K430" s="124" t="s">
        <v>1777</v>
      </c>
      <c r="L430" s="33"/>
      <c r="M430" s="230" t="s">
        <v>1737</v>
      </c>
      <c r="O430" s="34">
        <f>SUMIFS('Feedstock &amp; Energy inputs'!M$8:M$146,'Feedstock &amp; Energy inputs'!$I$8:$I$146,$I430,'Feedstock &amp; Energy inputs'!$H$8:$H$146,$H430,'Feedstock &amp; Energy inputs'!$E$8:$E$146,$E430)</f>
        <v>0.3</v>
      </c>
      <c r="P430" s="34">
        <f>SUMIFS('Feedstock &amp; Energy inputs'!N$8:N$146,'Feedstock &amp; Energy inputs'!$I$8:$I$146,$I430,'Feedstock &amp; Energy inputs'!$H$8:$H$146,$H430,'Feedstock &amp; Energy inputs'!$E$8:$E$146,$E430)</f>
        <v>0.3</v>
      </c>
      <c r="Q430" s="34">
        <f>SUMIFS('Feedstock &amp; Energy inputs'!O$8:O$146,'Feedstock &amp; Energy inputs'!$I$8:$I$146,$I430,'Feedstock &amp; Energy inputs'!$H$8:$H$146,$H430,'Feedstock &amp; Energy inputs'!$E$8:$E$146,$E430)</f>
        <v>0.3</v>
      </c>
      <c r="R430" s="34">
        <f>SUMIFS('Feedstock &amp; Energy inputs'!P$8:P$146,'Feedstock &amp; Energy inputs'!$I$8:$I$146,$I430,'Feedstock &amp; Energy inputs'!$H$8:$H$146,$H430,'Feedstock &amp; Energy inputs'!$E$8:$E$146,$E430)</f>
        <v>0.3</v>
      </c>
      <c r="S430" s="34">
        <f>SUMIFS('Feedstock &amp; Energy inputs'!Q$8:Q$146,'Feedstock &amp; Energy inputs'!$I$8:$I$146,$I430,'Feedstock &amp; Energy inputs'!$H$8:$H$146,$H430,'Feedstock &amp; Energy inputs'!$E$8:$E$146,$E430)</f>
        <v>0.3</v>
      </c>
      <c r="T430" s="34">
        <f>SUMIFS('Feedstock &amp; Energy inputs'!R$8:R$146,'Feedstock &amp; Energy inputs'!$I$8:$I$146,$I430,'Feedstock &amp; Energy inputs'!$H$8:$H$146,$H430,'Feedstock &amp; Energy inputs'!$E$8:$E$146,$E430)</f>
        <v>0.3</v>
      </c>
      <c r="U430" s="34">
        <f>SUMIFS('Feedstock &amp; Energy inputs'!S$8:S$146,'Feedstock &amp; Energy inputs'!$I$8:$I$146,$I430,'Feedstock &amp; Energy inputs'!$H$8:$H$146,$H430,'Feedstock &amp; Energy inputs'!$E$8:$E$146,$E430)</f>
        <v>0.3</v>
      </c>
      <c r="V430" s="34">
        <f>SUMIFS('Feedstock &amp; Energy inputs'!T$8:T$146,'Feedstock &amp; Energy inputs'!$I$8:$I$146,$I430,'Feedstock &amp; Energy inputs'!$H$8:$H$146,$H430,'Feedstock &amp; Energy inputs'!$E$8:$E$146,$E430)</f>
        <v>0.3</v>
      </c>
      <c r="W430" s="34">
        <f>SUMIFS('Feedstock &amp; Energy inputs'!U$8:U$146,'Feedstock &amp; Energy inputs'!$I$8:$I$146,$I430,'Feedstock &amp; Energy inputs'!$H$8:$H$146,$H430,'Feedstock &amp; Energy inputs'!$E$8:$E$146,$E430)</f>
        <v>0.3</v>
      </c>
      <c r="X430" s="34">
        <f>SUMIFS('Feedstock &amp; Energy inputs'!V$8:V$146,'Feedstock &amp; Energy inputs'!$I$8:$I$146,$I430,'Feedstock &amp; Energy inputs'!$H$8:$H$146,$H430,'Feedstock &amp; Energy inputs'!$E$8:$E$146,$E430)</f>
        <v>0.3</v>
      </c>
      <c r="Y430" s="34">
        <f>SUMIFS('Feedstock &amp; Energy inputs'!W$8:W$146,'Feedstock &amp; Energy inputs'!$I$8:$I$146,$I430,'Feedstock &amp; Energy inputs'!$H$8:$H$146,$H430,'Feedstock &amp; Energy inputs'!$E$8:$E$146,$E430)</f>
        <v>0.3</v>
      </c>
      <c r="Z430" s="34">
        <f>SUMIFS('Feedstock &amp; Energy inputs'!X$8:X$146,'Feedstock &amp; Energy inputs'!$I$8:$I$146,$I430,'Feedstock &amp; Energy inputs'!$H$8:$H$146,$H430,'Feedstock &amp; Energy inputs'!$E$8:$E$146,$E430)</f>
        <v>0.3</v>
      </c>
      <c r="AA430" s="34">
        <f>SUMIFS('Feedstock &amp; Energy inputs'!Y$8:Y$146,'Feedstock &amp; Energy inputs'!$I$8:$I$146,$I430,'Feedstock &amp; Energy inputs'!$H$8:$H$146,$H430,'Feedstock &amp; Energy inputs'!$E$8:$E$146,$E430)</f>
        <v>0.3</v>
      </c>
      <c r="AB430" s="34">
        <f>SUMIFS('Feedstock &amp; Energy inputs'!Z$8:Z$146,'Feedstock &amp; Energy inputs'!$I$8:$I$146,$I430,'Feedstock &amp; Energy inputs'!$H$8:$H$146,$H430,'Feedstock &amp; Energy inputs'!$E$8:$E$146,$E430)</f>
        <v>0.3</v>
      </c>
      <c r="AC430" s="34">
        <f>SUMIFS('Feedstock &amp; Energy inputs'!AA$8:AA$146,'Feedstock &amp; Energy inputs'!$I$8:$I$146,$I430,'Feedstock &amp; Energy inputs'!$H$8:$H$146,$H430,'Feedstock &amp; Energy inputs'!$E$8:$E$146,$E430)</f>
        <v>0.3</v>
      </c>
      <c r="AD430" s="34">
        <f>SUMIFS('Feedstock &amp; Energy inputs'!AB$8:AB$146,'Feedstock &amp; Energy inputs'!$I$8:$I$146,$I430,'Feedstock &amp; Energy inputs'!$H$8:$H$146,$H430,'Feedstock &amp; Energy inputs'!$E$8:$E$146,$E430)</f>
        <v>0.3</v>
      </c>
      <c r="AE430" s="34">
        <f>SUMIFS('Feedstock &amp; Energy inputs'!AC$8:AC$146,'Feedstock &amp; Energy inputs'!$I$8:$I$146,$I430,'Feedstock &amp; Energy inputs'!$H$8:$H$146,$H430,'Feedstock &amp; Energy inputs'!$E$8:$E$146,$E430)</f>
        <v>0.3</v>
      </c>
      <c r="AF430" s="34">
        <f>SUMIFS('Feedstock &amp; Energy inputs'!AD$8:AD$146,'Feedstock &amp; Energy inputs'!$I$8:$I$146,$I430,'Feedstock &amp; Energy inputs'!$H$8:$H$146,$H430,'Feedstock &amp; Energy inputs'!$E$8:$E$146,$E430)</f>
        <v>0.3</v>
      </c>
      <c r="AG430" s="34">
        <f>SUMIFS('Feedstock &amp; Energy inputs'!AE$8:AE$146,'Feedstock &amp; Energy inputs'!$I$8:$I$146,$I430,'Feedstock &amp; Energy inputs'!$H$8:$H$146,$H430,'Feedstock &amp; Energy inputs'!$E$8:$E$146,$E430)</f>
        <v>0.3</v>
      </c>
      <c r="AH430" s="34">
        <f>SUMIFS('Feedstock &amp; Energy inputs'!AF$8:AF$146,'Feedstock &amp; Energy inputs'!$I$8:$I$146,$I430,'Feedstock &amp; Energy inputs'!$H$8:$H$146,$H430,'Feedstock &amp; Energy inputs'!$E$8:$E$146,$E430)</f>
        <v>0.3</v>
      </c>
      <c r="AI430" s="34">
        <f>SUMIFS('Feedstock &amp; Energy inputs'!AG$8:AG$146,'Feedstock &amp; Energy inputs'!$I$8:$I$146,$I430,'Feedstock &amp; Energy inputs'!$H$8:$H$146,$H430,'Feedstock &amp; Energy inputs'!$E$8:$E$146,$E430)</f>
        <v>0.3</v>
      </c>
      <c r="AJ430" s="34">
        <f>SUMIFS('Feedstock &amp; Energy inputs'!AH$8:AH$146,'Feedstock &amp; Energy inputs'!$I$8:$I$146,$I430,'Feedstock &amp; Energy inputs'!$H$8:$H$146,$H430,'Feedstock &amp; Energy inputs'!$E$8:$E$146,$E430)</f>
        <v>0.3</v>
      </c>
      <c r="AK430" s="34">
        <f>SUMIFS('Feedstock &amp; Energy inputs'!AI$8:AI$146,'Feedstock &amp; Energy inputs'!$I$8:$I$146,$I430,'Feedstock &amp; Energy inputs'!$H$8:$H$146,$H430,'Feedstock &amp; Energy inputs'!$E$8:$E$146,$E430)</f>
        <v>0.3</v>
      </c>
      <c r="AL430" s="34">
        <f>SUMIFS('Feedstock &amp; Energy inputs'!AJ$8:AJ$146,'Feedstock &amp; Energy inputs'!$I$8:$I$146,$I430,'Feedstock &amp; Energy inputs'!$H$8:$H$146,$H430,'Feedstock &amp; Energy inputs'!$E$8:$E$146,$E430)</f>
        <v>0.3</v>
      </c>
      <c r="AM430" s="34">
        <f>SUMIFS('Feedstock &amp; Energy inputs'!AK$8:AK$146,'Feedstock &amp; Energy inputs'!$I$8:$I$146,$I430,'Feedstock &amp; Energy inputs'!$H$8:$H$146,$H430,'Feedstock &amp; Energy inputs'!$E$8:$E$146,$E430)</f>
        <v>0.3</v>
      </c>
      <c r="AN430" s="34">
        <f>SUMIFS('Feedstock &amp; Energy inputs'!AL$8:AL$146,'Feedstock &amp; Energy inputs'!$I$8:$I$146,$I430,'Feedstock &amp; Energy inputs'!$H$8:$H$146,$H430,'Feedstock &amp; Energy inputs'!$E$8:$E$146,$E430)</f>
        <v>0.3</v>
      </c>
      <c r="AO430" s="34">
        <f>SUMIFS('Feedstock &amp; Energy inputs'!AM$8:AM$146,'Feedstock &amp; Energy inputs'!$I$8:$I$146,$I430,'Feedstock &amp; Energy inputs'!$H$8:$H$146,$H430,'Feedstock &amp; Energy inputs'!$E$8:$E$146,$E430)</f>
        <v>0.3</v>
      </c>
      <c r="AP430" s="34">
        <f>SUMIFS('Feedstock &amp; Energy inputs'!AN$8:AN$146,'Feedstock &amp; Energy inputs'!$I$8:$I$146,$I430,'Feedstock &amp; Energy inputs'!$H$8:$H$146,$H430,'Feedstock &amp; Energy inputs'!$E$8:$E$146,$E430)</f>
        <v>0.3</v>
      </c>
      <c r="AQ430" s="34">
        <f>SUMIFS('Feedstock &amp; Energy inputs'!AO$8:AO$146,'Feedstock &amp; Energy inputs'!$I$8:$I$146,$I430,'Feedstock &amp; Energy inputs'!$H$8:$H$146,$H430,'Feedstock &amp; Energy inputs'!$E$8:$E$146,$E430)</f>
        <v>0.3</v>
      </c>
      <c r="AR430" s="34">
        <f>SUMIFS('Feedstock &amp; Energy inputs'!AP$8:AP$146,'Feedstock &amp; Energy inputs'!$I$8:$I$146,$I430,'Feedstock &amp; Energy inputs'!$H$8:$H$146,$H430,'Feedstock &amp; Energy inputs'!$E$8:$E$146,$E430)</f>
        <v>0.3</v>
      </c>
      <c r="AS430" s="34">
        <f>SUMIFS('Feedstock &amp; Energy inputs'!AQ$8:AQ$146,'Feedstock &amp; Energy inputs'!$I$8:$I$146,$I430,'Feedstock &amp; Energy inputs'!$H$8:$H$146,$H430,'Feedstock &amp; Energy inputs'!$E$8:$E$146,$E430)</f>
        <v>0.3</v>
      </c>
      <c r="AX430" s="333"/>
    </row>
    <row r="431" spans="1:50" s="24" customFormat="1" x14ac:dyDescent="0.75">
      <c r="A431" s="29"/>
      <c r="B431" s="12">
        <v>0</v>
      </c>
      <c r="C431" s="12" t="s">
        <v>108</v>
      </c>
      <c r="D431" s="12" t="s">
        <v>108</v>
      </c>
      <c r="E431" s="12" t="s">
        <v>1776</v>
      </c>
      <c r="F431" s="124" t="s">
        <v>119</v>
      </c>
      <c r="G431" s="33"/>
      <c r="H431" s="12" t="s">
        <v>83</v>
      </c>
      <c r="I431" s="12" t="s">
        <v>254</v>
      </c>
      <c r="J431" s="12"/>
      <c r="K431" s="124" t="s">
        <v>1777</v>
      </c>
      <c r="L431" s="12"/>
      <c r="M431" s="230" t="s">
        <v>167</v>
      </c>
      <c r="O431" s="34">
        <f>SUMIFS('Feedstock &amp; Energy inputs'!M$8:M$146,'Feedstock &amp; Energy inputs'!$I$8:$I$146,$I431,'Feedstock &amp; Energy inputs'!$H$8:$H$146,$H431,'Feedstock &amp; Energy inputs'!$E$8:$E$146,$E431)</f>
        <v>0.73211314475873546</v>
      </c>
      <c r="P431" s="34">
        <f>SUMIFS('Feedstock &amp; Energy inputs'!N$8:N$146,'Feedstock &amp; Energy inputs'!$I$8:$I$146,$I431,'Feedstock &amp; Energy inputs'!$H$8:$H$146,$H431,'Feedstock &amp; Energy inputs'!$E$8:$E$146,$E431)</f>
        <v>0.73211314475873546</v>
      </c>
      <c r="Q431" s="34">
        <f>SUMIFS('Feedstock &amp; Energy inputs'!O$8:O$146,'Feedstock &amp; Energy inputs'!$I$8:$I$146,$I431,'Feedstock &amp; Energy inputs'!$H$8:$H$146,$H431,'Feedstock &amp; Energy inputs'!$E$8:$E$146,$E431)</f>
        <v>0.73211314475873546</v>
      </c>
      <c r="R431" s="34">
        <f>SUMIFS('Feedstock &amp; Energy inputs'!P$8:P$146,'Feedstock &amp; Energy inputs'!$I$8:$I$146,$I431,'Feedstock &amp; Energy inputs'!$H$8:$H$146,$H431,'Feedstock &amp; Energy inputs'!$E$8:$E$146,$E431)</f>
        <v>0.73211314475873546</v>
      </c>
      <c r="S431" s="34">
        <f>SUMIFS('Feedstock &amp; Energy inputs'!Q$8:Q$146,'Feedstock &amp; Energy inputs'!$I$8:$I$146,$I431,'Feedstock &amp; Energy inputs'!$H$8:$H$146,$H431,'Feedstock &amp; Energy inputs'!$E$8:$E$146,$E431)</f>
        <v>0.73211314475873546</v>
      </c>
      <c r="T431" s="34">
        <f>SUMIFS('Feedstock &amp; Energy inputs'!R$8:R$146,'Feedstock &amp; Energy inputs'!$I$8:$I$146,$I431,'Feedstock &amp; Energy inputs'!$H$8:$H$146,$H431,'Feedstock &amp; Energy inputs'!$E$8:$E$146,$E431)</f>
        <v>0.73211314475873546</v>
      </c>
      <c r="U431" s="34">
        <f>SUMIFS('Feedstock &amp; Energy inputs'!S$8:S$146,'Feedstock &amp; Energy inputs'!$I$8:$I$146,$I431,'Feedstock &amp; Energy inputs'!$H$8:$H$146,$H431,'Feedstock &amp; Energy inputs'!$E$8:$E$146,$E431)</f>
        <v>0.73211314475873546</v>
      </c>
      <c r="V431" s="34">
        <f>SUMIFS('Feedstock &amp; Energy inputs'!T$8:T$146,'Feedstock &amp; Energy inputs'!$I$8:$I$146,$I431,'Feedstock &amp; Energy inputs'!$H$8:$H$146,$H431,'Feedstock &amp; Energy inputs'!$E$8:$E$146,$E431)</f>
        <v>0.73211314475873546</v>
      </c>
      <c r="W431" s="34">
        <f>SUMIFS('Feedstock &amp; Energy inputs'!U$8:U$146,'Feedstock &amp; Energy inputs'!$I$8:$I$146,$I431,'Feedstock &amp; Energy inputs'!$H$8:$H$146,$H431,'Feedstock &amp; Energy inputs'!$E$8:$E$146,$E431)</f>
        <v>0.73211314475873546</v>
      </c>
      <c r="X431" s="34">
        <f>SUMIFS('Feedstock &amp; Energy inputs'!V$8:V$146,'Feedstock &amp; Energy inputs'!$I$8:$I$146,$I431,'Feedstock &amp; Energy inputs'!$H$8:$H$146,$H431,'Feedstock &amp; Energy inputs'!$E$8:$E$146,$E431)</f>
        <v>0.73211314475873546</v>
      </c>
      <c r="Y431" s="34">
        <f>SUMIFS('Feedstock &amp; Energy inputs'!W$8:W$146,'Feedstock &amp; Energy inputs'!$I$8:$I$146,$I431,'Feedstock &amp; Energy inputs'!$H$8:$H$146,$H431,'Feedstock &amp; Energy inputs'!$E$8:$E$146,$E431)</f>
        <v>0.73211314475873546</v>
      </c>
      <c r="Z431" s="34">
        <f>SUMIFS('Feedstock &amp; Energy inputs'!X$8:X$146,'Feedstock &amp; Energy inputs'!$I$8:$I$146,$I431,'Feedstock &amp; Energy inputs'!$H$8:$H$146,$H431,'Feedstock &amp; Energy inputs'!$E$8:$E$146,$E431)</f>
        <v>0.73211314475873546</v>
      </c>
      <c r="AA431" s="34">
        <f>SUMIFS('Feedstock &amp; Energy inputs'!Y$8:Y$146,'Feedstock &amp; Energy inputs'!$I$8:$I$146,$I431,'Feedstock &amp; Energy inputs'!$H$8:$H$146,$H431,'Feedstock &amp; Energy inputs'!$E$8:$E$146,$E431)</f>
        <v>0.73211314475873546</v>
      </c>
      <c r="AB431" s="34">
        <f>SUMIFS('Feedstock &amp; Energy inputs'!Z$8:Z$146,'Feedstock &amp; Energy inputs'!$I$8:$I$146,$I431,'Feedstock &amp; Energy inputs'!$H$8:$H$146,$H431,'Feedstock &amp; Energy inputs'!$E$8:$E$146,$E431)</f>
        <v>0.73211314475873546</v>
      </c>
      <c r="AC431" s="34">
        <f>SUMIFS('Feedstock &amp; Energy inputs'!AA$8:AA$146,'Feedstock &amp; Energy inputs'!$I$8:$I$146,$I431,'Feedstock &amp; Energy inputs'!$H$8:$H$146,$H431,'Feedstock &amp; Energy inputs'!$E$8:$E$146,$E431)</f>
        <v>0.73211314475873546</v>
      </c>
      <c r="AD431" s="34">
        <f>SUMIFS('Feedstock &amp; Energy inputs'!AB$8:AB$146,'Feedstock &amp; Energy inputs'!$I$8:$I$146,$I431,'Feedstock &amp; Energy inputs'!$H$8:$H$146,$H431,'Feedstock &amp; Energy inputs'!$E$8:$E$146,$E431)</f>
        <v>0.73211314475873546</v>
      </c>
      <c r="AE431" s="34">
        <f>SUMIFS('Feedstock &amp; Energy inputs'!AC$8:AC$146,'Feedstock &amp; Energy inputs'!$I$8:$I$146,$I431,'Feedstock &amp; Energy inputs'!$H$8:$H$146,$H431,'Feedstock &amp; Energy inputs'!$E$8:$E$146,$E431)</f>
        <v>0.73211314475873546</v>
      </c>
      <c r="AF431" s="34">
        <f>SUMIFS('Feedstock &amp; Energy inputs'!AD$8:AD$146,'Feedstock &amp; Energy inputs'!$I$8:$I$146,$I431,'Feedstock &amp; Energy inputs'!$H$8:$H$146,$H431,'Feedstock &amp; Energy inputs'!$E$8:$E$146,$E431)</f>
        <v>0.73211314475873546</v>
      </c>
      <c r="AG431" s="34">
        <f>SUMIFS('Feedstock &amp; Energy inputs'!AE$8:AE$146,'Feedstock &amp; Energy inputs'!$I$8:$I$146,$I431,'Feedstock &amp; Energy inputs'!$H$8:$H$146,$H431,'Feedstock &amp; Energy inputs'!$E$8:$E$146,$E431)</f>
        <v>0.73211314475873546</v>
      </c>
      <c r="AH431" s="34">
        <f>SUMIFS('Feedstock &amp; Energy inputs'!AF$8:AF$146,'Feedstock &amp; Energy inputs'!$I$8:$I$146,$I431,'Feedstock &amp; Energy inputs'!$H$8:$H$146,$H431,'Feedstock &amp; Energy inputs'!$E$8:$E$146,$E431)</f>
        <v>0.73211314475873546</v>
      </c>
      <c r="AI431" s="34">
        <f>SUMIFS('Feedstock &amp; Energy inputs'!AG$8:AG$146,'Feedstock &amp; Energy inputs'!$I$8:$I$146,$I431,'Feedstock &amp; Energy inputs'!$H$8:$H$146,$H431,'Feedstock &amp; Energy inputs'!$E$8:$E$146,$E431)</f>
        <v>0.73211314475873546</v>
      </c>
      <c r="AJ431" s="34">
        <f>SUMIFS('Feedstock &amp; Energy inputs'!AH$8:AH$146,'Feedstock &amp; Energy inputs'!$I$8:$I$146,$I431,'Feedstock &amp; Energy inputs'!$H$8:$H$146,$H431,'Feedstock &amp; Energy inputs'!$E$8:$E$146,$E431)</f>
        <v>0.73211314475873546</v>
      </c>
      <c r="AK431" s="34">
        <f>SUMIFS('Feedstock &amp; Energy inputs'!AI$8:AI$146,'Feedstock &amp; Energy inputs'!$I$8:$I$146,$I431,'Feedstock &amp; Energy inputs'!$H$8:$H$146,$H431,'Feedstock &amp; Energy inputs'!$E$8:$E$146,$E431)</f>
        <v>0.73211314475873546</v>
      </c>
      <c r="AL431" s="34">
        <f>SUMIFS('Feedstock &amp; Energy inputs'!AJ$8:AJ$146,'Feedstock &amp; Energy inputs'!$I$8:$I$146,$I431,'Feedstock &amp; Energy inputs'!$H$8:$H$146,$H431,'Feedstock &amp; Energy inputs'!$E$8:$E$146,$E431)</f>
        <v>0.73211314475873546</v>
      </c>
      <c r="AM431" s="34">
        <f>SUMIFS('Feedstock &amp; Energy inputs'!AK$8:AK$146,'Feedstock &amp; Energy inputs'!$I$8:$I$146,$I431,'Feedstock &amp; Energy inputs'!$H$8:$H$146,$H431,'Feedstock &amp; Energy inputs'!$E$8:$E$146,$E431)</f>
        <v>0.73211314475873546</v>
      </c>
      <c r="AN431" s="34">
        <f>SUMIFS('Feedstock &amp; Energy inputs'!AL$8:AL$146,'Feedstock &amp; Energy inputs'!$I$8:$I$146,$I431,'Feedstock &amp; Energy inputs'!$H$8:$H$146,$H431,'Feedstock &amp; Energy inputs'!$E$8:$E$146,$E431)</f>
        <v>0.73211314475873546</v>
      </c>
      <c r="AO431" s="34">
        <f>SUMIFS('Feedstock &amp; Energy inputs'!AM$8:AM$146,'Feedstock &amp; Energy inputs'!$I$8:$I$146,$I431,'Feedstock &amp; Energy inputs'!$H$8:$H$146,$H431,'Feedstock &amp; Energy inputs'!$E$8:$E$146,$E431)</f>
        <v>0.73211314475873546</v>
      </c>
      <c r="AP431" s="34">
        <f>SUMIFS('Feedstock &amp; Energy inputs'!AN$8:AN$146,'Feedstock &amp; Energy inputs'!$I$8:$I$146,$I431,'Feedstock &amp; Energy inputs'!$H$8:$H$146,$H431,'Feedstock &amp; Energy inputs'!$E$8:$E$146,$E431)</f>
        <v>0.73211314475873546</v>
      </c>
      <c r="AQ431" s="34">
        <f>SUMIFS('Feedstock &amp; Energy inputs'!AO$8:AO$146,'Feedstock &amp; Energy inputs'!$I$8:$I$146,$I431,'Feedstock &amp; Energy inputs'!$H$8:$H$146,$H431,'Feedstock &amp; Energy inputs'!$E$8:$E$146,$E431)</f>
        <v>0.73211314475873546</v>
      </c>
      <c r="AR431" s="34">
        <f>SUMIFS('Feedstock &amp; Energy inputs'!AP$8:AP$146,'Feedstock &amp; Energy inputs'!$I$8:$I$146,$I431,'Feedstock &amp; Energy inputs'!$H$8:$H$146,$H431,'Feedstock &amp; Energy inputs'!$E$8:$E$146,$E431)</f>
        <v>0.73211314475873546</v>
      </c>
      <c r="AS431" s="34">
        <f>SUMIFS('Feedstock &amp; Energy inputs'!AQ$8:AQ$146,'Feedstock &amp; Energy inputs'!$I$8:$I$146,$I431,'Feedstock &amp; Energy inputs'!$H$8:$H$146,$H431,'Feedstock &amp; Energy inputs'!$E$8:$E$146,$E431)</f>
        <v>0.73211314475873546</v>
      </c>
      <c r="AX431" s="333"/>
    </row>
    <row r="432" spans="1:50" s="24" customFormat="1" x14ac:dyDescent="0.75">
      <c r="A432" s="29"/>
      <c r="B432" s="12">
        <v>0</v>
      </c>
      <c r="C432" s="12" t="s">
        <v>108</v>
      </c>
      <c r="D432" s="12" t="s">
        <v>108</v>
      </c>
      <c r="E432" s="12" t="s">
        <v>1776</v>
      </c>
      <c r="F432" s="124" t="s">
        <v>119</v>
      </c>
      <c r="G432" s="33"/>
      <c r="H432" s="12" t="s">
        <v>84</v>
      </c>
      <c r="I432" s="33" t="s">
        <v>1872</v>
      </c>
      <c r="J432" s="12"/>
      <c r="K432" s="124" t="s">
        <v>1777</v>
      </c>
      <c r="L432" s="33"/>
      <c r="M432" s="230" t="s">
        <v>167</v>
      </c>
      <c r="O432" s="34">
        <f>SUMIFS('Feedstock &amp; Energy inputs'!M$8:M$146,'Feedstock &amp; Energy inputs'!$I$8:$I$146,$I432,'Feedstock &amp; Energy inputs'!$H$8:$H$146,$H432,'Feedstock &amp; Energy inputs'!$E$8:$E$146,$E432)</f>
        <v>2.2000000000000002</v>
      </c>
      <c r="P432" s="34">
        <f>SUMIFS('Feedstock &amp; Energy inputs'!N$8:N$146,'Feedstock &amp; Energy inputs'!$I$8:$I$146,$I432,'Feedstock &amp; Energy inputs'!$H$8:$H$146,$H432,'Feedstock &amp; Energy inputs'!$E$8:$E$146,$E432)</f>
        <v>2.2000000000000002</v>
      </c>
      <c r="Q432" s="34">
        <f>SUMIFS('Feedstock &amp; Energy inputs'!O$8:O$146,'Feedstock &amp; Energy inputs'!$I$8:$I$146,$I432,'Feedstock &amp; Energy inputs'!$H$8:$H$146,$H432,'Feedstock &amp; Energy inputs'!$E$8:$E$146,$E432)</f>
        <v>2.2000000000000002</v>
      </c>
      <c r="R432" s="34">
        <f>SUMIFS('Feedstock &amp; Energy inputs'!P$8:P$146,'Feedstock &amp; Energy inputs'!$I$8:$I$146,$I432,'Feedstock &amp; Energy inputs'!$H$8:$H$146,$H432,'Feedstock &amp; Energy inputs'!$E$8:$E$146,$E432)</f>
        <v>2.2000000000000002</v>
      </c>
      <c r="S432" s="34">
        <f>SUMIFS('Feedstock &amp; Energy inputs'!Q$8:Q$146,'Feedstock &amp; Energy inputs'!$I$8:$I$146,$I432,'Feedstock &amp; Energy inputs'!$H$8:$H$146,$H432,'Feedstock &amp; Energy inputs'!$E$8:$E$146,$E432)</f>
        <v>2.2000000000000002</v>
      </c>
      <c r="T432" s="34">
        <f>SUMIFS('Feedstock &amp; Energy inputs'!R$8:R$146,'Feedstock &amp; Energy inputs'!$I$8:$I$146,$I432,'Feedstock &amp; Energy inputs'!$H$8:$H$146,$H432,'Feedstock &amp; Energy inputs'!$E$8:$E$146,$E432)</f>
        <v>2.2000000000000002</v>
      </c>
      <c r="U432" s="34">
        <f>SUMIFS('Feedstock &amp; Energy inputs'!S$8:S$146,'Feedstock &amp; Energy inputs'!$I$8:$I$146,$I432,'Feedstock &amp; Energy inputs'!$H$8:$H$146,$H432,'Feedstock &amp; Energy inputs'!$E$8:$E$146,$E432)</f>
        <v>2.2000000000000002</v>
      </c>
      <c r="V432" s="34">
        <f>SUMIFS('Feedstock &amp; Energy inputs'!T$8:T$146,'Feedstock &amp; Energy inputs'!$I$8:$I$146,$I432,'Feedstock &amp; Energy inputs'!$H$8:$H$146,$H432,'Feedstock &amp; Energy inputs'!$E$8:$E$146,$E432)</f>
        <v>2.2000000000000002</v>
      </c>
      <c r="W432" s="34">
        <f>SUMIFS('Feedstock &amp; Energy inputs'!U$8:U$146,'Feedstock &amp; Energy inputs'!$I$8:$I$146,$I432,'Feedstock &amp; Energy inputs'!$H$8:$H$146,$H432,'Feedstock &amp; Energy inputs'!$E$8:$E$146,$E432)</f>
        <v>2.2000000000000002</v>
      </c>
      <c r="X432" s="34">
        <f>SUMIFS('Feedstock &amp; Energy inputs'!V$8:V$146,'Feedstock &amp; Energy inputs'!$I$8:$I$146,$I432,'Feedstock &amp; Energy inputs'!$H$8:$H$146,$H432,'Feedstock &amp; Energy inputs'!$E$8:$E$146,$E432)</f>
        <v>2.2000000000000002</v>
      </c>
      <c r="Y432" s="34">
        <f>SUMIFS('Feedstock &amp; Energy inputs'!W$8:W$146,'Feedstock &amp; Energy inputs'!$I$8:$I$146,$I432,'Feedstock &amp; Energy inputs'!$H$8:$H$146,$H432,'Feedstock &amp; Energy inputs'!$E$8:$E$146,$E432)</f>
        <v>2.2000000000000002</v>
      </c>
      <c r="Z432" s="34">
        <f>SUMIFS('Feedstock &amp; Energy inputs'!X$8:X$146,'Feedstock &amp; Energy inputs'!$I$8:$I$146,$I432,'Feedstock &amp; Energy inputs'!$H$8:$H$146,$H432,'Feedstock &amp; Energy inputs'!$E$8:$E$146,$E432)</f>
        <v>2.2000000000000002</v>
      </c>
      <c r="AA432" s="34">
        <f>SUMIFS('Feedstock &amp; Energy inputs'!Y$8:Y$146,'Feedstock &amp; Energy inputs'!$I$8:$I$146,$I432,'Feedstock &amp; Energy inputs'!$H$8:$H$146,$H432,'Feedstock &amp; Energy inputs'!$E$8:$E$146,$E432)</f>
        <v>2.2000000000000002</v>
      </c>
      <c r="AB432" s="34">
        <f>SUMIFS('Feedstock &amp; Energy inputs'!Z$8:Z$146,'Feedstock &amp; Energy inputs'!$I$8:$I$146,$I432,'Feedstock &amp; Energy inputs'!$H$8:$H$146,$H432,'Feedstock &amp; Energy inputs'!$E$8:$E$146,$E432)</f>
        <v>2.2000000000000002</v>
      </c>
      <c r="AC432" s="34">
        <f>SUMIFS('Feedstock &amp; Energy inputs'!AA$8:AA$146,'Feedstock &amp; Energy inputs'!$I$8:$I$146,$I432,'Feedstock &amp; Energy inputs'!$H$8:$H$146,$H432,'Feedstock &amp; Energy inputs'!$E$8:$E$146,$E432)</f>
        <v>2.2000000000000002</v>
      </c>
      <c r="AD432" s="34">
        <f>SUMIFS('Feedstock &amp; Energy inputs'!AB$8:AB$146,'Feedstock &amp; Energy inputs'!$I$8:$I$146,$I432,'Feedstock &amp; Energy inputs'!$H$8:$H$146,$H432,'Feedstock &amp; Energy inputs'!$E$8:$E$146,$E432)</f>
        <v>2.2000000000000002</v>
      </c>
      <c r="AE432" s="34">
        <f>SUMIFS('Feedstock &amp; Energy inputs'!AC$8:AC$146,'Feedstock &amp; Energy inputs'!$I$8:$I$146,$I432,'Feedstock &amp; Energy inputs'!$H$8:$H$146,$H432,'Feedstock &amp; Energy inputs'!$E$8:$E$146,$E432)</f>
        <v>2.2000000000000002</v>
      </c>
      <c r="AF432" s="34">
        <f>SUMIFS('Feedstock &amp; Energy inputs'!AD$8:AD$146,'Feedstock &amp; Energy inputs'!$I$8:$I$146,$I432,'Feedstock &amp; Energy inputs'!$H$8:$H$146,$H432,'Feedstock &amp; Energy inputs'!$E$8:$E$146,$E432)</f>
        <v>2.2000000000000002</v>
      </c>
      <c r="AG432" s="34">
        <f>SUMIFS('Feedstock &amp; Energy inputs'!AE$8:AE$146,'Feedstock &amp; Energy inputs'!$I$8:$I$146,$I432,'Feedstock &amp; Energy inputs'!$H$8:$H$146,$H432,'Feedstock &amp; Energy inputs'!$E$8:$E$146,$E432)</f>
        <v>2.2000000000000002</v>
      </c>
      <c r="AH432" s="34">
        <f>SUMIFS('Feedstock &amp; Energy inputs'!AF$8:AF$146,'Feedstock &amp; Energy inputs'!$I$8:$I$146,$I432,'Feedstock &amp; Energy inputs'!$H$8:$H$146,$H432,'Feedstock &amp; Energy inputs'!$E$8:$E$146,$E432)</f>
        <v>2.2000000000000002</v>
      </c>
      <c r="AI432" s="34">
        <f>SUMIFS('Feedstock &amp; Energy inputs'!AG$8:AG$146,'Feedstock &amp; Energy inputs'!$I$8:$I$146,$I432,'Feedstock &amp; Energy inputs'!$H$8:$H$146,$H432,'Feedstock &amp; Energy inputs'!$E$8:$E$146,$E432)</f>
        <v>2.2000000000000002</v>
      </c>
      <c r="AJ432" s="34">
        <f>SUMIFS('Feedstock &amp; Energy inputs'!AH$8:AH$146,'Feedstock &amp; Energy inputs'!$I$8:$I$146,$I432,'Feedstock &amp; Energy inputs'!$H$8:$H$146,$H432,'Feedstock &amp; Energy inputs'!$E$8:$E$146,$E432)</f>
        <v>2.2000000000000002</v>
      </c>
      <c r="AK432" s="34">
        <f>SUMIFS('Feedstock &amp; Energy inputs'!AI$8:AI$146,'Feedstock &amp; Energy inputs'!$I$8:$I$146,$I432,'Feedstock &amp; Energy inputs'!$H$8:$H$146,$H432,'Feedstock &amp; Energy inputs'!$E$8:$E$146,$E432)</f>
        <v>2.2000000000000002</v>
      </c>
      <c r="AL432" s="34">
        <f>SUMIFS('Feedstock &amp; Energy inputs'!AJ$8:AJ$146,'Feedstock &amp; Energy inputs'!$I$8:$I$146,$I432,'Feedstock &amp; Energy inputs'!$H$8:$H$146,$H432,'Feedstock &amp; Energy inputs'!$E$8:$E$146,$E432)</f>
        <v>2.2000000000000002</v>
      </c>
      <c r="AM432" s="34">
        <f>SUMIFS('Feedstock &amp; Energy inputs'!AK$8:AK$146,'Feedstock &amp; Energy inputs'!$I$8:$I$146,$I432,'Feedstock &amp; Energy inputs'!$H$8:$H$146,$H432,'Feedstock &amp; Energy inputs'!$E$8:$E$146,$E432)</f>
        <v>2.2000000000000002</v>
      </c>
      <c r="AN432" s="34">
        <f>SUMIFS('Feedstock &amp; Energy inputs'!AL$8:AL$146,'Feedstock &amp; Energy inputs'!$I$8:$I$146,$I432,'Feedstock &amp; Energy inputs'!$H$8:$H$146,$H432,'Feedstock &amp; Energy inputs'!$E$8:$E$146,$E432)</f>
        <v>2.2000000000000002</v>
      </c>
      <c r="AO432" s="34">
        <f>SUMIFS('Feedstock &amp; Energy inputs'!AM$8:AM$146,'Feedstock &amp; Energy inputs'!$I$8:$I$146,$I432,'Feedstock &amp; Energy inputs'!$H$8:$H$146,$H432,'Feedstock &amp; Energy inputs'!$E$8:$E$146,$E432)</f>
        <v>2.2000000000000002</v>
      </c>
      <c r="AP432" s="34">
        <f>SUMIFS('Feedstock &amp; Energy inputs'!AN$8:AN$146,'Feedstock &amp; Energy inputs'!$I$8:$I$146,$I432,'Feedstock &amp; Energy inputs'!$H$8:$H$146,$H432,'Feedstock &amp; Energy inputs'!$E$8:$E$146,$E432)</f>
        <v>2.2000000000000002</v>
      </c>
      <c r="AQ432" s="34">
        <f>SUMIFS('Feedstock &amp; Energy inputs'!AO$8:AO$146,'Feedstock &amp; Energy inputs'!$I$8:$I$146,$I432,'Feedstock &amp; Energy inputs'!$H$8:$H$146,$H432,'Feedstock &amp; Energy inputs'!$E$8:$E$146,$E432)</f>
        <v>2.2000000000000002</v>
      </c>
      <c r="AR432" s="34">
        <f>SUMIFS('Feedstock &amp; Energy inputs'!AP$8:AP$146,'Feedstock &amp; Energy inputs'!$I$8:$I$146,$I432,'Feedstock &amp; Energy inputs'!$H$8:$H$146,$H432,'Feedstock &amp; Energy inputs'!$E$8:$E$146,$E432)</f>
        <v>2.2000000000000002</v>
      </c>
      <c r="AS432" s="34">
        <f>SUMIFS('Feedstock &amp; Energy inputs'!AQ$8:AQ$146,'Feedstock &amp; Energy inputs'!$I$8:$I$146,$I432,'Feedstock &amp; Energy inputs'!$H$8:$H$146,$H432,'Feedstock &amp; Energy inputs'!$E$8:$E$146,$E432)</f>
        <v>2.2000000000000002</v>
      </c>
      <c r="AX432" s="333"/>
    </row>
    <row r="433" spans="1:50" customFormat="1" x14ac:dyDescent="0.75">
      <c r="B433" s="12">
        <v>0</v>
      </c>
      <c r="C433" s="12" t="s">
        <v>108</v>
      </c>
      <c r="D433" s="12" t="s">
        <v>108</v>
      </c>
      <c r="E433" s="12" t="s">
        <v>1776</v>
      </c>
      <c r="F433" s="124" t="s">
        <v>119</v>
      </c>
      <c r="G433" s="33"/>
      <c r="H433" s="12" t="s">
        <v>84</v>
      </c>
      <c r="I433" s="124" t="s">
        <v>10</v>
      </c>
      <c r="J433" s="12"/>
      <c r="K433" s="124" t="s">
        <v>1777</v>
      </c>
      <c r="L433" s="12"/>
      <c r="M433" s="230" t="s">
        <v>1737</v>
      </c>
      <c r="N433" s="111"/>
      <c r="O433" s="34">
        <f t="shared" ref="O433:AS433" si="11">O430</f>
        <v>0.3</v>
      </c>
      <c r="P433" s="34">
        <f t="shared" si="11"/>
        <v>0.3</v>
      </c>
      <c r="Q433" s="34">
        <f t="shared" si="11"/>
        <v>0.3</v>
      </c>
      <c r="R433" s="34">
        <f t="shared" si="11"/>
        <v>0.3</v>
      </c>
      <c r="S433" s="34">
        <f t="shared" si="11"/>
        <v>0.3</v>
      </c>
      <c r="T433" s="34">
        <f t="shared" si="11"/>
        <v>0.3</v>
      </c>
      <c r="U433" s="34">
        <f t="shared" si="11"/>
        <v>0.3</v>
      </c>
      <c r="V433" s="34">
        <f t="shared" si="11"/>
        <v>0.3</v>
      </c>
      <c r="W433" s="34">
        <f t="shared" si="11"/>
        <v>0.3</v>
      </c>
      <c r="X433" s="34">
        <f t="shared" si="11"/>
        <v>0.3</v>
      </c>
      <c r="Y433" s="34">
        <f t="shared" si="11"/>
        <v>0.3</v>
      </c>
      <c r="Z433" s="34">
        <f t="shared" si="11"/>
        <v>0.3</v>
      </c>
      <c r="AA433" s="34">
        <f t="shared" si="11"/>
        <v>0.3</v>
      </c>
      <c r="AB433" s="34">
        <f t="shared" si="11"/>
        <v>0.3</v>
      </c>
      <c r="AC433" s="34">
        <f t="shared" si="11"/>
        <v>0.3</v>
      </c>
      <c r="AD433" s="34">
        <f t="shared" si="11"/>
        <v>0.3</v>
      </c>
      <c r="AE433" s="34">
        <f t="shared" si="11"/>
        <v>0.3</v>
      </c>
      <c r="AF433" s="34">
        <f t="shared" si="11"/>
        <v>0.3</v>
      </c>
      <c r="AG433" s="34">
        <f t="shared" si="11"/>
        <v>0.3</v>
      </c>
      <c r="AH433" s="34">
        <f t="shared" si="11"/>
        <v>0.3</v>
      </c>
      <c r="AI433" s="34">
        <f t="shared" si="11"/>
        <v>0.3</v>
      </c>
      <c r="AJ433" s="34">
        <f t="shared" si="11"/>
        <v>0.3</v>
      </c>
      <c r="AK433" s="34">
        <f t="shared" si="11"/>
        <v>0.3</v>
      </c>
      <c r="AL433" s="34">
        <f t="shared" si="11"/>
        <v>0.3</v>
      </c>
      <c r="AM433" s="34">
        <f t="shared" si="11"/>
        <v>0.3</v>
      </c>
      <c r="AN433" s="34">
        <f t="shared" si="11"/>
        <v>0.3</v>
      </c>
      <c r="AO433" s="34">
        <f t="shared" si="11"/>
        <v>0.3</v>
      </c>
      <c r="AP433" s="34">
        <f t="shared" si="11"/>
        <v>0.3</v>
      </c>
      <c r="AQ433" s="34">
        <f t="shared" si="11"/>
        <v>0.3</v>
      </c>
      <c r="AR433" s="34">
        <f t="shared" si="11"/>
        <v>0.3</v>
      </c>
      <c r="AS433" s="34">
        <f t="shared" si="11"/>
        <v>0.3</v>
      </c>
      <c r="AX433" s="333"/>
    </row>
    <row r="434" spans="1:50" customFormat="1" x14ac:dyDescent="0.75">
      <c r="I434" s="111"/>
      <c r="M434" s="78"/>
      <c r="N434" s="111"/>
      <c r="O434" s="111"/>
      <c r="P434" s="111"/>
      <c r="Q434" s="111"/>
      <c r="AX434" s="333"/>
    </row>
    <row r="435" spans="1:50" s="20" customFormat="1" x14ac:dyDescent="0.75">
      <c r="A435" s="19" t="s">
        <v>56</v>
      </c>
      <c r="B435" s="19"/>
      <c r="M435" s="377"/>
    </row>
    <row r="436" spans="1:50" customFormat="1" x14ac:dyDescent="0.75">
      <c r="A436" s="9"/>
      <c r="M436" s="78"/>
      <c r="N436" s="111"/>
      <c r="O436" s="111"/>
      <c r="P436" s="111"/>
      <c r="Q436" s="111"/>
    </row>
    <row r="437" spans="1:50" customFormat="1" x14ac:dyDescent="0.75">
      <c r="A437" s="9"/>
      <c r="M437" s="78"/>
      <c r="N437" s="111"/>
      <c r="O437" s="111"/>
      <c r="P437" s="111"/>
      <c r="Q437" s="111"/>
    </row>
    <row r="438" spans="1:50" customFormat="1" x14ac:dyDescent="0.75">
      <c r="A438" s="9"/>
      <c r="B438" s="56" t="s">
        <v>1783</v>
      </c>
      <c r="C438" s="56" t="s">
        <v>1784</v>
      </c>
      <c r="D438" s="36">
        <f>'All Assumptions'!$G$25</f>
        <v>0.5657237936772046</v>
      </c>
      <c r="F438" s="111"/>
      <c r="G438" s="111"/>
      <c r="M438" s="78"/>
      <c r="N438" s="111"/>
      <c r="O438" s="111"/>
      <c r="P438" s="111"/>
      <c r="Q438" s="111"/>
    </row>
    <row r="439" spans="1:50" customFormat="1" x14ac:dyDescent="0.75">
      <c r="A439" s="9"/>
      <c r="F439" s="111"/>
      <c r="G439" s="111"/>
      <c r="M439" s="78"/>
      <c r="N439" s="111"/>
      <c r="O439" s="111"/>
      <c r="P439" s="111"/>
      <c r="Q439" s="111"/>
    </row>
    <row r="440" spans="1:50" customFormat="1" x14ac:dyDescent="0.75">
      <c r="A440" s="9"/>
      <c r="F440" s="111"/>
      <c r="G440" s="111"/>
      <c r="M440" s="78"/>
      <c r="N440" s="111"/>
      <c r="O440" s="111"/>
      <c r="P440" s="111"/>
      <c r="Q440" s="111"/>
    </row>
    <row r="441" spans="1:50" x14ac:dyDescent="0.75">
      <c r="A441" s="110"/>
      <c r="B441" s="56" t="s">
        <v>1731</v>
      </c>
      <c r="AX441" s="333"/>
    </row>
    <row r="442" spans="1:50" x14ac:dyDescent="0.75">
      <c r="A442" s="110"/>
      <c r="B442" s="370" t="s">
        <v>1741</v>
      </c>
    </row>
    <row r="443" spans="1:50" x14ac:dyDescent="0.75">
      <c r="A443" s="110"/>
      <c r="B443" s="25"/>
    </row>
    <row r="444" spans="1:50" s="36" customFormat="1" ht="28.5" customHeight="1" x14ac:dyDescent="0.75">
      <c r="A444" s="35"/>
      <c r="B444" s="37" t="s">
        <v>49</v>
      </c>
      <c r="C444" s="30" t="s">
        <v>28</v>
      </c>
      <c r="D444" s="30" t="s">
        <v>38</v>
      </c>
      <c r="E444" s="93" t="s">
        <v>26</v>
      </c>
      <c r="F444" s="93" t="s">
        <v>118</v>
      </c>
      <c r="G444" s="93"/>
      <c r="H444" s="38" t="s">
        <v>76</v>
      </c>
      <c r="I444" s="30" t="s">
        <v>20</v>
      </c>
      <c r="J444" s="30"/>
      <c r="K444" s="93" t="s">
        <v>42</v>
      </c>
      <c r="L444" s="94" t="s">
        <v>48</v>
      </c>
      <c r="M444" s="93" t="s">
        <v>0</v>
      </c>
      <c r="N444" s="97" t="s">
        <v>68</v>
      </c>
      <c r="O444" s="93">
        <v>2020</v>
      </c>
      <c r="P444" s="93">
        <f>O444+1</f>
        <v>2021</v>
      </c>
      <c r="Q444" s="93">
        <f t="shared" ref="Q444:AS444" si="12">P444+1</f>
        <v>2022</v>
      </c>
      <c r="R444" s="93">
        <f t="shared" si="12"/>
        <v>2023</v>
      </c>
      <c r="S444" s="93">
        <f t="shared" si="12"/>
        <v>2024</v>
      </c>
      <c r="T444" s="93">
        <f t="shared" si="12"/>
        <v>2025</v>
      </c>
      <c r="U444" s="93">
        <f t="shared" si="12"/>
        <v>2026</v>
      </c>
      <c r="V444" s="93">
        <f t="shared" si="12"/>
        <v>2027</v>
      </c>
      <c r="W444" s="93">
        <f t="shared" si="12"/>
        <v>2028</v>
      </c>
      <c r="X444" s="93">
        <f t="shared" si="12"/>
        <v>2029</v>
      </c>
      <c r="Y444" s="93">
        <f t="shared" si="12"/>
        <v>2030</v>
      </c>
      <c r="Z444" s="93">
        <f t="shared" si="12"/>
        <v>2031</v>
      </c>
      <c r="AA444" s="93">
        <f t="shared" si="12"/>
        <v>2032</v>
      </c>
      <c r="AB444" s="93">
        <f t="shared" si="12"/>
        <v>2033</v>
      </c>
      <c r="AC444" s="93">
        <f t="shared" si="12"/>
        <v>2034</v>
      </c>
      <c r="AD444" s="93">
        <f t="shared" si="12"/>
        <v>2035</v>
      </c>
      <c r="AE444" s="93">
        <f t="shared" si="12"/>
        <v>2036</v>
      </c>
      <c r="AF444" s="93">
        <f t="shared" si="12"/>
        <v>2037</v>
      </c>
      <c r="AG444" s="93">
        <f t="shared" si="12"/>
        <v>2038</v>
      </c>
      <c r="AH444" s="93">
        <f t="shared" si="12"/>
        <v>2039</v>
      </c>
      <c r="AI444" s="93">
        <f t="shared" si="12"/>
        <v>2040</v>
      </c>
      <c r="AJ444" s="93">
        <f t="shared" si="12"/>
        <v>2041</v>
      </c>
      <c r="AK444" s="93">
        <f t="shared" si="12"/>
        <v>2042</v>
      </c>
      <c r="AL444" s="93">
        <f t="shared" si="12"/>
        <v>2043</v>
      </c>
      <c r="AM444" s="93">
        <f t="shared" si="12"/>
        <v>2044</v>
      </c>
      <c r="AN444" s="93">
        <f t="shared" si="12"/>
        <v>2045</v>
      </c>
      <c r="AO444" s="93">
        <f t="shared" si="12"/>
        <v>2046</v>
      </c>
      <c r="AP444" s="93">
        <f t="shared" si="12"/>
        <v>2047</v>
      </c>
      <c r="AQ444" s="93">
        <f t="shared" si="12"/>
        <v>2048</v>
      </c>
      <c r="AR444" s="93">
        <f t="shared" si="12"/>
        <v>2049</v>
      </c>
      <c r="AS444" s="93">
        <f t="shared" si="12"/>
        <v>2050</v>
      </c>
    </row>
    <row r="445" spans="1:50" x14ac:dyDescent="0.75">
      <c r="B445" s="12">
        <v>0</v>
      </c>
      <c r="C445" s="12" t="s">
        <v>108</v>
      </c>
      <c r="D445" s="12" t="s">
        <v>108</v>
      </c>
      <c r="E445" s="231" t="s">
        <v>1824</v>
      </c>
      <c r="F445" s="124" t="s">
        <v>119</v>
      </c>
      <c r="G445" s="124"/>
      <c r="H445" s="12" t="s">
        <v>156</v>
      </c>
      <c r="I445" s="12" t="s">
        <v>157</v>
      </c>
      <c r="K445" t="str">
        <f>INDEX('Unit list'!$D:$D,MATCH($I445,'Unit list'!$C:$C,0))</f>
        <v>%</v>
      </c>
      <c r="L445" s="16">
        <f>INDEX('Unit list'!$E:$E,MATCH($I445,'Unit list'!$C:$C,0))</f>
        <v>0</v>
      </c>
      <c r="M445" s="78" t="str">
        <f t="shared" ref="M445:M448" si="13">IF($L445=1,$K445&amp;$D445,$K445)</f>
        <v>%</v>
      </c>
      <c r="N445" s="372" cm="1">
        <f t="array" aca="1" ref="N445" ca="1">INDEX('Business case OPEX &amp; CAPEX'!$O$4:$AT$380,MATCH(1,('Business case OPEX &amp; CAPEX'!$E$4:$E$380=Urea_conventional!$E445)*('Business case OPEX &amp; CAPEX'!$I$4:$I$380=Urea_conventional!$I445),0),MATCH(Urea_conventional!N$444,'Business case OPEX &amp; CAPEX'!$O$3:$AT$3,0))</f>
        <v>0.95</v>
      </c>
    </row>
    <row r="446" spans="1:50" x14ac:dyDescent="0.75">
      <c r="B446" s="12">
        <v>0</v>
      </c>
      <c r="C446" s="12" t="s">
        <v>108</v>
      </c>
      <c r="D446" s="12" t="s">
        <v>108</v>
      </c>
      <c r="E446" s="231" t="s">
        <v>1824</v>
      </c>
      <c r="F446" s="124" t="s">
        <v>119</v>
      </c>
      <c r="G446" s="379"/>
      <c r="H446" s="12" t="s">
        <v>17</v>
      </c>
      <c r="I446" s="12" t="s">
        <v>14</v>
      </c>
      <c r="J446" s="110"/>
      <c r="K446" t="str">
        <f>INDEX('Unit list'!$D:$D,MATCH($I446,'Unit list'!$C:$C,0))</f>
        <v>%​</v>
      </c>
      <c r="L446" s="16">
        <f>INDEX('Unit list'!$E:$E,MATCH($I446,'Unit list'!$C:$C,0))</f>
        <v>0</v>
      </c>
      <c r="M446" s="78" t="str">
        <f t="shared" si="13"/>
        <v>%​</v>
      </c>
      <c r="N446" s="372" cm="1">
        <f t="array" aca="1" ref="N446" ca="1">INDEX('Business case OPEX &amp; CAPEX'!$O$4:$AT$380,MATCH(1,('Business case OPEX &amp; CAPEX'!$E$4:$E$380=Urea_conventional!$E446)*('Business case OPEX &amp; CAPEX'!$I$4:$I$380=Urea_conventional!$I446),0),MATCH(Urea_conventional!N$444,'Business case OPEX &amp; CAPEX'!$O$3:$AT$3,0))</f>
        <v>0.06</v>
      </c>
      <c r="O446" s="110"/>
      <c r="P446" s="110"/>
      <c r="Q446" s="110"/>
      <c r="R446" s="110"/>
      <c r="S446" s="110"/>
      <c r="T446" s="110"/>
      <c r="U446" s="110"/>
      <c r="V446" s="110"/>
      <c r="W446" s="110"/>
      <c r="X446" s="110"/>
      <c r="Y446" s="110"/>
      <c r="Z446" s="110"/>
      <c r="AA446" s="110"/>
      <c r="AB446" s="110"/>
      <c r="AC446" s="110"/>
      <c r="AD446" s="110"/>
      <c r="AE446" s="110"/>
      <c r="AF446" s="110"/>
      <c r="AG446" s="110"/>
      <c r="AH446" s="110"/>
      <c r="AI446" s="110"/>
      <c r="AJ446" s="110"/>
      <c r="AK446" s="110"/>
      <c r="AL446" s="110"/>
      <c r="AM446" s="110"/>
      <c r="AN446" s="110"/>
      <c r="AO446" s="110"/>
      <c r="AP446" s="110"/>
      <c r="AQ446" s="110"/>
      <c r="AR446" s="110"/>
    </row>
    <row r="447" spans="1:50" x14ac:dyDescent="0.75">
      <c r="B447" s="12">
        <v>0</v>
      </c>
      <c r="C447" s="12" t="s">
        <v>108</v>
      </c>
      <c r="D447" s="12" t="s">
        <v>108</v>
      </c>
      <c r="E447" s="231" t="s">
        <v>1824</v>
      </c>
      <c r="F447" s="124" t="s">
        <v>119</v>
      </c>
      <c r="G447" s="124"/>
      <c r="H447" s="12" t="s">
        <v>62</v>
      </c>
      <c r="I447" s="12" t="s">
        <v>62</v>
      </c>
      <c r="K447" t="str">
        <f>INDEX('Unit list'!$D:$D,MATCH($I447,'Unit list'!$C:$C,0))</f>
        <v>years</v>
      </c>
      <c r="L447" s="16">
        <f>INDEX('Unit list'!$E:$E,MATCH($I447,'Unit list'!$C:$C,0))</f>
        <v>0</v>
      </c>
      <c r="M447" s="78" t="str">
        <f t="shared" si="13"/>
        <v>years</v>
      </c>
      <c r="N447" s="371" cm="1">
        <f t="array" aca="1" ref="N447" ca="1">INDEX('Business case OPEX &amp; CAPEX'!$O$4:$AT$380,MATCH(1,('Business case OPEX &amp; CAPEX'!$E$4:$E$380=Urea_conventional!$E447)*('Business case OPEX &amp; CAPEX'!$I$4:$I$380=Urea_conventional!$I447),0),MATCH(Urea_conventional!N$444,'Business case OPEX &amp; CAPEX'!$O$3:$AT$3,0))</f>
        <v>30</v>
      </c>
    </row>
    <row r="448" spans="1:50" x14ac:dyDescent="0.75">
      <c r="B448" s="12">
        <v>0</v>
      </c>
      <c r="C448" s="12" t="s">
        <v>108</v>
      </c>
      <c r="D448" s="12" t="s">
        <v>108</v>
      </c>
      <c r="E448" s="231" t="s">
        <v>1824</v>
      </c>
      <c r="F448" s="124" t="s">
        <v>119</v>
      </c>
      <c r="G448" s="124"/>
      <c r="H448" s="12" t="s">
        <v>11</v>
      </c>
      <c r="I448" s="12" t="s">
        <v>6</v>
      </c>
      <c r="K448" t="str">
        <f>INDEX('Unit list'!$D:$D,MATCH($I448,'Unit list'!$C:$C,0))</f>
        <v>TRL#_2022</v>
      </c>
      <c r="L448" s="16">
        <f>INDEX('Unit list'!$E:$E,MATCH($I448,'Unit list'!$C:$C,0))</f>
        <v>0</v>
      </c>
      <c r="M448" s="78" t="str">
        <f t="shared" si="13"/>
        <v>TRL#_2022</v>
      </c>
      <c r="N448" s="371" cm="1">
        <f t="array" aca="1" ref="N448" ca="1">INDEX('Business case OPEX &amp; CAPEX'!$O$4:$AT$380,MATCH(1,('Business case OPEX &amp; CAPEX'!$E$4:$E$380=Urea_conventional!$E448)*('Business case OPEX &amp; CAPEX'!$I$4:$I$380=Urea_conventional!$I448),0),MATCH(Urea_conventional!N$444,'Business case OPEX &amp; CAPEX'!$O$3:$AT$3,0))</f>
        <v>9</v>
      </c>
    </row>
    <row r="449" spans="2:44" x14ac:dyDescent="0.75">
      <c r="B449" s="12">
        <v>0</v>
      </c>
      <c r="C449" s="12" t="s">
        <v>108</v>
      </c>
      <c r="D449" s="12" t="s">
        <v>108</v>
      </c>
      <c r="E449" s="231" t="s">
        <v>1824</v>
      </c>
      <c r="F449" s="124" t="s">
        <v>119</v>
      </c>
      <c r="G449" s="124"/>
      <c r="H449" s="12" t="s">
        <v>11</v>
      </c>
      <c r="I449" s="12" t="s">
        <v>7</v>
      </c>
      <c r="K449" t="str">
        <f>INDEX('Unit list'!$D:$D,MATCH($I449,'Unit list'!$C:$C,0))</f>
        <v>TRL8_year</v>
      </c>
      <c r="L449" s="16">
        <f>INDEX('Unit list'!$E:$E,MATCH($I449,'Unit list'!$C:$C,0))</f>
        <v>0</v>
      </c>
      <c r="M449" s="78" t="str">
        <f>IF($L449=1,$K449&amp;$D449,$K449)</f>
        <v>TRL8_year</v>
      </c>
      <c r="N449" s="378" cm="1">
        <f t="array" aca="1" ref="N449" ca="1">INDEX('Business case OPEX &amp; CAPEX'!$O$4:$AT$380,MATCH(1,('Business case OPEX &amp; CAPEX'!$E$4:$E$380=Urea_conventional!$E449)*('Business case OPEX &amp; CAPEX'!$I$4:$I$380=Urea_conventional!$I449),0),MATCH(Urea_conventional!N$444,'Business case OPEX &amp; CAPEX'!$O$3:$AT$3,0))</f>
        <v>2020</v>
      </c>
    </row>
    <row r="450" spans="2:44" x14ac:dyDescent="0.75">
      <c r="B450" s="12">
        <v>0</v>
      </c>
      <c r="C450" s="12" t="s">
        <v>108</v>
      </c>
      <c r="D450" s="12" t="s">
        <v>108</v>
      </c>
      <c r="E450" s="231" t="s">
        <v>1824</v>
      </c>
      <c r="F450" s="124" t="s">
        <v>119</v>
      </c>
      <c r="G450" s="124"/>
      <c r="H450" s="12" t="s">
        <v>36</v>
      </c>
      <c r="I450" s="12" t="s">
        <v>31</v>
      </c>
      <c r="K450" t="str">
        <f>INDEX('Unit list'!$D:$D,MATCH($I450,'Unit list'!$C:$C,0))</f>
        <v>Tech_class</v>
      </c>
      <c r="L450" s="16">
        <f>INDEX('Unit list'!$E:$E,MATCH($I450,'Unit list'!$C:$C,0))</f>
        <v>0</v>
      </c>
      <c r="M450" s="78" t="str">
        <f t="shared" ref="M450" si="14">IF($L450=1,$K450&amp;$D450,$K450)</f>
        <v>Tech_class</v>
      </c>
      <c r="N450" s="372" t="str" cm="1">
        <f t="array" aca="1" ref="N450" ca="1">INDEX('Business case OPEX &amp; CAPEX'!$O$4:$AT$380,MATCH(1,('Business case OPEX &amp; CAPEX'!$E$4:$E$380=Urea_conventional!$E450)*('Business case OPEX &amp; CAPEX'!$I$4:$I$380=Urea_conventional!$I450),0),MATCH(Urea_conventional!N$444,'Business case OPEX &amp; CAPEX'!$O$3:$AT$3,0))</f>
        <v>Conventional</v>
      </c>
    </row>
    <row r="451" spans="2:44" x14ac:dyDescent="0.75">
      <c r="B451" s="12">
        <v>0</v>
      </c>
      <c r="C451" s="12" t="s">
        <v>108</v>
      </c>
      <c r="D451" s="12" t="s">
        <v>108</v>
      </c>
      <c r="E451" s="231" t="s">
        <v>1826</v>
      </c>
      <c r="F451" s="124" t="s">
        <v>119</v>
      </c>
      <c r="G451" s="124"/>
      <c r="H451" s="12" t="s">
        <v>156</v>
      </c>
      <c r="I451" s="12" t="s">
        <v>157</v>
      </c>
      <c r="K451" t="str">
        <f>INDEX('Unit list'!$D:$D,MATCH($I451,'Unit list'!$C:$C,0))</f>
        <v>%</v>
      </c>
      <c r="L451" s="16">
        <f>INDEX('Unit list'!$E:$E,MATCH($I451,'Unit list'!$C:$C,0))</f>
        <v>0</v>
      </c>
      <c r="M451" s="78" t="str">
        <f t="shared" ref="M451:M575" si="15">IF($L451=1,$K451&amp;$D451,$K451)</f>
        <v>%</v>
      </c>
      <c r="N451" s="372" cm="1">
        <f t="array" aca="1" ref="N451" ca="1">INDEX('Business case OPEX &amp; CAPEX'!$O$4:$AT$380,MATCH(1,('Business case OPEX &amp; CAPEX'!$E$4:$E$380=Urea_conventional!$E451)*('Business case OPEX &amp; CAPEX'!$I$4:$I$380=Urea_conventional!$I451),0),MATCH(Urea_conventional!N$444,'Business case OPEX &amp; CAPEX'!$O$3:$AT$3,0))</f>
        <v>0.95</v>
      </c>
    </row>
    <row r="452" spans="2:44" x14ac:dyDescent="0.75">
      <c r="B452" s="12">
        <v>0</v>
      </c>
      <c r="C452" s="12" t="s">
        <v>108</v>
      </c>
      <c r="D452" s="12" t="s">
        <v>108</v>
      </c>
      <c r="E452" s="231" t="s">
        <v>1826</v>
      </c>
      <c r="F452" s="124" t="s">
        <v>119</v>
      </c>
      <c r="G452" s="379"/>
      <c r="H452" s="12" t="s">
        <v>17</v>
      </c>
      <c r="I452" s="12" t="s">
        <v>14</v>
      </c>
      <c r="J452" s="110"/>
      <c r="K452" t="str">
        <f>INDEX('Unit list'!$D:$D,MATCH($I452,'Unit list'!$C:$C,0))</f>
        <v>%​</v>
      </c>
      <c r="L452" s="16">
        <f>INDEX('Unit list'!$E:$E,MATCH($I452,'Unit list'!$C:$C,0))</f>
        <v>0</v>
      </c>
      <c r="M452" s="78" t="str">
        <f t="shared" si="15"/>
        <v>%​</v>
      </c>
      <c r="N452" s="372" cm="1">
        <f t="array" aca="1" ref="N452" ca="1">INDEX('Business case OPEX &amp; CAPEX'!$O$4:$AT$380,MATCH(1,('Business case OPEX &amp; CAPEX'!$E$4:$E$380=Urea_conventional!$E452)*('Business case OPEX &amp; CAPEX'!$I$4:$I$380=Urea_conventional!$I452),0),MATCH(Urea_conventional!N$444,'Business case OPEX &amp; CAPEX'!$O$3:$AT$3,0))</f>
        <v>0.06</v>
      </c>
      <c r="O452" s="110"/>
      <c r="P452" s="110"/>
      <c r="Q452" s="110"/>
      <c r="R452" s="110"/>
      <c r="S452" s="110"/>
      <c r="T452" s="110"/>
      <c r="U452" s="110"/>
      <c r="V452" s="110"/>
      <c r="W452" s="110"/>
      <c r="X452" s="110"/>
      <c r="Y452" s="110"/>
      <c r="Z452" s="110"/>
      <c r="AA452" s="110"/>
      <c r="AB452" s="110"/>
      <c r="AC452" s="110"/>
      <c r="AD452" s="110"/>
      <c r="AE452" s="110"/>
      <c r="AF452" s="110"/>
      <c r="AG452" s="110"/>
      <c r="AH452" s="110"/>
      <c r="AI452" s="110"/>
      <c r="AJ452" s="110"/>
      <c r="AK452" s="110"/>
      <c r="AL452" s="110"/>
      <c r="AM452" s="110"/>
      <c r="AN452" s="110"/>
      <c r="AO452" s="110"/>
      <c r="AP452" s="110"/>
      <c r="AQ452" s="110"/>
      <c r="AR452" s="110"/>
    </row>
    <row r="453" spans="2:44" x14ac:dyDescent="0.75">
      <c r="B453" s="12">
        <v>0</v>
      </c>
      <c r="C453" s="12" t="s">
        <v>108</v>
      </c>
      <c r="D453" s="12" t="s">
        <v>108</v>
      </c>
      <c r="E453" s="231" t="s">
        <v>1826</v>
      </c>
      <c r="F453" s="124" t="s">
        <v>119</v>
      </c>
      <c r="G453" s="124"/>
      <c r="H453" s="12" t="s">
        <v>62</v>
      </c>
      <c r="I453" s="12" t="s">
        <v>62</v>
      </c>
      <c r="K453" t="str">
        <f>INDEX('Unit list'!$D:$D,MATCH($I453,'Unit list'!$C:$C,0))</f>
        <v>years</v>
      </c>
      <c r="L453" s="16">
        <f>INDEX('Unit list'!$E:$E,MATCH($I453,'Unit list'!$C:$C,0))</f>
        <v>0</v>
      </c>
      <c r="M453" s="78" t="str">
        <f t="shared" si="15"/>
        <v>years</v>
      </c>
      <c r="N453" s="371" cm="1">
        <f t="array" aca="1" ref="N453" ca="1">INDEX('Business case OPEX &amp; CAPEX'!$O$4:$AT$380,MATCH(1,('Business case OPEX &amp; CAPEX'!$E$4:$E$380=Urea_conventional!$E453)*('Business case OPEX &amp; CAPEX'!$I$4:$I$380=Urea_conventional!$I453),0),MATCH(Urea_conventional!N$444,'Business case OPEX &amp; CAPEX'!$O$3:$AT$3,0))</f>
        <v>30</v>
      </c>
    </row>
    <row r="454" spans="2:44" x14ac:dyDescent="0.75">
      <c r="B454" s="12">
        <v>0</v>
      </c>
      <c r="C454" s="12" t="s">
        <v>108</v>
      </c>
      <c r="D454" s="12" t="s">
        <v>108</v>
      </c>
      <c r="E454" s="231" t="s">
        <v>1826</v>
      </c>
      <c r="F454" s="124" t="s">
        <v>119</v>
      </c>
      <c r="G454" s="124"/>
      <c r="H454" s="12" t="s">
        <v>11</v>
      </c>
      <c r="I454" s="12" t="s">
        <v>6</v>
      </c>
      <c r="K454" t="str">
        <f>INDEX('Unit list'!$D:$D,MATCH($I454,'Unit list'!$C:$C,0))</f>
        <v>TRL#_2022</v>
      </c>
      <c r="L454" s="16">
        <f>INDEX('Unit list'!$E:$E,MATCH($I454,'Unit list'!$C:$C,0))</f>
        <v>0</v>
      </c>
      <c r="M454" s="78" t="str">
        <f t="shared" si="15"/>
        <v>TRL#_2022</v>
      </c>
      <c r="N454" s="371" cm="1">
        <f t="array" aca="1" ref="N454" ca="1">INDEX('Business case OPEX &amp; CAPEX'!$O$4:$AT$380,MATCH(1,('Business case OPEX &amp; CAPEX'!$E$4:$E$380=Urea_conventional!$E454)*('Business case OPEX &amp; CAPEX'!$I$4:$I$380=Urea_conventional!$I454),0),MATCH(Urea_conventional!N$444,'Business case OPEX &amp; CAPEX'!$O$3:$AT$3,0))</f>
        <v>9</v>
      </c>
    </row>
    <row r="455" spans="2:44" x14ac:dyDescent="0.75">
      <c r="B455" s="12">
        <v>0</v>
      </c>
      <c r="C455" s="12" t="s">
        <v>108</v>
      </c>
      <c r="D455" s="12" t="s">
        <v>108</v>
      </c>
      <c r="E455" s="231" t="s">
        <v>1826</v>
      </c>
      <c r="F455" s="124" t="s">
        <v>119</v>
      </c>
      <c r="G455" s="124"/>
      <c r="H455" s="12" t="s">
        <v>11</v>
      </c>
      <c r="I455" s="12" t="s">
        <v>7</v>
      </c>
      <c r="K455" t="str">
        <f>INDEX('Unit list'!$D:$D,MATCH($I455,'Unit list'!$C:$C,0))</f>
        <v>TRL8_year</v>
      </c>
      <c r="L455" s="16">
        <f>INDEX('Unit list'!$E:$E,MATCH($I455,'Unit list'!$C:$C,0))</f>
        <v>0</v>
      </c>
      <c r="M455" s="78" t="str">
        <f t="shared" si="15"/>
        <v>TRL8_year</v>
      </c>
      <c r="N455" s="378" cm="1">
        <f t="array" aca="1" ref="N455" ca="1">INDEX('Business case OPEX &amp; CAPEX'!$O$4:$AT$380,MATCH(1,('Business case OPEX &amp; CAPEX'!$E$4:$E$380=Urea_conventional!$E455)*('Business case OPEX &amp; CAPEX'!$I$4:$I$380=Urea_conventional!$I455),0),MATCH(Urea_conventional!N$444,'Business case OPEX &amp; CAPEX'!$O$3:$AT$3,0))</f>
        <v>2020</v>
      </c>
    </row>
    <row r="456" spans="2:44" x14ac:dyDescent="0.75">
      <c r="B456" s="12">
        <v>0</v>
      </c>
      <c r="C456" s="12" t="s">
        <v>108</v>
      </c>
      <c r="D456" s="12" t="s">
        <v>108</v>
      </c>
      <c r="E456" s="231" t="s">
        <v>1826</v>
      </c>
      <c r="F456" s="124" t="s">
        <v>119</v>
      </c>
      <c r="G456" s="124"/>
      <c r="H456" s="12" t="s">
        <v>36</v>
      </c>
      <c r="I456" s="12" t="s">
        <v>31</v>
      </c>
      <c r="K456" t="str">
        <f>INDEX('Unit list'!$D:$D,MATCH($I456,'Unit list'!$C:$C,0))</f>
        <v>Tech_class</v>
      </c>
      <c r="L456" s="16">
        <f>INDEX('Unit list'!$E:$E,MATCH($I456,'Unit list'!$C:$C,0))</f>
        <v>0</v>
      </c>
      <c r="M456" s="78" t="str">
        <f t="shared" si="15"/>
        <v>Tech_class</v>
      </c>
      <c r="N456" s="372" t="str" cm="1">
        <f t="array" aca="1" ref="N456" ca="1">INDEX('Business case OPEX &amp; CAPEX'!$O$4:$AT$380,MATCH(1,('Business case OPEX &amp; CAPEX'!$E$4:$E$380=Urea_conventional!$E456)*('Business case OPEX &amp; CAPEX'!$I$4:$I$380=Urea_conventional!$I456),0),MATCH(Urea_conventional!N$444,'Business case OPEX &amp; CAPEX'!$O$3:$AT$3,0))</f>
        <v>Conventional</v>
      </c>
    </row>
    <row r="457" spans="2:44" x14ac:dyDescent="0.75">
      <c r="B457" s="12">
        <v>0</v>
      </c>
      <c r="C457" s="12" t="s">
        <v>108</v>
      </c>
      <c r="D457" s="12" t="s">
        <v>108</v>
      </c>
      <c r="E457" s="231" t="s">
        <v>1827</v>
      </c>
      <c r="F457" s="124" t="s">
        <v>119</v>
      </c>
      <c r="G457" s="124"/>
      <c r="H457" s="12" t="s">
        <v>156</v>
      </c>
      <c r="I457" s="12" t="s">
        <v>157</v>
      </c>
      <c r="K457" t="str">
        <f>INDEX('Unit list'!$D:$D,MATCH($I457,'Unit list'!$C:$C,0))</f>
        <v>%</v>
      </c>
      <c r="L457" s="16">
        <f>INDEX('Unit list'!$E:$E,MATCH($I457,'Unit list'!$C:$C,0))</f>
        <v>0</v>
      </c>
      <c r="M457" s="78" t="str">
        <f t="shared" si="15"/>
        <v>%</v>
      </c>
      <c r="N457" s="372" cm="1">
        <f t="array" aca="1" ref="N457" ca="1">INDEX('Business case OPEX &amp; CAPEX'!$O$4:$AT$380,MATCH(1,('Business case OPEX &amp; CAPEX'!$E$4:$E$380=Urea_conventional!$E457)*('Business case OPEX &amp; CAPEX'!$I$4:$I$380=Urea_conventional!$I457),0),MATCH(Urea_conventional!N$444,'Business case OPEX &amp; CAPEX'!$O$3:$AT$3,0))</f>
        <v>0.95</v>
      </c>
    </row>
    <row r="458" spans="2:44" x14ac:dyDescent="0.75">
      <c r="B458" s="12">
        <v>0</v>
      </c>
      <c r="C458" s="12" t="s">
        <v>108</v>
      </c>
      <c r="D458" s="12" t="s">
        <v>108</v>
      </c>
      <c r="E458" s="231" t="s">
        <v>1827</v>
      </c>
      <c r="F458" s="124" t="s">
        <v>119</v>
      </c>
      <c r="G458" s="379"/>
      <c r="H458" s="12" t="s">
        <v>17</v>
      </c>
      <c r="I458" s="12" t="s">
        <v>14</v>
      </c>
      <c r="J458" s="110"/>
      <c r="K458" t="str">
        <f>INDEX('Unit list'!$D:$D,MATCH($I458,'Unit list'!$C:$C,0))</f>
        <v>%​</v>
      </c>
      <c r="L458" s="16">
        <f>INDEX('Unit list'!$E:$E,MATCH($I458,'Unit list'!$C:$C,0))</f>
        <v>0</v>
      </c>
      <c r="M458" s="78" t="str">
        <f t="shared" si="15"/>
        <v>%​</v>
      </c>
      <c r="N458" s="372" cm="1">
        <f t="array" aca="1" ref="N458" ca="1">INDEX('Business case OPEX &amp; CAPEX'!$O$4:$AT$380,MATCH(1,('Business case OPEX &amp; CAPEX'!$E$4:$E$380=Urea_conventional!$E458)*('Business case OPEX &amp; CAPEX'!$I$4:$I$380=Urea_conventional!$I458),0),MATCH(Urea_conventional!N$444,'Business case OPEX &amp; CAPEX'!$O$3:$AT$3,0))</f>
        <v>0.06</v>
      </c>
      <c r="O458" s="110"/>
      <c r="P458" s="110"/>
      <c r="Q458" s="110"/>
      <c r="R458" s="110"/>
      <c r="S458" s="110"/>
      <c r="T458" s="110"/>
      <c r="U458" s="110"/>
      <c r="V458" s="110"/>
      <c r="W458" s="110"/>
      <c r="X458" s="110"/>
      <c r="Y458" s="110"/>
      <c r="Z458" s="110"/>
      <c r="AA458" s="110"/>
      <c r="AB458" s="110"/>
      <c r="AC458" s="110"/>
      <c r="AD458" s="110"/>
      <c r="AE458" s="110"/>
      <c r="AF458" s="110"/>
      <c r="AG458" s="110"/>
      <c r="AH458" s="110"/>
      <c r="AI458" s="110"/>
      <c r="AJ458" s="110"/>
      <c r="AK458" s="110"/>
      <c r="AL458" s="110"/>
      <c r="AM458" s="110"/>
      <c r="AN458" s="110"/>
      <c r="AO458" s="110"/>
      <c r="AP458" s="110"/>
      <c r="AQ458" s="110"/>
      <c r="AR458" s="110"/>
    </row>
    <row r="459" spans="2:44" x14ac:dyDescent="0.75">
      <c r="B459" s="12">
        <v>0</v>
      </c>
      <c r="C459" s="12" t="s">
        <v>108</v>
      </c>
      <c r="D459" s="12" t="s">
        <v>108</v>
      </c>
      <c r="E459" s="231" t="s">
        <v>1827</v>
      </c>
      <c r="F459" s="124" t="s">
        <v>119</v>
      </c>
      <c r="G459" s="124"/>
      <c r="H459" s="12" t="s">
        <v>62</v>
      </c>
      <c r="I459" s="12" t="s">
        <v>62</v>
      </c>
      <c r="K459" t="str">
        <f>INDEX('Unit list'!$D:$D,MATCH($I459,'Unit list'!$C:$C,0))</f>
        <v>years</v>
      </c>
      <c r="L459" s="16">
        <f>INDEX('Unit list'!$E:$E,MATCH($I459,'Unit list'!$C:$C,0))</f>
        <v>0</v>
      </c>
      <c r="M459" s="78" t="str">
        <f t="shared" si="15"/>
        <v>years</v>
      </c>
      <c r="N459" s="371" cm="1">
        <f t="array" aca="1" ref="N459" ca="1">INDEX('Business case OPEX &amp; CAPEX'!$O$4:$AT$380,MATCH(1,('Business case OPEX &amp; CAPEX'!$E$4:$E$380=Urea_conventional!$E459)*('Business case OPEX &amp; CAPEX'!$I$4:$I$380=Urea_conventional!$I459),0),MATCH(Urea_conventional!N$444,'Business case OPEX &amp; CAPEX'!$O$3:$AT$3,0))</f>
        <v>30</v>
      </c>
    </row>
    <row r="460" spans="2:44" x14ac:dyDescent="0.75">
      <c r="B460" s="12">
        <v>0</v>
      </c>
      <c r="C460" s="12" t="s">
        <v>108</v>
      </c>
      <c r="D460" s="12" t="s">
        <v>108</v>
      </c>
      <c r="E460" s="231" t="s">
        <v>1827</v>
      </c>
      <c r="F460" s="124" t="s">
        <v>119</v>
      </c>
      <c r="G460" s="124"/>
      <c r="H460" s="12" t="s">
        <v>11</v>
      </c>
      <c r="I460" s="12" t="s">
        <v>6</v>
      </c>
      <c r="K460" t="str">
        <f>INDEX('Unit list'!$D:$D,MATCH($I460,'Unit list'!$C:$C,0))</f>
        <v>TRL#_2022</v>
      </c>
      <c r="L460" s="16">
        <f>INDEX('Unit list'!$E:$E,MATCH($I460,'Unit list'!$C:$C,0))</f>
        <v>0</v>
      </c>
      <c r="M460" s="78" t="str">
        <f t="shared" si="15"/>
        <v>TRL#_2022</v>
      </c>
      <c r="N460" s="371" cm="1">
        <f t="array" aca="1" ref="N460" ca="1">INDEX('Business case OPEX &amp; CAPEX'!$O$4:$AT$380,MATCH(1,('Business case OPEX &amp; CAPEX'!$E$4:$E$380=Urea_conventional!$E460)*('Business case OPEX &amp; CAPEX'!$I$4:$I$380=Urea_conventional!$I460),0),MATCH(Urea_conventional!N$444,'Business case OPEX &amp; CAPEX'!$O$3:$AT$3,0))</f>
        <v>9</v>
      </c>
    </row>
    <row r="461" spans="2:44" x14ac:dyDescent="0.75">
      <c r="B461" s="12">
        <v>0</v>
      </c>
      <c r="C461" s="12" t="s">
        <v>108</v>
      </c>
      <c r="D461" s="12" t="s">
        <v>108</v>
      </c>
      <c r="E461" s="231" t="s">
        <v>1827</v>
      </c>
      <c r="F461" s="124" t="s">
        <v>119</v>
      </c>
      <c r="G461" s="124"/>
      <c r="H461" s="12" t="s">
        <v>11</v>
      </c>
      <c r="I461" s="12" t="s">
        <v>7</v>
      </c>
      <c r="K461" t="str">
        <f>INDEX('Unit list'!$D:$D,MATCH($I461,'Unit list'!$C:$C,0))</f>
        <v>TRL8_year</v>
      </c>
      <c r="L461" s="16">
        <f>INDEX('Unit list'!$E:$E,MATCH($I461,'Unit list'!$C:$C,0))</f>
        <v>0</v>
      </c>
      <c r="M461" s="78" t="str">
        <f t="shared" si="15"/>
        <v>TRL8_year</v>
      </c>
      <c r="N461" s="378" cm="1">
        <f t="array" aca="1" ref="N461" ca="1">INDEX('Business case OPEX &amp; CAPEX'!$O$4:$AT$380,MATCH(1,('Business case OPEX &amp; CAPEX'!$E$4:$E$380=Urea_conventional!$E461)*('Business case OPEX &amp; CAPEX'!$I$4:$I$380=Urea_conventional!$I461),0),MATCH(Urea_conventional!N$444,'Business case OPEX &amp; CAPEX'!$O$3:$AT$3,0))</f>
        <v>2025</v>
      </c>
    </row>
    <row r="462" spans="2:44" x14ac:dyDescent="0.75">
      <c r="B462" s="12">
        <v>0</v>
      </c>
      <c r="C462" s="12" t="s">
        <v>108</v>
      </c>
      <c r="D462" s="12" t="s">
        <v>108</v>
      </c>
      <c r="E462" s="231" t="s">
        <v>1827</v>
      </c>
      <c r="F462" s="124" t="s">
        <v>119</v>
      </c>
      <c r="G462" s="124"/>
      <c r="H462" s="12" t="s">
        <v>36</v>
      </c>
      <c r="I462" s="12" t="s">
        <v>31</v>
      </c>
      <c r="K462" t="str">
        <f>INDEX('Unit list'!$D:$D,MATCH($I462,'Unit list'!$C:$C,0))</f>
        <v>Tech_class</v>
      </c>
      <c r="L462" s="16">
        <f>INDEX('Unit list'!$E:$E,MATCH($I462,'Unit list'!$C:$C,0))</f>
        <v>0</v>
      </c>
      <c r="M462" s="78" t="str">
        <f t="shared" si="15"/>
        <v>Tech_class</v>
      </c>
      <c r="N462" s="372" t="str" cm="1">
        <f t="array" aca="1" ref="N462" ca="1">INDEX('Business case OPEX &amp; CAPEX'!$O$4:$AT$380,MATCH(1,('Business case OPEX &amp; CAPEX'!$E$4:$E$380=Urea_conventional!$E462)*('Business case OPEX &amp; CAPEX'!$I$4:$I$380=Urea_conventional!$I462),0),MATCH(Urea_conventional!N$444,'Business case OPEX &amp; CAPEX'!$O$3:$AT$3,0))</f>
        <v>End-state</v>
      </c>
    </row>
    <row r="463" spans="2:44" x14ac:dyDescent="0.75">
      <c r="B463" s="12">
        <v>0</v>
      </c>
      <c r="C463" s="12" t="s">
        <v>108</v>
      </c>
      <c r="D463" s="12" t="s">
        <v>108</v>
      </c>
      <c r="E463" s="12" t="s">
        <v>2000</v>
      </c>
      <c r="F463" s="124" t="s">
        <v>119</v>
      </c>
      <c r="G463" s="124"/>
      <c r="H463" s="12" t="s">
        <v>156</v>
      </c>
      <c r="I463" s="12" t="s">
        <v>157</v>
      </c>
      <c r="K463" t="str">
        <f>INDEX('Unit list'!$D:$D,MATCH($I463,'Unit list'!$C:$C,0))</f>
        <v>%</v>
      </c>
      <c r="L463" s="16">
        <f>INDEX('Unit list'!$E:$E,MATCH($I463,'Unit list'!$C:$C,0))</f>
        <v>0</v>
      </c>
      <c r="M463" s="78" t="str">
        <f t="shared" si="15"/>
        <v>%</v>
      </c>
      <c r="N463" s="372" cm="1">
        <f t="array" aca="1" ref="N463" ca="1">INDEX('Business case OPEX &amp; CAPEX'!$O$4:$AT$380,MATCH(1,('Business case OPEX &amp; CAPEX'!$E$4:$E$380=Urea_conventional!$E463)*('Business case OPEX &amp; CAPEX'!$I$4:$I$380=Urea_conventional!$I463),0),MATCH(Urea_conventional!N$444,'Business case OPEX &amp; CAPEX'!$O$3:$AT$3,0))</f>
        <v>0.95</v>
      </c>
    </row>
    <row r="464" spans="2:44" x14ac:dyDescent="0.75">
      <c r="B464" s="12">
        <v>0</v>
      </c>
      <c r="C464" s="12" t="s">
        <v>108</v>
      </c>
      <c r="D464" s="12" t="s">
        <v>108</v>
      </c>
      <c r="E464" s="12" t="s">
        <v>2000</v>
      </c>
      <c r="F464" s="124" t="s">
        <v>119</v>
      </c>
      <c r="G464" s="379"/>
      <c r="H464" s="12" t="s">
        <v>17</v>
      </c>
      <c r="I464" s="12" t="s">
        <v>14</v>
      </c>
      <c r="J464" s="110"/>
      <c r="K464" t="str">
        <f>INDEX('Unit list'!$D:$D,MATCH($I464,'Unit list'!$C:$C,0))</f>
        <v>%​</v>
      </c>
      <c r="L464" s="16">
        <f>INDEX('Unit list'!$E:$E,MATCH($I464,'Unit list'!$C:$C,0))</f>
        <v>0</v>
      </c>
      <c r="M464" s="78" t="str">
        <f t="shared" si="15"/>
        <v>%​</v>
      </c>
      <c r="N464" s="372" cm="1">
        <f t="array" aca="1" ref="N464" ca="1">INDEX('Business case OPEX &amp; CAPEX'!$O$4:$AT$380,MATCH(1,('Business case OPEX &amp; CAPEX'!$E$4:$E$380=Urea_conventional!$E464)*('Business case OPEX &amp; CAPEX'!$I$4:$I$380=Urea_conventional!$I464),0),MATCH(Urea_conventional!N$444,'Business case OPEX &amp; CAPEX'!$O$3:$AT$3,0))</f>
        <v>0.06</v>
      </c>
      <c r="O464" s="110"/>
      <c r="P464" s="110"/>
      <c r="Q464" s="110"/>
      <c r="R464" s="110"/>
      <c r="S464" s="110"/>
      <c r="T464" s="110"/>
      <c r="U464" s="110"/>
      <c r="V464" s="110"/>
      <c r="W464" s="110"/>
      <c r="X464" s="110"/>
      <c r="Y464" s="110"/>
      <c r="Z464" s="110"/>
      <c r="AA464" s="110"/>
      <c r="AB464" s="110"/>
      <c r="AC464" s="110"/>
      <c r="AD464" s="110"/>
      <c r="AE464" s="110"/>
      <c r="AF464" s="110"/>
      <c r="AG464" s="110"/>
      <c r="AH464" s="110"/>
      <c r="AI464" s="110"/>
      <c r="AJ464" s="110"/>
      <c r="AK464" s="110"/>
      <c r="AL464" s="110"/>
      <c r="AM464" s="110"/>
      <c r="AN464" s="110"/>
      <c r="AO464" s="110"/>
      <c r="AP464" s="110"/>
      <c r="AQ464" s="110"/>
      <c r="AR464" s="110"/>
    </row>
    <row r="465" spans="2:44" x14ac:dyDescent="0.75">
      <c r="B465" s="12">
        <v>0</v>
      </c>
      <c r="C465" s="12" t="s">
        <v>108</v>
      </c>
      <c r="D465" s="12" t="s">
        <v>108</v>
      </c>
      <c r="E465" s="12" t="s">
        <v>2000</v>
      </c>
      <c r="F465" s="124" t="s">
        <v>119</v>
      </c>
      <c r="G465" s="124"/>
      <c r="H465" s="12" t="s">
        <v>62</v>
      </c>
      <c r="I465" s="12" t="s">
        <v>62</v>
      </c>
      <c r="K465" t="str">
        <f>INDEX('Unit list'!$D:$D,MATCH($I465,'Unit list'!$C:$C,0))</f>
        <v>years</v>
      </c>
      <c r="L465" s="16">
        <f>INDEX('Unit list'!$E:$E,MATCH($I465,'Unit list'!$C:$C,0))</f>
        <v>0</v>
      </c>
      <c r="M465" s="78" t="str">
        <f t="shared" si="15"/>
        <v>years</v>
      </c>
      <c r="N465" s="371" cm="1">
        <f t="array" aca="1" ref="N465" ca="1">INDEX('Business case OPEX &amp; CAPEX'!$O$4:$AT$380,MATCH(1,('Business case OPEX &amp; CAPEX'!$E$4:$E$380=Urea_conventional!$E465)*('Business case OPEX &amp; CAPEX'!$I$4:$I$380=Urea_conventional!$I465),0),MATCH(Urea_conventional!N$444,'Business case OPEX &amp; CAPEX'!$O$3:$AT$3,0))</f>
        <v>30</v>
      </c>
    </row>
    <row r="466" spans="2:44" x14ac:dyDescent="0.75">
      <c r="B466" s="12">
        <v>0</v>
      </c>
      <c r="C466" s="12" t="s">
        <v>108</v>
      </c>
      <c r="D466" s="12" t="s">
        <v>108</v>
      </c>
      <c r="E466" s="12" t="s">
        <v>2000</v>
      </c>
      <c r="F466" s="124" t="s">
        <v>119</v>
      </c>
      <c r="G466" s="124"/>
      <c r="H466" s="12" t="s">
        <v>11</v>
      </c>
      <c r="I466" s="12" t="s">
        <v>6</v>
      </c>
      <c r="K466" t="str">
        <f>INDEX('Unit list'!$D:$D,MATCH($I466,'Unit list'!$C:$C,0))</f>
        <v>TRL#_2022</v>
      </c>
      <c r="L466" s="16">
        <f>INDEX('Unit list'!$E:$E,MATCH($I466,'Unit list'!$C:$C,0))</f>
        <v>0</v>
      </c>
      <c r="M466" s="78" t="str">
        <f t="shared" si="15"/>
        <v>TRL#_2022</v>
      </c>
      <c r="N466" s="371" cm="1">
        <f t="array" aca="1" ref="N466" ca="1">INDEX('Business case OPEX &amp; CAPEX'!$O$4:$AT$380,MATCH(1,('Business case OPEX &amp; CAPEX'!$E$4:$E$380=Urea_conventional!$E466)*('Business case OPEX &amp; CAPEX'!$I$4:$I$380=Urea_conventional!$I466),0),MATCH(Urea_conventional!N$444,'Business case OPEX &amp; CAPEX'!$O$3:$AT$3,0))</f>
        <v>9</v>
      </c>
    </row>
    <row r="467" spans="2:44" x14ac:dyDescent="0.75">
      <c r="B467" s="12">
        <v>0</v>
      </c>
      <c r="C467" s="12" t="s">
        <v>108</v>
      </c>
      <c r="D467" s="12" t="s">
        <v>108</v>
      </c>
      <c r="E467" s="12" t="s">
        <v>2000</v>
      </c>
      <c r="F467" s="124" t="s">
        <v>119</v>
      </c>
      <c r="G467" s="124"/>
      <c r="H467" s="12" t="s">
        <v>11</v>
      </c>
      <c r="I467" s="12" t="s">
        <v>7</v>
      </c>
      <c r="K467" t="str">
        <f>INDEX('Unit list'!$D:$D,MATCH($I467,'Unit list'!$C:$C,0))</f>
        <v>TRL8_year</v>
      </c>
      <c r="L467" s="16">
        <f>INDEX('Unit list'!$E:$E,MATCH($I467,'Unit list'!$C:$C,0))</f>
        <v>0</v>
      </c>
      <c r="M467" s="78" t="str">
        <f t="shared" si="15"/>
        <v>TRL8_year</v>
      </c>
      <c r="N467" s="378" cm="1">
        <f t="array" aca="1" ref="N467" ca="1">INDEX('Business case OPEX &amp; CAPEX'!$O$4:$AT$380,MATCH(1,('Business case OPEX &amp; CAPEX'!$E$4:$E$380=Urea_conventional!$E467)*('Business case OPEX &amp; CAPEX'!$I$4:$I$380=Urea_conventional!$I467),0),MATCH(Urea_conventional!N$444,'Business case OPEX &amp; CAPEX'!$O$3:$AT$3,0))</f>
        <v>2025</v>
      </c>
    </row>
    <row r="468" spans="2:44" x14ac:dyDescent="0.75">
      <c r="B468" s="12">
        <v>0</v>
      </c>
      <c r="C468" s="12" t="s">
        <v>108</v>
      </c>
      <c r="D468" s="12" t="s">
        <v>108</v>
      </c>
      <c r="E468" s="12" t="s">
        <v>2000</v>
      </c>
      <c r="F468" s="124" t="s">
        <v>119</v>
      </c>
      <c r="G468" s="124"/>
      <c r="H468" s="12" t="s">
        <v>36</v>
      </c>
      <c r="I468" s="12" t="s">
        <v>31</v>
      </c>
      <c r="K468" t="str">
        <f>INDEX('Unit list'!$D:$D,MATCH($I468,'Unit list'!$C:$C,0))</f>
        <v>Tech_class</v>
      </c>
      <c r="L468" s="16">
        <f>INDEX('Unit list'!$E:$E,MATCH($I468,'Unit list'!$C:$C,0))</f>
        <v>0</v>
      </c>
      <c r="M468" s="78" t="str">
        <f t="shared" si="15"/>
        <v>Tech_class</v>
      </c>
      <c r="N468" s="372" t="str" cm="1">
        <f t="array" aca="1" ref="N468" ca="1">INDEX('Business case OPEX &amp; CAPEX'!$O$4:$AT$380,MATCH(1,('Business case OPEX &amp; CAPEX'!$E$4:$E$380=Urea_conventional!$E468)*('Business case OPEX &amp; CAPEX'!$I$4:$I$380=Urea_conventional!$I468),0),MATCH(Urea_conventional!N$444,'Business case OPEX &amp; CAPEX'!$O$3:$AT$3,0))</f>
        <v>End-state</v>
      </c>
    </row>
    <row r="469" spans="2:44" x14ac:dyDescent="0.75">
      <c r="B469" s="12">
        <v>0</v>
      </c>
      <c r="C469" s="12" t="s">
        <v>108</v>
      </c>
      <c r="D469" s="12" t="s">
        <v>108</v>
      </c>
      <c r="E469" s="231" t="s">
        <v>1828</v>
      </c>
      <c r="F469" s="124" t="s">
        <v>119</v>
      </c>
      <c r="G469" s="124"/>
      <c r="H469" s="12" t="s">
        <v>156</v>
      </c>
      <c r="I469" s="12" t="s">
        <v>157</v>
      </c>
      <c r="K469" t="str">
        <f>INDEX('Unit list'!$D:$D,MATCH($I469,'Unit list'!$C:$C,0))</f>
        <v>%</v>
      </c>
      <c r="L469" s="16">
        <f>INDEX('Unit list'!$E:$E,MATCH($I469,'Unit list'!$C:$C,0))</f>
        <v>0</v>
      </c>
      <c r="M469" s="78" t="str">
        <f t="shared" si="15"/>
        <v>%</v>
      </c>
      <c r="N469" s="372" cm="1">
        <f t="array" aca="1" ref="N469" ca="1">INDEX('Business case OPEX &amp; CAPEX'!$O$4:$AT$380,MATCH(1,('Business case OPEX &amp; CAPEX'!$E$4:$E$380=Urea_conventional!$E469)*('Business case OPEX &amp; CAPEX'!$I$4:$I$380=Urea_conventional!$I469),0),MATCH(Urea_conventional!N$444,'Business case OPEX &amp; CAPEX'!$O$3:$AT$3,0))</f>
        <v>0.95</v>
      </c>
    </row>
    <row r="470" spans="2:44" x14ac:dyDescent="0.75">
      <c r="B470" s="12">
        <v>0</v>
      </c>
      <c r="C470" s="12" t="s">
        <v>108</v>
      </c>
      <c r="D470" s="12" t="s">
        <v>108</v>
      </c>
      <c r="E470" s="231" t="s">
        <v>1828</v>
      </c>
      <c r="F470" s="124" t="s">
        <v>119</v>
      </c>
      <c r="G470" s="379"/>
      <c r="H470" s="12" t="s">
        <v>17</v>
      </c>
      <c r="I470" s="12" t="s">
        <v>14</v>
      </c>
      <c r="J470" s="110"/>
      <c r="K470" t="str">
        <f>INDEX('Unit list'!$D:$D,MATCH($I470,'Unit list'!$C:$C,0))</f>
        <v>%​</v>
      </c>
      <c r="L470" s="16">
        <f>INDEX('Unit list'!$E:$E,MATCH($I470,'Unit list'!$C:$C,0))</f>
        <v>0</v>
      </c>
      <c r="M470" s="78" t="str">
        <f t="shared" si="15"/>
        <v>%​</v>
      </c>
      <c r="N470" s="372" cm="1">
        <f t="array" aca="1" ref="N470" ca="1">INDEX('Business case OPEX &amp; CAPEX'!$O$4:$AT$380,MATCH(1,('Business case OPEX &amp; CAPEX'!$E$4:$E$380=Urea_conventional!$E470)*('Business case OPEX &amp; CAPEX'!$I$4:$I$380=Urea_conventional!$I470),0),MATCH(Urea_conventional!N$444,'Business case OPEX &amp; CAPEX'!$O$3:$AT$3,0))</f>
        <v>0.06</v>
      </c>
      <c r="O470" s="110"/>
      <c r="P470" s="110"/>
      <c r="Q470" s="110"/>
      <c r="R470" s="110"/>
      <c r="S470" s="110"/>
      <c r="T470" s="110"/>
      <c r="U470" s="110"/>
      <c r="V470" s="110"/>
      <c r="W470" s="110"/>
      <c r="X470" s="110"/>
      <c r="Y470" s="110"/>
      <c r="Z470" s="110"/>
      <c r="AA470" s="110"/>
      <c r="AB470" s="110"/>
      <c r="AC470" s="110"/>
      <c r="AD470" s="110"/>
      <c r="AE470" s="110"/>
      <c r="AF470" s="110"/>
      <c r="AG470" s="110"/>
      <c r="AH470" s="110"/>
      <c r="AI470" s="110"/>
      <c r="AJ470" s="110"/>
      <c r="AK470" s="110"/>
      <c r="AL470" s="110"/>
      <c r="AM470" s="110"/>
      <c r="AN470" s="110"/>
      <c r="AO470" s="110"/>
      <c r="AP470" s="110"/>
      <c r="AQ470" s="110"/>
      <c r="AR470" s="110"/>
    </row>
    <row r="471" spans="2:44" x14ac:dyDescent="0.75">
      <c r="B471" s="12">
        <v>0</v>
      </c>
      <c r="C471" s="12" t="s">
        <v>108</v>
      </c>
      <c r="D471" s="12" t="s">
        <v>108</v>
      </c>
      <c r="E471" s="231" t="s">
        <v>1828</v>
      </c>
      <c r="F471" s="124" t="s">
        <v>119</v>
      </c>
      <c r="G471" s="124"/>
      <c r="H471" s="12" t="s">
        <v>62</v>
      </c>
      <c r="I471" s="12" t="s">
        <v>62</v>
      </c>
      <c r="K471" t="str">
        <f>INDEX('Unit list'!$D:$D,MATCH($I471,'Unit list'!$C:$C,0))</f>
        <v>years</v>
      </c>
      <c r="L471" s="16">
        <f>INDEX('Unit list'!$E:$E,MATCH($I471,'Unit list'!$C:$C,0))</f>
        <v>0</v>
      </c>
      <c r="M471" s="78" t="str">
        <f t="shared" si="15"/>
        <v>years</v>
      </c>
      <c r="N471" s="371" cm="1">
        <f t="array" aca="1" ref="N471" ca="1">INDEX('Business case OPEX &amp; CAPEX'!$O$4:$AT$380,MATCH(1,('Business case OPEX &amp; CAPEX'!$E$4:$E$380=Urea_conventional!$E471)*('Business case OPEX &amp; CAPEX'!$I$4:$I$380=Urea_conventional!$I471),0),MATCH(Urea_conventional!N$444,'Business case OPEX &amp; CAPEX'!$O$3:$AT$3,0))</f>
        <v>30</v>
      </c>
    </row>
    <row r="472" spans="2:44" x14ac:dyDescent="0.75">
      <c r="B472" s="12">
        <v>0</v>
      </c>
      <c r="C472" s="12" t="s">
        <v>108</v>
      </c>
      <c r="D472" s="12" t="s">
        <v>108</v>
      </c>
      <c r="E472" s="231" t="s">
        <v>1828</v>
      </c>
      <c r="F472" s="124" t="s">
        <v>119</v>
      </c>
      <c r="G472" s="124"/>
      <c r="H472" s="12" t="s">
        <v>11</v>
      </c>
      <c r="I472" s="12" t="s">
        <v>6</v>
      </c>
      <c r="K472" t="str">
        <f>INDEX('Unit list'!$D:$D,MATCH($I472,'Unit list'!$C:$C,0))</f>
        <v>TRL#_2022</v>
      </c>
      <c r="L472" s="16">
        <f>INDEX('Unit list'!$E:$E,MATCH($I472,'Unit list'!$C:$C,0))</f>
        <v>0</v>
      </c>
      <c r="M472" s="78" t="str">
        <f t="shared" si="15"/>
        <v>TRL#_2022</v>
      </c>
      <c r="N472" s="371" cm="1">
        <f t="array" aca="1" ref="N472" ca="1">INDEX('Business case OPEX &amp; CAPEX'!$O$4:$AT$380,MATCH(1,('Business case OPEX &amp; CAPEX'!$E$4:$E$380=Urea_conventional!$E472)*('Business case OPEX &amp; CAPEX'!$I$4:$I$380=Urea_conventional!$I472),0),MATCH(Urea_conventional!N$444,'Business case OPEX &amp; CAPEX'!$O$3:$AT$3,0))</f>
        <v>9</v>
      </c>
    </row>
    <row r="473" spans="2:44" x14ac:dyDescent="0.75">
      <c r="B473" s="12">
        <v>0</v>
      </c>
      <c r="C473" s="12" t="s">
        <v>108</v>
      </c>
      <c r="D473" s="12" t="s">
        <v>108</v>
      </c>
      <c r="E473" s="231" t="s">
        <v>1828</v>
      </c>
      <c r="F473" s="124" t="s">
        <v>119</v>
      </c>
      <c r="G473" s="124"/>
      <c r="H473" s="12" t="s">
        <v>11</v>
      </c>
      <c r="I473" s="12" t="s">
        <v>7</v>
      </c>
      <c r="K473" t="str">
        <f>INDEX('Unit list'!$D:$D,MATCH($I473,'Unit list'!$C:$C,0))</f>
        <v>TRL8_year</v>
      </c>
      <c r="L473" s="16">
        <f>INDEX('Unit list'!$E:$E,MATCH($I473,'Unit list'!$C:$C,0))</f>
        <v>0</v>
      </c>
      <c r="M473" s="78" t="str">
        <f t="shared" si="15"/>
        <v>TRL8_year</v>
      </c>
      <c r="N473" s="378" cm="1">
        <f t="array" aca="1" ref="N473" ca="1">INDEX('Business case OPEX &amp; CAPEX'!$O$4:$AT$380,MATCH(1,('Business case OPEX &amp; CAPEX'!$E$4:$E$380=Urea_conventional!$E473)*('Business case OPEX &amp; CAPEX'!$I$4:$I$380=Urea_conventional!$I473),0),MATCH(Urea_conventional!N$444,'Business case OPEX &amp; CAPEX'!$O$3:$AT$3,0))</f>
        <v>2020</v>
      </c>
    </row>
    <row r="474" spans="2:44" x14ac:dyDescent="0.75">
      <c r="B474" s="12">
        <v>0</v>
      </c>
      <c r="C474" s="12" t="s">
        <v>108</v>
      </c>
      <c r="D474" s="12" t="s">
        <v>108</v>
      </c>
      <c r="E474" s="231" t="s">
        <v>1828</v>
      </c>
      <c r="F474" s="124" t="s">
        <v>119</v>
      </c>
      <c r="G474" s="124"/>
      <c r="H474" s="12" t="s">
        <v>36</v>
      </c>
      <c r="I474" s="12" t="s">
        <v>31</v>
      </c>
      <c r="K474" t="str">
        <f>INDEX('Unit list'!$D:$D,MATCH($I474,'Unit list'!$C:$C,0))</f>
        <v>Tech_class</v>
      </c>
      <c r="L474" s="16">
        <f>INDEX('Unit list'!$E:$E,MATCH($I474,'Unit list'!$C:$C,0))</f>
        <v>0</v>
      </c>
      <c r="M474" s="78" t="str">
        <f t="shared" si="15"/>
        <v>Tech_class</v>
      </c>
      <c r="N474" s="372" t="str" cm="1">
        <f t="array" aca="1" ref="N474" ca="1">INDEX('Business case OPEX &amp; CAPEX'!$O$4:$AT$380,MATCH(1,('Business case OPEX &amp; CAPEX'!$E$4:$E$380=Urea_conventional!$E474)*('Business case OPEX &amp; CAPEX'!$I$4:$I$380=Urea_conventional!$I474),0),MATCH(Urea_conventional!N$444,'Business case OPEX &amp; CAPEX'!$O$3:$AT$3,0))</f>
        <v>Transition</v>
      </c>
    </row>
    <row r="475" spans="2:44" x14ac:dyDescent="0.75">
      <c r="B475" s="12">
        <v>0</v>
      </c>
      <c r="C475" s="12" t="s">
        <v>108</v>
      </c>
      <c r="D475" s="12" t="s">
        <v>108</v>
      </c>
      <c r="E475" s="231" t="s">
        <v>1831</v>
      </c>
      <c r="F475" s="124" t="s">
        <v>119</v>
      </c>
      <c r="G475" s="124"/>
      <c r="H475" s="12" t="s">
        <v>156</v>
      </c>
      <c r="I475" s="12" t="s">
        <v>157</v>
      </c>
      <c r="K475" t="str">
        <f>INDEX('Unit list'!$D:$D,MATCH($I475,'Unit list'!$C:$C,0))</f>
        <v>%</v>
      </c>
      <c r="L475" s="16">
        <f>INDEX('Unit list'!$E:$E,MATCH($I475,'Unit list'!$C:$C,0))</f>
        <v>0</v>
      </c>
      <c r="M475" s="78" t="str">
        <f t="shared" si="15"/>
        <v>%</v>
      </c>
      <c r="N475" s="372" cm="1">
        <f t="array" aca="1" ref="N475" ca="1">INDEX('Business case OPEX &amp; CAPEX'!$O$4:$AT$380,MATCH(1,('Business case OPEX &amp; CAPEX'!$E$4:$E$380=Urea_conventional!$E475)*('Business case OPEX &amp; CAPEX'!$I$4:$I$380=Urea_conventional!$I475),0),MATCH(Urea_conventional!N$444,'Business case OPEX &amp; CAPEX'!$O$3:$AT$3,0))</f>
        <v>0.95</v>
      </c>
    </row>
    <row r="476" spans="2:44" x14ac:dyDescent="0.75">
      <c r="B476" s="12">
        <v>0</v>
      </c>
      <c r="C476" s="12" t="s">
        <v>108</v>
      </c>
      <c r="D476" s="12" t="s">
        <v>108</v>
      </c>
      <c r="E476" s="231" t="s">
        <v>1831</v>
      </c>
      <c r="F476" s="124" t="s">
        <v>119</v>
      </c>
      <c r="G476" s="379"/>
      <c r="H476" s="12" t="s">
        <v>17</v>
      </c>
      <c r="I476" s="12" t="s">
        <v>14</v>
      </c>
      <c r="J476" s="110"/>
      <c r="K476" t="str">
        <f>INDEX('Unit list'!$D:$D,MATCH($I476,'Unit list'!$C:$C,0))</f>
        <v>%​</v>
      </c>
      <c r="L476" s="16">
        <f>INDEX('Unit list'!$E:$E,MATCH($I476,'Unit list'!$C:$C,0))</f>
        <v>0</v>
      </c>
      <c r="M476" s="78" t="str">
        <f t="shared" si="15"/>
        <v>%​</v>
      </c>
      <c r="N476" s="372" cm="1">
        <f t="array" aca="1" ref="N476" ca="1">INDEX('Business case OPEX &amp; CAPEX'!$O$4:$AT$380,MATCH(1,('Business case OPEX &amp; CAPEX'!$E$4:$E$380=Urea_conventional!$E476)*('Business case OPEX &amp; CAPEX'!$I$4:$I$380=Urea_conventional!$I476),0),MATCH(Urea_conventional!N$444,'Business case OPEX &amp; CAPEX'!$O$3:$AT$3,0))</f>
        <v>0.06</v>
      </c>
      <c r="O476" s="110"/>
      <c r="P476" s="110"/>
      <c r="Q476" s="110"/>
      <c r="R476" s="110"/>
      <c r="S476" s="110"/>
      <c r="T476" s="110"/>
      <c r="U476" s="110"/>
      <c r="V476" s="110"/>
      <c r="W476" s="110"/>
      <c r="X476" s="110"/>
      <c r="Y476" s="110"/>
      <c r="Z476" s="110"/>
      <c r="AA476" s="110"/>
      <c r="AB476" s="110"/>
      <c r="AC476" s="110"/>
      <c r="AD476" s="110"/>
      <c r="AE476" s="110"/>
      <c r="AF476" s="110"/>
      <c r="AG476" s="110"/>
      <c r="AH476" s="110"/>
      <c r="AI476" s="110"/>
      <c r="AJ476" s="110"/>
      <c r="AK476" s="110"/>
      <c r="AL476" s="110"/>
      <c r="AM476" s="110"/>
      <c r="AN476" s="110"/>
      <c r="AO476" s="110"/>
      <c r="AP476" s="110"/>
      <c r="AQ476" s="110"/>
      <c r="AR476" s="110"/>
    </row>
    <row r="477" spans="2:44" x14ac:dyDescent="0.75">
      <c r="B477" s="12">
        <v>0</v>
      </c>
      <c r="C477" s="12" t="s">
        <v>108</v>
      </c>
      <c r="D477" s="12" t="s">
        <v>108</v>
      </c>
      <c r="E477" s="231" t="s">
        <v>1831</v>
      </c>
      <c r="F477" s="124" t="s">
        <v>119</v>
      </c>
      <c r="G477" s="124"/>
      <c r="H477" s="12" t="s">
        <v>62</v>
      </c>
      <c r="I477" s="12" t="s">
        <v>62</v>
      </c>
      <c r="K477" t="str">
        <f>INDEX('Unit list'!$D:$D,MATCH($I477,'Unit list'!$C:$C,0))</f>
        <v>years</v>
      </c>
      <c r="L477" s="16">
        <f>INDEX('Unit list'!$E:$E,MATCH($I477,'Unit list'!$C:$C,0))</f>
        <v>0</v>
      </c>
      <c r="M477" s="78" t="str">
        <f t="shared" si="15"/>
        <v>years</v>
      </c>
      <c r="N477" s="371" cm="1">
        <f t="array" aca="1" ref="N477" ca="1">INDEX('Business case OPEX &amp; CAPEX'!$O$4:$AT$380,MATCH(1,('Business case OPEX &amp; CAPEX'!$E$4:$E$380=Urea_conventional!$E477)*('Business case OPEX &amp; CAPEX'!$I$4:$I$380=Urea_conventional!$I477),0),MATCH(Urea_conventional!N$444,'Business case OPEX &amp; CAPEX'!$O$3:$AT$3,0))</f>
        <v>30</v>
      </c>
    </row>
    <row r="478" spans="2:44" x14ac:dyDescent="0.75">
      <c r="B478" s="12">
        <v>0</v>
      </c>
      <c r="C478" s="12" t="s">
        <v>108</v>
      </c>
      <c r="D478" s="12" t="s">
        <v>108</v>
      </c>
      <c r="E478" s="231" t="s">
        <v>1831</v>
      </c>
      <c r="F478" s="124" t="s">
        <v>119</v>
      </c>
      <c r="G478" s="124"/>
      <c r="H478" s="12" t="s">
        <v>11</v>
      </c>
      <c r="I478" s="12" t="s">
        <v>6</v>
      </c>
      <c r="K478" t="str">
        <f>INDEX('Unit list'!$D:$D,MATCH($I478,'Unit list'!$C:$C,0))</f>
        <v>TRL#_2022</v>
      </c>
      <c r="L478" s="16">
        <f>INDEX('Unit list'!$E:$E,MATCH($I478,'Unit list'!$C:$C,0))</f>
        <v>0</v>
      </c>
      <c r="M478" s="78" t="str">
        <f t="shared" si="15"/>
        <v>TRL#_2022</v>
      </c>
      <c r="N478" s="371" cm="1">
        <f t="array" aca="1" ref="N478" ca="1">INDEX('Business case OPEX &amp; CAPEX'!$O$4:$AT$380,MATCH(1,('Business case OPEX &amp; CAPEX'!$E$4:$E$380=Urea_conventional!$E478)*('Business case OPEX &amp; CAPEX'!$I$4:$I$380=Urea_conventional!$I478),0),MATCH(Urea_conventional!N$444,'Business case OPEX &amp; CAPEX'!$O$3:$AT$3,0))</f>
        <v>9</v>
      </c>
    </row>
    <row r="479" spans="2:44" x14ac:dyDescent="0.75">
      <c r="B479" s="12">
        <v>0</v>
      </c>
      <c r="C479" s="12" t="s">
        <v>108</v>
      </c>
      <c r="D479" s="12" t="s">
        <v>108</v>
      </c>
      <c r="E479" s="231" t="s">
        <v>1831</v>
      </c>
      <c r="F479" s="124" t="s">
        <v>119</v>
      </c>
      <c r="G479" s="124"/>
      <c r="H479" s="12" t="s">
        <v>11</v>
      </c>
      <c r="I479" s="12" t="s">
        <v>7</v>
      </c>
      <c r="K479" t="str">
        <f>INDEX('Unit list'!$D:$D,MATCH($I479,'Unit list'!$C:$C,0))</f>
        <v>TRL8_year</v>
      </c>
      <c r="L479" s="16">
        <f>INDEX('Unit list'!$E:$E,MATCH($I479,'Unit list'!$C:$C,0))</f>
        <v>0</v>
      </c>
      <c r="M479" s="78" t="str">
        <f t="shared" si="15"/>
        <v>TRL8_year</v>
      </c>
      <c r="N479" s="378" cm="1">
        <f t="array" aca="1" ref="N479" ca="1">INDEX('Business case OPEX &amp; CAPEX'!$O$4:$AT$380,MATCH(1,('Business case OPEX &amp; CAPEX'!$E$4:$E$380=Urea_conventional!$E479)*('Business case OPEX &amp; CAPEX'!$I$4:$I$380=Urea_conventional!$I479),0),MATCH(Urea_conventional!N$444,'Business case OPEX &amp; CAPEX'!$O$3:$AT$3,0))</f>
        <v>2025</v>
      </c>
    </row>
    <row r="480" spans="2:44" x14ac:dyDescent="0.75">
      <c r="B480" s="12">
        <v>0</v>
      </c>
      <c r="C480" s="12" t="s">
        <v>108</v>
      </c>
      <c r="D480" s="12" t="s">
        <v>108</v>
      </c>
      <c r="E480" s="231" t="s">
        <v>1831</v>
      </c>
      <c r="F480" s="124" t="s">
        <v>119</v>
      </c>
      <c r="G480" s="124"/>
      <c r="H480" s="12" t="s">
        <v>36</v>
      </c>
      <c r="I480" s="12" t="s">
        <v>31</v>
      </c>
      <c r="K480" t="str">
        <f>INDEX('Unit list'!$D:$D,MATCH($I480,'Unit list'!$C:$C,0))</f>
        <v>Tech_class</v>
      </c>
      <c r="L480" s="16">
        <f>INDEX('Unit list'!$E:$E,MATCH($I480,'Unit list'!$C:$C,0))</f>
        <v>0</v>
      </c>
      <c r="M480" s="78" t="str">
        <f t="shared" si="15"/>
        <v>Tech_class</v>
      </c>
      <c r="N480" s="372" t="str" cm="1">
        <f t="array" aca="1" ref="N480" ca="1">INDEX('Business case OPEX &amp; CAPEX'!$O$4:$AT$380,MATCH(1,('Business case OPEX &amp; CAPEX'!$E$4:$E$380=Urea_conventional!$E480)*('Business case OPEX &amp; CAPEX'!$I$4:$I$380=Urea_conventional!$I480),0),MATCH(Urea_conventional!N$444,'Business case OPEX &amp; CAPEX'!$O$3:$AT$3,0))</f>
        <v>Transition</v>
      </c>
    </row>
    <row r="481" spans="1:44" x14ac:dyDescent="0.75">
      <c r="B481" s="12">
        <v>0</v>
      </c>
      <c r="C481" s="12" t="s">
        <v>108</v>
      </c>
      <c r="D481" s="12" t="s">
        <v>108</v>
      </c>
      <c r="E481" s="231" t="s">
        <v>1939</v>
      </c>
      <c r="F481" s="124" t="s">
        <v>119</v>
      </c>
      <c r="G481" s="124"/>
      <c r="H481" s="12" t="s">
        <v>156</v>
      </c>
      <c r="I481" s="12" t="s">
        <v>157</v>
      </c>
      <c r="K481" t="str">
        <f>INDEX('Unit list'!$D:$D,MATCH($I481,'Unit list'!$C:$C,0))</f>
        <v>%</v>
      </c>
      <c r="L481" s="16">
        <f>INDEX('Unit list'!$E:$E,MATCH($I481,'Unit list'!$C:$C,0))</f>
        <v>0</v>
      </c>
      <c r="M481" s="78" t="str">
        <f t="shared" si="15"/>
        <v>%</v>
      </c>
      <c r="N481" s="372" cm="1">
        <f t="array" aca="1" ref="N481" ca="1">INDEX('Business case OPEX &amp; CAPEX'!$O$4:$AT$380,MATCH(1,('Business case OPEX &amp; CAPEX'!$E$4:$E$380=Urea_conventional!$E481)*('Business case OPEX &amp; CAPEX'!$I$4:$I$380=Urea_conventional!$I481),0),MATCH(Urea_conventional!N$444,'Business case OPEX &amp; CAPEX'!$O$3:$AT$3,0))</f>
        <v>0.95</v>
      </c>
    </row>
    <row r="482" spans="1:44" x14ac:dyDescent="0.75">
      <c r="B482" s="12">
        <v>0</v>
      </c>
      <c r="C482" s="12" t="s">
        <v>108</v>
      </c>
      <c r="D482" s="12" t="s">
        <v>108</v>
      </c>
      <c r="E482" s="231" t="s">
        <v>1939</v>
      </c>
      <c r="F482" s="124" t="s">
        <v>119</v>
      </c>
      <c r="G482" s="379"/>
      <c r="H482" s="12" t="s">
        <v>17</v>
      </c>
      <c r="I482" s="12" t="s">
        <v>14</v>
      </c>
      <c r="J482" s="110"/>
      <c r="K482" t="str">
        <f>INDEX('Unit list'!$D:$D,MATCH($I482,'Unit list'!$C:$C,0))</f>
        <v>%​</v>
      </c>
      <c r="L482" s="16">
        <f>INDEX('Unit list'!$E:$E,MATCH($I482,'Unit list'!$C:$C,0))</f>
        <v>0</v>
      </c>
      <c r="M482" s="78" t="str">
        <f t="shared" si="15"/>
        <v>%​</v>
      </c>
      <c r="N482" s="372" cm="1">
        <f t="array" aca="1" ref="N482" ca="1">INDEX('Business case OPEX &amp; CAPEX'!$O$4:$AT$380,MATCH(1,('Business case OPEX &amp; CAPEX'!$E$4:$E$380=Urea_conventional!$E482)*('Business case OPEX &amp; CAPEX'!$I$4:$I$380=Urea_conventional!$I482),0),MATCH(Urea_conventional!N$444,'Business case OPEX &amp; CAPEX'!$O$3:$AT$3,0))</f>
        <v>0.06</v>
      </c>
      <c r="O482" s="110"/>
      <c r="P482" s="110"/>
      <c r="Q482" s="110"/>
      <c r="R482" s="110"/>
      <c r="S482" s="110"/>
      <c r="T482" s="110"/>
      <c r="U482" s="110"/>
      <c r="V482" s="110"/>
      <c r="W482" s="110"/>
      <c r="X482" s="110"/>
      <c r="Y482" s="110"/>
      <c r="Z482" s="110"/>
      <c r="AA482" s="110"/>
      <c r="AB482" s="110"/>
      <c r="AC482" s="110"/>
      <c r="AD482" s="110"/>
      <c r="AE482" s="110"/>
      <c r="AF482" s="110"/>
      <c r="AG482" s="110"/>
      <c r="AH482" s="110"/>
      <c r="AI482" s="110"/>
      <c r="AJ482" s="110"/>
      <c r="AK482" s="110"/>
      <c r="AL482" s="110"/>
      <c r="AM482" s="110"/>
      <c r="AN482" s="110"/>
      <c r="AO482" s="110"/>
      <c r="AP482" s="110"/>
      <c r="AQ482" s="110"/>
      <c r="AR482" s="110"/>
    </row>
    <row r="483" spans="1:44" x14ac:dyDescent="0.75">
      <c r="B483" s="12">
        <v>0</v>
      </c>
      <c r="C483" s="12" t="s">
        <v>108</v>
      </c>
      <c r="D483" s="12" t="s">
        <v>108</v>
      </c>
      <c r="E483" s="231" t="s">
        <v>1939</v>
      </c>
      <c r="F483" s="124" t="s">
        <v>119</v>
      </c>
      <c r="G483" s="124"/>
      <c r="H483" s="12" t="s">
        <v>62</v>
      </c>
      <c r="I483" s="12" t="s">
        <v>62</v>
      </c>
      <c r="K483" t="str">
        <f>INDEX('Unit list'!$D:$D,MATCH($I483,'Unit list'!$C:$C,0))</f>
        <v>years</v>
      </c>
      <c r="L483" s="16">
        <f>INDEX('Unit list'!$E:$E,MATCH($I483,'Unit list'!$C:$C,0))</f>
        <v>0</v>
      </c>
      <c r="M483" s="78" t="str">
        <f t="shared" si="15"/>
        <v>years</v>
      </c>
      <c r="N483" s="371" cm="1">
        <f t="array" aca="1" ref="N483" ca="1">INDEX('Business case OPEX &amp; CAPEX'!$O$4:$AT$380,MATCH(1,('Business case OPEX &amp; CAPEX'!$E$4:$E$380=Urea_conventional!$E483)*('Business case OPEX &amp; CAPEX'!$I$4:$I$380=Urea_conventional!$I483),0),MATCH(Urea_conventional!N$444,'Business case OPEX &amp; CAPEX'!$O$3:$AT$3,0))</f>
        <v>30</v>
      </c>
    </row>
    <row r="484" spans="1:44" x14ac:dyDescent="0.75">
      <c r="B484" s="12">
        <v>0</v>
      </c>
      <c r="C484" s="12" t="s">
        <v>108</v>
      </c>
      <c r="D484" s="12" t="s">
        <v>108</v>
      </c>
      <c r="E484" s="231" t="s">
        <v>1939</v>
      </c>
      <c r="F484" s="124" t="s">
        <v>119</v>
      </c>
      <c r="G484" s="124"/>
      <c r="H484" s="12" t="s">
        <v>11</v>
      </c>
      <c r="I484" s="12" t="s">
        <v>6</v>
      </c>
      <c r="K484" t="str">
        <f>INDEX('Unit list'!$D:$D,MATCH($I484,'Unit list'!$C:$C,0))</f>
        <v>TRL#_2022</v>
      </c>
      <c r="L484" s="16">
        <f>INDEX('Unit list'!$E:$E,MATCH($I484,'Unit list'!$C:$C,0))</f>
        <v>0</v>
      </c>
      <c r="M484" s="78" t="str">
        <f t="shared" si="15"/>
        <v>TRL#_2022</v>
      </c>
      <c r="N484" s="371" cm="1">
        <f t="array" aca="1" ref="N484" ca="1">INDEX('Business case OPEX &amp; CAPEX'!$O$4:$AT$380,MATCH(1,('Business case OPEX &amp; CAPEX'!$E$4:$E$380=Urea_conventional!$E484)*('Business case OPEX &amp; CAPEX'!$I$4:$I$380=Urea_conventional!$I484),0),MATCH(Urea_conventional!N$444,'Business case OPEX &amp; CAPEX'!$O$3:$AT$3,0))</f>
        <v>8</v>
      </c>
    </row>
    <row r="485" spans="1:44" x14ac:dyDescent="0.75">
      <c r="B485" s="12">
        <v>0</v>
      </c>
      <c r="C485" s="12" t="s">
        <v>108</v>
      </c>
      <c r="D485" s="12" t="s">
        <v>108</v>
      </c>
      <c r="E485" s="231" t="s">
        <v>1939</v>
      </c>
      <c r="F485" s="124" t="s">
        <v>119</v>
      </c>
      <c r="G485" s="124"/>
      <c r="H485" s="12" t="s">
        <v>11</v>
      </c>
      <c r="I485" s="12" t="s">
        <v>7</v>
      </c>
      <c r="K485" t="str">
        <f>INDEX('Unit list'!$D:$D,MATCH($I485,'Unit list'!$C:$C,0))</f>
        <v>TRL8_year</v>
      </c>
      <c r="L485" s="16">
        <f>INDEX('Unit list'!$E:$E,MATCH($I485,'Unit list'!$C:$C,0))</f>
        <v>0</v>
      </c>
      <c r="M485" s="78" t="str">
        <f t="shared" si="15"/>
        <v>TRL8_year</v>
      </c>
      <c r="N485" s="378" cm="1">
        <f t="array" aca="1" ref="N485" ca="1">INDEX('Business case OPEX &amp; CAPEX'!$O$4:$AT$380,MATCH(1,('Business case OPEX &amp; CAPEX'!$E$4:$E$380=Urea_conventional!$E485)*('Business case OPEX &amp; CAPEX'!$I$4:$I$380=Urea_conventional!$I485),0),MATCH(Urea_conventional!N$444,'Business case OPEX &amp; CAPEX'!$O$3:$AT$3,0))</f>
        <v>2020</v>
      </c>
    </row>
    <row r="486" spans="1:44" x14ac:dyDescent="0.75">
      <c r="B486" s="12">
        <v>0</v>
      </c>
      <c r="C486" s="12" t="s">
        <v>108</v>
      </c>
      <c r="D486" s="12" t="s">
        <v>108</v>
      </c>
      <c r="E486" s="231" t="s">
        <v>1939</v>
      </c>
      <c r="F486" s="124" t="s">
        <v>119</v>
      </c>
      <c r="G486" s="124"/>
      <c r="H486" s="12" t="s">
        <v>36</v>
      </c>
      <c r="I486" s="12" t="s">
        <v>31</v>
      </c>
      <c r="K486" t="str">
        <f>INDEX('Unit list'!$D:$D,MATCH($I486,'Unit list'!$C:$C,0))</f>
        <v>Tech_class</v>
      </c>
      <c r="L486" s="16">
        <f>INDEX('Unit list'!$E:$E,MATCH($I486,'Unit list'!$C:$C,0))</f>
        <v>0</v>
      </c>
      <c r="M486" s="78" t="str">
        <f t="shared" si="15"/>
        <v>Tech_class</v>
      </c>
      <c r="N486" s="372" t="str" cm="1">
        <f t="array" aca="1" ref="N486" ca="1">INDEX('Business case OPEX &amp; CAPEX'!$O$4:$AT$380,MATCH(1,('Business case OPEX &amp; CAPEX'!$E$4:$E$380=Urea_conventional!$E486)*('Business case OPEX &amp; CAPEX'!$I$4:$I$380=Urea_conventional!$I486),0),MATCH(Urea_conventional!N$444,'Business case OPEX &amp; CAPEX'!$O$3:$AT$3,0))</f>
        <v>Transition</v>
      </c>
    </row>
    <row r="487" spans="1:44" x14ac:dyDescent="0.75">
      <c r="B487" s="12">
        <v>0</v>
      </c>
      <c r="C487" s="12" t="s">
        <v>108</v>
      </c>
      <c r="D487" s="12" t="s">
        <v>108</v>
      </c>
      <c r="E487" s="231" t="s">
        <v>1829</v>
      </c>
      <c r="F487" s="124" t="s">
        <v>119</v>
      </c>
      <c r="G487" s="124"/>
      <c r="H487" s="12" t="s">
        <v>156</v>
      </c>
      <c r="I487" s="12" t="s">
        <v>157</v>
      </c>
      <c r="K487" t="str">
        <f>INDEX('Unit list'!$D:$D,MATCH($I487,'Unit list'!$C:$C,0))</f>
        <v>%</v>
      </c>
      <c r="L487" s="16">
        <f>INDEX('Unit list'!$E:$E,MATCH($I487,'Unit list'!$C:$C,0))</f>
        <v>0</v>
      </c>
      <c r="M487" s="78" t="str">
        <f t="shared" si="15"/>
        <v>%</v>
      </c>
      <c r="N487" s="372" cm="1">
        <f t="array" aca="1" ref="N487" ca="1">INDEX('Business case OPEX &amp; CAPEX'!$O$4:$AT$380,MATCH(1,('Business case OPEX &amp; CAPEX'!$E$4:$E$380=Urea_conventional!$E487)*('Business case OPEX &amp; CAPEX'!$I$4:$I$380=Urea_conventional!$I487),0),MATCH(Urea_conventional!N$444,'Business case OPEX &amp; CAPEX'!$O$3:$AT$3,0))</f>
        <v>0.95</v>
      </c>
    </row>
    <row r="488" spans="1:44" x14ac:dyDescent="0.75">
      <c r="A488" s="333"/>
      <c r="B488" s="12">
        <v>0</v>
      </c>
      <c r="C488" s="12" t="s">
        <v>108</v>
      </c>
      <c r="D488" s="12" t="s">
        <v>108</v>
      </c>
      <c r="E488" s="231" t="s">
        <v>1829</v>
      </c>
      <c r="F488" s="124" t="s">
        <v>119</v>
      </c>
      <c r="G488" s="379"/>
      <c r="H488" s="12" t="s">
        <v>17</v>
      </c>
      <c r="I488" s="12" t="s">
        <v>14</v>
      </c>
      <c r="J488" s="110"/>
      <c r="K488" t="str">
        <f>INDEX('Unit list'!$D:$D,MATCH($I488,'Unit list'!$C:$C,0))</f>
        <v>%​</v>
      </c>
      <c r="L488" s="16">
        <f>INDEX('Unit list'!$E:$E,MATCH($I488,'Unit list'!$C:$C,0))</f>
        <v>0</v>
      </c>
      <c r="M488" s="78" t="str">
        <f t="shared" si="15"/>
        <v>%​</v>
      </c>
      <c r="N488" s="372" cm="1">
        <f t="array" aca="1" ref="N488" ca="1">INDEX('Business case OPEX &amp; CAPEX'!$O$4:$AT$380,MATCH(1,('Business case OPEX &amp; CAPEX'!$E$4:$E$380=Urea_conventional!$E488)*('Business case OPEX &amp; CAPEX'!$I$4:$I$380=Urea_conventional!$I488),0),MATCH(Urea_conventional!N$444,'Business case OPEX &amp; CAPEX'!$O$3:$AT$3,0))</f>
        <v>0.06</v>
      </c>
      <c r="O488" s="110"/>
      <c r="P488" s="110"/>
      <c r="Q488" s="110"/>
      <c r="R488" s="110"/>
      <c r="S488" s="110"/>
      <c r="T488" s="110"/>
      <c r="U488" s="110"/>
      <c r="V488" s="110"/>
      <c r="W488" s="110"/>
      <c r="X488" s="110"/>
      <c r="Y488" s="110"/>
      <c r="Z488" s="110"/>
      <c r="AA488" s="110"/>
      <c r="AB488" s="110"/>
      <c r="AC488" s="110"/>
      <c r="AD488" s="110"/>
      <c r="AE488" s="110"/>
      <c r="AF488" s="110"/>
      <c r="AG488" s="110"/>
      <c r="AH488" s="110"/>
      <c r="AI488" s="110"/>
      <c r="AJ488" s="110"/>
      <c r="AK488" s="110"/>
      <c r="AL488" s="110"/>
      <c r="AM488" s="110"/>
      <c r="AN488" s="110"/>
      <c r="AO488" s="110"/>
      <c r="AP488" s="110"/>
      <c r="AQ488" s="110"/>
      <c r="AR488" s="110"/>
    </row>
    <row r="489" spans="1:44" x14ac:dyDescent="0.75">
      <c r="A489" s="333"/>
      <c r="B489" s="12">
        <v>0</v>
      </c>
      <c r="C489" s="12" t="s">
        <v>108</v>
      </c>
      <c r="D489" s="12" t="s">
        <v>108</v>
      </c>
      <c r="E489" s="231" t="s">
        <v>1829</v>
      </c>
      <c r="F489" s="124" t="s">
        <v>119</v>
      </c>
      <c r="G489" s="124"/>
      <c r="H489" s="12" t="s">
        <v>62</v>
      </c>
      <c r="I489" s="12" t="s">
        <v>62</v>
      </c>
      <c r="K489" t="str">
        <f>INDEX('Unit list'!$D:$D,MATCH($I489,'Unit list'!$C:$C,0))</f>
        <v>years</v>
      </c>
      <c r="L489" s="16">
        <f>INDEX('Unit list'!$E:$E,MATCH($I489,'Unit list'!$C:$C,0))</f>
        <v>0</v>
      </c>
      <c r="M489" s="78" t="str">
        <f t="shared" si="15"/>
        <v>years</v>
      </c>
      <c r="N489" s="371" cm="1">
        <f t="array" aca="1" ref="N489" ca="1">INDEX('Business case OPEX &amp; CAPEX'!$O$4:$AT$380,MATCH(1,('Business case OPEX &amp; CAPEX'!$E$4:$E$380=Urea_conventional!$E489)*('Business case OPEX &amp; CAPEX'!$I$4:$I$380=Urea_conventional!$I489),0),MATCH(Urea_conventional!N$444,'Business case OPEX &amp; CAPEX'!$O$3:$AT$3,0))</f>
        <v>30</v>
      </c>
    </row>
    <row r="490" spans="1:44" x14ac:dyDescent="0.75">
      <c r="A490" s="333"/>
      <c r="B490" s="12">
        <v>0</v>
      </c>
      <c r="C490" s="12" t="s">
        <v>108</v>
      </c>
      <c r="D490" s="12" t="s">
        <v>108</v>
      </c>
      <c r="E490" s="231" t="s">
        <v>1829</v>
      </c>
      <c r="F490" s="124" t="s">
        <v>119</v>
      </c>
      <c r="G490" s="124"/>
      <c r="H490" s="12" t="s">
        <v>11</v>
      </c>
      <c r="I490" s="12" t="s">
        <v>6</v>
      </c>
      <c r="K490" t="str">
        <f>INDEX('Unit list'!$D:$D,MATCH($I490,'Unit list'!$C:$C,0))</f>
        <v>TRL#_2022</v>
      </c>
      <c r="L490" s="16">
        <f>INDEX('Unit list'!$E:$E,MATCH($I490,'Unit list'!$C:$C,0))</f>
        <v>0</v>
      </c>
      <c r="M490" s="78" t="str">
        <f t="shared" si="15"/>
        <v>TRL#_2022</v>
      </c>
      <c r="N490" s="371" cm="1">
        <f t="array" aca="1" ref="N490" ca="1">INDEX('Business case OPEX &amp; CAPEX'!$O$4:$AT$380,MATCH(1,('Business case OPEX &amp; CAPEX'!$E$4:$E$380=Urea_conventional!$E490)*('Business case OPEX &amp; CAPEX'!$I$4:$I$380=Urea_conventional!$I490),0),MATCH(Urea_conventional!N$444,'Business case OPEX &amp; CAPEX'!$O$3:$AT$3,0))</f>
        <v>8</v>
      </c>
    </row>
    <row r="491" spans="1:44" x14ac:dyDescent="0.75">
      <c r="A491" s="333"/>
      <c r="B491" s="12">
        <v>0</v>
      </c>
      <c r="C491" s="12" t="s">
        <v>108</v>
      </c>
      <c r="D491" s="12" t="s">
        <v>108</v>
      </c>
      <c r="E491" s="231" t="s">
        <v>1829</v>
      </c>
      <c r="F491" s="124" t="s">
        <v>119</v>
      </c>
      <c r="G491" s="124"/>
      <c r="H491" s="12" t="s">
        <v>11</v>
      </c>
      <c r="I491" s="12" t="s">
        <v>7</v>
      </c>
      <c r="K491" t="str">
        <f>INDEX('Unit list'!$D:$D,MATCH($I491,'Unit list'!$C:$C,0))</f>
        <v>TRL8_year</v>
      </c>
      <c r="L491" s="16">
        <f>INDEX('Unit list'!$E:$E,MATCH($I491,'Unit list'!$C:$C,0))</f>
        <v>0</v>
      </c>
      <c r="M491" s="78" t="str">
        <f t="shared" si="15"/>
        <v>TRL8_year</v>
      </c>
      <c r="N491" s="378" cm="1">
        <f t="array" aca="1" ref="N491" ca="1">INDEX('Business case OPEX &amp; CAPEX'!$O$4:$AT$380,MATCH(1,('Business case OPEX &amp; CAPEX'!$E$4:$E$380=Urea_conventional!$E491)*('Business case OPEX &amp; CAPEX'!$I$4:$I$380=Urea_conventional!$I491),0),MATCH(Urea_conventional!N$444,'Business case OPEX &amp; CAPEX'!$O$3:$AT$3,0))</f>
        <v>2025</v>
      </c>
    </row>
    <row r="492" spans="1:44" x14ac:dyDescent="0.75">
      <c r="A492" s="333"/>
      <c r="B492" s="12">
        <v>0</v>
      </c>
      <c r="C492" s="12" t="s">
        <v>108</v>
      </c>
      <c r="D492" s="12" t="s">
        <v>108</v>
      </c>
      <c r="E492" s="231" t="s">
        <v>1829</v>
      </c>
      <c r="F492" s="124" t="s">
        <v>119</v>
      </c>
      <c r="G492" s="124"/>
      <c r="H492" s="12" t="s">
        <v>36</v>
      </c>
      <c r="I492" s="12" t="s">
        <v>31</v>
      </c>
      <c r="K492" t="str">
        <f>INDEX('Unit list'!$D:$D,MATCH($I492,'Unit list'!$C:$C,0))</f>
        <v>Tech_class</v>
      </c>
      <c r="L492" s="16">
        <f>INDEX('Unit list'!$E:$E,MATCH($I492,'Unit list'!$C:$C,0))</f>
        <v>0</v>
      </c>
      <c r="M492" s="78" t="str">
        <f t="shared" si="15"/>
        <v>Tech_class</v>
      </c>
      <c r="N492" s="372" t="str" cm="1">
        <f t="array" aca="1" ref="N492" ca="1">INDEX('Business case OPEX &amp; CAPEX'!$O$4:$AT$380,MATCH(1,('Business case OPEX &amp; CAPEX'!$E$4:$E$380=Urea_conventional!$E492)*('Business case OPEX &amp; CAPEX'!$I$4:$I$380=Urea_conventional!$I492),0),MATCH(Urea_conventional!N$444,'Business case OPEX &amp; CAPEX'!$O$3:$AT$3,0))</f>
        <v>End-state</v>
      </c>
    </row>
    <row r="493" spans="1:44" x14ac:dyDescent="0.75">
      <c r="B493" s="12">
        <v>0</v>
      </c>
      <c r="C493" s="12" t="s">
        <v>108</v>
      </c>
      <c r="D493" s="12" t="s">
        <v>108</v>
      </c>
      <c r="E493" s="231" t="s">
        <v>1940</v>
      </c>
      <c r="F493" s="124" t="s">
        <v>119</v>
      </c>
      <c r="G493" s="124"/>
      <c r="H493" s="12" t="s">
        <v>156</v>
      </c>
      <c r="I493" s="12" t="s">
        <v>157</v>
      </c>
      <c r="K493" t="str">
        <f>INDEX('Unit list'!$D:$D,MATCH($I493,'Unit list'!$C:$C,0))</f>
        <v>%</v>
      </c>
      <c r="L493" s="16">
        <f>INDEX('Unit list'!$E:$E,MATCH($I493,'Unit list'!$C:$C,0))</f>
        <v>0</v>
      </c>
      <c r="M493" s="78" t="str">
        <f t="shared" si="15"/>
        <v>%</v>
      </c>
      <c r="N493" s="372" cm="1">
        <f t="array" aca="1" ref="N493" ca="1">INDEX('Business case OPEX &amp; CAPEX'!$O$4:$AT$380,MATCH(1,('Business case OPEX &amp; CAPEX'!$E$4:$E$380=Urea_conventional!$E493)*('Business case OPEX &amp; CAPEX'!$I$4:$I$380=Urea_conventional!$I493),0),MATCH(Urea_conventional!N$444,'Business case OPEX &amp; CAPEX'!$O$3:$AT$3,0))</f>
        <v>0.95</v>
      </c>
    </row>
    <row r="494" spans="1:44" x14ac:dyDescent="0.75">
      <c r="B494" s="12">
        <v>0</v>
      </c>
      <c r="C494" s="12" t="s">
        <v>108</v>
      </c>
      <c r="D494" s="12" t="s">
        <v>108</v>
      </c>
      <c r="E494" s="231" t="s">
        <v>1940</v>
      </c>
      <c r="F494" s="124" t="s">
        <v>119</v>
      </c>
      <c r="G494" s="379"/>
      <c r="H494" s="12" t="s">
        <v>17</v>
      </c>
      <c r="I494" s="12" t="s">
        <v>14</v>
      </c>
      <c r="J494" s="110"/>
      <c r="K494" t="str">
        <f>INDEX('Unit list'!$D:$D,MATCH($I494,'Unit list'!$C:$C,0))</f>
        <v>%​</v>
      </c>
      <c r="L494" s="16">
        <f>INDEX('Unit list'!$E:$E,MATCH($I494,'Unit list'!$C:$C,0))</f>
        <v>0</v>
      </c>
      <c r="M494" s="78" t="str">
        <f t="shared" si="15"/>
        <v>%​</v>
      </c>
      <c r="N494" s="372" cm="1">
        <f t="array" aca="1" ref="N494" ca="1">INDEX('Business case OPEX &amp; CAPEX'!$O$4:$AT$380,MATCH(1,('Business case OPEX &amp; CAPEX'!$E$4:$E$380=Urea_conventional!$E494)*('Business case OPEX &amp; CAPEX'!$I$4:$I$380=Urea_conventional!$I494),0),MATCH(Urea_conventional!N$444,'Business case OPEX &amp; CAPEX'!$O$3:$AT$3,0))</f>
        <v>0.06</v>
      </c>
      <c r="O494" s="110"/>
      <c r="P494" s="110"/>
      <c r="Q494" s="110"/>
      <c r="R494" s="110"/>
      <c r="S494" s="110"/>
      <c r="T494" s="110"/>
      <c r="U494" s="110"/>
      <c r="V494" s="110"/>
      <c r="W494" s="110"/>
      <c r="X494" s="110"/>
      <c r="Y494" s="110"/>
      <c r="Z494" s="110"/>
      <c r="AA494" s="110"/>
      <c r="AB494" s="110"/>
      <c r="AC494" s="110"/>
      <c r="AD494" s="110"/>
      <c r="AE494" s="110"/>
      <c r="AF494" s="110"/>
      <c r="AG494" s="110"/>
      <c r="AH494" s="110"/>
      <c r="AI494" s="110"/>
      <c r="AJ494" s="110"/>
      <c r="AK494" s="110"/>
      <c r="AL494" s="110"/>
      <c r="AM494" s="110"/>
      <c r="AN494" s="110"/>
      <c r="AO494" s="110"/>
      <c r="AP494" s="110"/>
      <c r="AQ494" s="110"/>
      <c r="AR494" s="110"/>
    </row>
    <row r="495" spans="1:44" x14ac:dyDescent="0.75">
      <c r="B495" s="12">
        <v>0</v>
      </c>
      <c r="C495" s="12" t="s">
        <v>108</v>
      </c>
      <c r="D495" s="12" t="s">
        <v>108</v>
      </c>
      <c r="E495" s="231" t="s">
        <v>1940</v>
      </c>
      <c r="F495" s="124" t="s">
        <v>119</v>
      </c>
      <c r="G495" s="124"/>
      <c r="H495" s="12" t="s">
        <v>62</v>
      </c>
      <c r="I495" s="12" t="s">
        <v>62</v>
      </c>
      <c r="K495" t="str">
        <f>INDEX('Unit list'!$D:$D,MATCH($I495,'Unit list'!$C:$C,0))</f>
        <v>years</v>
      </c>
      <c r="L495" s="16">
        <f>INDEX('Unit list'!$E:$E,MATCH($I495,'Unit list'!$C:$C,0))</f>
        <v>0</v>
      </c>
      <c r="M495" s="78" t="str">
        <f t="shared" si="15"/>
        <v>years</v>
      </c>
      <c r="N495" s="371" cm="1">
        <f t="array" aca="1" ref="N495" ca="1">INDEX('Business case OPEX &amp; CAPEX'!$O$4:$AT$380,MATCH(1,('Business case OPEX &amp; CAPEX'!$E$4:$E$380=Urea_conventional!$E495)*('Business case OPEX &amp; CAPEX'!$I$4:$I$380=Urea_conventional!$I495),0),MATCH(Urea_conventional!N$444,'Business case OPEX &amp; CAPEX'!$O$3:$AT$3,0))</f>
        <v>30</v>
      </c>
    </row>
    <row r="496" spans="1:44" x14ac:dyDescent="0.75">
      <c r="B496" s="12">
        <v>0</v>
      </c>
      <c r="C496" s="12" t="s">
        <v>108</v>
      </c>
      <c r="D496" s="12" t="s">
        <v>108</v>
      </c>
      <c r="E496" s="231" t="s">
        <v>1940</v>
      </c>
      <c r="F496" s="124" t="s">
        <v>119</v>
      </c>
      <c r="G496" s="124"/>
      <c r="H496" s="12" t="s">
        <v>11</v>
      </c>
      <c r="I496" s="12" t="s">
        <v>6</v>
      </c>
      <c r="K496" t="str">
        <f>INDEX('Unit list'!$D:$D,MATCH($I496,'Unit list'!$C:$C,0))</f>
        <v>TRL#_2022</v>
      </c>
      <c r="L496" s="16">
        <f>INDEX('Unit list'!$E:$E,MATCH($I496,'Unit list'!$C:$C,0))</f>
        <v>0</v>
      </c>
      <c r="M496" s="78" t="str">
        <f t="shared" si="15"/>
        <v>TRL#_2022</v>
      </c>
      <c r="N496" s="371" cm="1">
        <f t="array" aca="1" ref="N496" ca="1">INDEX('Business case OPEX &amp; CAPEX'!$O$4:$AT$380,MATCH(1,('Business case OPEX &amp; CAPEX'!$E$4:$E$380=Urea_conventional!$E496)*('Business case OPEX &amp; CAPEX'!$I$4:$I$380=Urea_conventional!$I496),0),MATCH(Urea_conventional!N$444,'Business case OPEX &amp; CAPEX'!$O$3:$AT$3,0))</f>
        <v>8</v>
      </c>
    </row>
    <row r="497" spans="2:44" x14ac:dyDescent="0.75">
      <c r="B497" s="12">
        <v>0</v>
      </c>
      <c r="C497" s="12" t="s">
        <v>108</v>
      </c>
      <c r="D497" s="12" t="s">
        <v>108</v>
      </c>
      <c r="E497" s="231" t="s">
        <v>1940</v>
      </c>
      <c r="F497" s="124" t="s">
        <v>119</v>
      </c>
      <c r="G497" s="124"/>
      <c r="H497" s="12" t="s">
        <v>11</v>
      </c>
      <c r="I497" s="12" t="s">
        <v>7</v>
      </c>
      <c r="K497" t="str">
        <f>INDEX('Unit list'!$D:$D,MATCH($I497,'Unit list'!$C:$C,0))</f>
        <v>TRL8_year</v>
      </c>
      <c r="L497" s="16">
        <f>INDEX('Unit list'!$E:$E,MATCH($I497,'Unit list'!$C:$C,0))</f>
        <v>0</v>
      </c>
      <c r="M497" s="78" t="str">
        <f t="shared" si="15"/>
        <v>TRL8_year</v>
      </c>
      <c r="N497" s="378" cm="1">
        <f t="array" aca="1" ref="N497" ca="1">INDEX('Business case OPEX &amp; CAPEX'!$O$4:$AT$380,MATCH(1,('Business case OPEX &amp; CAPEX'!$E$4:$E$380=Urea_conventional!$E497)*('Business case OPEX &amp; CAPEX'!$I$4:$I$380=Urea_conventional!$I497),0),MATCH(Urea_conventional!N$444,'Business case OPEX &amp; CAPEX'!$O$3:$AT$3,0))</f>
        <v>2020</v>
      </c>
    </row>
    <row r="498" spans="2:44" x14ac:dyDescent="0.75">
      <c r="B498" s="12">
        <v>0</v>
      </c>
      <c r="C498" s="12" t="s">
        <v>108</v>
      </c>
      <c r="D498" s="12" t="s">
        <v>108</v>
      </c>
      <c r="E498" s="231" t="s">
        <v>1940</v>
      </c>
      <c r="F498" s="124" t="s">
        <v>119</v>
      </c>
      <c r="G498" s="124"/>
      <c r="H498" s="12" t="s">
        <v>36</v>
      </c>
      <c r="I498" s="12" t="s">
        <v>31</v>
      </c>
      <c r="K498" t="str">
        <f>INDEX('Unit list'!$D:$D,MATCH($I498,'Unit list'!$C:$C,0))</f>
        <v>Tech_class</v>
      </c>
      <c r="L498" s="16">
        <f>INDEX('Unit list'!$E:$E,MATCH($I498,'Unit list'!$C:$C,0))</f>
        <v>0</v>
      </c>
      <c r="M498" s="78" t="str">
        <f t="shared" si="15"/>
        <v>Tech_class</v>
      </c>
      <c r="N498" s="372" t="str" cm="1">
        <f t="array" aca="1" ref="N498" ca="1">INDEX('Business case OPEX &amp; CAPEX'!$O$4:$AT$380,MATCH(1,('Business case OPEX &amp; CAPEX'!$E$4:$E$380=Urea_conventional!$E498)*('Business case OPEX &amp; CAPEX'!$I$4:$I$380=Urea_conventional!$I498),0),MATCH(Urea_conventional!N$444,'Business case OPEX &amp; CAPEX'!$O$3:$AT$3,0))</f>
        <v>Transition</v>
      </c>
    </row>
    <row r="499" spans="2:44" x14ac:dyDescent="0.75">
      <c r="B499" s="12">
        <v>0</v>
      </c>
      <c r="C499" s="12" t="s">
        <v>108</v>
      </c>
      <c r="D499" s="12" t="s">
        <v>108</v>
      </c>
      <c r="E499" s="231" t="s">
        <v>1836</v>
      </c>
      <c r="F499" s="124" t="s">
        <v>119</v>
      </c>
      <c r="G499" s="124"/>
      <c r="H499" s="12" t="s">
        <v>156</v>
      </c>
      <c r="I499" s="12" t="s">
        <v>157</v>
      </c>
      <c r="K499" t="str">
        <f>INDEX('Unit list'!$D:$D,MATCH($I499,'Unit list'!$C:$C,0))</f>
        <v>%</v>
      </c>
      <c r="L499" s="16">
        <f>INDEX('Unit list'!$E:$E,MATCH($I499,'Unit list'!$C:$C,0))</f>
        <v>0</v>
      </c>
      <c r="M499" s="78" t="str">
        <f t="shared" si="15"/>
        <v>%</v>
      </c>
      <c r="N499" s="372" cm="1">
        <f t="array" aca="1" ref="N499" ca="1">INDEX('Business case OPEX &amp; CAPEX'!$O$4:$AT$380,MATCH(1,('Business case OPEX &amp; CAPEX'!$E$4:$E$380=Urea_conventional!$E499)*('Business case OPEX &amp; CAPEX'!$I$4:$I$380=Urea_conventional!$I499),0),MATCH(Urea_conventional!N$444,'Business case OPEX &amp; CAPEX'!$O$3:$AT$3,0))</f>
        <v>0.95</v>
      </c>
    </row>
    <row r="500" spans="2:44" x14ac:dyDescent="0.75">
      <c r="B500" s="12">
        <v>0</v>
      </c>
      <c r="C500" s="12" t="s">
        <v>108</v>
      </c>
      <c r="D500" s="12" t="s">
        <v>108</v>
      </c>
      <c r="E500" s="231" t="s">
        <v>1836</v>
      </c>
      <c r="F500" s="124" t="s">
        <v>119</v>
      </c>
      <c r="G500" s="379"/>
      <c r="H500" s="12" t="s">
        <v>17</v>
      </c>
      <c r="I500" s="12" t="s">
        <v>14</v>
      </c>
      <c r="J500" s="110"/>
      <c r="K500" t="str">
        <f>INDEX('Unit list'!$D:$D,MATCH($I500,'Unit list'!$C:$C,0))</f>
        <v>%​</v>
      </c>
      <c r="L500" s="16">
        <f>INDEX('Unit list'!$E:$E,MATCH($I500,'Unit list'!$C:$C,0))</f>
        <v>0</v>
      </c>
      <c r="M500" s="78" t="str">
        <f t="shared" si="15"/>
        <v>%​</v>
      </c>
      <c r="N500" s="372" cm="1">
        <f t="array" aca="1" ref="N500" ca="1">INDEX('Business case OPEX &amp; CAPEX'!$O$4:$AT$380,MATCH(1,('Business case OPEX &amp; CAPEX'!$E$4:$E$380=Urea_conventional!$E500)*('Business case OPEX &amp; CAPEX'!$I$4:$I$380=Urea_conventional!$I500),0),MATCH(Urea_conventional!N$444,'Business case OPEX &amp; CAPEX'!$O$3:$AT$3,0))</f>
        <v>0.06</v>
      </c>
      <c r="O500" s="110"/>
      <c r="P500" s="110"/>
      <c r="Q500" s="110"/>
      <c r="R500" s="110"/>
      <c r="S500" s="110"/>
      <c r="T500" s="110"/>
      <c r="U500" s="110"/>
      <c r="V500" s="110"/>
      <c r="W500" s="110"/>
      <c r="X500" s="110"/>
      <c r="Y500" s="110"/>
      <c r="Z500" s="110"/>
      <c r="AA500" s="110"/>
      <c r="AB500" s="110"/>
      <c r="AC500" s="110"/>
      <c r="AD500" s="110"/>
      <c r="AE500" s="110"/>
      <c r="AF500" s="110"/>
      <c r="AG500" s="110"/>
      <c r="AH500" s="110"/>
      <c r="AI500" s="110"/>
      <c r="AJ500" s="110"/>
      <c r="AK500" s="110"/>
      <c r="AL500" s="110"/>
      <c r="AM500" s="110"/>
      <c r="AN500" s="110"/>
      <c r="AO500" s="110"/>
      <c r="AP500" s="110"/>
      <c r="AQ500" s="110"/>
      <c r="AR500" s="110"/>
    </row>
    <row r="501" spans="2:44" x14ac:dyDescent="0.75">
      <c r="B501" s="12">
        <v>0</v>
      </c>
      <c r="C501" s="12" t="s">
        <v>108</v>
      </c>
      <c r="D501" s="12" t="s">
        <v>108</v>
      </c>
      <c r="E501" s="231" t="s">
        <v>1836</v>
      </c>
      <c r="F501" s="124" t="s">
        <v>119</v>
      </c>
      <c r="G501" s="124"/>
      <c r="H501" s="12" t="s">
        <v>62</v>
      </c>
      <c r="I501" s="12" t="s">
        <v>62</v>
      </c>
      <c r="K501" t="str">
        <f>INDEX('Unit list'!$D:$D,MATCH($I501,'Unit list'!$C:$C,0))</f>
        <v>years</v>
      </c>
      <c r="L501" s="16">
        <f>INDEX('Unit list'!$E:$E,MATCH($I501,'Unit list'!$C:$C,0))</f>
        <v>0</v>
      </c>
      <c r="M501" s="78" t="str">
        <f t="shared" si="15"/>
        <v>years</v>
      </c>
      <c r="N501" s="371" cm="1">
        <f t="array" aca="1" ref="N501" ca="1">INDEX('Business case OPEX &amp; CAPEX'!$O$4:$AT$380,MATCH(1,('Business case OPEX &amp; CAPEX'!$E$4:$E$380=Urea_conventional!$E501)*('Business case OPEX &amp; CAPEX'!$I$4:$I$380=Urea_conventional!$I501),0),MATCH(Urea_conventional!N$444,'Business case OPEX &amp; CAPEX'!$O$3:$AT$3,0))</f>
        <v>30</v>
      </c>
    </row>
    <row r="502" spans="2:44" x14ac:dyDescent="0.75">
      <c r="B502" s="12">
        <v>0</v>
      </c>
      <c r="C502" s="12" t="s">
        <v>108</v>
      </c>
      <c r="D502" s="12" t="s">
        <v>108</v>
      </c>
      <c r="E502" s="231" t="s">
        <v>1836</v>
      </c>
      <c r="F502" s="124" t="s">
        <v>119</v>
      </c>
      <c r="G502" s="124"/>
      <c r="H502" s="12" t="s">
        <v>11</v>
      </c>
      <c r="I502" s="12" t="s">
        <v>6</v>
      </c>
      <c r="K502" t="str">
        <f>INDEX('Unit list'!$D:$D,MATCH($I502,'Unit list'!$C:$C,0))</f>
        <v>TRL#_2022</v>
      </c>
      <c r="L502" s="16">
        <f>INDEX('Unit list'!$E:$E,MATCH($I502,'Unit list'!$C:$C,0))</f>
        <v>0</v>
      </c>
      <c r="M502" s="78" t="str">
        <f t="shared" si="15"/>
        <v>TRL#_2022</v>
      </c>
      <c r="N502" s="371" cm="1">
        <f t="array" aca="1" ref="N502" ca="1">INDEX('Business case OPEX &amp; CAPEX'!$O$4:$AT$380,MATCH(1,('Business case OPEX &amp; CAPEX'!$E$4:$E$380=Urea_conventional!$E502)*('Business case OPEX &amp; CAPEX'!$I$4:$I$380=Urea_conventional!$I502),0),MATCH(Urea_conventional!N$444,'Business case OPEX &amp; CAPEX'!$O$3:$AT$3,0))</f>
        <v>7</v>
      </c>
    </row>
    <row r="503" spans="2:44" x14ac:dyDescent="0.75">
      <c r="B503" s="12">
        <v>0</v>
      </c>
      <c r="C503" s="12" t="s">
        <v>108</v>
      </c>
      <c r="D503" s="12" t="s">
        <v>108</v>
      </c>
      <c r="E503" s="231" t="s">
        <v>1836</v>
      </c>
      <c r="F503" s="124" t="s">
        <v>119</v>
      </c>
      <c r="G503" s="124"/>
      <c r="H503" s="12" t="s">
        <v>11</v>
      </c>
      <c r="I503" s="12" t="s">
        <v>7</v>
      </c>
      <c r="K503" t="str">
        <f>INDEX('Unit list'!$D:$D,MATCH($I503,'Unit list'!$C:$C,0))</f>
        <v>TRL8_year</v>
      </c>
      <c r="L503" s="16">
        <f>INDEX('Unit list'!$E:$E,MATCH($I503,'Unit list'!$C:$C,0))</f>
        <v>0</v>
      </c>
      <c r="M503" s="78" t="str">
        <f t="shared" si="15"/>
        <v>TRL8_year</v>
      </c>
      <c r="N503" s="378" cm="1">
        <f t="array" aca="1" ref="N503" ca="1">INDEX('Business case OPEX &amp; CAPEX'!$O$4:$AT$380,MATCH(1,('Business case OPEX &amp; CAPEX'!$E$4:$E$380=Urea_conventional!$E503)*('Business case OPEX &amp; CAPEX'!$I$4:$I$380=Urea_conventional!$I503),0),MATCH(Urea_conventional!N$444,'Business case OPEX &amp; CAPEX'!$O$3:$AT$3,0))</f>
        <v>2025</v>
      </c>
    </row>
    <row r="504" spans="2:44" x14ac:dyDescent="0.75">
      <c r="B504" s="12">
        <v>0</v>
      </c>
      <c r="C504" s="12" t="s">
        <v>108</v>
      </c>
      <c r="D504" s="12" t="s">
        <v>108</v>
      </c>
      <c r="E504" s="231" t="s">
        <v>1836</v>
      </c>
      <c r="F504" s="124" t="s">
        <v>119</v>
      </c>
      <c r="G504" s="124"/>
      <c r="H504" s="12" t="s">
        <v>36</v>
      </c>
      <c r="I504" s="12" t="s">
        <v>31</v>
      </c>
      <c r="K504" t="str">
        <f>INDEX('Unit list'!$D:$D,MATCH($I504,'Unit list'!$C:$C,0))</f>
        <v>Tech_class</v>
      </c>
      <c r="L504" s="16">
        <f>INDEX('Unit list'!$E:$E,MATCH($I504,'Unit list'!$C:$C,0))</f>
        <v>0</v>
      </c>
      <c r="M504" s="78" t="str">
        <f t="shared" si="15"/>
        <v>Tech_class</v>
      </c>
      <c r="N504" s="372" t="str" cm="1">
        <f t="array" aca="1" ref="N504" ca="1">INDEX('Business case OPEX &amp; CAPEX'!$O$4:$AT$380,MATCH(1,('Business case OPEX &amp; CAPEX'!$E$4:$E$380=Urea_conventional!$E504)*('Business case OPEX &amp; CAPEX'!$I$4:$I$380=Urea_conventional!$I504),0),MATCH(Urea_conventional!N$444,'Business case OPEX &amp; CAPEX'!$O$3:$AT$3,0))</f>
        <v>End-state</v>
      </c>
    </row>
    <row r="505" spans="2:44" x14ac:dyDescent="0.75">
      <c r="B505" s="12">
        <v>0</v>
      </c>
      <c r="C505" s="12" t="s">
        <v>108</v>
      </c>
      <c r="D505" s="12" t="s">
        <v>108</v>
      </c>
      <c r="E505" s="231" t="s">
        <v>1837</v>
      </c>
      <c r="F505" s="124" t="s">
        <v>119</v>
      </c>
      <c r="G505" s="124"/>
      <c r="H505" s="12" t="s">
        <v>156</v>
      </c>
      <c r="I505" s="12" t="s">
        <v>157</v>
      </c>
      <c r="K505" t="str">
        <f>INDEX('Unit list'!$D:$D,MATCH($I505,'Unit list'!$C:$C,0))</f>
        <v>%</v>
      </c>
      <c r="L505" s="16">
        <f>INDEX('Unit list'!$E:$E,MATCH($I505,'Unit list'!$C:$C,0))</f>
        <v>0</v>
      </c>
      <c r="M505" s="78" t="str">
        <f t="shared" si="15"/>
        <v>%</v>
      </c>
      <c r="N505" s="372" cm="1">
        <f t="array" aca="1" ref="N505" ca="1">INDEX('Business case OPEX &amp; CAPEX'!$O$4:$AT$380,MATCH(1,('Business case OPEX &amp; CAPEX'!$E$4:$E$380=Urea_conventional!$E505)*('Business case OPEX &amp; CAPEX'!$I$4:$I$380=Urea_conventional!$I505),0),MATCH(Urea_conventional!N$444,'Business case OPEX &amp; CAPEX'!$O$3:$AT$3,0))</f>
        <v>0.95</v>
      </c>
    </row>
    <row r="506" spans="2:44" x14ac:dyDescent="0.75">
      <c r="B506" s="12">
        <v>0</v>
      </c>
      <c r="C506" s="12" t="s">
        <v>108</v>
      </c>
      <c r="D506" s="12" t="s">
        <v>108</v>
      </c>
      <c r="E506" s="231" t="s">
        <v>1837</v>
      </c>
      <c r="F506" s="124" t="s">
        <v>119</v>
      </c>
      <c r="G506" s="379"/>
      <c r="H506" s="12" t="s">
        <v>17</v>
      </c>
      <c r="I506" s="12" t="s">
        <v>14</v>
      </c>
      <c r="J506" s="110"/>
      <c r="K506" t="str">
        <f>INDEX('Unit list'!$D:$D,MATCH($I506,'Unit list'!$C:$C,0))</f>
        <v>%​</v>
      </c>
      <c r="L506" s="16">
        <f>INDEX('Unit list'!$E:$E,MATCH($I506,'Unit list'!$C:$C,0))</f>
        <v>0</v>
      </c>
      <c r="M506" s="78" t="str">
        <f t="shared" si="15"/>
        <v>%​</v>
      </c>
      <c r="N506" s="372" cm="1">
        <f t="array" aca="1" ref="N506" ca="1">INDEX('Business case OPEX &amp; CAPEX'!$O$4:$AT$380,MATCH(1,('Business case OPEX &amp; CAPEX'!$E$4:$E$380=Urea_conventional!$E506)*('Business case OPEX &amp; CAPEX'!$I$4:$I$380=Urea_conventional!$I506),0),MATCH(Urea_conventional!N$444,'Business case OPEX &amp; CAPEX'!$O$3:$AT$3,0))</f>
        <v>0.06</v>
      </c>
      <c r="O506" s="110"/>
      <c r="P506" s="110"/>
      <c r="Q506" s="110"/>
      <c r="R506" s="110"/>
      <c r="S506" s="110"/>
      <c r="T506" s="110"/>
      <c r="U506" s="110"/>
      <c r="V506" s="110"/>
      <c r="W506" s="110"/>
      <c r="X506" s="110"/>
      <c r="Y506" s="110"/>
      <c r="Z506" s="110"/>
      <c r="AA506" s="110"/>
      <c r="AB506" s="110"/>
      <c r="AC506" s="110"/>
      <c r="AD506" s="110"/>
      <c r="AE506" s="110"/>
      <c r="AF506" s="110"/>
      <c r="AG506" s="110"/>
      <c r="AH506" s="110"/>
      <c r="AI506" s="110"/>
      <c r="AJ506" s="110"/>
      <c r="AK506" s="110"/>
      <c r="AL506" s="110"/>
      <c r="AM506" s="110"/>
      <c r="AN506" s="110"/>
      <c r="AO506" s="110"/>
      <c r="AP506" s="110"/>
      <c r="AQ506" s="110"/>
      <c r="AR506" s="110"/>
    </row>
    <row r="507" spans="2:44" x14ac:dyDescent="0.75">
      <c r="B507" s="12">
        <v>0</v>
      </c>
      <c r="C507" s="12" t="s">
        <v>108</v>
      </c>
      <c r="D507" s="12" t="s">
        <v>108</v>
      </c>
      <c r="E507" s="231" t="s">
        <v>1837</v>
      </c>
      <c r="F507" s="124" t="s">
        <v>119</v>
      </c>
      <c r="G507" s="124"/>
      <c r="H507" s="12" t="s">
        <v>62</v>
      </c>
      <c r="I507" s="12" t="s">
        <v>62</v>
      </c>
      <c r="K507" t="str">
        <f>INDEX('Unit list'!$D:$D,MATCH($I507,'Unit list'!$C:$C,0))</f>
        <v>years</v>
      </c>
      <c r="L507" s="16">
        <f>INDEX('Unit list'!$E:$E,MATCH($I507,'Unit list'!$C:$C,0))</f>
        <v>0</v>
      </c>
      <c r="M507" s="78" t="str">
        <f t="shared" si="15"/>
        <v>years</v>
      </c>
      <c r="N507" s="371" cm="1">
        <f t="array" aca="1" ref="N507" ca="1">INDEX('Business case OPEX &amp; CAPEX'!$O$4:$AT$380,MATCH(1,('Business case OPEX &amp; CAPEX'!$E$4:$E$380=Urea_conventional!$E507)*('Business case OPEX &amp; CAPEX'!$I$4:$I$380=Urea_conventional!$I507),0),MATCH(Urea_conventional!N$444,'Business case OPEX &amp; CAPEX'!$O$3:$AT$3,0))</f>
        <v>30</v>
      </c>
    </row>
    <row r="508" spans="2:44" x14ac:dyDescent="0.75">
      <c r="B508" s="12">
        <v>0</v>
      </c>
      <c r="C508" s="12" t="s">
        <v>108</v>
      </c>
      <c r="D508" s="12" t="s">
        <v>108</v>
      </c>
      <c r="E508" s="231" t="s">
        <v>1837</v>
      </c>
      <c r="F508" s="124" t="s">
        <v>119</v>
      </c>
      <c r="G508" s="124"/>
      <c r="H508" s="12" t="s">
        <v>11</v>
      </c>
      <c r="I508" s="12" t="s">
        <v>6</v>
      </c>
      <c r="K508" t="str">
        <f>INDEX('Unit list'!$D:$D,MATCH($I508,'Unit list'!$C:$C,0))</f>
        <v>TRL#_2022</v>
      </c>
      <c r="L508" s="16">
        <f>INDEX('Unit list'!$E:$E,MATCH($I508,'Unit list'!$C:$C,0))</f>
        <v>0</v>
      </c>
      <c r="M508" s="78" t="str">
        <f t="shared" si="15"/>
        <v>TRL#_2022</v>
      </c>
      <c r="N508" s="371" cm="1">
        <f t="array" aca="1" ref="N508" ca="1">INDEX('Business case OPEX &amp; CAPEX'!$O$4:$AT$380,MATCH(1,('Business case OPEX &amp; CAPEX'!$E$4:$E$380=Urea_conventional!$E508)*('Business case OPEX &amp; CAPEX'!$I$4:$I$380=Urea_conventional!$I508),0),MATCH(Urea_conventional!N$444,'Business case OPEX &amp; CAPEX'!$O$3:$AT$3,0))</f>
        <v>8</v>
      </c>
    </row>
    <row r="509" spans="2:44" x14ac:dyDescent="0.75">
      <c r="B509" s="12">
        <v>0</v>
      </c>
      <c r="C509" s="12" t="s">
        <v>108</v>
      </c>
      <c r="D509" s="12" t="s">
        <v>108</v>
      </c>
      <c r="E509" s="231" t="s">
        <v>1837</v>
      </c>
      <c r="F509" s="124" t="s">
        <v>119</v>
      </c>
      <c r="G509" s="124"/>
      <c r="H509" s="12" t="s">
        <v>11</v>
      </c>
      <c r="I509" s="12" t="s">
        <v>7</v>
      </c>
      <c r="K509" t="str">
        <f>INDEX('Unit list'!$D:$D,MATCH($I509,'Unit list'!$C:$C,0))</f>
        <v>TRL8_year</v>
      </c>
      <c r="L509" s="16">
        <f>INDEX('Unit list'!$E:$E,MATCH($I509,'Unit list'!$C:$C,0))</f>
        <v>0</v>
      </c>
      <c r="M509" s="78" t="str">
        <f t="shared" si="15"/>
        <v>TRL8_year</v>
      </c>
      <c r="N509" s="378" cm="1">
        <f t="array" aca="1" ref="N509" ca="1">INDEX('Business case OPEX &amp; CAPEX'!$O$4:$AT$380,MATCH(1,('Business case OPEX &amp; CAPEX'!$E$4:$E$380=Urea_conventional!$E509)*('Business case OPEX &amp; CAPEX'!$I$4:$I$380=Urea_conventional!$I509),0),MATCH(Urea_conventional!N$444,'Business case OPEX &amp; CAPEX'!$O$3:$AT$3,0))</f>
        <v>2025</v>
      </c>
    </row>
    <row r="510" spans="2:44" x14ac:dyDescent="0.75">
      <c r="B510" s="12">
        <v>0</v>
      </c>
      <c r="C510" s="12" t="s">
        <v>108</v>
      </c>
      <c r="D510" s="12" t="s">
        <v>108</v>
      </c>
      <c r="E510" s="231" t="s">
        <v>1837</v>
      </c>
      <c r="F510" s="124" t="s">
        <v>119</v>
      </c>
      <c r="G510" s="124"/>
      <c r="H510" s="12" t="s">
        <v>36</v>
      </c>
      <c r="I510" s="12" t="s">
        <v>31</v>
      </c>
      <c r="K510" t="str">
        <f>INDEX('Unit list'!$D:$D,MATCH($I510,'Unit list'!$C:$C,0))</f>
        <v>Tech_class</v>
      </c>
      <c r="L510" s="16">
        <f>INDEX('Unit list'!$E:$E,MATCH($I510,'Unit list'!$C:$C,0))</f>
        <v>0</v>
      </c>
      <c r="M510" s="78" t="str">
        <f t="shared" si="15"/>
        <v>Tech_class</v>
      </c>
      <c r="N510" s="372" t="str" cm="1">
        <f t="array" aca="1" ref="N510" ca="1">INDEX('Business case OPEX &amp; CAPEX'!$O$4:$AT$380,MATCH(1,('Business case OPEX &amp; CAPEX'!$E$4:$E$380=Urea_conventional!$E510)*('Business case OPEX &amp; CAPEX'!$I$4:$I$380=Urea_conventional!$I510),0),MATCH(Urea_conventional!N$444,'Business case OPEX &amp; CAPEX'!$O$3:$AT$3,0))</f>
        <v>End-state</v>
      </c>
    </row>
    <row r="511" spans="2:44" x14ac:dyDescent="0.75">
      <c r="B511" s="12">
        <v>0</v>
      </c>
      <c r="C511" s="12" t="s">
        <v>108</v>
      </c>
      <c r="D511" s="12" t="s">
        <v>108</v>
      </c>
      <c r="E511" s="231" t="s">
        <v>1838</v>
      </c>
      <c r="F511" s="124" t="s">
        <v>119</v>
      </c>
      <c r="G511" s="124"/>
      <c r="H511" s="12" t="s">
        <v>156</v>
      </c>
      <c r="I511" s="12" t="s">
        <v>157</v>
      </c>
      <c r="K511" t="str">
        <f>INDEX('Unit list'!$D:$D,MATCH($I511,'Unit list'!$C:$C,0))</f>
        <v>%</v>
      </c>
      <c r="L511" s="16">
        <f>INDEX('Unit list'!$E:$E,MATCH($I511,'Unit list'!$C:$C,0))</f>
        <v>0</v>
      </c>
      <c r="M511" s="78" t="str">
        <f t="shared" si="15"/>
        <v>%</v>
      </c>
      <c r="N511" s="372" cm="1">
        <f t="array" aca="1" ref="N511" ca="1">INDEX('Business case OPEX &amp; CAPEX'!$O$4:$AT$380,MATCH(1,('Business case OPEX &amp; CAPEX'!$E$4:$E$380=Urea_conventional!$E511)*('Business case OPEX &amp; CAPEX'!$I$4:$I$380=Urea_conventional!$I511),0),MATCH(Urea_conventional!N$444,'Business case OPEX &amp; CAPEX'!$O$3:$AT$3,0))</f>
        <v>0.95</v>
      </c>
    </row>
    <row r="512" spans="2:44" x14ac:dyDescent="0.75">
      <c r="B512" s="12">
        <v>0</v>
      </c>
      <c r="C512" s="12" t="s">
        <v>108</v>
      </c>
      <c r="D512" s="12" t="s">
        <v>108</v>
      </c>
      <c r="E512" s="231" t="s">
        <v>1838</v>
      </c>
      <c r="F512" s="124" t="s">
        <v>119</v>
      </c>
      <c r="G512" s="379"/>
      <c r="H512" s="12" t="s">
        <v>17</v>
      </c>
      <c r="I512" s="12" t="s">
        <v>14</v>
      </c>
      <c r="J512" s="110"/>
      <c r="K512" t="str">
        <f>INDEX('Unit list'!$D:$D,MATCH($I512,'Unit list'!$C:$C,0))</f>
        <v>%​</v>
      </c>
      <c r="L512" s="16">
        <f>INDEX('Unit list'!$E:$E,MATCH($I512,'Unit list'!$C:$C,0))</f>
        <v>0</v>
      </c>
      <c r="M512" s="78" t="str">
        <f t="shared" si="15"/>
        <v>%​</v>
      </c>
      <c r="N512" s="372" cm="1">
        <f t="array" aca="1" ref="N512" ca="1">INDEX('Business case OPEX &amp; CAPEX'!$O$4:$AT$380,MATCH(1,('Business case OPEX &amp; CAPEX'!$E$4:$E$380=Urea_conventional!$E512)*('Business case OPEX &amp; CAPEX'!$I$4:$I$380=Urea_conventional!$I512),0),MATCH(Urea_conventional!N$444,'Business case OPEX &amp; CAPEX'!$O$3:$AT$3,0))</f>
        <v>0.06</v>
      </c>
      <c r="O512" s="110"/>
      <c r="P512" s="110"/>
      <c r="Q512" s="110"/>
      <c r="R512" s="110"/>
      <c r="S512" s="110"/>
      <c r="T512" s="110"/>
      <c r="U512" s="110"/>
      <c r="V512" s="110"/>
      <c r="W512" s="110"/>
      <c r="X512" s="110"/>
      <c r="Y512" s="110"/>
      <c r="Z512" s="110"/>
      <c r="AA512" s="110"/>
      <c r="AB512" s="110"/>
      <c r="AC512" s="110"/>
      <c r="AD512" s="110"/>
      <c r="AE512" s="110"/>
      <c r="AF512" s="110"/>
      <c r="AG512" s="110"/>
      <c r="AH512" s="110"/>
      <c r="AI512" s="110"/>
      <c r="AJ512" s="110"/>
      <c r="AK512" s="110"/>
      <c r="AL512" s="110"/>
      <c r="AM512" s="110"/>
      <c r="AN512" s="110"/>
      <c r="AO512" s="110"/>
      <c r="AP512" s="110"/>
      <c r="AQ512" s="110"/>
      <c r="AR512" s="110"/>
    </row>
    <row r="513" spans="2:44" x14ac:dyDescent="0.75">
      <c r="B513" s="12">
        <v>0</v>
      </c>
      <c r="C513" s="12" t="s">
        <v>108</v>
      </c>
      <c r="D513" s="12" t="s">
        <v>108</v>
      </c>
      <c r="E513" s="231" t="s">
        <v>1838</v>
      </c>
      <c r="F513" s="124" t="s">
        <v>119</v>
      </c>
      <c r="G513" s="124"/>
      <c r="H513" s="12" t="s">
        <v>62</v>
      </c>
      <c r="I513" s="12" t="s">
        <v>62</v>
      </c>
      <c r="K513" t="str">
        <f>INDEX('Unit list'!$D:$D,MATCH($I513,'Unit list'!$C:$C,0))</f>
        <v>years</v>
      </c>
      <c r="L513" s="16">
        <f>INDEX('Unit list'!$E:$E,MATCH($I513,'Unit list'!$C:$C,0))</f>
        <v>0</v>
      </c>
      <c r="M513" s="78" t="str">
        <f t="shared" si="15"/>
        <v>years</v>
      </c>
      <c r="N513" s="371" cm="1">
        <f t="array" aca="1" ref="N513" ca="1">INDEX('Business case OPEX &amp; CAPEX'!$O$4:$AT$380,MATCH(1,('Business case OPEX &amp; CAPEX'!$E$4:$E$380=Urea_conventional!$E513)*('Business case OPEX &amp; CAPEX'!$I$4:$I$380=Urea_conventional!$I513),0),MATCH(Urea_conventional!N$444,'Business case OPEX &amp; CAPEX'!$O$3:$AT$3,0))</f>
        <v>30</v>
      </c>
    </row>
    <row r="514" spans="2:44" x14ac:dyDescent="0.75">
      <c r="B514" s="12">
        <v>0</v>
      </c>
      <c r="C514" s="12" t="s">
        <v>108</v>
      </c>
      <c r="D514" s="12" t="s">
        <v>108</v>
      </c>
      <c r="E514" s="231" t="s">
        <v>1838</v>
      </c>
      <c r="F514" s="124" t="s">
        <v>119</v>
      </c>
      <c r="G514" s="124"/>
      <c r="H514" s="12" t="s">
        <v>11</v>
      </c>
      <c r="I514" s="12" t="s">
        <v>6</v>
      </c>
      <c r="K514" t="str">
        <f>INDEX('Unit list'!$D:$D,MATCH($I514,'Unit list'!$C:$C,0))</f>
        <v>TRL#_2022</v>
      </c>
      <c r="L514" s="16">
        <f>INDEX('Unit list'!$E:$E,MATCH($I514,'Unit list'!$C:$C,0))</f>
        <v>0</v>
      </c>
      <c r="M514" s="78" t="str">
        <f t="shared" si="15"/>
        <v>TRL#_2022</v>
      </c>
      <c r="N514" s="371" cm="1">
        <f t="array" aca="1" ref="N514" ca="1">INDEX('Business case OPEX &amp; CAPEX'!$O$4:$AT$380,MATCH(1,('Business case OPEX &amp; CAPEX'!$E$4:$E$380=Urea_conventional!$E514)*('Business case OPEX &amp; CAPEX'!$I$4:$I$380=Urea_conventional!$I514),0),MATCH(Urea_conventional!N$444,'Business case OPEX &amp; CAPEX'!$O$3:$AT$3,0))</f>
        <v>8</v>
      </c>
    </row>
    <row r="515" spans="2:44" x14ac:dyDescent="0.75">
      <c r="B515" s="12">
        <v>0</v>
      </c>
      <c r="C515" s="12" t="s">
        <v>108</v>
      </c>
      <c r="D515" s="12" t="s">
        <v>108</v>
      </c>
      <c r="E515" s="231" t="s">
        <v>1838</v>
      </c>
      <c r="F515" s="124" t="s">
        <v>119</v>
      </c>
      <c r="G515" s="124"/>
      <c r="H515" s="12" t="s">
        <v>11</v>
      </c>
      <c r="I515" s="12" t="s">
        <v>7</v>
      </c>
      <c r="K515" t="str">
        <f>INDEX('Unit list'!$D:$D,MATCH($I515,'Unit list'!$C:$C,0))</f>
        <v>TRL8_year</v>
      </c>
      <c r="L515" s="16">
        <f>INDEX('Unit list'!$E:$E,MATCH($I515,'Unit list'!$C:$C,0))</f>
        <v>0</v>
      </c>
      <c r="M515" s="78" t="str">
        <f t="shared" si="15"/>
        <v>TRL8_year</v>
      </c>
      <c r="N515" s="378" cm="1">
        <f t="array" aca="1" ref="N515" ca="1">INDEX('Business case OPEX &amp; CAPEX'!$O$4:$AT$380,MATCH(1,('Business case OPEX &amp; CAPEX'!$E$4:$E$380=Urea_conventional!$E515)*('Business case OPEX &amp; CAPEX'!$I$4:$I$380=Urea_conventional!$I515),0),MATCH(Urea_conventional!N$444,'Business case OPEX &amp; CAPEX'!$O$3:$AT$3,0))</f>
        <v>2025</v>
      </c>
    </row>
    <row r="516" spans="2:44" x14ac:dyDescent="0.75">
      <c r="B516" s="12">
        <v>0</v>
      </c>
      <c r="C516" s="12" t="s">
        <v>108</v>
      </c>
      <c r="D516" s="12" t="s">
        <v>108</v>
      </c>
      <c r="E516" s="231" t="s">
        <v>1838</v>
      </c>
      <c r="F516" s="124" t="s">
        <v>119</v>
      </c>
      <c r="G516" s="124"/>
      <c r="H516" s="12" t="s">
        <v>36</v>
      </c>
      <c r="I516" s="12" t="s">
        <v>31</v>
      </c>
      <c r="K516" t="str">
        <f>INDEX('Unit list'!$D:$D,MATCH($I516,'Unit list'!$C:$C,0))</f>
        <v>Tech_class</v>
      </c>
      <c r="L516" s="16">
        <f>INDEX('Unit list'!$E:$E,MATCH($I516,'Unit list'!$C:$C,0))</f>
        <v>0</v>
      </c>
      <c r="M516" s="78" t="str">
        <f t="shared" si="15"/>
        <v>Tech_class</v>
      </c>
      <c r="N516" s="372" t="str" cm="1">
        <f t="array" aca="1" ref="N516" ca="1">INDEX('Business case OPEX &amp; CAPEX'!$O$4:$AT$380,MATCH(1,('Business case OPEX &amp; CAPEX'!$E$4:$E$380=Urea_conventional!$E516)*('Business case OPEX &amp; CAPEX'!$I$4:$I$380=Urea_conventional!$I516),0),MATCH(Urea_conventional!N$444,'Business case OPEX &amp; CAPEX'!$O$3:$AT$3,0))</f>
        <v>End-state</v>
      </c>
    </row>
    <row r="517" spans="2:44" x14ac:dyDescent="0.75">
      <c r="B517" s="12">
        <v>0</v>
      </c>
      <c r="C517" s="12" t="s">
        <v>108</v>
      </c>
      <c r="D517" s="12" t="s">
        <v>108</v>
      </c>
      <c r="E517" s="231" t="s">
        <v>1839</v>
      </c>
      <c r="F517" s="124" t="s">
        <v>119</v>
      </c>
      <c r="G517" s="124"/>
      <c r="H517" s="12" t="s">
        <v>156</v>
      </c>
      <c r="I517" s="12" t="s">
        <v>157</v>
      </c>
      <c r="K517" t="str">
        <f>INDEX('Unit list'!$D:$D,MATCH($I517,'Unit list'!$C:$C,0))</f>
        <v>%</v>
      </c>
      <c r="L517" s="16">
        <f>INDEX('Unit list'!$E:$E,MATCH($I517,'Unit list'!$C:$C,0))</f>
        <v>0</v>
      </c>
      <c r="M517" s="78" t="str">
        <f t="shared" si="15"/>
        <v>%</v>
      </c>
      <c r="N517" s="372" cm="1">
        <f t="array" aca="1" ref="N517" ca="1">INDEX('Business case OPEX &amp; CAPEX'!$O$4:$AT$380,MATCH(1,('Business case OPEX &amp; CAPEX'!$E$4:$E$380=Urea_conventional!$E517)*('Business case OPEX &amp; CAPEX'!$I$4:$I$380=Urea_conventional!$I517),0),MATCH(Urea_conventional!N$444,'Business case OPEX &amp; CAPEX'!$O$3:$AT$3,0))</f>
        <v>0.95</v>
      </c>
    </row>
    <row r="518" spans="2:44" x14ac:dyDescent="0.75">
      <c r="B518" s="12">
        <v>0</v>
      </c>
      <c r="C518" s="12" t="s">
        <v>108</v>
      </c>
      <c r="D518" s="12" t="s">
        <v>108</v>
      </c>
      <c r="E518" s="231" t="s">
        <v>1839</v>
      </c>
      <c r="F518" s="124" t="s">
        <v>119</v>
      </c>
      <c r="G518" s="379"/>
      <c r="H518" s="12" t="s">
        <v>17</v>
      </c>
      <c r="I518" s="12" t="s">
        <v>14</v>
      </c>
      <c r="J518" s="110"/>
      <c r="K518" t="str">
        <f>INDEX('Unit list'!$D:$D,MATCH($I518,'Unit list'!$C:$C,0))</f>
        <v>%​</v>
      </c>
      <c r="L518" s="16">
        <f>INDEX('Unit list'!$E:$E,MATCH($I518,'Unit list'!$C:$C,0))</f>
        <v>0</v>
      </c>
      <c r="M518" s="78" t="str">
        <f t="shared" si="15"/>
        <v>%​</v>
      </c>
      <c r="N518" s="372" cm="1">
        <f t="array" aca="1" ref="N518" ca="1">INDEX('Business case OPEX &amp; CAPEX'!$O$4:$AT$380,MATCH(1,('Business case OPEX &amp; CAPEX'!$E$4:$E$380=Urea_conventional!$E518)*('Business case OPEX &amp; CAPEX'!$I$4:$I$380=Urea_conventional!$I518),0),MATCH(Urea_conventional!N$444,'Business case OPEX &amp; CAPEX'!$O$3:$AT$3,0))</f>
        <v>0.06</v>
      </c>
      <c r="O518" s="110"/>
      <c r="P518" s="110"/>
      <c r="Q518" s="110"/>
      <c r="R518" s="110"/>
      <c r="S518" s="110"/>
      <c r="T518" s="110"/>
      <c r="U518" s="110"/>
      <c r="V518" s="110"/>
      <c r="W518" s="110"/>
      <c r="X518" s="110"/>
      <c r="Y518" s="110"/>
      <c r="Z518" s="110"/>
      <c r="AA518" s="110"/>
      <c r="AB518" s="110"/>
      <c r="AC518" s="110"/>
      <c r="AD518" s="110"/>
      <c r="AE518" s="110"/>
      <c r="AF518" s="110"/>
      <c r="AG518" s="110"/>
      <c r="AH518" s="110"/>
      <c r="AI518" s="110"/>
      <c r="AJ518" s="110"/>
      <c r="AK518" s="110"/>
      <c r="AL518" s="110"/>
      <c r="AM518" s="110"/>
      <c r="AN518" s="110"/>
      <c r="AO518" s="110"/>
      <c r="AP518" s="110"/>
      <c r="AQ518" s="110"/>
      <c r="AR518" s="110"/>
    </row>
    <row r="519" spans="2:44" x14ac:dyDescent="0.75">
      <c r="B519" s="12">
        <v>0</v>
      </c>
      <c r="C519" s="12" t="s">
        <v>108</v>
      </c>
      <c r="D519" s="12" t="s">
        <v>108</v>
      </c>
      <c r="E519" s="231" t="s">
        <v>1839</v>
      </c>
      <c r="F519" s="124" t="s">
        <v>119</v>
      </c>
      <c r="G519" s="124"/>
      <c r="H519" s="12" t="s">
        <v>62</v>
      </c>
      <c r="I519" s="12" t="s">
        <v>62</v>
      </c>
      <c r="K519" t="str">
        <f>INDEX('Unit list'!$D:$D,MATCH($I519,'Unit list'!$C:$C,0))</f>
        <v>years</v>
      </c>
      <c r="L519" s="16">
        <f>INDEX('Unit list'!$E:$E,MATCH($I519,'Unit list'!$C:$C,0))</f>
        <v>0</v>
      </c>
      <c r="M519" s="78" t="str">
        <f t="shared" si="15"/>
        <v>years</v>
      </c>
      <c r="N519" s="371" cm="1">
        <f t="array" aca="1" ref="N519" ca="1">INDEX('Business case OPEX &amp; CAPEX'!$O$4:$AT$380,MATCH(1,('Business case OPEX &amp; CAPEX'!$E$4:$E$380=Urea_conventional!$E519)*('Business case OPEX &amp; CAPEX'!$I$4:$I$380=Urea_conventional!$I519),0),MATCH(Urea_conventional!N$444,'Business case OPEX &amp; CAPEX'!$O$3:$AT$3,0))</f>
        <v>30</v>
      </c>
    </row>
    <row r="520" spans="2:44" x14ac:dyDescent="0.75">
      <c r="B520" s="12">
        <v>0</v>
      </c>
      <c r="C520" s="12" t="s">
        <v>108</v>
      </c>
      <c r="D520" s="12" t="s">
        <v>108</v>
      </c>
      <c r="E520" s="231" t="s">
        <v>1839</v>
      </c>
      <c r="F520" s="124" t="s">
        <v>119</v>
      </c>
      <c r="G520" s="124"/>
      <c r="H520" s="12" t="s">
        <v>11</v>
      </c>
      <c r="I520" s="12" t="s">
        <v>6</v>
      </c>
      <c r="K520" t="str">
        <f>INDEX('Unit list'!$D:$D,MATCH($I520,'Unit list'!$C:$C,0))</f>
        <v>TRL#_2022</v>
      </c>
      <c r="L520" s="16">
        <f>INDEX('Unit list'!$E:$E,MATCH($I520,'Unit list'!$C:$C,0))</f>
        <v>0</v>
      </c>
      <c r="M520" s="78" t="str">
        <f t="shared" si="15"/>
        <v>TRL#_2022</v>
      </c>
      <c r="N520" s="371" cm="1">
        <f t="array" aca="1" ref="N520" ca="1">INDEX('Business case OPEX &amp; CAPEX'!$O$4:$AT$380,MATCH(1,('Business case OPEX &amp; CAPEX'!$E$4:$E$380=Urea_conventional!$E520)*('Business case OPEX &amp; CAPEX'!$I$4:$I$380=Urea_conventional!$I520),0),MATCH(Urea_conventional!N$444,'Business case OPEX &amp; CAPEX'!$O$3:$AT$3,0))</f>
        <v>8</v>
      </c>
    </row>
    <row r="521" spans="2:44" x14ac:dyDescent="0.75">
      <c r="B521" s="12">
        <v>0</v>
      </c>
      <c r="C521" s="12" t="s">
        <v>108</v>
      </c>
      <c r="D521" s="12" t="s">
        <v>108</v>
      </c>
      <c r="E521" s="231" t="s">
        <v>1839</v>
      </c>
      <c r="F521" s="124" t="s">
        <v>119</v>
      </c>
      <c r="G521" s="124"/>
      <c r="H521" s="12" t="s">
        <v>11</v>
      </c>
      <c r="I521" s="12" t="s">
        <v>7</v>
      </c>
      <c r="K521" t="str">
        <f>INDEX('Unit list'!$D:$D,MATCH($I521,'Unit list'!$C:$C,0))</f>
        <v>TRL8_year</v>
      </c>
      <c r="L521" s="16">
        <f>INDEX('Unit list'!$E:$E,MATCH($I521,'Unit list'!$C:$C,0))</f>
        <v>0</v>
      </c>
      <c r="M521" s="78" t="str">
        <f t="shared" si="15"/>
        <v>TRL8_year</v>
      </c>
      <c r="N521" s="378" cm="1">
        <f t="array" aca="1" ref="N521" ca="1">INDEX('Business case OPEX &amp; CAPEX'!$O$4:$AT$380,MATCH(1,('Business case OPEX &amp; CAPEX'!$E$4:$E$380=Urea_conventional!$E521)*('Business case OPEX &amp; CAPEX'!$I$4:$I$380=Urea_conventional!$I521),0),MATCH(Urea_conventional!N$444,'Business case OPEX &amp; CAPEX'!$O$3:$AT$3,0))</f>
        <v>2025</v>
      </c>
    </row>
    <row r="522" spans="2:44" x14ac:dyDescent="0.75">
      <c r="B522" s="12">
        <v>0</v>
      </c>
      <c r="C522" s="12" t="s">
        <v>108</v>
      </c>
      <c r="D522" s="12" t="s">
        <v>108</v>
      </c>
      <c r="E522" s="231" t="s">
        <v>1839</v>
      </c>
      <c r="F522" s="124" t="s">
        <v>119</v>
      </c>
      <c r="G522" s="124"/>
      <c r="H522" s="12" t="s">
        <v>36</v>
      </c>
      <c r="I522" s="12" t="s">
        <v>31</v>
      </c>
      <c r="K522" t="str">
        <f>INDEX('Unit list'!$D:$D,MATCH($I522,'Unit list'!$C:$C,0))</f>
        <v>Tech_class</v>
      </c>
      <c r="L522" s="16">
        <f>INDEX('Unit list'!$E:$E,MATCH($I522,'Unit list'!$C:$C,0))</f>
        <v>0</v>
      </c>
      <c r="M522" s="78" t="str">
        <f t="shared" si="15"/>
        <v>Tech_class</v>
      </c>
      <c r="N522" s="372" t="str" cm="1">
        <f t="array" aca="1" ref="N522" ca="1">INDEX('Business case OPEX &amp; CAPEX'!$O$4:$AT$380,MATCH(1,('Business case OPEX &amp; CAPEX'!$E$4:$E$380=Urea_conventional!$E522)*('Business case OPEX &amp; CAPEX'!$I$4:$I$380=Urea_conventional!$I522),0),MATCH(Urea_conventional!N$444,'Business case OPEX &amp; CAPEX'!$O$3:$AT$3,0))</f>
        <v>End-state</v>
      </c>
    </row>
    <row r="523" spans="2:44" x14ac:dyDescent="0.75">
      <c r="B523" s="12">
        <v>0</v>
      </c>
      <c r="C523" s="12" t="s">
        <v>108</v>
      </c>
      <c r="D523" s="12" t="s">
        <v>108</v>
      </c>
      <c r="E523" s="231" t="s">
        <v>1840</v>
      </c>
      <c r="F523" s="124" t="s">
        <v>119</v>
      </c>
      <c r="G523" s="124"/>
      <c r="H523" s="12" t="s">
        <v>156</v>
      </c>
      <c r="I523" s="12" t="s">
        <v>157</v>
      </c>
      <c r="K523" t="str">
        <f>INDEX('Unit list'!$D:$D,MATCH($I523,'Unit list'!$C:$C,0))</f>
        <v>%</v>
      </c>
      <c r="L523" s="16">
        <f>INDEX('Unit list'!$E:$E,MATCH($I523,'Unit list'!$C:$C,0))</f>
        <v>0</v>
      </c>
      <c r="M523" s="78" t="str">
        <f t="shared" si="15"/>
        <v>%</v>
      </c>
      <c r="N523" s="372" cm="1">
        <f t="array" aca="1" ref="N523" ca="1">INDEX('Business case OPEX &amp; CAPEX'!$O$4:$AT$380,MATCH(1,('Business case OPEX &amp; CAPEX'!$E$4:$E$380=Urea_conventional!$E523)*('Business case OPEX &amp; CAPEX'!$I$4:$I$380=Urea_conventional!$I523),0),MATCH(Urea_conventional!N$444,'Business case OPEX &amp; CAPEX'!$O$3:$AT$3,0))</f>
        <v>0.95</v>
      </c>
    </row>
    <row r="524" spans="2:44" x14ac:dyDescent="0.75">
      <c r="B524" s="12">
        <v>0</v>
      </c>
      <c r="C524" s="12" t="s">
        <v>108</v>
      </c>
      <c r="D524" s="12" t="s">
        <v>108</v>
      </c>
      <c r="E524" s="231" t="s">
        <v>1840</v>
      </c>
      <c r="F524" s="124" t="s">
        <v>119</v>
      </c>
      <c r="G524" s="379"/>
      <c r="H524" s="12" t="s">
        <v>17</v>
      </c>
      <c r="I524" s="12" t="s">
        <v>14</v>
      </c>
      <c r="J524" s="110"/>
      <c r="K524" t="str">
        <f>INDEX('Unit list'!$D:$D,MATCH($I524,'Unit list'!$C:$C,0))</f>
        <v>%​</v>
      </c>
      <c r="L524" s="16">
        <f>INDEX('Unit list'!$E:$E,MATCH($I524,'Unit list'!$C:$C,0))</f>
        <v>0</v>
      </c>
      <c r="M524" s="78" t="str">
        <f t="shared" si="15"/>
        <v>%​</v>
      </c>
      <c r="N524" s="372" cm="1">
        <f t="array" aca="1" ref="N524" ca="1">INDEX('Business case OPEX &amp; CAPEX'!$O$4:$AT$380,MATCH(1,('Business case OPEX &amp; CAPEX'!$E$4:$E$380=Urea_conventional!$E524)*('Business case OPEX &amp; CAPEX'!$I$4:$I$380=Urea_conventional!$I524),0),MATCH(Urea_conventional!N$444,'Business case OPEX &amp; CAPEX'!$O$3:$AT$3,0))</f>
        <v>0.06</v>
      </c>
      <c r="O524" s="110"/>
      <c r="P524" s="110"/>
      <c r="Q524" s="110"/>
      <c r="R524" s="110"/>
      <c r="S524" s="110"/>
      <c r="T524" s="110"/>
      <c r="U524" s="110"/>
      <c r="V524" s="110"/>
      <c r="W524" s="110"/>
      <c r="X524" s="110"/>
      <c r="Y524" s="110"/>
      <c r="Z524" s="110"/>
      <c r="AA524" s="110"/>
      <c r="AB524" s="110"/>
      <c r="AC524" s="110"/>
      <c r="AD524" s="110"/>
      <c r="AE524" s="110"/>
      <c r="AF524" s="110"/>
      <c r="AG524" s="110"/>
      <c r="AH524" s="110"/>
      <c r="AI524" s="110"/>
      <c r="AJ524" s="110"/>
      <c r="AK524" s="110"/>
      <c r="AL524" s="110"/>
      <c r="AM524" s="110"/>
      <c r="AN524" s="110"/>
      <c r="AO524" s="110"/>
      <c r="AP524" s="110"/>
      <c r="AQ524" s="110"/>
      <c r="AR524" s="110"/>
    </row>
    <row r="525" spans="2:44" x14ac:dyDescent="0.75">
      <c r="B525" s="12">
        <v>0</v>
      </c>
      <c r="C525" s="12" t="s">
        <v>108</v>
      </c>
      <c r="D525" s="12" t="s">
        <v>108</v>
      </c>
      <c r="E525" s="231" t="s">
        <v>1840</v>
      </c>
      <c r="F525" s="124" t="s">
        <v>119</v>
      </c>
      <c r="G525" s="124"/>
      <c r="H525" s="12" t="s">
        <v>62</v>
      </c>
      <c r="I525" s="12" t="s">
        <v>62</v>
      </c>
      <c r="K525" t="str">
        <f>INDEX('Unit list'!$D:$D,MATCH($I525,'Unit list'!$C:$C,0))</f>
        <v>years</v>
      </c>
      <c r="L525" s="16">
        <f>INDEX('Unit list'!$E:$E,MATCH($I525,'Unit list'!$C:$C,0))</f>
        <v>0</v>
      </c>
      <c r="M525" s="78" t="str">
        <f t="shared" si="15"/>
        <v>years</v>
      </c>
      <c r="N525" s="371" cm="1">
        <f t="array" aca="1" ref="N525" ca="1">INDEX('Business case OPEX &amp; CAPEX'!$O$4:$AT$380,MATCH(1,('Business case OPEX &amp; CAPEX'!$E$4:$E$380=Urea_conventional!$E525)*('Business case OPEX &amp; CAPEX'!$I$4:$I$380=Urea_conventional!$I525),0),MATCH(Urea_conventional!N$444,'Business case OPEX &amp; CAPEX'!$O$3:$AT$3,0))</f>
        <v>30</v>
      </c>
    </row>
    <row r="526" spans="2:44" x14ac:dyDescent="0.75">
      <c r="B526" s="12">
        <v>0</v>
      </c>
      <c r="C526" s="12" t="s">
        <v>108</v>
      </c>
      <c r="D526" s="12" t="s">
        <v>108</v>
      </c>
      <c r="E526" s="231" t="s">
        <v>1840</v>
      </c>
      <c r="F526" s="124" t="s">
        <v>119</v>
      </c>
      <c r="G526" s="124"/>
      <c r="H526" s="12" t="s">
        <v>11</v>
      </c>
      <c r="I526" s="12" t="s">
        <v>6</v>
      </c>
      <c r="K526" t="str">
        <f>INDEX('Unit list'!$D:$D,MATCH($I526,'Unit list'!$C:$C,0))</f>
        <v>TRL#_2022</v>
      </c>
      <c r="L526" s="16">
        <f>INDEX('Unit list'!$E:$E,MATCH($I526,'Unit list'!$C:$C,0))</f>
        <v>0</v>
      </c>
      <c r="M526" s="78" t="str">
        <f t="shared" si="15"/>
        <v>TRL#_2022</v>
      </c>
      <c r="N526" s="371" cm="1">
        <f t="array" aca="1" ref="N526" ca="1">INDEX('Business case OPEX &amp; CAPEX'!$O$4:$AT$380,MATCH(1,('Business case OPEX &amp; CAPEX'!$E$4:$E$380=Urea_conventional!$E526)*('Business case OPEX &amp; CAPEX'!$I$4:$I$380=Urea_conventional!$I526),0),MATCH(Urea_conventional!N$444,'Business case OPEX &amp; CAPEX'!$O$3:$AT$3,0))</f>
        <v>8</v>
      </c>
    </row>
    <row r="527" spans="2:44" x14ac:dyDescent="0.75">
      <c r="B527" s="12">
        <v>0</v>
      </c>
      <c r="C527" s="12" t="s">
        <v>108</v>
      </c>
      <c r="D527" s="12" t="s">
        <v>108</v>
      </c>
      <c r="E527" s="231" t="s">
        <v>1840</v>
      </c>
      <c r="F527" s="124" t="s">
        <v>119</v>
      </c>
      <c r="G527" s="124"/>
      <c r="H527" s="12" t="s">
        <v>11</v>
      </c>
      <c r="I527" s="12" t="s">
        <v>7</v>
      </c>
      <c r="K527" t="str">
        <f>INDEX('Unit list'!$D:$D,MATCH($I527,'Unit list'!$C:$C,0))</f>
        <v>TRL8_year</v>
      </c>
      <c r="L527" s="16">
        <f>INDEX('Unit list'!$E:$E,MATCH($I527,'Unit list'!$C:$C,0))</f>
        <v>0</v>
      </c>
      <c r="M527" s="78" t="str">
        <f t="shared" si="15"/>
        <v>TRL8_year</v>
      </c>
      <c r="N527" s="378" cm="1">
        <f t="array" aca="1" ref="N527" ca="1">INDEX('Business case OPEX &amp; CAPEX'!$O$4:$AT$380,MATCH(1,('Business case OPEX &amp; CAPEX'!$E$4:$E$380=Urea_conventional!$E527)*('Business case OPEX &amp; CAPEX'!$I$4:$I$380=Urea_conventional!$I527),0),MATCH(Urea_conventional!N$444,'Business case OPEX &amp; CAPEX'!$O$3:$AT$3,0))</f>
        <v>2025</v>
      </c>
    </row>
    <row r="528" spans="2:44" x14ac:dyDescent="0.75">
      <c r="B528" s="12">
        <v>0</v>
      </c>
      <c r="C528" s="12" t="s">
        <v>108</v>
      </c>
      <c r="D528" s="12" t="s">
        <v>108</v>
      </c>
      <c r="E528" s="231" t="s">
        <v>1840</v>
      </c>
      <c r="F528" s="124" t="s">
        <v>119</v>
      </c>
      <c r="G528" s="124"/>
      <c r="H528" s="12" t="s">
        <v>36</v>
      </c>
      <c r="I528" s="12" t="s">
        <v>31</v>
      </c>
      <c r="K528" t="str">
        <f>INDEX('Unit list'!$D:$D,MATCH($I528,'Unit list'!$C:$C,0))</f>
        <v>Tech_class</v>
      </c>
      <c r="L528" s="16">
        <f>INDEX('Unit list'!$E:$E,MATCH($I528,'Unit list'!$C:$C,0))</f>
        <v>0</v>
      </c>
      <c r="M528" s="78" t="str">
        <f t="shared" si="15"/>
        <v>Tech_class</v>
      </c>
      <c r="N528" s="372" t="str" cm="1">
        <f t="array" aca="1" ref="N528" ca="1">INDEX('Business case OPEX &amp; CAPEX'!$O$4:$AT$380,MATCH(1,('Business case OPEX &amp; CAPEX'!$E$4:$E$380=Urea_conventional!$E528)*('Business case OPEX &amp; CAPEX'!$I$4:$I$380=Urea_conventional!$I528),0),MATCH(Urea_conventional!N$444,'Business case OPEX &amp; CAPEX'!$O$3:$AT$3,0))</f>
        <v>End-state</v>
      </c>
    </row>
    <row r="529" spans="2:44" x14ac:dyDescent="0.75">
      <c r="B529" s="12">
        <v>0</v>
      </c>
      <c r="C529" s="12" t="s">
        <v>108</v>
      </c>
      <c r="D529" s="12" t="s">
        <v>108</v>
      </c>
      <c r="E529" s="231" t="s">
        <v>1841</v>
      </c>
      <c r="F529" s="124" t="s">
        <v>119</v>
      </c>
      <c r="G529" s="124"/>
      <c r="H529" s="12" t="s">
        <v>156</v>
      </c>
      <c r="I529" s="12" t="s">
        <v>157</v>
      </c>
      <c r="K529" t="str">
        <f>INDEX('Unit list'!$D:$D,MATCH($I529,'Unit list'!$C:$C,0))</f>
        <v>%</v>
      </c>
      <c r="L529" s="16">
        <f>INDEX('Unit list'!$E:$E,MATCH($I529,'Unit list'!$C:$C,0))</f>
        <v>0</v>
      </c>
      <c r="M529" s="78" t="str">
        <f t="shared" si="15"/>
        <v>%</v>
      </c>
      <c r="N529" s="372" cm="1">
        <f t="array" aca="1" ref="N529" ca="1">INDEX('Business case OPEX &amp; CAPEX'!$O$4:$AT$380,MATCH(1,('Business case OPEX &amp; CAPEX'!$E$4:$E$380=Urea_conventional!$E529)*('Business case OPEX &amp; CAPEX'!$I$4:$I$380=Urea_conventional!$I529),0),MATCH(Urea_conventional!N$444,'Business case OPEX &amp; CAPEX'!$O$3:$AT$3,0))</f>
        <v>0.95</v>
      </c>
    </row>
    <row r="530" spans="2:44" x14ac:dyDescent="0.75">
      <c r="B530" s="12">
        <v>0</v>
      </c>
      <c r="C530" s="12" t="s">
        <v>108</v>
      </c>
      <c r="D530" s="12" t="s">
        <v>108</v>
      </c>
      <c r="E530" s="231" t="s">
        <v>1841</v>
      </c>
      <c r="F530" s="124" t="s">
        <v>119</v>
      </c>
      <c r="G530" s="379"/>
      <c r="H530" s="12" t="s">
        <v>17</v>
      </c>
      <c r="I530" s="12" t="s">
        <v>14</v>
      </c>
      <c r="J530" s="110"/>
      <c r="K530" t="str">
        <f>INDEX('Unit list'!$D:$D,MATCH($I530,'Unit list'!$C:$C,0))</f>
        <v>%​</v>
      </c>
      <c r="L530" s="16">
        <f>INDEX('Unit list'!$E:$E,MATCH($I530,'Unit list'!$C:$C,0))</f>
        <v>0</v>
      </c>
      <c r="M530" s="78" t="str">
        <f t="shared" si="15"/>
        <v>%​</v>
      </c>
      <c r="N530" s="372" cm="1">
        <f t="array" aca="1" ref="N530" ca="1">INDEX('Business case OPEX &amp; CAPEX'!$O$4:$AT$380,MATCH(1,('Business case OPEX &amp; CAPEX'!$E$4:$E$380=Urea_conventional!$E530)*('Business case OPEX &amp; CAPEX'!$I$4:$I$380=Urea_conventional!$I530),0),MATCH(Urea_conventional!N$444,'Business case OPEX &amp; CAPEX'!$O$3:$AT$3,0))</f>
        <v>0.06</v>
      </c>
      <c r="O530" s="110"/>
      <c r="P530" s="110"/>
      <c r="Q530" s="110"/>
      <c r="R530" s="110"/>
      <c r="S530" s="110"/>
      <c r="T530" s="110"/>
      <c r="U530" s="110"/>
      <c r="V530" s="110"/>
      <c r="W530" s="110"/>
      <c r="X530" s="110"/>
      <c r="Y530" s="110"/>
      <c r="Z530" s="110"/>
      <c r="AA530" s="110"/>
      <c r="AB530" s="110"/>
      <c r="AC530" s="110"/>
      <c r="AD530" s="110"/>
      <c r="AE530" s="110"/>
      <c r="AF530" s="110"/>
      <c r="AG530" s="110"/>
      <c r="AH530" s="110"/>
      <c r="AI530" s="110"/>
      <c r="AJ530" s="110"/>
      <c r="AK530" s="110"/>
      <c r="AL530" s="110"/>
      <c r="AM530" s="110"/>
      <c r="AN530" s="110"/>
      <c r="AO530" s="110"/>
      <c r="AP530" s="110"/>
      <c r="AQ530" s="110"/>
      <c r="AR530" s="110"/>
    </row>
    <row r="531" spans="2:44" x14ac:dyDescent="0.75">
      <c r="B531" s="12">
        <v>0</v>
      </c>
      <c r="C531" s="12" t="s">
        <v>108</v>
      </c>
      <c r="D531" s="12" t="s">
        <v>108</v>
      </c>
      <c r="E531" s="231" t="s">
        <v>1841</v>
      </c>
      <c r="F531" s="124" t="s">
        <v>119</v>
      </c>
      <c r="G531" s="124"/>
      <c r="H531" s="12" t="s">
        <v>62</v>
      </c>
      <c r="I531" s="12" t="s">
        <v>62</v>
      </c>
      <c r="K531" t="str">
        <f>INDEX('Unit list'!$D:$D,MATCH($I531,'Unit list'!$C:$C,0))</f>
        <v>years</v>
      </c>
      <c r="L531" s="16">
        <f>INDEX('Unit list'!$E:$E,MATCH($I531,'Unit list'!$C:$C,0))</f>
        <v>0</v>
      </c>
      <c r="M531" s="78" t="str">
        <f t="shared" si="15"/>
        <v>years</v>
      </c>
      <c r="N531" s="371" cm="1">
        <f t="array" aca="1" ref="N531" ca="1">INDEX('Business case OPEX &amp; CAPEX'!$O$4:$AT$380,MATCH(1,('Business case OPEX &amp; CAPEX'!$E$4:$E$380=Urea_conventional!$E531)*('Business case OPEX &amp; CAPEX'!$I$4:$I$380=Urea_conventional!$I531),0),MATCH(Urea_conventional!N$444,'Business case OPEX &amp; CAPEX'!$O$3:$AT$3,0))</f>
        <v>30</v>
      </c>
    </row>
    <row r="532" spans="2:44" x14ac:dyDescent="0.75">
      <c r="B532" s="12">
        <v>0</v>
      </c>
      <c r="C532" s="12" t="s">
        <v>108</v>
      </c>
      <c r="D532" s="12" t="s">
        <v>108</v>
      </c>
      <c r="E532" s="231" t="s">
        <v>1841</v>
      </c>
      <c r="F532" s="124" t="s">
        <v>119</v>
      </c>
      <c r="G532" s="124"/>
      <c r="H532" s="12" t="s">
        <v>11</v>
      </c>
      <c r="I532" s="12" t="s">
        <v>6</v>
      </c>
      <c r="K532" t="str">
        <f>INDEX('Unit list'!$D:$D,MATCH($I532,'Unit list'!$C:$C,0))</f>
        <v>TRL#_2022</v>
      </c>
      <c r="L532" s="16">
        <f>INDEX('Unit list'!$E:$E,MATCH($I532,'Unit list'!$C:$C,0))</f>
        <v>0</v>
      </c>
      <c r="M532" s="78" t="str">
        <f t="shared" si="15"/>
        <v>TRL#_2022</v>
      </c>
      <c r="N532" s="371" cm="1">
        <f t="array" aca="1" ref="N532" ca="1">INDEX('Business case OPEX &amp; CAPEX'!$O$4:$AT$380,MATCH(1,('Business case OPEX &amp; CAPEX'!$E$4:$E$380=Urea_conventional!$E532)*('Business case OPEX &amp; CAPEX'!$I$4:$I$380=Urea_conventional!$I532),0),MATCH(Urea_conventional!N$444,'Business case OPEX &amp; CAPEX'!$O$3:$AT$3,0))</f>
        <v>3</v>
      </c>
    </row>
    <row r="533" spans="2:44" x14ac:dyDescent="0.75">
      <c r="B533" s="12">
        <v>0</v>
      </c>
      <c r="C533" s="12" t="s">
        <v>108</v>
      </c>
      <c r="D533" s="12" t="s">
        <v>108</v>
      </c>
      <c r="E533" s="231" t="s">
        <v>1841</v>
      </c>
      <c r="F533" s="124" t="s">
        <v>119</v>
      </c>
      <c r="G533" s="124"/>
      <c r="H533" s="12" t="s">
        <v>11</v>
      </c>
      <c r="I533" s="12" t="s">
        <v>7</v>
      </c>
      <c r="K533" t="str">
        <f>INDEX('Unit list'!$D:$D,MATCH($I533,'Unit list'!$C:$C,0))</f>
        <v>TRL8_year</v>
      </c>
      <c r="L533" s="16">
        <f>INDEX('Unit list'!$E:$E,MATCH($I533,'Unit list'!$C:$C,0))</f>
        <v>0</v>
      </c>
      <c r="M533" s="78" t="str">
        <f t="shared" si="15"/>
        <v>TRL8_year</v>
      </c>
      <c r="N533" s="378" cm="1">
        <f t="array" aca="1" ref="N533" ca="1">INDEX('Business case OPEX &amp; CAPEX'!$O$4:$AT$380,MATCH(1,('Business case OPEX &amp; CAPEX'!$E$4:$E$380=Urea_conventional!$E533)*('Business case OPEX &amp; CAPEX'!$I$4:$I$380=Urea_conventional!$I533),0),MATCH(Urea_conventional!N$444,'Business case OPEX &amp; CAPEX'!$O$3:$AT$3,0))</f>
        <v>2030</v>
      </c>
    </row>
    <row r="534" spans="2:44" x14ac:dyDescent="0.75">
      <c r="B534" s="12">
        <v>0</v>
      </c>
      <c r="C534" s="12" t="s">
        <v>108</v>
      </c>
      <c r="D534" s="12" t="s">
        <v>108</v>
      </c>
      <c r="E534" s="231" t="s">
        <v>1841</v>
      </c>
      <c r="F534" s="124" t="s">
        <v>119</v>
      </c>
      <c r="G534" s="124"/>
      <c r="H534" s="12" t="s">
        <v>36</v>
      </c>
      <c r="I534" s="12" t="s">
        <v>31</v>
      </c>
      <c r="K534" t="str">
        <f>INDEX('Unit list'!$D:$D,MATCH($I534,'Unit list'!$C:$C,0))</f>
        <v>Tech_class</v>
      </c>
      <c r="L534" s="16">
        <f>INDEX('Unit list'!$E:$E,MATCH($I534,'Unit list'!$C:$C,0))</f>
        <v>0</v>
      </c>
      <c r="M534" s="78" t="str">
        <f t="shared" si="15"/>
        <v>Tech_class</v>
      </c>
      <c r="N534" s="372" t="str" cm="1">
        <f t="array" aca="1" ref="N534" ca="1">INDEX('Business case OPEX &amp; CAPEX'!$O$4:$AT$380,MATCH(1,('Business case OPEX &amp; CAPEX'!$E$4:$E$380=Urea_conventional!$E534)*('Business case OPEX &amp; CAPEX'!$I$4:$I$380=Urea_conventional!$I534),0),MATCH(Urea_conventional!N$444,'Business case OPEX &amp; CAPEX'!$O$3:$AT$3,0))</f>
        <v>End-state</v>
      </c>
    </row>
    <row r="535" spans="2:44" x14ac:dyDescent="0.75">
      <c r="B535" s="12">
        <v>0</v>
      </c>
      <c r="C535" s="12" t="s">
        <v>108</v>
      </c>
      <c r="D535" s="12" t="s">
        <v>108</v>
      </c>
      <c r="E535" s="231" t="s">
        <v>1842</v>
      </c>
      <c r="F535" s="124" t="s">
        <v>119</v>
      </c>
      <c r="G535" s="124"/>
      <c r="H535" s="12" t="s">
        <v>156</v>
      </c>
      <c r="I535" s="12" t="s">
        <v>157</v>
      </c>
      <c r="K535" t="str">
        <f>INDEX('Unit list'!$D:$D,MATCH($I535,'Unit list'!$C:$C,0))</f>
        <v>%</v>
      </c>
      <c r="L535" s="16">
        <f>INDEX('Unit list'!$E:$E,MATCH($I535,'Unit list'!$C:$C,0))</f>
        <v>0</v>
      </c>
      <c r="M535" s="78" t="str">
        <f t="shared" si="15"/>
        <v>%</v>
      </c>
      <c r="N535" s="372" cm="1">
        <f t="array" aca="1" ref="N535" ca="1">INDEX('Business case OPEX &amp; CAPEX'!$O$4:$AT$380,MATCH(1,('Business case OPEX &amp; CAPEX'!$E$4:$E$380=Urea_conventional!$E535)*('Business case OPEX &amp; CAPEX'!$I$4:$I$380=Urea_conventional!$I535),0),MATCH(Urea_conventional!N$444,'Business case OPEX &amp; CAPEX'!$O$3:$AT$3,0))</f>
        <v>0.95</v>
      </c>
    </row>
    <row r="536" spans="2:44" x14ac:dyDescent="0.75">
      <c r="B536" s="12">
        <v>0</v>
      </c>
      <c r="C536" s="12" t="s">
        <v>108</v>
      </c>
      <c r="D536" s="12" t="s">
        <v>108</v>
      </c>
      <c r="E536" s="231" t="s">
        <v>1842</v>
      </c>
      <c r="F536" s="124" t="s">
        <v>119</v>
      </c>
      <c r="G536" s="379"/>
      <c r="H536" s="12" t="s">
        <v>17</v>
      </c>
      <c r="I536" s="12" t="s">
        <v>14</v>
      </c>
      <c r="J536" s="110"/>
      <c r="K536" t="str">
        <f>INDEX('Unit list'!$D:$D,MATCH($I536,'Unit list'!$C:$C,0))</f>
        <v>%​</v>
      </c>
      <c r="L536" s="16">
        <f>INDEX('Unit list'!$E:$E,MATCH($I536,'Unit list'!$C:$C,0))</f>
        <v>0</v>
      </c>
      <c r="M536" s="78" t="str">
        <f t="shared" si="15"/>
        <v>%​</v>
      </c>
      <c r="N536" s="372" cm="1">
        <f t="array" aca="1" ref="N536" ca="1">INDEX('Business case OPEX &amp; CAPEX'!$O$4:$AT$380,MATCH(1,('Business case OPEX &amp; CAPEX'!$E$4:$E$380=Urea_conventional!$E536)*('Business case OPEX &amp; CAPEX'!$I$4:$I$380=Urea_conventional!$I536),0),MATCH(Urea_conventional!N$444,'Business case OPEX &amp; CAPEX'!$O$3:$AT$3,0))</f>
        <v>0.06</v>
      </c>
      <c r="O536" s="110"/>
      <c r="P536" s="110"/>
      <c r="Q536" s="110"/>
      <c r="R536" s="110"/>
      <c r="S536" s="110"/>
      <c r="T536" s="110"/>
      <c r="U536" s="110"/>
      <c r="V536" s="110"/>
      <c r="W536" s="110"/>
      <c r="X536" s="110"/>
      <c r="Y536" s="110"/>
      <c r="Z536" s="110"/>
      <c r="AA536" s="110"/>
      <c r="AB536" s="110"/>
      <c r="AC536" s="110"/>
      <c r="AD536" s="110"/>
      <c r="AE536" s="110"/>
      <c r="AF536" s="110"/>
      <c r="AG536" s="110"/>
      <c r="AH536" s="110"/>
      <c r="AI536" s="110"/>
      <c r="AJ536" s="110"/>
      <c r="AK536" s="110"/>
      <c r="AL536" s="110"/>
      <c r="AM536" s="110"/>
      <c r="AN536" s="110"/>
      <c r="AO536" s="110"/>
      <c r="AP536" s="110"/>
      <c r="AQ536" s="110"/>
      <c r="AR536" s="110"/>
    </row>
    <row r="537" spans="2:44" x14ac:dyDescent="0.75">
      <c r="B537" s="12">
        <v>0</v>
      </c>
      <c r="C537" s="12" t="s">
        <v>108</v>
      </c>
      <c r="D537" s="12" t="s">
        <v>108</v>
      </c>
      <c r="E537" s="231" t="s">
        <v>1842</v>
      </c>
      <c r="F537" s="124" t="s">
        <v>119</v>
      </c>
      <c r="G537" s="124"/>
      <c r="H537" s="12" t="s">
        <v>62</v>
      </c>
      <c r="I537" s="12" t="s">
        <v>62</v>
      </c>
      <c r="K537" t="str">
        <f>INDEX('Unit list'!$D:$D,MATCH($I537,'Unit list'!$C:$C,0))</f>
        <v>years</v>
      </c>
      <c r="L537" s="16">
        <f>INDEX('Unit list'!$E:$E,MATCH($I537,'Unit list'!$C:$C,0))</f>
        <v>0</v>
      </c>
      <c r="M537" s="78" t="str">
        <f t="shared" si="15"/>
        <v>years</v>
      </c>
      <c r="N537" s="371" cm="1">
        <f t="array" aca="1" ref="N537" ca="1">INDEX('Business case OPEX &amp; CAPEX'!$O$4:$AT$380,MATCH(1,('Business case OPEX &amp; CAPEX'!$E$4:$E$380=Urea_conventional!$E537)*('Business case OPEX &amp; CAPEX'!$I$4:$I$380=Urea_conventional!$I537),0),MATCH(Urea_conventional!N$444,'Business case OPEX &amp; CAPEX'!$O$3:$AT$3,0))</f>
        <v>30</v>
      </c>
    </row>
    <row r="538" spans="2:44" x14ac:dyDescent="0.75">
      <c r="B538" s="12">
        <v>0</v>
      </c>
      <c r="C538" s="12" t="s">
        <v>108</v>
      </c>
      <c r="D538" s="12" t="s">
        <v>108</v>
      </c>
      <c r="E538" s="231" t="s">
        <v>1842</v>
      </c>
      <c r="F538" s="124" t="s">
        <v>119</v>
      </c>
      <c r="G538" s="124"/>
      <c r="H538" s="12" t="s">
        <v>11</v>
      </c>
      <c r="I538" s="12" t="s">
        <v>6</v>
      </c>
      <c r="K538" t="str">
        <f>INDEX('Unit list'!$D:$D,MATCH($I538,'Unit list'!$C:$C,0))</f>
        <v>TRL#_2022</v>
      </c>
      <c r="L538" s="16">
        <f>INDEX('Unit list'!$E:$E,MATCH($I538,'Unit list'!$C:$C,0))</f>
        <v>0</v>
      </c>
      <c r="M538" s="78" t="str">
        <f t="shared" si="15"/>
        <v>TRL#_2022</v>
      </c>
      <c r="N538" s="371" cm="1">
        <f t="array" aca="1" ref="N538" ca="1">INDEX('Business case OPEX &amp; CAPEX'!$O$4:$AT$380,MATCH(1,('Business case OPEX &amp; CAPEX'!$E$4:$E$380=Urea_conventional!$E538)*('Business case OPEX &amp; CAPEX'!$I$4:$I$380=Urea_conventional!$I538),0),MATCH(Urea_conventional!N$444,'Business case OPEX &amp; CAPEX'!$O$3:$AT$3,0))</f>
        <v>3</v>
      </c>
    </row>
    <row r="539" spans="2:44" x14ac:dyDescent="0.75">
      <c r="B539" s="12">
        <v>0</v>
      </c>
      <c r="C539" s="12" t="s">
        <v>108</v>
      </c>
      <c r="D539" s="12" t="s">
        <v>108</v>
      </c>
      <c r="E539" s="231" t="s">
        <v>1842</v>
      </c>
      <c r="F539" s="124" t="s">
        <v>119</v>
      </c>
      <c r="G539" s="124"/>
      <c r="H539" s="12" t="s">
        <v>11</v>
      </c>
      <c r="I539" s="12" t="s">
        <v>7</v>
      </c>
      <c r="K539" t="str">
        <f>INDEX('Unit list'!$D:$D,MATCH($I539,'Unit list'!$C:$C,0))</f>
        <v>TRL8_year</v>
      </c>
      <c r="L539" s="16">
        <f>INDEX('Unit list'!$E:$E,MATCH($I539,'Unit list'!$C:$C,0))</f>
        <v>0</v>
      </c>
      <c r="M539" s="78" t="str">
        <f t="shared" si="15"/>
        <v>TRL8_year</v>
      </c>
      <c r="N539" s="378" cm="1">
        <f t="array" aca="1" ref="N539" ca="1">INDEX('Business case OPEX &amp; CAPEX'!$O$4:$AT$380,MATCH(1,('Business case OPEX &amp; CAPEX'!$E$4:$E$380=Urea_conventional!$E539)*('Business case OPEX &amp; CAPEX'!$I$4:$I$380=Urea_conventional!$I539),0),MATCH(Urea_conventional!N$444,'Business case OPEX &amp; CAPEX'!$O$3:$AT$3,0))</f>
        <v>2030</v>
      </c>
    </row>
    <row r="540" spans="2:44" x14ac:dyDescent="0.75">
      <c r="B540" s="12">
        <v>0</v>
      </c>
      <c r="C540" s="12" t="s">
        <v>108</v>
      </c>
      <c r="D540" s="12" t="s">
        <v>108</v>
      </c>
      <c r="E540" s="231" t="s">
        <v>1842</v>
      </c>
      <c r="F540" s="124" t="s">
        <v>119</v>
      </c>
      <c r="G540" s="124"/>
      <c r="H540" s="12" t="s">
        <v>36</v>
      </c>
      <c r="I540" s="12" t="s">
        <v>31</v>
      </c>
      <c r="K540" t="str">
        <f>INDEX('Unit list'!$D:$D,MATCH($I540,'Unit list'!$C:$C,0))</f>
        <v>Tech_class</v>
      </c>
      <c r="L540" s="16">
        <f>INDEX('Unit list'!$E:$E,MATCH($I540,'Unit list'!$C:$C,0))</f>
        <v>0</v>
      </c>
      <c r="M540" s="78" t="str">
        <f t="shared" si="15"/>
        <v>Tech_class</v>
      </c>
      <c r="N540" s="372" t="str" cm="1">
        <f t="array" aca="1" ref="N540" ca="1">INDEX('Business case OPEX &amp; CAPEX'!$O$4:$AT$380,MATCH(1,('Business case OPEX &amp; CAPEX'!$E$4:$E$380=Urea_conventional!$E540)*('Business case OPEX &amp; CAPEX'!$I$4:$I$380=Urea_conventional!$I540),0),MATCH(Urea_conventional!N$444,'Business case OPEX &amp; CAPEX'!$O$3:$AT$3,0))</f>
        <v>End-state</v>
      </c>
    </row>
    <row r="541" spans="2:44" x14ac:dyDescent="0.75">
      <c r="B541" s="12">
        <v>0</v>
      </c>
      <c r="C541" s="12" t="s">
        <v>108</v>
      </c>
      <c r="D541" s="12" t="s">
        <v>108</v>
      </c>
      <c r="E541" s="231" t="s">
        <v>1843</v>
      </c>
      <c r="F541" s="124" t="s">
        <v>119</v>
      </c>
      <c r="G541" s="124"/>
      <c r="H541" s="12" t="s">
        <v>156</v>
      </c>
      <c r="I541" s="12" t="s">
        <v>157</v>
      </c>
      <c r="K541" t="str">
        <f>INDEX('Unit list'!$D:$D,MATCH($I541,'Unit list'!$C:$C,0))</f>
        <v>%</v>
      </c>
      <c r="L541" s="16">
        <f>INDEX('Unit list'!$E:$E,MATCH($I541,'Unit list'!$C:$C,0))</f>
        <v>0</v>
      </c>
      <c r="M541" s="78" t="str">
        <f t="shared" si="15"/>
        <v>%</v>
      </c>
      <c r="N541" s="372" cm="1">
        <f t="array" aca="1" ref="N541" ca="1">INDEX('Business case OPEX &amp; CAPEX'!$O$4:$AT$380,MATCH(1,('Business case OPEX &amp; CAPEX'!$E$4:$E$380=Urea_conventional!$E541)*('Business case OPEX &amp; CAPEX'!$I$4:$I$380=Urea_conventional!$I541),0),MATCH(Urea_conventional!N$444,'Business case OPEX &amp; CAPEX'!$O$3:$AT$3,0))</f>
        <v>0.95</v>
      </c>
    </row>
    <row r="542" spans="2:44" x14ac:dyDescent="0.75">
      <c r="B542" s="12">
        <v>0</v>
      </c>
      <c r="C542" s="12" t="s">
        <v>108</v>
      </c>
      <c r="D542" s="12" t="s">
        <v>108</v>
      </c>
      <c r="E542" s="231" t="s">
        <v>1843</v>
      </c>
      <c r="F542" s="124" t="s">
        <v>119</v>
      </c>
      <c r="G542" s="379"/>
      <c r="H542" s="12" t="s">
        <v>17</v>
      </c>
      <c r="I542" s="12" t="s">
        <v>14</v>
      </c>
      <c r="J542" s="110"/>
      <c r="K542" t="str">
        <f>INDEX('Unit list'!$D:$D,MATCH($I542,'Unit list'!$C:$C,0))</f>
        <v>%​</v>
      </c>
      <c r="L542" s="16">
        <f>INDEX('Unit list'!$E:$E,MATCH($I542,'Unit list'!$C:$C,0))</f>
        <v>0</v>
      </c>
      <c r="M542" s="78" t="str">
        <f t="shared" si="15"/>
        <v>%​</v>
      </c>
      <c r="N542" s="372" cm="1">
        <f t="array" aca="1" ref="N542" ca="1">INDEX('Business case OPEX &amp; CAPEX'!$O$4:$AT$380,MATCH(1,('Business case OPEX &amp; CAPEX'!$E$4:$E$380=Urea_conventional!$E542)*('Business case OPEX &amp; CAPEX'!$I$4:$I$380=Urea_conventional!$I542),0),MATCH(Urea_conventional!N$444,'Business case OPEX &amp; CAPEX'!$O$3:$AT$3,0))</f>
        <v>0.06</v>
      </c>
      <c r="O542" s="110"/>
      <c r="P542" s="110"/>
      <c r="Q542" s="110"/>
      <c r="R542" s="110"/>
      <c r="S542" s="110"/>
      <c r="T542" s="110"/>
      <c r="U542" s="110"/>
      <c r="V542" s="110"/>
      <c r="W542" s="110"/>
      <c r="X542" s="110"/>
      <c r="Y542" s="110"/>
      <c r="Z542" s="110"/>
      <c r="AA542" s="110"/>
      <c r="AB542" s="110"/>
      <c r="AC542" s="110"/>
      <c r="AD542" s="110"/>
      <c r="AE542" s="110"/>
      <c r="AF542" s="110"/>
      <c r="AG542" s="110"/>
      <c r="AH542" s="110"/>
      <c r="AI542" s="110"/>
      <c r="AJ542" s="110"/>
      <c r="AK542" s="110"/>
      <c r="AL542" s="110"/>
      <c r="AM542" s="110"/>
      <c r="AN542" s="110"/>
      <c r="AO542" s="110"/>
      <c r="AP542" s="110"/>
      <c r="AQ542" s="110"/>
      <c r="AR542" s="110"/>
    </row>
    <row r="543" spans="2:44" x14ac:dyDescent="0.75">
      <c r="B543" s="12">
        <v>0</v>
      </c>
      <c r="C543" s="12" t="s">
        <v>108</v>
      </c>
      <c r="D543" s="12" t="s">
        <v>108</v>
      </c>
      <c r="E543" s="231" t="s">
        <v>1843</v>
      </c>
      <c r="F543" s="124" t="s">
        <v>119</v>
      </c>
      <c r="G543" s="124"/>
      <c r="H543" s="12" t="s">
        <v>62</v>
      </c>
      <c r="I543" s="12" t="s">
        <v>62</v>
      </c>
      <c r="K543" t="str">
        <f>INDEX('Unit list'!$D:$D,MATCH($I543,'Unit list'!$C:$C,0))</f>
        <v>years</v>
      </c>
      <c r="L543" s="16">
        <f>INDEX('Unit list'!$E:$E,MATCH($I543,'Unit list'!$C:$C,0))</f>
        <v>0</v>
      </c>
      <c r="M543" s="78" t="str">
        <f t="shared" si="15"/>
        <v>years</v>
      </c>
      <c r="N543" s="371" cm="1">
        <f t="array" aca="1" ref="N543" ca="1">INDEX('Business case OPEX &amp; CAPEX'!$O$4:$AT$380,MATCH(1,('Business case OPEX &amp; CAPEX'!$E$4:$E$380=Urea_conventional!$E543)*('Business case OPEX &amp; CAPEX'!$I$4:$I$380=Urea_conventional!$I543),0),MATCH(Urea_conventional!N$444,'Business case OPEX &amp; CAPEX'!$O$3:$AT$3,0))</f>
        <v>30</v>
      </c>
    </row>
    <row r="544" spans="2:44" x14ac:dyDescent="0.75">
      <c r="B544" s="12">
        <v>0</v>
      </c>
      <c r="C544" s="12" t="s">
        <v>108</v>
      </c>
      <c r="D544" s="12" t="s">
        <v>108</v>
      </c>
      <c r="E544" s="231" t="s">
        <v>1843</v>
      </c>
      <c r="F544" s="124" t="s">
        <v>119</v>
      </c>
      <c r="G544" s="124"/>
      <c r="H544" s="12" t="s">
        <v>11</v>
      </c>
      <c r="I544" s="12" t="s">
        <v>6</v>
      </c>
      <c r="K544" t="str">
        <f>INDEX('Unit list'!$D:$D,MATCH($I544,'Unit list'!$C:$C,0))</f>
        <v>TRL#_2022</v>
      </c>
      <c r="L544" s="16">
        <f>INDEX('Unit list'!$E:$E,MATCH($I544,'Unit list'!$C:$C,0))</f>
        <v>0</v>
      </c>
      <c r="M544" s="78" t="str">
        <f t="shared" si="15"/>
        <v>TRL#_2022</v>
      </c>
      <c r="N544" s="371" cm="1">
        <f t="array" aca="1" ref="N544" ca="1">INDEX('Business case OPEX &amp; CAPEX'!$O$4:$AT$380,MATCH(1,('Business case OPEX &amp; CAPEX'!$E$4:$E$380=Urea_conventional!$E544)*('Business case OPEX &amp; CAPEX'!$I$4:$I$380=Urea_conventional!$I544),0),MATCH(Urea_conventional!N$444,'Business case OPEX &amp; CAPEX'!$O$3:$AT$3,0))</f>
        <v>4</v>
      </c>
    </row>
    <row r="545" spans="2:44" x14ac:dyDescent="0.75">
      <c r="B545" s="12">
        <v>0</v>
      </c>
      <c r="C545" s="12" t="s">
        <v>108</v>
      </c>
      <c r="D545" s="12" t="s">
        <v>108</v>
      </c>
      <c r="E545" s="231" t="s">
        <v>1843</v>
      </c>
      <c r="F545" s="124" t="s">
        <v>119</v>
      </c>
      <c r="G545" s="124"/>
      <c r="H545" s="12" t="s">
        <v>11</v>
      </c>
      <c r="I545" s="12" t="s">
        <v>7</v>
      </c>
      <c r="K545" t="str">
        <f>INDEX('Unit list'!$D:$D,MATCH($I545,'Unit list'!$C:$C,0))</f>
        <v>TRL8_year</v>
      </c>
      <c r="L545" s="16">
        <f>INDEX('Unit list'!$E:$E,MATCH($I545,'Unit list'!$C:$C,0))</f>
        <v>0</v>
      </c>
      <c r="M545" s="78" t="str">
        <f t="shared" si="15"/>
        <v>TRL8_year</v>
      </c>
      <c r="N545" s="378" cm="1">
        <f t="array" aca="1" ref="N545" ca="1">INDEX('Business case OPEX &amp; CAPEX'!$O$4:$AT$380,MATCH(1,('Business case OPEX &amp; CAPEX'!$E$4:$E$380=Urea_conventional!$E545)*('Business case OPEX &amp; CAPEX'!$I$4:$I$380=Urea_conventional!$I545),0),MATCH(Urea_conventional!N$444,'Business case OPEX &amp; CAPEX'!$O$3:$AT$3,0))</f>
        <v>2030</v>
      </c>
    </row>
    <row r="546" spans="2:44" x14ac:dyDescent="0.75">
      <c r="B546" s="12">
        <v>0</v>
      </c>
      <c r="C546" s="12" t="s">
        <v>108</v>
      </c>
      <c r="D546" s="12" t="s">
        <v>108</v>
      </c>
      <c r="E546" s="231" t="s">
        <v>1843</v>
      </c>
      <c r="F546" s="124" t="s">
        <v>119</v>
      </c>
      <c r="G546" s="124"/>
      <c r="H546" s="12" t="s">
        <v>36</v>
      </c>
      <c r="I546" s="12" t="s">
        <v>31</v>
      </c>
      <c r="K546" t="str">
        <f>INDEX('Unit list'!$D:$D,MATCH($I546,'Unit list'!$C:$C,0))</f>
        <v>Tech_class</v>
      </c>
      <c r="L546" s="16">
        <f>INDEX('Unit list'!$E:$E,MATCH($I546,'Unit list'!$C:$C,0))</f>
        <v>0</v>
      </c>
      <c r="M546" s="78" t="str">
        <f t="shared" si="15"/>
        <v>Tech_class</v>
      </c>
      <c r="N546" s="372" t="str" cm="1">
        <f t="array" aca="1" ref="N546" ca="1">INDEX('Business case OPEX &amp; CAPEX'!$O$4:$AT$380,MATCH(1,('Business case OPEX &amp; CAPEX'!$E$4:$E$380=Urea_conventional!$E546)*('Business case OPEX &amp; CAPEX'!$I$4:$I$380=Urea_conventional!$I546),0),MATCH(Urea_conventional!N$444,'Business case OPEX &amp; CAPEX'!$O$3:$AT$3,0))</f>
        <v>End-state</v>
      </c>
    </row>
    <row r="547" spans="2:44" x14ac:dyDescent="0.75">
      <c r="B547" s="12">
        <v>0</v>
      </c>
      <c r="C547" s="12" t="s">
        <v>108</v>
      </c>
      <c r="D547" s="12" t="s">
        <v>108</v>
      </c>
      <c r="E547" s="231" t="s">
        <v>1845</v>
      </c>
      <c r="F547" s="124" t="s">
        <v>119</v>
      </c>
      <c r="G547" s="124"/>
      <c r="H547" s="12" t="s">
        <v>156</v>
      </c>
      <c r="I547" s="12" t="s">
        <v>157</v>
      </c>
      <c r="K547" t="str">
        <f>INDEX('Unit list'!$D:$D,MATCH($I547,'Unit list'!$C:$C,0))</f>
        <v>%</v>
      </c>
      <c r="L547" s="16">
        <f>INDEX('Unit list'!$E:$E,MATCH($I547,'Unit list'!$C:$C,0))</f>
        <v>0</v>
      </c>
      <c r="M547" s="78" t="str">
        <f t="shared" si="15"/>
        <v>%</v>
      </c>
      <c r="N547" s="372" cm="1">
        <f t="array" aca="1" ref="N547" ca="1">INDEX('Business case OPEX &amp; CAPEX'!$O$4:$AT$380,MATCH(1,('Business case OPEX &amp; CAPEX'!$E$4:$E$380=Urea_conventional!$E547)*('Business case OPEX &amp; CAPEX'!$I$4:$I$380=Urea_conventional!$I547),0),MATCH(Urea_conventional!N$444,'Business case OPEX &amp; CAPEX'!$O$3:$AT$3,0))</f>
        <v>0.95</v>
      </c>
    </row>
    <row r="548" spans="2:44" x14ac:dyDescent="0.75">
      <c r="B548" s="12">
        <v>0</v>
      </c>
      <c r="C548" s="12" t="s">
        <v>108</v>
      </c>
      <c r="D548" s="12" t="s">
        <v>108</v>
      </c>
      <c r="E548" s="231" t="s">
        <v>1845</v>
      </c>
      <c r="F548" s="124" t="s">
        <v>119</v>
      </c>
      <c r="G548" s="379"/>
      <c r="H548" s="12" t="s">
        <v>17</v>
      </c>
      <c r="I548" s="12" t="s">
        <v>14</v>
      </c>
      <c r="J548" s="110"/>
      <c r="K548" t="str">
        <f>INDEX('Unit list'!$D:$D,MATCH($I548,'Unit list'!$C:$C,0))</f>
        <v>%​</v>
      </c>
      <c r="L548" s="16">
        <f>INDEX('Unit list'!$E:$E,MATCH($I548,'Unit list'!$C:$C,0))</f>
        <v>0</v>
      </c>
      <c r="M548" s="78" t="str">
        <f t="shared" si="15"/>
        <v>%​</v>
      </c>
      <c r="N548" s="372" cm="1">
        <f t="array" aca="1" ref="N548" ca="1">INDEX('Business case OPEX &amp; CAPEX'!$O$4:$AT$380,MATCH(1,('Business case OPEX &amp; CAPEX'!$E$4:$E$380=Urea_conventional!$E548)*('Business case OPEX &amp; CAPEX'!$I$4:$I$380=Urea_conventional!$I548),0),MATCH(Urea_conventional!N$444,'Business case OPEX &amp; CAPEX'!$O$3:$AT$3,0))</f>
        <v>0.06</v>
      </c>
      <c r="O548" s="110"/>
      <c r="P548" s="110"/>
      <c r="Q548" s="110"/>
      <c r="R548" s="110"/>
      <c r="S548" s="110"/>
      <c r="T548" s="110"/>
      <c r="U548" s="110"/>
      <c r="V548" s="110"/>
      <c r="W548" s="110"/>
      <c r="X548" s="110"/>
      <c r="Y548" s="110"/>
      <c r="Z548" s="110"/>
      <c r="AA548" s="110"/>
      <c r="AB548" s="110"/>
      <c r="AC548" s="110"/>
      <c r="AD548" s="110"/>
      <c r="AE548" s="110"/>
      <c r="AF548" s="110"/>
      <c r="AG548" s="110"/>
      <c r="AH548" s="110"/>
      <c r="AI548" s="110"/>
      <c r="AJ548" s="110"/>
      <c r="AK548" s="110"/>
      <c r="AL548" s="110"/>
      <c r="AM548" s="110"/>
      <c r="AN548" s="110"/>
      <c r="AO548" s="110"/>
      <c r="AP548" s="110"/>
      <c r="AQ548" s="110"/>
      <c r="AR548" s="110"/>
    </row>
    <row r="549" spans="2:44" x14ac:dyDescent="0.75">
      <c r="B549" s="12">
        <v>0</v>
      </c>
      <c r="C549" s="12" t="s">
        <v>108</v>
      </c>
      <c r="D549" s="12" t="s">
        <v>108</v>
      </c>
      <c r="E549" s="231" t="s">
        <v>1845</v>
      </c>
      <c r="F549" s="124" t="s">
        <v>119</v>
      </c>
      <c r="G549" s="124"/>
      <c r="H549" s="12" t="s">
        <v>62</v>
      </c>
      <c r="I549" s="12" t="s">
        <v>62</v>
      </c>
      <c r="K549" t="str">
        <f>INDEX('Unit list'!$D:$D,MATCH($I549,'Unit list'!$C:$C,0))</f>
        <v>years</v>
      </c>
      <c r="L549" s="16">
        <f>INDEX('Unit list'!$E:$E,MATCH($I549,'Unit list'!$C:$C,0))</f>
        <v>0</v>
      </c>
      <c r="M549" s="78" t="str">
        <f t="shared" si="15"/>
        <v>years</v>
      </c>
      <c r="N549" s="371" cm="1">
        <f t="array" aca="1" ref="N549" ca="1">INDEX('Business case OPEX &amp; CAPEX'!$O$4:$AT$380,MATCH(1,('Business case OPEX &amp; CAPEX'!$E$4:$E$380=Urea_conventional!$E549)*('Business case OPEX &amp; CAPEX'!$I$4:$I$380=Urea_conventional!$I549),0),MATCH(Urea_conventional!N$444,'Business case OPEX &amp; CAPEX'!$O$3:$AT$3,0))</f>
        <v>30</v>
      </c>
    </row>
    <row r="550" spans="2:44" x14ac:dyDescent="0.75">
      <c r="B550" s="12">
        <v>0</v>
      </c>
      <c r="C550" s="12" t="s">
        <v>108</v>
      </c>
      <c r="D550" s="12" t="s">
        <v>108</v>
      </c>
      <c r="E550" s="231" t="s">
        <v>1845</v>
      </c>
      <c r="F550" s="124" t="s">
        <v>119</v>
      </c>
      <c r="G550" s="124"/>
      <c r="H550" s="12" t="s">
        <v>11</v>
      </c>
      <c r="I550" s="12" t="s">
        <v>6</v>
      </c>
      <c r="K550" t="str">
        <f>INDEX('Unit list'!$D:$D,MATCH($I550,'Unit list'!$C:$C,0))</f>
        <v>TRL#_2022</v>
      </c>
      <c r="L550" s="16">
        <f>INDEX('Unit list'!$E:$E,MATCH($I550,'Unit list'!$C:$C,0))</f>
        <v>0</v>
      </c>
      <c r="M550" s="78" t="str">
        <f t="shared" si="15"/>
        <v>TRL#_2022</v>
      </c>
      <c r="N550" s="371" cm="1">
        <f t="array" aca="1" ref="N550" ca="1">INDEX('Business case OPEX &amp; CAPEX'!$O$4:$AT$380,MATCH(1,('Business case OPEX &amp; CAPEX'!$E$4:$E$380=Urea_conventional!$E550)*('Business case OPEX &amp; CAPEX'!$I$4:$I$380=Urea_conventional!$I550),0),MATCH(Urea_conventional!N$444,'Business case OPEX &amp; CAPEX'!$O$3:$AT$3,0))</f>
        <v>7</v>
      </c>
    </row>
    <row r="551" spans="2:44" x14ac:dyDescent="0.75">
      <c r="B551" s="12">
        <v>0</v>
      </c>
      <c r="C551" s="12" t="s">
        <v>108</v>
      </c>
      <c r="D551" s="12" t="s">
        <v>108</v>
      </c>
      <c r="E551" s="231" t="s">
        <v>1845</v>
      </c>
      <c r="F551" s="124" t="s">
        <v>119</v>
      </c>
      <c r="G551" s="124"/>
      <c r="H551" s="12" t="s">
        <v>11</v>
      </c>
      <c r="I551" s="12" t="s">
        <v>7</v>
      </c>
      <c r="K551" t="str">
        <f>INDEX('Unit list'!$D:$D,MATCH($I551,'Unit list'!$C:$C,0))</f>
        <v>TRL8_year</v>
      </c>
      <c r="L551" s="16">
        <f>INDEX('Unit list'!$E:$E,MATCH($I551,'Unit list'!$C:$C,0))</f>
        <v>0</v>
      </c>
      <c r="M551" s="78" t="str">
        <f t="shared" si="15"/>
        <v>TRL8_year</v>
      </c>
      <c r="N551" s="378" cm="1">
        <f t="array" aca="1" ref="N551" ca="1">INDEX('Business case OPEX &amp; CAPEX'!$O$4:$AT$380,MATCH(1,('Business case OPEX &amp; CAPEX'!$E$4:$E$380=Urea_conventional!$E551)*('Business case OPEX &amp; CAPEX'!$I$4:$I$380=Urea_conventional!$I551),0),MATCH(Urea_conventional!N$444,'Business case OPEX &amp; CAPEX'!$O$3:$AT$3,0))</f>
        <v>2030</v>
      </c>
    </row>
    <row r="552" spans="2:44" x14ac:dyDescent="0.75">
      <c r="B552" s="12">
        <v>0</v>
      </c>
      <c r="C552" s="12" t="s">
        <v>108</v>
      </c>
      <c r="D552" s="12" t="s">
        <v>108</v>
      </c>
      <c r="E552" s="231" t="s">
        <v>1845</v>
      </c>
      <c r="F552" s="124" t="s">
        <v>119</v>
      </c>
      <c r="G552" s="124"/>
      <c r="H552" s="12" t="s">
        <v>36</v>
      </c>
      <c r="I552" s="12" t="s">
        <v>31</v>
      </c>
      <c r="K552" t="str">
        <f>INDEX('Unit list'!$D:$D,MATCH($I552,'Unit list'!$C:$C,0))</f>
        <v>Tech_class</v>
      </c>
      <c r="L552" s="16">
        <f>INDEX('Unit list'!$E:$E,MATCH($I552,'Unit list'!$C:$C,0))</f>
        <v>0</v>
      </c>
      <c r="M552" s="78" t="str">
        <f t="shared" si="15"/>
        <v>Tech_class</v>
      </c>
      <c r="N552" s="372" t="str" cm="1">
        <f t="array" aca="1" ref="N552" ca="1">INDEX('Business case OPEX &amp; CAPEX'!$O$4:$AT$380,MATCH(1,('Business case OPEX &amp; CAPEX'!$E$4:$E$380=Urea_conventional!$E552)*('Business case OPEX &amp; CAPEX'!$I$4:$I$380=Urea_conventional!$I552),0),MATCH(Urea_conventional!N$444,'Business case OPEX &amp; CAPEX'!$O$3:$AT$3,0))</f>
        <v>End-state</v>
      </c>
    </row>
    <row r="553" spans="2:44" x14ac:dyDescent="0.75">
      <c r="B553" s="12">
        <v>0</v>
      </c>
      <c r="C553" s="12" t="s">
        <v>108</v>
      </c>
      <c r="D553" s="12" t="s">
        <v>108</v>
      </c>
      <c r="E553" s="231" t="s">
        <v>1971</v>
      </c>
      <c r="F553" s="124" t="s">
        <v>119</v>
      </c>
      <c r="G553" s="124"/>
      <c r="H553" s="12" t="s">
        <v>156</v>
      </c>
      <c r="I553" s="12" t="s">
        <v>157</v>
      </c>
      <c r="K553" t="str">
        <f>INDEX('Unit list'!$D:$D,MATCH($I553,'Unit list'!$C:$C,0))</f>
        <v>%</v>
      </c>
      <c r="L553" s="16">
        <f>INDEX('Unit list'!$E:$E,MATCH($I553,'Unit list'!$C:$C,0))</f>
        <v>0</v>
      </c>
      <c r="M553" s="78" t="str">
        <f t="shared" si="15"/>
        <v>%</v>
      </c>
      <c r="N553" s="372" cm="1">
        <f t="array" aca="1" ref="N553" ca="1">INDEX('Business case OPEX &amp; CAPEX'!$O$4:$AT$380,MATCH(1,('Business case OPEX &amp; CAPEX'!$E$4:$E$380=Urea_conventional!$E553)*('Business case OPEX &amp; CAPEX'!$I$4:$I$380=Urea_conventional!$I553),0),MATCH(Urea_conventional!N$444,'Business case OPEX &amp; CAPEX'!$O$3:$AT$3,0))</f>
        <v>0.95</v>
      </c>
    </row>
    <row r="554" spans="2:44" x14ac:dyDescent="0.75">
      <c r="B554" s="12">
        <v>0</v>
      </c>
      <c r="C554" s="12" t="s">
        <v>108</v>
      </c>
      <c r="D554" s="12" t="s">
        <v>108</v>
      </c>
      <c r="E554" s="231" t="s">
        <v>1971</v>
      </c>
      <c r="F554" s="124" t="s">
        <v>119</v>
      </c>
      <c r="G554" s="379"/>
      <c r="H554" s="12" t="s">
        <v>17</v>
      </c>
      <c r="I554" s="12" t="s">
        <v>14</v>
      </c>
      <c r="J554" s="110"/>
      <c r="K554" t="str">
        <f>INDEX('Unit list'!$D:$D,MATCH($I554,'Unit list'!$C:$C,0))</f>
        <v>%​</v>
      </c>
      <c r="L554" s="16">
        <f>INDEX('Unit list'!$E:$E,MATCH($I554,'Unit list'!$C:$C,0))</f>
        <v>0</v>
      </c>
      <c r="M554" s="78" t="str">
        <f t="shared" si="15"/>
        <v>%​</v>
      </c>
      <c r="N554" s="372" cm="1">
        <f t="array" aca="1" ref="N554" ca="1">INDEX('Business case OPEX &amp; CAPEX'!$O$4:$AT$380,MATCH(1,('Business case OPEX &amp; CAPEX'!$E$4:$E$380=Urea_conventional!$E554)*('Business case OPEX &amp; CAPEX'!$I$4:$I$380=Urea_conventional!$I554),0),MATCH(Urea_conventional!N$444,'Business case OPEX &amp; CAPEX'!$O$3:$AT$3,0))</f>
        <v>0.06</v>
      </c>
      <c r="O554" s="110"/>
      <c r="P554" s="110"/>
      <c r="Q554" s="110"/>
      <c r="R554" s="110"/>
      <c r="S554" s="110"/>
      <c r="T554" s="110"/>
      <c r="U554" s="110"/>
      <c r="V554" s="110"/>
      <c r="W554" s="110"/>
      <c r="X554" s="110"/>
      <c r="Y554" s="110"/>
      <c r="Z554" s="110"/>
      <c r="AA554" s="110"/>
      <c r="AB554" s="110"/>
      <c r="AC554" s="110"/>
      <c r="AD554" s="110"/>
      <c r="AE554" s="110"/>
      <c r="AF554" s="110"/>
      <c r="AG554" s="110"/>
      <c r="AH554" s="110"/>
      <c r="AI554" s="110"/>
      <c r="AJ554" s="110"/>
      <c r="AK554" s="110"/>
      <c r="AL554" s="110"/>
      <c r="AM554" s="110"/>
      <c r="AN554" s="110"/>
      <c r="AO554" s="110"/>
      <c r="AP554" s="110"/>
      <c r="AQ554" s="110"/>
      <c r="AR554" s="110"/>
    </row>
    <row r="555" spans="2:44" x14ac:dyDescent="0.75">
      <c r="B555" s="12">
        <v>0</v>
      </c>
      <c r="C555" s="12" t="s">
        <v>108</v>
      </c>
      <c r="D555" s="12" t="s">
        <v>108</v>
      </c>
      <c r="E555" s="231" t="s">
        <v>1971</v>
      </c>
      <c r="F555" s="124" t="s">
        <v>119</v>
      </c>
      <c r="G555" s="124"/>
      <c r="H555" s="12" t="s">
        <v>62</v>
      </c>
      <c r="I555" s="12" t="s">
        <v>62</v>
      </c>
      <c r="K555" t="str">
        <f>INDEX('Unit list'!$D:$D,MATCH($I555,'Unit list'!$C:$C,0))</f>
        <v>years</v>
      </c>
      <c r="L555" s="16">
        <f>INDEX('Unit list'!$E:$E,MATCH($I555,'Unit list'!$C:$C,0))</f>
        <v>0</v>
      </c>
      <c r="M555" s="78" t="str">
        <f t="shared" si="15"/>
        <v>years</v>
      </c>
      <c r="N555" s="371" cm="1">
        <f t="array" aca="1" ref="N555" ca="1">INDEX('Business case OPEX &amp; CAPEX'!$O$4:$AT$380,MATCH(1,('Business case OPEX &amp; CAPEX'!$E$4:$E$380=Urea_conventional!$E555)*('Business case OPEX &amp; CAPEX'!$I$4:$I$380=Urea_conventional!$I555),0),MATCH(Urea_conventional!N$444,'Business case OPEX &amp; CAPEX'!$O$3:$AT$3,0))</f>
        <v>30</v>
      </c>
    </row>
    <row r="556" spans="2:44" x14ac:dyDescent="0.75">
      <c r="B556" s="12">
        <v>0</v>
      </c>
      <c r="C556" s="12" t="s">
        <v>108</v>
      </c>
      <c r="D556" s="12" t="s">
        <v>108</v>
      </c>
      <c r="E556" s="231" t="s">
        <v>1971</v>
      </c>
      <c r="F556" s="124" t="s">
        <v>119</v>
      </c>
      <c r="G556" s="124"/>
      <c r="H556" s="12" t="s">
        <v>11</v>
      </c>
      <c r="I556" s="12" t="s">
        <v>6</v>
      </c>
      <c r="K556" t="str">
        <f>INDEX('Unit list'!$D:$D,MATCH($I556,'Unit list'!$C:$C,0))</f>
        <v>TRL#_2022</v>
      </c>
      <c r="L556" s="16">
        <f>INDEX('Unit list'!$E:$E,MATCH($I556,'Unit list'!$C:$C,0))</f>
        <v>0</v>
      </c>
      <c r="M556" s="78" t="str">
        <f t="shared" si="15"/>
        <v>TRL#_2022</v>
      </c>
      <c r="N556" s="371" cm="1">
        <f t="array" aca="1" ref="N556" ca="1">INDEX('Business case OPEX &amp; CAPEX'!$O$4:$AT$380,MATCH(1,('Business case OPEX &amp; CAPEX'!$E$4:$E$380=Urea_conventional!$E556)*('Business case OPEX &amp; CAPEX'!$I$4:$I$380=Urea_conventional!$I556),0),MATCH(Urea_conventional!N$444,'Business case OPEX &amp; CAPEX'!$O$3:$AT$3,0))</f>
        <v>8</v>
      </c>
    </row>
    <row r="557" spans="2:44" x14ac:dyDescent="0.75">
      <c r="B557" s="12">
        <v>0</v>
      </c>
      <c r="C557" s="12" t="s">
        <v>108</v>
      </c>
      <c r="D557" s="12" t="s">
        <v>108</v>
      </c>
      <c r="E557" s="231" t="s">
        <v>1971</v>
      </c>
      <c r="F557" s="124" t="s">
        <v>119</v>
      </c>
      <c r="G557" s="124"/>
      <c r="H557" s="12" t="s">
        <v>11</v>
      </c>
      <c r="I557" s="12" t="s">
        <v>7</v>
      </c>
      <c r="K557" t="str">
        <f>INDEX('Unit list'!$D:$D,MATCH($I557,'Unit list'!$C:$C,0))</f>
        <v>TRL8_year</v>
      </c>
      <c r="L557" s="16">
        <f>INDEX('Unit list'!$E:$E,MATCH($I557,'Unit list'!$C:$C,0))</f>
        <v>0</v>
      </c>
      <c r="M557" s="78" t="str">
        <f t="shared" si="15"/>
        <v>TRL8_year</v>
      </c>
      <c r="N557" s="378" cm="1">
        <f t="array" aca="1" ref="N557" ca="1">INDEX('Business case OPEX &amp; CAPEX'!$O$4:$AT$380,MATCH(1,('Business case OPEX &amp; CAPEX'!$E$4:$E$380=Urea_conventional!$E557)*('Business case OPEX &amp; CAPEX'!$I$4:$I$380=Urea_conventional!$I557),0),MATCH(Urea_conventional!N$444,'Business case OPEX &amp; CAPEX'!$O$3:$AT$3,0))</f>
        <v>2020</v>
      </c>
    </row>
    <row r="558" spans="2:44" x14ac:dyDescent="0.75">
      <c r="B558" s="12">
        <v>0</v>
      </c>
      <c r="C558" s="12" t="s">
        <v>108</v>
      </c>
      <c r="D558" s="12" t="s">
        <v>108</v>
      </c>
      <c r="E558" s="231" t="s">
        <v>1971</v>
      </c>
      <c r="F558" s="124" t="s">
        <v>119</v>
      </c>
      <c r="G558" s="124"/>
      <c r="H558" s="12" t="s">
        <v>36</v>
      </c>
      <c r="I558" s="12" t="s">
        <v>31</v>
      </c>
      <c r="K558" t="str">
        <f>INDEX('Unit list'!$D:$D,MATCH($I558,'Unit list'!$C:$C,0))</f>
        <v>Tech_class</v>
      </c>
      <c r="L558" s="16">
        <f>INDEX('Unit list'!$E:$E,MATCH($I558,'Unit list'!$C:$C,0))</f>
        <v>0</v>
      </c>
      <c r="M558" s="78" t="str">
        <f t="shared" si="15"/>
        <v>Tech_class</v>
      </c>
      <c r="N558" s="372" t="str" cm="1">
        <f t="array" aca="1" ref="N558" ca="1">INDEX('Business case OPEX &amp; CAPEX'!$O$4:$AT$380,MATCH(1,('Business case OPEX &amp; CAPEX'!$E$4:$E$380=Urea_conventional!$E558)*('Business case OPEX &amp; CAPEX'!$I$4:$I$380=Urea_conventional!$I558),0),MATCH(Urea_conventional!N$444,'Business case OPEX &amp; CAPEX'!$O$3:$AT$3,0))</f>
        <v>End-state</v>
      </c>
    </row>
    <row r="559" spans="2:44" x14ac:dyDescent="0.75">
      <c r="B559" s="12">
        <v>0</v>
      </c>
      <c r="C559" s="12" t="s">
        <v>108</v>
      </c>
      <c r="D559" s="12" t="s">
        <v>108</v>
      </c>
      <c r="E559" s="231" t="s">
        <v>1957</v>
      </c>
      <c r="F559" s="124" t="s">
        <v>119</v>
      </c>
      <c r="G559" s="124"/>
      <c r="H559" s="12" t="s">
        <v>156</v>
      </c>
      <c r="I559" s="12" t="s">
        <v>157</v>
      </c>
      <c r="K559" t="str">
        <f>INDEX('Unit list'!$D:$D,MATCH($I559,'Unit list'!$C:$C,0))</f>
        <v>%</v>
      </c>
      <c r="L559" s="16">
        <f>INDEX('Unit list'!$E:$E,MATCH($I559,'Unit list'!$C:$C,0))</f>
        <v>0</v>
      </c>
      <c r="M559" s="78" t="str">
        <f t="shared" si="15"/>
        <v>%</v>
      </c>
      <c r="N559" s="372" cm="1">
        <f t="array" aca="1" ref="N559" ca="1">INDEX('Business case OPEX &amp; CAPEX'!$O$4:$AT$380,MATCH(1,('Business case OPEX &amp; CAPEX'!$E$4:$E$380=Urea_conventional!$E559)*('Business case OPEX &amp; CAPEX'!$I$4:$I$380=Urea_conventional!$I559),0),MATCH(Urea_conventional!N$444,'Business case OPEX &amp; CAPEX'!$O$3:$AT$3,0))</f>
        <v>0.95</v>
      </c>
    </row>
    <row r="560" spans="2:44" x14ac:dyDescent="0.75">
      <c r="B560" s="12">
        <v>0</v>
      </c>
      <c r="C560" s="12" t="s">
        <v>108</v>
      </c>
      <c r="D560" s="12" t="s">
        <v>108</v>
      </c>
      <c r="E560" s="231" t="s">
        <v>1957</v>
      </c>
      <c r="F560" s="124" t="s">
        <v>119</v>
      </c>
      <c r="G560" s="379"/>
      <c r="H560" s="12" t="s">
        <v>17</v>
      </c>
      <c r="I560" s="12" t="s">
        <v>14</v>
      </c>
      <c r="J560" s="110"/>
      <c r="K560" t="str">
        <f>INDEX('Unit list'!$D:$D,MATCH($I560,'Unit list'!$C:$C,0))</f>
        <v>%​</v>
      </c>
      <c r="L560" s="16">
        <f>INDEX('Unit list'!$E:$E,MATCH($I560,'Unit list'!$C:$C,0))</f>
        <v>0</v>
      </c>
      <c r="M560" s="78" t="str">
        <f t="shared" si="15"/>
        <v>%​</v>
      </c>
      <c r="N560" s="372" cm="1">
        <f t="array" aca="1" ref="N560" ca="1">INDEX('Business case OPEX &amp; CAPEX'!$O$4:$AT$380,MATCH(1,('Business case OPEX &amp; CAPEX'!$E$4:$E$380=Urea_conventional!$E560)*('Business case OPEX &amp; CAPEX'!$I$4:$I$380=Urea_conventional!$I560),0),MATCH(Urea_conventional!N$444,'Business case OPEX &amp; CAPEX'!$O$3:$AT$3,0))</f>
        <v>0.06</v>
      </c>
      <c r="O560" s="110"/>
      <c r="P560" s="110"/>
      <c r="Q560" s="110"/>
      <c r="R560" s="110"/>
      <c r="S560" s="110"/>
      <c r="T560" s="110"/>
      <c r="U560" s="110"/>
      <c r="V560" s="110"/>
      <c r="W560" s="110"/>
      <c r="X560" s="110"/>
      <c r="Y560" s="110"/>
      <c r="Z560" s="110"/>
      <c r="AA560" s="110"/>
      <c r="AB560" s="110"/>
      <c r="AC560" s="110"/>
      <c r="AD560" s="110"/>
      <c r="AE560" s="110"/>
      <c r="AF560" s="110"/>
      <c r="AG560" s="110"/>
      <c r="AH560" s="110"/>
      <c r="AI560" s="110"/>
      <c r="AJ560" s="110"/>
      <c r="AK560" s="110"/>
      <c r="AL560" s="110"/>
      <c r="AM560" s="110"/>
      <c r="AN560" s="110"/>
      <c r="AO560" s="110"/>
      <c r="AP560" s="110"/>
      <c r="AQ560" s="110"/>
      <c r="AR560" s="110"/>
    </row>
    <row r="561" spans="2:14" x14ac:dyDescent="0.75">
      <c r="B561" s="12">
        <v>0</v>
      </c>
      <c r="C561" s="12" t="s">
        <v>108</v>
      </c>
      <c r="D561" s="12" t="s">
        <v>108</v>
      </c>
      <c r="E561" s="231" t="s">
        <v>1957</v>
      </c>
      <c r="F561" s="124" t="s">
        <v>119</v>
      </c>
      <c r="G561" s="124"/>
      <c r="H561" s="12" t="s">
        <v>62</v>
      </c>
      <c r="I561" s="12" t="s">
        <v>62</v>
      </c>
      <c r="K561" t="str">
        <f>INDEX('Unit list'!$D:$D,MATCH($I561,'Unit list'!$C:$C,0))</f>
        <v>years</v>
      </c>
      <c r="L561" s="16">
        <f>INDEX('Unit list'!$E:$E,MATCH($I561,'Unit list'!$C:$C,0))</f>
        <v>0</v>
      </c>
      <c r="M561" s="78" t="str">
        <f t="shared" si="15"/>
        <v>years</v>
      </c>
      <c r="N561" s="371" cm="1">
        <f t="array" aca="1" ref="N561" ca="1">INDEX('Business case OPEX &amp; CAPEX'!$O$4:$AT$380,MATCH(1,('Business case OPEX &amp; CAPEX'!$E$4:$E$380=Urea_conventional!$E561)*('Business case OPEX &amp; CAPEX'!$I$4:$I$380=Urea_conventional!$I561),0),MATCH(Urea_conventional!N$444,'Business case OPEX &amp; CAPEX'!$O$3:$AT$3,0))</f>
        <v>30</v>
      </c>
    </row>
    <row r="562" spans="2:14" x14ac:dyDescent="0.75">
      <c r="B562" s="12">
        <v>0</v>
      </c>
      <c r="C562" s="12" t="s">
        <v>108</v>
      </c>
      <c r="D562" s="12" t="s">
        <v>108</v>
      </c>
      <c r="E562" s="231" t="s">
        <v>1957</v>
      </c>
      <c r="F562" s="124" t="s">
        <v>119</v>
      </c>
      <c r="G562" s="124"/>
      <c r="H562" s="12" t="s">
        <v>11</v>
      </c>
      <c r="I562" s="12" t="s">
        <v>6</v>
      </c>
      <c r="K562" t="str">
        <f>INDEX('Unit list'!$D:$D,MATCH($I562,'Unit list'!$C:$C,0))</f>
        <v>TRL#_2022</v>
      </c>
      <c r="L562" s="16">
        <f>INDEX('Unit list'!$E:$E,MATCH($I562,'Unit list'!$C:$C,0))</f>
        <v>0</v>
      </c>
      <c r="M562" s="78" t="str">
        <f t="shared" si="15"/>
        <v>TRL#_2022</v>
      </c>
      <c r="N562" s="371" cm="1">
        <f t="array" aca="1" ref="N562" ca="1">INDEX('Business case OPEX &amp; CAPEX'!$O$4:$AT$380,MATCH(1,('Business case OPEX &amp; CAPEX'!$E$4:$E$380=Urea_conventional!$E562)*('Business case OPEX &amp; CAPEX'!$I$4:$I$380=Urea_conventional!$I562),0),MATCH(Urea_conventional!N$444,'Business case OPEX &amp; CAPEX'!$O$3:$AT$3,0))</f>
        <v>8</v>
      </c>
    </row>
    <row r="563" spans="2:14" x14ac:dyDescent="0.75">
      <c r="B563" s="12">
        <v>0</v>
      </c>
      <c r="C563" s="12" t="s">
        <v>108</v>
      </c>
      <c r="D563" s="12" t="s">
        <v>108</v>
      </c>
      <c r="E563" s="231" t="s">
        <v>1957</v>
      </c>
      <c r="F563" s="124" t="s">
        <v>119</v>
      </c>
      <c r="G563" s="124"/>
      <c r="H563" s="12" t="s">
        <v>11</v>
      </c>
      <c r="I563" s="12" t="s">
        <v>7</v>
      </c>
      <c r="K563" t="str">
        <f>INDEX('Unit list'!$D:$D,MATCH($I563,'Unit list'!$C:$C,0))</f>
        <v>TRL8_year</v>
      </c>
      <c r="L563" s="16">
        <f>INDEX('Unit list'!$E:$E,MATCH($I563,'Unit list'!$C:$C,0))</f>
        <v>0</v>
      </c>
      <c r="M563" s="78" t="str">
        <f t="shared" si="15"/>
        <v>TRL8_year</v>
      </c>
      <c r="N563" s="378" cm="1">
        <f t="array" aca="1" ref="N563" ca="1">INDEX('Business case OPEX &amp; CAPEX'!$O$4:$AT$380,MATCH(1,('Business case OPEX &amp; CAPEX'!$E$4:$E$380=Urea_conventional!$E563)*('Business case OPEX &amp; CAPEX'!$I$4:$I$380=Urea_conventional!$I563),0),MATCH(Urea_conventional!N$444,'Business case OPEX &amp; CAPEX'!$O$3:$AT$3,0))</f>
        <v>2020</v>
      </c>
    </row>
    <row r="564" spans="2:14" x14ac:dyDescent="0.75">
      <c r="B564" s="12">
        <v>0</v>
      </c>
      <c r="C564" s="12" t="s">
        <v>108</v>
      </c>
      <c r="D564" s="12" t="s">
        <v>108</v>
      </c>
      <c r="E564" s="231" t="s">
        <v>1957</v>
      </c>
      <c r="F564" s="124" t="s">
        <v>119</v>
      </c>
      <c r="G564" s="124"/>
      <c r="H564" s="12" t="s">
        <v>36</v>
      </c>
      <c r="I564" s="12" t="s">
        <v>31</v>
      </c>
      <c r="K564" t="str">
        <f>INDEX('Unit list'!$D:$D,MATCH($I564,'Unit list'!$C:$C,0))</f>
        <v>Tech_class</v>
      </c>
      <c r="L564" s="16">
        <f>INDEX('Unit list'!$E:$E,MATCH($I564,'Unit list'!$C:$C,0))</f>
        <v>0</v>
      </c>
      <c r="M564" s="78" t="str">
        <f t="shared" si="15"/>
        <v>Tech_class</v>
      </c>
      <c r="N564" s="372" t="str" cm="1">
        <f t="array" aca="1" ref="N564" ca="1">INDEX('Business case OPEX &amp; CAPEX'!$O$4:$AT$380,MATCH(1,('Business case OPEX &amp; CAPEX'!$E$4:$E$380=Urea_conventional!$E564)*('Business case OPEX &amp; CAPEX'!$I$4:$I$380=Urea_conventional!$I564),0),MATCH(Urea_conventional!N$444,'Business case OPEX &amp; CAPEX'!$O$3:$AT$3,0))</f>
        <v>End-state</v>
      </c>
    </row>
    <row r="565" spans="2:14" x14ac:dyDescent="0.75">
      <c r="B565" s="12">
        <v>0</v>
      </c>
      <c r="C565" s="12" t="s">
        <v>108</v>
      </c>
      <c r="D565" s="12" t="s">
        <v>108</v>
      </c>
      <c r="E565" s="124" t="s">
        <v>1831</v>
      </c>
      <c r="F565" s="124" t="s">
        <v>119</v>
      </c>
      <c r="G565" s="124"/>
      <c r="H565" s="33" t="s">
        <v>202</v>
      </c>
      <c r="I565" s="124" t="s">
        <v>1707</v>
      </c>
      <c r="K565" t="str">
        <f>INDEX('Unit list'!$D:$D,MATCH($I565,'Unit list'!$C:$C,0))</f>
        <v>%</v>
      </c>
      <c r="L565" s="16">
        <f>INDEX('Unit list'!$E:$E,MATCH($I565,'Unit list'!$C:$C,0))</f>
        <v>0</v>
      </c>
      <c r="M565" s="78" t="str">
        <f t="shared" si="15"/>
        <v>%</v>
      </c>
      <c r="N565" s="372" cm="1">
        <f t="array" aca="1" ref="N565" ca="1">INDEX('Business case OPEX &amp; CAPEX'!$O$4:$AT$380,MATCH(1,('Business case OPEX &amp; CAPEX'!$E$4:$E$380=Urea_conventional!$E565)*('Business case OPEX &amp; CAPEX'!$I$4:$I$380=Urea_conventional!$I565),0),MATCH(Urea_conventional!N$444,'Business case OPEX &amp; CAPEX'!$O$3:$AT$3,0))</f>
        <v>0.9</v>
      </c>
    </row>
    <row r="566" spans="2:14" x14ac:dyDescent="0.75">
      <c r="B566" s="12">
        <v>0</v>
      </c>
      <c r="C566" s="12" t="s">
        <v>108</v>
      </c>
      <c r="D566" s="12" t="s">
        <v>108</v>
      </c>
      <c r="E566" s="124" t="s">
        <v>1831</v>
      </c>
      <c r="F566" s="124" t="s">
        <v>119</v>
      </c>
      <c r="G566" s="124"/>
      <c r="H566" s="33" t="s">
        <v>202</v>
      </c>
      <c r="I566" s="33" t="s">
        <v>1708</v>
      </c>
      <c r="J566" s="98"/>
      <c r="K566" t="str">
        <f>INDEX('Unit list'!$D:$D,MATCH($I566,'Unit list'!$C:$C,0))</f>
        <v>%</v>
      </c>
      <c r="L566" s="16">
        <f>INDEX('Unit list'!$E:$E,MATCH($I566,'Unit list'!$C:$C,0))</f>
        <v>0</v>
      </c>
      <c r="M566" s="78" t="str">
        <f t="shared" si="15"/>
        <v>%</v>
      </c>
      <c r="N566" s="372" cm="1">
        <f t="array" aca="1" ref="N566" ca="1">INDEX('Business case OPEX &amp; CAPEX'!$O$4:$AT$380,MATCH(1,('Business case OPEX &amp; CAPEX'!$E$4:$E$380=Urea_conventional!$E566)*('Business case OPEX &amp; CAPEX'!$I$4:$I$380=Urea_conventional!$I566),0),MATCH(Urea_conventional!N$444,'Business case OPEX &amp; CAPEX'!$O$3:$AT$3,0))</f>
        <v>0.95</v>
      </c>
    </row>
    <row r="567" spans="2:14" x14ac:dyDescent="0.75">
      <c r="B567" s="12">
        <v>0</v>
      </c>
      <c r="C567" s="12" t="s">
        <v>108</v>
      </c>
      <c r="D567" s="12" t="s">
        <v>108</v>
      </c>
      <c r="E567" s="124" t="s">
        <v>1827</v>
      </c>
      <c r="F567" s="124" t="s">
        <v>119</v>
      </c>
      <c r="G567" s="124"/>
      <c r="H567" s="124" t="s">
        <v>202</v>
      </c>
      <c r="I567" s="124" t="s">
        <v>1708</v>
      </c>
      <c r="K567" t="str">
        <f>INDEX('Unit list'!$D:$D,MATCH($I567,'Unit list'!$C:$C,0))</f>
        <v>%</v>
      </c>
      <c r="L567" s="16">
        <f>INDEX('Unit list'!$E:$E,MATCH($I567,'Unit list'!$C:$C,0))</f>
        <v>0</v>
      </c>
      <c r="M567" s="78" t="str">
        <f t="shared" si="15"/>
        <v>%</v>
      </c>
      <c r="N567" s="372" cm="1">
        <f t="array" aca="1" ref="N567" ca="1">INDEX('Business case OPEX &amp; CAPEX'!$O$4:$AT$380,MATCH(1,('Business case OPEX &amp; CAPEX'!$E$4:$E$380=Urea_conventional!$E567)*('Business case OPEX &amp; CAPEX'!$I$4:$I$380=Urea_conventional!$I567),0),MATCH(Urea_conventional!N$444,'Business case OPEX &amp; CAPEX'!$O$3:$AT$3,0))</f>
        <v>0.95</v>
      </c>
    </row>
    <row r="568" spans="2:14" x14ac:dyDescent="0.75">
      <c r="B568" s="12">
        <v>0</v>
      </c>
      <c r="C568" s="12" t="s">
        <v>108</v>
      </c>
      <c r="D568" s="12" t="s">
        <v>108</v>
      </c>
      <c r="E568" s="124" t="s">
        <v>1827</v>
      </c>
      <c r="F568" s="124" t="s">
        <v>119</v>
      </c>
      <c r="G568" s="124"/>
      <c r="H568" s="124" t="s">
        <v>202</v>
      </c>
      <c r="I568" s="124" t="s">
        <v>1707</v>
      </c>
      <c r="K568" t="str">
        <f>INDEX('Unit list'!$D:$D,MATCH($I568,'Unit list'!$C:$C,0))</f>
        <v>%</v>
      </c>
      <c r="L568" s="16">
        <f>INDEX('Unit list'!$E:$E,MATCH($I568,'Unit list'!$C:$C,0))</f>
        <v>0</v>
      </c>
      <c r="M568" s="78" t="str">
        <f t="shared" si="15"/>
        <v>%</v>
      </c>
      <c r="N568" s="372" cm="1">
        <f t="array" aca="1" ref="N568" ca="1">INDEX('Business case OPEX &amp; CAPEX'!$O$4:$AT$380,MATCH(1,('Business case OPEX &amp; CAPEX'!$E$4:$E$380=Urea_conventional!$E568)*('Business case OPEX &amp; CAPEX'!$I$4:$I$380=Urea_conventional!$I568),0),MATCH(Urea_conventional!N$444,'Business case OPEX &amp; CAPEX'!$O$3:$AT$3,0))</f>
        <v>0.9</v>
      </c>
    </row>
    <row r="569" spans="2:14" x14ac:dyDescent="0.75">
      <c r="B569" s="12">
        <v>0</v>
      </c>
      <c r="C569" s="12" t="s">
        <v>108</v>
      </c>
      <c r="D569" s="12" t="s">
        <v>108</v>
      </c>
      <c r="E569" s="12" t="s">
        <v>2000</v>
      </c>
      <c r="F569" s="124" t="s">
        <v>119</v>
      </c>
      <c r="G569" s="124"/>
      <c r="H569" s="124" t="s">
        <v>202</v>
      </c>
      <c r="I569" s="124" t="s">
        <v>1708</v>
      </c>
      <c r="K569" t="str">
        <f>INDEX('Unit list'!$D:$D,MATCH($I569,'Unit list'!$C:$C,0))</f>
        <v>%</v>
      </c>
      <c r="L569" s="16">
        <f>INDEX('Unit list'!$E:$E,MATCH($I569,'Unit list'!$C:$C,0))</f>
        <v>0</v>
      </c>
      <c r="M569" s="78" t="str">
        <f t="shared" si="15"/>
        <v>%</v>
      </c>
      <c r="N569" s="372" cm="1">
        <f t="array" aca="1" ref="N569" ca="1">INDEX('Business case OPEX &amp; CAPEX'!$O$4:$AT$380,MATCH(1,('Business case OPEX &amp; CAPEX'!$E$4:$E$380=Urea_conventional!$E569)*('Business case OPEX &amp; CAPEX'!$I$4:$I$380=Urea_conventional!$I569),0),MATCH(Urea_conventional!N$444,'Business case OPEX &amp; CAPEX'!$O$3:$AT$3,0))</f>
        <v>0.95</v>
      </c>
    </row>
    <row r="570" spans="2:14" x14ac:dyDescent="0.75">
      <c r="B570" s="12">
        <v>0</v>
      </c>
      <c r="C570" s="12" t="s">
        <v>108</v>
      </c>
      <c r="D570" s="12" t="s">
        <v>108</v>
      </c>
      <c r="E570" s="124" t="s">
        <v>1828</v>
      </c>
      <c r="F570" s="124" t="s">
        <v>119</v>
      </c>
      <c r="G570" s="124"/>
      <c r="H570" s="124" t="s">
        <v>202</v>
      </c>
      <c r="I570" s="124" t="s">
        <v>1708</v>
      </c>
      <c r="K570" t="str">
        <f>INDEX('Unit list'!$D:$D,MATCH($I570,'Unit list'!$C:$C,0))</f>
        <v>%</v>
      </c>
      <c r="L570" s="16">
        <f>INDEX('Unit list'!$E:$E,MATCH($I570,'Unit list'!$C:$C,0))</f>
        <v>0</v>
      </c>
      <c r="M570" s="78" t="str">
        <f t="shared" si="15"/>
        <v>%</v>
      </c>
      <c r="N570" s="372" cm="1">
        <f t="array" aca="1" ref="N570" ca="1">INDEX('Business case OPEX &amp; CAPEX'!$O$4:$AT$380,MATCH(1,('Business case OPEX &amp; CAPEX'!$E$4:$E$380=Urea_conventional!$E570)*('Business case OPEX &amp; CAPEX'!$I$4:$I$380=Urea_conventional!$I570),0),MATCH(Urea_conventional!N$444,'Business case OPEX &amp; CAPEX'!$O$3:$AT$3,0))</f>
        <v>0.95</v>
      </c>
    </row>
    <row r="571" spans="2:14" x14ac:dyDescent="0.75">
      <c r="B571" s="12">
        <v>0</v>
      </c>
      <c r="C571" s="12" t="s">
        <v>108</v>
      </c>
      <c r="D571" s="12" t="s">
        <v>108</v>
      </c>
      <c r="E571" s="124" t="s">
        <v>1829</v>
      </c>
      <c r="F571" s="124" t="s">
        <v>119</v>
      </c>
      <c r="G571" s="124"/>
      <c r="H571" s="124" t="s">
        <v>202</v>
      </c>
      <c r="I571" s="124" t="s">
        <v>1707</v>
      </c>
      <c r="K571" t="str">
        <f>INDEX('Unit list'!$D:$D,MATCH($I571,'Unit list'!$C:$C,0))</f>
        <v>%</v>
      </c>
      <c r="L571" s="16">
        <f>INDEX('Unit list'!$E:$E,MATCH($I571,'Unit list'!$C:$C,0))</f>
        <v>0</v>
      </c>
      <c r="M571" s="78" t="str">
        <f t="shared" si="15"/>
        <v>%</v>
      </c>
      <c r="N571" s="372" cm="1">
        <f t="array" aca="1" ref="N571" ca="1">INDEX('Business case OPEX &amp; CAPEX'!$O$4:$AT$380,MATCH(1,('Business case OPEX &amp; CAPEX'!$E$4:$E$380=Urea_conventional!$E571)*('Business case OPEX &amp; CAPEX'!$I$4:$I$380=Urea_conventional!$I571),0),MATCH(Urea_conventional!N$444,'Business case OPEX &amp; CAPEX'!$O$3:$AT$3,0))</f>
        <v>0.9</v>
      </c>
    </row>
    <row r="572" spans="2:14" x14ac:dyDescent="0.75">
      <c r="B572" s="12">
        <v>0</v>
      </c>
      <c r="C572" s="12" t="s">
        <v>108</v>
      </c>
      <c r="D572" s="12" t="s">
        <v>108</v>
      </c>
      <c r="E572" s="124" t="s">
        <v>1829</v>
      </c>
      <c r="F572" s="124" t="s">
        <v>119</v>
      </c>
      <c r="G572" s="124"/>
      <c r="H572" s="124" t="s">
        <v>202</v>
      </c>
      <c r="I572" s="124" t="s">
        <v>1708</v>
      </c>
      <c r="K572" t="str">
        <f>INDEX('Unit list'!$D:$D,MATCH($I572,'Unit list'!$C:$C,0))</f>
        <v>%</v>
      </c>
      <c r="L572" s="16">
        <f>INDEX('Unit list'!$E:$E,MATCH($I572,'Unit list'!$C:$C,0))</f>
        <v>0</v>
      </c>
      <c r="M572" s="78" t="str">
        <f t="shared" si="15"/>
        <v>%</v>
      </c>
      <c r="N572" s="372" cm="1">
        <f t="array" aca="1" ref="N572" ca="1">INDEX('Business case OPEX &amp; CAPEX'!$O$4:$AT$380,MATCH(1,('Business case OPEX &amp; CAPEX'!$E$4:$E$380=Urea_conventional!$E572)*('Business case OPEX &amp; CAPEX'!$I$4:$I$380=Urea_conventional!$I572),0),MATCH(Urea_conventional!N$444,'Business case OPEX &amp; CAPEX'!$O$3:$AT$3,0))</f>
        <v>0.95</v>
      </c>
    </row>
    <row r="573" spans="2:14" x14ac:dyDescent="0.75">
      <c r="B573" s="12">
        <v>0</v>
      </c>
      <c r="C573" s="12" t="s">
        <v>108</v>
      </c>
      <c r="D573" s="12" t="s">
        <v>108</v>
      </c>
      <c r="E573" s="124" t="s">
        <v>1836</v>
      </c>
      <c r="F573" s="124" t="s">
        <v>119</v>
      </c>
      <c r="G573" s="124"/>
      <c r="H573" s="124" t="s">
        <v>202</v>
      </c>
      <c r="I573" s="124" t="s">
        <v>1707</v>
      </c>
      <c r="K573" t="str">
        <f>INDEX('Unit list'!$D:$D,MATCH($I573,'Unit list'!$C:$C,0))</f>
        <v>%</v>
      </c>
      <c r="L573" s="16">
        <f>INDEX('Unit list'!$E:$E,MATCH($I573,'Unit list'!$C:$C,0))</f>
        <v>0</v>
      </c>
      <c r="M573" s="78" t="str">
        <f t="shared" si="15"/>
        <v>%</v>
      </c>
      <c r="N573" s="372" cm="1">
        <f t="array" aca="1" ref="N573" ca="1">INDEX('Business case OPEX &amp; CAPEX'!$O$4:$AT$380,MATCH(1,('Business case OPEX &amp; CAPEX'!$E$4:$E$380=Urea_conventional!$E573)*('Business case OPEX &amp; CAPEX'!$I$4:$I$380=Urea_conventional!$I573),0),MATCH(Urea_conventional!N$444,'Business case OPEX &amp; CAPEX'!$O$3:$AT$3,0))</f>
        <v>0.9</v>
      </c>
    </row>
    <row r="574" spans="2:14" x14ac:dyDescent="0.75">
      <c r="B574" s="12">
        <v>0</v>
      </c>
      <c r="C574" s="12" t="s">
        <v>108</v>
      </c>
      <c r="D574" s="12" t="s">
        <v>108</v>
      </c>
      <c r="E574" s="124" t="s">
        <v>1836</v>
      </c>
      <c r="F574" s="124" t="s">
        <v>119</v>
      </c>
      <c r="G574" s="124"/>
      <c r="H574" s="124" t="s">
        <v>202</v>
      </c>
      <c r="I574" s="124" t="s">
        <v>1708</v>
      </c>
      <c r="K574" t="str">
        <f>INDEX('Unit list'!$D:$D,MATCH($I574,'Unit list'!$C:$C,0))</f>
        <v>%</v>
      </c>
      <c r="L574" s="16">
        <f>INDEX('Unit list'!$E:$E,MATCH($I574,'Unit list'!$C:$C,0))</f>
        <v>0</v>
      </c>
      <c r="M574" s="78" t="str">
        <f t="shared" si="15"/>
        <v>%</v>
      </c>
      <c r="N574" s="372" cm="1">
        <f t="array" aca="1" ref="N574" ca="1">INDEX('Business case OPEX &amp; CAPEX'!$O$4:$AT$380,MATCH(1,('Business case OPEX &amp; CAPEX'!$E$4:$E$380=Urea_conventional!$E574)*('Business case OPEX &amp; CAPEX'!$I$4:$I$380=Urea_conventional!$I574),0),MATCH(Urea_conventional!N$444,'Business case OPEX &amp; CAPEX'!$O$3:$AT$3,0))</f>
        <v>0.95</v>
      </c>
    </row>
    <row r="575" spans="2:14" x14ac:dyDescent="0.75">
      <c r="B575" s="12">
        <v>0</v>
      </c>
      <c r="C575" s="12" t="s">
        <v>108</v>
      </c>
      <c r="D575" s="12" t="s">
        <v>108</v>
      </c>
      <c r="E575" s="231" t="s">
        <v>1843</v>
      </c>
      <c r="F575" s="124" t="s">
        <v>119</v>
      </c>
      <c r="G575" s="124"/>
      <c r="H575" s="124" t="s">
        <v>202</v>
      </c>
      <c r="I575" s="124" t="s">
        <v>1708</v>
      </c>
      <c r="K575" t="str">
        <f>INDEX('Unit list'!$D:$D,MATCH($I575,'Unit list'!$C:$C,0))</f>
        <v>%</v>
      </c>
      <c r="L575" s="16">
        <f>INDEX('Unit list'!$E:$E,MATCH($I575,'Unit list'!$C:$C,0))</f>
        <v>0</v>
      </c>
      <c r="M575" s="78" t="str">
        <f t="shared" si="15"/>
        <v>%</v>
      </c>
      <c r="N575" s="372" cm="1">
        <f t="array" aca="1" ref="N575" ca="1">INDEX('Business case OPEX &amp; CAPEX'!$O$4:$AT$380,MATCH(1,('Business case OPEX &amp; CAPEX'!$E$4:$E$380=Urea_conventional!$E575)*('Business case OPEX &amp; CAPEX'!$I$4:$I$380=Urea_conventional!$I575),0),MATCH(Urea_conventional!N$444,'Business case OPEX &amp; CAPEX'!$O$3:$AT$3,0))</f>
        <v>0.95</v>
      </c>
    </row>
    <row r="576" spans="2:14" x14ac:dyDescent="0.75">
      <c r="E576" s="333"/>
    </row>
    <row r="577" spans="1:45" x14ac:dyDescent="0.75">
      <c r="B577" s="56" t="s">
        <v>1738</v>
      </c>
      <c r="E577" s="333"/>
    </row>
    <row r="578" spans="1:45" x14ac:dyDescent="0.75">
      <c r="B578" s="370" t="s">
        <v>1742</v>
      </c>
      <c r="E578" s="333"/>
    </row>
    <row r="579" spans="1:45" x14ac:dyDescent="0.75">
      <c r="B579" s="370"/>
      <c r="E579" s="333"/>
    </row>
    <row r="580" spans="1:45" s="36" customFormat="1" ht="28.5" customHeight="1" x14ac:dyDescent="0.75">
      <c r="A580" s="35"/>
      <c r="B580" s="37" t="s">
        <v>49</v>
      </c>
      <c r="C580" s="30" t="s">
        <v>28</v>
      </c>
      <c r="D580" s="30" t="s">
        <v>38</v>
      </c>
      <c r="E580" s="93" t="s">
        <v>26</v>
      </c>
      <c r="F580" s="93" t="s">
        <v>118</v>
      </c>
      <c r="G580" s="93"/>
      <c r="H580" s="38" t="s">
        <v>76</v>
      </c>
      <c r="I580" s="30" t="s">
        <v>20</v>
      </c>
      <c r="J580" s="30"/>
      <c r="K580" s="30" t="s">
        <v>0</v>
      </c>
      <c r="L580" s="38" t="s">
        <v>66</v>
      </c>
      <c r="M580" s="30" t="s">
        <v>19</v>
      </c>
      <c r="N580" s="97" t="s">
        <v>68</v>
      </c>
      <c r="O580" s="93">
        <v>2020</v>
      </c>
      <c r="P580" s="93">
        <f>O580+1</f>
        <v>2021</v>
      </c>
      <c r="Q580" s="93">
        <f t="shared" ref="Q580:AS580" si="16">P580+1</f>
        <v>2022</v>
      </c>
      <c r="R580" s="93">
        <f t="shared" si="16"/>
        <v>2023</v>
      </c>
      <c r="S580" s="93">
        <f t="shared" si="16"/>
        <v>2024</v>
      </c>
      <c r="T580" s="93">
        <f t="shared" si="16"/>
        <v>2025</v>
      </c>
      <c r="U580" s="93">
        <f t="shared" si="16"/>
        <v>2026</v>
      </c>
      <c r="V580" s="93">
        <f t="shared" si="16"/>
        <v>2027</v>
      </c>
      <c r="W580" s="93">
        <f t="shared" si="16"/>
        <v>2028</v>
      </c>
      <c r="X580" s="93">
        <f t="shared" si="16"/>
        <v>2029</v>
      </c>
      <c r="Y580" s="93">
        <f t="shared" si="16"/>
        <v>2030</v>
      </c>
      <c r="Z580" s="93">
        <f t="shared" si="16"/>
        <v>2031</v>
      </c>
      <c r="AA580" s="93">
        <f t="shared" si="16"/>
        <v>2032</v>
      </c>
      <c r="AB580" s="93">
        <f t="shared" si="16"/>
        <v>2033</v>
      </c>
      <c r="AC580" s="93">
        <f t="shared" si="16"/>
        <v>2034</v>
      </c>
      <c r="AD580" s="93">
        <f t="shared" si="16"/>
        <v>2035</v>
      </c>
      <c r="AE580" s="93">
        <f t="shared" si="16"/>
        <v>2036</v>
      </c>
      <c r="AF580" s="93">
        <f t="shared" si="16"/>
        <v>2037</v>
      </c>
      <c r="AG580" s="93">
        <f t="shared" si="16"/>
        <v>2038</v>
      </c>
      <c r="AH580" s="93">
        <f t="shared" si="16"/>
        <v>2039</v>
      </c>
      <c r="AI580" s="93">
        <f t="shared" si="16"/>
        <v>2040</v>
      </c>
      <c r="AJ580" s="93">
        <f t="shared" si="16"/>
        <v>2041</v>
      </c>
      <c r="AK580" s="93">
        <f t="shared" si="16"/>
        <v>2042</v>
      </c>
      <c r="AL580" s="93">
        <f t="shared" si="16"/>
        <v>2043</v>
      </c>
      <c r="AM580" s="93">
        <f t="shared" si="16"/>
        <v>2044</v>
      </c>
      <c r="AN580" s="93">
        <f t="shared" si="16"/>
        <v>2045</v>
      </c>
      <c r="AO580" s="93">
        <f t="shared" si="16"/>
        <v>2046</v>
      </c>
      <c r="AP580" s="93">
        <f t="shared" si="16"/>
        <v>2047</v>
      </c>
      <c r="AQ580" s="93">
        <f t="shared" si="16"/>
        <v>2048</v>
      </c>
      <c r="AR580" s="93">
        <f t="shared" si="16"/>
        <v>2049</v>
      </c>
      <c r="AS580" s="93">
        <f t="shared" si="16"/>
        <v>2050</v>
      </c>
    </row>
    <row r="581" spans="1:45" x14ac:dyDescent="0.75">
      <c r="B581" s="12">
        <v>0</v>
      </c>
      <c r="C581" s="12" t="s">
        <v>108</v>
      </c>
      <c r="D581" s="12" t="s">
        <v>108</v>
      </c>
      <c r="E581" s="231" t="s">
        <v>1824</v>
      </c>
      <c r="F581" s="124" t="s">
        <v>119</v>
      </c>
      <c r="G581" s="124"/>
      <c r="H581" s="124" t="s">
        <v>423</v>
      </c>
      <c r="I581" s="124" t="s">
        <v>421</v>
      </c>
      <c r="J581" s="12"/>
      <c r="K581" t="str">
        <f>INDEX('Unit list'!$D:$D,MATCH($I581,'Unit list'!$C:$C,0))</f>
        <v>t/day</v>
      </c>
      <c r="L581" s="16">
        <f>INDEX('Unit list'!$E:$E,MATCH($I581,'Unit list'!$C:$C,0))</f>
        <v>0</v>
      </c>
      <c r="M581" s="78" t="str">
        <f>IF($L581=1,$K581&amp;$D581,$K581)</f>
        <v>t/day</v>
      </c>
      <c r="N581" s="371">
        <f t="shared" ref="N581:N598" si="17">SUMIFS($N$415:$N$416,$I$415:$I$416,$I581,$F$415:$F$416,$F581)</f>
        <v>2500</v>
      </c>
      <c r="O581" s="147"/>
      <c r="P581" s="147"/>
      <c r="Q581" s="147"/>
      <c r="R581" s="147"/>
      <c r="S581" s="147"/>
      <c r="T581" s="147"/>
      <c r="U581" s="147"/>
      <c r="V581" s="147"/>
      <c r="W581" s="147"/>
      <c r="X581" s="147"/>
      <c r="Y581" s="147"/>
      <c r="Z581" s="147"/>
      <c r="AA581" s="147"/>
      <c r="AB581" s="147"/>
      <c r="AC581" s="147"/>
      <c r="AD581" s="147"/>
      <c r="AE581" s="147"/>
      <c r="AF581" s="147"/>
      <c r="AG581" s="147"/>
      <c r="AH581" s="147"/>
      <c r="AI581" s="147"/>
      <c r="AJ581" s="147"/>
      <c r="AK581" s="147"/>
      <c r="AL581" s="147"/>
      <c r="AM581" s="147"/>
      <c r="AN581" s="147"/>
      <c r="AO581" s="147"/>
      <c r="AP581" s="147"/>
      <c r="AQ581" s="147"/>
      <c r="AR581" s="147"/>
      <c r="AS581" s="147"/>
    </row>
    <row r="582" spans="1:45" x14ac:dyDescent="0.75">
      <c r="B582" s="12">
        <v>0</v>
      </c>
      <c r="C582" s="12" t="s">
        <v>108</v>
      </c>
      <c r="D582" s="12" t="s">
        <v>108</v>
      </c>
      <c r="E582" s="231" t="s">
        <v>1826</v>
      </c>
      <c r="F582" s="124" t="s">
        <v>119</v>
      </c>
      <c r="G582" s="124"/>
      <c r="H582" s="124" t="s">
        <v>423</v>
      </c>
      <c r="I582" s="124" t="s">
        <v>421</v>
      </c>
      <c r="J582" s="12"/>
      <c r="K582" t="str">
        <f>INDEX('Unit list'!$D:$D,MATCH($I582,'Unit list'!$C:$C,0))</f>
        <v>t/day</v>
      </c>
      <c r="L582" s="16">
        <f>INDEX('Unit list'!$E:$E,MATCH($I582,'Unit list'!$C:$C,0))</f>
        <v>0</v>
      </c>
      <c r="M582" s="78" t="str">
        <f t="shared" ref="M582:M600" si="18">IF($L582=1,$K582&amp;$D582,$K582)</f>
        <v>t/day</v>
      </c>
      <c r="N582" s="371">
        <f t="shared" si="17"/>
        <v>2500</v>
      </c>
      <c r="O582" s="147"/>
      <c r="P582" s="147"/>
      <c r="Q582" s="147"/>
      <c r="R582" s="147"/>
      <c r="S582" s="147"/>
      <c r="T582" s="147"/>
      <c r="U582" s="147"/>
      <c r="V582" s="147"/>
      <c r="W582" s="147"/>
      <c r="X582" s="147"/>
      <c r="Y582" s="147"/>
      <c r="Z582" s="147"/>
      <c r="AA582" s="147"/>
      <c r="AB582" s="147"/>
      <c r="AC582" s="147"/>
      <c r="AD582" s="147"/>
      <c r="AE582" s="147"/>
      <c r="AF582" s="147"/>
      <c r="AG582" s="147"/>
      <c r="AH582" s="147"/>
      <c r="AI582" s="147"/>
      <c r="AJ582" s="147"/>
      <c r="AK582" s="147"/>
      <c r="AL582" s="147"/>
      <c r="AM582" s="147"/>
      <c r="AN582" s="147"/>
      <c r="AO582" s="147"/>
      <c r="AP582" s="147"/>
      <c r="AQ582" s="147"/>
      <c r="AR582" s="147"/>
      <c r="AS582" s="147"/>
    </row>
    <row r="583" spans="1:45" x14ac:dyDescent="0.75">
      <c r="B583" s="12">
        <v>0</v>
      </c>
      <c r="C583" s="12" t="s">
        <v>108</v>
      </c>
      <c r="D583" s="12" t="s">
        <v>108</v>
      </c>
      <c r="E583" s="231" t="s">
        <v>1827</v>
      </c>
      <c r="F583" s="124" t="s">
        <v>119</v>
      </c>
      <c r="G583" s="124"/>
      <c r="H583" s="124" t="s">
        <v>423</v>
      </c>
      <c r="I583" s="124" t="s">
        <v>421</v>
      </c>
      <c r="J583" s="12"/>
      <c r="K583" t="str">
        <f>INDEX('Unit list'!$D:$D,MATCH($I583,'Unit list'!$C:$C,0))</f>
        <v>t/day</v>
      </c>
      <c r="L583" s="16">
        <f>INDEX('Unit list'!$E:$E,MATCH($I583,'Unit list'!$C:$C,0))</f>
        <v>0</v>
      </c>
      <c r="M583" s="78" t="str">
        <f t="shared" si="18"/>
        <v>t/day</v>
      </c>
      <c r="N583" s="371">
        <f t="shared" si="17"/>
        <v>2500</v>
      </c>
      <c r="O583" s="147"/>
      <c r="P583" s="147"/>
      <c r="Q583" s="147"/>
      <c r="R583" s="147"/>
      <c r="S583" s="147"/>
      <c r="T583" s="147"/>
      <c r="U583" s="147"/>
      <c r="V583" s="147"/>
      <c r="W583" s="147"/>
      <c r="X583" s="147"/>
      <c r="Y583" s="147"/>
      <c r="Z583" s="147"/>
      <c r="AA583" s="147"/>
      <c r="AB583" s="147"/>
      <c r="AC583" s="147"/>
      <c r="AD583" s="147"/>
      <c r="AE583" s="147"/>
      <c r="AF583" s="147"/>
      <c r="AG583" s="147"/>
      <c r="AH583" s="147"/>
      <c r="AI583" s="147"/>
      <c r="AJ583" s="147"/>
      <c r="AK583" s="147"/>
      <c r="AL583" s="147"/>
      <c r="AM583" s="147"/>
      <c r="AN583" s="147"/>
      <c r="AO583" s="147"/>
      <c r="AP583" s="147"/>
      <c r="AQ583" s="147"/>
      <c r="AR583" s="147"/>
      <c r="AS583" s="147"/>
    </row>
    <row r="584" spans="1:45" x14ac:dyDescent="0.75">
      <c r="B584" s="12">
        <v>0</v>
      </c>
      <c r="C584" s="12" t="s">
        <v>108</v>
      </c>
      <c r="D584" s="12" t="s">
        <v>108</v>
      </c>
      <c r="E584" s="12" t="s">
        <v>2000</v>
      </c>
      <c r="F584" s="124" t="s">
        <v>119</v>
      </c>
      <c r="G584" s="124"/>
      <c r="H584" s="124" t="s">
        <v>423</v>
      </c>
      <c r="I584" s="124" t="s">
        <v>421</v>
      </c>
      <c r="J584" s="12"/>
      <c r="K584" t="str">
        <f>INDEX('Unit list'!$D:$D,MATCH($I584,'Unit list'!$C:$C,0))</f>
        <v>t/day</v>
      </c>
      <c r="L584" s="16">
        <f>INDEX('Unit list'!$E:$E,MATCH($I584,'Unit list'!$C:$C,0))</f>
        <v>0</v>
      </c>
      <c r="M584" s="78" t="str">
        <f t="shared" si="18"/>
        <v>t/day</v>
      </c>
      <c r="N584" s="371">
        <f t="shared" si="17"/>
        <v>2500</v>
      </c>
      <c r="O584" s="147"/>
      <c r="P584" s="147"/>
      <c r="Q584" s="147"/>
      <c r="R584" s="147"/>
      <c r="S584" s="147"/>
      <c r="T584" s="147"/>
      <c r="U584" s="147"/>
      <c r="V584" s="147"/>
      <c r="W584" s="147"/>
      <c r="X584" s="147"/>
      <c r="Y584" s="147"/>
      <c r="Z584" s="147"/>
      <c r="AA584" s="147"/>
      <c r="AB584" s="147"/>
      <c r="AC584" s="147"/>
      <c r="AD584" s="147"/>
      <c r="AE584" s="147"/>
      <c r="AF584" s="147"/>
      <c r="AG584" s="147"/>
      <c r="AH584" s="147"/>
      <c r="AI584" s="147"/>
      <c r="AJ584" s="147"/>
      <c r="AK584" s="147"/>
      <c r="AL584" s="147"/>
      <c r="AM584" s="147"/>
      <c r="AN584" s="147"/>
      <c r="AO584" s="147"/>
      <c r="AP584" s="147"/>
      <c r="AQ584" s="147"/>
      <c r="AR584" s="147"/>
      <c r="AS584" s="147"/>
    </row>
    <row r="585" spans="1:45" x14ac:dyDescent="0.75">
      <c r="B585" s="12">
        <v>0</v>
      </c>
      <c r="C585" s="12" t="s">
        <v>108</v>
      </c>
      <c r="D585" s="12" t="s">
        <v>108</v>
      </c>
      <c r="E585" s="231" t="s">
        <v>1828</v>
      </c>
      <c r="F585" s="124" t="s">
        <v>119</v>
      </c>
      <c r="G585" s="124"/>
      <c r="H585" s="124" t="s">
        <v>423</v>
      </c>
      <c r="I585" s="124" t="s">
        <v>421</v>
      </c>
      <c r="J585" s="12"/>
      <c r="K585" t="str">
        <f>INDEX('Unit list'!$D:$D,MATCH($I585,'Unit list'!$C:$C,0))</f>
        <v>t/day</v>
      </c>
      <c r="L585" s="16">
        <f>INDEX('Unit list'!$E:$E,MATCH($I585,'Unit list'!$C:$C,0))</f>
        <v>0</v>
      </c>
      <c r="M585" s="78" t="str">
        <f t="shared" si="18"/>
        <v>t/day</v>
      </c>
      <c r="N585" s="371">
        <f t="shared" si="17"/>
        <v>2500</v>
      </c>
      <c r="O585" s="147"/>
      <c r="P585" s="147"/>
      <c r="Q585" s="147"/>
      <c r="R585" s="147"/>
      <c r="S585" s="147"/>
      <c r="T585" s="147"/>
      <c r="U585" s="147"/>
      <c r="V585" s="147"/>
      <c r="W585" s="147"/>
      <c r="X585" s="147"/>
      <c r="Y585" s="147"/>
      <c r="Z585" s="147"/>
      <c r="AA585" s="147"/>
      <c r="AB585" s="147"/>
      <c r="AC585" s="147"/>
      <c r="AD585" s="147"/>
      <c r="AE585" s="147"/>
      <c r="AF585" s="147"/>
      <c r="AG585" s="147"/>
      <c r="AH585" s="147"/>
      <c r="AI585" s="147"/>
      <c r="AJ585" s="147"/>
      <c r="AK585" s="147"/>
      <c r="AL585" s="147"/>
      <c r="AM585" s="147"/>
      <c r="AN585" s="147"/>
      <c r="AO585" s="147"/>
      <c r="AP585" s="147"/>
      <c r="AQ585" s="147"/>
      <c r="AR585" s="147"/>
      <c r="AS585" s="147"/>
    </row>
    <row r="586" spans="1:45" x14ac:dyDescent="0.75">
      <c r="B586" s="12">
        <v>0</v>
      </c>
      <c r="C586" s="12" t="s">
        <v>108</v>
      </c>
      <c r="D586" s="12" t="s">
        <v>108</v>
      </c>
      <c r="E586" s="231" t="s">
        <v>1829</v>
      </c>
      <c r="F586" s="124" t="s">
        <v>119</v>
      </c>
      <c r="G586" s="124"/>
      <c r="H586" s="124" t="s">
        <v>423</v>
      </c>
      <c r="I586" s="124" t="s">
        <v>421</v>
      </c>
      <c r="J586" s="12"/>
      <c r="K586" t="str">
        <f>INDEX('Unit list'!$D:$D,MATCH($I586,'Unit list'!$C:$C,0))</f>
        <v>t/day</v>
      </c>
      <c r="L586" s="16">
        <f>INDEX('Unit list'!$E:$E,MATCH($I586,'Unit list'!$C:$C,0))</f>
        <v>0</v>
      </c>
      <c r="M586" s="78" t="str">
        <f t="shared" si="18"/>
        <v>t/day</v>
      </c>
      <c r="N586" s="371">
        <f t="shared" si="17"/>
        <v>2500</v>
      </c>
      <c r="O586" s="147"/>
      <c r="P586" s="147"/>
      <c r="Q586" s="147"/>
      <c r="R586" s="147"/>
      <c r="S586" s="147"/>
      <c r="T586" s="147"/>
      <c r="U586" s="147"/>
      <c r="V586" s="147"/>
      <c r="W586" s="147"/>
      <c r="X586" s="147"/>
      <c r="Y586" s="147"/>
      <c r="Z586" s="147"/>
      <c r="AA586" s="147"/>
      <c r="AB586" s="147"/>
      <c r="AC586" s="147"/>
      <c r="AD586" s="147"/>
      <c r="AE586" s="147"/>
      <c r="AF586" s="147"/>
      <c r="AG586" s="147"/>
      <c r="AH586" s="147"/>
      <c r="AI586" s="147"/>
      <c r="AJ586" s="147"/>
      <c r="AK586" s="147"/>
      <c r="AL586" s="147"/>
      <c r="AM586" s="147"/>
      <c r="AN586" s="147"/>
      <c r="AO586" s="147"/>
      <c r="AP586" s="147"/>
      <c r="AQ586" s="147"/>
      <c r="AR586" s="147"/>
      <c r="AS586" s="147"/>
    </row>
    <row r="587" spans="1:45" x14ac:dyDescent="0.75">
      <c r="B587" s="12">
        <v>0</v>
      </c>
      <c r="C587" s="12" t="s">
        <v>108</v>
      </c>
      <c r="D587" s="12" t="s">
        <v>108</v>
      </c>
      <c r="E587" s="231" t="s">
        <v>1831</v>
      </c>
      <c r="F587" s="124" t="s">
        <v>119</v>
      </c>
      <c r="G587" s="124"/>
      <c r="H587" s="124" t="s">
        <v>423</v>
      </c>
      <c r="I587" s="124" t="s">
        <v>421</v>
      </c>
      <c r="J587" s="12"/>
      <c r="K587" t="str">
        <f>INDEX('Unit list'!$D:$D,MATCH($I587,'Unit list'!$C:$C,0))</f>
        <v>t/day</v>
      </c>
      <c r="L587" s="16">
        <f>INDEX('Unit list'!$E:$E,MATCH($I587,'Unit list'!$C:$C,0))</f>
        <v>0</v>
      </c>
      <c r="M587" s="78" t="str">
        <f t="shared" si="18"/>
        <v>t/day</v>
      </c>
      <c r="N587" s="371">
        <f t="shared" si="17"/>
        <v>2500</v>
      </c>
      <c r="O587" s="147"/>
      <c r="P587" s="147"/>
      <c r="Q587" s="147"/>
      <c r="R587" s="147"/>
      <c r="S587" s="147"/>
      <c r="T587" s="147"/>
      <c r="U587" s="147"/>
      <c r="V587" s="147"/>
      <c r="W587" s="147"/>
      <c r="X587" s="147"/>
      <c r="Y587" s="147"/>
      <c r="Z587" s="147"/>
      <c r="AA587" s="147"/>
      <c r="AB587" s="147"/>
      <c r="AC587" s="147"/>
      <c r="AD587" s="147"/>
      <c r="AE587" s="147"/>
      <c r="AF587" s="147"/>
      <c r="AG587" s="147"/>
      <c r="AH587" s="147"/>
      <c r="AI587" s="147"/>
      <c r="AJ587" s="147"/>
      <c r="AK587" s="147"/>
      <c r="AL587" s="147"/>
      <c r="AM587" s="147"/>
      <c r="AN587" s="147"/>
      <c r="AO587" s="147"/>
      <c r="AP587" s="147"/>
      <c r="AQ587" s="147"/>
      <c r="AR587" s="147"/>
      <c r="AS587" s="147"/>
    </row>
    <row r="588" spans="1:45" x14ac:dyDescent="0.75">
      <c r="B588" s="12">
        <v>0</v>
      </c>
      <c r="C588" s="12" t="s">
        <v>108</v>
      </c>
      <c r="D588" s="12" t="s">
        <v>108</v>
      </c>
      <c r="E588" s="231" t="s">
        <v>1939</v>
      </c>
      <c r="F588" s="124" t="s">
        <v>119</v>
      </c>
      <c r="G588" s="124"/>
      <c r="H588" s="124" t="s">
        <v>423</v>
      </c>
      <c r="I588" s="124" t="s">
        <v>421</v>
      </c>
      <c r="J588" s="12"/>
      <c r="K588" t="str">
        <f>INDEX('Unit list'!$D:$D,MATCH($I588,'Unit list'!$C:$C,0))</f>
        <v>t/day</v>
      </c>
      <c r="L588" s="16">
        <f>INDEX('Unit list'!$E:$E,MATCH($I588,'Unit list'!$C:$C,0))</f>
        <v>0</v>
      </c>
      <c r="M588" s="78" t="str">
        <f t="shared" si="18"/>
        <v>t/day</v>
      </c>
      <c r="N588" s="371">
        <f t="shared" si="17"/>
        <v>2500</v>
      </c>
      <c r="O588" s="147"/>
      <c r="P588" s="147"/>
      <c r="Q588" s="147"/>
      <c r="R588" s="147"/>
      <c r="S588" s="147"/>
      <c r="T588" s="147"/>
      <c r="U588" s="147"/>
      <c r="V588" s="147"/>
      <c r="W588" s="147"/>
      <c r="X588" s="147"/>
      <c r="Y588" s="147"/>
      <c r="Z588" s="147"/>
      <c r="AA588" s="147"/>
      <c r="AB588" s="147"/>
      <c r="AC588" s="147"/>
      <c r="AD588" s="147"/>
      <c r="AE588" s="147"/>
      <c r="AF588" s="147"/>
      <c r="AG588" s="147"/>
      <c r="AH588" s="147"/>
      <c r="AI588" s="147"/>
      <c r="AJ588" s="147"/>
      <c r="AK588" s="147"/>
      <c r="AL588" s="147"/>
      <c r="AM588" s="147"/>
      <c r="AN588" s="147"/>
      <c r="AO588" s="147"/>
      <c r="AP588" s="147"/>
      <c r="AQ588" s="147"/>
      <c r="AR588" s="147"/>
      <c r="AS588" s="147"/>
    </row>
    <row r="589" spans="1:45" x14ac:dyDescent="0.75">
      <c r="B589" s="12">
        <v>0</v>
      </c>
      <c r="C589" s="12" t="s">
        <v>108</v>
      </c>
      <c r="D589" s="12" t="s">
        <v>108</v>
      </c>
      <c r="E589" s="231" t="s">
        <v>1940</v>
      </c>
      <c r="F589" s="124" t="s">
        <v>119</v>
      </c>
      <c r="G589" s="124"/>
      <c r="H589" s="124" t="s">
        <v>423</v>
      </c>
      <c r="I589" s="124" t="s">
        <v>421</v>
      </c>
      <c r="J589" s="12"/>
      <c r="K589" t="str">
        <f>INDEX('Unit list'!$D:$D,MATCH($I589,'Unit list'!$C:$C,0))</f>
        <v>t/day</v>
      </c>
      <c r="L589" s="16">
        <f>INDEX('Unit list'!$E:$E,MATCH($I589,'Unit list'!$C:$C,0))</f>
        <v>0</v>
      </c>
      <c r="M589" s="78" t="str">
        <f t="shared" si="18"/>
        <v>t/day</v>
      </c>
      <c r="N589" s="371">
        <f t="shared" si="17"/>
        <v>2500</v>
      </c>
      <c r="O589" s="147"/>
      <c r="P589" s="147"/>
      <c r="Q589" s="147"/>
      <c r="R589" s="147"/>
      <c r="S589" s="147"/>
      <c r="T589" s="147"/>
      <c r="U589" s="147"/>
      <c r="V589" s="147"/>
      <c r="W589" s="147"/>
      <c r="X589" s="147"/>
      <c r="Y589" s="147"/>
      <c r="Z589" s="147"/>
      <c r="AA589" s="147"/>
      <c r="AB589" s="147"/>
      <c r="AC589" s="147"/>
      <c r="AD589" s="147"/>
      <c r="AE589" s="147"/>
      <c r="AF589" s="147"/>
      <c r="AG589" s="147"/>
      <c r="AH589" s="147"/>
      <c r="AI589" s="147"/>
      <c r="AJ589" s="147"/>
      <c r="AK589" s="147"/>
      <c r="AL589" s="147"/>
      <c r="AM589" s="147"/>
      <c r="AN589" s="147"/>
      <c r="AO589" s="147"/>
      <c r="AP589" s="147"/>
      <c r="AQ589" s="147"/>
      <c r="AR589" s="147"/>
      <c r="AS589" s="147"/>
    </row>
    <row r="590" spans="1:45" x14ac:dyDescent="0.75">
      <c r="B590" s="12">
        <v>0</v>
      </c>
      <c r="C590" s="12" t="s">
        <v>108</v>
      </c>
      <c r="D590" s="12" t="s">
        <v>108</v>
      </c>
      <c r="E590" s="231" t="s">
        <v>1836</v>
      </c>
      <c r="F590" s="124" t="s">
        <v>119</v>
      </c>
      <c r="G590" s="124"/>
      <c r="H590" s="124" t="s">
        <v>423</v>
      </c>
      <c r="I590" s="124" t="s">
        <v>421</v>
      </c>
      <c r="J590" s="12"/>
      <c r="K590" t="str">
        <f>INDEX('Unit list'!$D:$D,MATCH($I590,'Unit list'!$C:$C,0))</f>
        <v>t/day</v>
      </c>
      <c r="L590" s="16">
        <f>INDEX('Unit list'!$E:$E,MATCH($I590,'Unit list'!$C:$C,0))</f>
        <v>0</v>
      </c>
      <c r="M590" s="78" t="str">
        <f t="shared" si="18"/>
        <v>t/day</v>
      </c>
      <c r="N590" s="371">
        <f t="shared" si="17"/>
        <v>2500</v>
      </c>
      <c r="O590" s="147"/>
      <c r="P590" s="147"/>
      <c r="Q590" s="147"/>
      <c r="R590" s="147"/>
      <c r="S590" s="147"/>
      <c r="T590" s="147"/>
      <c r="U590" s="147"/>
      <c r="V590" s="147"/>
      <c r="W590" s="147"/>
      <c r="X590" s="147"/>
      <c r="Y590" s="147"/>
      <c r="Z590" s="147"/>
      <c r="AA590" s="147"/>
      <c r="AB590" s="147"/>
      <c r="AC590" s="147"/>
      <c r="AD590" s="147"/>
      <c r="AE590" s="147"/>
      <c r="AF590" s="147"/>
      <c r="AG590" s="147"/>
      <c r="AH590" s="147"/>
      <c r="AI590" s="147"/>
      <c r="AJ590" s="147"/>
      <c r="AK590" s="147"/>
      <c r="AL590" s="147"/>
      <c r="AM590" s="147"/>
      <c r="AN590" s="147"/>
      <c r="AO590" s="147"/>
      <c r="AP590" s="147"/>
      <c r="AQ590" s="147"/>
      <c r="AR590" s="147"/>
      <c r="AS590" s="147"/>
    </row>
    <row r="591" spans="1:45" x14ac:dyDescent="0.75">
      <c r="B591" s="12">
        <v>0</v>
      </c>
      <c r="C591" s="12" t="s">
        <v>108</v>
      </c>
      <c r="D591" s="12" t="s">
        <v>108</v>
      </c>
      <c r="E591" s="231" t="s">
        <v>1837</v>
      </c>
      <c r="F591" s="124" t="s">
        <v>119</v>
      </c>
      <c r="G591" s="124"/>
      <c r="H591" s="124" t="s">
        <v>423</v>
      </c>
      <c r="I591" s="124" t="s">
        <v>421</v>
      </c>
      <c r="J591" s="12"/>
      <c r="K591" t="str">
        <f>INDEX('Unit list'!$D:$D,MATCH($I591,'Unit list'!$C:$C,0))</f>
        <v>t/day</v>
      </c>
      <c r="L591" s="16">
        <f>INDEX('Unit list'!$E:$E,MATCH($I591,'Unit list'!$C:$C,0))</f>
        <v>0</v>
      </c>
      <c r="M591" s="78" t="str">
        <f t="shared" si="18"/>
        <v>t/day</v>
      </c>
      <c r="N591" s="371">
        <f t="shared" si="17"/>
        <v>2500</v>
      </c>
      <c r="O591" s="147"/>
      <c r="P591" s="147"/>
      <c r="Q591" s="147"/>
      <c r="R591" s="147"/>
      <c r="S591" s="147"/>
      <c r="T591" s="147"/>
      <c r="U591" s="147"/>
      <c r="V591" s="147"/>
      <c r="W591" s="147"/>
      <c r="X591" s="147"/>
      <c r="Y591" s="147"/>
      <c r="Z591" s="147"/>
      <c r="AA591" s="147"/>
      <c r="AB591" s="147"/>
      <c r="AC591" s="147"/>
      <c r="AD591" s="147"/>
      <c r="AE591" s="147"/>
      <c r="AF591" s="147"/>
      <c r="AG591" s="147"/>
      <c r="AH591" s="147"/>
      <c r="AI591" s="147"/>
      <c r="AJ591" s="147"/>
      <c r="AK591" s="147"/>
      <c r="AL591" s="147"/>
      <c r="AM591" s="147"/>
      <c r="AN591" s="147"/>
      <c r="AO591" s="147"/>
      <c r="AP591" s="147"/>
      <c r="AQ591" s="147"/>
      <c r="AR591" s="147"/>
      <c r="AS591" s="147"/>
    </row>
    <row r="592" spans="1:45" x14ac:dyDescent="0.75">
      <c r="B592" s="12">
        <v>0</v>
      </c>
      <c r="C592" s="12" t="s">
        <v>108</v>
      </c>
      <c r="D592" s="12" t="s">
        <v>108</v>
      </c>
      <c r="E592" s="231" t="s">
        <v>1838</v>
      </c>
      <c r="F592" s="124" t="s">
        <v>119</v>
      </c>
      <c r="G592" s="124"/>
      <c r="H592" s="124" t="s">
        <v>423</v>
      </c>
      <c r="I592" s="124" t="s">
        <v>421</v>
      </c>
      <c r="J592" s="12"/>
      <c r="K592" t="str">
        <f>INDEX('Unit list'!$D:$D,MATCH($I592,'Unit list'!$C:$C,0))</f>
        <v>t/day</v>
      </c>
      <c r="L592" s="16">
        <f>INDEX('Unit list'!$E:$E,MATCH($I592,'Unit list'!$C:$C,0))</f>
        <v>0</v>
      </c>
      <c r="M592" s="78" t="str">
        <f t="shared" si="18"/>
        <v>t/day</v>
      </c>
      <c r="N592" s="371">
        <f t="shared" si="17"/>
        <v>2500</v>
      </c>
      <c r="O592" s="147"/>
      <c r="P592" s="147"/>
      <c r="Q592" s="147"/>
      <c r="R592" s="147"/>
      <c r="S592" s="147"/>
      <c r="T592" s="147"/>
      <c r="U592" s="147"/>
      <c r="V592" s="147"/>
      <c r="W592" s="147"/>
      <c r="X592" s="147"/>
      <c r="Y592" s="147"/>
      <c r="Z592" s="147"/>
      <c r="AA592" s="147"/>
      <c r="AB592" s="147"/>
      <c r="AC592" s="147"/>
      <c r="AD592" s="147"/>
      <c r="AE592" s="147"/>
      <c r="AF592" s="147"/>
      <c r="AG592" s="147"/>
      <c r="AH592" s="147"/>
      <c r="AI592" s="147"/>
      <c r="AJ592" s="147"/>
      <c r="AK592" s="147"/>
      <c r="AL592" s="147"/>
      <c r="AM592" s="147"/>
      <c r="AN592" s="147"/>
      <c r="AO592" s="147"/>
      <c r="AP592" s="147"/>
      <c r="AQ592" s="147"/>
      <c r="AR592" s="147"/>
      <c r="AS592" s="147"/>
    </row>
    <row r="593" spans="1:45" x14ac:dyDescent="0.75">
      <c r="B593" s="12">
        <v>0</v>
      </c>
      <c r="C593" s="12" t="s">
        <v>108</v>
      </c>
      <c r="D593" s="12" t="s">
        <v>108</v>
      </c>
      <c r="E593" s="231" t="s">
        <v>1839</v>
      </c>
      <c r="F593" s="124" t="s">
        <v>119</v>
      </c>
      <c r="G593" s="124"/>
      <c r="H593" s="124" t="s">
        <v>423</v>
      </c>
      <c r="I593" s="124" t="s">
        <v>421</v>
      </c>
      <c r="J593" s="12"/>
      <c r="K593" t="str">
        <f>INDEX('Unit list'!$D:$D,MATCH($I593,'Unit list'!$C:$C,0))</f>
        <v>t/day</v>
      </c>
      <c r="L593" s="16">
        <f>INDEX('Unit list'!$E:$E,MATCH($I593,'Unit list'!$C:$C,0))</f>
        <v>0</v>
      </c>
      <c r="M593" s="78" t="str">
        <f t="shared" si="18"/>
        <v>t/day</v>
      </c>
      <c r="N593" s="371">
        <f t="shared" si="17"/>
        <v>2500</v>
      </c>
      <c r="O593" s="147"/>
      <c r="P593" s="147"/>
      <c r="Q593" s="147"/>
      <c r="R593" s="147"/>
      <c r="S593" s="147"/>
      <c r="T593" s="147"/>
      <c r="U593" s="147"/>
      <c r="V593" s="147"/>
      <c r="W593" s="147"/>
      <c r="X593" s="147"/>
      <c r="Y593" s="147"/>
      <c r="Z593" s="147"/>
      <c r="AA593" s="147"/>
      <c r="AB593" s="147"/>
      <c r="AC593" s="147"/>
      <c r="AD593" s="147"/>
      <c r="AE593" s="147"/>
      <c r="AF593" s="147"/>
      <c r="AG593" s="147"/>
      <c r="AH593" s="147"/>
      <c r="AI593" s="147"/>
      <c r="AJ593" s="147"/>
      <c r="AK593" s="147"/>
      <c r="AL593" s="147"/>
      <c r="AM593" s="147"/>
      <c r="AN593" s="147"/>
      <c r="AO593" s="147"/>
      <c r="AP593" s="147"/>
      <c r="AQ593" s="147"/>
      <c r="AR593" s="147"/>
      <c r="AS593" s="147"/>
    </row>
    <row r="594" spans="1:45" x14ac:dyDescent="0.75">
      <c r="B594" s="12">
        <v>0</v>
      </c>
      <c r="C594" s="12" t="s">
        <v>108</v>
      </c>
      <c r="D594" s="12" t="s">
        <v>108</v>
      </c>
      <c r="E594" s="231" t="s">
        <v>1840</v>
      </c>
      <c r="F594" s="124" t="s">
        <v>119</v>
      </c>
      <c r="G594" s="124"/>
      <c r="H594" s="124" t="s">
        <v>423</v>
      </c>
      <c r="I594" s="124" t="s">
        <v>421</v>
      </c>
      <c r="J594" s="12"/>
      <c r="K594" t="str">
        <f>INDEX('Unit list'!$D:$D,MATCH($I594,'Unit list'!$C:$C,0))</f>
        <v>t/day</v>
      </c>
      <c r="L594" s="16">
        <f>INDEX('Unit list'!$E:$E,MATCH($I594,'Unit list'!$C:$C,0))</f>
        <v>0</v>
      </c>
      <c r="M594" s="78" t="str">
        <f t="shared" si="18"/>
        <v>t/day</v>
      </c>
      <c r="N594" s="371">
        <f t="shared" si="17"/>
        <v>2500</v>
      </c>
      <c r="O594" s="147"/>
      <c r="P594" s="147"/>
      <c r="Q594" s="147"/>
      <c r="R594" s="147"/>
      <c r="S594" s="147"/>
      <c r="T594" s="147"/>
      <c r="U594" s="147"/>
      <c r="V594" s="147"/>
      <c r="W594" s="147"/>
      <c r="X594" s="147"/>
      <c r="Y594" s="147"/>
      <c r="Z594" s="147"/>
      <c r="AA594" s="147"/>
      <c r="AB594" s="147"/>
      <c r="AC594" s="147"/>
      <c r="AD594" s="147"/>
      <c r="AE594" s="147"/>
      <c r="AF594" s="147"/>
      <c r="AG594" s="147"/>
      <c r="AH594" s="147"/>
      <c r="AI594" s="147"/>
      <c r="AJ594" s="147"/>
      <c r="AK594" s="147"/>
      <c r="AL594" s="147"/>
      <c r="AM594" s="147"/>
      <c r="AN594" s="147"/>
      <c r="AO594" s="147"/>
      <c r="AP594" s="147"/>
      <c r="AQ594" s="147"/>
      <c r="AR594" s="147"/>
      <c r="AS594" s="147"/>
    </row>
    <row r="595" spans="1:45" x14ac:dyDescent="0.75">
      <c r="B595" s="12">
        <v>0</v>
      </c>
      <c r="C595" s="12" t="s">
        <v>108</v>
      </c>
      <c r="D595" s="12" t="s">
        <v>108</v>
      </c>
      <c r="E595" s="231" t="s">
        <v>1841</v>
      </c>
      <c r="F595" s="124" t="s">
        <v>119</v>
      </c>
      <c r="G595" s="124"/>
      <c r="H595" s="124" t="s">
        <v>423</v>
      </c>
      <c r="I595" s="124" t="s">
        <v>421</v>
      </c>
      <c r="J595" s="12"/>
      <c r="K595" t="str">
        <f>INDEX('Unit list'!$D:$D,MATCH($I595,'Unit list'!$C:$C,0))</f>
        <v>t/day</v>
      </c>
      <c r="L595" s="16">
        <f>INDEX('Unit list'!$E:$E,MATCH($I595,'Unit list'!$C:$C,0))</f>
        <v>0</v>
      </c>
      <c r="M595" s="78" t="str">
        <f t="shared" si="18"/>
        <v>t/day</v>
      </c>
      <c r="N595" s="371">
        <f t="shared" si="17"/>
        <v>2500</v>
      </c>
      <c r="O595" s="147"/>
      <c r="P595" s="147"/>
      <c r="Q595" s="147"/>
      <c r="R595" s="147"/>
      <c r="S595" s="147"/>
      <c r="T595" s="147"/>
      <c r="U595" s="147"/>
      <c r="V595" s="147"/>
      <c r="W595" s="147"/>
      <c r="X595" s="147"/>
      <c r="Y595" s="147"/>
      <c r="Z595" s="147"/>
      <c r="AA595" s="147"/>
      <c r="AB595" s="147"/>
      <c r="AC595" s="147"/>
      <c r="AD595" s="147"/>
      <c r="AE595" s="147"/>
      <c r="AF595" s="147"/>
      <c r="AG595" s="147"/>
      <c r="AH595" s="147"/>
      <c r="AI595" s="147"/>
      <c r="AJ595" s="147"/>
      <c r="AK595" s="147"/>
      <c r="AL595" s="147"/>
      <c r="AM595" s="147"/>
      <c r="AN595" s="147"/>
      <c r="AO595" s="147"/>
      <c r="AP595" s="147"/>
      <c r="AQ595" s="147"/>
      <c r="AR595" s="147"/>
      <c r="AS595" s="147"/>
    </row>
    <row r="596" spans="1:45" x14ac:dyDescent="0.75">
      <c r="B596" s="12">
        <v>0</v>
      </c>
      <c r="C596" s="12" t="s">
        <v>108</v>
      </c>
      <c r="D596" s="12" t="s">
        <v>108</v>
      </c>
      <c r="E596" s="231" t="s">
        <v>1842</v>
      </c>
      <c r="F596" s="124" t="s">
        <v>119</v>
      </c>
      <c r="G596" s="124"/>
      <c r="H596" s="124" t="s">
        <v>423</v>
      </c>
      <c r="I596" s="124" t="s">
        <v>421</v>
      </c>
      <c r="J596" s="12"/>
      <c r="K596" t="str">
        <f>INDEX('Unit list'!$D:$D,MATCH($I596,'Unit list'!$C:$C,0))</f>
        <v>t/day</v>
      </c>
      <c r="L596" s="16">
        <f>INDEX('Unit list'!$E:$E,MATCH($I596,'Unit list'!$C:$C,0))</f>
        <v>0</v>
      </c>
      <c r="M596" s="78" t="str">
        <f t="shared" si="18"/>
        <v>t/day</v>
      </c>
      <c r="N596" s="371">
        <f t="shared" si="17"/>
        <v>2500</v>
      </c>
      <c r="O596" s="147"/>
      <c r="P596" s="147"/>
      <c r="Q596" s="147"/>
      <c r="R596" s="147"/>
      <c r="S596" s="147"/>
      <c r="T596" s="147"/>
      <c r="U596" s="147"/>
      <c r="V596" s="147"/>
      <c r="W596" s="147"/>
      <c r="X596" s="147"/>
      <c r="Y596" s="147"/>
      <c r="Z596" s="147"/>
      <c r="AA596" s="147"/>
      <c r="AB596" s="147"/>
      <c r="AC596" s="147"/>
      <c r="AD596" s="147"/>
      <c r="AE596" s="147"/>
      <c r="AF596" s="147"/>
      <c r="AG596" s="147"/>
      <c r="AH596" s="147"/>
      <c r="AI596" s="147"/>
      <c r="AJ596" s="147"/>
      <c r="AK596" s="147"/>
      <c r="AL596" s="147"/>
      <c r="AM596" s="147"/>
      <c r="AN596" s="147"/>
      <c r="AO596" s="147"/>
      <c r="AP596" s="147"/>
      <c r="AQ596" s="147"/>
      <c r="AR596" s="147"/>
      <c r="AS596" s="147"/>
    </row>
    <row r="597" spans="1:45" x14ac:dyDescent="0.75">
      <c r="B597" s="12">
        <v>0</v>
      </c>
      <c r="C597" s="12" t="s">
        <v>108</v>
      </c>
      <c r="D597" s="12" t="s">
        <v>108</v>
      </c>
      <c r="E597" s="231" t="s">
        <v>1843</v>
      </c>
      <c r="F597" s="124" t="s">
        <v>119</v>
      </c>
      <c r="G597" s="124"/>
      <c r="H597" s="124" t="s">
        <v>423</v>
      </c>
      <c r="I597" s="124" t="s">
        <v>421</v>
      </c>
      <c r="J597" s="12"/>
      <c r="K597" t="str">
        <f>INDEX('Unit list'!$D:$D,MATCH($I597,'Unit list'!$C:$C,0))</f>
        <v>t/day</v>
      </c>
      <c r="L597" s="16">
        <f>INDEX('Unit list'!$E:$E,MATCH($I597,'Unit list'!$C:$C,0))</f>
        <v>0</v>
      </c>
      <c r="M597" s="78" t="str">
        <f t="shared" si="18"/>
        <v>t/day</v>
      </c>
      <c r="N597" s="371">
        <f t="shared" si="17"/>
        <v>2500</v>
      </c>
      <c r="O597" s="147"/>
      <c r="P597" s="147"/>
      <c r="Q597" s="147"/>
      <c r="R597" s="147"/>
      <c r="S597" s="147"/>
      <c r="T597" s="147"/>
      <c r="U597" s="147"/>
      <c r="V597" s="147"/>
      <c r="W597" s="147"/>
      <c r="X597" s="147"/>
      <c r="Y597" s="147"/>
      <c r="Z597" s="147"/>
      <c r="AA597" s="147"/>
      <c r="AB597" s="147"/>
      <c r="AC597" s="147"/>
      <c r="AD597" s="147"/>
      <c r="AE597" s="147"/>
      <c r="AF597" s="147"/>
      <c r="AG597" s="147"/>
      <c r="AH597" s="147"/>
      <c r="AI597" s="147"/>
      <c r="AJ597" s="147"/>
      <c r="AK597" s="147"/>
      <c r="AL597" s="147"/>
      <c r="AM597" s="147"/>
      <c r="AN597" s="147"/>
      <c r="AO597" s="147"/>
      <c r="AP597" s="147"/>
      <c r="AQ597" s="147"/>
      <c r="AR597" s="147"/>
      <c r="AS597" s="147"/>
    </row>
    <row r="598" spans="1:45" x14ac:dyDescent="0.75">
      <c r="B598" s="12">
        <v>0</v>
      </c>
      <c r="C598" s="12" t="s">
        <v>108</v>
      </c>
      <c r="D598" s="12" t="s">
        <v>108</v>
      </c>
      <c r="E598" s="167" t="s">
        <v>1845</v>
      </c>
      <c r="F598" s="124" t="s">
        <v>119</v>
      </c>
      <c r="G598" s="124"/>
      <c r="H598" s="124" t="s">
        <v>423</v>
      </c>
      <c r="I598" s="124" t="s">
        <v>421</v>
      </c>
      <c r="J598" s="12"/>
      <c r="K598" t="str">
        <f>INDEX('Unit list'!$D:$D,MATCH($I598,'Unit list'!$C:$C,0))</f>
        <v>t/day</v>
      </c>
      <c r="L598" s="16">
        <f>INDEX('Unit list'!$E:$E,MATCH($I598,'Unit list'!$C:$C,0))</f>
        <v>0</v>
      </c>
      <c r="M598" s="78" t="str">
        <f t="shared" si="18"/>
        <v>t/day</v>
      </c>
      <c r="N598" s="371">
        <f t="shared" si="17"/>
        <v>2500</v>
      </c>
      <c r="O598" s="147"/>
      <c r="P598" s="147"/>
      <c r="Q598" s="147"/>
      <c r="R598" s="147"/>
      <c r="S598" s="147"/>
      <c r="T598" s="147"/>
      <c r="U598" s="147"/>
      <c r="V598" s="147"/>
      <c r="W598" s="147"/>
      <c r="X598" s="147"/>
      <c r="Y598" s="147"/>
      <c r="Z598" s="147"/>
      <c r="AA598" s="147"/>
      <c r="AB598" s="147"/>
      <c r="AC598" s="147"/>
      <c r="AD598" s="147"/>
      <c r="AE598" s="147"/>
      <c r="AF598" s="147"/>
      <c r="AG598" s="147"/>
      <c r="AH598" s="147"/>
      <c r="AI598" s="147"/>
      <c r="AJ598" s="147"/>
      <c r="AK598" s="147"/>
      <c r="AL598" s="147"/>
      <c r="AM598" s="147"/>
      <c r="AN598" s="147"/>
      <c r="AO598" s="147"/>
      <c r="AP598" s="147"/>
      <c r="AQ598" s="147"/>
      <c r="AR598" s="147"/>
      <c r="AS598" s="147"/>
    </row>
    <row r="599" spans="1:45" x14ac:dyDescent="0.75">
      <c r="B599" s="12">
        <v>0</v>
      </c>
      <c r="C599" s="12" t="s">
        <v>108</v>
      </c>
      <c r="D599" s="12" t="s">
        <v>108</v>
      </c>
      <c r="E599" s="231" t="s">
        <v>1971</v>
      </c>
      <c r="F599" s="124" t="s">
        <v>119</v>
      </c>
      <c r="G599" s="124"/>
      <c r="H599" s="124" t="s">
        <v>423</v>
      </c>
      <c r="I599" s="124" t="s">
        <v>421</v>
      </c>
      <c r="J599" s="12"/>
      <c r="K599" t="str">
        <f>INDEX('Unit list'!$D:$D,MATCH($I599,'Unit list'!$C:$C,0))</f>
        <v>t/day</v>
      </c>
      <c r="L599" s="16">
        <f>INDEX('Unit list'!$E:$E,MATCH($I599,'Unit list'!$C:$C,0))</f>
        <v>0</v>
      </c>
      <c r="M599" s="78" t="str">
        <f t="shared" si="18"/>
        <v>t/day</v>
      </c>
      <c r="N599" s="147" cm="1">
        <f t="array" aca="1" ref="N599" ca="1">INDEX('Business case OPEX &amp; CAPEX'!$O$4:$AT$380,MATCH(1,('Business case OPEX &amp; CAPEX'!$E$4:$E$380=Urea_conventional!$E599)*('Business case OPEX &amp; CAPEX'!$I$4:$I$380=Urea_conventional!$I599),0),MATCH(Urea_conventional!N$444,'Business case OPEX &amp; CAPEX'!$O$3:$AT$3,0))</f>
        <v>0.91089534872351463</v>
      </c>
    </row>
    <row r="600" spans="1:45" x14ac:dyDescent="0.75">
      <c r="B600" s="12">
        <v>0</v>
      </c>
      <c r="C600" s="12" t="s">
        <v>108</v>
      </c>
      <c r="D600" s="12" t="s">
        <v>108</v>
      </c>
      <c r="E600" s="231" t="s">
        <v>1957</v>
      </c>
      <c r="F600" s="124" t="s">
        <v>119</v>
      </c>
      <c r="G600" s="124"/>
      <c r="H600" s="124" t="s">
        <v>423</v>
      </c>
      <c r="I600" s="124" t="s">
        <v>421</v>
      </c>
      <c r="J600" s="12"/>
      <c r="K600" t="str">
        <f>INDEX('Unit list'!$D:$D,MATCH($I600,'Unit list'!$C:$C,0))</f>
        <v>t/day</v>
      </c>
      <c r="L600" s="16">
        <f>INDEX('Unit list'!$E:$E,MATCH($I600,'Unit list'!$C:$C,0))</f>
        <v>0</v>
      </c>
      <c r="M600" s="78" t="str">
        <f t="shared" si="18"/>
        <v>t/day</v>
      </c>
      <c r="N600" s="147" cm="1">
        <f t="array" aca="1" ref="N600" ca="1">INDEX('Business case OPEX &amp; CAPEX'!$O$4:$AT$380,MATCH(1,('Business case OPEX &amp; CAPEX'!$E$4:$E$380=Urea_conventional!$E600)*('Business case OPEX &amp; CAPEX'!$I$4:$I$380=Urea_conventional!$I600),0),MATCH(Urea_conventional!N$444,'Business case OPEX &amp; CAPEX'!$O$3:$AT$3,0))</f>
        <v>282.86189683860232</v>
      </c>
    </row>
    <row r="601" spans="1:45" x14ac:dyDescent="0.75">
      <c r="B601" s="370" t="s">
        <v>1743</v>
      </c>
      <c r="E601" s="333"/>
    </row>
    <row r="602" spans="1:45" x14ac:dyDescent="0.75">
      <c r="B602" s="25"/>
      <c r="E602" s="333"/>
    </row>
    <row r="603" spans="1:45" s="36" customFormat="1" ht="28.5" customHeight="1" x14ac:dyDescent="0.75">
      <c r="A603" s="35"/>
      <c r="B603" s="37" t="s">
        <v>49</v>
      </c>
      <c r="C603" s="30" t="s">
        <v>28</v>
      </c>
      <c r="D603" s="30" t="s">
        <v>38</v>
      </c>
      <c r="E603" s="93" t="s">
        <v>26</v>
      </c>
      <c r="F603" s="93" t="s">
        <v>118</v>
      </c>
      <c r="G603" s="93" t="s">
        <v>75</v>
      </c>
      <c r="H603" s="38" t="s">
        <v>76</v>
      </c>
      <c r="I603" s="30" t="s">
        <v>20</v>
      </c>
      <c r="J603" s="30"/>
      <c r="K603" s="93" t="s">
        <v>42</v>
      </c>
      <c r="L603" s="94" t="s">
        <v>48</v>
      </c>
      <c r="M603" s="93" t="s">
        <v>0</v>
      </c>
      <c r="N603" s="97" t="s">
        <v>68</v>
      </c>
      <c r="O603" s="93">
        <v>2020</v>
      </c>
      <c r="P603" s="93">
        <f>O603+1</f>
        <v>2021</v>
      </c>
      <c r="Q603" s="93">
        <f t="shared" ref="Q603:AS603" si="19">P603+1</f>
        <v>2022</v>
      </c>
      <c r="R603" s="93">
        <f t="shared" si="19"/>
        <v>2023</v>
      </c>
      <c r="S603" s="93">
        <f t="shared" si="19"/>
        <v>2024</v>
      </c>
      <c r="T603" s="93">
        <f t="shared" si="19"/>
        <v>2025</v>
      </c>
      <c r="U603" s="93">
        <f t="shared" si="19"/>
        <v>2026</v>
      </c>
      <c r="V603" s="93">
        <f t="shared" si="19"/>
        <v>2027</v>
      </c>
      <c r="W603" s="93">
        <f t="shared" si="19"/>
        <v>2028</v>
      </c>
      <c r="X603" s="93">
        <f t="shared" si="19"/>
        <v>2029</v>
      </c>
      <c r="Y603" s="93">
        <f t="shared" si="19"/>
        <v>2030</v>
      </c>
      <c r="Z603" s="93">
        <f t="shared" si="19"/>
        <v>2031</v>
      </c>
      <c r="AA603" s="93">
        <f t="shared" si="19"/>
        <v>2032</v>
      </c>
      <c r="AB603" s="93">
        <f t="shared" si="19"/>
        <v>2033</v>
      </c>
      <c r="AC603" s="93">
        <f t="shared" si="19"/>
        <v>2034</v>
      </c>
      <c r="AD603" s="93">
        <f t="shared" si="19"/>
        <v>2035</v>
      </c>
      <c r="AE603" s="93">
        <f t="shared" si="19"/>
        <v>2036</v>
      </c>
      <c r="AF603" s="93">
        <f t="shared" si="19"/>
        <v>2037</v>
      </c>
      <c r="AG603" s="93">
        <f t="shared" si="19"/>
        <v>2038</v>
      </c>
      <c r="AH603" s="93">
        <f t="shared" si="19"/>
        <v>2039</v>
      </c>
      <c r="AI603" s="93">
        <f t="shared" si="19"/>
        <v>2040</v>
      </c>
      <c r="AJ603" s="93">
        <f t="shared" si="19"/>
        <v>2041</v>
      </c>
      <c r="AK603" s="93">
        <f t="shared" si="19"/>
        <v>2042</v>
      </c>
      <c r="AL603" s="93">
        <f t="shared" si="19"/>
        <v>2043</v>
      </c>
      <c r="AM603" s="93">
        <f t="shared" si="19"/>
        <v>2044</v>
      </c>
      <c r="AN603" s="93">
        <f t="shared" si="19"/>
        <v>2045</v>
      </c>
      <c r="AO603" s="93">
        <f t="shared" si="19"/>
        <v>2046</v>
      </c>
      <c r="AP603" s="93">
        <f t="shared" si="19"/>
        <v>2047</v>
      </c>
      <c r="AQ603" s="93">
        <f t="shared" si="19"/>
        <v>2048</v>
      </c>
      <c r="AR603" s="93">
        <f t="shared" si="19"/>
        <v>2049</v>
      </c>
      <c r="AS603" s="93">
        <f t="shared" si="19"/>
        <v>2050</v>
      </c>
    </row>
    <row r="604" spans="1:45" x14ac:dyDescent="0.75">
      <c r="B604" s="12">
        <v>0</v>
      </c>
      <c r="C604" s="12" t="s">
        <v>108</v>
      </c>
      <c r="D604" s="12" t="s">
        <v>108</v>
      </c>
      <c r="E604" s="231" t="s">
        <v>1831</v>
      </c>
      <c r="F604" s="12" t="s">
        <v>119</v>
      </c>
      <c r="G604" s="12"/>
      <c r="H604" s="12" t="s">
        <v>16</v>
      </c>
      <c r="I604" s="12" t="s">
        <v>45</v>
      </c>
      <c r="J604" s="124" t="s">
        <v>1826</v>
      </c>
      <c r="K604" t="str">
        <f>INDEX('Unit list'!$D:$D,MATCH($I604,'Unit list'!$C:$C,0))</f>
        <v>total USD/tpA</v>
      </c>
      <c r="L604" s="16">
        <f>INDEX('Unit list'!$E:$E,MATCH($I604,'Unit list'!$C:$C,0))</f>
        <v>1</v>
      </c>
      <c r="M604" s="78" t="str">
        <f t="shared" ref="M604:M611" si="20">IF($L604=1,$K604&amp;$D604,$K604)</f>
        <v>total USD/tpAUrea</v>
      </c>
      <c r="N604" s="147"/>
      <c r="O604" s="147" cm="1">
        <f t="array" aca="1" ref="O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O$444,'Business case OPEX &amp; CAPEX'!$O$3:$AT$3,0))*$D$438</f>
        <v>359.23460898502492</v>
      </c>
      <c r="P604" s="147" cm="1">
        <f t="array" aca="1" ref="P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P$444,'Business case OPEX &amp; CAPEX'!$O$3:$AT$3,0))*$D$438</f>
        <v>359.23460898502492</v>
      </c>
      <c r="Q604" s="147" cm="1">
        <f t="array" aca="1" ref="Q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Q$444,'Business case OPEX &amp; CAPEX'!$O$3:$AT$3,0))*$D$438</f>
        <v>359.23460898502492</v>
      </c>
      <c r="R604" s="147" cm="1">
        <f t="array" aca="1" ref="R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R$444,'Business case OPEX &amp; CAPEX'!$O$3:$AT$3,0))*$D$438</f>
        <v>359.23460898502492</v>
      </c>
      <c r="S604" s="147" cm="1">
        <f t="array" aca="1" ref="S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S$444,'Business case OPEX &amp; CAPEX'!$O$3:$AT$3,0))*$D$438</f>
        <v>359.23460898502492</v>
      </c>
      <c r="T604" s="147" cm="1">
        <f t="array" aca="1" ref="T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T$444,'Business case OPEX &amp; CAPEX'!$O$3:$AT$3,0))*$D$438</f>
        <v>359.23460898502492</v>
      </c>
      <c r="U604" s="147" cm="1">
        <f t="array" aca="1" ref="U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U$444,'Business case OPEX &amp; CAPEX'!$O$3:$AT$3,0))*$D$438</f>
        <v>359.23460898502492</v>
      </c>
      <c r="V604" s="147" cm="1">
        <f t="array" aca="1" ref="V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V$444,'Business case OPEX &amp; CAPEX'!$O$3:$AT$3,0))*$D$438</f>
        <v>359.23460898502492</v>
      </c>
      <c r="W604" s="147" cm="1">
        <f t="array" aca="1" ref="W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W$444,'Business case OPEX &amp; CAPEX'!$O$3:$AT$3,0))*$D$438</f>
        <v>359.23460898502492</v>
      </c>
      <c r="X604" s="147" cm="1">
        <f t="array" aca="1" ref="X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X$444,'Business case OPEX &amp; CAPEX'!$O$3:$AT$3,0))*$D$438</f>
        <v>359.23460898502492</v>
      </c>
      <c r="Y604" s="147" cm="1">
        <f t="array" aca="1" ref="Y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Y$444,'Business case OPEX &amp; CAPEX'!$O$3:$AT$3,0))*$D$438</f>
        <v>359.23460898502492</v>
      </c>
      <c r="Z604" s="147" cm="1">
        <f t="array" aca="1" ref="Z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Z$444,'Business case OPEX &amp; CAPEX'!$O$3:$AT$3,0))*$D$438</f>
        <v>359.23460898502492</v>
      </c>
      <c r="AA604" s="147" cm="1">
        <f t="array" aca="1" ref="AA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A$444,'Business case OPEX &amp; CAPEX'!$O$3:$AT$3,0))*$D$438</f>
        <v>359.23460898502492</v>
      </c>
      <c r="AB604" s="147" cm="1">
        <f t="array" aca="1" ref="AB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B$444,'Business case OPEX &amp; CAPEX'!$O$3:$AT$3,0))*$D$438</f>
        <v>359.23460898502492</v>
      </c>
      <c r="AC604" s="147" cm="1">
        <f t="array" aca="1" ref="AC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C$444,'Business case OPEX &amp; CAPEX'!$O$3:$AT$3,0))*$D$438</f>
        <v>359.23460898502492</v>
      </c>
      <c r="AD604" s="147" cm="1">
        <f t="array" aca="1" ref="AD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D$444,'Business case OPEX &amp; CAPEX'!$O$3:$AT$3,0))*$D$438</f>
        <v>359.23460898502492</v>
      </c>
      <c r="AE604" s="147" cm="1">
        <f t="array" aca="1" ref="AE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E$444,'Business case OPEX &amp; CAPEX'!$O$3:$AT$3,0))*$D$438</f>
        <v>359.23460898502492</v>
      </c>
      <c r="AF604" s="147" cm="1">
        <f t="array" aca="1" ref="AF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F$444,'Business case OPEX &amp; CAPEX'!$O$3:$AT$3,0))*$D$438</f>
        <v>359.23460898502492</v>
      </c>
      <c r="AG604" s="147" cm="1">
        <f t="array" aca="1" ref="AG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G$444,'Business case OPEX &amp; CAPEX'!$O$3:$AT$3,0))*$D$438</f>
        <v>359.23460898502492</v>
      </c>
      <c r="AH604" s="147" cm="1">
        <f t="array" aca="1" ref="AH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H$444,'Business case OPEX &amp; CAPEX'!$O$3:$AT$3,0))*$D$438</f>
        <v>359.23460898502492</v>
      </c>
      <c r="AI604" s="147" cm="1">
        <f t="array" aca="1" ref="AI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I$444,'Business case OPEX &amp; CAPEX'!$O$3:$AT$3,0))*$D$438</f>
        <v>359.23460898502492</v>
      </c>
      <c r="AJ604" s="147" cm="1">
        <f t="array" aca="1" ref="AJ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J$444,'Business case OPEX &amp; CAPEX'!$O$3:$AT$3,0))*$D$438</f>
        <v>359.23460898502492</v>
      </c>
      <c r="AK604" s="147" cm="1">
        <f t="array" aca="1" ref="AK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K$444,'Business case OPEX &amp; CAPEX'!$O$3:$AT$3,0))*$D$438</f>
        <v>359.23460898502492</v>
      </c>
      <c r="AL604" s="147" cm="1">
        <f t="array" aca="1" ref="AL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L$444,'Business case OPEX &amp; CAPEX'!$O$3:$AT$3,0))*$D$438</f>
        <v>359.23460898502492</v>
      </c>
      <c r="AM604" s="147" cm="1">
        <f t="array" aca="1" ref="AM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M$444,'Business case OPEX &amp; CAPEX'!$O$3:$AT$3,0))*$D$438</f>
        <v>359.23460898502492</v>
      </c>
      <c r="AN604" s="147" cm="1">
        <f t="array" aca="1" ref="AN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N$444,'Business case OPEX &amp; CAPEX'!$O$3:$AT$3,0))*$D$438</f>
        <v>359.23460898502492</v>
      </c>
      <c r="AO604" s="147" cm="1">
        <f t="array" aca="1" ref="AO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O$444,'Business case OPEX &amp; CAPEX'!$O$3:$AT$3,0))*$D$438</f>
        <v>359.23460898502492</v>
      </c>
      <c r="AP604" s="147" cm="1">
        <f t="array" aca="1" ref="AP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P$444,'Business case OPEX &amp; CAPEX'!$O$3:$AT$3,0))*$D$438</f>
        <v>359.23460898502492</v>
      </c>
      <c r="AQ604" s="147" cm="1">
        <f t="array" aca="1" ref="AQ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Q$444,'Business case OPEX &amp; CAPEX'!$O$3:$AT$3,0))*$D$438</f>
        <v>359.23460898502492</v>
      </c>
      <c r="AR604" s="147" cm="1">
        <f t="array" aca="1" ref="AR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R$444,'Business case OPEX &amp; CAPEX'!$O$3:$AT$3,0))*$D$438</f>
        <v>359.23460898502492</v>
      </c>
      <c r="AS604" s="147" cm="1">
        <f t="array" aca="1" ref="AS604" ca="1">INDEX('Business case OPEX &amp; CAPEX'!$O$4:$AT$380,MATCH(1,('Business case OPEX &amp; CAPEX'!$G$4:$G$380=Urea_conventional!$G604)*('Business case OPEX &amp; CAPEX'!$F$4:$F$380=Urea_conventional!$F604)*('Business case OPEX &amp; CAPEX'!$E$4:$E$380=Urea_conventional!$E604)*('Business case OPEX &amp; CAPEX'!$I$4:$I$380=Urea_conventional!$I604)*($J604='Business case OPEX &amp; CAPEX'!$J$4:$J$380),0),MATCH(Urea_conventional!AS$444,'Business case OPEX &amp; CAPEX'!$O$3:$AT$3,0))*$D$438</f>
        <v>359.23460898502492</v>
      </c>
    </row>
    <row r="605" spans="1:45" x14ac:dyDescent="0.75">
      <c r="B605" s="12">
        <v>0</v>
      </c>
      <c r="C605" s="12" t="s">
        <v>108</v>
      </c>
      <c r="D605" s="12" t="s">
        <v>108</v>
      </c>
      <c r="E605" s="124" t="s">
        <v>1828</v>
      </c>
      <c r="F605" s="12" t="s">
        <v>119</v>
      </c>
      <c r="G605" s="12"/>
      <c r="H605" s="12" t="s">
        <v>16</v>
      </c>
      <c r="I605" s="12" t="s">
        <v>45</v>
      </c>
      <c r="J605" s="124" t="s">
        <v>1824</v>
      </c>
      <c r="K605" t="str">
        <f>INDEX('Unit list'!$D:$D,MATCH($I605,'Unit list'!$C:$C,0))</f>
        <v>total USD/tpA</v>
      </c>
      <c r="L605" s="16">
        <f>INDEX('Unit list'!$E:$E,MATCH($I605,'Unit list'!$C:$C,0))</f>
        <v>1</v>
      </c>
      <c r="M605" s="78" t="str">
        <f t="shared" si="20"/>
        <v>total USD/tpAUrea</v>
      </c>
      <c r="N605" s="147"/>
      <c r="O605" s="147" cm="1">
        <f t="array" aca="1" ref="O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O$444,'Business case OPEX &amp; CAPEX'!$O$3:$AT$3,0))*$D$438</f>
        <v>49.251452154161733</v>
      </c>
      <c r="P605" s="147" cm="1">
        <f t="array" aca="1" ref="P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P$444,'Business case OPEX &amp; CAPEX'!$O$3:$AT$3,0))*$D$438</f>
        <v>49.251452154161733</v>
      </c>
      <c r="Q605" s="147" cm="1">
        <f t="array" aca="1" ref="Q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Q$444,'Business case OPEX &amp; CAPEX'!$O$3:$AT$3,0))*$D$438</f>
        <v>49.251452154161733</v>
      </c>
      <c r="R605" s="147" cm="1">
        <f t="array" aca="1" ref="R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R$444,'Business case OPEX &amp; CAPEX'!$O$3:$AT$3,0))*$D$438</f>
        <v>49.251452154161733</v>
      </c>
      <c r="S605" s="147" cm="1">
        <f t="array" aca="1" ref="S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S$444,'Business case OPEX &amp; CAPEX'!$O$3:$AT$3,0))*$D$438</f>
        <v>49.251452154161733</v>
      </c>
      <c r="T605" s="147" cm="1">
        <f t="array" aca="1" ref="T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T$444,'Business case OPEX &amp; CAPEX'!$O$3:$AT$3,0))*$D$438</f>
        <v>49.251452154161733</v>
      </c>
      <c r="U605" s="147" cm="1">
        <f t="array" aca="1" ref="U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U$444,'Business case OPEX &amp; CAPEX'!$O$3:$AT$3,0))*$D$438</f>
        <v>49.251452154161733</v>
      </c>
      <c r="V605" s="147" cm="1">
        <f t="array" aca="1" ref="V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V$444,'Business case OPEX &amp; CAPEX'!$O$3:$AT$3,0))*$D$438</f>
        <v>49.251452154161733</v>
      </c>
      <c r="W605" s="147" cm="1">
        <f t="array" aca="1" ref="W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W$444,'Business case OPEX &amp; CAPEX'!$O$3:$AT$3,0))*$D$438</f>
        <v>49.251452154161733</v>
      </c>
      <c r="X605" s="147" cm="1">
        <f t="array" aca="1" ref="X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X$444,'Business case OPEX &amp; CAPEX'!$O$3:$AT$3,0))*$D$438</f>
        <v>49.251452154161733</v>
      </c>
      <c r="Y605" s="147" cm="1">
        <f t="array" aca="1" ref="Y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Y$444,'Business case OPEX &amp; CAPEX'!$O$3:$AT$3,0))*$D$438</f>
        <v>49.251452154161733</v>
      </c>
      <c r="Z605" s="147" cm="1">
        <f t="array" aca="1" ref="Z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Z$444,'Business case OPEX &amp; CAPEX'!$O$3:$AT$3,0))*$D$438</f>
        <v>49.251452154161733</v>
      </c>
      <c r="AA605" s="147" cm="1">
        <f t="array" aca="1" ref="AA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A$444,'Business case OPEX &amp; CAPEX'!$O$3:$AT$3,0))*$D$438</f>
        <v>49.251452154161733</v>
      </c>
      <c r="AB605" s="147" cm="1">
        <f t="array" aca="1" ref="AB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B$444,'Business case OPEX &amp; CAPEX'!$O$3:$AT$3,0))*$D$438</f>
        <v>49.251452154161733</v>
      </c>
      <c r="AC605" s="147" cm="1">
        <f t="array" aca="1" ref="AC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C$444,'Business case OPEX &amp; CAPEX'!$O$3:$AT$3,0))*$D$438</f>
        <v>49.251452154161733</v>
      </c>
      <c r="AD605" s="147" cm="1">
        <f t="array" aca="1" ref="AD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D$444,'Business case OPEX &amp; CAPEX'!$O$3:$AT$3,0))*$D$438</f>
        <v>49.251452154161733</v>
      </c>
      <c r="AE605" s="147" cm="1">
        <f t="array" aca="1" ref="AE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E$444,'Business case OPEX &amp; CAPEX'!$O$3:$AT$3,0))*$D$438</f>
        <v>49.251452154161733</v>
      </c>
      <c r="AF605" s="147" cm="1">
        <f t="array" aca="1" ref="AF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F$444,'Business case OPEX &amp; CAPEX'!$O$3:$AT$3,0))*$D$438</f>
        <v>49.251452154161733</v>
      </c>
      <c r="AG605" s="147" cm="1">
        <f t="array" aca="1" ref="AG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G$444,'Business case OPEX &amp; CAPEX'!$O$3:$AT$3,0))*$D$438</f>
        <v>49.251452154161733</v>
      </c>
      <c r="AH605" s="147" cm="1">
        <f t="array" aca="1" ref="AH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H$444,'Business case OPEX &amp; CAPEX'!$O$3:$AT$3,0))*$D$438</f>
        <v>49.251452154161733</v>
      </c>
      <c r="AI605" s="147" cm="1">
        <f t="array" aca="1" ref="AI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I$444,'Business case OPEX &amp; CAPEX'!$O$3:$AT$3,0))*$D$438</f>
        <v>49.251452154161733</v>
      </c>
      <c r="AJ605" s="147" cm="1">
        <f t="array" aca="1" ref="AJ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J$444,'Business case OPEX &amp; CAPEX'!$O$3:$AT$3,0))*$D$438</f>
        <v>49.251452154161733</v>
      </c>
      <c r="AK605" s="147" cm="1">
        <f t="array" aca="1" ref="AK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K$444,'Business case OPEX &amp; CAPEX'!$O$3:$AT$3,0))*$D$438</f>
        <v>49.251452154161733</v>
      </c>
      <c r="AL605" s="147" cm="1">
        <f t="array" aca="1" ref="AL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L$444,'Business case OPEX &amp; CAPEX'!$O$3:$AT$3,0))*$D$438</f>
        <v>49.251452154161733</v>
      </c>
      <c r="AM605" s="147" cm="1">
        <f t="array" aca="1" ref="AM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M$444,'Business case OPEX &amp; CAPEX'!$O$3:$AT$3,0))*$D$438</f>
        <v>49.251452154161733</v>
      </c>
      <c r="AN605" s="147" cm="1">
        <f t="array" aca="1" ref="AN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N$444,'Business case OPEX &amp; CAPEX'!$O$3:$AT$3,0))*$D$438</f>
        <v>49.251452154161733</v>
      </c>
      <c r="AO605" s="147" cm="1">
        <f t="array" aca="1" ref="AO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O$444,'Business case OPEX &amp; CAPEX'!$O$3:$AT$3,0))*$D$438</f>
        <v>49.251452154161733</v>
      </c>
      <c r="AP605" s="147" cm="1">
        <f t="array" aca="1" ref="AP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P$444,'Business case OPEX &amp; CAPEX'!$O$3:$AT$3,0))*$D$438</f>
        <v>49.251452154161733</v>
      </c>
      <c r="AQ605" s="147" cm="1">
        <f t="array" aca="1" ref="AQ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Q$444,'Business case OPEX &amp; CAPEX'!$O$3:$AT$3,0))*$D$438</f>
        <v>49.251452154161733</v>
      </c>
      <c r="AR605" s="147" cm="1">
        <f t="array" aca="1" ref="AR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R$444,'Business case OPEX &amp; CAPEX'!$O$3:$AT$3,0))*$D$438</f>
        <v>49.251452154161733</v>
      </c>
      <c r="AS605" s="147" cm="1">
        <f t="array" aca="1" ref="AS605" ca="1">INDEX('Business case OPEX &amp; CAPEX'!$O$4:$AT$380,MATCH(1,('Business case OPEX &amp; CAPEX'!$G$4:$G$380=Urea_conventional!$G605)*('Business case OPEX &amp; CAPEX'!$F$4:$F$380=Urea_conventional!$F605)*('Business case OPEX &amp; CAPEX'!$E$4:$E$380=Urea_conventional!$E605)*('Business case OPEX &amp; CAPEX'!$I$4:$I$380=Urea_conventional!$I605)*($J605='Business case OPEX &amp; CAPEX'!$J$4:$J$380),0),MATCH(Urea_conventional!AS$444,'Business case OPEX &amp; CAPEX'!$O$3:$AT$3,0))*$D$438</f>
        <v>49.251452154161733</v>
      </c>
    </row>
    <row r="606" spans="1:45" x14ac:dyDescent="0.75">
      <c r="B606" s="12">
        <v>0</v>
      </c>
      <c r="C606" s="12" t="s">
        <v>108</v>
      </c>
      <c r="D606" s="12" t="s">
        <v>108</v>
      </c>
      <c r="E606" s="124" t="s">
        <v>1829</v>
      </c>
      <c r="F606" s="12" t="s">
        <v>119</v>
      </c>
      <c r="G606" s="12"/>
      <c r="H606" s="12" t="s">
        <v>16</v>
      </c>
      <c r="I606" s="12" t="s">
        <v>45</v>
      </c>
      <c r="J606" s="124" t="s">
        <v>1824</v>
      </c>
      <c r="K606" t="str">
        <f>INDEX('Unit list'!$D:$D,MATCH($I606,'Unit list'!$C:$C,0))</f>
        <v>total USD/tpA</v>
      </c>
      <c r="L606" s="16">
        <f>INDEX('Unit list'!$E:$E,MATCH($I606,'Unit list'!$C:$C,0))</f>
        <v>1</v>
      </c>
      <c r="M606" s="78" t="str">
        <f t="shared" si="20"/>
        <v>total USD/tpAUrea</v>
      </c>
      <c r="N606" s="147"/>
      <c r="O606" s="147" cm="1">
        <f t="array" aca="1" ref="O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O$444,'Business case OPEX &amp; CAPEX'!$O$3:$AT$3,0))*$D$438</f>
        <v>215.06467440650624</v>
      </c>
      <c r="P606" s="147" cm="1">
        <f t="array" aca="1" ref="P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P$444,'Business case OPEX &amp; CAPEX'!$O$3:$AT$3,0))*$D$438</f>
        <v>215.06467440650624</v>
      </c>
      <c r="Q606" s="147" cm="1">
        <f t="array" aca="1" ref="Q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Q$444,'Business case OPEX &amp; CAPEX'!$O$3:$AT$3,0))*$D$438</f>
        <v>215.06467440650624</v>
      </c>
      <c r="R606" s="147" cm="1">
        <f t="array" aca="1" ref="R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R$444,'Business case OPEX &amp; CAPEX'!$O$3:$AT$3,0))*$D$438</f>
        <v>215.06467440650624</v>
      </c>
      <c r="S606" s="147" cm="1">
        <f t="array" aca="1" ref="S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S$444,'Business case OPEX &amp; CAPEX'!$O$3:$AT$3,0))*$D$438</f>
        <v>215.06467440650624</v>
      </c>
      <c r="T606" s="147" cm="1">
        <f t="array" aca="1" ref="T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T$444,'Business case OPEX &amp; CAPEX'!$O$3:$AT$3,0))*$D$438</f>
        <v>215.06467440650624</v>
      </c>
      <c r="U606" s="147" cm="1">
        <f t="array" aca="1" ref="U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U$444,'Business case OPEX &amp; CAPEX'!$O$3:$AT$3,0))*$D$438</f>
        <v>215.06467440650624</v>
      </c>
      <c r="V606" s="147" cm="1">
        <f t="array" aca="1" ref="V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V$444,'Business case OPEX &amp; CAPEX'!$O$3:$AT$3,0))*$D$438</f>
        <v>215.06467440650624</v>
      </c>
      <c r="W606" s="147" cm="1">
        <f t="array" aca="1" ref="W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W$444,'Business case OPEX &amp; CAPEX'!$O$3:$AT$3,0))*$D$438</f>
        <v>215.06467440650624</v>
      </c>
      <c r="X606" s="147" cm="1">
        <f t="array" aca="1" ref="X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X$444,'Business case OPEX &amp; CAPEX'!$O$3:$AT$3,0))*$D$438</f>
        <v>215.06467440650624</v>
      </c>
      <c r="Y606" s="147" cm="1">
        <f t="array" aca="1" ref="Y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Y$444,'Business case OPEX &amp; CAPEX'!$O$3:$AT$3,0))*$D$438</f>
        <v>215.06467440650624</v>
      </c>
      <c r="Z606" s="147" cm="1">
        <f t="array" aca="1" ref="Z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Z$444,'Business case OPEX &amp; CAPEX'!$O$3:$AT$3,0))*$D$438</f>
        <v>215.06467440650624</v>
      </c>
      <c r="AA606" s="147" cm="1">
        <f t="array" aca="1" ref="AA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A$444,'Business case OPEX &amp; CAPEX'!$O$3:$AT$3,0))*$D$438</f>
        <v>215.06467440650624</v>
      </c>
      <c r="AB606" s="147" cm="1">
        <f t="array" aca="1" ref="AB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B$444,'Business case OPEX &amp; CAPEX'!$O$3:$AT$3,0))*$D$438</f>
        <v>215.06467440650624</v>
      </c>
      <c r="AC606" s="147" cm="1">
        <f t="array" aca="1" ref="AC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C$444,'Business case OPEX &amp; CAPEX'!$O$3:$AT$3,0))*$D$438</f>
        <v>215.06467440650624</v>
      </c>
      <c r="AD606" s="147" cm="1">
        <f t="array" aca="1" ref="AD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D$444,'Business case OPEX &amp; CAPEX'!$O$3:$AT$3,0))*$D$438</f>
        <v>215.06467440650624</v>
      </c>
      <c r="AE606" s="147" cm="1">
        <f t="array" aca="1" ref="AE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E$444,'Business case OPEX &amp; CAPEX'!$O$3:$AT$3,0))*$D$438</f>
        <v>215.06467440650624</v>
      </c>
      <c r="AF606" s="147" cm="1">
        <f t="array" aca="1" ref="AF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F$444,'Business case OPEX &amp; CAPEX'!$O$3:$AT$3,0))*$D$438</f>
        <v>215.06467440650624</v>
      </c>
      <c r="AG606" s="147" cm="1">
        <f t="array" aca="1" ref="AG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G$444,'Business case OPEX &amp; CAPEX'!$O$3:$AT$3,0))*$D$438</f>
        <v>215.06467440650624</v>
      </c>
      <c r="AH606" s="147" cm="1">
        <f t="array" aca="1" ref="AH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H$444,'Business case OPEX &amp; CAPEX'!$O$3:$AT$3,0))*$D$438</f>
        <v>215.06467440650624</v>
      </c>
      <c r="AI606" s="147" cm="1">
        <f t="array" aca="1" ref="AI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I$444,'Business case OPEX &amp; CAPEX'!$O$3:$AT$3,0))*$D$438</f>
        <v>215.06467440650624</v>
      </c>
      <c r="AJ606" s="147" cm="1">
        <f t="array" aca="1" ref="AJ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J$444,'Business case OPEX &amp; CAPEX'!$O$3:$AT$3,0))*$D$438</f>
        <v>215.06467440650624</v>
      </c>
      <c r="AK606" s="147" cm="1">
        <f t="array" aca="1" ref="AK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K$444,'Business case OPEX &amp; CAPEX'!$O$3:$AT$3,0))*$D$438</f>
        <v>215.06467440650624</v>
      </c>
      <c r="AL606" s="147" cm="1">
        <f t="array" aca="1" ref="AL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L$444,'Business case OPEX &amp; CAPEX'!$O$3:$AT$3,0))*$D$438</f>
        <v>215.06467440650624</v>
      </c>
      <c r="AM606" s="147" cm="1">
        <f t="array" aca="1" ref="AM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M$444,'Business case OPEX &amp; CAPEX'!$O$3:$AT$3,0))*$D$438</f>
        <v>215.06467440650624</v>
      </c>
      <c r="AN606" s="147" cm="1">
        <f t="array" aca="1" ref="AN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N$444,'Business case OPEX &amp; CAPEX'!$O$3:$AT$3,0))*$D$438</f>
        <v>215.06467440650624</v>
      </c>
      <c r="AO606" s="147" cm="1">
        <f t="array" aca="1" ref="AO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O$444,'Business case OPEX &amp; CAPEX'!$O$3:$AT$3,0))*$D$438</f>
        <v>215.06467440650624</v>
      </c>
      <c r="AP606" s="147" cm="1">
        <f t="array" aca="1" ref="AP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P$444,'Business case OPEX &amp; CAPEX'!$O$3:$AT$3,0))*$D$438</f>
        <v>215.06467440650624</v>
      </c>
      <c r="AQ606" s="147" cm="1">
        <f t="array" aca="1" ref="AQ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Q$444,'Business case OPEX &amp; CAPEX'!$O$3:$AT$3,0))*$D$438</f>
        <v>215.06467440650624</v>
      </c>
      <c r="AR606" s="147" cm="1">
        <f t="array" aca="1" ref="AR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R$444,'Business case OPEX &amp; CAPEX'!$O$3:$AT$3,0))*$D$438</f>
        <v>215.06467440650624</v>
      </c>
      <c r="AS606" s="147" cm="1">
        <f t="array" aca="1" ref="AS606" ca="1">INDEX('Business case OPEX &amp; CAPEX'!$O$4:$AT$380,MATCH(1,('Business case OPEX &amp; CAPEX'!$G$4:$G$380=Urea_conventional!$G606)*('Business case OPEX &amp; CAPEX'!$F$4:$F$380=Urea_conventional!$F606)*('Business case OPEX &amp; CAPEX'!$E$4:$E$380=Urea_conventional!$E606)*('Business case OPEX &amp; CAPEX'!$I$4:$I$380=Urea_conventional!$I606)*($J606='Business case OPEX &amp; CAPEX'!$J$4:$J$380),0),MATCH(Urea_conventional!AS$444,'Business case OPEX &amp; CAPEX'!$O$3:$AT$3,0))*$D$438</f>
        <v>215.06467440650624</v>
      </c>
    </row>
    <row r="607" spans="1:45" x14ac:dyDescent="0.75">
      <c r="B607" s="12">
        <v>0</v>
      </c>
      <c r="C607" s="12" t="s">
        <v>108</v>
      </c>
      <c r="D607" s="12" t="s">
        <v>108</v>
      </c>
      <c r="E607" s="124" t="s">
        <v>1829</v>
      </c>
      <c r="F607" s="12" t="s">
        <v>119</v>
      </c>
      <c r="G607" s="12"/>
      <c r="H607" s="12" t="s">
        <v>16</v>
      </c>
      <c r="I607" s="12" t="s">
        <v>45</v>
      </c>
      <c r="J607" s="124" t="s">
        <v>1828</v>
      </c>
      <c r="K607" t="str">
        <f>INDEX('Unit list'!$D:$D,MATCH($I607,'Unit list'!$C:$C,0))</f>
        <v>total USD/tpA</v>
      </c>
      <c r="L607" s="16">
        <f>INDEX('Unit list'!$E:$E,MATCH($I607,'Unit list'!$C:$C,0))</f>
        <v>1</v>
      </c>
      <c r="M607" s="78" t="str">
        <f t="shared" si="20"/>
        <v>total USD/tpAUrea</v>
      </c>
      <c r="N607" s="147"/>
      <c r="O607" s="147" cm="1">
        <f t="array" aca="1" ref="O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O$444,'Business case OPEX &amp; CAPEX'!$O$3:$AT$3,0))*$D$438</f>
        <v>165.81322225234453</v>
      </c>
      <c r="P607" s="147" cm="1">
        <f t="array" aca="1" ref="P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P$444,'Business case OPEX &amp; CAPEX'!$O$3:$AT$3,0))*$D$438</f>
        <v>165.81322225234453</v>
      </c>
      <c r="Q607" s="147" cm="1">
        <f t="array" aca="1" ref="Q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Q$444,'Business case OPEX &amp; CAPEX'!$O$3:$AT$3,0))*$D$438</f>
        <v>165.81322225234453</v>
      </c>
      <c r="R607" s="147" cm="1">
        <f t="array" aca="1" ref="R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R$444,'Business case OPEX &amp; CAPEX'!$O$3:$AT$3,0))*$D$438</f>
        <v>165.81322225234453</v>
      </c>
      <c r="S607" s="147" cm="1">
        <f t="array" aca="1" ref="S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S$444,'Business case OPEX &amp; CAPEX'!$O$3:$AT$3,0))*$D$438</f>
        <v>165.81322225234453</v>
      </c>
      <c r="T607" s="147" cm="1">
        <f t="array" aca="1" ref="T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T$444,'Business case OPEX &amp; CAPEX'!$O$3:$AT$3,0))*$D$438</f>
        <v>165.81322225234453</v>
      </c>
      <c r="U607" s="147" cm="1">
        <f t="array" aca="1" ref="U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U$444,'Business case OPEX &amp; CAPEX'!$O$3:$AT$3,0))*$D$438</f>
        <v>165.81322225234453</v>
      </c>
      <c r="V607" s="147" cm="1">
        <f t="array" aca="1" ref="V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V$444,'Business case OPEX &amp; CAPEX'!$O$3:$AT$3,0))*$D$438</f>
        <v>165.81322225234453</v>
      </c>
      <c r="W607" s="147" cm="1">
        <f t="array" aca="1" ref="W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W$444,'Business case OPEX &amp; CAPEX'!$O$3:$AT$3,0))*$D$438</f>
        <v>165.81322225234453</v>
      </c>
      <c r="X607" s="147" cm="1">
        <f t="array" aca="1" ref="X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X$444,'Business case OPEX &amp; CAPEX'!$O$3:$AT$3,0))*$D$438</f>
        <v>165.81322225234453</v>
      </c>
      <c r="Y607" s="147" cm="1">
        <f t="array" aca="1" ref="Y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Y$444,'Business case OPEX &amp; CAPEX'!$O$3:$AT$3,0))*$D$438</f>
        <v>165.81322225234453</v>
      </c>
      <c r="Z607" s="147" cm="1">
        <f t="array" aca="1" ref="Z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Z$444,'Business case OPEX &amp; CAPEX'!$O$3:$AT$3,0))*$D$438</f>
        <v>165.81322225234453</v>
      </c>
      <c r="AA607" s="147" cm="1">
        <f t="array" aca="1" ref="AA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A$444,'Business case OPEX &amp; CAPEX'!$O$3:$AT$3,0))*$D$438</f>
        <v>165.81322225234453</v>
      </c>
      <c r="AB607" s="147" cm="1">
        <f t="array" aca="1" ref="AB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B$444,'Business case OPEX &amp; CAPEX'!$O$3:$AT$3,0))*$D$438</f>
        <v>165.81322225234453</v>
      </c>
      <c r="AC607" s="147" cm="1">
        <f t="array" aca="1" ref="AC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C$444,'Business case OPEX &amp; CAPEX'!$O$3:$AT$3,0))*$D$438</f>
        <v>165.81322225234453</v>
      </c>
      <c r="AD607" s="147" cm="1">
        <f t="array" aca="1" ref="AD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D$444,'Business case OPEX &amp; CAPEX'!$O$3:$AT$3,0))*$D$438</f>
        <v>165.81322225234453</v>
      </c>
      <c r="AE607" s="147" cm="1">
        <f t="array" aca="1" ref="AE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E$444,'Business case OPEX &amp; CAPEX'!$O$3:$AT$3,0))*$D$438</f>
        <v>165.81322225234453</v>
      </c>
      <c r="AF607" s="147" cm="1">
        <f t="array" aca="1" ref="AF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F$444,'Business case OPEX &amp; CAPEX'!$O$3:$AT$3,0))*$D$438</f>
        <v>165.81322225234453</v>
      </c>
      <c r="AG607" s="147" cm="1">
        <f t="array" aca="1" ref="AG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G$444,'Business case OPEX &amp; CAPEX'!$O$3:$AT$3,0))*$D$438</f>
        <v>165.81322225234453</v>
      </c>
      <c r="AH607" s="147" cm="1">
        <f t="array" aca="1" ref="AH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H$444,'Business case OPEX &amp; CAPEX'!$O$3:$AT$3,0))*$D$438</f>
        <v>165.81322225234453</v>
      </c>
      <c r="AI607" s="147" cm="1">
        <f t="array" aca="1" ref="AI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I$444,'Business case OPEX &amp; CAPEX'!$O$3:$AT$3,0))*$D$438</f>
        <v>165.81322225234453</v>
      </c>
      <c r="AJ607" s="147" cm="1">
        <f t="array" aca="1" ref="AJ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J$444,'Business case OPEX &amp; CAPEX'!$O$3:$AT$3,0))*$D$438</f>
        <v>165.81322225234453</v>
      </c>
      <c r="AK607" s="147" cm="1">
        <f t="array" aca="1" ref="AK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K$444,'Business case OPEX &amp; CAPEX'!$O$3:$AT$3,0))*$D$438</f>
        <v>165.81322225234453</v>
      </c>
      <c r="AL607" s="147" cm="1">
        <f t="array" aca="1" ref="AL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L$444,'Business case OPEX &amp; CAPEX'!$O$3:$AT$3,0))*$D$438</f>
        <v>165.81322225234453</v>
      </c>
      <c r="AM607" s="147" cm="1">
        <f t="array" aca="1" ref="AM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M$444,'Business case OPEX &amp; CAPEX'!$O$3:$AT$3,0))*$D$438</f>
        <v>165.81322225234453</v>
      </c>
      <c r="AN607" s="147" cm="1">
        <f t="array" aca="1" ref="AN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N$444,'Business case OPEX &amp; CAPEX'!$O$3:$AT$3,0))*$D$438</f>
        <v>165.81322225234453</v>
      </c>
      <c r="AO607" s="147" cm="1">
        <f t="array" aca="1" ref="AO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O$444,'Business case OPEX &amp; CAPEX'!$O$3:$AT$3,0))*$D$438</f>
        <v>165.81322225234453</v>
      </c>
      <c r="AP607" s="147" cm="1">
        <f t="array" aca="1" ref="AP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P$444,'Business case OPEX &amp; CAPEX'!$O$3:$AT$3,0))*$D$438</f>
        <v>165.81322225234453</v>
      </c>
      <c r="AQ607" s="147" cm="1">
        <f t="array" aca="1" ref="AQ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Q$444,'Business case OPEX &amp; CAPEX'!$O$3:$AT$3,0))*$D$438</f>
        <v>165.81322225234453</v>
      </c>
      <c r="AR607" s="147" cm="1">
        <f t="array" aca="1" ref="AR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R$444,'Business case OPEX &amp; CAPEX'!$O$3:$AT$3,0))*$D$438</f>
        <v>165.81322225234453</v>
      </c>
      <c r="AS607" s="147" cm="1">
        <f t="array" aca="1" ref="AS607" ca="1">INDEX('Business case OPEX &amp; CAPEX'!$O$4:$AT$380,MATCH(1,('Business case OPEX &amp; CAPEX'!$G$4:$G$380=Urea_conventional!$G607)*('Business case OPEX &amp; CAPEX'!$F$4:$F$380=Urea_conventional!$F607)*('Business case OPEX &amp; CAPEX'!$E$4:$E$380=Urea_conventional!$E607)*('Business case OPEX &amp; CAPEX'!$I$4:$I$380=Urea_conventional!$I607)*($J607='Business case OPEX &amp; CAPEX'!$J$4:$J$380),0),MATCH(Urea_conventional!AS$444,'Business case OPEX &amp; CAPEX'!$O$3:$AT$3,0))*$D$438</f>
        <v>165.81322225234453</v>
      </c>
    </row>
    <row r="608" spans="1:45" x14ac:dyDescent="0.75">
      <c r="B608" s="12">
        <v>0</v>
      </c>
      <c r="C608" s="12" t="s">
        <v>108</v>
      </c>
      <c r="D608" s="12" t="s">
        <v>108</v>
      </c>
      <c r="E608" s="231" t="s">
        <v>1836</v>
      </c>
      <c r="F608" s="12" t="s">
        <v>119</v>
      </c>
      <c r="G608" s="12"/>
      <c r="H608" s="12" t="s">
        <v>16</v>
      </c>
      <c r="I608" s="12" t="s">
        <v>45</v>
      </c>
      <c r="J608" s="124" t="s">
        <v>1824</v>
      </c>
      <c r="K608" t="str">
        <f>INDEX('Unit list'!$D:$D,MATCH($I608,'Unit list'!$C:$C,0))</f>
        <v>total USD/tpA</v>
      </c>
      <c r="L608" s="16">
        <f>INDEX('Unit list'!$E:$E,MATCH($I608,'Unit list'!$C:$C,0))</f>
        <v>1</v>
      </c>
      <c r="M608" s="78" t="str">
        <f t="shared" si="20"/>
        <v>total USD/tpAUrea</v>
      </c>
      <c r="N608" s="147"/>
      <c r="O608" s="147" cm="1">
        <f t="array" aca="1" ref="O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O$444,'Business case OPEX &amp; CAPEX'!$O$3:$AT$3,0))*$D$438</f>
        <v>379.23618158704534</v>
      </c>
      <c r="P608" s="147" cm="1">
        <f t="array" aca="1" ref="P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P$444,'Business case OPEX &amp; CAPEX'!$O$3:$AT$3,0))*$D$438</f>
        <v>379.23618158704534</v>
      </c>
      <c r="Q608" s="147" cm="1">
        <f t="array" aca="1" ref="Q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Q$444,'Business case OPEX &amp; CAPEX'!$O$3:$AT$3,0))*$D$438</f>
        <v>379.23618158704534</v>
      </c>
      <c r="R608" s="147" cm="1">
        <f t="array" aca="1" ref="R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R$444,'Business case OPEX &amp; CAPEX'!$O$3:$AT$3,0))*$D$438</f>
        <v>379.23618158704534</v>
      </c>
      <c r="S608" s="147" cm="1">
        <f t="array" aca="1" ref="S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S$444,'Business case OPEX &amp; CAPEX'!$O$3:$AT$3,0))*$D$438</f>
        <v>379.23618158704534</v>
      </c>
      <c r="T608" s="147" cm="1">
        <f t="array" aca="1" ref="T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T$444,'Business case OPEX &amp; CAPEX'!$O$3:$AT$3,0))*$D$438</f>
        <v>379.23618158704534</v>
      </c>
      <c r="U608" s="147" cm="1">
        <f t="array" aca="1" ref="U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U$444,'Business case OPEX &amp; CAPEX'!$O$3:$AT$3,0))*$D$438</f>
        <v>379.23618158704534</v>
      </c>
      <c r="V608" s="147" cm="1">
        <f t="array" aca="1" ref="V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V$444,'Business case OPEX &amp; CAPEX'!$O$3:$AT$3,0))*$D$438</f>
        <v>379.23618158704534</v>
      </c>
      <c r="W608" s="147" cm="1">
        <f t="array" aca="1" ref="W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W$444,'Business case OPEX &amp; CAPEX'!$O$3:$AT$3,0))*$D$438</f>
        <v>379.23618158704534</v>
      </c>
      <c r="X608" s="147" cm="1">
        <f t="array" aca="1" ref="X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X$444,'Business case OPEX &amp; CAPEX'!$O$3:$AT$3,0))*$D$438</f>
        <v>379.23618158704534</v>
      </c>
      <c r="Y608" s="147" cm="1">
        <f t="array" aca="1" ref="Y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Y$444,'Business case OPEX &amp; CAPEX'!$O$3:$AT$3,0))*$D$438</f>
        <v>379.23618158704534</v>
      </c>
      <c r="Z608" s="147" cm="1">
        <f t="array" aca="1" ref="Z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Z$444,'Business case OPEX &amp; CAPEX'!$O$3:$AT$3,0))*$D$438</f>
        <v>379.23618158704534</v>
      </c>
      <c r="AA608" s="147" cm="1">
        <f t="array" aca="1" ref="AA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A$444,'Business case OPEX &amp; CAPEX'!$O$3:$AT$3,0))*$D$438</f>
        <v>379.23618158704534</v>
      </c>
      <c r="AB608" s="147" cm="1">
        <f t="array" aca="1" ref="AB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B$444,'Business case OPEX &amp; CAPEX'!$O$3:$AT$3,0))*$D$438</f>
        <v>379.23618158704534</v>
      </c>
      <c r="AC608" s="147" cm="1">
        <f t="array" aca="1" ref="AC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C$444,'Business case OPEX &amp; CAPEX'!$O$3:$AT$3,0))*$D$438</f>
        <v>379.23618158704534</v>
      </c>
      <c r="AD608" s="147" cm="1">
        <f t="array" aca="1" ref="AD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D$444,'Business case OPEX &amp; CAPEX'!$O$3:$AT$3,0))*$D$438</f>
        <v>379.23618158704534</v>
      </c>
      <c r="AE608" s="147" cm="1">
        <f t="array" aca="1" ref="AE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E$444,'Business case OPEX &amp; CAPEX'!$O$3:$AT$3,0))*$D$438</f>
        <v>379.23618158704534</v>
      </c>
      <c r="AF608" s="147" cm="1">
        <f t="array" aca="1" ref="AF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F$444,'Business case OPEX &amp; CAPEX'!$O$3:$AT$3,0))*$D$438</f>
        <v>379.23618158704534</v>
      </c>
      <c r="AG608" s="147" cm="1">
        <f t="array" aca="1" ref="AG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G$444,'Business case OPEX &amp; CAPEX'!$O$3:$AT$3,0))*$D$438</f>
        <v>379.23618158704534</v>
      </c>
      <c r="AH608" s="147" cm="1">
        <f t="array" aca="1" ref="AH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H$444,'Business case OPEX &amp; CAPEX'!$O$3:$AT$3,0))*$D$438</f>
        <v>379.23618158704534</v>
      </c>
      <c r="AI608" s="147" cm="1">
        <f t="array" aca="1" ref="AI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I$444,'Business case OPEX &amp; CAPEX'!$O$3:$AT$3,0))*$D$438</f>
        <v>379.23618158704534</v>
      </c>
      <c r="AJ608" s="147" cm="1">
        <f t="array" aca="1" ref="AJ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J$444,'Business case OPEX &amp; CAPEX'!$O$3:$AT$3,0))*$D$438</f>
        <v>379.23618158704534</v>
      </c>
      <c r="AK608" s="147" cm="1">
        <f t="array" aca="1" ref="AK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K$444,'Business case OPEX &amp; CAPEX'!$O$3:$AT$3,0))*$D$438</f>
        <v>379.23618158704534</v>
      </c>
      <c r="AL608" s="147" cm="1">
        <f t="array" aca="1" ref="AL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L$444,'Business case OPEX &amp; CAPEX'!$O$3:$AT$3,0))*$D$438</f>
        <v>379.23618158704534</v>
      </c>
      <c r="AM608" s="147" cm="1">
        <f t="array" aca="1" ref="AM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M$444,'Business case OPEX &amp; CAPEX'!$O$3:$AT$3,0))*$D$438</f>
        <v>379.23618158704534</v>
      </c>
      <c r="AN608" s="147" cm="1">
        <f t="array" aca="1" ref="AN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N$444,'Business case OPEX &amp; CAPEX'!$O$3:$AT$3,0))*$D$438</f>
        <v>379.23618158704534</v>
      </c>
      <c r="AO608" s="147" cm="1">
        <f t="array" aca="1" ref="AO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O$444,'Business case OPEX &amp; CAPEX'!$O$3:$AT$3,0))*$D$438</f>
        <v>379.23618158704534</v>
      </c>
      <c r="AP608" s="147" cm="1">
        <f t="array" aca="1" ref="AP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P$444,'Business case OPEX &amp; CAPEX'!$O$3:$AT$3,0))*$D$438</f>
        <v>379.23618158704534</v>
      </c>
      <c r="AQ608" s="147" cm="1">
        <f t="array" aca="1" ref="AQ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Q$444,'Business case OPEX &amp; CAPEX'!$O$3:$AT$3,0))*$D$438</f>
        <v>379.23618158704534</v>
      </c>
      <c r="AR608" s="147" cm="1">
        <f t="array" aca="1" ref="AR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R$444,'Business case OPEX &amp; CAPEX'!$O$3:$AT$3,0))*$D$438</f>
        <v>379.23618158704534</v>
      </c>
      <c r="AS608" s="147" cm="1">
        <f t="array" aca="1" ref="AS608" ca="1">INDEX('Business case OPEX &amp; CAPEX'!$O$4:$AT$380,MATCH(1,('Business case OPEX &amp; CAPEX'!$G$4:$G$380=Urea_conventional!$G608)*('Business case OPEX &amp; CAPEX'!$F$4:$F$380=Urea_conventional!$F608)*('Business case OPEX &amp; CAPEX'!$E$4:$E$380=Urea_conventional!$E608)*('Business case OPEX &amp; CAPEX'!$I$4:$I$380=Urea_conventional!$I608)*($J608='Business case OPEX &amp; CAPEX'!$J$4:$J$380),0),MATCH(Urea_conventional!AS$444,'Business case OPEX &amp; CAPEX'!$O$3:$AT$3,0))*$D$438</f>
        <v>379.23618158704534</v>
      </c>
    </row>
    <row r="609" spans="1:45" x14ac:dyDescent="0.75">
      <c r="B609" s="12">
        <v>0</v>
      </c>
      <c r="C609" s="12" t="s">
        <v>108</v>
      </c>
      <c r="D609" s="12" t="s">
        <v>108</v>
      </c>
      <c r="E609" s="231" t="s">
        <v>1836</v>
      </c>
      <c r="F609" s="12" t="s">
        <v>119</v>
      </c>
      <c r="G609" s="12"/>
      <c r="H609" s="12" t="s">
        <v>16</v>
      </c>
      <c r="I609" s="12" t="s">
        <v>45</v>
      </c>
      <c r="J609" s="124" t="s">
        <v>1828</v>
      </c>
      <c r="K609" t="str">
        <f>INDEX('Unit list'!$D:$D,MATCH($I609,'Unit list'!$C:$C,0))</f>
        <v>total USD/tpA</v>
      </c>
      <c r="L609" s="16">
        <f>INDEX('Unit list'!$E:$E,MATCH($I609,'Unit list'!$C:$C,0))</f>
        <v>1</v>
      </c>
      <c r="M609" s="78" t="str">
        <f t="shared" si="20"/>
        <v>total USD/tpAUrea</v>
      </c>
      <c r="N609" s="147"/>
      <c r="O609" s="147" cm="1">
        <f t="array" aca="1" ref="O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O$444,'Business case OPEX &amp; CAPEX'!$O$3:$AT$3,0))*$D$438</f>
        <v>329.98472943288363</v>
      </c>
      <c r="P609" s="147" cm="1">
        <f t="array" aca="1" ref="P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P$444,'Business case OPEX &amp; CAPEX'!$O$3:$AT$3,0))*$D$438</f>
        <v>329.98472943288363</v>
      </c>
      <c r="Q609" s="147" cm="1">
        <f t="array" aca="1" ref="Q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Q$444,'Business case OPEX &amp; CAPEX'!$O$3:$AT$3,0))*$D$438</f>
        <v>329.98472943288363</v>
      </c>
      <c r="R609" s="147" cm="1">
        <f t="array" aca="1" ref="R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R$444,'Business case OPEX &amp; CAPEX'!$O$3:$AT$3,0))*$D$438</f>
        <v>329.98472943288363</v>
      </c>
      <c r="S609" s="147" cm="1">
        <f t="array" aca="1" ref="S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S$444,'Business case OPEX &amp; CAPEX'!$O$3:$AT$3,0))*$D$438</f>
        <v>329.98472943288363</v>
      </c>
      <c r="T609" s="147" cm="1">
        <f t="array" aca="1" ref="T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T$444,'Business case OPEX &amp; CAPEX'!$O$3:$AT$3,0))*$D$438</f>
        <v>329.98472943288363</v>
      </c>
      <c r="U609" s="147" cm="1">
        <f t="array" aca="1" ref="U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U$444,'Business case OPEX &amp; CAPEX'!$O$3:$AT$3,0))*$D$438</f>
        <v>329.98472943288363</v>
      </c>
      <c r="V609" s="147" cm="1">
        <f t="array" aca="1" ref="V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V$444,'Business case OPEX &amp; CAPEX'!$O$3:$AT$3,0))*$D$438</f>
        <v>329.98472943288363</v>
      </c>
      <c r="W609" s="147" cm="1">
        <f t="array" aca="1" ref="W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W$444,'Business case OPEX &amp; CAPEX'!$O$3:$AT$3,0))*$D$438</f>
        <v>329.98472943288363</v>
      </c>
      <c r="X609" s="147" cm="1">
        <f t="array" aca="1" ref="X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X$444,'Business case OPEX &amp; CAPEX'!$O$3:$AT$3,0))*$D$438</f>
        <v>329.98472943288363</v>
      </c>
      <c r="Y609" s="147" cm="1">
        <f t="array" aca="1" ref="Y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Y$444,'Business case OPEX &amp; CAPEX'!$O$3:$AT$3,0))*$D$438</f>
        <v>329.98472943288363</v>
      </c>
      <c r="Z609" s="147" cm="1">
        <f t="array" aca="1" ref="Z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Z$444,'Business case OPEX &amp; CAPEX'!$O$3:$AT$3,0))*$D$438</f>
        <v>329.98472943288363</v>
      </c>
      <c r="AA609" s="147" cm="1">
        <f t="array" aca="1" ref="AA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A$444,'Business case OPEX &amp; CAPEX'!$O$3:$AT$3,0))*$D$438</f>
        <v>329.98472943288363</v>
      </c>
      <c r="AB609" s="147" cm="1">
        <f t="array" aca="1" ref="AB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B$444,'Business case OPEX &amp; CAPEX'!$O$3:$AT$3,0))*$D$438</f>
        <v>329.98472943288363</v>
      </c>
      <c r="AC609" s="147" cm="1">
        <f t="array" aca="1" ref="AC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C$444,'Business case OPEX &amp; CAPEX'!$O$3:$AT$3,0))*$D$438</f>
        <v>329.98472943288363</v>
      </c>
      <c r="AD609" s="147" cm="1">
        <f t="array" aca="1" ref="AD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D$444,'Business case OPEX &amp; CAPEX'!$O$3:$AT$3,0))*$D$438</f>
        <v>329.98472943288363</v>
      </c>
      <c r="AE609" s="147" cm="1">
        <f t="array" aca="1" ref="AE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E$444,'Business case OPEX &amp; CAPEX'!$O$3:$AT$3,0))*$D$438</f>
        <v>329.98472943288363</v>
      </c>
      <c r="AF609" s="147" cm="1">
        <f t="array" aca="1" ref="AF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F$444,'Business case OPEX &amp; CAPEX'!$O$3:$AT$3,0))*$D$438</f>
        <v>329.98472943288363</v>
      </c>
      <c r="AG609" s="147" cm="1">
        <f t="array" aca="1" ref="AG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G$444,'Business case OPEX &amp; CAPEX'!$O$3:$AT$3,0))*$D$438</f>
        <v>329.98472943288363</v>
      </c>
      <c r="AH609" s="147" cm="1">
        <f t="array" aca="1" ref="AH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H$444,'Business case OPEX &amp; CAPEX'!$O$3:$AT$3,0))*$D$438</f>
        <v>329.98472943288363</v>
      </c>
      <c r="AI609" s="147" cm="1">
        <f t="array" aca="1" ref="AI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I$444,'Business case OPEX &amp; CAPEX'!$O$3:$AT$3,0))*$D$438</f>
        <v>329.98472943288363</v>
      </c>
      <c r="AJ609" s="147" cm="1">
        <f t="array" aca="1" ref="AJ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J$444,'Business case OPEX &amp; CAPEX'!$O$3:$AT$3,0))*$D$438</f>
        <v>329.98472943288363</v>
      </c>
      <c r="AK609" s="147" cm="1">
        <f t="array" aca="1" ref="AK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K$444,'Business case OPEX &amp; CAPEX'!$O$3:$AT$3,0))*$D$438</f>
        <v>329.98472943288363</v>
      </c>
      <c r="AL609" s="147" cm="1">
        <f t="array" aca="1" ref="AL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L$444,'Business case OPEX &amp; CAPEX'!$O$3:$AT$3,0))*$D$438</f>
        <v>329.98472943288363</v>
      </c>
      <c r="AM609" s="147" cm="1">
        <f t="array" aca="1" ref="AM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M$444,'Business case OPEX &amp; CAPEX'!$O$3:$AT$3,0))*$D$438</f>
        <v>329.98472943288363</v>
      </c>
      <c r="AN609" s="147" cm="1">
        <f t="array" aca="1" ref="AN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N$444,'Business case OPEX &amp; CAPEX'!$O$3:$AT$3,0))*$D$438</f>
        <v>329.98472943288363</v>
      </c>
      <c r="AO609" s="147" cm="1">
        <f t="array" aca="1" ref="AO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O$444,'Business case OPEX &amp; CAPEX'!$O$3:$AT$3,0))*$D$438</f>
        <v>329.98472943288363</v>
      </c>
      <c r="AP609" s="147" cm="1">
        <f t="array" aca="1" ref="AP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P$444,'Business case OPEX &amp; CAPEX'!$O$3:$AT$3,0))*$D$438</f>
        <v>329.98472943288363</v>
      </c>
      <c r="AQ609" s="147" cm="1">
        <f t="array" aca="1" ref="AQ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Q$444,'Business case OPEX &amp; CAPEX'!$O$3:$AT$3,0))*$D$438</f>
        <v>329.98472943288363</v>
      </c>
      <c r="AR609" s="147" cm="1">
        <f t="array" aca="1" ref="AR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R$444,'Business case OPEX &amp; CAPEX'!$O$3:$AT$3,0))*$D$438</f>
        <v>329.98472943288363</v>
      </c>
      <c r="AS609" s="147" cm="1">
        <f t="array" aca="1" ref="AS609" ca="1">INDEX('Business case OPEX &amp; CAPEX'!$O$4:$AT$380,MATCH(1,('Business case OPEX &amp; CAPEX'!$G$4:$G$380=Urea_conventional!$G609)*('Business case OPEX &amp; CAPEX'!$F$4:$F$380=Urea_conventional!$F609)*('Business case OPEX &amp; CAPEX'!$E$4:$E$380=Urea_conventional!$E609)*('Business case OPEX &amp; CAPEX'!$I$4:$I$380=Urea_conventional!$I609)*($J609='Business case OPEX &amp; CAPEX'!$J$4:$J$380),0),MATCH(Urea_conventional!AS$444,'Business case OPEX &amp; CAPEX'!$O$3:$AT$3,0))*$D$438</f>
        <v>329.98472943288363</v>
      </c>
    </row>
    <row r="610" spans="1:45" x14ac:dyDescent="0.75">
      <c r="B610" s="12">
        <v>0</v>
      </c>
      <c r="C610" s="12" t="s">
        <v>108</v>
      </c>
      <c r="D610" s="12" t="s">
        <v>108</v>
      </c>
      <c r="E610" s="124" t="s">
        <v>1939</v>
      </c>
      <c r="F610" s="12" t="s">
        <v>119</v>
      </c>
      <c r="G610" s="12"/>
      <c r="H610" s="12" t="s">
        <v>16</v>
      </c>
      <c r="I610" s="12" t="s">
        <v>45</v>
      </c>
      <c r="J610" s="124" t="s">
        <v>1824</v>
      </c>
      <c r="K610" t="str">
        <f>INDEX('Unit list'!$D:$D,MATCH($I610,'Unit list'!$C:$C,0))</f>
        <v>total USD/tpA</v>
      </c>
      <c r="L610" s="16">
        <f>INDEX('Unit list'!$E:$E,MATCH($I610,'Unit list'!$C:$C,0))</f>
        <v>1</v>
      </c>
      <c r="M610" s="78" t="str">
        <f t="shared" si="20"/>
        <v>total USD/tpAUrea</v>
      </c>
      <c r="N610" s="147"/>
      <c r="O610" s="147" cm="1">
        <f t="array" aca="1" ref="O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O$444,'Business case OPEX &amp; CAPEX'!$O$3:$AT$3,0))*$D$438</f>
        <v>73.544093178036604</v>
      </c>
      <c r="P610" s="147" cm="1">
        <f t="array" aca="1" ref="P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P$444,'Business case OPEX &amp; CAPEX'!$O$3:$AT$3,0))*$D$438</f>
        <v>70.71547420965058</v>
      </c>
      <c r="Q610" s="147" cm="1">
        <f t="array" aca="1" ref="Q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Q$444,'Business case OPEX &amp; CAPEX'!$O$3:$AT$3,0))*$D$438</f>
        <v>67.886855241264556</v>
      </c>
      <c r="R610" s="147" cm="1">
        <f t="array" aca="1" ref="R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R$444,'Business case OPEX &amp; CAPEX'!$O$3:$AT$3,0))*$D$438</f>
        <v>65.058236272878531</v>
      </c>
      <c r="S610" s="147" cm="1">
        <f t="array" aca="1" ref="S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S$444,'Business case OPEX &amp; CAPEX'!$O$3:$AT$3,0))*$D$438</f>
        <v>62.229617304492507</v>
      </c>
      <c r="T610" s="147" cm="1">
        <f t="array" aca="1" ref="T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T$444,'Business case OPEX &amp; CAPEX'!$O$3:$AT$3,0))*$D$438</f>
        <v>59.400998336106483</v>
      </c>
      <c r="U610" s="147" cm="1">
        <f t="array" aca="1" ref="U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U$444,'Business case OPEX &amp; CAPEX'!$O$3:$AT$3,0))*$D$438</f>
        <v>56.572379367720458</v>
      </c>
      <c r="V610" s="147" cm="1">
        <f t="array" aca="1" ref="V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V$444,'Business case OPEX &amp; CAPEX'!$O$3:$AT$3,0))*$D$438</f>
        <v>53.743760399334434</v>
      </c>
      <c r="W610" s="147" cm="1">
        <f t="array" aca="1" ref="W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W$444,'Business case OPEX &amp; CAPEX'!$O$3:$AT$3,0))*$D$438</f>
        <v>50.915141430948417</v>
      </c>
      <c r="X610" s="147" cm="1">
        <f t="array" aca="1" ref="X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X$444,'Business case OPEX &amp; CAPEX'!$O$3:$AT$3,0))*$D$438</f>
        <v>48.086522462562392</v>
      </c>
      <c r="Y610" s="147" cm="1">
        <f t="array" aca="1" ref="Y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Y$444,'Business case OPEX &amp; CAPEX'!$O$3:$AT$3,0))*$D$438</f>
        <v>45.257903494176368</v>
      </c>
      <c r="Z610" s="147" cm="1">
        <f t="array" aca="1" ref="Z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Z$444,'Business case OPEX &amp; CAPEX'!$O$3:$AT$3,0))*$D$438</f>
        <v>45.257903494176368</v>
      </c>
      <c r="AA610" s="147" cm="1">
        <f t="array" aca="1" ref="AA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A$444,'Business case OPEX &amp; CAPEX'!$O$3:$AT$3,0))*$D$438</f>
        <v>45.257903494176368</v>
      </c>
      <c r="AB610" s="147" cm="1">
        <f t="array" aca="1" ref="AB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B$444,'Business case OPEX &amp; CAPEX'!$O$3:$AT$3,0))*$D$438</f>
        <v>45.257903494176368</v>
      </c>
      <c r="AC610" s="147" cm="1">
        <f t="array" aca="1" ref="AC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C$444,'Business case OPEX &amp; CAPEX'!$O$3:$AT$3,0))*$D$438</f>
        <v>45.257903494176368</v>
      </c>
      <c r="AD610" s="147" cm="1">
        <f t="array" aca="1" ref="AD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D$444,'Business case OPEX &amp; CAPEX'!$O$3:$AT$3,0))*$D$438</f>
        <v>45.257903494176368</v>
      </c>
      <c r="AE610" s="147" cm="1">
        <f t="array" aca="1" ref="AE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E$444,'Business case OPEX &amp; CAPEX'!$O$3:$AT$3,0))*$D$438</f>
        <v>45.257903494176368</v>
      </c>
      <c r="AF610" s="147" cm="1">
        <f t="array" aca="1" ref="AF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F$444,'Business case OPEX &amp; CAPEX'!$O$3:$AT$3,0))*$D$438</f>
        <v>45.257903494176368</v>
      </c>
      <c r="AG610" s="147" cm="1">
        <f t="array" aca="1" ref="AG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G$444,'Business case OPEX &amp; CAPEX'!$O$3:$AT$3,0))*$D$438</f>
        <v>45.257903494176368</v>
      </c>
      <c r="AH610" s="147" cm="1">
        <f t="array" aca="1" ref="AH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H$444,'Business case OPEX &amp; CAPEX'!$O$3:$AT$3,0))*$D$438</f>
        <v>45.257903494176368</v>
      </c>
      <c r="AI610" s="147" cm="1">
        <f t="array" aca="1" ref="AI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I$444,'Business case OPEX &amp; CAPEX'!$O$3:$AT$3,0))*$D$438</f>
        <v>45.257903494176368</v>
      </c>
      <c r="AJ610" s="147" cm="1">
        <f t="array" aca="1" ref="AJ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J$444,'Business case OPEX &amp; CAPEX'!$O$3:$AT$3,0))*$D$438</f>
        <v>45.257903494176368</v>
      </c>
      <c r="AK610" s="147" cm="1">
        <f t="array" aca="1" ref="AK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K$444,'Business case OPEX &amp; CAPEX'!$O$3:$AT$3,0))*$D$438</f>
        <v>45.257903494176368</v>
      </c>
      <c r="AL610" s="147" cm="1">
        <f t="array" aca="1" ref="AL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L$444,'Business case OPEX &amp; CAPEX'!$O$3:$AT$3,0))*$D$438</f>
        <v>45.257903494176368</v>
      </c>
      <c r="AM610" s="147" cm="1">
        <f t="array" aca="1" ref="AM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M$444,'Business case OPEX &amp; CAPEX'!$O$3:$AT$3,0))*$D$438</f>
        <v>45.257903494176368</v>
      </c>
      <c r="AN610" s="147" cm="1">
        <f t="array" aca="1" ref="AN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N$444,'Business case OPEX &amp; CAPEX'!$O$3:$AT$3,0))*$D$438</f>
        <v>45.257903494176368</v>
      </c>
      <c r="AO610" s="147" cm="1">
        <f t="array" aca="1" ref="AO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O$444,'Business case OPEX &amp; CAPEX'!$O$3:$AT$3,0))*$D$438</f>
        <v>45.257903494176368</v>
      </c>
      <c r="AP610" s="147" cm="1">
        <f t="array" aca="1" ref="AP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P$444,'Business case OPEX &amp; CAPEX'!$O$3:$AT$3,0))*$D$438</f>
        <v>45.257903494176368</v>
      </c>
      <c r="AQ610" s="147" cm="1">
        <f t="array" aca="1" ref="AQ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Q$444,'Business case OPEX &amp; CAPEX'!$O$3:$AT$3,0))*$D$438</f>
        <v>45.257903494176368</v>
      </c>
      <c r="AR610" s="147" cm="1">
        <f t="array" aca="1" ref="AR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R$444,'Business case OPEX &amp; CAPEX'!$O$3:$AT$3,0))*$D$438</f>
        <v>45.257903494176368</v>
      </c>
      <c r="AS610" s="147" cm="1">
        <f t="array" aca="1" ref="AS610" ca="1">INDEX('Business case OPEX &amp; CAPEX'!$O$4:$AT$380,MATCH(1,('Business case OPEX &amp; CAPEX'!$G$4:$G$380=Urea_conventional!$G610)*('Business case OPEX &amp; CAPEX'!$F$4:$F$380=Urea_conventional!$F610)*('Business case OPEX &amp; CAPEX'!$E$4:$E$380=Urea_conventional!$E610)*('Business case OPEX &amp; CAPEX'!$I$4:$I$380=Urea_conventional!$I610)*($J610='Business case OPEX &amp; CAPEX'!$J$4:$J$380),0),MATCH(Urea_conventional!AS$444,'Business case OPEX &amp; CAPEX'!$O$3:$AT$3,0))*$D$438</f>
        <v>45.257903494176368</v>
      </c>
    </row>
    <row r="611" spans="1:45" x14ac:dyDescent="0.75">
      <c r="B611" s="12">
        <v>0</v>
      </c>
      <c r="C611" s="12" t="s">
        <v>108</v>
      </c>
      <c r="D611" s="12" t="s">
        <v>108</v>
      </c>
      <c r="E611" s="124" t="s">
        <v>1940</v>
      </c>
      <c r="F611" s="12" t="s">
        <v>119</v>
      </c>
      <c r="G611" s="12"/>
      <c r="H611" s="12" t="s">
        <v>16</v>
      </c>
      <c r="I611" s="12" t="s">
        <v>45</v>
      </c>
      <c r="J611" s="124" t="s">
        <v>1826</v>
      </c>
      <c r="K611" t="str">
        <f>INDEX('Unit list'!$D:$D,MATCH($I611,'Unit list'!$C:$C,0))</f>
        <v>total USD/tpA</v>
      </c>
      <c r="L611" s="16">
        <f>INDEX('Unit list'!$E:$E,MATCH($I611,'Unit list'!$C:$C,0))</f>
        <v>1</v>
      </c>
      <c r="M611" s="78" t="str">
        <f t="shared" si="20"/>
        <v>total USD/tpAUrea</v>
      </c>
      <c r="N611" s="147"/>
      <c r="O611" s="147" cm="1">
        <f t="array" aca="1" ref="O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O$444,'Business case OPEX &amp; CAPEX'!$O$3:$AT$3,0))*$D$438</f>
        <v>73.544093178036604</v>
      </c>
      <c r="P611" s="147" cm="1">
        <f t="array" aca="1" ref="P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P$444,'Business case OPEX &amp; CAPEX'!$O$3:$AT$3,0))*$D$438</f>
        <v>70.71547420965058</v>
      </c>
      <c r="Q611" s="147" cm="1">
        <f t="array" aca="1" ref="Q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Q$444,'Business case OPEX &amp; CAPEX'!$O$3:$AT$3,0))*$D$438</f>
        <v>67.886855241264556</v>
      </c>
      <c r="R611" s="147" cm="1">
        <f t="array" aca="1" ref="R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R$444,'Business case OPEX &amp; CAPEX'!$O$3:$AT$3,0))*$D$438</f>
        <v>65.058236272878531</v>
      </c>
      <c r="S611" s="147" cm="1">
        <f t="array" aca="1" ref="S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S$444,'Business case OPEX &amp; CAPEX'!$O$3:$AT$3,0))*$D$438</f>
        <v>62.229617304492507</v>
      </c>
      <c r="T611" s="147" cm="1">
        <f t="array" aca="1" ref="T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T$444,'Business case OPEX &amp; CAPEX'!$O$3:$AT$3,0))*$D$438</f>
        <v>59.400998336106483</v>
      </c>
      <c r="U611" s="147" cm="1">
        <f t="array" aca="1" ref="U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U$444,'Business case OPEX &amp; CAPEX'!$O$3:$AT$3,0))*$D$438</f>
        <v>56.572379367720458</v>
      </c>
      <c r="V611" s="147" cm="1">
        <f t="array" aca="1" ref="V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V$444,'Business case OPEX &amp; CAPEX'!$O$3:$AT$3,0))*$D$438</f>
        <v>53.743760399334434</v>
      </c>
      <c r="W611" s="147" cm="1">
        <f t="array" aca="1" ref="W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W$444,'Business case OPEX &amp; CAPEX'!$O$3:$AT$3,0))*$D$438</f>
        <v>50.915141430948417</v>
      </c>
      <c r="X611" s="147" cm="1">
        <f t="array" aca="1" ref="X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X$444,'Business case OPEX &amp; CAPEX'!$O$3:$AT$3,0))*$D$438</f>
        <v>48.086522462562392</v>
      </c>
      <c r="Y611" s="147" cm="1">
        <f t="array" aca="1" ref="Y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Y$444,'Business case OPEX &amp; CAPEX'!$O$3:$AT$3,0))*$D$438</f>
        <v>45.257903494176368</v>
      </c>
      <c r="Z611" s="147" cm="1">
        <f t="array" aca="1" ref="Z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Z$444,'Business case OPEX &amp; CAPEX'!$O$3:$AT$3,0))*$D$438</f>
        <v>45.257903494176368</v>
      </c>
      <c r="AA611" s="147" cm="1">
        <f t="array" aca="1" ref="AA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A$444,'Business case OPEX &amp; CAPEX'!$O$3:$AT$3,0))*$D$438</f>
        <v>45.257903494176368</v>
      </c>
      <c r="AB611" s="147" cm="1">
        <f t="array" aca="1" ref="AB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B$444,'Business case OPEX &amp; CAPEX'!$O$3:$AT$3,0))*$D$438</f>
        <v>45.257903494176368</v>
      </c>
      <c r="AC611" s="147" cm="1">
        <f t="array" aca="1" ref="AC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C$444,'Business case OPEX &amp; CAPEX'!$O$3:$AT$3,0))*$D$438</f>
        <v>45.257903494176368</v>
      </c>
      <c r="AD611" s="147" cm="1">
        <f t="array" aca="1" ref="AD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D$444,'Business case OPEX &amp; CAPEX'!$O$3:$AT$3,0))*$D$438</f>
        <v>45.257903494176368</v>
      </c>
      <c r="AE611" s="147" cm="1">
        <f t="array" aca="1" ref="AE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E$444,'Business case OPEX &amp; CAPEX'!$O$3:$AT$3,0))*$D$438</f>
        <v>45.257903494176368</v>
      </c>
      <c r="AF611" s="147" cm="1">
        <f t="array" aca="1" ref="AF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F$444,'Business case OPEX &amp; CAPEX'!$O$3:$AT$3,0))*$D$438</f>
        <v>45.257903494176368</v>
      </c>
      <c r="AG611" s="147" cm="1">
        <f t="array" aca="1" ref="AG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G$444,'Business case OPEX &amp; CAPEX'!$O$3:$AT$3,0))*$D$438</f>
        <v>45.257903494176368</v>
      </c>
      <c r="AH611" s="147" cm="1">
        <f t="array" aca="1" ref="AH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H$444,'Business case OPEX &amp; CAPEX'!$O$3:$AT$3,0))*$D$438</f>
        <v>45.257903494176368</v>
      </c>
      <c r="AI611" s="147" cm="1">
        <f t="array" aca="1" ref="AI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I$444,'Business case OPEX &amp; CAPEX'!$O$3:$AT$3,0))*$D$438</f>
        <v>45.257903494176368</v>
      </c>
      <c r="AJ611" s="147" cm="1">
        <f t="array" aca="1" ref="AJ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J$444,'Business case OPEX &amp; CAPEX'!$O$3:$AT$3,0))*$D$438</f>
        <v>45.257903494176368</v>
      </c>
      <c r="AK611" s="147" cm="1">
        <f t="array" aca="1" ref="AK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K$444,'Business case OPEX &amp; CAPEX'!$O$3:$AT$3,0))*$D$438</f>
        <v>45.257903494176368</v>
      </c>
      <c r="AL611" s="147" cm="1">
        <f t="array" aca="1" ref="AL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L$444,'Business case OPEX &amp; CAPEX'!$O$3:$AT$3,0))*$D$438</f>
        <v>45.257903494176368</v>
      </c>
      <c r="AM611" s="147" cm="1">
        <f t="array" aca="1" ref="AM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M$444,'Business case OPEX &amp; CAPEX'!$O$3:$AT$3,0))*$D$438</f>
        <v>45.257903494176368</v>
      </c>
      <c r="AN611" s="147" cm="1">
        <f t="array" aca="1" ref="AN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N$444,'Business case OPEX &amp; CAPEX'!$O$3:$AT$3,0))*$D$438</f>
        <v>45.257903494176368</v>
      </c>
      <c r="AO611" s="147" cm="1">
        <f t="array" aca="1" ref="AO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O$444,'Business case OPEX &amp; CAPEX'!$O$3:$AT$3,0))*$D$438</f>
        <v>45.257903494176368</v>
      </c>
      <c r="AP611" s="147" cm="1">
        <f t="array" aca="1" ref="AP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P$444,'Business case OPEX &amp; CAPEX'!$O$3:$AT$3,0))*$D$438</f>
        <v>45.257903494176368</v>
      </c>
      <c r="AQ611" s="147" cm="1">
        <f t="array" aca="1" ref="AQ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Q$444,'Business case OPEX &amp; CAPEX'!$O$3:$AT$3,0))*$D$438</f>
        <v>45.257903494176368</v>
      </c>
      <c r="AR611" s="147" cm="1">
        <f t="array" aca="1" ref="AR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R$444,'Business case OPEX &amp; CAPEX'!$O$3:$AT$3,0))*$D$438</f>
        <v>45.257903494176368</v>
      </c>
      <c r="AS611" s="147" cm="1">
        <f t="array" aca="1" ref="AS611" ca="1">INDEX('Business case OPEX &amp; CAPEX'!$O$4:$AT$380,MATCH(1,('Business case OPEX &amp; CAPEX'!$G$4:$G$380=Urea_conventional!$G611)*('Business case OPEX &amp; CAPEX'!$F$4:$F$380=Urea_conventional!$F611)*('Business case OPEX &amp; CAPEX'!$E$4:$E$380=Urea_conventional!$E611)*('Business case OPEX &amp; CAPEX'!$I$4:$I$380=Urea_conventional!$I611)*($J611='Business case OPEX &amp; CAPEX'!$J$4:$J$380),0),MATCH(Urea_conventional!AS$444,'Business case OPEX &amp; CAPEX'!$O$3:$AT$3,0))*$D$438</f>
        <v>45.257903494176368</v>
      </c>
    </row>
    <row r="613" spans="1:45" x14ac:dyDescent="0.75">
      <c r="A613" s="110"/>
      <c r="B613" s="56" t="s">
        <v>1732</v>
      </c>
    </row>
    <row r="614" spans="1:45" x14ac:dyDescent="0.75">
      <c r="B614" s="370" t="s">
        <v>1744</v>
      </c>
      <c r="C614" s="110"/>
      <c r="D614" s="110"/>
      <c r="E614" s="333"/>
      <c r="F614" s="110"/>
      <c r="G614" s="110"/>
      <c r="H614" s="110"/>
      <c r="I614" s="110"/>
      <c r="J614" s="110"/>
      <c r="K614" s="110"/>
      <c r="L614" s="110"/>
      <c r="M614" s="110"/>
      <c r="N614" s="110"/>
      <c r="O614" s="110"/>
      <c r="P614" s="110"/>
      <c r="Q614" s="110"/>
      <c r="R614" s="110"/>
      <c r="S614" s="110"/>
      <c r="T614" s="110"/>
      <c r="U614" s="110"/>
      <c r="V614" s="110"/>
      <c r="W614" s="110"/>
      <c r="X614" s="110"/>
      <c r="Y614" s="110"/>
      <c r="Z614" s="110"/>
      <c r="AA614" s="110"/>
      <c r="AB614" s="110"/>
      <c r="AC614" s="110"/>
      <c r="AD614" s="110"/>
      <c r="AE614" s="110"/>
      <c r="AF614" s="110"/>
      <c r="AG614" s="110"/>
      <c r="AH614" s="110"/>
      <c r="AI614" s="110"/>
      <c r="AJ614" s="110"/>
      <c r="AK614" s="110"/>
      <c r="AL614" s="110"/>
      <c r="AM614" s="110"/>
      <c r="AN614" s="110"/>
      <c r="AO614" s="110"/>
      <c r="AP614" s="110"/>
      <c r="AQ614" s="110"/>
      <c r="AR614" s="110"/>
    </row>
    <row r="615" spans="1:45" x14ac:dyDescent="0.75">
      <c r="B615" s="110"/>
      <c r="C615" s="110"/>
      <c r="D615" s="110"/>
      <c r="E615" s="333"/>
      <c r="F615" s="110"/>
      <c r="G615" s="110"/>
      <c r="H615" s="110"/>
      <c r="I615" s="110"/>
      <c r="J615" s="110"/>
      <c r="K615" s="110"/>
      <c r="L615" s="110"/>
      <c r="M615" s="110"/>
      <c r="N615" s="110"/>
      <c r="O615" s="110"/>
      <c r="P615" s="110"/>
      <c r="Q615" s="110"/>
      <c r="R615" s="110"/>
      <c r="S615" s="110"/>
      <c r="T615" s="110"/>
      <c r="U615" s="110"/>
      <c r="V615" s="110"/>
      <c r="W615" s="110"/>
      <c r="X615" s="110"/>
      <c r="Y615" s="110"/>
      <c r="Z615" s="110"/>
      <c r="AA615" s="110"/>
      <c r="AB615" s="110"/>
      <c r="AC615" s="110"/>
      <c r="AD615" s="110"/>
      <c r="AE615" s="110"/>
      <c r="AF615" s="110"/>
      <c r="AG615" s="110"/>
      <c r="AH615" s="110"/>
      <c r="AI615" s="110"/>
      <c r="AJ615" s="110"/>
      <c r="AK615" s="110"/>
      <c r="AL615" s="110"/>
      <c r="AM615" s="110"/>
      <c r="AN615" s="110"/>
      <c r="AO615" s="110"/>
      <c r="AP615" s="110"/>
      <c r="AQ615" s="110"/>
      <c r="AR615" s="110"/>
    </row>
    <row r="616" spans="1:45" s="36" customFormat="1" ht="28.5" customHeight="1" x14ac:dyDescent="0.75">
      <c r="A616" s="35"/>
      <c r="B616" s="37" t="s">
        <v>49</v>
      </c>
      <c r="C616" s="30" t="s">
        <v>28</v>
      </c>
      <c r="D616" s="30" t="s">
        <v>38</v>
      </c>
      <c r="E616" s="93" t="s">
        <v>26</v>
      </c>
      <c r="F616" s="93" t="s">
        <v>118</v>
      </c>
      <c r="G616" s="93"/>
      <c r="H616" s="38" t="s">
        <v>76</v>
      </c>
      <c r="I616" s="30" t="s">
        <v>20</v>
      </c>
      <c r="J616" s="30"/>
      <c r="K616" s="30" t="s">
        <v>0</v>
      </c>
      <c r="L616" s="38" t="s">
        <v>66</v>
      </c>
      <c r="M616" s="30" t="s">
        <v>19</v>
      </c>
      <c r="N616" s="97" t="s">
        <v>68</v>
      </c>
      <c r="O616" s="93">
        <v>2020</v>
      </c>
      <c r="P616" s="93">
        <f>O616+1</f>
        <v>2021</v>
      </c>
      <c r="Q616" s="93">
        <f t="shared" ref="Q616:AS616" si="21">P616+1</f>
        <v>2022</v>
      </c>
      <c r="R616" s="93">
        <f t="shared" si="21"/>
        <v>2023</v>
      </c>
      <c r="S616" s="93">
        <f t="shared" si="21"/>
        <v>2024</v>
      </c>
      <c r="T616" s="93">
        <f t="shared" si="21"/>
        <v>2025</v>
      </c>
      <c r="U616" s="93">
        <f t="shared" si="21"/>
        <v>2026</v>
      </c>
      <c r="V616" s="93">
        <f t="shared" si="21"/>
        <v>2027</v>
      </c>
      <c r="W616" s="93">
        <f t="shared" si="21"/>
        <v>2028</v>
      </c>
      <c r="X616" s="93">
        <f t="shared" si="21"/>
        <v>2029</v>
      </c>
      <c r="Y616" s="93">
        <f t="shared" si="21"/>
        <v>2030</v>
      </c>
      <c r="Z616" s="93">
        <f t="shared" si="21"/>
        <v>2031</v>
      </c>
      <c r="AA616" s="93">
        <f t="shared" si="21"/>
        <v>2032</v>
      </c>
      <c r="AB616" s="93">
        <f t="shared" si="21"/>
        <v>2033</v>
      </c>
      <c r="AC616" s="93">
        <f t="shared" si="21"/>
        <v>2034</v>
      </c>
      <c r="AD616" s="93">
        <f t="shared" si="21"/>
        <v>2035</v>
      </c>
      <c r="AE616" s="93">
        <f t="shared" si="21"/>
        <v>2036</v>
      </c>
      <c r="AF616" s="93">
        <f t="shared" si="21"/>
        <v>2037</v>
      </c>
      <c r="AG616" s="93">
        <f t="shared" si="21"/>
        <v>2038</v>
      </c>
      <c r="AH616" s="93">
        <f t="shared" si="21"/>
        <v>2039</v>
      </c>
      <c r="AI616" s="93">
        <f t="shared" si="21"/>
        <v>2040</v>
      </c>
      <c r="AJ616" s="93">
        <f t="shared" si="21"/>
        <v>2041</v>
      </c>
      <c r="AK616" s="93">
        <f t="shared" si="21"/>
        <v>2042</v>
      </c>
      <c r="AL616" s="93">
        <f t="shared" si="21"/>
        <v>2043</v>
      </c>
      <c r="AM616" s="93">
        <f t="shared" si="21"/>
        <v>2044</v>
      </c>
      <c r="AN616" s="93">
        <f t="shared" si="21"/>
        <v>2045</v>
      </c>
      <c r="AO616" s="93">
        <f t="shared" si="21"/>
        <v>2046</v>
      </c>
      <c r="AP616" s="93">
        <f t="shared" si="21"/>
        <v>2047</v>
      </c>
      <c r="AQ616" s="93">
        <f t="shared" si="21"/>
        <v>2048</v>
      </c>
      <c r="AR616" s="93">
        <f t="shared" si="21"/>
        <v>2049</v>
      </c>
      <c r="AS616" s="93">
        <f t="shared" si="21"/>
        <v>2050</v>
      </c>
    </row>
    <row r="617" spans="1:45" x14ac:dyDescent="0.75">
      <c r="B617" s="12">
        <v>0</v>
      </c>
      <c r="C617" s="12" t="s">
        <v>108</v>
      </c>
      <c r="D617" s="12" t="s">
        <v>108</v>
      </c>
      <c r="E617" s="231" t="s">
        <v>1824</v>
      </c>
      <c r="F617" s="12" t="s">
        <v>119</v>
      </c>
      <c r="G617" s="124"/>
      <c r="H617" s="12" t="s">
        <v>16</v>
      </c>
      <c r="I617" s="12" t="s">
        <v>44</v>
      </c>
      <c r="J617" s="12"/>
      <c r="K617" t="str">
        <f>INDEX('Unit list'!$D:$D,MATCH($I617,'Unit list'!$C:$C,0))</f>
        <v>total USD/tpA</v>
      </c>
      <c r="L617" s="16">
        <f>INDEX('Unit list'!$E:$E,MATCH($I617,'Unit list'!$C:$C,0))</f>
        <v>1</v>
      </c>
      <c r="M617" s="78" t="str">
        <f>IF($L617=1,$K617&amp;$D617,$K617)</f>
        <v>total USD/tpAUrea</v>
      </c>
      <c r="N617" s="147"/>
      <c r="O617" s="147" cm="1">
        <f t="array" aca="1" ref="O617" ca="1">INDEX('Business case OPEX &amp; CAPEX'!$O$4:$AT$380,MATCH(1,('Business case OPEX &amp; CAPEX'!$G$4:$G$380=Urea_conventional!$G617)*('Business case OPEX &amp; CAPEX'!$E$4:$E$380=Urea_conventional!$E617)*('Business case OPEX &amp; CAPEX'!$I$4:$I$380=Urea_conventional!$I617)*($F617='Business case OPEX &amp; CAPEX'!$F$4:$F$380),0),MATCH(Urea_conventional!O$444,'Business case OPEX &amp; CAPEX'!$O$3:$AT$3,0))*$D$438+SUMIFS(O$422:O$425,$I$422:$I$425,$I617)</f>
        <v>1142.8571428571429</v>
      </c>
      <c r="P617" s="147" cm="1">
        <f t="array" aca="1" ref="P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P$444,'Business case OPEX &amp; CAPEX'!$O$3:$AT$3,0))*$D$438+SUMIFS(P$422:P$425,$I$422:$I$425,$I617)</f>
        <v>1142.8571428571429</v>
      </c>
      <c r="Q617" s="147" cm="1">
        <f t="array" aca="1" ref="Q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Q$444,'Business case OPEX &amp; CAPEX'!$O$3:$AT$3,0))*$D$438+SUMIFS(Q$422:Q$425,$I$422:$I$425,$I617)</f>
        <v>1142.8571428571429</v>
      </c>
      <c r="R617" s="147" cm="1">
        <f t="array" aca="1" ref="R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R$444,'Business case OPEX &amp; CAPEX'!$O$3:$AT$3,0))*$D$438+SUMIFS(R$422:R$425,$I$422:$I$425,$I617)</f>
        <v>1142.8571428571429</v>
      </c>
      <c r="S617" s="147" cm="1">
        <f t="array" aca="1" ref="S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S$444,'Business case OPEX &amp; CAPEX'!$O$3:$AT$3,0))*$D$438+SUMIFS(S$422:S$425,$I$422:$I$425,$I617)</f>
        <v>1142.8571428571429</v>
      </c>
      <c r="T617" s="147" cm="1">
        <f t="array" aca="1" ref="T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T$444,'Business case OPEX &amp; CAPEX'!$O$3:$AT$3,0))*$D$438+SUMIFS(T$422:T$425,$I$422:$I$425,$I617)</f>
        <v>1142.8571428571429</v>
      </c>
      <c r="U617" s="147" cm="1">
        <f t="array" aca="1" ref="U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U$444,'Business case OPEX &amp; CAPEX'!$O$3:$AT$3,0))*$D$438+SUMIFS(U$422:U$425,$I$422:$I$425,$I617)</f>
        <v>1142.8571428571429</v>
      </c>
      <c r="V617" s="147" cm="1">
        <f t="array" aca="1" ref="V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V$444,'Business case OPEX &amp; CAPEX'!$O$3:$AT$3,0))*$D$438+SUMIFS(V$422:V$425,$I$422:$I$425,$I617)</f>
        <v>1142.8571428571429</v>
      </c>
      <c r="W617" s="147" cm="1">
        <f t="array" aca="1" ref="W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W$444,'Business case OPEX &amp; CAPEX'!$O$3:$AT$3,0))*$D$438+SUMIFS(W$422:W$425,$I$422:$I$425,$I617)</f>
        <v>1142.8571428571429</v>
      </c>
      <c r="X617" s="147" cm="1">
        <f t="array" aca="1" ref="X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X$444,'Business case OPEX &amp; CAPEX'!$O$3:$AT$3,0))*$D$438+SUMIFS(X$422:X$425,$I$422:$I$425,$I617)</f>
        <v>1142.8571428571429</v>
      </c>
      <c r="Y617" s="147" cm="1">
        <f t="array" aca="1" ref="Y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Y$444,'Business case OPEX &amp; CAPEX'!$O$3:$AT$3,0))*$D$438+SUMIFS(Y$422:Y$425,$I$422:$I$425,$I617)</f>
        <v>1142.8571428571429</v>
      </c>
      <c r="Z617" s="147" cm="1">
        <f t="array" aca="1" ref="Z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Z$444,'Business case OPEX &amp; CAPEX'!$O$3:$AT$3,0))*$D$438+SUMIFS(Z$422:Z$425,$I$422:$I$425,$I617)</f>
        <v>1142.8571428571429</v>
      </c>
      <c r="AA617" s="147" cm="1">
        <f t="array" aca="1" ref="AA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A$444,'Business case OPEX &amp; CAPEX'!$O$3:$AT$3,0))*$D$438+SUMIFS(AA$422:AA$425,$I$422:$I$425,$I617)</f>
        <v>1142.8571428571429</v>
      </c>
      <c r="AB617" s="147" cm="1">
        <f t="array" aca="1" ref="AB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B$444,'Business case OPEX &amp; CAPEX'!$O$3:$AT$3,0))*$D$438+SUMIFS(AB$422:AB$425,$I$422:$I$425,$I617)</f>
        <v>1142.8571428571429</v>
      </c>
      <c r="AC617" s="147" cm="1">
        <f t="array" aca="1" ref="AC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C$444,'Business case OPEX &amp; CAPEX'!$O$3:$AT$3,0))*$D$438+SUMIFS(AC$422:AC$425,$I$422:$I$425,$I617)</f>
        <v>1142.8571428571429</v>
      </c>
      <c r="AD617" s="147" cm="1">
        <f t="array" aca="1" ref="AD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D$444,'Business case OPEX &amp; CAPEX'!$O$3:$AT$3,0))*$D$438+SUMIFS(AD$422:AD$425,$I$422:$I$425,$I617)</f>
        <v>1142.8571428571429</v>
      </c>
      <c r="AE617" s="147" cm="1">
        <f t="array" aca="1" ref="AE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E$444,'Business case OPEX &amp; CAPEX'!$O$3:$AT$3,0))*$D$438+SUMIFS(AE$422:AE$425,$I$422:$I$425,$I617)</f>
        <v>1142.8571428571429</v>
      </c>
      <c r="AF617" s="147" cm="1">
        <f t="array" aca="1" ref="AF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F$444,'Business case OPEX &amp; CAPEX'!$O$3:$AT$3,0))*$D$438+SUMIFS(AF$422:AF$425,$I$422:$I$425,$I617)</f>
        <v>1142.8571428571429</v>
      </c>
      <c r="AG617" s="147" cm="1">
        <f t="array" aca="1" ref="AG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G$444,'Business case OPEX &amp; CAPEX'!$O$3:$AT$3,0))*$D$438+SUMIFS(AG$422:AG$425,$I$422:$I$425,$I617)</f>
        <v>1142.8571428571429</v>
      </c>
      <c r="AH617" s="147" cm="1">
        <f t="array" aca="1" ref="AH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H$444,'Business case OPEX &amp; CAPEX'!$O$3:$AT$3,0))*$D$438+SUMIFS(AH$422:AH$425,$I$422:$I$425,$I617)</f>
        <v>1142.8571428571429</v>
      </c>
      <c r="AI617" s="147" cm="1">
        <f t="array" aca="1" ref="AI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I$444,'Business case OPEX &amp; CAPEX'!$O$3:$AT$3,0))*$D$438+SUMIFS(AI$422:AI$425,$I$422:$I$425,$I617)</f>
        <v>1142.8571428571429</v>
      </c>
      <c r="AJ617" s="147" cm="1">
        <f t="array" aca="1" ref="AJ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J$444,'Business case OPEX &amp; CAPEX'!$O$3:$AT$3,0))*$D$438+SUMIFS(AJ$422:AJ$425,$I$422:$I$425,$I617)</f>
        <v>1142.8571428571429</v>
      </c>
      <c r="AK617" s="147" cm="1">
        <f t="array" aca="1" ref="AK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K$444,'Business case OPEX &amp; CAPEX'!$O$3:$AT$3,0))*$D$438+SUMIFS(AK$422:AK$425,$I$422:$I$425,$I617)</f>
        <v>1142.8571428571429</v>
      </c>
      <c r="AL617" s="147" cm="1">
        <f t="array" aca="1" ref="AL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L$444,'Business case OPEX &amp; CAPEX'!$O$3:$AT$3,0))*$D$438+SUMIFS(AL$422:AL$425,$I$422:$I$425,$I617)</f>
        <v>1142.8571428571429</v>
      </c>
      <c r="AM617" s="147" cm="1">
        <f t="array" aca="1" ref="AM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M$444,'Business case OPEX &amp; CAPEX'!$O$3:$AT$3,0))*$D$438+SUMIFS(AM$422:AM$425,$I$422:$I$425,$I617)</f>
        <v>1142.8571428571429</v>
      </c>
      <c r="AN617" s="147" cm="1">
        <f t="array" aca="1" ref="AN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N$444,'Business case OPEX &amp; CAPEX'!$O$3:$AT$3,0))*$D$438+SUMIFS(AN$422:AN$425,$I$422:$I$425,$I617)</f>
        <v>1142.8571428571429</v>
      </c>
      <c r="AO617" s="147" cm="1">
        <f t="array" aca="1" ref="AO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O$444,'Business case OPEX &amp; CAPEX'!$O$3:$AT$3,0))*$D$438+SUMIFS(AO$422:AO$425,$I$422:$I$425,$I617)</f>
        <v>1142.8571428571429</v>
      </c>
      <c r="AP617" s="147" cm="1">
        <f t="array" aca="1" ref="AP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P$444,'Business case OPEX &amp; CAPEX'!$O$3:$AT$3,0))*$D$438+SUMIFS(AP$422:AP$425,$I$422:$I$425,$I617)</f>
        <v>1142.8571428571429</v>
      </c>
      <c r="AQ617" s="147" cm="1">
        <f t="array" aca="1" ref="AQ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Q$444,'Business case OPEX &amp; CAPEX'!$O$3:$AT$3,0))*$D$438+SUMIFS(AQ$422:AQ$425,$I$422:$I$425,$I617)</f>
        <v>1142.8571428571429</v>
      </c>
      <c r="AR617" s="147" cm="1">
        <f t="array" aca="1" ref="AR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R$444,'Business case OPEX &amp; CAPEX'!$O$3:$AT$3,0))*$D$438+SUMIFS(AR$422:AR$425,$I$422:$I$425,$I617)</f>
        <v>1142.8571428571429</v>
      </c>
      <c r="AS617" s="147" cm="1">
        <f t="array" aca="1" ref="AS617" ca="1">INDEX('Business case OPEX &amp; CAPEX'!$O$4:$AT$380,MATCH(1,('Business case OPEX &amp; CAPEX'!$E$4:$E$380=Urea_conventional!$E617)*('Business case OPEX &amp; CAPEX'!$I$4:$I$380=Urea_conventional!$I617)*($J617='Business case OPEX &amp; CAPEX'!$J$4:$J$380),0),MATCH(Urea_conventional!AS$444,'Business case OPEX &amp; CAPEX'!$O$3:$AT$3,0))*$D$438+SUMIFS(AS$422:AS$425,$I$422:$I$425,$I617)</f>
        <v>1142.8571428571429</v>
      </c>
    </row>
    <row r="618" spans="1:45" x14ac:dyDescent="0.75">
      <c r="B618" s="12">
        <v>0</v>
      </c>
      <c r="C618" s="12" t="s">
        <v>108</v>
      </c>
      <c r="D618" s="12" t="s">
        <v>108</v>
      </c>
      <c r="E618" s="231" t="s">
        <v>1826</v>
      </c>
      <c r="F618" s="12" t="s">
        <v>119</v>
      </c>
      <c r="G618" s="124"/>
      <c r="H618" s="12" t="s">
        <v>16</v>
      </c>
      <c r="I618" s="12" t="s">
        <v>44</v>
      </c>
      <c r="J618" s="12"/>
      <c r="K618" t="str">
        <f>INDEX('Unit list'!$D:$D,MATCH($I618,'Unit list'!$C:$C,0))</f>
        <v>total USD/tpA</v>
      </c>
      <c r="L618" s="16">
        <f>INDEX('Unit list'!$E:$E,MATCH($I618,'Unit list'!$C:$C,0))</f>
        <v>1</v>
      </c>
      <c r="M618" s="78" t="str">
        <f t="shared" ref="M618:M664" si="22">IF($L618=1,$K618&amp;$D618,$K618)</f>
        <v>total USD/tpAUrea</v>
      </c>
      <c r="N618" s="147"/>
      <c r="O618" s="147" cm="1">
        <f t="array" aca="1" ref="O618" ca="1">INDEX('Business case OPEX &amp; CAPEX'!$O$4:$AT$380,MATCH(1,('Business case OPEX &amp; CAPEX'!$G$4:$G$380=Urea_conventional!$G618)*('Business case OPEX &amp; CAPEX'!$E$4:$E$380=Urea_conventional!$E618)*('Business case OPEX &amp; CAPEX'!$I$4:$I$380=Urea_conventional!$I618)*($F618='Business case OPEX &amp; CAPEX'!$F$4:$F$380),0),MATCH(Urea_conventional!O$444,'Business case OPEX &amp; CAPEX'!$O$3:$AT$3,0))*$D$438+SUMIFS(O$422:O$425,$I$422:$I$425,$I618)</f>
        <v>1720.086549913427</v>
      </c>
      <c r="P618" s="147" cm="1">
        <f t="array" aca="1" ref="P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P$444,'Business case OPEX &amp; CAPEX'!$O$3:$AT$3,0))*$D$438+SUMIFS(P$422:P$425,$I$422:$I$425,$I618)</f>
        <v>1720.086549913427</v>
      </c>
      <c r="Q618" s="147" cm="1">
        <f t="array" aca="1" ref="Q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Q$444,'Business case OPEX &amp; CAPEX'!$O$3:$AT$3,0))*$D$438+SUMIFS(Q$422:Q$425,$I$422:$I$425,$I618)</f>
        <v>1720.086549913427</v>
      </c>
      <c r="R618" s="147" cm="1">
        <f t="array" aca="1" ref="R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R$444,'Business case OPEX &amp; CAPEX'!$O$3:$AT$3,0))*$D$438+SUMIFS(R$422:R$425,$I$422:$I$425,$I618)</f>
        <v>1720.086549913427</v>
      </c>
      <c r="S618" s="147" cm="1">
        <f t="array" aca="1" ref="S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S$444,'Business case OPEX &amp; CAPEX'!$O$3:$AT$3,0))*$D$438+SUMIFS(S$422:S$425,$I$422:$I$425,$I618)</f>
        <v>1720.086549913427</v>
      </c>
      <c r="T618" s="147" cm="1">
        <f t="array" aca="1" ref="T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T$444,'Business case OPEX &amp; CAPEX'!$O$3:$AT$3,0))*$D$438+SUMIFS(T$422:T$425,$I$422:$I$425,$I618)</f>
        <v>1720.086549913427</v>
      </c>
      <c r="U618" s="147" cm="1">
        <f t="array" aca="1" ref="U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U$444,'Business case OPEX &amp; CAPEX'!$O$3:$AT$3,0))*$D$438+SUMIFS(U$422:U$425,$I$422:$I$425,$I618)</f>
        <v>1720.086549913427</v>
      </c>
      <c r="V618" s="147" cm="1">
        <f t="array" aca="1" ref="V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V$444,'Business case OPEX &amp; CAPEX'!$O$3:$AT$3,0))*$D$438+SUMIFS(V$422:V$425,$I$422:$I$425,$I618)</f>
        <v>1720.086549913427</v>
      </c>
      <c r="W618" s="147" cm="1">
        <f t="array" aca="1" ref="W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W$444,'Business case OPEX &amp; CAPEX'!$O$3:$AT$3,0))*$D$438+SUMIFS(W$422:W$425,$I$422:$I$425,$I618)</f>
        <v>1720.086549913427</v>
      </c>
      <c r="X618" s="147" cm="1">
        <f t="array" aca="1" ref="X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X$444,'Business case OPEX &amp; CAPEX'!$O$3:$AT$3,0))*$D$438+SUMIFS(X$422:X$425,$I$422:$I$425,$I618)</f>
        <v>1720.086549913427</v>
      </c>
      <c r="Y618" s="147" cm="1">
        <f t="array" aca="1" ref="Y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Y$444,'Business case OPEX &amp; CAPEX'!$O$3:$AT$3,0))*$D$438+SUMIFS(Y$422:Y$425,$I$422:$I$425,$I618)</f>
        <v>1720.086549913427</v>
      </c>
      <c r="Z618" s="147" cm="1">
        <f t="array" aca="1" ref="Z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Z$444,'Business case OPEX &amp; CAPEX'!$O$3:$AT$3,0))*$D$438+SUMIFS(Z$422:Z$425,$I$422:$I$425,$I618)</f>
        <v>1720.086549913427</v>
      </c>
      <c r="AA618" s="147" cm="1">
        <f t="array" aca="1" ref="AA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A$444,'Business case OPEX &amp; CAPEX'!$O$3:$AT$3,0))*$D$438+SUMIFS(AA$422:AA$425,$I$422:$I$425,$I618)</f>
        <v>1720.086549913427</v>
      </c>
      <c r="AB618" s="147" cm="1">
        <f t="array" aca="1" ref="AB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B$444,'Business case OPEX &amp; CAPEX'!$O$3:$AT$3,0))*$D$438+SUMIFS(AB$422:AB$425,$I$422:$I$425,$I618)</f>
        <v>1720.086549913427</v>
      </c>
      <c r="AC618" s="147" cm="1">
        <f t="array" aca="1" ref="AC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C$444,'Business case OPEX &amp; CAPEX'!$O$3:$AT$3,0))*$D$438+SUMIFS(AC$422:AC$425,$I$422:$I$425,$I618)</f>
        <v>1720.086549913427</v>
      </c>
      <c r="AD618" s="147" cm="1">
        <f t="array" aca="1" ref="AD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D$444,'Business case OPEX &amp; CAPEX'!$O$3:$AT$3,0))*$D$438+SUMIFS(AD$422:AD$425,$I$422:$I$425,$I618)</f>
        <v>1720.086549913427</v>
      </c>
      <c r="AE618" s="147" cm="1">
        <f t="array" aca="1" ref="AE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E$444,'Business case OPEX &amp; CAPEX'!$O$3:$AT$3,0))*$D$438+SUMIFS(AE$422:AE$425,$I$422:$I$425,$I618)</f>
        <v>1720.086549913427</v>
      </c>
      <c r="AF618" s="147" cm="1">
        <f t="array" aca="1" ref="AF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F$444,'Business case OPEX &amp; CAPEX'!$O$3:$AT$3,0))*$D$438+SUMIFS(AF$422:AF$425,$I$422:$I$425,$I618)</f>
        <v>1720.086549913427</v>
      </c>
      <c r="AG618" s="147" cm="1">
        <f t="array" aca="1" ref="AG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G$444,'Business case OPEX &amp; CAPEX'!$O$3:$AT$3,0))*$D$438+SUMIFS(AG$422:AG$425,$I$422:$I$425,$I618)</f>
        <v>1720.086549913427</v>
      </c>
      <c r="AH618" s="147" cm="1">
        <f t="array" aca="1" ref="AH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H$444,'Business case OPEX &amp; CAPEX'!$O$3:$AT$3,0))*$D$438+SUMIFS(AH$422:AH$425,$I$422:$I$425,$I618)</f>
        <v>1720.086549913427</v>
      </c>
      <c r="AI618" s="147" cm="1">
        <f t="array" aca="1" ref="AI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I$444,'Business case OPEX &amp; CAPEX'!$O$3:$AT$3,0))*$D$438+SUMIFS(AI$422:AI$425,$I$422:$I$425,$I618)</f>
        <v>1720.086549913427</v>
      </c>
      <c r="AJ618" s="147" cm="1">
        <f t="array" aca="1" ref="AJ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J$444,'Business case OPEX &amp; CAPEX'!$O$3:$AT$3,0))*$D$438+SUMIFS(AJ$422:AJ$425,$I$422:$I$425,$I618)</f>
        <v>1720.086549913427</v>
      </c>
      <c r="AK618" s="147" cm="1">
        <f t="array" aca="1" ref="AK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K$444,'Business case OPEX &amp; CAPEX'!$O$3:$AT$3,0))*$D$438+SUMIFS(AK$422:AK$425,$I$422:$I$425,$I618)</f>
        <v>1720.086549913427</v>
      </c>
      <c r="AL618" s="147" cm="1">
        <f t="array" aca="1" ref="AL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L$444,'Business case OPEX &amp; CAPEX'!$O$3:$AT$3,0))*$D$438+SUMIFS(AL$422:AL$425,$I$422:$I$425,$I618)</f>
        <v>1720.086549913427</v>
      </c>
      <c r="AM618" s="147" cm="1">
        <f t="array" aca="1" ref="AM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M$444,'Business case OPEX &amp; CAPEX'!$O$3:$AT$3,0))*$D$438+SUMIFS(AM$422:AM$425,$I$422:$I$425,$I618)</f>
        <v>1720.086549913427</v>
      </c>
      <c r="AN618" s="147" cm="1">
        <f t="array" aca="1" ref="AN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N$444,'Business case OPEX &amp; CAPEX'!$O$3:$AT$3,0))*$D$438+SUMIFS(AN$422:AN$425,$I$422:$I$425,$I618)</f>
        <v>1720.086549913427</v>
      </c>
      <c r="AO618" s="147" cm="1">
        <f t="array" aca="1" ref="AO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O$444,'Business case OPEX &amp; CAPEX'!$O$3:$AT$3,0))*$D$438+SUMIFS(AO$422:AO$425,$I$422:$I$425,$I618)</f>
        <v>1720.086549913427</v>
      </c>
      <c r="AP618" s="147" cm="1">
        <f t="array" aca="1" ref="AP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P$444,'Business case OPEX &amp; CAPEX'!$O$3:$AT$3,0))*$D$438+SUMIFS(AP$422:AP$425,$I$422:$I$425,$I618)</f>
        <v>1720.086549913427</v>
      </c>
      <c r="AQ618" s="147" cm="1">
        <f t="array" aca="1" ref="AQ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Q$444,'Business case OPEX &amp; CAPEX'!$O$3:$AT$3,0))*$D$438+SUMIFS(AQ$422:AQ$425,$I$422:$I$425,$I618)</f>
        <v>1720.086549913427</v>
      </c>
      <c r="AR618" s="147" cm="1">
        <f t="array" aca="1" ref="AR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R$444,'Business case OPEX &amp; CAPEX'!$O$3:$AT$3,0))*$D$438+SUMIFS(AR$422:AR$425,$I$422:$I$425,$I618)</f>
        <v>1720.086549913427</v>
      </c>
      <c r="AS618" s="147" cm="1">
        <f t="array" aca="1" ref="AS618" ca="1">INDEX('Business case OPEX &amp; CAPEX'!$O$4:$AT$380,MATCH(1,('Business case OPEX &amp; CAPEX'!$E$4:$E$380=Urea_conventional!$E618)*('Business case OPEX &amp; CAPEX'!$I$4:$I$380=Urea_conventional!$I618)*($J618='Business case OPEX &amp; CAPEX'!$J$4:$J$380),0),MATCH(Urea_conventional!AS$444,'Business case OPEX &amp; CAPEX'!$O$3:$AT$3,0))*$D$438+SUMIFS(AS$422:AS$425,$I$422:$I$425,$I618)</f>
        <v>1720.086549913427</v>
      </c>
    </row>
    <row r="619" spans="1:45" x14ac:dyDescent="0.75">
      <c r="B619" s="12">
        <v>0</v>
      </c>
      <c r="C619" s="12" t="s">
        <v>108</v>
      </c>
      <c r="D619" s="12" t="s">
        <v>108</v>
      </c>
      <c r="E619" s="231" t="s">
        <v>1827</v>
      </c>
      <c r="F619" s="12" t="s">
        <v>119</v>
      </c>
      <c r="G619" s="124"/>
      <c r="H619" s="12" t="s">
        <v>16</v>
      </c>
      <c r="I619" s="12" t="s">
        <v>44</v>
      </c>
      <c r="J619" s="12"/>
      <c r="K619" t="str">
        <f>INDEX('Unit list'!$D:$D,MATCH($I619,'Unit list'!$C:$C,0))</f>
        <v>total USD/tpA</v>
      </c>
      <c r="L619" s="16">
        <f>INDEX('Unit list'!$E:$E,MATCH($I619,'Unit list'!$C:$C,0))</f>
        <v>1</v>
      </c>
      <c r="M619" s="78" t="str">
        <f t="shared" si="22"/>
        <v>total USD/tpAUrea</v>
      </c>
      <c r="N619" s="147"/>
      <c r="O619" s="147" cm="1">
        <f t="array" aca="1" ref="O619" ca="1">INDEX('Business case OPEX &amp; CAPEX'!$O$4:$AT$380,MATCH(1,('Business case OPEX &amp; CAPEX'!$G$4:$G$380=Urea_conventional!$G619)*('Business case OPEX &amp; CAPEX'!$E$4:$E$380=Urea_conventional!$E619)*('Business case OPEX &amp; CAPEX'!$I$4:$I$380=Urea_conventional!$I619)*($F619='Business case OPEX &amp; CAPEX'!$F$4:$F$380),0),MATCH(Urea_conventional!O$444,'Business case OPEX &amp; CAPEX'!$O$3:$AT$3,0))*$D$438+SUMIFS(O$422:O$425,$I$422:$I$425,$I619)</f>
        <v>1683.3145033244086</v>
      </c>
      <c r="P619" s="147" cm="1">
        <f t="array" aca="1" ref="P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P$444,'Business case OPEX &amp; CAPEX'!$O$3:$AT$3,0))*$D$438+SUMIFS(P$422:P$425,$I$422:$I$425,$I619)</f>
        <v>1683.3145033244086</v>
      </c>
      <c r="Q619" s="147" cm="1">
        <f t="array" aca="1" ref="Q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Q$444,'Business case OPEX &amp; CAPEX'!$O$3:$AT$3,0))*$D$438+SUMIFS(Q$422:Q$425,$I$422:$I$425,$I619)</f>
        <v>1683.3145033244086</v>
      </c>
      <c r="R619" s="147" cm="1">
        <f t="array" aca="1" ref="R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R$444,'Business case OPEX &amp; CAPEX'!$O$3:$AT$3,0))*$D$438+SUMIFS(R$422:R$425,$I$422:$I$425,$I619)</f>
        <v>1683.3145033244086</v>
      </c>
      <c r="S619" s="147" cm="1">
        <f t="array" aca="1" ref="S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S$444,'Business case OPEX &amp; CAPEX'!$O$3:$AT$3,0))*$D$438+SUMIFS(S$422:S$425,$I$422:$I$425,$I619)</f>
        <v>1683.3145033244086</v>
      </c>
      <c r="T619" s="147" cm="1">
        <f t="array" aca="1" ref="T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T$444,'Business case OPEX &amp; CAPEX'!$O$3:$AT$3,0))*$D$438+SUMIFS(T$422:T$425,$I$422:$I$425,$I619)</f>
        <v>1683.3145033244086</v>
      </c>
      <c r="U619" s="147" cm="1">
        <f t="array" aca="1" ref="U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U$444,'Business case OPEX &amp; CAPEX'!$O$3:$AT$3,0))*$D$438+SUMIFS(U$422:U$425,$I$422:$I$425,$I619)</f>
        <v>1683.3145033244086</v>
      </c>
      <c r="V619" s="147" cm="1">
        <f t="array" aca="1" ref="V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V$444,'Business case OPEX &amp; CAPEX'!$O$3:$AT$3,0))*$D$438+SUMIFS(V$422:V$425,$I$422:$I$425,$I619)</f>
        <v>1683.3145033244086</v>
      </c>
      <c r="W619" s="147" cm="1">
        <f t="array" aca="1" ref="W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W$444,'Business case OPEX &amp; CAPEX'!$O$3:$AT$3,0))*$D$438+SUMIFS(W$422:W$425,$I$422:$I$425,$I619)</f>
        <v>1683.3145033244086</v>
      </c>
      <c r="X619" s="147" cm="1">
        <f t="array" aca="1" ref="X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X$444,'Business case OPEX &amp; CAPEX'!$O$3:$AT$3,0))*$D$438+SUMIFS(X$422:X$425,$I$422:$I$425,$I619)</f>
        <v>1683.3145033244086</v>
      </c>
      <c r="Y619" s="147" cm="1">
        <f t="array" aca="1" ref="Y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Y$444,'Business case OPEX &amp; CAPEX'!$O$3:$AT$3,0))*$D$438+SUMIFS(Y$422:Y$425,$I$422:$I$425,$I619)</f>
        <v>1683.3145033244086</v>
      </c>
      <c r="Z619" s="147" cm="1">
        <f t="array" aca="1" ref="Z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Z$444,'Business case OPEX &amp; CAPEX'!$O$3:$AT$3,0))*$D$438+SUMIFS(Z$422:Z$425,$I$422:$I$425,$I619)</f>
        <v>1683.3145033244086</v>
      </c>
      <c r="AA619" s="147" cm="1">
        <f t="array" aca="1" ref="AA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A$444,'Business case OPEX &amp; CAPEX'!$O$3:$AT$3,0))*$D$438+SUMIFS(AA$422:AA$425,$I$422:$I$425,$I619)</f>
        <v>1683.3145033244086</v>
      </c>
      <c r="AB619" s="147" cm="1">
        <f t="array" aca="1" ref="AB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B$444,'Business case OPEX &amp; CAPEX'!$O$3:$AT$3,0))*$D$438+SUMIFS(AB$422:AB$425,$I$422:$I$425,$I619)</f>
        <v>1683.3145033244086</v>
      </c>
      <c r="AC619" s="147" cm="1">
        <f t="array" aca="1" ref="AC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C$444,'Business case OPEX &amp; CAPEX'!$O$3:$AT$3,0))*$D$438+SUMIFS(AC$422:AC$425,$I$422:$I$425,$I619)</f>
        <v>1683.3145033244086</v>
      </c>
      <c r="AD619" s="147" cm="1">
        <f t="array" aca="1" ref="AD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D$444,'Business case OPEX &amp; CAPEX'!$O$3:$AT$3,0))*$D$438+SUMIFS(AD$422:AD$425,$I$422:$I$425,$I619)</f>
        <v>1683.3145033244086</v>
      </c>
      <c r="AE619" s="147" cm="1">
        <f t="array" aca="1" ref="AE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E$444,'Business case OPEX &amp; CAPEX'!$O$3:$AT$3,0))*$D$438+SUMIFS(AE$422:AE$425,$I$422:$I$425,$I619)</f>
        <v>1683.3145033244086</v>
      </c>
      <c r="AF619" s="147" cm="1">
        <f t="array" aca="1" ref="AF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F$444,'Business case OPEX &amp; CAPEX'!$O$3:$AT$3,0))*$D$438+SUMIFS(AF$422:AF$425,$I$422:$I$425,$I619)</f>
        <v>1683.3145033244086</v>
      </c>
      <c r="AG619" s="147" cm="1">
        <f t="array" aca="1" ref="AG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G$444,'Business case OPEX &amp; CAPEX'!$O$3:$AT$3,0))*$D$438+SUMIFS(AG$422:AG$425,$I$422:$I$425,$I619)</f>
        <v>1683.3145033244086</v>
      </c>
      <c r="AH619" s="147" cm="1">
        <f t="array" aca="1" ref="AH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H$444,'Business case OPEX &amp; CAPEX'!$O$3:$AT$3,0))*$D$438+SUMIFS(AH$422:AH$425,$I$422:$I$425,$I619)</f>
        <v>1683.3145033244086</v>
      </c>
      <c r="AI619" s="147" cm="1">
        <f t="array" aca="1" ref="AI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I$444,'Business case OPEX &amp; CAPEX'!$O$3:$AT$3,0))*$D$438+SUMIFS(AI$422:AI$425,$I$422:$I$425,$I619)</f>
        <v>1683.3145033244086</v>
      </c>
      <c r="AJ619" s="147" cm="1">
        <f t="array" aca="1" ref="AJ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J$444,'Business case OPEX &amp; CAPEX'!$O$3:$AT$3,0))*$D$438+SUMIFS(AJ$422:AJ$425,$I$422:$I$425,$I619)</f>
        <v>1683.3145033244086</v>
      </c>
      <c r="AK619" s="147" cm="1">
        <f t="array" aca="1" ref="AK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K$444,'Business case OPEX &amp; CAPEX'!$O$3:$AT$3,0))*$D$438+SUMIFS(AK$422:AK$425,$I$422:$I$425,$I619)</f>
        <v>1683.3145033244086</v>
      </c>
      <c r="AL619" s="147" cm="1">
        <f t="array" aca="1" ref="AL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L$444,'Business case OPEX &amp; CAPEX'!$O$3:$AT$3,0))*$D$438+SUMIFS(AL$422:AL$425,$I$422:$I$425,$I619)</f>
        <v>1683.3145033244086</v>
      </c>
      <c r="AM619" s="147" cm="1">
        <f t="array" aca="1" ref="AM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M$444,'Business case OPEX &amp; CAPEX'!$O$3:$AT$3,0))*$D$438+SUMIFS(AM$422:AM$425,$I$422:$I$425,$I619)</f>
        <v>1683.3145033244086</v>
      </c>
      <c r="AN619" s="147" cm="1">
        <f t="array" aca="1" ref="AN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N$444,'Business case OPEX &amp; CAPEX'!$O$3:$AT$3,0))*$D$438+SUMIFS(AN$422:AN$425,$I$422:$I$425,$I619)</f>
        <v>1683.3145033244086</v>
      </c>
      <c r="AO619" s="147" cm="1">
        <f t="array" aca="1" ref="AO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O$444,'Business case OPEX &amp; CAPEX'!$O$3:$AT$3,0))*$D$438+SUMIFS(AO$422:AO$425,$I$422:$I$425,$I619)</f>
        <v>1683.3145033244086</v>
      </c>
      <c r="AP619" s="147" cm="1">
        <f t="array" aca="1" ref="AP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P$444,'Business case OPEX &amp; CAPEX'!$O$3:$AT$3,0))*$D$438+SUMIFS(AP$422:AP$425,$I$422:$I$425,$I619)</f>
        <v>1683.3145033244086</v>
      </c>
      <c r="AQ619" s="147" cm="1">
        <f t="array" aca="1" ref="AQ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Q$444,'Business case OPEX &amp; CAPEX'!$O$3:$AT$3,0))*$D$438+SUMIFS(AQ$422:AQ$425,$I$422:$I$425,$I619)</f>
        <v>1683.3145033244086</v>
      </c>
      <c r="AR619" s="147" cm="1">
        <f t="array" aca="1" ref="AR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R$444,'Business case OPEX &amp; CAPEX'!$O$3:$AT$3,0))*$D$438+SUMIFS(AR$422:AR$425,$I$422:$I$425,$I619)</f>
        <v>1683.3145033244086</v>
      </c>
      <c r="AS619" s="147" cm="1">
        <f t="array" aca="1" ref="AS619" ca="1">INDEX('Business case OPEX &amp; CAPEX'!$O$4:$AT$380,MATCH(1,('Business case OPEX &amp; CAPEX'!$E$4:$E$380=Urea_conventional!$E619)*('Business case OPEX &amp; CAPEX'!$I$4:$I$380=Urea_conventional!$I619)*($J619='Business case OPEX &amp; CAPEX'!$J$4:$J$380),0),MATCH(Urea_conventional!AS$444,'Business case OPEX &amp; CAPEX'!$O$3:$AT$3,0))*$D$438+SUMIFS(AS$422:AS$425,$I$422:$I$425,$I619)</f>
        <v>1683.3145033244086</v>
      </c>
    </row>
    <row r="620" spans="1:45" x14ac:dyDescent="0.75">
      <c r="B620" s="12">
        <v>0</v>
      </c>
      <c r="C620" s="12" t="s">
        <v>108</v>
      </c>
      <c r="D620" s="12" t="s">
        <v>108</v>
      </c>
      <c r="E620" s="12" t="s">
        <v>2000</v>
      </c>
      <c r="F620" s="124" t="s">
        <v>119</v>
      </c>
      <c r="G620" s="124"/>
      <c r="H620" s="12" t="s">
        <v>16</v>
      </c>
      <c r="I620" s="12" t="s">
        <v>44</v>
      </c>
      <c r="J620" s="12"/>
      <c r="K620" t="str">
        <f>INDEX('Unit list'!$D:$D,MATCH($I620,'Unit list'!$C:$C,0))</f>
        <v>total USD/tpA</v>
      </c>
      <c r="L620" s="16">
        <f>INDEX('Unit list'!$E:$E,MATCH($I620,'Unit list'!$C:$C,0))</f>
        <v>1</v>
      </c>
      <c r="M620" s="78" t="str">
        <f t="shared" si="22"/>
        <v>total USD/tpAUrea</v>
      </c>
      <c r="N620" s="371"/>
      <c r="O620" s="147" cm="1">
        <f t="array" aca="1" ref="O620" ca="1">INDEX('Business case OPEX &amp; CAPEX'!$O$4:$AT$380,MATCH(1,('Business case OPEX &amp; CAPEX'!$G$4:$G$380=Urea_conventional!$G620)*('Business case OPEX &amp; CAPEX'!$E$4:$E$380=Urea_conventional!$E620)*('Business case OPEX &amp; CAPEX'!$I$4:$I$380=Urea_conventional!$I620)*($F620='Business case OPEX &amp; CAPEX'!$F$4:$F$380),0),MATCH(Urea_conventional!O$444,'Business case OPEX &amp; CAPEX'!$O$3:$AT$3,0))*$D$438+SUMIFS(O$422:O$425,$I$422:$I$425,$I620)</f>
        <v>1585.1589206150352</v>
      </c>
      <c r="P620" s="147" cm="1">
        <f t="array" aca="1" ref="P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P$444,'Business case OPEX &amp; CAPEX'!$O$3:$AT$3,0))*$D$438+SUMIFS(P$422:P$425,$I$422:$I$425,$I620)</f>
        <v>1585.1589206150352</v>
      </c>
      <c r="Q620" s="147" cm="1">
        <f t="array" aca="1" ref="Q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Q$444,'Business case OPEX &amp; CAPEX'!$O$3:$AT$3,0))*$D$438+SUMIFS(Q$422:Q$425,$I$422:$I$425,$I620)</f>
        <v>1585.1589206150352</v>
      </c>
      <c r="R620" s="147" cm="1">
        <f t="array" aca="1" ref="R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R$444,'Business case OPEX &amp; CAPEX'!$O$3:$AT$3,0))*$D$438+SUMIFS(R$422:R$425,$I$422:$I$425,$I620)</f>
        <v>1585.1589206150352</v>
      </c>
      <c r="S620" s="147" cm="1">
        <f t="array" aca="1" ref="S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S$444,'Business case OPEX &amp; CAPEX'!$O$3:$AT$3,0))*$D$438+SUMIFS(S$422:S$425,$I$422:$I$425,$I620)</f>
        <v>1585.1589206150352</v>
      </c>
      <c r="T620" s="147" cm="1">
        <f t="array" aca="1" ref="T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T$444,'Business case OPEX &amp; CAPEX'!$O$3:$AT$3,0))*$D$438+SUMIFS(T$422:T$425,$I$422:$I$425,$I620)</f>
        <v>1585.1589206150352</v>
      </c>
      <c r="U620" s="147" cm="1">
        <f t="array" aca="1" ref="U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U$444,'Business case OPEX &amp; CAPEX'!$O$3:$AT$3,0))*$D$438+SUMIFS(U$422:U$425,$I$422:$I$425,$I620)</f>
        <v>1585.1589206150352</v>
      </c>
      <c r="V620" s="147" cm="1">
        <f t="array" aca="1" ref="V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V$444,'Business case OPEX &amp; CAPEX'!$O$3:$AT$3,0))*$D$438+SUMIFS(V$422:V$425,$I$422:$I$425,$I620)</f>
        <v>1585.1589206150352</v>
      </c>
      <c r="W620" s="147" cm="1">
        <f t="array" aca="1" ref="W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W$444,'Business case OPEX &amp; CAPEX'!$O$3:$AT$3,0))*$D$438+SUMIFS(W$422:W$425,$I$422:$I$425,$I620)</f>
        <v>1585.1589206150352</v>
      </c>
      <c r="X620" s="147" cm="1">
        <f t="array" aca="1" ref="X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X$444,'Business case OPEX &amp; CAPEX'!$O$3:$AT$3,0))*$D$438+SUMIFS(X$422:X$425,$I$422:$I$425,$I620)</f>
        <v>1585.1589206150352</v>
      </c>
      <c r="Y620" s="147" cm="1">
        <f t="array" aca="1" ref="Y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Y$444,'Business case OPEX &amp; CAPEX'!$O$3:$AT$3,0))*$D$438+SUMIFS(Y$422:Y$425,$I$422:$I$425,$I620)</f>
        <v>1585.1589206150352</v>
      </c>
      <c r="Z620" s="147" cm="1">
        <f t="array" aca="1" ref="Z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Z$444,'Business case OPEX &amp; CAPEX'!$O$3:$AT$3,0))*$D$438+SUMIFS(Z$422:Z$425,$I$422:$I$425,$I620)</f>
        <v>1585.1589206150352</v>
      </c>
      <c r="AA620" s="147" cm="1">
        <f t="array" aca="1" ref="AA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A$444,'Business case OPEX &amp; CAPEX'!$O$3:$AT$3,0))*$D$438+SUMIFS(AA$422:AA$425,$I$422:$I$425,$I620)</f>
        <v>1585.1589206150352</v>
      </c>
      <c r="AB620" s="147" cm="1">
        <f t="array" aca="1" ref="AB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B$444,'Business case OPEX &amp; CAPEX'!$O$3:$AT$3,0))*$D$438+SUMIFS(AB$422:AB$425,$I$422:$I$425,$I620)</f>
        <v>1585.1589206150352</v>
      </c>
      <c r="AC620" s="147" cm="1">
        <f t="array" aca="1" ref="AC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C$444,'Business case OPEX &amp; CAPEX'!$O$3:$AT$3,0))*$D$438+SUMIFS(AC$422:AC$425,$I$422:$I$425,$I620)</f>
        <v>1585.1589206150352</v>
      </c>
      <c r="AD620" s="147" cm="1">
        <f t="array" aca="1" ref="AD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D$444,'Business case OPEX &amp; CAPEX'!$O$3:$AT$3,0))*$D$438+SUMIFS(AD$422:AD$425,$I$422:$I$425,$I620)</f>
        <v>1585.1589206150352</v>
      </c>
      <c r="AE620" s="147" cm="1">
        <f t="array" aca="1" ref="AE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E$444,'Business case OPEX &amp; CAPEX'!$O$3:$AT$3,0))*$D$438+SUMIFS(AE$422:AE$425,$I$422:$I$425,$I620)</f>
        <v>1585.1589206150352</v>
      </c>
      <c r="AF620" s="147" cm="1">
        <f t="array" aca="1" ref="AF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F$444,'Business case OPEX &amp; CAPEX'!$O$3:$AT$3,0))*$D$438+SUMIFS(AF$422:AF$425,$I$422:$I$425,$I620)</f>
        <v>1585.1589206150352</v>
      </c>
      <c r="AG620" s="147" cm="1">
        <f t="array" aca="1" ref="AG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G$444,'Business case OPEX &amp; CAPEX'!$O$3:$AT$3,0))*$D$438+SUMIFS(AG$422:AG$425,$I$422:$I$425,$I620)</f>
        <v>1585.1589206150352</v>
      </c>
      <c r="AH620" s="147" cm="1">
        <f t="array" aca="1" ref="AH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H$444,'Business case OPEX &amp; CAPEX'!$O$3:$AT$3,0))*$D$438+SUMIFS(AH$422:AH$425,$I$422:$I$425,$I620)</f>
        <v>1585.1589206150352</v>
      </c>
      <c r="AI620" s="147" cm="1">
        <f t="array" aca="1" ref="AI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I$444,'Business case OPEX &amp; CAPEX'!$O$3:$AT$3,0))*$D$438+SUMIFS(AI$422:AI$425,$I$422:$I$425,$I620)</f>
        <v>1585.1589206150352</v>
      </c>
      <c r="AJ620" s="147" cm="1">
        <f t="array" aca="1" ref="AJ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J$444,'Business case OPEX &amp; CAPEX'!$O$3:$AT$3,0))*$D$438+SUMIFS(AJ$422:AJ$425,$I$422:$I$425,$I620)</f>
        <v>1585.1589206150352</v>
      </c>
      <c r="AK620" s="147" cm="1">
        <f t="array" aca="1" ref="AK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K$444,'Business case OPEX &amp; CAPEX'!$O$3:$AT$3,0))*$D$438+SUMIFS(AK$422:AK$425,$I$422:$I$425,$I620)</f>
        <v>1585.1589206150352</v>
      </c>
      <c r="AL620" s="147" cm="1">
        <f t="array" aca="1" ref="AL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L$444,'Business case OPEX &amp; CAPEX'!$O$3:$AT$3,0))*$D$438+SUMIFS(AL$422:AL$425,$I$422:$I$425,$I620)</f>
        <v>1585.1589206150352</v>
      </c>
      <c r="AM620" s="147" cm="1">
        <f t="array" aca="1" ref="AM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M$444,'Business case OPEX &amp; CAPEX'!$O$3:$AT$3,0))*$D$438+SUMIFS(AM$422:AM$425,$I$422:$I$425,$I620)</f>
        <v>1585.1589206150352</v>
      </c>
      <c r="AN620" s="147" cm="1">
        <f t="array" aca="1" ref="AN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N$444,'Business case OPEX &amp; CAPEX'!$O$3:$AT$3,0))*$D$438+SUMIFS(AN$422:AN$425,$I$422:$I$425,$I620)</f>
        <v>1585.1589206150352</v>
      </c>
      <c r="AO620" s="147" cm="1">
        <f t="array" aca="1" ref="AO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O$444,'Business case OPEX &amp; CAPEX'!$O$3:$AT$3,0))*$D$438+SUMIFS(AO$422:AO$425,$I$422:$I$425,$I620)</f>
        <v>1585.1589206150352</v>
      </c>
      <c r="AP620" s="147" cm="1">
        <f t="array" aca="1" ref="AP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P$444,'Business case OPEX &amp; CAPEX'!$O$3:$AT$3,0))*$D$438+SUMIFS(AP$422:AP$425,$I$422:$I$425,$I620)</f>
        <v>1585.1589206150352</v>
      </c>
      <c r="AQ620" s="147" cm="1">
        <f t="array" aca="1" ref="AQ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Q$444,'Business case OPEX &amp; CAPEX'!$O$3:$AT$3,0))*$D$438+SUMIFS(AQ$422:AQ$425,$I$422:$I$425,$I620)</f>
        <v>1585.1589206150352</v>
      </c>
      <c r="AR620" s="147" cm="1">
        <f t="array" aca="1" ref="AR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R$444,'Business case OPEX &amp; CAPEX'!$O$3:$AT$3,0))*$D$438+SUMIFS(AR$422:AR$425,$I$422:$I$425,$I620)</f>
        <v>1585.1589206150352</v>
      </c>
      <c r="AS620" s="147" cm="1">
        <f t="array" aca="1" ref="AS620" ca="1">INDEX('Business case OPEX &amp; CAPEX'!$O$4:$AT$380,MATCH(1,('Business case OPEX &amp; CAPEX'!$E$4:$E$380=Urea_conventional!$E620)*('Business case OPEX &amp; CAPEX'!$I$4:$I$380=Urea_conventional!$I620)*($J620='Business case OPEX &amp; CAPEX'!$J$4:$J$380),0),MATCH(Urea_conventional!AS$444,'Business case OPEX &amp; CAPEX'!$O$3:$AT$3,0))*$D$438+SUMIFS(AS$422:AS$425,$I$422:$I$425,$I620)</f>
        <v>1585.1589206150352</v>
      </c>
    </row>
    <row r="621" spans="1:45" x14ac:dyDescent="0.75">
      <c r="B621" s="12">
        <v>0</v>
      </c>
      <c r="C621" s="12" t="s">
        <v>108</v>
      </c>
      <c r="D621" s="12" t="s">
        <v>108</v>
      </c>
      <c r="E621" s="231" t="s">
        <v>1828</v>
      </c>
      <c r="F621" s="12" t="s">
        <v>119</v>
      </c>
      <c r="G621" s="124"/>
      <c r="H621" s="12" t="s">
        <v>16</v>
      </c>
      <c r="I621" s="12" t="s">
        <v>44</v>
      </c>
      <c r="J621" s="12"/>
      <c r="K621" t="str">
        <f>INDEX('Unit list'!$D:$D,MATCH($I621,'Unit list'!$C:$C,0))</f>
        <v>total USD/tpA</v>
      </c>
      <c r="L621" s="16">
        <f>INDEX('Unit list'!$E:$E,MATCH($I621,'Unit list'!$C:$C,0))</f>
        <v>1</v>
      </c>
      <c r="M621" s="78" t="str">
        <f t="shared" si="22"/>
        <v>total USD/tpAUrea</v>
      </c>
      <c r="N621" s="147"/>
      <c r="O621" s="147" cm="1">
        <f t="array" aca="1" ref="O621" ca="1">INDEX('Business case OPEX &amp; CAPEX'!$O$4:$AT$380,MATCH(1,('Business case OPEX &amp; CAPEX'!$G$4:$G$380=Urea_conventional!$G621)*('Business case OPEX &amp; CAPEX'!$E$4:$E$380=Urea_conventional!$E621)*('Business case OPEX &amp; CAPEX'!$I$4:$I$380=Urea_conventional!$I621)*($F621='Business case OPEX &amp; CAPEX'!$F$4:$F$380),0),MATCH(Urea_conventional!O$444,'Business case OPEX &amp; CAPEX'!$O$3:$AT$3,0))*$D$438+SUMIFS(O$422:O$425,$I$422:$I$425,$I621)</f>
        <v>1192.1085950113047</v>
      </c>
      <c r="P621" s="147" cm="1">
        <f t="array" aca="1" ref="P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P$444,'Business case OPEX &amp; CAPEX'!$O$3:$AT$3,0))*$D$438+SUMIFS(P$422:P$425,$I$422:$I$425,$I621)</f>
        <v>1192.1085950113047</v>
      </c>
      <c r="Q621" s="147" cm="1">
        <f t="array" aca="1" ref="Q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Q$444,'Business case OPEX &amp; CAPEX'!$O$3:$AT$3,0))*$D$438+SUMIFS(Q$422:Q$425,$I$422:$I$425,$I621)</f>
        <v>1192.1085950113047</v>
      </c>
      <c r="R621" s="147" cm="1">
        <f t="array" aca="1" ref="R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R$444,'Business case OPEX &amp; CAPEX'!$O$3:$AT$3,0))*$D$438+SUMIFS(R$422:R$425,$I$422:$I$425,$I621)</f>
        <v>1192.1085950113047</v>
      </c>
      <c r="S621" s="147" cm="1">
        <f t="array" aca="1" ref="S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S$444,'Business case OPEX &amp; CAPEX'!$O$3:$AT$3,0))*$D$438+SUMIFS(S$422:S$425,$I$422:$I$425,$I621)</f>
        <v>1192.1085950113047</v>
      </c>
      <c r="T621" s="147" cm="1">
        <f t="array" aca="1" ref="T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T$444,'Business case OPEX &amp; CAPEX'!$O$3:$AT$3,0))*$D$438+SUMIFS(T$422:T$425,$I$422:$I$425,$I621)</f>
        <v>1192.1085950113047</v>
      </c>
      <c r="U621" s="147" cm="1">
        <f t="array" aca="1" ref="U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U$444,'Business case OPEX &amp; CAPEX'!$O$3:$AT$3,0))*$D$438+SUMIFS(U$422:U$425,$I$422:$I$425,$I621)</f>
        <v>1192.1085950113047</v>
      </c>
      <c r="V621" s="147" cm="1">
        <f t="array" aca="1" ref="V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V$444,'Business case OPEX &amp; CAPEX'!$O$3:$AT$3,0))*$D$438+SUMIFS(V$422:V$425,$I$422:$I$425,$I621)</f>
        <v>1192.1085950113047</v>
      </c>
      <c r="W621" s="147" cm="1">
        <f t="array" aca="1" ref="W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W$444,'Business case OPEX &amp; CAPEX'!$O$3:$AT$3,0))*$D$438+SUMIFS(W$422:W$425,$I$422:$I$425,$I621)</f>
        <v>1192.1085950113047</v>
      </c>
      <c r="X621" s="147" cm="1">
        <f t="array" aca="1" ref="X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X$444,'Business case OPEX &amp; CAPEX'!$O$3:$AT$3,0))*$D$438+SUMIFS(X$422:X$425,$I$422:$I$425,$I621)</f>
        <v>1192.1085950113047</v>
      </c>
      <c r="Y621" s="147" cm="1">
        <f t="array" aca="1" ref="Y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Y$444,'Business case OPEX &amp; CAPEX'!$O$3:$AT$3,0))*$D$438+SUMIFS(Y$422:Y$425,$I$422:$I$425,$I621)</f>
        <v>1192.1085950113047</v>
      </c>
      <c r="Z621" s="147" cm="1">
        <f t="array" aca="1" ref="Z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Z$444,'Business case OPEX &amp; CAPEX'!$O$3:$AT$3,0))*$D$438+SUMIFS(Z$422:Z$425,$I$422:$I$425,$I621)</f>
        <v>1192.1085950113047</v>
      </c>
      <c r="AA621" s="147" cm="1">
        <f t="array" aca="1" ref="AA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A$444,'Business case OPEX &amp; CAPEX'!$O$3:$AT$3,0))*$D$438+SUMIFS(AA$422:AA$425,$I$422:$I$425,$I621)</f>
        <v>1192.1085950113047</v>
      </c>
      <c r="AB621" s="147" cm="1">
        <f t="array" aca="1" ref="AB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B$444,'Business case OPEX &amp; CAPEX'!$O$3:$AT$3,0))*$D$438+SUMIFS(AB$422:AB$425,$I$422:$I$425,$I621)</f>
        <v>1192.1085950113047</v>
      </c>
      <c r="AC621" s="147" cm="1">
        <f t="array" aca="1" ref="AC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C$444,'Business case OPEX &amp; CAPEX'!$O$3:$AT$3,0))*$D$438+SUMIFS(AC$422:AC$425,$I$422:$I$425,$I621)</f>
        <v>1192.1085950113047</v>
      </c>
      <c r="AD621" s="147" cm="1">
        <f t="array" aca="1" ref="AD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D$444,'Business case OPEX &amp; CAPEX'!$O$3:$AT$3,0))*$D$438+SUMIFS(AD$422:AD$425,$I$422:$I$425,$I621)</f>
        <v>1192.1085950113047</v>
      </c>
      <c r="AE621" s="147" cm="1">
        <f t="array" aca="1" ref="AE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E$444,'Business case OPEX &amp; CAPEX'!$O$3:$AT$3,0))*$D$438+SUMIFS(AE$422:AE$425,$I$422:$I$425,$I621)</f>
        <v>1192.1085950113047</v>
      </c>
      <c r="AF621" s="147" cm="1">
        <f t="array" aca="1" ref="AF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F$444,'Business case OPEX &amp; CAPEX'!$O$3:$AT$3,0))*$D$438+SUMIFS(AF$422:AF$425,$I$422:$I$425,$I621)</f>
        <v>1192.1085950113047</v>
      </c>
      <c r="AG621" s="147" cm="1">
        <f t="array" aca="1" ref="AG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G$444,'Business case OPEX &amp; CAPEX'!$O$3:$AT$3,0))*$D$438+SUMIFS(AG$422:AG$425,$I$422:$I$425,$I621)</f>
        <v>1192.1085950113047</v>
      </c>
      <c r="AH621" s="147" cm="1">
        <f t="array" aca="1" ref="AH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H$444,'Business case OPEX &amp; CAPEX'!$O$3:$AT$3,0))*$D$438+SUMIFS(AH$422:AH$425,$I$422:$I$425,$I621)</f>
        <v>1192.1085950113047</v>
      </c>
      <c r="AI621" s="147" cm="1">
        <f t="array" aca="1" ref="AI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I$444,'Business case OPEX &amp; CAPEX'!$O$3:$AT$3,0))*$D$438+SUMIFS(AI$422:AI$425,$I$422:$I$425,$I621)</f>
        <v>1192.1085950113047</v>
      </c>
      <c r="AJ621" s="147" cm="1">
        <f t="array" aca="1" ref="AJ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J$444,'Business case OPEX &amp; CAPEX'!$O$3:$AT$3,0))*$D$438+SUMIFS(AJ$422:AJ$425,$I$422:$I$425,$I621)</f>
        <v>1192.1085950113047</v>
      </c>
      <c r="AK621" s="147" cm="1">
        <f t="array" aca="1" ref="AK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K$444,'Business case OPEX &amp; CAPEX'!$O$3:$AT$3,0))*$D$438+SUMIFS(AK$422:AK$425,$I$422:$I$425,$I621)</f>
        <v>1192.1085950113047</v>
      </c>
      <c r="AL621" s="147" cm="1">
        <f t="array" aca="1" ref="AL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L$444,'Business case OPEX &amp; CAPEX'!$O$3:$AT$3,0))*$D$438+SUMIFS(AL$422:AL$425,$I$422:$I$425,$I621)</f>
        <v>1192.1085950113047</v>
      </c>
      <c r="AM621" s="147" cm="1">
        <f t="array" aca="1" ref="AM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M$444,'Business case OPEX &amp; CAPEX'!$O$3:$AT$3,0))*$D$438+SUMIFS(AM$422:AM$425,$I$422:$I$425,$I621)</f>
        <v>1192.1085950113047</v>
      </c>
      <c r="AN621" s="147" cm="1">
        <f t="array" aca="1" ref="AN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N$444,'Business case OPEX &amp; CAPEX'!$O$3:$AT$3,0))*$D$438+SUMIFS(AN$422:AN$425,$I$422:$I$425,$I621)</f>
        <v>1192.1085950113047</v>
      </c>
      <c r="AO621" s="147" cm="1">
        <f t="array" aca="1" ref="AO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O$444,'Business case OPEX &amp; CAPEX'!$O$3:$AT$3,0))*$D$438+SUMIFS(AO$422:AO$425,$I$422:$I$425,$I621)</f>
        <v>1192.1085950113047</v>
      </c>
      <c r="AP621" s="147" cm="1">
        <f t="array" aca="1" ref="AP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P$444,'Business case OPEX &amp; CAPEX'!$O$3:$AT$3,0))*$D$438+SUMIFS(AP$422:AP$425,$I$422:$I$425,$I621)</f>
        <v>1192.1085950113047</v>
      </c>
      <c r="AQ621" s="147" cm="1">
        <f t="array" aca="1" ref="AQ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Q$444,'Business case OPEX &amp; CAPEX'!$O$3:$AT$3,0))*$D$438+SUMIFS(AQ$422:AQ$425,$I$422:$I$425,$I621)</f>
        <v>1192.1085950113047</v>
      </c>
      <c r="AR621" s="147" cm="1">
        <f t="array" aca="1" ref="AR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R$444,'Business case OPEX &amp; CAPEX'!$O$3:$AT$3,0))*$D$438+SUMIFS(AR$422:AR$425,$I$422:$I$425,$I621)</f>
        <v>1192.1085950113047</v>
      </c>
      <c r="AS621" s="147" cm="1">
        <f t="array" aca="1" ref="AS621" ca="1">INDEX('Business case OPEX &amp; CAPEX'!$O$4:$AT$380,MATCH(1,('Business case OPEX &amp; CAPEX'!$E$4:$E$380=Urea_conventional!$E621)*('Business case OPEX &amp; CAPEX'!$I$4:$I$380=Urea_conventional!$I621)*($J621='Business case OPEX &amp; CAPEX'!$J$4:$J$380),0),MATCH(Urea_conventional!AS$444,'Business case OPEX &amp; CAPEX'!$O$3:$AT$3,0))*$D$438+SUMIFS(AS$422:AS$425,$I$422:$I$425,$I621)</f>
        <v>1192.1085950113047</v>
      </c>
    </row>
    <row r="622" spans="1:45" x14ac:dyDescent="0.75">
      <c r="B622" s="12">
        <v>0</v>
      </c>
      <c r="C622" s="12" t="s">
        <v>108</v>
      </c>
      <c r="D622" s="12" t="s">
        <v>108</v>
      </c>
      <c r="E622" s="231" t="s">
        <v>1829</v>
      </c>
      <c r="F622" s="12" t="s">
        <v>119</v>
      </c>
      <c r="G622" s="124"/>
      <c r="H622" s="12" t="s">
        <v>16</v>
      </c>
      <c r="I622" s="12" t="s">
        <v>44</v>
      </c>
      <c r="J622" s="12"/>
      <c r="K622" t="str">
        <f>INDEX('Unit list'!$D:$D,MATCH($I622,'Unit list'!$C:$C,0))</f>
        <v>total USD/tpA</v>
      </c>
      <c r="L622" s="16">
        <f>INDEX('Unit list'!$E:$E,MATCH($I622,'Unit list'!$C:$C,0))</f>
        <v>1</v>
      </c>
      <c r="M622" s="78" t="str">
        <f t="shared" si="22"/>
        <v>total USD/tpAUrea</v>
      </c>
      <c r="N622" s="147"/>
      <c r="O622" s="147" cm="1">
        <f t="array" aca="1" ref="O622" ca="1">INDEX('Business case OPEX &amp; CAPEX'!$O$4:$AT$380,MATCH(1,('Business case OPEX &amp; CAPEX'!$G$4:$G$380=Urea_conventional!$G622)*('Business case OPEX &amp; CAPEX'!$E$4:$E$380=Urea_conventional!$E622)*('Business case OPEX &amp; CAPEX'!$I$4:$I$380=Urea_conventional!$I622)*($F622='Business case OPEX &amp; CAPEX'!$F$4:$F$380),0),MATCH(Urea_conventional!O$444,'Business case OPEX &amp; CAPEX'!$O$3:$AT$3,0))*$D$438+SUMIFS(O$422:O$425,$I$422:$I$425,$I622)</f>
        <v>1357.9218172636492</v>
      </c>
      <c r="P622" s="147" cm="1">
        <f t="array" aca="1" ref="P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P$444,'Business case OPEX &amp; CAPEX'!$O$3:$AT$3,0))*$D$438+SUMIFS(P$422:P$425,$I$422:$I$425,$I622)</f>
        <v>1357.9218172636492</v>
      </c>
      <c r="Q622" s="147" cm="1">
        <f t="array" aca="1" ref="Q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Q$444,'Business case OPEX &amp; CAPEX'!$O$3:$AT$3,0))*$D$438+SUMIFS(Q$422:Q$425,$I$422:$I$425,$I622)</f>
        <v>1357.9218172636492</v>
      </c>
      <c r="R622" s="147" cm="1">
        <f t="array" aca="1" ref="R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R$444,'Business case OPEX &amp; CAPEX'!$O$3:$AT$3,0))*$D$438+SUMIFS(R$422:R$425,$I$422:$I$425,$I622)</f>
        <v>1357.9218172636492</v>
      </c>
      <c r="S622" s="147" cm="1">
        <f t="array" aca="1" ref="S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S$444,'Business case OPEX &amp; CAPEX'!$O$3:$AT$3,0))*$D$438+SUMIFS(S$422:S$425,$I$422:$I$425,$I622)</f>
        <v>1357.9218172636492</v>
      </c>
      <c r="T622" s="147" cm="1">
        <f t="array" aca="1" ref="T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T$444,'Business case OPEX &amp; CAPEX'!$O$3:$AT$3,0))*$D$438+SUMIFS(T$422:T$425,$I$422:$I$425,$I622)</f>
        <v>1357.9218172636492</v>
      </c>
      <c r="U622" s="147" cm="1">
        <f t="array" aca="1" ref="U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U$444,'Business case OPEX &amp; CAPEX'!$O$3:$AT$3,0))*$D$438+SUMIFS(U$422:U$425,$I$422:$I$425,$I622)</f>
        <v>1357.9218172636492</v>
      </c>
      <c r="V622" s="147" cm="1">
        <f t="array" aca="1" ref="V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V$444,'Business case OPEX &amp; CAPEX'!$O$3:$AT$3,0))*$D$438+SUMIFS(V$422:V$425,$I$422:$I$425,$I622)</f>
        <v>1357.9218172636492</v>
      </c>
      <c r="W622" s="147" cm="1">
        <f t="array" aca="1" ref="W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W$444,'Business case OPEX &amp; CAPEX'!$O$3:$AT$3,0))*$D$438+SUMIFS(W$422:W$425,$I$422:$I$425,$I622)</f>
        <v>1357.9218172636492</v>
      </c>
      <c r="X622" s="147" cm="1">
        <f t="array" aca="1" ref="X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X$444,'Business case OPEX &amp; CAPEX'!$O$3:$AT$3,0))*$D$438+SUMIFS(X$422:X$425,$I$422:$I$425,$I622)</f>
        <v>1357.9218172636492</v>
      </c>
      <c r="Y622" s="147" cm="1">
        <f t="array" aca="1" ref="Y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Y$444,'Business case OPEX &amp; CAPEX'!$O$3:$AT$3,0))*$D$438+SUMIFS(Y$422:Y$425,$I$422:$I$425,$I622)</f>
        <v>1357.9218172636492</v>
      </c>
      <c r="Z622" s="147" cm="1">
        <f t="array" aca="1" ref="Z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Z$444,'Business case OPEX &amp; CAPEX'!$O$3:$AT$3,0))*$D$438+SUMIFS(Z$422:Z$425,$I$422:$I$425,$I622)</f>
        <v>1357.9218172636492</v>
      </c>
      <c r="AA622" s="147" cm="1">
        <f t="array" aca="1" ref="AA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A$444,'Business case OPEX &amp; CAPEX'!$O$3:$AT$3,0))*$D$438+SUMIFS(AA$422:AA$425,$I$422:$I$425,$I622)</f>
        <v>1357.9218172636492</v>
      </c>
      <c r="AB622" s="147" cm="1">
        <f t="array" aca="1" ref="AB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B$444,'Business case OPEX &amp; CAPEX'!$O$3:$AT$3,0))*$D$438+SUMIFS(AB$422:AB$425,$I$422:$I$425,$I622)</f>
        <v>1357.9218172636492</v>
      </c>
      <c r="AC622" s="147" cm="1">
        <f t="array" aca="1" ref="AC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C$444,'Business case OPEX &amp; CAPEX'!$O$3:$AT$3,0))*$D$438+SUMIFS(AC$422:AC$425,$I$422:$I$425,$I622)</f>
        <v>1357.9218172636492</v>
      </c>
      <c r="AD622" s="147" cm="1">
        <f t="array" aca="1" ref="AD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D$444,'Business case OPEX &amp; CAPEX'!$O$3:$AT$3,0))*$D$438+SUMIFS(AD$422:AD$425,$I$422:$I$425,$I622)</f>
        <v>1357.9218172636492</v>
      </c>
      <c r="AE622" s="147" cm="1">
        <f t="array" aca="1" ref="AE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E$444,'Business case OPEX &amp; CAPEX'!$O$3:$AT$3,0))*$D$438+SUMIFS(AE$422:AE$425,$I$422:$I$425,$I622)</f>
        <v>1357.9218172636492</v>
      </c>
      <c r="AF622" s="147" cm="1">
        <f t="array" aca="1" ref="AF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F$444,'Business case OPEX &amp; CAPEX'!$O$3:$AT$3,0))*$D$438+SUMIFS(AF$422:AF$425,$I$422:$I$425,$I622)</f>
        <v>1357.9218172636492</v>
      </c>
      <c r="AG622" s="147" cm="1">
        <f t="array" aca="1" ref="AG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G$444,'Business case OPEX &amp; CAPEX'!$O$3:$AT$3,0))*$D$438+SUMIFS(AG$422:AG$425,$I$422:$I$425,$I622)</f>
        <v>1357.9218172636492</v>
      </c>
      <c r="AH622" s="147" cm="1">
        <f t="array" aca="1" ref="AH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H$444,'Business case OPEX &amp; CAPEX'!$O$3:$AT$3,0))*$D$438+SUMIFS(AH$422:AH$425,$I$422:$I$425,$I622)</f>
        <v>1357.9218172636492</v>
      </c>
      <c r="AI622" s="147" cm="1">
        <f t="array" aca="1" ref="AI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I$444,'Business case OPEX &amp; CAPEX'!$O$3:$AT$3,0))*$D$438+SUMIFS(AI$422:AI$425,$I$422:$I$425,$I622)</f>
        <v>1357.9218172636492</v>
      </c>
      <c r="AJ622" s="147" cm="1">
        <f t="array" aca="1" ref="AJ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J$444,'Business case OPEX &amp; CAPEX'!$O$3:$AT$3,0))*$D$438+SUMIFS(AJ$422:AJ$425,$I$422:$I$425,$I622)</f>
        <v>1357.9218172636492</v>
      </c>
      <c r="AK622" s="147" cm="1">
        <f t="array" aca="1" ref="AK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K$444,'Business case OPEX &amp; CAPEX'!$O$3:$AT$3,0))*$D$438+SUMIFS(AK$422:AK$425,$I$422:$I$425,$I622)</f>
        <v>1357.9218172636492</v>
      </c>
      <c r="AL622" s="147" cm="1">
        <f t="array" aca="1" ref="AL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L$444,'Business case OPEX &amp; CAPEX'!$O$3:$AT$3,0))*$D$438+SUMIFS(AL$422:AL$425,$I$422:$I$425,$I622)</f>
        <v>1357.9218172636492</v>
      </c>
      <c r="AM622" s="147" cm="1">
        <f t="array" aca="1" ref="AM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M$444,'Business case OPEX &amp; CAPEX'!$O$3:$AT$3,0))*$D$438+SUMIFS(AM$422:AM$425,$I$422:$I$425,$I622)</f>
        <v>1357.9218172636492</v>
      </c>
      <c r="AN622" s="147" cm="1">
        <f t="array" aca="1" ref="AN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N$444,'Business case OPEX &amp; CAPEX'!$O$3:$AT$3,0))*$D$438+SUMIFS(AN$422:AN$425,$I$422:$I$425,$I622)</f>
        <v>1357.9218172636492</v>
      </c>
      <c r="AO622" s="147" cm="1">
        <f t="array" aca="1" ref="AO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O$444,'Business case OPEX &amp; CAPEX'!$O$3:$AT$3,0))*$D$438+SUMIFS(AO$422:AO$425,$I$422:$I$425,$I622)</f>
        <v>1357.9218172636492</v>
      </c>
      <c r="AP622" s="147" cm="1">
        <f t="array" aca="1" ref="AP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P$444,'Business case OPEX &amp; CAPEX'!$O$3:$AT$3,0))*$D$438+SUMIFS(AP$422:AP$425,$I$422:$I$425,$I622)</f>
        <v>1357.9218172636492</v>
      </c>
      <c r="AQ622" s="147" cm="1">
        <f t="array" aca="1" ref="AQ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Q$444,'Business case OPEX &amp; CAPEX'!$O$3:$AT$3,0))*$D$438+SUMIFS(AQ$422:AQ$425,$I$422:$I$425,$I622)</f>
        <v>1357.9218172636492</v>
      </c>
      <c r="AR622" s="147" cm="1">
        <f t="array" aca="1" ref="AR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R$444,'Business case OPEX &amp; CAPEX'!$O$3:$AT$3,0))*$D$438+SUMIFS(AR$422:AR$425,$I$422:$I$425,$I622)</f>
        <v>1357.9218172636492</v>
      </c>
      <c r="AS622" s="147" cm="1">
        <f t="array" aca="1" ref="AS622" ca="1">INDEX('Business case OPEX &amp; CAPEX'!$O$4:$AT$380,MATCH(1,('Business case OPEX &amp; CAPEX'!$E$4:$E$380=Urea_conventional!$E622)*('Business case OPEX &amp; CAPEX'!$I$4:$I$380=Urea_conventional!$I622)*($J622='Business case OPEX &amp; CAPEX'!$J$4:$J$380),0),MATCH(Urea_conventional!AS$444,'Business case OPEX &amp; CAPEX'!$O$3:$AT$3,0))*$D$438+SUMIFS(AS$422:AS$425,$I$422:$I$425,$I622)</f>
        <v>1357.9218172636492</v>
      </c>
    </row>
    <row r="623" spans="1:45" x14ac:dyDescent="0.75">
      <c r="B623" s="12">
        <v>0</v>
      </c>
      <c r="C623" s="12" t="s">
        <v>108</v>
      </c>
      <c r="D623" s="12" t="s">
        <v>108</v>
      </c>
      <c r="E623" s="231" t="s">
        <v>1831</v>
      </c>
      <c r="F623" s="12" t="s">
        <v>119</v>
      </c>
      <c r="G623" s="124"/>
      <c r="H623" s="12" t="s">
        <v>16</v>
      </c>
      <c r="I623" s="12" t="s">
        <v>44</v>
      </c>
      <c r="J623" s="12"/>
      <c r="K623" t="str">
        <f>INDEX('Unit list'!$D:$D,MATCH($I623,'Unit list'!$C:$C,0))</f>
        <v>total USD/tpA</v>
      </c>
      <c r="L623" s="16">
        <f>INDEX('Unit list'!$E:$E,MATCH($I623,'Unit list'!$C:$C,0))</f>
        <v>1</v>
      </c>
      <c r="M623" s="78" t="str">
        <f t="shared" si="22"/>
        <v>total USD/tpAUrea</v>
      </c>
      <c r="N623" s="147"/>
      <c r="O623" s="147" cm="1">
        <f t="array" aca="1" ref="O623" ca="1">INDEX('Business case OPEX &amp; CAPEX'!$O$4:$AT$380,MATCH(1,('Business case OPEX &amp; CAPEX'!$G$4:$G$380=Urea_conventional!$G623)*('Business case OPEX &amp; CAPEX'!$E$4:$E$380=Urea_conventional!$E623)*('Business case OPEX &amp; CAPEX'!$I$4:$I$380=Urea_conventional!$I623)*($F623='Business case OPEX &amp; CAPEX'!$F$4:$F$380),0),MATCH(Urea_conventional!O$444,'Business case OPEX &amp; CAPEX'!$O$3:$AT$3,0))*$D$438+SUMIFS(O$422:O$425,$I$422:$I$425,$I623)</f>
        <v>2079.3211588984518</v>
      </c>
      <c r="P623" s="147" cm="1">
        <f t="array" aca="1" ref="P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P$444,'Business case OPEX &amp; CAPEX'!$O$3:$AT$3,0))*$D$438+SUMIFS(P$422:P$425,$I$422:$I$425,$I623)</f>
        <v>2079.3211588984518</v>
      </c>
      <c r="Q623" s="147" cm="1">
        <f t="array" aca="1" ref="Q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Q$444,'Business case OPEX &amp; CAPEX'!$O$3:$AT$3,0))*$D$438+SUMIFS(Q$422:Q$425,$I$422:$I$425,$I623)</f>
        <v>2079.3211588984518</v>
      </c>
      <c r="R623" s="147" cm="1">
        <f t="array" aca="1" ref="R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R$444,'Business case OPEX &amp; CAPEX'!$O$3:$AT$3,0))*$D$438+SUMIFS(R$422:R$425,$I$422:$I$425,$I623)</f>
        <v>2079.3211588984518</v>
      </c>
      <c r="S623" s="147" cm="1">
        <f t="array" aca="1" ref="S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S$444,'Business case OPEX &amp; CAPEX'!$O$3:$AT$3,0))*$D$438+SUMIFS(S$422:S$425,$I$422:$I$425,$I623)</f>
        <v>2079.3211588984518</v>
      </c>
      <c r="T623" s="147" cm="1">
        <f t="array" aca="1" ref="T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T$444,'Business case OPEX &amp; CAPEX'!$O$3:$AT$3,0))*$D$438+SUMIFS(T$422:T$425,$I$422:$I$425,$I623)</f>
        <v>2079.3211588984518</v>
      </c>
      <c r="U623" s="147" cm="1">
        <f t="array" aca="1" ref="U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U$444,'Business case OPEX &amp; CAPEX'!$O$3:$AT$3,0))*$D$438+SUMIFS(U$422:U$425,$I$422:$I$425,$I623)</f>
        <v>2079.3211588984518</v>
      </c>
      <c r="V623" s="147" cm="1">
        <f t="array" aca="1" ref="V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V$444,'Business case OPEX &amp; CAPEX'!$O$3:$AT$3,0))*$D$438+SUMIFS(V$422:V$425,$I$422:$I$425,$I623)</f>
        <v>2079.3211588984518</v>
      </c>
      <c r="W623" s="147" cm="1">
        <f t="array" aca="1" ref="W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W$444,'Business case OPEX &amp; CAPEX'!$O$3:$AT$3,0))*$D$438+SUMIFS(W$422:W$425,$I$422:$I$425,$I623)</f>
        <v>2079.3211588984518</v>
      </c>
      <c r="X623" s="147" cm="1">
        <f t="array" aca="1" ref="X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X$444,'Business case OPEX &amp; CAPEX'!$O$3:$AT$3,0))*$D$438+SUMIFS(X$422:X$425,$I$422:$I$425,$I623)</f>
        <v>2079.3211588984518</v>
      </c>
      <c r="Y623" s="147" cm="1">
        <f t="array" aca="1" ref="Y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Y$444,'Business case OPEX &amp; CAPEX'!$O$3:$AT$3,0))*$D$438+SUMIFS(Y$422:Y$425,$I$422:$I$425,$I623)</f>
        <v>2079.3211588984518</v>
      </c>
      <c r="Z623" s="147" cm="1">
        <f t="array" aca="1" ref="Z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Z$444,'Business case OPEX &amp; CAPEX'!$O$3:$AT$3,0))*$D$438+SUMIFS(Z$422:Z$425,$I$422:$I$425,$I623)</f>
        <v>2079.3211588984518</v>
      </c>
      <c r="AA623" s="147" cm="1">
        <f t="array" aca="1" ref="AA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A$444,'Business case OPEX &amp; CAPEX'!$O$3:$AT$3,0))*$D$438+SUMIFS(AA$422:AA$425,$I$422:$I$425,$I623)</f>
        <v>2079.3211588984518</v>
      </c>
      <c r="AB623" s="147" cm="1">
        <f t="array" aca="1" ref="AB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B$444,'Business case OPEX &amp; CAPEX'!$O$3:$AT$3,0))*$D$438+SUMIFS(AB$422:AB$425,$I$422:$I$425,$I623)</f>
        <v>2079.3211588984518</v>
      </c>
      <c r="AC623" s="147" cm="1">
        <f t="array" aca="1" ref="AC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C$444,'Business case OPEX &amp; CAPEX'!$O$3:$AT$3,0))*$D$438+SUMIFS(AC$422:AC$425,$I$422:$I$425,$I623)</f>
        <v>2079.3211588984518</v>
      </c>
      <c r="AD623" s="147" cm="1">
        <f t="array" aca="1" ref="AD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D$444,'Business case OPEX &amp; CAPEX'!$O$3:$AT$3,0))*$D$438+SUMIFS(AD$422:AD$425,$I$422:$I$425,$I623)</f>
        <v>2079.3211588984518</v>
      </c>
      <c r="AE623" s="147" cm="1">
        <f t="array" aca="1" ref="AE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E$444,'Business case OPEX &amp; CAPEX'!$O$3:$AT$3,0))*$D$438+SUMIFS(AE$422:AE$425,$I$422:$I$425,$I623)</f>
        <v>2079.3211588984518</v>
      </c>
      <c r="AF623" s="147" cm="1">
        <f t="array" aca="1" ref="AF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F$444,'Business case OPEX &amp; CAPEX'!$O$3:$AT$3,0))*$D$438+SUMIFS(AF$422:AF$425,$I$422:$I$425,$I623)</f>
        <v>2079.3211588984518</v>
      </c>
      <c r="AG623" s="147" cm="1">
        <f t="array" aca="1" ref="AG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G$444,'Business case OPEX &amp; CAPEX'!$O$3:$AT$3,0))*$D$438+SUMIFS(AG$422:AG$425,$I$422:$I$425,$I623)</f>
        <v>2079.3211588984518</v>
      </c>
      <c r="AH623" s="147" cm="1">
        <f t="array" aca="1" ref="AH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H$444,'Business case OPEX &amp; CAPEX'!$O$3:$AT$3,0))*$D$438+SUMIFS(AH$422:AH$425,$I$422:$I$425,$I623)</f>
        <v>2079.3211588984518</v>
      </c>
      <c r="AI623" s="147" cm="1">
        <f t="array" aca="1" ref="AI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I$444,'Business case OPEX &amp; CAPEX'!$O$3:$AT$3,0))*$D$438+SUMIFS(AI$422:AI$425,$I$422:$I$425,$I623)</f>
        <v>2079.3211588984518</v>
      </c>
      <c r="AJ623" s="147" cm="1">
        <f t="array" aca="1" ref="AJ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J$444,'Business case OPEX &amp; CAPEX'!$O$3:$AT$3,0))*$D$438+SUMIFS(AJ$422:AJ$425,$I$422:$I$425,$I623)</f>
        <v>2079.3211588984518</v>
      </c>
      <c r="AK623" s="147" cm="1">
        <f t="array" aca="1" ref="AK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K$444,'Business case OPEX &amp; CAPEX'!$O$3:$AT$3,0))*$D$438+SUMIFS(AK$422:AK$425,$I$422:$I$425,$I623)</f>
        <v>2079.3211588984518</v>
      </c>
      <c r="AL623" s="147" cm="1">
        <f t="array" aca="1" ref="AL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L$444,'Business case OPEX &amp; CAPEX'!$O$3:$AT$3,0))*$D$438+SUMIFS(AL$422:AL$425,$I$422:$I$425,$I623)</f>
        <v>2079.3211588984518</v>
      </c>
      <c r="AM623" s="147" cm="1">
        <f t="array" aca="1" ref="AM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M$444,'Business case OPEX &amp; CAPEX'!$O$3:$AT$3,0))*$D$438+SUMIFS(AM$422:AM$425,$I$422:$I$425,$I623)</f>
        <v>2079.3211588984518</v>
      </c>
      <c r="AN623" s="147" cm="1">
        <f t="array" aca="1" ref="AN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N$444,'Business case OPEX &amp; CAPEX'!$O$3:$AT$3,0))*$D$438+SUMIFS(AN$422:AN$425,$I$422:$I$425,$I623)</f>
        <v>2079.3211588984518</v>
      </c>
      <c r="AO623" s="147" cm="1">
        <f t="array" aca="1" ref="AO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O$444,'Business case OPEX &amp; CAPEX'!$O$3:$AT$3,0))*$D$438+SUMIFS(AO$422:AO$425,$I$422:$I$425,$I623)</f>
        <v>2079.3211588984518</v>
      </c>
      <c r="AP623" s="147" cm="1">
        <f t="array" aca="1" ref="AP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P$444,'Business case OPEX &amp; CAPEX'!$O$3:$AT$3,0))*$D$438+SUMIFS(AP$422:AP$425,$I$422:$I$425,$I623)</f>
        <v>2079.3211588984518</v>
      </c>
      <c r="AQ623" s="147" cm="1">
        <f t="array" aca="1" ref="AQ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Q$444,'Business case OPEX &amp; CAPEX'!$O$3:$AT$3,0))*$D$438+SUMIFS(AQ$422:AQ$425,$I$422:$I$425,$I623)</f>
        <v>2079.3211588984518</v>
      </c>
      <c r="AR623" s="147" cm="1">
        <f t="array" aca="1" ref="AR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R$444,'Business case OPEX &amp; CAPEX'!$O$3:$AT$3,0))*$D$438+SUMIFS(AR$422:AR$425,$I$422:$I$425,$I623)</f>
        <v>2079.3211588984518</v>
      </c>
      <c r="AS623" s="147" cm="1">
        <f t="array" aca="1" ref="AS623" ca="1">INDEX('Business case OPEX &amp; CAPEX'!$O$4:$AT$380,MATCH(1,('Business case OPEX &amp; CAPEX'!$E$4:$E$380=Urea_conventional!$E623)*('Business case OPEX &amp; CAPEX'!$I$4:$I$380=Urea_conventional!$I623)*($J623='Business case OPEX &amp; CAPEX'!$J$4:$J$380),0),MATCH(Urea_conventional!AS$444,'Business case OPEX &amp; CAPEX'!$O$3:$AT$3,0))*$D$438+SUMIFS(AS$422:AS$425,$I$422:$I$425,$I623)</f>
        <v>2079.3211588984518</v>
      </c>
    </row>
    <row r="624" spans="1:45" x14ac:dyDescent="0.75">
      <c r="B624" s="12">
        <v>0</v>
      </c>
      <c r="C624" s="12" t="s">
        <v>108</v>
      </c>
      <c r="D624" s="12" t="s">
        <v>108</v>
      </c>
      <c r="E624" s="231" t="s">
        <v>1939</v>
      </c>
      <c r="F624" s="12" t="s">
        <v>119</v>
      </c>
      <c r="G624" s="124"/>
      <c r="H624" s="12" t="s">
        <v>16</v>
      </c>
      <c r="I624" s="12" t="s">
        <v>44</v>
      </c>
      <c r="J624" s="12"/>
      <c r="K624" t="str">
        <f>INDEX('Unit list'!$D:$D,MATCH($I624,'Unit list'!$C:$C,0))</f>
        <v>total USD/tpA</v>
      </c>
      <c r="L624" s="16">
        <f>INDEX('Unit list'!$E:$E,MATCH($I624,'Unit list'!$C:$C,0))</f>
        <v>1</v>
      </c>
      <c r="M624" s="78" t="str">
        <f t="shared" si="22"/>
        <v>total USD/tpAUrea</v>
      </c>
      <c r="N624" s="147"/>
      <c r="O624" s="147" cm="1">
        <f t="array" aca="1" ref="O624" ca="1">INDEX('Business case OPEX &amp; CAPEX'!$O$4:$AT$380,MATCH(1,('Business case OPEX &amp; CAPEX'!$G$4:$G$380=Urea_conventional!$G624)*('Business case OPEX &amp; CAPEX'!$E$4:$E$380=Urea_conventional!$E624)*('Business case OPEX &amp; CAPEX'!$I$4:$I$380=Urea_conventional!$I624)*($F624='Business case OPEX &amp; CAPEX'!$F$4:$F$380),0),MATCH(Urea_conventional!O$444,'Business case OPEX &amp; CAPEX'!$O$3:$AT$3,0))*$D$438+SUMIFS(O$422:O$425,$I$422:$I$425,$I624)</f>
        <v>1216.4012360351794</v>
      </c>
      <c r="P624" s="147" cm="1">
        <f t="array" aca="1" ref="P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P$444,'Business case OPEX &amp; CAPEX'!$O$3:$AT$3,0))*$D$438+SUMIFS(P$422:P$425,$I$422:$I$425,$I624)</f>
        <v>1213.5726170667936</v>
      </c>
      <c r="Q624" s="147" cm="1">
        <f t="array" aca="1" ref="Q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Q$444,'Business case OPEX &amp; CAPEX'!$O$3:$AT$3,0))*$D$438+SUMIFS(Q$422:Q$425,$I$422:$I$425,$I624)</f>
        <v>1210.7439980984075</v>
      </c>
      <c r="R624" s="147" cm="1">
        <f t="array" aca="1" ref="R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R$444,'Business case OPEX &amp; CAPEX'!$O$3:$AT$3,0))*$D$438+SUMIFS(R$422:R$425,$I$422:$I$425,$I624)</f>
        <v>1207.9153791300214</v>
      </c>
      <c r="S624" s="147" cm="1">
        <f t="array" aca="1" ref="S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S$444,'Business case OPEX &amp; CAPEX'!$O$3:$AT$3,0))*$D$438+SUMIFS(S$422:S$425,$I$422:$I$425,$I624)</f>
        <v>1205.0867601616355</v>
      </c>
      <c r="T624" s="147" cm="1">
        <f t="array" aca="1" ref="T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T$444,'Business case OPEX &amp; CAPEX'!$O$3:$AT$3,0))*$D$438+SUMIFS(T$422:T$425,$I$422:$I$425,$I624)</f>
        <v>1202.2581411932495</v>
      </c>
      <c r="U624" s="147" cm="1">
        <f t="array" aca="1" ref="U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U$444,'Business case OPEX &amp; CAPEX'!$O$3:$AT$3,0))*$D$438+SUMIFS(U$422:U$425,$I$422:$I$425,$I624)</f>
        <v>1199.4295222248634</v>
      </c>
      <c r="V624" s="147" cm="1">
        <f t="array" aca="1" ref="V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V$444,'Business case OPEX &amp; CAPEX'!$O$3:$AT$3,0))*$D$438+SUMIFS(V$422:V$425,$I$422:$I$425,$I624)</f>
        <v>1196.6009032564775</v>
      </c>
      <c r="W624" s="147" cm="1">
        <f t="array" aca="1" ref="W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W$444,'Business case OPEX &amp; CAPEX'!$O$3:$AT$3,0))*$D$438+SUMIFS(W$422:W$425,$I$422:$I$425,$I624)</f>
        <v>1193.7722842880912</v>
      </c>
      <c r="X624" s="147" cm="1">
        <f t="array" aca="1" ref="X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X$444,'Business case OPEX &amp; CAPEX'!$O$3:$AT$3,0))*$D$438+SUMIFS(X$422:X$425,$I$422:$I$425,$I624)</f>
        <v>1190.9436653197054</v>
      </c>
      <c r="Y624" s="147" cm="1">
        <f t="array" aca="1" ref="Y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Y$444,'Business case OPEX &amp; CAPEX'!$O$3:$AT$3,0))*$D$438+SUMIFS(Y$422:Y$425,$I$422:$I$425,$I624)</f>
        <v>1188.1150463513193</v>
      </c>
      <c r="Z624" s="147" cm="1">
        <f t="array" aca="1" ref="Z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Z$444,'Business case OPEX &amp; CAPEX'!$O$3:$AT$3,0))*$D$438+SUMIFS(Z$422:Z$425,$I$422:$I$425,$I624)</f>
        <v>1188.1150463513193</v>
      </c>
      <c r="AA624" s="147" cm="1">
        <f t="array" aca="1" ref="AA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A$444,'Business case OPEX &amp; CAPEX'!$O$3:$AT$3,0))*$D$438+SUMIFS(AA$422:AA$425,$I$422:$I$425,$I624)</f>
        <v>1188.1150463513193</v>
      </c>
      <c r="AB624" s="147" cm="1">
        <f t="array" aca="1" ref="AB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B$444,'Business case OPEX &amp; CAPEX'!$O$3:$AT$3,0))*$D$438+SUMIFS(AB$422:AB$425,$I$422:$I$425,$I624)</f>
        <v>1188.1150463513193</v>
      </c>
      <c r="AC624" s="147" cm="1">
        <f t="array" aca="1" ref="AC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C$444,'Business case OPEX &amp; CAPEX'!$O$3:$AT$3,0))*$D$438+SUMIFS(AC$422:AC$425,$I$422:$I$425,$I624)</f>
        <v>1188.1150463513193</v>
      </c>
      <c r="AD624" s="147" cm="1">
        <f t="array" aca="1" ref="AD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D$444,'Business case OPEX &amp; CAPEX'!$O$3:$AT$3,0))*$D$438+SUMIFS(AD$422:AD$425,$I$422:$I$425,$I624)</f>
        <v>1188.1150463513193</v>
      </c>
      <c r="AE624" s="147" cm="1">
        <f t="array" aca="1" ref="AE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E$444,'Business case OPEX &amp; CAPEX'!$O$3:$AT$3,0))*$D$438+SUMIFS(AE$422:AE$425,$I$422:$I$425,$I624)</f>
        <v>1188.1150463513193</v>
      </c>
      <c r="AF624" s="147" cm="1">
        <f t="array" aca="1" ref="AF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F$444,'Business case OPEX &amp; CAPEX'!$O$3:$AT$3,0))*$D$438+SUMIFS(AF$422:AF$425,$I$422:$I$425,$I624)</f>
        <v>1188.1150463513193</v>
      </c>
      <c r="AG624" s="147" cm="1">
        <f t="array" aca="1" ref="AG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G$444,'Business case OPEX &amp; CAPEX'!$O$3:$AT$3,0))*$D$438+SUMIFS(AG$422:AG$425,$I$422:$I$425,$I624)</f>
        <v>1188.1150463513193</v>
      </c>
      <c r="AH624" s="147" cm="1">
        <f t="array" aca="1" ref="AH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H$444,'Business case OPEX &amp; CAPEX'!$O$3:$AT$3,0))*$D$438+SUMIFS(AH$422:AH$425,$I$422:$I$425,$I624)</f>
        <v>1188.1150463513193</v>
      </c>
      <c r="AI624" s="147" cm="1">
        <f t="array" aca="1" ref="AI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I$444,'Business case OPEX &amp; CAPEX'!$O$3:$AT$3,0))*$D$438+SUMIFS(AI$422:AI$425,$I$422:$I$425,$I624)</f>
        <v>1188.1150463513193</v>
      </c>
      <c r="AJ624" s="147" cm="1">
        <f t="array" aca="1" ref="AJ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J$444,'Business case OPEX &amp; CAPEX'!$O$3:$AT$3,0))*$D$438+SUMIFS(AJ$422:AJ$425,$I$422:$I$425,$I624)</f>
        <v>1188.1150463513193</v>
      </c>
      <c r="AK624" s="147" cm="1">
        <f t="array" aca="1" ref="AK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K$444,'Business case OPEX &amp; CAPEX'!$O$3:$AT$3,0))*$D$438+SUMIFS(AK$422:AK$425,$I$422:$I$425,$I624)</f>
        <v>1188.1150463513193</v>
      </c>
      <c r="AL624" s="147" cm="1">
        <f t="array" aca="1" ref="AL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L$444,'Business case OPEX &amp; CAPEX'!$O$3:$AT$3,0))*$D$438+SUMIFS(AL$422:AL$425,$I$422:$I$425,$I624)</f>
        <v>1188.1150463513193</v>
      </c>
      <c r="AM624" s="147" cm="1">
        <f t="array" aca="1" ref="AM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M$444,'Business case OPEX &amp; CAPEX'!$O$3:$AT$3,0))*$D$438+SUMIFS(AM$422:AM$425,$I$422:$I$425,$I624)</f>
        <v>1188.1150463513193</v>
      </c>
      <c r="AN624" s="147" cm="1">
        <f t="array" aca="1" ref="AN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N$444,'Business case OPEX &amp; CAPEX'!$O$3:$AT$3,0))*$D$438+SUMIFS(AN$422:AN$425,$I$422:$I$425,$I624)</f>
        <v>1188.1150463513193</v>
      </c>
      <c r="AO624" s="147" cm="1">
        <f t="array" aca="1" ref="AO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O$444,'Business case OPEX &amp; CAPEX'!$O$3:$AT$3,0))*$D$438+SUMIFS(AO$422:AO$425,$I$422:$I$425,$I624)</f>
        <v>1188.1150463513193</v>
      </c>
      <c r="AP624" s="147" cm="1">
        <f t="array" aca="1" ref="AP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P$444,'Business case OPEX &amp; CAPEX'!$O$3:$AT$3,0))*$D$438+SUMIFS(AP$422:AP$425,$I$422:$I$425,$I624)</f>
        <v>1188.1150463513193</v>
      </c>
      <c r="AQ624" s="147" cm="1">
        <f t="array" aca="1" ref="AQ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Q$444,'Business case OPEX &amp; CAPEX'!$O$3:$AT$3,0))*$D$438+SUMIFS(AQ$422:AQ$425,$I$422:$I$425,$I624)</f>
        <v>1188.1150463513193</v>
      </c>
      <c r="AR624" s="147" cm="1">
        <f t="array" aca="1" ref="AR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R$444,'Business case OPEX &amp; CAPEX'!$O$3:$AT$3,0))*$D$438+SUMIFS(AR$422:AR$425,$I$422:$I$425,$I624)</f>
        <v>1188.1150463513193</v>
      </c>
      <c r="AS624" s="147" cm="1">
        <f t="array" aca="1" ref="AS624" ca="1">INDEX('Business case OPEX &amp; CAPEX'!$O$4:$AT$380,MATCH(1,('Business case OPEX &amp; CAPEX'!$E$4:$E$380=Urea_conventional!$E624)*('Business case OPEX &amp; CAPEX'!$I$4:$I$380=Urea_conventional!$I624)*($J624='Business case OPEX &amp; CAPEX'!$J$4:$J$380),0),MATCH(Urea_conventional!AS$444,'Business case OPEX &amp; CAPEX'!$O$3:$AT$3,0))*$D$438+SUMIFS(AS$422:AS$425,$I$422:$I$425,$I624)</f>
        <v>1188.1150463513193</v>
      </c>
    </row>
    <row r="625" spans="2:45" x14ac:dyDescent="0.75">
      <c r="B625" s="12">
        <v>0</v>
      </c>
      <c r="C625" s="12" t="s">
        <v>108</v>
      </c>
      <c r="D625" s="12" t="s">
        <v>108</v>
      </c>
      <c r="E625" s="231" t="s">
        <v>1940</v>
      </c>
      <c r="F625" s="12" t="s">
        <v>119</v>
      </c>
      <c r="G625" s="124"/>
      <c r="H625" s="12" t="s">
        <v>16</v>
      </c>
      <c r="I625" s="12" t="s">
        <v>44</v>
      </c>
      <c r="J625" s="12"/>
      <c r="K625" t="str">
        <f>INDEX('Unit list'!$D:$D,MATCH($I625,'Unit list'!$C:$C,0))</f>
        <v>total USD/tpA</v>
      </c>
      <c r="L625" s="16">
        <f>INDEX('Unit list'!$E:$E,MATCH($I625,'Unit list'!$C:$C,0))</f>
        <v>1</v>
      </c>
      <c r="M625" s="78" t="str">
        <f t="shared" si="22"/>
        <v>total USD/tpAUrea</v>
      </c>
      <c r="N625" s="147"/>
      <c r="O625" s="147" cm="1">
        <f t="array" aca="1" ref="O625" ca="1">INDEX('Business case OPEX &amp; CAPEX'!$O$4:$AT$380,MATCH(1,('Business case OPEX &amp; CAPEX'!$G$4:$G$380=Urea_conventional!$G625)*('Business case OPEX &amp; CAPEX'!$E$4:$E$380=Urea_conventional!$E625)*('Business case OPEX &amp; CAPEX'!$I$4:$I$380=Urea_conventional!$I625)*($F625='Business case OPEX &amp; CAPEX'!$F$4:$F$380),0),MATCH(Urea_conventional!O$444,'Business case OPEX &amp; CAPEX'!$O$3:$AT$3,0))*$D$438+SUMIFS(O$422:O$425,$I$422:$I$425,$I625)</f>
        <v>1793.6306430914633</v>
      </c>
      <c r="P625" s="147" cm="1">
        <f t="array" aca="1" ref="P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P$444,'Business case OPEX &amp; CAPEX'!$O$3:$AT$3,0))*$D$438+SUMIFS(P$422:P$425,$I$422:$I$425,$I625)</f>
        <v>1790.8020241230774</v>
      </c>
      <c r="Q625" s="147" cm="1">
        <f t="array" aca="1" ref="Q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Q$444,'Business case OPEX &amp; CAPEX'!$O$3:$AT$3,0))*$D$438+SUMIFS(Q$422:Q$425,$I$422:$I$425,$I625)</f>
        <v>1787.9734051546916</v>
      </c>
      <c r="R625" s="147" cm="1">
        <f t="array" aca="1" ref="R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R$444,'Business case OPEX &amp; CAPEX'!$O$3:$AT$3,0))*$D$438+SUMIFS(R$422:R$425,$I$422:$I$425,$I625)</f>
        <v>1785.1447861863053</v>
      </c>
      <c r="S625" s="147" cm="1">
        <f t="array" aca="1" ref="S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S$444,'Business case OPEX &amp; CAPEX'!$O$3:$AT$3,0))*$D$438+SUMIFS(S$422:S$425,$I$422:$I$425,$I625)</f>
        <v>1782.3161672179194</v>
      </c>
      <c r="T625" s="147" cm="1">
        <f t="array" aca="1" ref="T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T$444,'Business case OPEX &amp; CAPEX'!$O$3:$AT$3,0))*$D$438+SUMIFS(T$422:T$425,$I$422:$I$425,$I625)</f>
        <v>1779.4875482495331</v>
      </c>
      <c r="U625" s="147" cm="1">
        <f t="array" aca="1" ref="U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U$444,'Business case OPEX &amp; CAPEX'!$O$3:$AT$3,0))*$D$438+SUMIFS(U$422:U$425,$I$422:$I$425,$I625)</f>
        <v>1776.6589292811473</v>
      </c>
      <c r="V625" s="147" cm="1">
        <f t="array" aca="1" ref="V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V$444,'Business case OPEX &amp; CAPEX'!$O$3:$AT$3,0))*$D$438+SUMIFS(V$422:V$425,$I$422:$I$425,$I625)</f>
        <v>1773.8303103127614</v>
      </c>
      <c r="W625" s="147" cm="1">
        <f t="array" aca="1" ref="W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W$444,'Business case OPEX &amp; CAPEX'!$O$3:$AT$3,0))*$D$438+SUMIFS(W$422:W$425,$I$422:$I$425,$I625)</f>
        <v>1771.0016913443751</v>
      </c>
      <c r="X625" s="147" cm="1">
        <f t="array" aca="1" ref="X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X$444,'Business case OPEX &amp; CAPEX'!$O$3:$AT$3,0))*$D$438+SUMIFS(X$422:X$425,$I$422:$I$425,$I625)</f>
        <v>1768.1730723759892</v>
      </c>
      <c r="Y625" s="147" cm="1">
        <f t="array" aca="1" ref="Y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Y$444,'Business case OPEX &amp; CAPEX'!$O$3:$AT$3,0))*$D$438+SUMIFS(Y$422:Y$425,$I$422:$I$425,$I625)</f>
        <v>1765.3444534076034</v>
      </c>
      <c r="Z625" s="147" cm="1">
        <f t="array" aca="1" ref="Z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Z$444,'Business case OPEX &amp; CAPEX'!$O$3:$AT$3,0))*$D$438+SUMIFS(Z$422:Z$425,$I$422:$I$425,$I625)</f>
        <v>1765.3444534076034</v>
      </c>
      <c r="AA625" s="147" cm="1">
        <f t="array" aca="1" ref="AA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A$444,'Business case OPEX &amp; CAPEX'!$O$3:$AT$3,0))*$D$438+SUMIFS(AA$422:AA$425,$I$422:$I$425,$I625)</f>
        <v>1765.3444534076034</v>
      </c>
      <c r="AB625" s="147" cm="1">
        <f t="array" aca="1" ref="AB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B$444,'Business case OPEX &amp; CAPEX'!$O$3:$AT$3,0))*$D$438+SUMIFS(AB$422:AB$425,$I$422:$I$425,$I625)</f>
        <v>1765.3444534076034</v>
      </c>
      <c r="AC625" s="147" cm="1">
        <f t="array" aca="1" ref="AC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C$444,'Business case OPEX &amp; CAPEX'!$O$3:$AT$3,0))*$D$438+SUMIFS(AC$422:AC$425,$I$422:$I$425,$I625)</f>
        <v>1765.3444534076034</v>
      </c>
      <c r="AD625" s="147" cm="1">
        <f t="array" aca="1" ref="AD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D$444,'Business case OPEX &amp; CAPEX'!$O$3:$AT$3,0))*$D$438+SUMIFS(AD$422:AD$425,$I$422:$I$425,$I625)</f>
        <v>1765.3444534076034</v>
      </c>
      <c r="AE625" s="147" cm="1">
        <f t="array" aca="1" ref="AE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E$444,'Business case OPEX &amp; CAPEX'!$O$3:$AT$3,0))*$D$438+SUMIFS(AE$422:AE$425,$I$422:$I$425,$I625)</f>
        <v>1765.3444534076034</v>
      </c>
      <c r="AF625" s="147" cm="1">
        <f t="array" aca="1" ref="AF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F$444,'Business case OPEX &amp; CAPEX'!$O$3:$AT$3,0))*$D$438+SUMIFS(AF$422:AF$425,$I$422:$I$425,$I625)</f>
        <v>1765.3444534076034</v>
      </c>
      <c r="AG625" s="147" cm="1">
        <f t="array" aca="1" ref="AG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G$444,'Business case OPEX &amp; CAPEX'!$O$3:$AT$3,0))*$D$438+SUMIFS(AG$422:AG$425,$I$422:$I$425,$I625)</f>
        <v>1765.3444534076034</v>
      </c>
      <c r="AH625" s="147" cm="1">
        <f t="array" aca="1" ref="AH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H$444,'Business case OPEX &amp; CAPEX'!$O$3:$AT$3,0))*$D$438+SUMIFS(AH$422:AH$425,$I$422:$I$425,$I625)</f>
        <v>1765.3444534076034</v>
      </c>
      <c r="AI625" s="147" cm="1">
        <f t="array" aca="1" ref="AI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I$444,'Business case OPEX &amp; CAPEX'!$O$3:$AT$3,0))*$D$438+SUMIFS(AI$422:AI$425,$I$422:$I$425,$I625)</f>
        <v>1765.3444534076034</v>
      </c>
      <c r="AJ625" s="147" cm="1">
        <f t="array" aca="1" ref="AJ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J$444,'Business case OPEX &amp; CAPEX'!$O$3:$AT$3,0))*$D$438+SUMIFS(AJ$422:AJ$425,$I$422:$I$425,$I625)</f>
        <v>1765.3444534076034</v>
      </c>
      <c r="AK625" s="147" cm="1">
        <f t="array" aca="1" ref="AK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K$444,'Business case OPEX &amp; CAPEX'!$O$3:$AT$3,0))*$D$438+SUMIFS(AK$422:AK$425,$I$422:$I$425,$I625)</f>
        <v>1765.3444534076034</v>
      </c>
      <c r="AL625" s="147" cm="1">
        <f t="array" aca="1" ref="AL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L$444,'Business case OPEX &amp; CAPEX'!$O$3:$AT$3,0))*$D$438+SUMIFS(AL$422:AL$425,$I$422:$I$425,$I625)</f>
        <v>1765.3444534076034</v>
      </c>
      <c r="AM625" s="147" cm="1">
        <f t="array" aca="1" ref="AM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M$444,'Business case OPEX &amp; CAPEX'!$O$3:$AT$3,0))*$D$438+SUMIFS(AM$422:AM$425,$I$422:$I$425,$I625)</f>
        <v>1765.3444534076034</v>
      </c>
      <c r="AN625" s="147" cm="1">
        <f t="array" aca="1" ref="AN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N$444,'Business case OPEX &amp; CAPEX'!$O$3:$AT$3,0))*$D$438+SUMIFS(AN$422:AN$425,$I$422:$I$425,$I625)</f>
        <v>1765.3444534076034</v>
      </c>
      <c r="AO625" s="147" cm="1">
        <f t="array" aca="1" ref="AO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O$444,'Business case OPEX &amp; CAPEX'!$O$3:$AT$3,0))*$D$438+SUMIFS(AO$422:AO$425,$I$422:$I$425,$I625)</f>
        <v>1765.3444534076034</v>
      </c>
      <c r="AP625" s="147" cm="1">
        <f t="array" aca="1" ref="AP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P$444,'Business case OPEX &amp; CAPEX'!$O$3:$AT$3,0))*$D$438+SUMIFS(AP$422:AP$425,$I$422:$I$425,$I625)</f>
        <v>1765.3444534076034</v>
      </c>
      <c r="AQ625" s="147" cm="1">
        <f t="array" aca="1" ref="AQ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Q$444,'Business case OPEX &amp; CAPEX'!$O$3:$AT$3,0))*$D$438+SUMIFS(AQ$422:AQ$425,$I$422:$I$425,$I625)</f>
        <v>1765.3444534076034</v>
      </c>
      <c r="AR625" s="147" cm="1">
        <f t="array" aca="1" ref="AR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R$444,'Business case OPEX &amp; CAPEX'!$O$3:$AT$3,0))*$D$438+SUMIFS(AR$422:AR$425,$I$422:$I$425,$I625)</f>
        <v>1765.3444534076034</v>
      </c>
      <c r="AS625" s="147" cm="1">
        <f t="array" aca="1" ref="AS625" ca="1">INDEX('Business case OPEX &amp; CAPEX'!$O$4:$AT$380,MATCH(1,('Business case OPEX &amp; CAPEX'!$E$4:$E$380=Urea_conventional!$E625)*('Business case OPEX &amp; CAPEX'!$I$4:$I$380=Urea_conventional!$I625)*($J625='Business case OPEX &amp; CAPEX'!$J$4:$J$380),0),MATCH(Urea_conventional!AS$444,'Business case OPEX &amp; CAPEX'!$O$3:$AT$3,0))*$D$438+SUMIFS(AS$422:AS$425,$I$422:$I$425,$I625)</f>
        <v>1765.3444534076034</v>
      </c>
    </row>
    <row r="626" spans="2:45" x14ac:dyDescent="0.75">
      <c r="B626" s="12">
        <v>0</v>
      </c>
      <c r="C626" s="12" t="s">
        <v>108</v>
      </c>
      <c r="D626" s="12" t="s">
        <v>108</v>
      </c>
      <c r="E626" s="231" t="s">
        <v>1836</v>
      </c>
      <c r="F626" s="12" t="s">
        <v>119</v>
      </c>
      <c r="G626" s="124"/>
      <c r="H626" s="12" t="s">
        <v>16</v>
      </c>
      <c r="I626" s="12" t="s">
        <v>44</v>
      </c>
      <c r="J626" s="12"/>
      <c r="K626" t="str">
        <f>INDEX('Unit list'!$D:$D,MATCH($I626,'Unit list'!$C:$C,0))</f>
        <v>total USD/tpA</v>
      </c>
      <c r="L626" s="16">
        <f>INDEX('Unit list'!$E:$E,MATCH($I626,'Unit list'!$C:$C,0))</f>
        <v>1</v>
      </c>
      <c r="M626" s="78" t="str">
        <f t="shared" si="22"/>
        <v>total USD/tpAUrea</v>
      </c>
      <c r="N626" s="147"/>
      <c r="O626" s="147" cm="1">
        <f t="array" aca="1" ref="O626" ca="1">INDEX('Business case OPEX &amp; CAPEX'!$O$4:$AT$380,MATCH(1,('Business case OPEX &amp; CAPEX'!$G$4:$G$380=Urea_conventional!$G626)*('Business case OPEX &amp; CAPEX'!$E$4:$E$380=Urea_conventional!$E626)*('Business case OPEX &amp; CAPEX'!$I$4:$I$380=Urea_conventional!$I626)*($F626='Business case OPEX &amp; CAPEX'!$F$4:$F$380),0),MATCH(Urea_conventional!O$444,'Business case OPEX &amp; CAPEX'!$O$3:$AT$3,0))*$D$438+SUMIFS(O$422:O$425,$I$422:$I$425,$I626)</f>
        <v>1248.4741458099566</v>
      </c>
      <c r="P626" s="147" cm="1">
        <f t="array" aca="1" ref="P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P$444,'Business case OPEX &amp; CAPEX'!$O$3:$AT$3,0))*$D$438+SUMIFS(P$422:P$425,$I$422:$I$425,$I626)</f>
        <v>1248.4741458099566</v>
      </c>
      <c r="Q626" s="147" cm="1">
        <f t="array" aca="1" ref="Q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Q$444,'Business case OPEX &amp; CAPEX'!$O$3:$AT$3,0))*$D$438+SUMIFS(Q$422:Q$425,$I$422:$I$425,$I626)</f>
        <v>1248.4741458099566</v>
      </c>
      <c r="R626" s="147" cm="1">
        <f t="array" aca="1" ref="R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R$444,'Business case OPEX &amp; CAPEX'!$O$3:$AT$3,0))*$D$438+SUMIFS(R$422:R$425,$I$422:$I$425,$I626)</f>
        <v>1248.4741458099566</v>
      </c>
      <c r="S626" s="147" cm="1">
        <f t="array" aca="1" ref="S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S$444,'Business case OPEX &amp; CAPEX'!$O$3:$AT$3,0))*$D$438+SUMIFS(S$422:S$425,$I$422:$I$425,$I626)</f>
        <v>1248.4741458099566</v>
      </c>
      <c r="T626" s="147" cm="1">
        <f t="array" aca="1" ref="T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T$444,'Business case OPEX &amp; CAPEX'!$O$3:$AT$3,0))*$D$438+SUMIFS(T$422:T$425,$I$422:$I$425,$I626)</f>
        <v>1248.4741458099566</v>
      </c>
      <c r="U626" s="147" cm="1">
        <f t="array" aca="1" ref="U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U$444,'Business case OPEX &amp; CAPEX'!$O$3:$AT$3,0))*$D$438+SUMIFS(U$422:U$425,$I$422:$I$425,$I626)</f>
        <v>1248.4741458099566</v>
      </c>
      <c r="V626" s="147" cm="1">
        <f t="array" aca="1" ref="V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V$444,'Business case OPEX &amp; CAPEX'!$O$3:$AT$3,0))*$D$438+SUMIFS(V$422:V$425,$I$422:$I$425,$I626)</f>
        <v>1248.4741458099566</v>
      </c>
      <c r="W626" s="147" cm="1">
        <f t="array" aca="1" ref="W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W$444,'Business case OPEX &amp; CAPEX'!$O$3:$AT$3,0))*$D$438+SUMIFS(W$422:W$425,$I$422:$I$425,$I626)</f>
        <v>1248.4741458099566</v>
      </c>
      <c r="X626" s="147" cm="1">
        <f t="array" aca="1" ref="X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X$444,'Business case OPEX &amp; CAPEX'!$O$3:$AT$3,0))*$D$438+SUMIFS(X$422:X$425,$I$422:$I$425,$I626)</f>
        <v>1248.4741458099566</v>
      </c>
      <c r="Y626" s="147" cm="1">
        <f t="array" aca="1" ref="Y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Y$444,'Business case OPEX &amp; CAPEX'!$O$3:$AT$3,0))*$D$438+SUMIFS(Y$422:Y$425,$I$422:$I$425,$I626)</f>
        <v>1248.4741458099566</v>
      </c>
      <c r="Z626" s="147" cm="1">
        <f t="array" aca="1" ref="Z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Z$444,'Business case OPEX &amp; CAPEX'!$O$3:$AT$3,0))*$D$438+SUMIFS(Z$422:Z$425,$I$422:$I$425,$I626)</f>
        <v>1248.4741458099566</v>
      </c>
      <c r="AA626" s="147" cm="1">
        <f t="array" aca="1" ref="AA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A$444,'Business case OPEX &amp; CAPEX'!$O$3:$AT$3,0))*$D$438+SUMIFS(AA$422:AA$425,$I$422:$I$425,$I626)</f>
        <v>1248.4741458099566</v>
      </c>
      <c r="AB626" s="147" cm="1">
        <f t="array" aca="1" ref="AB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B$444,'Business case OPEX &amp; CAPEX'!$O$3:$AT$3,0))*$D$438+SUMIFS(AB$422:AB$425,$I$422:$I$425,$I626)</f>
        <v>1248.4741458099566</v>
      </c>
      <c r="AC626" s="147" cm="1">
        <f t="array" aca="1" ref="AC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C$444,'Business case OPEX &amp; CAPEX'!$O$3:$AT$3,0))*$D$438+SUMIFS(AC$422:AC$425,$I$422:$I$425,$I626)</f>
        <v>1248.4741458099566</v>
      </c>
      <c r="AD626" s="147" cm="1">
        <f t="array" aca="1" ref="AD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D$444,'Business case OPEX &amp; CAPEX'!$O$3:$AT$3,0))*$D$438+SUMIFS(AD$422:AD$425,$I$422:$I$425,$I626)</f>
        <v>1248.4741458099566</v>
      </c>
      <c r="AE626" s="147" cm="1">
        <f t="array" aca="1" ref="AE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E$444,'Business case OPEX &amp; CAPEX'!$O$3:$AT$3,0))*$D$438+SUMIFS(AE$422:AE$425,$I$422:$I$425,$I626)</f>
        <v>1248.4741458099566</v>
      </c>
      <c r="AF626" s="147" cm="1">
        <f t="array" aca="1" ref="AF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F$444,'Business case OPEX &amp; CAPEX'!$O$3:$AT$3,0))*$D$438+SUMIFS(AF$422:AF$425,$I$422:$I$425,$I626)</f>
        <v>1248.4741458099566</v>
      </c>
      <c r="AG626" s="147" cm="1">
        <f t="array" aca="1" ref="AG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G$444,'Business case OPEX &amp; CAPEX'!$O$3:$AT$3,0))*$D$438+SUMIFS(AG$422:AG$425,$I$422:$I$425,$I626)</f>
        <v>1248.4741458099566</v>
      </c>
      <c r="AH626" s="147" cm="1">
        <f t="array" aca="1" ref="AH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H$444,'Business case OPEX &amp; CAPEX'!$O$3:$AT$3,0))*$D$438+SUMIFS(AH$422:AH$425,$I$422:$I$425,$I626)</f>
        <v>1248.4741458099566</v>
      </c>
      <c r="AI626" s="147" cm="1">
        <f t="array" aca="1" ref="AI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I$444,'Business case OPEX &amp; CAPEX'!$O$3:$AT$3,0))*$D$438+SUMIFS(AI$422:AI$425,$I$422:$I$425,$I626)</f>
        <v>1248.4741458099566</v>
      </c>
      <c r="AJ626" s="147" cm="1">
        <f t="array" aca="1" ref="AJ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J$444,'Business case OPEX &amp; CAPEX'!$O$3:$AT$3,0))*$D$438+SUMIFS(AJ$422:AJ$425,$I$422:$I$425,$I626)</f>
        <v>1248.4741458099566</v>
      </c>
      <c r="AK626" s="147" cm="1">
        <f t="array" aca="1" ref="AK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K$444,'Business case OPEX &amp; CAPEX'!$O$3:$AT$3,0))*$D$438+SUMIFS(AK$422:AK$425,$I$422:$I$425,$I626)</f>
        <v>1248.4741458099566</v>
      </c>
      <c r="AL626" s="147" cm="1">
        <f t="array" aca="1" ref="AL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L$444,'Business case OPEX &amp; CAPEX'!$O$3:$AT$3,0))*$D$438+SUMIFS(AL$422:AL$425,$I$422:$I$425,$I626)</f>
        <v>1248.4741458099566</v>
      </c>
      <c r="AM626" s="147" cm="1">
        <f t="array" aca="1" ref="AM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M$444,'Business case OPEX &amp; CAPEX'!$O$3:$AT$3,0))*$D$438+SUMIFS(AM$422:AM$425,$I$422:$I$425,$I626)</f>
        <v>1248.4741458099566</v>
      </c>
      <c r="AN626" s="147" cm="1">
        <f t="array" aca="1" ref="AN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N$444,'Business case OPEX &amp; CAPEX'!$O$3:$AT$3,0))*$D$438+SUMIFS(AN$422:AN$425,$I$422:$I$425,$I626)</f>
        <v>1248.4741458099566</v>
      </c>
      <c r="AO626" s="147" cm="1">
        <f t="array" aca="1" ref="AO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O$444,'Business case OPEX &amp; CAPEX'!$O$3:$AT$3,0))*$D$438+SUMIFS(AO$422:AO$425,$I$422:$I$425,$I626)</f>
        <v>1248.4741458099566</v>
      </c>
      <c r="AP626" s="147" cm="1">
        <f t="array" aca="1" ref="AP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P$444,'Business case OPEX &amp; CAPEX'!$O$3:$AT$3,0))*$D$438+SUMIFS(AP$422:AP$425,$I$422:$I$425,$I626)</f>
        <v>1248.4741458099566</v>
      </c>
      <c r="AQ626" s="147" cm="1">
        <f t="array" aca="1" ref="AQ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Q$444,'Business case OPEX &amp; CAPEX'!$O$3:$AT$3,0))*$D$438+SUMIFS(AQ$422:AQ$425,$I$422:$I$425,$I626)</f>
        <v>1248.4741458099566</v>
      </c>
      <c r="AR626" s="147" cm="1">
        <f t="array" aca="1" ref="AR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R$444,'Business case OPEX &amp; CAPEX'!$O$3:$AT$3,0))*$D$438+SUMIFS(AR$422:AR$425,$I$422:$I$425,$I626)</f>
        <v>1248.4741458099566</v>
      </c>
      <c r="AS626" s="147" cm="1">
        <f t="array" aca="1" ref="AS626" ca="1">INDEX('Business case OPEX &amp; CAPEX'!$O$4:$AT$380,MATCH(1,('Business case OPEX &amp; CAPEX'!$E$4:$E$380=Urea_conventional!$E626)*('Business case OPEX &amp; CAPEX'!$I$4:$I$380=Urea_conventional!$I626)*($J626='Business case OPEX &amp; CAPEX'!$J$4:$J$380),0),MATCH(Urea_conventional!AS$444,'Business case OPEX &amp; CAPEX'!$O$3:$AT$3,0))*$D$438+SUMIFS(AS$422:AS$425,$I$422:$I$425,$I626)</f>
        <v>1248.4741458099566</v>
      </c>
    </row>
    <row r="627" spans="2:45" x14ac:dyDescent="0.75">
      <c r="B627" s="12">
        <v>0</v>
      </c>
      <c r="C627" s="12" t="s">
        <v>108</v>
      </c>
      <c r="D627" s="12" t="s">
        <v>108</v>
      </c>
      <c r="E627" s="231" t="s">
        <v>1837</v>
      </c>
      <c r="F627" s="12" t="s">
        <v>174</v>
      </c>
      <c r="G627" s="124"/>
      <c r="H627" s="12" t="s">
        <v>16</v>
      </c>
      <c r="I627" s="12" t="s">
        <v>44</v>
      </c>
      <c r="J627" s="12"/>
      <c r="K627" t="str">
        <f>INDEX('Unit list'!$D:$D,MATCH($I627,'Unit list'!$C:$C,0))</f>
        <v>total USD/tpA</v>
      </c>
      <c r="L627" s="16">
        <f>INDEX('Unit list'!$E:$E,MATCH($I627,'Unit list'!$C:$C,0))</f>
        <v>1</v>
      </c>
      <c r="M627" s="78" t="str">
        <f t="shared" si="22"/>
        <v>total USD/tpAUrea</v>
      </c>
      <c r="N627" s="147"/>
      <c r="O627" s="147" cm="1">
        <f t="array" aca="1" ref="O627" ca="1">INDEX('Business case OPEX &amp; CAPEX'!$O$4:$AT$380,MATCH(1,('Business case OPEX &amp; CAPEX'!$G$4:$G$380=Urea_conventional!$G627)*('Business case OPEX &amp; CAPEX'!$E$4:$E$380=Urea_conventional!$E627)*('Business case OPEX &amp; CAPEX'!$I$4:$I$380=Urea_conventional!$I627)*($F627='Business case OPEX &amp; CAPEX'!$F$4:$F$380),0),MATCH(Urea_conventional!O$444,'Business case OPEX &amp; CAPEX'!$O$3:$AT$3,0))*$D$438+SUMIFS(O$422:O$425,$I$422:$I$425,$I627)</f>
        <v>1103.2656805531094</v>
      </c>
      <c r="P627" s="147" cm="1">
        <f t="array" aca="1" ref="P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P$444,'Business case OPEX &amp; CAPEX'!$O$3:$AT$3,0))*$D$438+SUMIFS(P$422:P$425,$I$422:$I$425,$I627)</f>
        <v>1083.6564070087888</v>
      </c>
      <c r="Q627" s="147" cm="1">
        <f t="array" aca="1" ref="Q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Q$444,'Business case OPEX &amp; CAPEX'!$O$3:$AT$3,0))*$D$438+SUMIFS(Q$422:Q$425,$I$422:$I$425,$I627)</f>
        <v>1066.3243524899578</v>
      </c>
      <c r="R627" s="147" cm="1">
        <f t="array" aca="1" ref="R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R$444,'Business case OPEX &amp; CAPEX'!$O$3:$AT$3,0))*$D$438+SUMIFS(R$422:R$425,$I$422:$I$425,$I627)</f>
        <v>1051.0310173660064</v>
      </c>
      <c r="S627" s="147" cm="1">
        <f t="array" aca="1" ref="S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S$444,'Business case OPEX &amp; CAPEX'!$O$3:$AT$3,0))*$D$438+SUMIFS(S$422:S$425,$I$422:$I$425,$I627)</f>
        <v>1037.5687685288669</v>
      </c>
      <c r="T627" s="147" cm="1">
        <f t="array" aca="1" ref="T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T$444,'Business case OPEX &amp; CAPEX'!$O$3:$AT$3,0))*$D$438+SUMIFS(T$422:T$425,$I$422:$I$425,$I627)</f>
        <v>1025.7563695680781</v>
      </c>
      <c r="U627" s="147" cm="1">
        <f t="array" aca="1" ref="U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U$444,'Business case OPEX &amp; CAPEX'!$O$3:$AT$3,0))*$D$438+SUMIFS(U$422:U$425,$I$422:$I$425,$I627)</f>
        <v>1015.4348278087538</v>
      </c>
      <c r="V627" s="147" cm="1">
        <f t="array" aca="1" ref="V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V$444,'Business case OPEX &amp; CAPEX'!$O$3:$AT$3,0))*$D$438+SUMIFS(V$422:V$425,$I$422:$I$425,$I627)</f>
        <v>1006.4630650163255</v>
      </c>
      <c r="W627" s="147" cm="1">
        <f t="array" aca="1" ref="W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W$444,'Business case OPEX &amp; CAPEX'!$O$3:$AT$3,0))*$D$438+SUMIFS(W$422:W$425,$I$422:$I$425,$I627)</f>
        <v>998.7132057805552</v>
      </c>
      <c r="X627" s="147" cm="1">
        <f t="array" aca="1" ref="X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X$444,'Business case OPEX &amp; CAPEX'!$O$3:$AT$3,0))*$D$438+SUMIFS(X$422:X$425,$I$422:$I$425,$I627)</f>
        <v>992.06566066721348</v>
      </c>
      <c r="Y627" s="147" cm="1">
        <f t="array" aca="1" ref="Y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Y$444,'Business case OPEX &amp; CAPEX'!$O$3:$AT$3,0))*$D$438+SUMIFS(Y$422:Y$425,$I$422:$I$425,$I627)</f>
        <v>986.40466986469437</v>
      </c>
      <c r="Z627" s="147" cm="1">
        <f t="array" aca="1" ref="Z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Z$444,'Business case OPEX &amp; CAPEX'!$O$3:$AT$3,0))*$D$438+SUMIFS(Z$422:Z$425,$I$422:$I$425,$I627)</f>
        <v>984.3525233511125</v>
      </c>
      <c r="AA627" s="147" cm="1">
        <f t="array" aca="1" ref="AA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A$444,'Business case OPEX &amp; CAPEX'!$O$3:$AT$3,0))*$D$438+SUMIFS(AA$422:AA$425,$I$422:$I$425,$I627)</f>
        <v>984.11259638488104</v>
      </c>
      <c r="AB627" s="147" cm="1">
        <f t="array" aca="1" ref="AB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B$444,'Business case OPEX &amp; CAPEX'!$O$3:$AT$3,0))*$D$438+SUMIFS(AB$422:AB$425,$I$422:$I$425,$I627)</f>
        <v>983.87266941864959</v>
      </c>
      <c r="AC627" s="147" cm="1">
        <f t="array" aca="1" ref="AC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C$444,'Business case OPEX &amp; CAPEX'!$O$3:$AT$3,0))*$D$438+SUMIFS(AC$422:AC$425,$I$422:$I$425,$I627)</f>
        <v>983.63274245241803</v>
      </c>
      <c r="AD627" s="147" cm="1">
        <f t="array" aca="1" ref="AD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D$444,'Business case OPEX &amp; CAPEX'!$O$3:$AT$3,0))*$D$438+SUMIFS(AD$422:AD$425,$I$422:$I$425,$I627)</f>
        <v>983.39281548618658</v>
      </c>
      <c r="AE627" s="147" cm="1">
        <f t="array" aca="1" ref="AE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E$444,'Business case OPEX &amp; CAPEX'!$O$3:$AT$3,0))*$D$438+SUMIFS(AE$422:AE$425,$I$422:$I$425,$I627)</f>
        <v>983.15288851995513</v>
      </c>
      <c r="AF627" s="147" cm="1">
        <f t="array" aca="1" ref="AF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F$444,'Business case OPEX &amp; CAPEX'!$O$3:$AT$3,0))*$D$438+SUMIFS(AF$422:AF$425,$I$422:$I$425,$I627)</f>
        <v>982.91296155372356</v>
      </c>
      <c r="AG627" s="147" cm="1">
        <f t="array" aca="1" ref="AG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G$444,'Business case OPEX &amp; CAPEX'!$O$3:$AT$3,0))*$D$438+SUMIFS(AG$422:AG$425,$I$422:$I$425,$I627)</f>
        <v>982.67303458749211</v>
      </c>
      <c r="AH627" s="147" cm="1">
        <f t="array" aca="1" ref="AH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H$444,'Business case OPEX &amp; CAPEX'!$O$3:$AT$3,0))*$D$438+SUMIFS(AH$422:AH$425,$I$422:$I$425,$I627)</f>
        <v>982.43310762126066</v>
      </c>
      <c r="AI627" s="147" cm="1">
        <f t="array" aca="1" ref="AI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I$444,'Business case OPEX &amp; CAPEX'!$O$3:$AT$3,0))*$D$438+SUMIFS(AI$422:AI$425,$I$422:$I$425,$I627)</f>
        <v>982.19318065502921</v>
      </c>
      <c r="AJ627" s="147" cm="1">
        <f t="array" aca="1" ref="AJ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J$444,'Business case OPEX &amp; CAPEX'!$O$3:$AT$3,0))*$D$438+SUMIFS(AJ$422:AJ$425,$I$422:$I$425,$I627)</f>
        <v>981.95325368879764</v>
      </c>
      <c r="AK627" s="147" cm="1">
        <f t="array" aca="1" ref="AK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K$444,'Business case OPEX &amp; CAPEX'!$O$3:$AT$3,0))*$D$438+SUMIFS(AK$422:AK$425,$I$422:$I$425,$I627)</f>
        <v>981.71332672256619</v>
      </c>
      <c r="AL627" s="147" cm="1">
        <f t="array" aca="1" ref="AL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L$444,'Business case OPEX &amp; CAPEX'!$O$3:$AT$3,0))*$D$438+SUMIFS(AL$422:AL$425,$I$422:$I$425,$I627)</f>
        <v>981.47339975633463</v>
      </c>
      <c r="AM627" s="147" cm="1">
        <f t="array" aca="1" ref="AM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M$444,'Business case OPEX &amp; CAPEX'!$O$3:$AT$3,0))*$D$438+SUMIFS(AM$422:AM$425,$I$422:$I$425,$I627)</f>
        <v>981.23347279010318</v>
      </c>
      <c r="AN627" s="147" cm="1">
        <f t="array" aca="1" ref="AN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N$444,'Business case OPEX &amp; CAPEX'!$O$3:$AT$3,0))*$D$438+SUMIFS(AN$422:AN$425,$I$422:$I$425,$I627)</f>
        <v>980.99354582387173</v>
      </c>
      <c r="AO627" s="147" cm="1">
        <f t="array" aca="1" ref="AO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O$444,'Business case OPEX &amp; CAPEX'!$O$3:$AT$3,0))*$D$438+SUMIFS(AO$422:AO$425,$I$422:$I$425,$I627)</f>
        <v>980.75361885764028</v>
      </c>
      <c r="AP627" s="147" cm="1">
        <f t="array" aca="1" ref="AP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P$444,'Business case OPEX &amp; CAPEX'!$O$3:$AT$3,0))*$D$438+SUMIFS(AP$422:AP$425,$I$422:$I$425,$I627)</f>
        <v>980.51369189140883</v>
      </c>
      <c r="AQ627" s="147" cm="1">
        <f t="array" aca="1" ref="AQ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Q$444,'Business case OPEX &amp; CAPEX'!$O$3:$AT$3,0))*$D$438+SUMIFS(AQ$422:AQ$425,$I$422:$I$425,$I627)</f>
        <v>980.27376492517737</v>
      </c>
      <c r="AR627" s="147" cm="1">
        <f t="array" aca="1" ref="AR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R$444,'Business case OPEX &amp; CAPEX'!$O$3:$AT$3,0))*$D$438+SUMIFS(AR$422:AR$425,$I$422:$I$425,$I627)</f>
        <v>980.03383795894581</v>
      </c>
      <c r="AS627" s="147" cm="1">
        <f t="array" aca="1" ref="AS627" ca="1">INDEX('Business case OPEX &amp; CAPEX'!$O$4:$AT$380,MATCH(1,('Business case OPEX &amp; CAPEX'!$E$4:$E$380=Urea_conventional!$E627)*('Business case OPEX &amp; CAPEX'!$I$4:$I$380=Urea_conventional!$I627)*($J627='Business case OPEX &amp; CAPEX'!$J$4:$J$380),0),MATCH(Urea_conventional!AS$444,'Business case OPEX &amp; CAPEX'!$O$3:$AT$3,0))*$D$438+SUMIFS(AS$422:AS$425,$I$422:$I$425,$I627)</f>
        <v>979.79391099271436</v>
      </c>
    </row>
    <row r="628" spans="2:45" x14ac:dyDescent="0.75">
      <c r="B628" s="12">
        <v>0</v>
      </c>
      <c r="C628" s="12" t="s">
        <v>108</v>
      </c>
      <c r="D628" s="12" t="s">
        <v>108</v>
      </c>
      <c r="E628" s="231" t="s">
        <v>1838</v>
      </c>
      <c r="F628" s="12" t="s">
        <v>174</v>
      </c>
      <c r="G628" s="124"/>
      <c r="H628" s="12" t="s">
        <v>16</v>
      </c>
      <c r="I628" s="12" t="s">
        <v>44</v>
      </c>
      <c r="J628" s="12"/>
      <c r="K628" t="str">
        <f>INDEX('Unit list'!$D:$D,MATCH($I628,'Unit list'!$C:$C,0))</f>
        <v>total USD/tpA</v>
      </c>
      <c r="L628" s="16">
        <f>INDEX('Unit list'!$E:$E,MATCH($I628,'Unit list'!$C:$C,0))</f>
        <v>1</v>
      </c>
      <c r="M628" s="78" t="str">
        <f t="shared" si="22"/>
        <v>total USD/tpAUrea</v>
      </c>
      <c r="N628" s="147"/>
      <c r="O628" s="147" cm="1">
        <f t="array" aca="1" ref="O628" ca="1">INDEX('Business case OPEX &amp; CAPEX'!$O$4:$AT$380,MATCH(1,('Business case OPEX &amp; CAPEX'!$G$4:$G$380=Urea_conventional!$G628)*('Business case OPEX &amp; CAPEX'!$E$4:$E$380=Urea_conventional!$E628)*('Business case OPEX &amp; CAPEX'!$I$4:$I$380=Urea_conventional!$I628)*($F628='Business case OPEX &amp; CAPEX'!$F$4:$F$380),0),MATCH(Urea_conventional!O$444,'Business case OPEX &amp; CAPEX'!$O$3:$AT$3,0))*$D$438+SUMIFS(O$422:O$425,$I$422:$I$425,$I628)</f>
        <v>1103.2656805531094</v>
      </c>
      <c r="P628" s="147" cm="1">
        <f t="array" aca="1" ref="P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P$444,'Business case OPEX &amp; CAPEX'!$O$3:$AT$3,0))*$D$438+SUMIFS(P$422:P$425,$I$422:$I$425,$I628)</f>
        <v>1083.6564070087888</v>
      </c>
      <c r="Q628" s="147" cm="1">
        <f t="array" aca="1" ref="Q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Q$444,'Business case OPEX &amp; CAPEX'!$O$3:$AT$3,0))*$D$438+SUMIFS(Q$422:Q$425,$I$422:$I$425,$I628)</f>
        <v>1066.3243524899578</v>
      </c>
      <c r="R628" s="147" cm="1">
        <f t="array" aca="1" ref="R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R$444,'Business case OPEX &amp; CAPEX'!$O$3:$AT$3,0))*$D$438+SUMIFS(R$422:R$425,$I$422:$I$425,$I628)</f>
        <v>1051.0310173660064</v>
      </c>
      <c r="S628" s="147" cm="1">
        <f t="array" aca="1" ref="S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S$444,'Business case OPEX &amp; CAPEX'!$O$3:$AT$3,0))*$D$438+SUMIFS(S$422:S$425,$I$422:$I$425,$I628)</f>
        <v>1037.5687685288669</v>
      </c>
      <c r="T628" s="147" cm="1">
        <f t="array" aca="1" ref="T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T$444,'Business case OPEX &amp; CAPEX'!$O$3:$AT$3,0))*$D$438+SUMIFS(T$422:T$425,$I$422:$I$425,$I628)</f>
        <v>1025.7563695680781</v>
      </c>
      <c r="U628" s="147" cm="1">
        <f t="array" aca="1" ref="U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U$444,'Business case OPEX &amp; CAPEX'!$O$3:$AT$3,0))*$D$438+SUMIFS(U$422:U$425,$I$422:$I$425,$I628)</f>
        <v>1015.4348278087538</v>
      </c>
      <c r="V628" s="147" cm="1">
        <f t="array" aca="1" ref="V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V$444,'Business case OPEX &amp; CAPEX'!$O$3:$AT$3,0))*$D$438+SUMIFS(V$422:V$425,$I$422:$I$425,$I628)</f>
        <v>1006.4630650163255</v>
      </c>
      <c r="W628" s="147" cm="1">
        <f t="array" aca="1" ref="W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W$444,'Business case OPEX &amp; CAPEX'!$O$3:$AT$3,0))*$D$438+SUMIFS(W$422:W$425,$I$422:$I$425,$I628)</f>
        <v>998.7132057805552</v>
      </c>
      <c r="X628" s="147" cm="1">
        <f t="array" aca="1" ref="X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X$444,'Business case OPEX &amp; CAPEX'!$O$3:$AT$3,0))*$D$438+SUMIFS(X$422:X$425,$I$422:$I$425,$I628)</f>
        <v>992.06566066721348</v>
      </c>
      <c r="Y628" s="147" cm="1">
        <f t="array" aca="1" ref="Y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Y$444,'Business case OPEX &amp; CAPEX'!$O$3:$AT$3,0))*$D$438+SUMIFS(Y$422:Y$425,$I$422:$I$425,$I628)</f>
        <v>986.40466986469437</v>
      </c>
      <c r="Z628" s="147" cm="1">
        <f t="array" aca="1" ref="Z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Z$444,'Business case OPEX &amp; CAPEX'!$O$3:$AT$3,0))*$D$438+SUMIFS(Z$422:Z$425,$I$422:$I$425,$I628)</f>
        <v>984.3525233511125</v>
      </c>
      <c r="AA628" s="147" cm="1">
        <f t="array" aca="1" ref="AA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A$444,'Business case OPEX &amp; CAPEX'!$O$3:$AT$3,0))*$D$438+SUMIFS(AA$422:AA$425,$I$422:$I$425,$I628)</f>
        <v>984.11259638488104</v>
      </c>
      <c r="AB628" s="147" cm="1">
        <f t="array" aca="1" ref="AB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B$444,'Business case OPEX &amp; CAPEX'!$O$3:$AT$3,0))*$D$438+SUMIFS(AB$422:AB$425,$I$422:$I$425,$I628)</f>
        <v>983.87266941864959</v>
      </c>
      <c r="AC628" s="147" cm="1">
        <f t="array" aca="1" ref="AC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C$444,'Business case OPEX &amp; CAPEX'!$O$3:$AT$3,0))*$D$438+SUMIFS(AC$422:AC$425,$I$422:$I$425,$I628)</f>
        <v>983.63274245241803</v>
      </c>
      <c r="AD628" s="147" cm="1">
        <f t="array" aca="1" ref="AD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D$444,'Business case OPEX &amp; CAPEX'!$O$3:$AT$3,0))*$D$438+SUMIFS(AD$422:AD$425,$I$422:$I$425,$I628)</f>
        <v>983.39281548618658</v>
      </c>
      <c r="AE628" s="147" cm="1">
        <f t="array" aca="1" ref="AE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E$444,'Business case OPEX &amp; CAPEX'!$O$3:$AT$3,0))*$D$438+SUMIFS(AE$422:AE$425,$I$422:$I$425,$I628)</f>
        <v>983.15288851995513</v>
      </c>
      <c r="AF628" s="147" cm="1">
        <f t="array" aca="1" ref="AF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F$444,'Business case OPEX &amp; CAPEX'!$O$3:$AT$3,0))*$D$438+SUMIFS(AF$422:AF$425,$I$422:$I$425,$I628)</f>
        <v>982.91296155372356</v>
      </c>
      <c r="AG628" s="147" cm="1">
        <f t="array" aca="1" ref="AG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G$444,'Business case OPEX &amp; CAPEX'!$O$3:$AT$3,0))*$D$438+SUMIFS(AG$422:AG$425,$I$422:$I$425,$I628)</f>
        <v>982.67303458749211</v>
      </c>
      <c r="AH628" s="147" cm="1">
        <f t="array" aca="1" ref="AH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H$444,'Business case OPEX &amp; CAPEX'!$O$3:$AT$3,0))*$D$438+SUMIFS(AH$422:AH$425,$I$422:$I$425,$I628)</f>
        <v>982.43310762126066</v>
      </c>
      <c r="AI628" s="147" cm="1">
        <f t="array" aca="1" ref="AI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I$444,'Business case OPEX &amp; CAPEX'!$O$3:$AT$3,0))*$D$438+SUMIFS(AI$422:AI$425,$I$422:$I$425,$I628)</f>
        <v>982.19318065502921</v>
      </c>
      <c r="AJ628" s="147" cm="1">
        <f t="array" aca="1" ref="AJ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J$444,'Business case OPEX &amp; CAPEX'!$O$3:$AT$3,0))*$D$438+SUMIFS(AJ$422:AJ$425,$I$422:$I$425,$I628)</f>
        <v>981.95325368879764</v>
      </c>
      <c r="AK628" s="147" cm="1">
        <f t="array" aca="1" ref="AK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K$444,'Business case OPEX &amp; CAPEX'!$O$3:$AT$3,0))*$D$438+SUMIFS(AK$422:AK$425,$I$422:$I$425,$I628)</f>
        <v>981.71332672256619</v>
      </c>
      <c r="AL628" s="147" cm="1">
        <f t="array" aca="1" ref="AL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L$444,'Business case OPEX &amp; CAPEX'!$O$3:$AT$3,0))*$D$438+SUMIFS(AL$422:AL$425,$I$422:$I$425,$I628)</f>
        <v>981.47339975633463</v>
      </c>
      <c r="AM628" s="147" cm="1">
        <f t="array" aca="1" ref="AM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M$444,'Business case OPEX &amp; CAPEX'!$O$3:$AT$3,0))*$D$438+SUMIFS(AM$422:AM$425,$I$422:$I$425,$I628)</f>
        <v>981.23347279010318</v>
      </c>
      <c r="AN628" s="147" cm="1">
        <f t="array" aca="1" ref="AN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N$444,'Business case OPEX &amp; CAPEX'!$O$3:$AT$3,0))*$D$438+SUMIFS(AN$422:AN$425,$I$422:$I$425,$I628)</f>
        <v>980.99354582387173</v>
      </c>
      <c r="AO628" s="147" cm="1">
        <f t="array" aca="1" ref="AO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O$444,'Business case OPEX &amp; CAPEX'!$O$3:$AT$3,0))*$D$438+SUMIFS(AO$422:AO$425,$I$422:$I$425,$I628)</f>
        <v>980.75361885764028</v>
      </c>
      <c r="AP628" s="147" cm="1">
        <f t="array" aca="1" ref="AP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P$444,'Business case OPEX &amp; CAPEX'!$O$3:$AT$3,0))*$D$438+SUMIFS(AP$422:AP$425,$I$422:$I$425,$I628)</f>
        <v>980.51369189140883</v>
      </c>
      <c r="AQ628" s="147" cm="1">
        <f t="array" aca="1" ref="AQ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Q$444,'Business case OPEX &amp; CAPEX'!$O$3:$AT$3,0))*$D$438+SUMIFS(AQ$422:AQ$425,$I$422:$I$425,$I628)</f>
        <v>980.27376492517737</v>
      </c>
      <c r="AR628" s="147" cm="1">
        <f t="array" aca="1" ref="AR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R$444,'Business case OPEX &amp; CAPEX'!$O$3:$AT$3,0))*$D$438+SUMIFS(AR$422:AR$425,$I$422:$I$425,$I628)</f>
        <v>980.03383795894581</v>
      </c>
      <c r="AS628" s="147" cm="1">
        <f t="array" aca="1" ref="AS628" ca="1">INDEX('Business case OPEX &amp; CAPEX'!$O$4:$AT$380,MATCH(1,('Business case OPEX &amp; CAPEX'!$E$4:$E$380=Urea_conventional!$E628)*('Business case OPEX &amp; CAPEX'!$I$4:$I$380=Urea_conventional!$I628)*($J628='Business case OPEX &amp; CAPEX'!$J$4:$J$380),0),MATCH(Urea_conventional!AS$444,'Business case OPEX &amp; CAPEX'!$O$3:$AT$3,0))*$D$438+SUMIFS(AS$422:AS$425,$I$422:$I$425,$I628)</f>
        <v>979.79391099271436</v>
      </c>
    </row>
    <row r="629" spans="2:45" x14ac:dyDescent="0.75">
      <c r="B629" s="12">
        <v>0</v>
      </c>
      <c r="C629" s="12" t="s">
        <v>108</v>
      </c>
      <c r="D629" s="12" t="s">
        <v>108</v>
      </c>
      <c r="E629" s="231" t="s">
        <v>1837</v>
      </c>
      <c r="F629" s="12" t="s">
        <v>132</v>
      </c>
      <c r="G629" s="124"/>
      <c r="H629" s="12" t="s">
        <v>16</v>
      </c>
      <c r="I629" s="12" t="s">
        <v>44</v>
      </c>
      <c r="J629" s="12"/>
      <c r="K629" t="str">
        <f>INDEX('Unit list'!$D:$D,MATCH($I629,'Unit list'!$C:$C,0))</f>
        <v>total USD/tpA</v>
      </c>
      <c r="L629" s="16">
        <f>INDEX('Unit list'!$E:$E,MATCH($I629,'Unit list'!$C:$C,0))</f>
        <v>1</v>
      </c>
      <c r="M629" s="78" t="str">
        <f t="shared" si="22"/>
        <v>total USD/tpAUrea</v>
      </c>
      <c r="N629" s="147"/>
      <c r="O629" s="147" cm="1">
        <f t="array" aca="1" ref="O629" ca="1">INDEX('Business case OPEX &amp; CAPEX'!$O$4:$AT$380,MATCH(1,('Business case OPEX &amp; CAPEX'!$G$4:$G$380=Urea_conventional!$G629)*('Business case OPEX &amp; CAPEX'!$E$4:$E$380=Urea_conventional!$E629)*('Business case OPEX &amp; CAPEX'!$I$4:$I$380=Urea_conventional!$I629)*($F629='Business case OPEX &amp; CAPEX'!$F$4:$F$380),0),MATCH(Urea_conventional!O$444,'Business case OPEX &amp; CAPEX'!$O$3:$AT$3,0))*$D$438+SUMIFS(O$422:O$425,$I$422:$I$425,$I629)</f>
        <v>1466.2458350270381</v>
      </c>
      <c r="P629" s="147" cm="1">
        <f t="array" aca="1" ref="P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P$444,'Business case OPEX &amp; CAPEX'!$O$3:$AT$3,0))*$D$438+SUMIFS(P$422:P$425,$I$422:$I$425,$I629)</f>
        <v>1083.6564070087888</v>
      </c>
      <c r="Q629" s="147" cm="1">
        <f t="array" aca="1" ref="Q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Q$444,'Business case OPEX &amp; CAPEX'!$O$3:$AT$3,0))*$D$438+SUMIFS(Q$422:Q$425,$I$422:$I$425,$I629)</f>
        <v>1066.3243524899578</v>
      </c>
      <c r="R629" s="147" cm="1">
        <f t="array" aca="1" ref="R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R$444,'Business case OPEX &amp; CAPEX'!$O$3:$AT$3,0))*$D$438+SUMIFS(R$422:R$425,$I$422:$I$425,$I629)</f>
        <v>1051.0310173660064</v>
      </c>
      <c r="S629" s="147" cm="1">
        <f t="array" aca="1" ref="S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S$444,'Business case OPEX &amp; CAPEX'!$O$3:$AT$3,0))*$D$438+SUMIFS(S$422:S$425,$I$422:$I$425,$I629)</f>
        <v>1037.5687685288669</v>
      </c>
      <c r="T629" s="147" cm="1">
        <f t="array" aca="1" ref="T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T$444,'Business case OPEX &amp; CAPEX'!$O$3:$AT$3,0))*$D$438+SUMIFS(T$422:T$425,$I$422:$I$425,$I629)</f>
        <v>1025.7563695680781</v>
      </c>
      <c r="U629" s="147" cm="1">
        <f t="array" aca="1" ref="U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U$444,'Business case OPEX &amp; CAPEX'!$O$3:$AT$3,0))*$D$438+SUMIFS(U$422:U$425,$I$422:$I$425,$I629)</f>
        <v>1015.4348278087538</v>
      </c>
      <c r="V629" s="147" cm="1">
        <f t="array" aca="1" ref="V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V$444,'Business case OPEX &amp; CAPEX'!$O$3:$AT$3,0))*$D$438+SUMIFS(V$422:V$425,$I$422:$I$425,$I629)</f>
        <v>1006.4630650163255</v>
      </c>
      <c r="W629" s="147" cm="1">
        <f t="array" aca="1" ref="W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W$444,'Business case OPEX &amp; CAPEX'!$O$3:$AT$3,0))*$D$438+SUMIFS(W$422:W$425,$I$422:$I$425,$I629)</f>
        <v>998.7132057805552</v>
      </c>
      <c r="X629" s="147" cm="1">
        <f t="array" aca="1" ref="X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X$444,'Business case OPEX &amp; CAPEX'!$O$3:$AT$3,0))*$D$438+SUMIFS(X$422:X$425,$I$422:$I$425,$I629)</f>
        <v>992.06566066721348</v>
      </c>
      <c r="Y629" s="147" cm="1">
        <f t="array" aca="1" ref="Y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Y$444,'Business case OPEX &amp; CAPEX'!$O$3:$AT$3,0))*$D$438+SUMIFS(Y$422:Y$425,$I$422:$I$425,$I629)</f>
        <v>986.40466986469437</v>
      </c>
      <c r="Z629" s="147" cm="1">
        <f t="array" aca="1" ref="Z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Z$444,'Business case OPEX &amp; CAPEX'!$O$3:$AT$3,0))*$D$438+SUMIFS(Z$422:Z$425,$I$422:$I$425,$I629)</f>
        <v>984.3525233511125</v>
      </c>
      <c r="AA629" s="147" cm="1">
        <f t="array" aca="1" ref="AA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A$444,'Business case OPEX &amp; CAPEX'!$O$3:$AT$3,0))*$D$438+SUMIFS(AA$422:AA$425,$I$422:$I$425,$I629)</f>
        <v>984.11259638488104</v>
      </c>
      <c r="AB629" s="147" cm="1">
        <f t="array" aca="1" ref="AB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B$444,'Business case OPEX &amp; CAPEX'!$O$3:$AT$3,0))*$D$438+SUMIFS(AB$422:AB$425,$I$422:$I$425,$I629)</f>
        <v>983.87266941864959</v>
      </c>
      <c r="AC629" s="147" cm="1">
        <f t="array" aca="1" ref="AC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C$444,'Business case OPEX &amp; CAPEX'!$O$3:$AT$3,0))*$D$438+SUMIFS(AC$422:AC$425,$I$422:$I$425,$I629)</f>
        <v>983.63274245241803</v>
      </c>
      <c r="AD629" s="147" cm="1">
        <f t="array" aca="1" ref="AD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D$444,'Business case OPEX &amp; CAPEX'!$O$3:$AT$3,0))*$D$438+SUMIFS(AD$422:AD$425,$I$422:$I$425,$I629)</f>
        <v>983.39281548618658</v>
      </c>
      <c r="AE629" s="147" cm="1">
        <f t="array" aca="1" ref="AE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E$444,'Business case OPEX &amp; CAPEX'!$O$3:$AT$3,0))*$D$438+SUMIFS(AE$422:AE$425,$I$422:$I$425,$I629)</f>
        <v>983.15288851995513</v>
      </c>
      <c r="AF629" s="147" cm="1">
        <f t="array" aca="1" ref="AF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F$444,'Business case OPEX &amp; CAPEX'!$O$3:$AT$3,0))*$D$438+SUMIFS(AF$422:AF$425,$I$422:$I$425,$I629)</f>
        <v>982.91296155372356</v>
      </c>
      <c r="AG629" s="147" cm="1">
        <f t="array" aca="1" ref="AG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G$444,'Business case OPEX &amp; CAPEX'!$O$3:$AT$3,0))*$D$438+SUMIFS(AG$422:AG$425,$I$422:$I$425,$I629)</f>
        <v>982.67303458749211</v>
      </c>
      <c r="AH629" s="147" cm="1">
        <f t="array" aca="1" ref="AH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H$444,'Business case OPEX &amp; CAPEX'!$O$3:$AT$3,0))*$D$438+SUMIFS(AH$422:AH$425,$I$422:$I$425,$I629)</f>
        <v>982.43310762126066</v>
      </c>
      <c r="AI629" s="147" cm="1">
        <f t="array" aca="1" ref="AI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I$444,'Business case OPEX &amp; CAPEX'!$O$3:$AT$3,0))*$D$438+SUMIFS(AI$422:AI$425,$I$422:$I$425,$I629)</f>
        <v>982.19318065502921</v>
      </c>
      <c r="AJ629" s="147" cm="1">
        <f t="array" aca="1" ref="AJ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J$444,'Business case OPEX &amp; CAPEX'!$O$3:$AT$3,0))*$D$438+SUMIFS(AJ$422:AJ$425,$I$422:$I$425,$I629)</f>
        <v>981.95325368879764</v>
      </c>
      <c r="AK629" s="147" cm="1">
        <f t="array" aca="1" ref="AK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K$444,'Business case OPEX &amp; CAPEX'!$O$3:$AT$3,0))*$D$438+SUMIFS(AK$422:AK$425,$I$422:$I$425,$I629)</f>
        <v>981.71332672256619</v>
      </c>
      <c r="AL629" s="147" cm="1">
        <f t="array" aca="1" ref="AL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L$444,'Business case OPEX &amp; CAPEX'!$O$3:$AT$3,0))*$D$438+SUMIFS(AL$422:AL$425,$I$422:$I$425,$I629)</f>
        <v>981.47339975633463</v>
      </c>
      <c r="AM629" s="147" cm="1">
        <f t="array" aca="1" ref="AM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M$444,'Business case OPEX &amp; CAPEX'!$O$3:$AT$3,0))*$D$438+SUMIFS(AM$422:AM$425,$I$422:$I$425,$I629)</f>
        <v>981.23347279010318</v>
      </c>
      <c r="AN629" s="147" cm="1">
        <f t="array" aca="1" ref="AN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N$444,'Business case OPEX &amp; CAPEX'!$O$3:$AT$3,0))*$D$438+SUMIFS(AN$422:AN$425,$I$422:$I$425,$I629)</f>
        <v>980.99354582387173</v>
      </c>
      <c r="AO629" s="147" cm="1">
        <f t="array" aca="1" ref="AO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O$444,'Business case OPEX &amp; CAPEX'!$O$3:$AT$3,0))*$D$438+SUMIFS(AO$422:AO$425,$I$422:$I$425,$I629)</f>
        <v>980.75361885764028</v>
      </c>
      <c r="AP629" s="147" cm="1">
        <f t="array" aca="1" ref="AP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P$444,'Business case OPEX &amp; CAPEX'!$O$3:$AT$3,0))*$D$438+SUMIFS(AP$422:AP$425,$I$422:$I$425,$I629)</f>
        <v>980.51369189140883</v>
      </c>
      <c r="AQ629" s="147" cm="1">
        <f t="array" aca="1" ref="AQ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Q$444,'Business case OPEX &amp; CAPEX'!$O$3:$AT$3,0))*$D$438+SUMIFS(AQ$422:AQ$425,$I$422:$I$425,$I629)</f>
        <v>980.27376492517737</v>
      </c>
      <c r="AR629" s="147" cm="1">
        <f t="array" aca="1" ref="AR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R$444,'Business case OPEX &amp; CAPEX'!$O$3:$AT$3,0))*$D$438+SUMIFS(AR$422:AR$425,$I$422:$I$425,$I629)</f>
        <v>980.03383795894581</v>
      </c>
      <c r="AS629" s="147" cm="1">
        <f t="array" aca="1" ref="AS629" ca="1">INDEX('Business case OPEX &amp; CAPEX'!$O$4:$AT$380,MATCH(1,('Business case OPEX &amp; CAPEX'!$E$4:$E$380=Urea_conventional!$E629)*('Business case OPEX &amp; CAPEX'!$I$4:$I$380=Urea_conventional!$I629)*($J629='Business case OPEX &amp; CAPEX'!$J$4:$J$380),0),MATCH(Urea_conventional!AS$444,'Business case OPEX &amp; CAPEX'!$O$3:$AT$3,0))*$D$438+SUMIFS(AS$422:AS$425,$I$422:$I$425,$I629)</f>
        <v>979.79391099271436</v>
      </c>
    </row>
    <row r="630" spans="2:45" x14ac:dyDescent="0.75">
      <c r="B630" s="12">
        <v>0</v>
      </c>
      <c r="C630" s="12" t="s">
        <v>108</v>
      </c>
      <c r="D630" s="12" t="s">
        <v>108</v>
      </c>
      <c r="E630" s="231" t="s">
        <v>1838</v>
      </c>
      <c r="F630" s="12" t="s">
        <v>132</v>
      </c>
      <c r="G630" s="124"/>
      <c r="H630" s="12" t="s">
        <v>16</v>
      </c>
      <c r="I630" s="12" t="s">
        <v>44</v>
      </c>
      <c r="J630" s="12"/>
      <c r="K630" t="str">
        <f>INDEX('Unit list'!$D:$D,MATCH($I630,'Unit list'!$C:$C,0))</f>
        <v>total USD/tpA</v>
      </c>
      <c r="L630" s="16">
        <f>INDEX('Unit list'!$E:$E,MATCH($I630,'Unit list'!$C:$C,0))</f>
        <v>1</v>
      </c>
      <c r="M630" s="78" t="str">
        <f t="shared" si="22"/>
        <v>total USD/tpAUrea</v>
      </c>
      <c r="N630" s="147"/>
      <c r="O630" s="147" cm="1">
        <f t="array" aca="1" ref="O630" ca="1">INDEX('Business case OPEX &amp; CAPEX'!$O$4:$AT$380,MATCH(1,('Business case OPEX &amp; CAPEX'!$G$4:$G$380=Urea_conventional!$G630)*('Business case OPEX &amp; CAPEX'!$E$4:$E$380=Urea_conventional!$E630)*('Business case OPEX &amp; CAPEX'!$I$4:$I$380=Urea_conventional!$I630)*($F630='Business case OPEX &amp; CAPEX'!$F$4:$F$380),0),MATCH(Urea_conventional!O$444,'Business case OPEX &amp; CAPEX'!$O$3:$AT$3,0))*$D$438+SUMIFS(O$422:O$425,$I$422:$I$425,$I630)</f>
        <v>1466.2458350270381</v>
      </c>
      <c r="P630" s="147" cm="1">
        <f t="array" aca="1" ref="P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P$444,'Business case OPEX &amp; CAPEX'!$O$3:$AT$3,0))*$D$438+SUMIFS(P$422:P$425,$I$422:$I$425,$I630)</f>
        <v>1083.6564070087888</v>
      </c>
      <c r="Q630" s="147" cm="1">
        <f t="array" aca="1" ref="Q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Q$444,'Business case OPEX &amp; CAPEX'!$O$3:$AT$3,0))*$D$438+SUMIFS(Q$422:Q$425,$I$422:$I$425,$I630)</f>
        <v>1066.3243524899578</v>
      </c>
      <c r="R630" s="147" cm="1">
        <f t="array" aca="1" ref="R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R$444,'Business case OPEX &amp; CAPEX'!$O$3:$AT$3,0))*$D$438+SUMIFS(R$422:R$425,$I$422:$I$425,$I630)</f>
        <v>1051.0310173660064</v>
      </c>
      <c r="S630" s="147" cm="1">
        <f t="array" aca="1" ref="S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S$444,'Business case OPEX &amp; CAPEX'!$O$3:$AT$3,0))*$D$438+SUMIFS(S$422:S$425,$I$422:$I$425,$I630)</f>
        <v>1037.5687685288669</v>
      </c>
      <c r="T630" s="147" cm="1">
        <f t="array" aca="1" ref="T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T$444,'Business case OPEX &amp; CAPEX'!$O$3:$AT$3,0))*$D$438+SUMIFS(T$422:T$425,$I$422:$I$425,$I630)</f>
        <v>1025.7563695680781</v>
      </c>
      <c r="U630" s="147" cm="1">
        <f t="array" aca="1" ref="U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U$444,'Business case OPEX &amp; CAPEX'!$O$3:$AT$3,0))*$D$438+SUMIFS(U$422:U$425,$I$422:$I$425,$I630)</f>
        <v>1015.4348278087538</v>
      </c>
      <c r="V630" s="147" cm="1">
        <f t="array" aca="1" ref="V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V$444,'Business case OPEX &amp; CAPEX'!$O$3:$AT$3,0))*$D$438+SUMIFS(V$422:V$425,$I$422:$I$425,$I630)</f>
        <v>1006.4630650163255</v>
      </c>
      <c r="W630" s="147" cm="1">
        <f t="array" aca="1" ref="W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W$444,'Business case OPEX &amp; CAPEX'!$O$3:$AT$3,0))*$D$438+SUMIFS(W$422:W$425,$I$422:$I$425,$I630)</f>
        <v>998.7132057805552</v>
      </c>
      <c r="X630" s="147" cm="1">
        <f t="array" aca="1" ref="X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X$444,'Business case OPEX &amp; CAPEX'!$O$3:$AT$3,0))*$D$438+SUMIFS(X$422:X$425,$I$422:$I$425,$I630)</f>
        <v>992.06566066721348</v>
      </c>
      <c r="Y630" s="147" cm="1">
        <f t="array" aca="1" ref="Y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Y$444,'Business case OPEX &amp; CAPEX'!$O$3:$AT$3,0))*$D$438+SUMIFS(Y$422:Y$425,$I$422:$I$425,$I630)</f>
        <v>986.40466986469437</v>
      </c>
      <c r="Z630" s="147" cm="1">
        <f t="array" aca="1" ref="Z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Z$444,'Business case OPEX &amp; CAPEX'!$O$3:$AT$3,0))*$D$438+SUMIFS(Z$422:Z$425,$I$422:$I$425,$I630)</f>
        <v>984.3525233511125</v>
      </c>
      <c r="AA630" s="147" cm="1">
        <f t="array" aca="1" ref="AA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A$444,'Business case OPEX &amp; CAPEX'!$O$3:$AT$3,0))*$D$438+SUMIFS(AA$422:AA$425,$I$422:$I$425,$I630)</f>
        <v>984.11259638488104</v>
      </c>
      <c r="AB630" s="147" cm="1">
        <f t="array" aca="1" ref="AB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B$444,'Business case OPEX &amp; CAPEX'!$O$3:$AT$3,0))*$D$438+SUMIFS(AB$422:AB$425,$I$422:$I$425,$I630)</f>
        <v>983.87266941864959</v>
      </c>
      <c r="AC630" s="147" cm="1">
        <f t="array" aca="1" ref="AC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C$444,'Business case OPEX &amp; CAPEX'!$O$3:$AT$3,0))*$D$438+SUMIFS(AC$422:AC$425,$I$422:$I$425,$I630)</f>
        <v>983.63274245241803</v>
      </c>
      <c r="AD630" s="147" cm="1">
        <f t="array" aca="1" ref="AD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D$444,'Business case OPEX &amp; CAPEX'!$O$3:$AT$3,0))*$D$438+SUMIFS(AD$422:AD$425,$I$422:$I$425,$I630)</f>
        <v>983.39281548618658</v>
      </c>
      <c r="AE630" s="147" cm="1">
        <f t="array" aca="1" ref="AE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E$444,'Business case OPEX &amp; CAPEX'!$O$3:$AT$3,0))*$D$438+SUMIFS(AE$422:AE$425,$I$422:$I$425,$I630)</f>
        <v>983.15288851995513</v>
      </c>
      <c r="AF630" s="147" cm="1">
        <f t="array" aca="1" ref="AF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F$444,'Business case OPEX &amp; CAPEX'!$O$3:$AT$3,0))*$D$438+SUMIFS(AF$422:AF$425,$I$422:$I$425,$I630)</f>
        <v>982.91296155372356</v>
      </c>
      <c r="AG630" s="147" cm="1">
        <f t="array" aca="1" ref="AG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G$444,'Business case OPEX &amp; CAPEX'!$O$3:$AT$3,0))*$D$438+SUMIFS(AG$422:AG$425,$I$422:$I$425,$I630)</f>
        <v>982.67303458749211</v>
      </c>
      <c r="AH630" s="147" cm="1">
        <f t="array" aca="1" ref="AH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H$444,'Business case OPEX &amp; CAPEX'!$O$3:$AT$3,0))*$D$438+SUMIFS(AH$422:AH$425,$I$422:$I$425,$I630)</f>
        <v>982.43310762126066</v>
      </c>
      <c r="AI630" s="147" cm="1">
        <f t="array" aca="1" ref="AI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I$444,'Business case OPEX &amp; CAPEX'!$O$3:$AT$3,0))*$D$438+SUMIFS(AI$422:AI$425,$I$422:$I$425,$I630)</f>
        <v>982.19318065502921</v>
      </c>
      <c r="AJ630" s="147" cm="1">
        <f t="array" aca="1" ref="AJ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J$444,'Business case OPEX &amp; CAPEX'!$O$3:$AT$3,0))*$D$438+SUMIFS(AJ$422:AJ$425,$I$422:$I$425,$I630)</f>
        <v>981.95325368879764</v>
      </c>
      <c r="AK630" s="147" cm="1">
        <f t="array" aca="1" ref="AK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K$444,'Business case OPEX &amp; CAPEX'!$O$3:$AT$3,0))*$D$438+SUMIFS(AK$422:AK$425,$I$422:$I$425,$I630)</f>
        <v>981.71332672256619</v>
      </c>
      <c r="AL630" s="147" cm="1">
        <f t="array" aca="1" ref="AL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L$444,'Business case OPEX &amp; CAPEX'!$O$3:$AT$3,0))*$D$438+SUMIFS(AL$422:AL$425,$I$422:$I$425,$I630)</f>
        <v>981.47339975633463</v>
      </c>
      <c r="AM630" s="147" cm="1">
        <f t="array" aca="1" ref="AM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M$444,'Business case OPEX &amp; CAPEX'!$O$3:$AT$3,0))*$D$438+SUMIFS(AM$422:AM$425,$I$422:$I$425,$I630)</f>
        <v>981.23347279010318</v>
      </c>
      <c r="AN630" s="147" cm="1">
        <f t="array" aca="1" ref="AN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N$444,'Business case OPEX &amp; CAPEX'!$O$3:$AT$3,0))*$D$438+SUMIFS(AN$422:AN$425,$I$422:$I$425,$I630)</f>
        <v>980.99354582387173</v>
      </c>
      <c r="AO630" s="147" cm="1">
        <f t="array" aca="1" ref="AO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O$444,'Business case OPEX &amp; CAPEX'!$O$3:$AT$3,0))*$D$438+SUMIFS(AO$422:AO$425,$I$422:$I$425,$I630)</f>
        <v>980.75361885764028</v>
      </c>
      <c r="AP630" s="147" cm="1">
        <f t="array" aca="1" ref="AP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P$444,'Business case OPEX &amp; CAPEX'!$O$3:$AT$3,0))*$D$438+SUMIFS(AP$422:AP$425,$I$422:$I$425,$I630)</f>
        <v>980.51369189140883</v>
      </c>
      <c r="AQ630" s="147" cm="1">
        <f t="array" aca="1" ref="AQ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Q$444,'Business case OPEX &amp; CAPEX'!$O$3:$AT$3,0))*$D$438+SUMIFS(AQ$422:AQ$425,$I$422:$I$425,$I630)</f>
        <v>980.27376492517737</v>
      </c>
      <c r="AR630" s="147" cm="1">
        <f t="array" aca="1" ref="AR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R$444,'Business case OPEX &amp; CAPEX'!$O$3:$AT$3,0))*$D$438+SUMIFS(AR$422:AR$425,$I$422:$I$425,$I630)</f>
        <v>980.03383795894581</v>
      </c>
      <c r="AS630" s="147" cm="1">
        <f t="array" aca="1" ref="AS630" ca="1">INDEX('Business case OPEX &amp; CAPEX'!$O$4:$AT$380,MATCH(1,('Business case OPEX &amp; CAPEX'!$E$4:$E$380=Urea_conventional!$E630)*('Business case OPEX &amp; CAPEX'!$I$4:$I$380=Urea_conventional!$I630)*($J630='Business case OPEX &amp; CAPEX'!$J$4:$J$380),0),MATCH(Urea_conventional!AS$444,'Business case OPEX &amp; CAPEX'!$O$3:$AT$3,0))*$D$438+SUMIFS(AS$422:AS$425,$I$422:$I$425,$I630)</f>
        <v>979.79391099271436</v>
      </c>
    </row>
    <row r="631" spans="2:45" x14ac:dyDescent="0.75">
      <c r="B631" s="12">
        <v>0</v>
      </c>
      <c r="C631" s="12" t="s">
        <v>108</v>
      </c>
      <c r="D631" s="12" t="s">
        <v>108</v>
      </c>
      <c r="E631" s="231" t="s">
        <v>1839</v>
      </c>
      <c r="F631" s="12"/>
      <c r="G631" s="12" t="s">
        <v>139</v>
      </c>
      <c r="H631" s="12" t="s">
        <v>16</v>
      </c>
      <c r="I631" s="12" t="s">
        <v>44</v>
      </c>
      <c r="J631" s="12"/>
      <c r="K631" t="str">
        <f>INDEX('Unit list'!$D:$D,MATCH($I631,'Unit list'!$C:$C,0))</f>
        <v>total USD/tpA</v>
      </c>
      <c r="L631" s="16">
        <f>INDEX('Unit list'!$E:$E,MATCH($I631,'Unit list'!$C:$C,0))</f>
        <v>1</v>
      </c>
      <c r="M631" s="78" t="str">
        <f t="shared" si="22"/>
        <v>total USD/tpAUrea</v>
      </c>
      <c r="N631" s="147"/>
      <c r="O631" s="147" cm="1">
        <f t="array" aca="1" ref="O631" ca="1">INDEX('Business case OPEX &amp; CAPEX'!$O$4:$AT$380,MATCH(1,('Business case OPEX &amp; CAPEX'!$G$4:$G$380=Urea_conventional!$G631)*('Business case OPEX &amp; CAPEX'!$E$4:$E$380=Urea_conventional!$E631)*('Business case OPEX &amp; CAPEX'!$I$4:$I$380=Urea_conventional!$I631)*($F631='Business case OPEX &amp; CAPEX'!$F$4:$F$380),0),MATCH(Urea_conventional!O$444,'Business case OPEX &amp; CAPEX'!$O$3:$AT$3,0))*$D$438+SUMIFS(O$422:O$425,$I$422:$I$425,$I631)</f>
        <v>1485.8853273592495</v>
      </c>
      <c r="P631" s="147" cm="1">
        <f t="array" aca="1" ref="P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P$444,'Business case OPEX &amp; CAPEX'!$O$3:$AT$3,0))*$D$438+SUMIFS(P$422:P$425,$I$422:$I$425,$I631)</f>
        <v>1417.7846226170404</v>
      </c>
      <c r="Q631" s="147" cm="1">
        <f t="array" aca="1" ref="Q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Q$444,'Business case OPEX &amp; CAPEX'!$O$3:$AT$3,0))*$D$438+SUMIFS(Q$422:Q$425,$I$422:$I$425,$I631)</f>
        <v>1358.3712912716426</v>
      </c>
      <c r="R631" s="147" cm="1">
        <f t="array" aca="1" ref="R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R$444,'Business case OPEX &amp; CAPEX'!$O$3:$AT$3,0))*$D$438+SUMIFS(R$422:R$425,$I$422:$I$425,$I631)</f>
        <v>1306.6030455323921</v>
      </c>
      <c r="S631" s="147" cm="1">
        <f t="array" aca="1" ref="S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S$444,'Business case OPEX &amp; CAPEX'!$O$3:$AT$3,0))*$D$438+SUMIFS(S$422:S$425,$I$422:$I$425,$I631)</f>
        <v>1261.5804374910858</v>
      </c>
      <c r="T631" s="147" cm="1">
        <f t="array" aca="1" ref="T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T$444,'Business case OPEX &amp; CAPEX'!$O$3:$AT$3,0))*$D$438+SUMIFS(T$422:T$425,$I$422:$I$425,$I631)</f>
        <v>1222.5251082111758</v>
      </c>
      <c r="U631" s="147" cm="1">
        <f t="array" aca="1" ref="U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U$444,'Business case OPEX &amp; CAPEX'!$O$3:$AT$3,0))*$D$438+SUMIFS(U$422:U$425,$I$422:$I$425,$I631)</f>
        <v>1188.7604980292235</v>
      </c>
      <c r="V631" s="147" cm="1">
        <f t="array" aca="1" ref="V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V$444,'Business case OPEX &amp; CAPEX'!$O$3:$AT$3,0))*$D$438+SUMIFS(V$422:V$425,$I$422:$I$425,$I631)</f>
        <v>1159.69338801801</v>
      </c>
      <c r="W631" s="147" cm="1">
        <f t="array" aca="1" ref="W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W$444,'Business case OPEX &amp; CAPEX'!$O$3:$AT$3,0))*$D$438+SUMIFS(W$422:W$425,$I$422:$I$425,$I631)</f>
        <v>1134.7956154084573</v>
      </c>
      <c r="X631" s="147" cm="1">
        <f t="array" aca="1" ref="X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X$444,'Business case OPEX &amp; CAPEX'!$O$3:$AT$3,0))*$D$438+SUMIFS(X$422:X$425,$I$422:$I$425,$I631)</f>
        <v>1113.5864510570777</v>
      </c>
      <c r="Y631" s="147" cm="1">
        <f t="array" aca="1" ref="Y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Y$444,'Business case OPEX &amp; CAPEX'!$O$3:$AT$3,0))*$D$438+SUMIFS(Y$422:Y$425,$I$422:$I$425,$I631)</f>
        <v>1095.617452618241</v>
      </c>
      <c r="Z631" s="147" cm="1">
        <f t="array" aca="1" ref="Z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Z$444,'Business case OPEX &amp; CAPEX'!$O$3:$AT$3,0))*$D$438+SUMIFS(Z$422:Z$425,$I$422:$I$425,$I631)</f>
        <v>1089.5526394023698</v>
      </c>
      <c r="AA631" s="147" cm="1">
        <f t="array" aca="1" ref="AA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A$444,'Business case OPEX &amp; CAPEX'!$O$3:$AT$3,0))*$D$438+SUMIFS(AA$422:AA$425,$I$422:$I$425,$I631)</f>
        <v>1088.5700854493944</v>
      </c>
      <c r="AB631" s="147" cm="1">
        <f t="array" aca="1" ref="AB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B$444,'Business case OPEX &amp; CAPEX'!$O$3:$AT$3,0))*$D$438+SUMIFS(AB$422:AB$425,$I$422:$I$425,$I631)</f>
        <v>1087.5912778525967</v>
      </c>
      <c r="AC631" s="147" cm="1">
        <f t="array" aca="1" ref="AC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C$444,'Business case OPEX &amp; CAPEX'!$O$3:$AT$3,0))*$D$438+SUMIFS(AC$422:AC$425,$I$422:$I$425,$I631)</f>
        <v>1086.6161952261618</v>
      </c>
      <c r="AD631" s="147" cm="1">
        <f t="array" aca="1" ref="AD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D$444,'Business case OPEX &amp; CAPEX'!$O$3:$AT$3,0))*$D$438+SUMIFS(AD$422:AD$425,$I$422:$I$425,$I631)</f>
        <v>1085.6448163467376</v>
      </c>
      <c r="AE631" s="147" cm="1">
        <f t="array" aca="1" ref="AE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E$444,'Business case OPEX &amp; CAPEX'!$O$3:$AT$3,0))*$D$438+SUMIFS(AE$422:AE$425,$I$422:$I$425,$I631)</f>
        <v>1084.6771201518955</v>
      </c>
      <c r="AF631" s="147" cm="1">
        <f t="array" aca="1" ref="AF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F$444,'Business case OPEX &amp; CAPEX'!$O$3:$AT$3,0))*$D$438+SUMIFS(AF$422:AF$425,$I$422:$I$425,$I631)</f>
        <v>1083.7130857386082</v>
      </c>
      <c r="AG631" s="147" cm="1">
        <f t="array" aca="1" ref="AG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G$444,'Business case OPEX &amp; CAPEX'!$O$3:$AT$3,0))*$D$438+SUMIFS(AG$422:AG$425,$I$422:$I$425,$I631)</f>
        <v>1082.7526923617456</v>
      </c>
      <c r="AH631" s="147" cm="1">
        <f t="array" aca="1" ref="AH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H$444,'Business case OPEX &amp; CAPEX'!$O$3:$AT$3,0))*$D$438+SUMIFS(AH$422:AH$425,$I$422:$I$425,$I631)</f>
        <v>1081.7959194325849</v>
      </c>
      <c r="AI631" s="147" cm="1">
        <f t="array" aca="1" ref="AI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I$444,'Business case OPEX &amp; CAPEX'!$O$3:$AT$3,0))*$D$438+SUMIFS(AI$422:AI$425,$I$422:$I$425,$I631)</f>
        <v>1080.8427465173399</v>
      </c>
      <c r="AJ631" s="147" cm="1">
        <f t="array" aca="1" ref="AJ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J$444,'Business case OPEX &amp; CAPEX'!$O$3:$AT$3,0))*$D$438+SUMIFS(AJ$422:AJ$425,$I$422:$I$425,$I631)</f>
        <v>1079.8931533357068</v>
      </c>
      <c r="AK631" s="147" cm="1">
        <f t="array" aca="1" ref="AK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K$444,'Business case OPEX &amp; CAPEX'!$O$3:$AT$3,0))*$D$438+SUMIFS(AK$422:AK$425,$I$422:$I$425,$I631)</f>
        <v>1078.9471197594262</v>
      </c>
      <c r="AL631" s="147" cm="1">
        <f t="array" aca="1" ref="AL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L$444,'Business case OPEX &amp; CAPEX'!$O$3:$AT$3,0))*$D$438+SUMIFS(AL$422:AL$425,$I$422:$I$425,$I631)</f>
        <v>1078.0046258108589</v>
      </c>
      <c r="AM631" s="147" cm="1">
        <f t="array" aca="1" ref="AM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M$444,'Business case OPEX &amp; CAPEX'!$O$3:$AT$3,0))*$D$438+SUMIFS(AM$422:AM$425,$I$422:$I$425,$I631)</f>
        <v>1077.0656516615827</v>
      </c>
      <c r="AN631" s="147" cm="1">
        <f t="array" aca="1" ref="AN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N$444,'Business case OPEX &amp; CAPEX'!$O$3:$AT$3,0))*$D$438+SUMIFS(AN$422:AN$425,$I$422:$I$425,$I631)</f>
        <v>1076.1301776309992</v>
      </c>
      <c r="AO631" s="147" cm="1">
        <f t="array" aca="1" ref="AO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O$444,'Business case OPEX &amp; CAPEX'!$O$3:$AT$3,0))*$D$438+SUMIFS(AO$422:AO$425,$I$422:$I$425,$I631)</f>
        <v>1075.1981841849597</v>
      </c>
      <c r="AP631" s="147" cm="1">
        <f t="array" aca="1" ref="AP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P$444,'Business case OPEX &amp; CAPEX'!$O$3:$AT$3,0))*$D$438+SUMIFS(AP$422:AP$425,$I$422:$I$425,$I631)</f>
        <v>1074.2696519344063</v>
      </c>
      <c r="AQ631" s="147" cm="1">
        <f t="array" aca="1" ref="AQ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Q$444,'Business case OPEX &amp; CAPEX'!$O$3:$AT$3,0))*$D$438+SUMIFS(AQ$422:AQ$425,$I$422:$I$425,$I631)</f>
        <v>1073.3445616340261</v>
      </c>
      <c r="AR631" s="147" cm="1">
        <f t="array" aca="1" ref="AR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R$444,'Business case OPEX &amp; CAPEX'!$O$3:$AT$3,0))*$D$438+SUMIFS(AR$422:AR$425,$I$422:$I$425,$I631)</f>
        <v>1072.422894180922</v>
      </c>
      <c r="AS631" s="147" cm="1">
        <f t="array" aca="1" ref="AS631" ca="1">INDEX('Business case OPEX &amp; CAPEX'!$O$4:$AT$380,MATCH(1,('Business case OPEX &amp; CAPEX'!$E$4:$E$380=Urea_conventional!$E631)*('Business case OPEX &amp; CAPEX'!$I$4:$I$380=Urea_conventional!$I631)*($J631='Business case OPEX &amp; CAPEX'!$J$4:$J$380),0),MATCH(Urea_conventional!AS$444,'Business case OPEX &amp; CAPEX'!$O$3:$AT$3,0))*$D$438+SUMIFS(AS$422:AS$425,$I$422:$I$425,$I631)</f>
        <v>1071.5046306132983</v>
      </c>
    </row>
    <row r="632" spans="2:45" x14ac:dyDescent="0.75">
      <c r="B632" s="12">
        <v>0</v>
      </c>
      <c r="C632" s="12" t="s">
        <v>108</v>
      </c>
      <c r="D632" s="12" t="s">
        <v>108</v>
      </c>
      <c r="E632" s="231" t="s">
        <v>1839</v>
      </c>
      <c r="F632" s="12"/>
      <c r="G632" s="12" t="s">
        <v>141</v>
      </c>
      <c r="H632" s="12" t="s">
        <v>16</v>
      </c>
      <c r="I632" s="12" t="s">
        <v>44</v>
      </c>
      <c r="J632" s="12"/>
      <c r="K632" t="str">
        <f>INDEX('Unit list'!$D:$D,MATCH($I632,'Unit list'!$C:$C,0))</f>
        <v>total USD/tpA</v>
      </c>
      <c r="L632" s="16">
        <f>INDEX('Unit list'!$E:$E,MATCH($I632,'Unit list'!$C:$C,0))</f>
        <v>1</v>
      </c>
      <c r="M632" s="78" t="str">
        <f t="shared" si="22"/>
        <v>total USD/tpAUrea</v>
      </c>
      <c r="N632" s="147"/>
      <c r="O632" s="147" cm="1">
        <f t="array" aca="1" ref="O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O$444,'Business case OPEX &amp; CAPEX'!$O$3:$AT$3,0))*$D$438+SUMIFS(O$422:O$425,$I$422:$I$425,$I632)</f>
        <v>2665.016701532998</v>
      </c>
      <c r="P632" s="371" cm="1">
        <f t="array" aca="1" ref="P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P$444,'Business case OPEX &amp; CAPEX'!$O$3:$AT$3,0))*$D$438+SUMIFS(P$422:P$425,$I$422:$I$425,$I632)</f>
        <v>2393.7195395232629</v>
      </c>
      <c r="Q632" s="371" cm="1">
        <f t="array" aca="1" ref="Q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Q$444,'Business case OPEX &amp; CAPEX'!$O$3:$AT$3,0))*$D$438+SUMIFS(Q$422:Q$425,$I$422:$I$425,$I632)</f>
        <v>2166.233851049547</v>
      </c>
      <c r="R632" s="371" cm="1">
        <f t="array" aca="1" ref="R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R$444,'Business case OPEX &amp; CAPEX'!$O$3:$AT$3,0))*$D$438+SUMIFS(R$422:R$425,$I$422:$I$425,$I632)</f>
        <v>1975.6993666516146</v>
      </c>
      <c r="S632" s="371" cm="1">
        <f t="array" aca="1" ref="S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S$444,'Business case OPEX &amp; CAPEX'!$O$3:$AT$3,0))*$D$438+SUMIFS(S$422:S$425,$I$422:$I$425,$I632)</f>
        <v>1816.3764270848478</v>
      </c>
      <c r="T632" s="147" cm="1">
        <f t="array" aca="1" ref="T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T$444,'Business case OPEX &amp; CAPEX'!$O$3:$AT$3,0))*$D$438+SUMIFS(T$422:T$425,$I$422:$I$425,$I632)</f>
        <v>1683.4505220952224</v>
      </c>
      <c r="U632" s="371" cm="1">
        <f t="array" aca="1" ref="U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U$444,'Business case OPEX &amp; CAPEX'!$O$3:$AT$3,0))*$D$438+SUMIFS(U$422:U$425,$I$422:$I$425,$I632)</f>
        <v>1572.870545801627</v>
      </c>
      <c r="V632" s="371" cm="1">
        <f t="array" aca="1" ref="V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V$444,'Business case OPEX &amp; CAPEX'!$O$3:$AT$3,0))*$D$438+SUMIFS(V$422:V$425,$I$422:$I$425,$I632)</f>
        <v>1481.2109432134562</v>
      </c>
      <c r="W632" s="371" cm="1">
        <f t="array" aca="1" ref="W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W$444,'Business case OPEX &amp; CAPEX'!$O$3:$AT$3,0))*$D$438+SUMIFS(W$422:W$425,$I$422:$I$425,$I632)</f>
        <v>1405.5527924981327</v>
      </c>
      <c r="X632" s="371" cm="1">
        <f t="array" aca="1" ref="X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X$444,'Business case OPEX &amp; CAPEX'!$O$3:$AT$3,0))*$D$438+SUMIFS(X$422:X$425,$I$422:$I$425,$I632)</f>
        <v>1343.3827786094744</v>
      </c>
      <c r="Y632" s="147" cm="1">
        <f t="array" aca="1" ref="Y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Y$444,'Business case OPEX &amp; CAPEX'!$O$3:$AT$3,0))*$D$438+SUMIFS(Y$422:Y$425,$I$422:$I$425,$I632)</f>
        <v>1292.5122455757169</v>
      </c>
      <c r="Z632" s="371" cm="1">
        <f t="array" aca="1" ref="Z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Z$444,'Business case OPEX &amp; CAPEX'!$O$3:$AT$3,0))*$D$438+SUMIFS(Z$422:Z$425,$I$422:$I$425,$I632)</f>
        <v>1254.6059350750249</v>
      </c>
      <c r="AA632" s="371" cm="1">
        <f t="array" aca="1" ref="AA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A$444,'Business case OPEX &amp; CAPEX'!$O$3:$AT$3,0))*$D$438+SUMIFS(AA$422:AA$425,$I$422:$I$425,$I632)</f>
        <v>1223.6751129233876</v>
      </c>
      <c r="AB632" s="371" cm="1">
        <f t="array" aca="1" ref="AB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B$444,'Business case OPEX &amp; CAPEX'!$O$3:$AT$3,0))*$D$438+SUMIFS(AB$422:AB$425,$I$422:$I$425,$I632)</f>
        <v>1198.451658266019</v>
      </c>
      <c r="AC632" s="371" cm="1">
        <f t="array" aca="1" ref="AC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C$444,'Business case OPEX &amp; CAPEX'!$O$3:$AT$3,0))*$D$438+SUMIFS(AC$422:AC$425,$I$422:$I$425,$I632)</f>
        <v>1177.8321445225624</v>
      </c>
      <c r="AD632" s="147" cm="1">
        <f t="array" aca="1" ref="AD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D$444,'Business case OPEX &amp; CAPEX'!$O$3:$AT$3,0))*$D$438+SUMIFS(AD$422:AD$425,$I$422:$I$425,$I632)</f>
        <v>1160.8828705343092</v>
      </c>
      <c r="AE632" s="371" cm="1">
        <f t="array" aca="1" ref="AE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E$444,'Business case OPEX &amp; CAPEX'!$O$3:$AT$3,0))*$D$438+SUMIFS(AE$422:AE$425,$I$422:$I$425,$I632)</f>
        <v>1146.835977394202</v>
      </c>
      <c r="AF632" s="371" cm="1">
        <f t="array" aca="1" ref="AF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F$444,'Business case OPEX &amp; CAPEX'!$O$3:$AT$3,0))*$D$438+SUMIFS(AF$422:AF$425,$I$422:$I$425,$I632)</f>
        <v>1135.0755511937523</v>
      </c>
      <c r="AG632" s="371" cm="1">
        <f t="array" aca="1" ref="AG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G$444,'Business case OPEX &amp; CAPEX'!$O$3:$AT$3,0))*$D$438+SUMIFS(AG$422:AG$425,$I$422:$I$425,$I632)</f>
        <v>1125.1169076274152</v>
      </c>
      <c r="AH632" s="371" cm="1">
        <f t="array" aca="1" ref="AH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H$444,'Business case OPEX &amp; CAPEX'!$O$3:$AT$3,0))*$D$438+SUMIFS(AH$422:AH$425,$I$422:$I$425,$I632)</f>
        <v>1116.5834450674729</v>
      </c>
      <c r="AI632" s="147" cm="1">
        <f t="array" aca="1" ref="AI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I$444,'Business case OPEX &amp; CAPEX'!$O$3:$AT$3,0))*$D$438+SUMIFS(AI$422:AI$425,$I$422:$I$425,$I632)</f>
        <v>1109.1845217529192</v>
      </c>
      <c r="AJ632" s="371" cm="1">
        <f t="array" aca="1" ref="AJ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J$444,'Business case OPEX &amp; CAPEX'!$O$3:$AT$3,0))*$D$438+SUMIFS(AJ$422:AJ$425,$I$422:$I$425,$I632)</f>
        <v>1102.6962545900251</v>
      </c>
      <c r="AK632" s="371" cm="1">
        <f t="array" aca="1" ref="AK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K$444,'Business case OPEX &amp; CAPEX'!$O$3:$AT$3,0))*$D$438+SUMIFS(AK$422:AK$425,$I$422:$I$425,$I632)</f>
        <v>1096.9458520752105</v>
      </c>
      <c r="AL632" s="371" cm="1">
        <f t="array" aca="1" ref="AL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L$444,'Business case OPEX &amp; CAPEX'!$O$3:$AT$3,0))*$D$438+SUMIFS(AL$422:AL$425,$I$422:$I$425,$I632)</f>
        <v>1091.7993263314083</v>
      </c>
      <c r="AM632" s="371" cm="1">
        <f t="array" aca="1" ref="AM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M$444,'Business case OPEX &amp; CAPEX'!$O$3:$AT$3,0))*$D$438+SUMIFS(AM$422:AM$425,$I$422:$I$425,$I632)</f>
        <v>1087.1520890289219</v>
      </c>
      <c r="AN632" s="147" cm="1">
        <f t="array" aca="1" ref="AN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N$444,'Business case OPEX &amp; CAPEX'!$O$3:$AT$3,0))*$D$438+SUMIFS(AN$422:AN$425,$I$422:$I$425,$I632)</f>
        <v>1084.3947559677872</v>
      </c>
      <c r="AO632" s="371" cm="1">
        <f t="array" aca="1" ref="AO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O$444,'Business case OPEX &amp; CAPEX'!$O$3:$AT$3,0))*$D$438+SUMIFS(AO$422:AO$425,$I$422:$I$425,$I632)</f>
        <v>1083.4548966068148</v>
      </c>
      <c r="AP632" s="371" cm="1">
        <f t="array" aca="1" ref="AP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P$444,'Business case OPEX &amp; CAPEX'!$O$3:$AT$3,0))*$D$438+SUMIFS(AP$422:AP$425,$I$422:$I$425,$I632)</f>
        <v>1082.5180130538456</v>
      </c>
      <c r="AQ632" s="371" cm="1">
        <f t="array" aca="1" ref="AQ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Q$444,'Business case OPEX &amp; CAPEX'!$O$3:$AT$3,0))*$D$438+SUMIFS(AQ$422:AQ$425,$I$422:$I$425,$I632)</f>
        <v>1081.5840911980936</v>
      </c>
      <c r="AR632" s="371" cm="1">
        <f t="array" aca="1" ref="AR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R$444,'Business case OPEX &amp; CAPEX'!$O$3:$AT$3,0))*$D$438+SUMIFS(AR$422:AR$425,$I$422:$I$425,$I632)</f>
        <v>1080.6531170178459</v>
      </c>
      <c r="AS632" s="147" cm="1">
        <f t="array" aca="1" ref="AS632" ca="1">INDEX('Business case OPEX &amp; CAPEX'!$O$4:$AT$380,MATCH(1,('Business case OPEX &amp; CAPEX'!$G$4:$G$380=Urea_conventional!$G632)*('Business case OPEX &amp; CAPEX'!$E$4:$E$380=Urea_conventional!$E632)*('Business case OPEX &amp; CAPEX'!$I$4:$I$380=Urea_conventional!$I632)*($F632='Business case OPEX &amp; CAPEX'!$F$4:$F$380),0),MATCH(Urea_conventional!AS$444,'Business case OPEX &amp; CAPEX'!$O$3:$AT$3,0))*$D$438+SUMIFS(AS$422:AS$425,$I$422:$I$425,$I632)</f>
        <v>1079.725076579763</v>
      </c>
    </row>
    <row r="633" spans="2:45" x14ac:dyDescent="0.75">
      <c r="B633" s="12">
        <v>0</v>
      </c>
      <c r="C633" s="12" t="s">
        <v>108</v>
      </c>
      <c r="D633" s="12" t="s">
        <v>108</v>
      </c>
      <c r="E633" s="231" t="s">
        <v>1839</v>
      </c>
      <c r="F633" s="12"/>
      <c r="G633" s="12" t="s">
        <v>142</v>
      </c>
      <c r="H633" s="12" t="s">
        <v>16</v>
      </c>
      <c r="I633" s="12" t="s">
        <v>44</v>
      </c>
      <c r="J633" s="12"/>
      <c r="K633" t="str">
        <f>INDEX('Unit list'!$D:$D,MATCH($I633,'Unit list'!$C:$C,0))</f>
        <v>total USD/tpA</v>
      </c>
      <c r="L633" s="16">
        <f>INDEX('Unit list'!$E:$E,MATCH($I633,'Unit list'!$C:$C,0))</f>
        <v>1</v>
      </c>
      <c r="M633" s="78" t="str">
        <f t="shared" si="22"/>
        <v>total USD/tpAUrea</v>
      </c>
      <c r="N633" s="147"/>
      <c r="O633" s="147" cm="1">
        <f t="array" aca="1" ref="O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O$444,'Business case OPEX &amp; CAPEX'!$O$3:$AT$3,0))*$D$438+SUMIFS(O$422:O$425,$I$422:$I$425,$I633)</f>
        <v>2199.1097901348735</v>
      </c>
      <c r="P633" s="371" cm="1">
        <f t="array" aca="1" ref="P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P$444,'Business case OPEX &amp; CAPEX'!$O$3:$AT$3,0))*$D$438+SUMIFS(P$422:P$425,$I$422:$I$425,$I633)</f>
        <v>2009.5779932908254</v>
      </c>
      <c r="Q633" s="371" cm="1">
        <f t="array" aca="1" ref="Q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Q$444,'Business case OPEX &amp; CAPEX'!$O$3:$AT$3,0))*$D$438+SUMIFS(Q$422:Q$425,$I$422:$I$425,$I633)</f>
        <v>1849.2911042831656</v>
      </c>
      <c r="R633" s="371" cm="1">
        <f t="array" aca="1" ref="R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R$444,'Business case OPEX &amp; CAPEX'!$O$3:$AT$3,0))*$D$438+SUMIFS(R$422:R$425,$I$422:$I$425,$I633)</f>
        <v>1713.9190402205936</v>
      </c>
      <c r="S633" s="371" cm="1">
        <f t="array" aca="1" ref="S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S$444,'Business case OPEX &amp; CAPEX'!$O$3:$AT$3,0))*$D$438+SUMIFS(S$422:S$425,$I$422:$I$425,$I633)</f>
        <v>1599.8079913472216</v>
      </c>
      <c r="T633" s="147" cm="1">
        <f t="array" aca="1" ref="T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T$444,'Business case OPEX &amp; CAPEX'!$O$3:$AT$3,0))*$D$438+SUMIFS(T$422:T$425,$I$422:$I$425,$I633)</f>
        <v>1503.8664762626377</v>
      </c>
      <c r="U633" s="371" cm="1">
        <f t="array" aca="1" ref="U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U$444,'Business case OPEX &amp; CAPEX'!$O$3:$AT$3,0))*$D$438+SUMIFS(U$422:U$425,$I$422:$I$425,$I633)</f>
        <v>1420.4216639534798</v>
      </c>
      <c r="V633" s="371" cm="1">
        <f t="array" aca="1" ref="V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V$444,'Business case OPEX &amp; CAPEX'!$O$3:$AT$3,0))*$D$438+SUMIFS(V$422:V$425,$I$422:$I$425,$I633)</f>
        <v>1351.1396703825253</v>
      </c>
      <c r="W633" s="371" cm="1">
        <f t="array" aca="1" ref="W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W$444,'Business case OPEX &amp; CAPEX'!$O$3:$AT$3,0))*$D$438+SUMIFS(W$422:W$425,$I$422:$I$425,$I633)</f>
        <v>1293.8667026676203</v>
      </c>
      <c r="X633" s="371" cm="1">
        <f t="array" aca="1" ref="X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X$444,'Business case OPEX &amp; CAPEX'!$O$3:$AT$3,0))*$D$438+SUMIFS(X$422:X$425,$I$422:$I$425,$I633)</f>
        <v>1246.7423670270791</v>
      </c>
      <c r="Y633" s="147" cm="1">
        <f t="array" aca="1" ref="Y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Y$444,'Business case OPEX &amp; CAPEX'!$O$3:$AT$3,0))*$D$438+SUMIFS(Y$422:Y$425,$I$422:$I$425,$I633)</f>
        <v>1208.1407086143347</v>
      </c>
      <c r="Z633" s="371" cm="1">
        <f t="array" aca="1" ref="Z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Z$444,'Business case OPEX &amp; CAPEX'!$O$3:$AT$3,0))*$D$438+SUMIFS(Z$422:Z$425,$I$422:$I$425,$I633)</f>
        <v>1178.8894965138072</v>
      </c>
      <c r="AA633" s="371" cm="1">
        <f t="array" aca="1" ref="AA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A$444,'Business case OPEX &amp; CAPEX'!$O$3:$AT$3,0))*$D$438+SUMIFS(AA$422:AA$425,$I$422:$I$425,$I633)</f>
        <v>1155.0215696503483</v>
      </c>
      <c r="AB633" s="371" cm="1">
        <f t="array" aca="1" ref="AB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B$444,'Business case OPEX &amp; CAPEX'!$O$3:$AT$3,0))*$D$438+SUMIFS(AB$422:AB$425,$I$422:$I$425,$I633)</f>
        <v>1135.557059134441</v>
      </c>
      <c r="AC633" s="371" cm="1">
        <f t="array" aca="1" ref="AC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C$444,'Business case OPEX &amp; CAPEX'!$O$3:$AT$3,0))*$D$438+SUMIFS(AC$422:AC$425,$I$422:$I$425,$I633)</f>
        <v>1119.6438107482306</v>
      </c>
      <c r="AD633" s="147" cm="1">
        <f t="array" aca="1" ref="AD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D$444,'Business case OPEX &amp; CAPEX'!$O$3:$AT$3,0))*$D$438+SUMIFS(AD$422:AD$425,$I$422:$I$425,$I633)</f>
        <v>1106.5610797023373</v>
      </c>
      <c r="AE633" s="371" cm="1">
        <f t="array" aca="1" ref="AE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E$444,'Business case OPEX &amp; CAPEX'!$O$3:$AT$3,0))*$D$438+SUMIFS(AE$422:AE$425,$I$422:$I$425,$I633)</f>
        <v>1096.3498521487513</v>
      </c>
      <c r="AF633" s="371" cm="1">
        <f t="array" aca="1" ref="AF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F$444,'Business case OPEX &amp; CAPEX'!$O$3:$AT$3,0))*$D$438+SUMIFS(AF$422:AF$425,$I$422:$I$425,$I633)</f>
        <v>1087.836048011498</v>
      </c>
      <c r="AG633" s="371" cm="1">
        <f t="array" aca="1" ref="AG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G$444,'Business case OPEX &amp; CAPEX'!$O$3:$AT$3,0))*$D$438+SUMIFS(AG$422:AG$425,$I$422:$I$425,$I633)</f>
        <v>1080.6611215015043</v>
      </c>
      <c r="AH633" s="371" cm="1">
        <f t="array" aca="1" ref="AH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H$444,'Business case OPEX &amp; CAPEX'!$O$3:$AT$3,0))*$D$438+SUMIFS(AH$422:AH$425,$I$422:$I$425,$I633)</f>
        <v>1074.5456973930427</v>
      </c>
      <c r="AI633" s="147" cm="1">
        <f t="array" aca="1" ref="AI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I$444,'Business case OPEX &amp; CAPEX'!$O$3:$AT$3,0))*$D$438+SUMIFS(AI$422:AI$425,$I$422:$I$425,$I633)</f>
        <v>1069.2736788836683</v>
      </c>
      <c r="AJ633" s="371" cm="1">
        <f t="array" aca="1" ref="AJ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J$444,'Business case OPEX &amp; CAPEX'!$O$3:$AT$3,0))*$D$438+SUMIFS(AJ$422:AJ$425,$I$422:$I$425,$I633)</f>
        <v>1064.480116493562</v>
      </c>
      <c r="AK633" s="371" cm="1">
        <f t="array" aca="1" ref="AK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K$444,'Business case OPEX &amp; CAPEX'!$O$3:$AT$3,0))*$D$438+SUMIFS(AK$422:AK$425,$I$422:$I$425,$I633)</f>
        <v>1060.2456944129697</v>
      </c>
      <c r="AL633" s="371" cm="1">
        <f t="array" aca="1" ref="AL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L$444,'Business case OPEX &amp; CAPEX'!$O$3:$AT$3,0))*$D$438+SUMIFS(AL$422:AL$425,$I$422:$I$425,$I633)</f>
        <v>1056.4684592621352</v>
      </c>
      <c r="AM633" s="371" cm="1">
        <f t="array" aca="1" ref="AM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M$444,'Business case OPEX &amp; CAPEX'!$O$3:$AT$3,0))*$D$438+SUMIFS(AM$422:AM$425,$I$422:$I$425,$I633)</f>
        <v>1053.0687943993462</v>
      </c>
      <c r="AN633" s="147" cm="1">
        <f t="array" aca="1" ref="AN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N$444,'Business case OPEX &amp; CAPEX'!$O$3:$AT$3,0))*$D$438+SUMIFS(AN$422:AN$425,$I$422:$I$425,$I633)</f>
        <v>1051.1481581022001</v>
      </c>
      <c r="AO633" s="371" cm="1">
        <f t="array" aca="1" ref="AO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O$444,'Business case OPEX &amp; CAPEX'!$O$3:$AT$3,0))*$D$438+SUMIFS(AO$422:AO$425,$I$422:$I$425,$I633)</f>
        <v>1050.6801863087539</v>
      </c>
      <c r="AP633" s="371" cm="1">
        <f t="array" aca="1" ref="AP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P$444,'Business case OPEX &amp; CAPEX'!$O$3:$AT$3,0))*$D$438+SUMIFS(AP$422:AP$425,$I$422:$I$425,$I633)</f>
        <v>1050.2116368465925</v>
      </c>
      <c r="AQ633" s="371" cm="1">
        <f t="array" aca="1" ref="AQ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Q$444,'Business case OPEX &amp; CAPEX'!$O$3:$AT$3,0))*$D$438+SUMIFS(AQ$422:AQ$425,$I$422:$I$425,$I633)</f>
        <v>1049.7425086454355</v>
      </c>
      <c r="AR633" s="371" cm="1">
        <f t="array" aca="1" ref="AR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R$444,'Business case OPEX &amp; CAPEX'!$O$3:$AT$3,0))*$D$438+SUMIFS(AR$422:AR$425,$I$422:$I$425,$I633)</f>
        <v>1049.2728006323573</v>
      </c>
      <c r="AS633" s="147" cm="1">
        <f t="array" aca="1" ref="AS633" ca="1">INDEX('Business case OPEX &amp; CAPEX'!$O$4:$AT$380,MATCH(1,('Business case OPEX &amp; CAPEX'!$G$4:$G$380=Urea_conventional!$G633)*('Business case OPEX &amp; CAPEX'!$E$4:$E$380=Urea_conventional!$E633)*('Business case OPEX &amp; CAPEX'!$I$4:$I$380=Urea_conventional!$I633)*($F633='Business case OPEX &amp; CAPEX'!$F$4:$F$380),0),MATCH(Urea_conventional!AS$444,'Business case OPEX &amp; CAPEX'!$O$3:$AT$3,0))*$D$438+SUMIFS(AS$422:AS$425,$I$422:$I$425,$I633)</f>
        <v>1048.8025117317788</v>
      </c>
    </row>
    <row r="634" spans="2:45" x14ac:dyDescent="0.75">
      <c r="B634" s="12">
        <v>0</v>
      </c>
      <c r="C634" s="12" t="s">
        <v>108</v>
      </c>
      <c r="D634" s="12" t="s">
        <v>108</v>
      </c>
      <c r="E634" s="231" t="s">
        <v>1839</v>
      </c>
      <c r="F634" s="12"/>
      <c r="G634" s="12" t="s">
        <v>143</v>
      </c>
      <c r="H634" s="12" t="s">
        <v>16</v>
      </c>
      <c r="I634" s="12" t="s">
        <v>44</v>
      </c>
      <c r="J634" s="12"/>
      <c r="K634" t="str">
        <f>INDEX('Unit list'!$D:$D,MATCH($I634,'Unit list'!$C:$C,0))</f>
        <v>total USD/tpA</v>
      </c>
      <c r="L634" s="16">
        <f>INDEX('Unit list'!$E:$E,MATCH($I634,'Unit list'!$C:$C,0))</f>
        <v>1</v>
      </c>
      <c r="M634" s="78" t="str">
        <f t="shared" si="22"/>
        <v>total USD/tpAUrea</v>
      </c>
      <c r="N634" s="147"/>
      <c r="O634" s="147" cm="1">
        <f t="array" aca="1" ref="O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O$444,'Business case OPEX &amp; CAPEX'!$O$3:$AT$3,0))*$D$438+SUMIFS(O$422:O$425,$I$422:$I$425,$I634)</f>
        <v>3219.9271181366039</v>
      </c>
      <c r="P634" s="371" cm="1">
        <f t="array" aca="1" ref="P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P$444,'Business case OPEX &amp; CAPEX'!$O$3:$AT$3,0))*$D$438+SUMIFS(P$422:P$425,$I$422:$I$425,$I634)</f>
        <v>2864.479328048652</v>
      </c>
      <c r="Q634" s="371" cm="1">
        <f t="array" aca="1" ref="Q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Q$444,'Business case OPEX &amp; CAPEX'!$O$3:$AT$3,0))*$D$438+SUMIFS(Q$422:Q$425,$I$422:$I$425,$I634)</f>
        <v>2566.0424180651912</v>
      </c>
      <c r="R634" s="371" cm="1">
        <f t="array" aca="1" ref="R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R$444,'Business case OPEX &amp; CAPEX'!$O$3:$AT$3,0))*$D$438+SUMIFS(R$422:R$425,$I$422:$I$425,$I634)</f>
        <v>2315.7647634895711</v>
      </c>
      <c r="S634" s="371" cm="1">
        <f t="array" aca="1" ref="S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S$444,'Business case OPEX &amp; CAPEX'!$O$3:$AT$3,0))*$D$438+SUMIFS(S$422:S$425,$I$422:$I$425,$I634)</f>
        <v>2106.2299224750673</v>
      </c>
      <c r="T634" s="147" cm="1">
        <f t="array" aca="1" ref="T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T$444,'Business case OPEX &amp; CAPEX'!$O$3:$AT$3,0))*$D$438+SUMIFS(T$422:T$425,$I$422:$I$425,$I634)</f>
        <v>1931.2078329039955</v>
      </c>
      <c r="U634" s="371" cm="1">
        <f t="array" aca="1" ref="U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U$444,'Business case OPEX &amp; CAPEX'!$O$3:$AT$3,0))*$D$438+SUMIFS(U$422:U$425,$I$422:$I$425,$I634)</f>
        <v>1790.9365846506676</v>
      </c>
      <c r="V634" s="371" cm="1">
        <f t="array" aca="1" ref="V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V$444,'Business case OPEX &amp; CAPEX'!$O$3:$AT$3,0))*$D$438+SUMIFS(V$422:V$425,$I$422:$I$425,$I634)</f>
        <v>1673.9249405735063</v>
      </c>
      <c r="W634" s="371" cm="1">
        <f t="array" aca="1" ref="W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W$444,'Business case OPEX &amp; CAPEX'!$O$3:$AT$3,0))*$D$438+SUMIFS(W$422:W$425,$I$422:$I$425,$I634)</f>
        <v>1576.7856243794531</v>
      </c>
      <c r="X634" s="371" cm="1">
        <f t="array" aca="1" ref="X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X$444,'Business case OPEX &amp; CAPEX'!$O$3:$AT$3,0))*$D$438+SUMIFS(X$422:X$425,$I$422:$I$425,$I634)</f>
        <v>1496.5668699330745</v>
      </c>
      <c r="Y634" s="147" cm="1">
        <f t="array" aca="1" ref="Y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Y$444,'Business case OPEX &amp; CAPEX'!$O$3:$AT$3,0))*$D$438+SUMIFS(Y$422:Y$425,$I$422:$I$425,$I634)</f>
        <v>1430.6618378616552</v>
      </c>
      <c r="Z634" s="371" cm="1">
        <f t="array" aca="1" ref="Z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Z$444,'Business case OPEX &amp; CAPEX'!$O$3:$AT$3,0))*$D$438+SUMIFS(Z$422:Z$425,$I$422:$I$425,$I634)</f>
        <v>1378.3795203842492</v>
      </c>
      <c r="AA634" s="371" cm="1">
        <f t="array" aca="1" ref="AA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A$444,'Business case OPEX &amp; CAPEX'!$O$3:$AT$3,0))*$D$438+SUMIFS(AA$422:AA$425,$I$422:$I$425,$I634)</f>
        <v>1335.7188622653921</v>
      </c>
      <c r="AB634" s="371" cm="1">
        <f t="array" aca="1" ref="AB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B$444,'Business case OPEX &amp; CAPEX'!$O$3:$AT$3,0))*$D$438+SUMIFS(AB$422:AB$425,$I$422:$I$425,$I634)</f>
        <v>1300.9289488932088</v>
      </c>
      <c r="AC634" s="371" cm="1">
        <f t="array" aca="1" ref="AC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C$444,'Business case OPEX &amp; CAPEX'!$O$3:$AT$3,0))*$D$438+SUMIFS(AC$422:AC$425,$I$422:$I$425,$I634)</f>
        <v>1272.4869159932352</v>
      </c>
      <c r="AD634" s="147" cm="1">
        <f t="array" aca="1" ref="AD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D$444,'Business case OPEX &amp; CAPEX'!$O$3:$AT$3,0))*$D$438+SUMIFS(AD$422:AD$425,$I$422:$I$425,$I634)</f>
        <v>1249.1046199326784</v>
      </c>
      <c r="AE634" s="371" cm="1">
        <f t="array" aca="1" ref="AE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E$444,'Business case OPEX &amp; CAPEX'!$O$3:$AT$3,0))*$D$438+SUMIFS(AE$422:AE$425,$I$422:$I$425,$I634)</f>
        <v>1229.728982081074</v>
      </c>
      <c r="AF634" s="371" cm="1">
        <f t="array" aca="1" ref="AF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F$444,'Business case OPEX &amp; CAPEX'!$O$3:$AT$3,0))*$D$438+SUMIFS(AF$422:AF$425,$I$422:$I$425,$I634)</f>
        <v>1213.5041727015027</v>
      </c>
      <c r="AG634" s="371" cm="1">
        <f t="array" aca="1" ref="AG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G$444,'Business case OPEX &amp; CAPEX'!$O$3:$AT$3,0))*$D$438+SUMIFS(AG$422:AG$425,$I$422:$I$425,$I634)</f>
        <v>1199.7621847445114</v>
      </c>
      <c r="AH634" s="371" cm="1">
        <f t="array" aca="1" ref="AH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H$444,'Business case OPEX &amp; CAPEX'!$O$3:$AT$3,0))*$D$438+SUMIFS(AH$422:AH$425,$I$422:$I$425,$I634)</f>
        <v>1187.9840534263972</v>
      </c>
      <c r="AI634" s="147" cm="1">
        <f t="array" aca="1" ref="AI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I$444,'Business case OPEX &amp; CAPEX'!$O$3:$AT$3,0))*$D$438+SUMIFS(AI$422:AI$425,$I$422:$I$425,$I634)</f>
        <v>1177.7693172217541</v>
      </c>
      <c r="AJ634" s="371" cm="1">
        <f t="array" aca="1" ref="AJ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J$444,'Business case OPEX &amp; CAPEX'!$O$3:$AT$3,0))*$D$438+SUMIFS(AJ$422:AJ$425,$I$422:$I$425,$I634)</f>
        <v>1169.3116247674152</v>
      </c>
      <c r="AK634" s="371" cm="1">
        <f t="array" aca="1" ref="AK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K$444,'Business case OPEX &amp; CAPEX'!$O$3:$AT$3,0))*$D$438+SUMIFS(AK$422:AK$425,$I$422:$I$425,$I634)</f>
        <v>1161.8382858019272</v>
      </c>
      <c r="AL634" s="371" cm="1">
        <f t="array" aca="1" ref="AL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L$444,'Business case OPEX &amp; CAPEX'!$O$3:$AT$3,0))*$D$438+SUMIFS(AL$422:AL$425,$I$422:$I$425,$I634)</f>
        <v>1155.1698601740036</v>
      </c>
      <c r="AM634" s="371" cm="1">
        <f t="array" aca="1" ref="AM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M$444,'Business case OPEX &amp; CAPEX'!$O$3:$AT$3,0))*$D$438+SUMIFS(AM$422:AM$425,$I$422:$I$425,$I634)</f>
        <v>1149.1662259546667</v>
      </c>
      <c r="AN634" s="147" cm="1">
        <f t="array" aca="1" ref="AN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N$444,'Business case OPEX &amp; CAPEX'!$O$3:$AT$3,0))*$D$438+SUMIFS(AN$422:AN$425,$I$422:$I$425,$I634)</f>
        <v>1145.7599650105931</v>
      </c>
      <c r="AO634" s="371" cm="1">
        <f t="array" aca="1" ref="AO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O$444,'Business case OPEX &amp; CAPEX'!$O$3:$AT$3,0))*$D$438+SUMIFS(AO$422:AO$425,$I$422:$I$425,$I634)</f>
        <v>1144.5489775944475</v>
      </c>
      <c r="AP634" s="371" cm="1">
        <f t="array" aca="1" ref="AP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P$444,'Business case OPEX &amp; CAPEX'!$O$3:$AT$3,0))*$D$438+SUMIFS(AP$422:AP$425,$I$422:$I$425,$I634)</f>
        <v>1143.340803613127</v>
      </c>
      <c r="AQ634" s="371" cm="1">
        <f t="array" aca="1" ref="AQ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Q$444,'Business case OPEX &amp; CAPEX'!$O$3:$AT$3,0))*$D$438+SUMIFS(AQ$422:AQ$425,$I$422:$I$425,$I634)</f>
        <v>1142.1354332735104</v>
      </c>
      <c r="AR634" s="371" cm="1">
        <f t="array" aca="1" ref="AR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R$444,'Business case OPEX &amp; CAPEX'!$O$3:$AT$3,0))*$D$438+SUMIFS(AR$422:AR$425,$I$422:$I$425,$I634)</f>
        <v>1140.932856827874</v>
      </c>
      <c r="AS634" s="147" cm="1">
        <f t="array" aca="1" ref="AS634" ca="1">INDEX('Business case OPEX &amp; CAPEX'!$O$4:$AT$380,MATCH(1,('Business case OPEX &amp; CAPEX'!$G$4:$G$380=Urea_conventional!$G634)*('Business case OPEX &amp; CAPEX'!$E$4:$E$380=Urea_conventional!$E634)*('Business case OPEX &amp; CAPEX'!$I$4:$I$380=Urea_conventional!$I634)*($F634='Business case OPEX &amp; CAPEX'!$F$4:$F$380),0),MATCH(Urea_conventional!AS$444,'Business case OPEX &amp; CAPEX'!$O$3:$AT$3,0))*$D$438+SUMIFS(AS$422:AS$425,$I$422:$I$425,$I634)</f>
        <v>1139.7330645736306</v>
      </c>
    </row>
    <row r="635" spans="2:45" x14ac:dyDescent="0.75">
      <c r="B635" s="12">
        <v>0</v>
      </c>
      <c r="C635" s="12" t="s">
        <v>108</v>
      </c>
      <c r="D635" s="12" t="s">
        <v>108</v>
      </c>
      <c r="E635" s="231" t="s">
        <v>1839</v>
      </c>
      <c r="F635" s="12"/>
      <c r="G635" s="12" t="s">
        <v>144</v>
      </c>
      <c r="H635" s="12" t="s">
        <v>16</v>
      </c>
      <c r="I635" s="12" t="s">
        <v>44</v>
      </c>
      <c r="J635" s="12"/>
      <c r="K635" t="str">
        <f>INDEX('Unit list'!$D:$D,MATCH($I635,'Unit list'!$C:$C,0))</f>
        <v>total USD/tpA</v>
      </c>
      <c r="L635" s="16">
        <f>INDEX('Unit list'!$E:$E,MATCH($I635,'Unit list'!$C:$C,0))</f>
        <v>1</v>
      </c>
      <c r="M635" s="78" t="str">
        <f t="shared" si="22"/>
        <v>total USD/tpAUrea</v>
      </c>
      <c r="N635" s="147"/>
      <c r="O635" s="147" cm="1">
        <f t="array" aca="1" ref="O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O$444,'Business case OPEX &amp; CAPEX'!$O$3:$AT$3,0))*$D$438+SUMIFS(O$422:O$425,$I$422:$I$425,$I635)</f>
        <v>2774.5486489924833</v>
      </c>
      <c r="P635" s="371" cm="1">
        <f t="array" aca="1" ref="P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P$444,'Business case OPEX &amp; CAPEX'!$O$3:$AT$3,0))*$D$438+SUMIFS(P$422:P$425,$I$422:$I$425,$I635)</f>
        <v>2486.7383937770273</v>
      </c>
      <c r="Q635" s="371" cm="1">
        <f t="array" aca="1" ref="Q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Q$444,'Business case OPEX &amp; CAPEX'!$O$3:$AT$3,0))*$D$438+SUMIFS(Q$422:Q$425,$I$422:$I$425,$I635)</f>
        <v>2245.3127672745068</v>
      </c>
      <c r="R635" s="371" cm="1">
        <f t="array" aca="1" ref="R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R$444,'Business case OPEX &amp; CAPEX'!$O$3:$AT$3,0))*$D$438+SUMIFS(R$422:R$425,$I$422:$I$425,$I635)</f>
        <v>2043.0268095222718</v>
      </c>
      <c r="S635" s="371" cm="1">
        <f t="array" aca="1" ref="S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S$444,'Business case OPEX &amp; CAPEX'!$O$3:$AT$3,0))*$D$438+SUMIFS(S$422:S$425,$I$422:$I$425,$I635)</f>
        <v>1873.8163837037223</v>
      </c>
      <c r="T635" s="147" cm="1">
        <f t="array" aca="1" ref="T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T$444,'Business case OPEX &amp; CAPEX'!$O$3:$AT$3,0))*$D$438+SUMIFS(T$422:T$425,$I$422:$I$425,$I635)</f>
        <v>1732.5925916037177</v>
      </c>
      <c r="U635" s="371" cm="1">
        <f t="array" aca="1" ref="U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U$444,'Business case OPEX &amp; CAPEX'!$O$3:$AT$3,0))*$D$438+SUMIFS(U$422:U$425,$I$422:$I$425,$I635)</f>
        <v>1619.4181598462187</v>
      </c>
      <c r="V635" s="371" cm="1">
        <f t="array" aca="1" ref="V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V$444,'Business case OPEX &amp; CAPEX'!$O$3:$AT$3,0))*$D$438+SUMIFS(V$422:V$425,$I$422:$I$425,$I635)</f>
        <v>1525.0767803368012</v>
      </c>
      <c r="W635" s="371" cm="1">
        <f t="array" aca="1" ref="W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W$444,'Business case OPEX &amp; CAPEX'!$O$3:$AT$3,0))*$D$438+SUMIFS(W$422:W$425,$I$422:$I$425,$I635)</f>
        <v>1446.8071075413231</v>
      </c>
      <c r="X635" s="371" cm="1">
        <f t="array" aca="1" ref="X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X$444,'Business case OPEX &amp; CAPEX'!$O$3:$AT$3,0))*$D$438+SUMIFS(X$422:X$425,$I$422:$I$425,$I635)</f>
        <v>1382.205974481195</v>
      </c>
      <c r="Y635" s="147" cm="1">
        <f t="array" aca="1" ref="Y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Y$444,'Business case OPEX &amp; CAPEX'!$O$3:$AT$3,0))*$D$438+SUMIFS(Y$422:Y$425,$I$422:$I$425,$I635)</f>
        <v>1329.1543950965993</v>
      </c>
      <c r="Z635" s="371" cm="1">
        <f t="array" aca="1" ref="Z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Z$444,'Business case OPEX &amp; CAPEX'!$O$3:$AT$3,0))*$D$438+SUMIFS(Z$422:Z$425,$I$422:$I$425,$I635)</f>
        <v>1287.3086738674524</v>
      </c>
      <c r="AA635" s="371" cm="1">
        <f t="array" aca="1" ref="AA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A$444,'Business case OPEX &amp; CAPEX'!$O$3:$AT$3,0))*$D$438+SUMIFS(AA$422:AA$425,$I$422:$I$425,$I635)</f>
        <v>1253.1645544222581</v>
      </c>
      <c r="AB635" s="371" cm="1">
        <f t="array" aca="1" ref="AB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B$444,'Business case OPEX &amp; CAPEX'!$O$3:$AT$3,0))*$D$438+SUMIFS(AB$422:AB$425,$I$422:$I$425,$I635)</f>
        <v>1225.3191566395142</v>
      </c>
      <c r="AC635" s="371" cm="1">
        <f t="array" aca="1" ref="AC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C$444,'Business case OPEX &amp; CAPEX'!$O$3:$AT$3,0))*$D$438+SUMIFS(AC$422:AC$425,$I$422:$I$425,$I635)</f>
        <v>1202.5528405464408</v>
      </c>
      <c r="AD635" s="147" cm="1">
        <f t="array" aca="1" ref="AD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D$444,'Business case OPEX &amp; CAPEX'!$O$3:$AT$3,0))*$D$438+SUMIFS(AD$422:AD$425,$I$422:$I$425,$I635)</f>
        <v>1183.8343307188436</v>
      </c>
      <c r="AE635" s="371" cm="1">
        <f t="array" aca="1" ref="AE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E$444,'Business case OPEX &amp; CAPEX'!$O$3:$AT$3,0))*$D$438+SUMIFS(AE$422:AE$425,$I$422:$I$425,$I635)</f>
        <v>1168.5004272452511</v>
      </c>
      <c r="AF635" s="371" cm="1">
        <f t="array" aca="1" ref="AF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F$444,'Business case OPEX &amp; CAPEX'!$O$3:$AT$3,0))*$D$438+SUMIFS(AF$422:AF$425,$I$422:$I$425,$I635)</f>
        <v>1155.6670408198911</v>
      </c>
      <c r="AG635" s="371" cm="1">
        <f t="array" aca="1" ref="AG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G$444,'Business case OPEX &amp; CAPEX'!$O$3:$AT$3,0))*$D$438+SUMIFS(AG$422:AG$425,$I$422:$I$425,$I635)</f>
        <v>1144.8042599220421</v>
      </c>
      <c r="AH635" s="371" cm="1">
        <f t="array" aca="1" ref="AH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H$444,'Business case OPEX &amp; CAPEX'!$O$3:$AT$3,0))*$D$438+SUMIFS(AH$422:AH$425,$I$422:$I$425,$I635)</f>
        <v>1135.5002243667589</v>
      </c>
      <c r="AI635" s="147" cm="1">
        <f t="array" aca="1" ref="AI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I$444,'Business case OPEX &amp; CAPEX'!$O$3:$AT$3,0))*$D$438+SUMIFS(AI$422:AI$425,$I$422:$I$425,$I635)</f>
        <v>1127.437009616423</v>
      </c>
      <c r="AJ635" s="371" cm="1">
        <f t="array" aca="1" ref="AJ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J$444,'Business case OPEX &amp; CAPEX'!$O$3:$AT$3,0))*$D$438+SUMIFS(AJ$422:AJ$425,$I$422:$I$425,$I635)</f>
        <v>1120.6893728334082</v>
      </c>
      <c r="AK635" s="371" cm="1">
        <f t="array" aca="1" ref="AK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K$444,'Business case OPEX &amp; CAPEX'!$O$3:$AT$3,0))*$D$438+SUMIFS(AK$422:AK$425,$I$422:$I$425,$I635)</f>
        <v>1114.7282073837728</v>
      </c>
      <c r="AL635" s="371" cm="1">
        <f t="array" aca="1" ref="AL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L$444,'Business case OPEX &amp; CAPEX'!$O$3:$AT$3,0))*$D$438+SUMIFS(AL$422:AL$425,$I$422:$I$425,$I635)</f>
        <v>1109.4101209306423</v>
      </c>
      <c r="AM635" s="371" cm="1">
        <f t="array" aca="1" ref="AM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M$444,'Business case OPEX &amp; CAPEX'!$O$3:$AT$3,0))*$D$438+SUMIFS(AM$422:AM$425,$I$422:$I$425,$I635)</f>
        <v>1104.6231380364766</v>
      </c>
      <c r="AN635" s="147" cm="1">
        <f t="array" aca="1" ref="AN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N$444,'Business case OPEX &amp; CAPEX'!$O$3:$AT$3,0))*$D$438+SUMIFS(AN$422:AN$425,$I$422:$I$425,$I635)</f>
        <v>1101.9147630444913</v>
      </c>
      <c r="AO635" s="371" cm="1">
        <f t="array" aca="1" ref="AO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O$444,'Business case OPEX &amp; CAPEX'!$O$3:$AT$3,0))*$D$438+SUMIFS(AO$422:AO$425,$I$422:$I$425,$I635)</f>
        <v>1100.946649135798</v>
      </c>
      <c r="AP635" s="371" cm="1">
        <f t="array" aca="1" ref="AP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P$444,'Business case OPEX &amp; CAPEX'!$O$3:$AT$3,0))*$D$438+SUMIFS(AP$422:AP$425,$I$422:$I$425,$I635)</f>
        <v>1099.9807681778834</v>
      </c>
      <c r="AQ635" s="371" cm="1">
        <f t="array" aca="1" ref="AQ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Q$444,'Business case OPEX &amp; CAPEX'!$O$3:$AT$3,0))*$D$438+SUMIFS(AQ$422:AQ$425,$I$422:$I$425,$I635)</f>
        <v>1099.0171124542085</v>
      </c>
      <c r="AR635" s="371" cm="1">
        <f t="array" aca="1" ref="AR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R$444,'Business case OPEX &amp; CAPEX'!$O$3:$AT$3,0))*$D$438+SUMIFS(AR$422:AR$425,$I$422:$I$425,$I635)</f>
        <v>1098.0556742837493</v>
      </c>
      <c r="AS635" s="147" cm="1">
        <f t="array" aca="1" ref="AS635" ca="1">INDEX('Business case OPEX &amp; CAPEX'!$O$4:$AT$380,MATCH(1,('Business case OPEX &amp; CAPEX'!$G$4:$G$380=Urea_conventional!$G635)*('Business case OPEX &amp; CAPEX'!$E$4:$E$380=Urea_conventional!$E635)*('Business case OPEX &amp; CAPEX'!$I$4:$I$380=Urea_conventional!$I635)*($F635='Business case OPEX &amp; CAPEX'!$F$4:$F$380),0),MATCH(Urea_conventional!AS$444,'Business case OPEX &amp; CAPEX'!$O$3:$AT$3,0))*$D$438+SUMIFS(AS$422:AS$425,$I$422:$I$425,$I635)</f>
        <v>1097.0964460207915</v>
      </c>
    </row>
    <row r="636" spans="2:45" x14ac:dyDescent="0.75">
      <c r="B636" s="12">
        <v>0</v>
      </c>
      <c r="C636" s="12" t="s">
        <v>108</v>
      </c>
      <c r="D636" s="12" t="s">
        <v>108</v>
      </c>
      <c r="E636" s="231" t="s">
        <v>1839</v>
      </c>
      <c r="F636" s="12"/>
      <c r="G636" s="12" t="s">
        <v>145</v>
      </c>
      <c r="H636" s="12" t="s">
        <v>16</v>
      </c>
      <c r="I636" s="12" t="s">
        <v>44</v>
      </c>
      <c r="J636" s="12"/>
      <c r="K636" t="str">
        <f>INDEX('Unit list'!$D:$D,MATCH($I636,'Unit list'!$C:$C,0))</f>
        <v>total USD/tpA</v>
      </c>
      <c r="L636" s="16">
        <f>INDEX('Unit list'!$E:$E,MATCH($I636,'Unit list'!$C:$C,0))</f>
        <v>1</v>
      </c>
      <c r="M636" s="78" t="str">
        <f t="shared" si="22"/>
        <v>total USD/tpAUrea</v>
      </c>
      <c r="N636" s="147"/>
      <c r="O636" s="147" cm="1">
        <f t="array" aca="1" ref="O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O$444,'Business case OPEX &amp; CAPEX'!$O$3:$AT$3,0))*$D$438+SUMIFS(O$422:O$425,$I$422:$I$425,$I636)</f>
        <v>2702.3283950251866</v>
      </c>
      <c r="P636" s="371" cm="1">
        <f t="array" aca="1" ref="P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P$444,'Business case OPEX &amp; CAPEX'!$O$3:$AT$3,0))*$D$438+SUMIFS(P$422:P$425,$I$422:$I$425,$I636)</f>
        <v>2433.1288744981562</v>
      </c>
      <c r="Q636" s="371" cm="1">
        <f t="array" aca="1" ref="Q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Q$444,'Business case OPEX &amp; CAPEX'!$O$3:$AT$3,0))*$D$438+SUMIFS(Q$422:Q$425,$I$422:$I$425,$I636)</f>
        <v>2206.1733419872257</v>
      </c>
      <c r="R636" s="371" cm="1">
        <f t="array" aca="1" ref="R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R$444,'Business case OPEX &amp; CAPEX'!$O$3:$AT$3,0))*$D$438+SUMIFS(R$422:R$425,$I$422:$I$425,$I636)</f>
        <v>2015.0773842356502</v>
      </c>
      <c r="S636" s="371" cm="1">
        <f t="array" aca="1" ref="S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S$444,'Business case OPEX &amp; CAPEX'!$O$3:$AT$3,0))*$D$438+SUMIFS(S$422:S$425,$I$422:$I$425,$I636)</f>
        <v>1854.4690234909481</v>
      </c>
      <c r="T636" s="147" cm="1">
        <f t="array" aca="1" ref="T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T$444,'Business case OPEX &amp; CAPEX'!$O$3:$AT$3,0))*$D$438+SUMIFS(T$422:T$425,$I$422:$I$425,$I636)</f>
        <v>1719.8162226577729</v>
      </c>
      <c r="U636" s="371" cm="1">
        <f t="array" aca="1" ref="U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U$444,'Business case OPEX &amp; CAPEX'!$O$3:$AT$3,0))*$D$438+SUMIFS(U$422:U$425,$I$422:$I$425,$I636)</f>
        <v>1607.283059596738</v>
      </c>
      <c r="V636" s="371" cm="1">
        <f t="array" aca="1" ref="V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V$444,'Business case OPEX &amp; CAPEX'!$O$3:$AT$3,0))*$D$438+SUMIFS(V$422:V$425,$I$422:$I$425,$I636)</f>
        <v>1513.6055729639393</v>
      </c>
      <c r="W636" s="371" cm="1">
        <f t="array" aca="1" ref="W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W$444,'Business case OPEX &amp; CAPEX'!$O$3:$AT$3,0))*$D$438+SUMIFS(W$422:W$425,$I$422:$I$425,$I636)</f>
        <v>1435.9830162252679</v>
      </c>
      <c r="X636" s="371" cm="1">
        <f t="array" aca="1" ref="X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X$444,'Business case OPEX &amp; CAPEX'!$O$3:$AT$3,0))*$D$438+SUMIFS(X$422:X$425,$I$422:$I$425,$I636)</f>
        <v>1371.9842034098899</v>
      </c>
      <c r="Y636" s="147" cm="1">
        <f t="array" aca="1" ref="Y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Y$444,'Business case OPEX &amp; CAPEX'!$O$3:$AT$3,0))*$D$438+SUMIFS(Y$422:Y$425,$I$422:$I$425,$I636)</f>
        <v>1319.4720327808745</v>
      </c>
      <c r="Z636" s="371" cm="1">
        <f t="array" aca="1" ref="Z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Z$444,'Business case OPEX &amp; CAPEX'!$O$3:$AT$3,0))*$D$438+SUMIFS(Z$422:Z$425,$I$422:$I$425,$I636)</f>
        <v>1279.1415326907813</v>
      </c>
      <c r="AA636" s="371" cm="1">
        <f t="array" aca="1" ref="AA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A$444,'Business case OPEX &amp; CAPEX'!$O$3:$AT$3,0))*$D$438+SUMIFS(AA$422:AA$425,$I$422:$I$425,$I636)</f>
        <v>1246.2307285968773</v>
      </c>
      <c r="AB636" s="371" cm="1">
        <f t="array" aca="1" ref="AB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B$444,'Business case OPEX &amp; CAPEX'!$O$3:$AT$3,0))*$D$438+SUMIFS(AB$422:AB$425,$I$422:$I$425,$I636)</f>
        <v>1219.3972543841537</v>
      </c>
      <c r="AC636" s="371" cm="1">
        <f t="array" aca="1" ref="AC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C$444,'Business case OPEX &amp; CAPEX'!$O$3:$AT$3,0))*$D$438+SUMIFS(AC$422:AC$425,$I$422:$I$425,$I636)</f>
        <v>1197.4706414224752</v>
      </c>
      <c r="AD636" s="147" cm="1">
        <f t="array" aca="1" ref="AD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D$444,'Business case OPEX &amp; CAPEX'!$O$3:$AT$3,0))*$D$438+SUMIFS(AD$422:AD$425,$I$422:$I$425,$I636)</f>
        <v>1179.4586680614507</v>
      </c>
      <c r="AE636" s="371" cm="1">
        <f t="array" aca="1" ref="AE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E$444,'Business case OPEX &amp; CAPEX'!$O$3:$AT$3,0))*$D$438+SUMIFS(AE$422:AE$425,$I$422:$I$425,$I636)</f>
        <v>1164.5441104127394</v>
      </c>
      <c r="AF636" s="371" cm="1">
        <f t="array" aca="1" ref="AF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F$444,'Business case OPEX &amp; CAPEX'!$O$3:$AT$3,0))*$D$438+SUMIFS(AF$422:AF$425,$I$422:$I$425,$I636)</f>
        <v>1152.0706368771503</v>
      </c>
      <c r="AG636" s="371" cm="1">
        <f t="array" aca="1" ref="AG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G$444,'Business case OPEX &amp; CAPEX'!$O$3:$AT$3,0))*$D$438+SUMIFS(AG$422:AG$425,$I$422:$I$425,$I636)</f>
        <v>1141.5212288496189</v>
      </c>
      <c r="AH636" s="371" cm="1">
        <f t="array" aca="1" ref="AH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H$444,'Business case OPEX &amp; CAPEX'!$O$3:$AT$3,0))*$D$438+SUMIFS(AH$422:AH$425,$I$422:$I$425,$I636)</f>
        <v>1132.4938283072443</v>
      </c>
      <c r="AI636" s="147" cm="1">
        <f t="array" aca="1" ref="AI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I$444,'Business case OPEX &amp; CAPEX'!$O$3:$AT$3,0))*$D$438+SUMIFS(AI$422:AI$425,$I$422:$I$425,$I636)</f>
        <v>1124.6779418985752</v>
      </c>
      <c r="AJ636" s="371" cm="1">
        <f t="array" aca="1" ref="AJ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J$444,'Business case OPEX &amp; CAPEX'!$O$3:$AT$3,0))*$D$438+SUMIFS(AJ$422:AJ$425,$I$422:$I$425,$I636)</f>
        <v>1117.8342698763272</v>
      </c>
      <c r="AK636" s="371" cm="1">
        <f t="array" aca="1" ref="AK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K$444,'Business case OPEX &amp; CAPEX'!$O$3:$AT$3,0))*$D$438+SUMIFS(AK$422:AK$425,$I$422:$I$425,$I636)</f>
        <v>1111.7780483449797</v>
      </c>
      <c r="AL636" s="371" cm="1">
        <f t="array" aca="1" ref="AL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L$444,'Business case OPEX &amp; CAPEX'!$O$3:$AT$3,0))*$D$438+SUMIFS(AL$422:AL$425,$I$422:$I$425,$I636)</f>
        <v>1106.365963639666</v>
      </c>
      <c r="AM636" s="371" cm="1">
        <f t="array" aca="1" ref="AM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M$444,'Business case OPEX &amp; CAPEX'!$O$3:$AT$3,0))*$D$438+SUMIFS(AM$422:AM$425,$I$422:$I$425,$I636)</f>
        <v>1101.4861257294142</v>
      </c>
      <c r="AN636" s="147" cm="1">
        <f t="array" aca="1" ref="AN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N$444,'Business case OPEX &amp; CAPEX'!$O$3:$AT$3,0))*$D$438+SUMIFS(AN$422:AN$425,$I$422:$I$425,$I636)</f>
        <v>1098.6558500910542</v>
      </c>
      <c r="AO636" s="371" cm="1">
        <f t="array" aca="1" ref="AO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O$444,'Business case OPEX &amp; CAPEX'!$O$3:$AT$3,0))*$D$438+SUMIFS(AO$422:AO$425,$I$422:$I$425,$I636)</f>
        <v>1097.8022755257123</v>
      </c>
      <c r="AP636" s="371" cm="1">
        <f t="array" aca="1" ref="AP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P$444,'Business case OPEX &amp; CAPEX'!$O$3:$AT$3,0))*$D$438+SUMIFS(AP$422:AP$425,$I$422:$I$425,$I636)</f>
        <v>1096.9497129041347</v>
      </c>
      <c r="AQ636" s="371" cm="1">
        <f t="array" aca="1" ref="AQ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Q$444,'Business case OPEX &amp; CAPEX'!$O$3:$AT$3,0))*$D$438+SUMIFS(AQ$422:AQ$425,$I$422:$I$425,$I636)</f>
        <v>1096.0981604278436</v>
      </c>
      <c r="AR636" s="371" cm="1">
        <f t="array" aca="1" ref="AR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R$444,'Business case OPEX &amp; CAPEX'!$O$3:$AT$3,0))*$D$438+SUMIFS(AR$422:AR$425,$I$422:$I$425,$I636)</f>
        <v>1095.2476163026195</v>
      </c>
      <c r="AS636" s="147" cm="1">
        <f t="array" aca="1" ref="AS636" ca="1">INDEX('Business case OPEX &amp; CAPEX'!$O$4:$AT$380,MATCH(1,('Business case OPEX &amp; CAPEX'!$G$4:$G$380=Urea_conventional!$G636)*('Business case OPEX &amp; CAPEX'!$E$4:$E$380=Urea_conventional!$E636)*('Business case OPEX &amp; CAPEX'!$I$4:$I$380=Urea_conventional!$I636)*($F636='Business case OPEX &amp; CAPEX'!$F$4:$F$380),0),MATCH(Urea_conventional!AS$444,'Business case OPEX &amp; CAPEX'!$O$3:$AT$3,0))*$D$438+SUMIFS(AS$422:AS$425,$I$422:$I$425,$I636)</f>
        <v>1094.3980787384903</v>
      </c>
    </row>
    <row r="637" spans="2:45" x14ac:dyDescent="0.75">
      <c r="B637" s="12">
        <v>0</v>
      </c>
      <c r="C637" s="12" t="s">
        <v>108</v>
      </c>
      <c r="D637" s="12" t="s">
        <v>108</v>
      </c>
      <c r="E637" s="231" t="s">
        <v>1839</v>
      </c>
      <c r="F637" s="12"/>
      <c r="G637" s="12" t="s">
        <v>146</v>
      </c>
      <c r="H637" s="12" t="s">
        <v>16</v>
      </c>
      <c r="I637" s="12" t="s">
        <v>44</v>
      </c>
      <c r="J637" s="12"/>
      <c r="K637" t="str">
        <f>INDEX('Unit list'!$D:$D,MATCH($I637,'Unit list'!$C:$C,0))</f>
        <v>total USD/tpA</v>
      </c>
      <c r="L637" s="16">
        <f>INDEX('Unit list'!$E:$E,MATCH($I637,'Unit list'!$C:$C,0))</f>
        <v>1</v>
      </c>
      <c r="M637" s="78" t="str">
        <f t="shared" si="22"/>
        <v>total USD/tpAUrea</v>
      </c>
      <c r="N637" s="147"/>
      <c r="O637" s="147" cm="1">
        <f t="array" aca="1" ref="O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O$444,'Business case OPEX &amp; CAPEX'!$O$3:$AT$3,0))*$D$438+SUMIFS(O$422:O$425,$I$422:$I$425,$I637)</f>
        <v>2702.3283950251866</v>
      </c>
      <c r="P637" s="371" cm="1">
        <f t="array" aca="1" ref="P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P$444,'Business case OPEX &amp; CAPEX'!$O$3:$AT$3,0))*$D$438+SUMIFS(P$422:P$425,$I$422:$I$425,$I637)</f>
        <v>2433.1288744981562</v>
      </c>
      <c r="Q637" s="371" cm="1">
        <f t="array" aca="1" ref="Q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Q$444,'Business case OPEX &amp; CAPEX'!$O$3:$AT$3,0))*$D$438+SUMIFS(Q$422:Q$425,$I$422:$I$425,$I637)</f>
        <v>2206.1733419872257</v>
      </c>
      <c r="R637" s="371" cm="1">
        <f t="array" aca="1" ref="R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R$444,'Business case OPEX &amp; CAPEX'!$O$3:$AT$3,0))*$D$438+SUMIFS(R$422:R$425,$I$422:$I$425,$I637)</f>
        <v>2015.0773842356502</v>
      </c>
      <c r="S637" s="371" cm="1">
        <f t="array" aca="1" ref="S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S$444,'Business case OPEX &amp; CAPEX'!$O$3:$AT$3,0))*$D$438+SUMIFS(S$422:S$425,$I$422:$I$425,$I637)</f>
        <v>1854.4690234909481</v>
      </c>
      <c r="T637" s="147" cm="1">
        <f t="array" aca="1" ref="T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T$444,'Business case OPEX &amp; CAPEX'!$O$3:$AT$3,0))*$D$438+SUMIFS(T$422:T$425,$I$422:$I$425,$I637)</f>
        <v>1719.8162226577729</v>
      </c>
      <c r="U637" s="371" cm="1">
        <f t="array" aca="1" ref="U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U$444,'Business case OPEX &amp; CAPEX'!$O$3:$AT$3,0))*$D$438+SUMIFS(U$422:U$425,$I$422:$I$425,$I637)</f>
        <v>1607.283059596738</v>
      </c>
      <c r="V637" s="371" cm="1">
        <f t="array" aca="1" ref="V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V$444,'Business case OPEX &amp; CAPEX'!$O$3:$AT$3,0))*$D$438+SUMIFS(V$422:V$425,$I$422:$I$425,$I637)</f>
        <v>1513.6055729639393</v>
      </c>
      <c r="W637" s="371" cm="1">
        <f t="array" aca="1" ref="W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W$444,'Business case OPEX &amp; CAPEX'!$O$3:$AT$3,0))*$D$438+SUMIFS(W$422:W$425,$I$422:$I$425,$I637)</f>
        <v>1435.9830162252679</v>
      </c>
      <c r="X637" s="371" cm="1">
        <f t="array" aca="1" ref="X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X$444,'Business case OPEX &amp; CAPEX'!$O$3:$AT$3,0))*$D$438+SUMIFS(X$422:X$425,$I$422:$I$425,$I637)</f>
        <v>1371.9842034098899</v>
      </c>
      <c r="Y637" s="147" cm="1">
        <f t="array" aca="1" ref="Y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Y$444,'Business case OPEX &amp; CAPEX'!$O$3:$AT$3,0))*$D$438+SUMIFS(Y$422:Y$425,$I$422:$I$425,$I637)</f>
        <v>1319.4720327808745</v>
      </c>
      <c r="Z637" s="371" cm="1">
        <f t="array" aca="1" ref="Z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Z$444,'Business case OPEX &amp; CAPEX'!$O$3:$AT$3,0))*$D$438+SUMIFS(Z$422:Z$425,$I$422:$I$425,$I637)</f>
        <v>1279.1415326907813</v>
      </c>
      <c r="AA637" s="371" cm="1">
        <f t="array" aca="1" ref="AA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A$444,'Business case OPEX &amp; CAPEX'!$O$3:$AT$3,0))*$D$438+SUMIFS(AA$422:AA$425,$I$422:$I$425,$I637)</f>
        <v>1246.2307285968773</v>
      </c>
      <c r="AB637" s="371" cm="1">
        <f t="array" aca="1" ref="AB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B$444,'Business case OPEX &amp; CAPEX'!$O$3:$AT$3,0))*$D$438+SUMIFS(AB$422:AB$425,$I$422:$I$425,$I637)</f>
        <v>1219.3972543841537</v>
      </c>
      <c r="AC637" s="371" cm="1">
        <f t="array" aca="1" ref="AC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C$444,'Business case OPEX &amp; CAPEX'!$O$3:$AT$3,0))*$D$438+SUMIFS(AC$422:AC$425,$I$422:$I$425,$I637)</f>
        <v>1197.4706414224752</v>
      </c>
      <c r="AD637" s="147" cm="1">
        <f t="array" aca="1" ref="AD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D$444,'Business case OPEX &amp; CAPEX'!$O$3:$AT$3,0))*$D$438+SUMIFS(AD$422:AD$425,$I$422:$I$425,$I637)</f>
        <v>1179.4586680614507</v>
      </c>
      <c r="AE637" s="371" cm="1">
        <f t="array" aca="1" ref="AE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E$444,'Business case OPEX &amp; CAPEX'!$O$3:$AT$3,0))*$D$438+SUMIFS(AE$422:AE$425,$I$422:$I$425,$I637)</f>
        <v>1164.5441104127394</v>
      </c>
      <c r="AF637" s="371" cm="1">
        <f t="array" aca="1" ref="AF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F$444,'Business case OPEX &amp; CAPEX'!$O$3:$AT$3,0))*$D$438+SUMIFS(AF$422:AF$425,$I$422:$I$425,$I637)</f>
        <v>1152.0706368771503</v>
      </c>
      <c r="AG637" s="371" cm="1">
        <f t="array" aca="1" ref="AG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G$444,'Business case OPEX &amp; CAPEX'!$O$3:$AT$3,0))*$D$438+SUMIFS(AG$422:AG$425,$I$422:$I$425,$I637)</f>
        <v>1141.5212288496189</v>
      </c>
      <c r="AH637" s="371" cm="1">
        <f t="array" aca="1" ref="AH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H$444,'Business case OPEX &amp; CAPEX'!$O$3:$AT$3,0))*$D$438+SUMIFS(AH$422:AH$425,$I$422:$I$425,$I637)</f>
        <v>1132.4938283072443</v>
      </c>
      <c r="AI637" s="147" cm="1">
        <f t="array" aca="1" ref="AI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I$444,'Business case OPEX &amp; CAPEX'!$O$3:$AT$3,0))*$D$438+SUMIFS(AI$422:AI$425,$I$422:$I$425,$I637)</f>
        <v>1124.6779418985752</v>
      </c>
      <c r="AJ637" s="371" cm="1">
        <f t="array" aca="1" ref="AJ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J$444,'Business case OPEX &amp; CAPEX'!$O$3:$AT$3,0))*$D$438+SUMIFS(AJ$422:AJ$425,$I$422:$I$425,$I637)</f>
        <v>1117.8342698763272</v>
      </c>
      <c r="AK637" s="371" cm="1">
        <f t="array" aca="1" ref="AK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K$444,'Business case OPEX &amp; CAPEX'!$O$3:$AT$3,0))*$D$438+SUMIFS(AK$422:AK$425,$I$422:$I$425,$I637)</f>
        <v>1111.7780483449797</v>
      </c>
      <c r="AL637" s="371" cm="1">
        <f t="array" aca="1" ref="AL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L$444,'Business case OPEX &amp; CAPEX'!$O$3:$AT$3,0))*$D$438+SUMIFS(AL$422:AL$425,$I$422:$I$425,$I637)</f>
        <v>1106.365963639666</v>
      </c>
      <c r="AM637" s="371" cm="1">
        <f t="array" aca="1" ref="AM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M$444,'Business case OPEX &amp; CAPEX'!$O$3:$AT$3,0))*$D$438+SUMIFS(AM$422:AM$425,$I$422:$I$425,$I637)</f>
        <v>1101.4861257294142</v>
      </c>
      <c r="AN637" s="147" cm="1">
        <f t="array" aca="1" ref="AN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N$444,'Business case OPEX &amp; CAPEX'!$O$3:$AT$3,0))*$D$438+SUMIFS(AN$422:AN$425,$I$422:$I$425,$I637)</f>
        <v>1098.6558500910542</v>
      </c>
      <c r="AO637" s="371" cm="1">
        <f t="array" aca="1" ref="AO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O$444,'Business case OPEX &amp; CAPEX'!$O$3:$AT$3,0))*$D$438+SUMIFS(AO$422:AO$425,$I$422:$I$425,$I637)</f>
        <v>1097.8022755257123</v>
      </c>
      <c r="AP637" s="371" cm="1">
        <f t="array" aca="1" ref="AP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P$444,'Business case OPEX &amp; CAPEX'!$O$3:$AT$3,0))*$D$438+SUMIFS(AP$422:AP$425,$I$422:$I$425,$I637)</f>
        <v>1096.9497129041347</v>
      </c>
      <c r="AQ637" s="371" cm="1">
        <f t="array" aca="1" ref="AQ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Q$444,'Business case OPEX &amp; CAPEX'!$O$3:$AT$3,0))*$D$438+SUMIFS(AQ$422:AQ$425,$I$422:$I$425,$I637)</f>
        <v>1096.0981604278436</v>
      </c>
      <c r="AR637" s="371" cm="1">
        <f t="array" aca="1" ref="AR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R$444,'Business case OPEX &amp; CAPEX'!$O$3:$AT$3,0))*$D$438+SUMIFS(AR$422:AR$425,$I$422:$I$425,$I637)</f>
        <v>1095.2476163026195</v>
      </c>
      <c r="AS637" s="147" cm="1">
        <f t="array" aca="1" ref="AS637" ca="1">INDEX('Business case OPEX &amp; CAPEX'!$O$4:$AT$380,MATCH(1,('Business case OPEX &amp; CAPEX'!$G$4:$G$380=Urea_conventional!$G637)*('Business case OPEX &amp; CAPEX'!$E$4:$E$380=Urea_conventional!$E637)*('Business case OPEX &amp; CAPEX'!$I$4:$I$380=Urea_conventional!$I637)*($F637='Business case OPEX &amp; CAPEX'!$F$4:$F$380),0),MATCH(Urea_conventional!AS$444,'Business case OPEX &amp; CAPEX'!$O$3:$AT$3,0))*$D$438+SUMIFS(AS$422:AS$425,$I$422:$I$425,$I637)</f>
        <v>1094.3980787384903</v>
      </c>
    </row>
    <row r="638" spans="2:45" x14ac:dyDescent="0.75">
      <c r="B638" s="12">
        <v>0</v>
      </c>
      <c r="C638" s="12" t="s">
        <v>108</v>
      </c>
      <c r="D638" s="12" t="s">
        <v>108</v>
      </c>
      <c r="E638" s="231" t="s">
        <v>1839</v>
      </c>
      <c r="F638" s="12"/>
      <c r="G638" s="12" t="s">
        <v>147</v>
      </c>
      <c r="H638" s="12" t="s">
        <v>16</v>
      </c>
      <c r="I638" s="12" t="s">
        <v>44</v>
      </c>
      <c r="J638" s="12"/>
      <c r="K638" t="str">
        <f>INDEX('Unit list'!$D:$D,MATCH($I638,'Unit list'!$C:$C,0))</f>
        <v>total USD/tpA</v>
      </c>
      <c r="L638" s="16">
        <f>INDEX('Unit list'!$E:$E,MATCH($I638,'Unit list'!$C:$C,0))</f>
        <v>1</v>
      </c>
      <c r="M638" s="78" t="str">
        <f t="shared" si="22"/>
        <v>total USD/tpAUrea</v>
      </c>
      <c r="N638" s="147"/>
      <c r="O638" s="147" cm="1">
        <f t="array" aca="1" ref="O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O$444,'Business case OPEX &amp; CAPEX'!$O$3:$AT$3,0))*$D$438+SUMIFS(O$422:O$425,$I$422:$I$425,$I638)</f>
        <v>2702.3283950251866</v>
      </c>
      <c r="P638" s="147" cm="1">
        <f t="array" aca="1" ref="P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P$444,'Business case OPEX &amp; CAPEX'!$O$3:$AT$3,0))*$D$438+SUMIFS(P$422:P$425,$I$422:$I$425,$I638)</f>
        <v>2433.1288744981562</v>
      </c>
      <c r="Q638" s="147" cm="1">
        <f t="array" aca="1" ref="Q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Q$444,'Business case OPEX &amp; CAPEX'!$O$3:$AT$3,0))*$D$438+SUMIFS(Q$422:Q$425,$I$422:$I$425,$I638)</f>
        <v>2206.1733419872257</v>
      </c>
      <c r="R638" s="147" cm="1">
        <f t="array" aca="1" ref="R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R$444,'Business case OPEX &amp; CAPEX'!$O$3:$AT$3,0))*$D$438+SUMIFS(R$422:R$425,$I$422:$I$425,$I638)</f>
        <v>2015.0773842356502</v>
      </c>
      <c r="S638" s="147" cm="1">
        <f t="array" aca="1" ref="S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S$444,'Business case OPEX &amp; CAPEX'!$O$3:$AT$3,0))*$D$438+SUMIFS(S$422:S$425,$I$422:$I$425,$I638)</f>
        <v>1854.4690234909481</v>
      </c>
      <c r="T638" s="147" cm="1">
        <f t="array" aca="1" ref="T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T$444,'Business case OPEX &amp; CAPEX'!$O$3:$AT$3,0))*$D$438+SUMIFS(T$422:T$425,$I$422:$I$425,$I638)</f>
        <v>1719.8162226577729</v>
      </c>
      <c r="U638" s="147" cm="1">
        <f t="array" aca="1" ref="U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U$444,'Business case OPEX &amp; CAPEX'!$O$3:$AT$3,0))*$D$438+SUMIFS(U$422:U$425,$I$422:$I$425,$I638)</f>
        <v>1607.283059596738</v>
      </c>
      <c r="V638" s="147" cm="1">
        <f t="array" aca="1" ref="V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V$444,'Business case OPEX &amp; CAPEX'!$O$3:$AT$3,0))*$D$438+SUMIFS(V$422:V$425,$I$422:$I$425,$I638)</f>
        <v>1513.6055729639393</v>
      </c>
      <c r="W638" s="147" cm="1">
        <f t="array" aca="1" ref="W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W$444,'Business case OPEX &amp; CAPEX'!$O$3:$AT$3,0))*$D$438+SUMIFS(W$422:W$425,$I$422:$I$425,$I638)</f>
        <v>1435.9830162252679</v>
      </c>
      <c r="X638" s="147" cm="1">
        <f t="array" aca="1" ref="X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X$444,'Business case OPEX &amp; CAPEX'!$O$3:$AT$3,0))*$D$438+SUMIFS(X$422:X$425,$I$422:$I$425,$I638)</f>
        <v>1371.9842034098899</v>
      </c>
      <c r="Y638" s="147" cm="1">
        <f t="array" aca="1" ref="Y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Y$444,'Business case OPEX &amp; CAPEX'!$O$3:$AT$3,0))*$D$438+SUMIFS(Y$422:Y$425,$I$422:$I$425,$I638)</f>
        <v>1319.4720327808745</v>
      </c>
      <c r="Z638" s="147" cm="1">
        <f t="array" aca="1" ref="Z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Z$444,'Business case OPEX &amp; CAPEX'!$O$3:$AT$3,0))*$D$438+SUMIFS(Z$422:Z$425,$I$422:$I$425,$I638)</f>
        <v>1279.1415326907813</v>
      </c>
      <c r="AA638" s="147" cm="1">
        <f t="array" aca="1" ref="AA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A$444,'Business case OPEX &amp; CAPEX'!$O$3:$AT$3,0))*$D$438+SUMIFS(AA$422:AA$425,$I$422:$I$425,$I638)</f>
        <v>1246.2307285968773</v>
      </c>
      <c r="AB638" s="147" cm="1">
        <f t="array" aca="1" ref="AB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B$444,'Business case OPEX &amp; CAPEX'!$O$3:$AT$3,0))*$D$438+SUMIFS(AB$422:AB$425,$I$422:$I$425,$I638)</f>
        <v>1219.3972543841537</v>
      </c>
      <c r="AC638" s="147" cm="1">
        <f t="array" aca="1" ref="AC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C$444,'Business case OPEX &amp; CAPEX'!$O$3:$AT$3,0))*$D$438+SUMIFS(AC$422:AC$425,$I$422:$I$425,$I638)</f>
        <v>1197.4706414224752</v>
      </c>
      <c r="AD638" s="147" cm="1">
        <f t="array" aca="1" ref="AD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D$444,'Business case OPEX &amp; CAPEX'!$O$3:$AT$3,0))*$D$438+SUMIFS(AD$422:AD$425,$I$422:$I$425,$I638)</f>
        <v>1179.4586680614507</v>
      </c>
      <c r="AE638" s="147" cm="1">
        <f t="array" aca="1" ref="AE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E$444,'Business case OPEX &amp; CAPEX'!$O$3:$AT$3,0))*$D$438+SUMIFS(AE$422:AE$425,$I$422:$I$425,$I638)</f>
        <v>1164.5441104127394</v>
      </c>
      <c r="AF638" s="147" cm="1">
        <f t="array" aca="1" ref="AF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F$444,'Business case OPEX &amp; CAPEX'!$O$3:$AT$3,0))*$D$438+SUMIFS(AF$422:AF$425,$I$422:$I$425,$I638)</f>
        <v>1152.0706368771503</v>
      </c>
      <c r="AG638" s="147" cm="1">
        <f t="array" aca="1" ref="AG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G$444,'Business case OPEX &amp; CAPEX'!$O$3:$AT$3,0))*$D$438+SUMIFS(AG$422:AG$425,$I$422:$I$425,$I638)</f>
        <v>1141.5212288496189</v>
      </c>
      <c r="AH638" s="147" cm="1">
        <f t="array" aca="1" ref="AH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H$444,'Business case OPEX &amp; CAPEX'!$O$3:$AT$3,0))*$D$438+SUMIFS(AH$422:AH$425,$I$422:$I$425,$I638)</f>
        <v>1132.4938283072443</v>
      </c>
      <c r="AI638" s="147" cm="1">
        <f t="array" aca="1" ref="AI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I$444,'Business case OPEX &amp; CAPEX'!$O$3:$AT$3,0))*$D$438+SUMIFS(AI$422:AI$425,$I$422:$I$425,$I638)</f>
        <v>1124.6779418985752</v>
      </c>
      <c r="AJ638" s="147" cm="1">
        <f t="array" aca="1" ref="AJ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J$444,'Business case OPEX &amp; CAPEX'!$O$3:$AT$3,0))*$D$438+SUMIFS(AJ$422:AJ$425,$I$422:$I$425,$I638)</f>
        <v>1117.8342698763272</v>
      </c>
      <c r="AK638" s="147" cm="1">
        <f t="array" aca="1" ref="AK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K$444,'Business case OPEX &amp; CAPEX'!$O$3:$AT$3,0))*$D$438+SUMIFS(AK$422:AK$425,$I$422:$I$425,$I638)</f>
        <v>1111.7780483449797</v>
      </c>
      <c r="AL638" s="147" cm="1">
        <f t="array" aca="1" ref="AL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L$444,'Business case OPEX &amp; CAPEX'!$O$3:$AT$3,0))*$D$438+SUMIFS(AL$422:AL$425,$I$422:$I$425,$I638)</f>
        <v>1106.365963639666</v>
      </c>
      <c r="AM638" s="147" cm="1">
        <f t="array" aca="1" ref="AM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M$444,'Business case OPEX &amp; CAPEX'!$O$3:$AT$3,0))*$D$438+SUMIFS(AM$422:AM$425,$I$422:$I$425,$I638)</f>
        <v>1101.4861257294142</v>
      </c>
      <c r="AN638" s="147" cm="1">
        <f t="array" aca="1" ref="AN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N$444,'Business case OPEX &amp; CAPEX'!$O$3:$AT$3,0))*$D$438+SUMIFS(AN$422:AN$425,$I$422:$I$425,$I638)</f>
        <v>1098.6558500910542</v>
      </c>
      <c r="AO638" s="147" cm="1">
        <f t="array" aca="1" ref="AO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O$444,'Business case OPEX &amp; CAPEX'!$O$3:$AT$3,0))*$D$438+SUMIFS(AO$422:AO$425,$I$422:$I$425,$I638)</f>
        <v>1097.8022755257123</v>
      </c>
      <c r="AP638" s="147" cm="1">
        <f t="array" aca="1" ref="AP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P$444,'Business case OPEX &amp; CAPEX'!$O$3:$AT$3,0))*$D$438+SUMIFS(AP$422:AP$425,$I$422:$I$425,$I638)</f>
        <v>1096.9497129041347</v>
      </c>
      <c r="AQ638" s="147" cm="1">
        <f t="array" aca="1" ref="AQ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Q$444,'Business case OPEX &amp; CAPEX'!$O$3:$AT$3,0))*$D$438+SUMIFS(AQ$422:AQ$425,$I$422:$I$425,$I638)</f>
        <v>1096.0981604278436</v>
      </c>
      <c r="AR638" s="147" cm="1">
        <f t="array" aca="1" ref="AR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R$444,'Business case OPEX &amp; CAPEX'!$O$3:$AT$3,0))*$D$438+SUMIFS(AR$422:AR$425,$I$422:$I$425,$I638)</f>
        <v>1095.2476163026195</v>
      </c>
      <c r="AS638" s="147" cm="1">
        <f t="array" aca="1" ref="AS638" ca="1">INDEX('Business case OPEX &amp; CAPEX'!$O$4:$AT$380,MATCH(1,('Business case OPEX &amp; CAPEX'!$G$4:$G$380=Urea_conventional!$G638)*('Business case OPEX &amp; CAPEX'!$E$4:$E$380=Urea_conventional!$E638)*('Business case OPEX &amp; CAPEX'!$I$4:$I$380=Urea_conventional!$I638)*($F638='Business case OPEX &amp; CAPEX'!$F$4:$F$380),0),MATCH(Urea_conventional!AS$444,'Business case OPEX &amp; CAPEX'!$O$3:$AT$3,0))*$D$438+SUMIFS(AS$422:AS$425,$I$422:$I$425,$I638)</f>
        <v>1094.3980787384903</v>
      </c>
    </row>
    <row r="639" spans="2:45" x14ac:dyDescent="0.75">
      <c r="B639" s="12">
        <v>0</v>
      </c>
      <c r="C639" s="12" t="s">
        <v>108</v>
      </c>
      <c r="D639" s="12" t="s">
        <v>108</v>
      </c>
      <c r="E639" s="231" t="s">
        <v>1839</v>
      </c>
      <c r="F639" s="12"/>
      <c r="G639" s="12" t="s">
        <v>148</v>
      </c>
      <c r="H639" s="12" t="s">
        <v>16</v>
      </c>
      <c r="I639" s="12" t="s">
        <v>44</v>
      </c>
      <c r="J639" s="12"/>
      <c r="K639" t="str">
        <f>INDEX('Unit list'!$D:$D,MATCH($I639,'Unit list'!$C:$C,0))</f>
        <v>total USD/tpA</v>
      </c>
      <c r="L639" s="16">
        <f>INDEX('Unit list'!$E:$E,MATCH($I639,'Unit list'!$C:$C,0))</f>
        <v>1</v>
      </c>
      <c r="M639" s="78" t="str">
        <f t="shared" si="22"/>
        <v>total USD/tpAUrea</v>
      </c>
      <c r="N639" s="147"/>
      <c r="O639" s="147" cm="1">
        <f t="array" aca="1" ref="O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O$444,'Business case OPEX &amp; CAPEX'!$O$3:$AT$3,0))*$D$438+SUMIFS(O$422:O$425,$I$422:$I$425,$I639)</f>
        <v>2702.3283950251866</v>
      </c>
      <c r="P639" s="147" cm="1">
        <f t="array" aca="1" ref="P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P$444,'Business case OPEX &amp; CAPEX'!$O$3:$AT$3,0))*$D$438+SUMIFS(P$422:P$425,$I$422:$I$425,$I639)</f>
        <v>2433.1288744981562</v>
      </c>
      <c r="Q639" s="147" cm="1">
        <f t="array" aca="1" ref="Q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Q$444,'Business case OPEX &amp; CAPEX'!$O$3:$AT$3,0))*$D$438+SUMIFS(Q$422:Q$425,$I$422:$I$425,$I639)</f>
        <v>2206.1733419872257</v>
      </c>
      <c r="R639" s="147" cm="1">
        <f t="array" aca="1" ref="R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R$444,'Business case OPEX &amp; CAPEX'!$O$3:$AT$3,0))*$D$438+SUMIFS(R$422:R$425,$I$422:$I$425,$I639)</f>
        <v>2015.0773842356502</v>
      </c>
      <c r="S639" s="147" cm="1">
        <f t="array" aca="1" ref="S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S$444,'Business case OPEX &amp; CAPEX'!$O$3:$AT$3,0))*$D$438+SUMIFS(S$422:S$425,$I$422:$I$425,$I639)</f>
        <v>1854.4690234909481</v>
      </c>
      <c r="T639" s="147" cm="1">
        <f t="array" aca="1" ref="T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T$444,'Business case OPEX &amp; CAPEX'!$O$3:$AT$3,0))*$D$438+SUMIFS(T$422:T$425,$I$422:$I$425,$I639)</f>
        <v>1719.8162226577729</v>
      </c>
      <c r="U639" s="147" cm="1">
        <f t="array" aca="1" ref="U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U$444,'Business case OPEX &amp; CAPEX'!$O$3:$AT$3,0))*$D$438+SUMIFS(U$422:U$425,$I$422:$I$425,$I639)</f>
        <v>1607.283059596738</v>
      </c>
      <c r="V639" s="147" cm="1">
        <f t="array" aca="1" ref="V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V$444,'Business case OPEX &amp; CAPEX'!$O$3:$AT$3,0))*$D$438+SUMIFS(V$422:V$425,$I$422:$I$425,$I639)</f>
        <v>1513.6055729639393</v>
      </c>
      <c r="W639" s="147" cm="1">
        <f t="array" aca="1" ref="W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W$444,'Business case OPEX &amp; CAPEX'!$O$3:$AT$3,0))*$D$438+SUMIFS(W$422:W$425,$I$422:$I$425,$I639)</f>
        <v>1435.9830162252679</v>
      </c>
      <c r="X639" s="147" cm="1">
        <f t="array" aca="1" ref="X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X$444,'Business case OPEX &amp; CAPEX'!$O$3:$AT$3,0))*$D$438+SUMIFS(X$422:X$425,$I$422:$I$425,$I639)</f>
        <v>1371.9842034098899</v>
      </c>
      <c r="Y639" s="147" cm="1">
        <f t="array" aca="1" ref="Y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Y$444,'Business case OPEX &amp; CAPEX'!$O$3:$AT$3,0))*$D$438+SUMIFS(Y$422:Y$425,$I$422:$I$425,$I639)</f>
        <v>1319.4720327808745</v>
      </c>
      <c r="Z639" s="147" cm="1">
        <f t="array" aca="1" ref="Z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Z$444,'Business case OPEX &amp; CAPEX'!$O$3:$AT$3,0))*$D$438+SUMIFS(Z$422:Z$425,$I$422:$I$425,$I639)</f>
        <v>1279.1415326907813</v>
      </c>
      <c r="AA639" s="147" cm="1">
        <f t="array" aca="1" ref="AA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A$444,'Business case OPEX &amp; CAPEX'!$O$3:$AT$3,0))*$D$438+SUMIFS(AA$422:AA$425,$I$422:$I$425,$I639)</f>
        <v>1246.2307285968773</v>
      </c>
      <c r="AB639" s="147" cm="1">
        <f t="array" aca="1" ref="AB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B$444,'Business case OPEX &amp; CAPEX'!$O$3:$AT$3,0))*$D$438+SUMIFS(AB$422:AB$425,$I$422:$I$425,$I639)</f>
        <v>1219.3972543841537</v>
      </c>
      <c r="AC639" s="147" cm="1">
        <f t="array" aca="1" ref="AC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C$444,'Business case OPEX &amp; CAPEX'!$O$3:$AT$3,0))*$D$438+SUMIFS(AC$422:AC$425,$I$422:$I$425,$I639)</f>
        <v>1197.4706414224752</v>
      </c>
      <c r="AD639" s="147" cm="1">
        <f t="array" aca="1" ref="AD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D$444,'Business case OPEX &amp; CAPEX'!$O$3:$AT$3,0))*$D$438+SUMIFS(AD$422:AD$425,$I$422:$I$425,$I639)</f>
        <v>1179.4586680614507</v>
      </c>
      <c r="AE639" s="147" cm="1">
        <f t="array" aca="1" ref="AE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E$444,'Business case OPEX &amp; CAPEX'!$O$3:$AT$3,0))*$D$438+SUMIFS(AE$422:AE$425,$I$422:$I$425,$I639)</f>
        <v>1164.5441104127394</v>
      </c>
      <c r="AF639" s="147" cm="1">
        <f t="array" aca="1" ref="AF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F$444,'Business case OPEX &amp; CAPEX'!$O$3:$AT$3,0))*$D$438+SUMIFS(AF$422:AF$425,$I$422:$I$425,$I639)</f>
        <v>1152.0706368771503</v>
      </c>
      <c r="AG639" s="147" cm="1">
        <f t="array" aca="1" ref="AG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G$444,'Business case OPEX &amp; CAPEX'!$O$3:$AT$3,0))*$D$438+SUMIFS(AG$422:AG$425,$I$422:$I$425,$I639)</f>
        <v>1141.5212288496189</v>
      </c>
      <c r="AH639" s="147" cm="1">
        <f t="array" aca="1" ref="AH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H$444,'Business case OPEX &amp; CAPEX'!$O$3:$AT$3,0))*$D$438+SUMIFS(AH$422:AH$425,$I$422:$I$425,$I639)</f>
        <v>1132.4938283072443</v>
      </c>
      <c r="AI639" s="147" cm="1">
        <f t="array" aca="1" ref="AI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I$444,'Business case OPEX &amp; CAPEX'!$O$3:$AT$3,0))*$D$438+SUMIFS(AI$422:AI$425,$I$422:$I$425,$I639)</f>
        <v>1124.6779418985752</v>
      </c>
      <c r="AJ639" s="147" cm="1">
        <f t="array" aca="1" ref="AJ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J$444,'Business case OPEX &amp; CAPEX'!$O$3:$AT$3,0))*$D$438+SUMIFS(AJ$422:AJ$425,$I$422:$I$425,$I639)</f>
        <v>1117.8342698763272</v>
      </c>
      <c r="AK639" s="147" cm="1">
        <f t="array" aca="1" ref="AK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K$444,'Business case OPEX &amp; CAPEX'!$O$3:$AT$3,0))*$D$438+SUMIFS(AK$422:AK$425,$I$422:$I$425,$I639)</f>
        <v>1111.7780483449797</v>
      </c>
      <c r="AL639" s="147" cm="1">
        <f t="array" aca="1" ref="AL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L$444,'Business case OPEX &amp; CAPEX'!$O$3:$AT$3,0))*$D$438+SUMIFS(AL$422:AL$425,$I$422:$I$425,$I639)</f>
        <v>1106.365963639666</v>
      </c>
      <c r="AM639" s="147" cm="1">
        <f t="array" aca="1" ref="AM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M$444,'Business case OPEX &amp; CAPEX'!$O$3:$AT$3,0))*$D$438+SUMIFS(AM$422:AM$425,$I$422:$I$425,$I639)</f>
        <v>1101.4861257294142</v>
      </c>
      <c r="AN639" s="147" cm="1">
        <f t="array" aca="1" ref="AN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N$444,'Business case OPEX &amp; CAPEX'!$O$3:$AT$3,0))*$D$438+SUMIFS(AN$422:AN$425,$I$422:$I$425,$I639)</f>
        <v>1098.6558500910542</v>
      </c>
      <c r="AO639" s="147" cm="1">
        <f t="array" aca="1" ref="AO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O$444,'Business case OPEX &amp; CAPEX'!$O$3:$AT$3,0))*$D$438+SUMIFS(AO$422:AO$425,$I$422:$I$425,$I639)</f>
        <v>1097.8022755257123</v>
      </c>
      <c r="AP639" s="147" cm="1">
        <f t="array" aca="1" ref="AP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P$444,'Business case OPEX &amp; CAPEX'!$O$3:$AT$3,0))*$D$438+SUMIFS(AP$422:AP$425,$I$422:$I$425,$I639)</f>
        <v>1096.9497129041347</v>
      </c>
      <c r="AQ639" s="147" cm="1">
        <f t="array" aca="1" ref="AQ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Q$444,'Business case OPEX &amp; CAPEX'!$O$3:$AT$3,0))*$D$438+SUMIFS(AQ$422:AQ$425,$I$422:$I$425,$I639)</f>
        <v>1096.0981604278436</v>
      </c>
      <c r="AR639" s="147" cm="1">
        <f t="array" aca="1" ref="AR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R$444,'Business case OPEX &amp; CAPEX'!$O$3:$AT$3,0))*$D$438+SUMIFS(AR$422:AR$425,$I$422:$I$425,$I639)</f>
        <v>1095.2476163026195</v>
      </c>
      <c r="AS639" s="147" cm="1">
        <f t="array" aca="1" ref="AS639" ca="1">INDEX('Business case OPEX &amp; CAPEX'!$O$4:$AT$380,MATCH(1,('Business case OPEX &amp; CAPEX'!$G$4:$G$380=Urea_conventional!$G639)*('Business case OPEX &amp; CAPEX'!$E$4:$E$380=Urea_conventional!$E639)*('Business case OPEX &amp; CAPEX'!$I$4:$I$380=Urea_conventional!$I639)*($F639='Business case OPEX &amp; CAPEX'!$F$4:$F$380),0),MATCH(Urea_conventional!AS$444,'Business case OPEX &amp; CAPEX'!$O$3:$AT$3,0))*$D$438+SUMIFS(AS$422:AS$425,$I$422:$I$425,$I639)</f>
        <v>1094.3980787384903</v>
      </c>
    </row>
    <row r="640" spans="2:45" x14ac:dyDescent="0.75">
      <c r="B640" s="12">
        <v>0</v>
      </c>
      <c r="C640" s="12" t="s">
        <v>108</v>
      </c>
      <c r="D640" s="12" t="s">
        <v>108</v>
      </c>
      <c r="E640" s="231" t="s">
        <v>1839</v>
      </c>
      <c r="F640" s="12"/>
      <c r="G640" s="12" t="s">
        <v>149</v>
      </c>
      <c r="H640" s="12" t="s">
        <v>16</v>
      </c>
      <c r="I640" s="12" t="s">
        <v>44</v>
      </c>
      <c r="J640" s="12"/>
      <c r="K640" t="str">
        <f>INDEX('Unit list'!$D:$D,MATCH($I640,'Unit list'!$C:$C,0))</f>
        <v>total USD/tpA</v>
      </c>
      <c r="L640" s="16">
        <f>INDEX('Unit list'!$E:$E,MATCH($I640,'Unit list'!$C:$C,0))</f>
        <v>1</v>
      </c>
      <c r="M640" s="78" t="str">
        <f t="shared" si="22"/>
        <v>total USD/tpAUrea</v>
      </c>
      <c r="N640" s="147"/>
      <c r="O640" s="147" cm="1">
        <f t="array" aca="1" ref="O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O$444,'Business case OPEX &amp; CAPEX'!$O$3:$AT$3,0))*$D$438+SUMIFS(O$422:O$425,$I$422:$I$425,$I640)</f>
        <v>2702.3283950251866</v>
      </c>
      <c r="P640" s="147" cm="1">
        <f t="array" aca="1" ref="P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P$444,'Business case OPEX &amp; CAPEX'!$O$3:$AT$3,0))*$D$438+SUMIFS(P$422:P$425,$I$422:$I$425,$I640)</f>
        <v>2433.1288744981562</v>
      </c>
      <c r="Q640" s="147" cm="1">
        <f t="array" aca="1" ref="Q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Q$444,'Business case OPEX &amp; CAPEX'!$O$3:$AT$3,0))*$D$438+SUMIFS(Q$422:Q$425,$I$422:$I$425,$I640)</f>
        <v>2206.1733419872257</v>
      </c>
      <c r="R640" s="147" cm="1">
        <f t="array" aca="1" ref="R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R$444,'Business case OPEX &amp; CAPEX'!$O$3:$AT$3,0))*$D$438+SUMIFS(R$422:R$425,$I$422:$I$425,$I640)</f>
        <v>2015.0773842356502</v>
      </c>
      <c r="S640" s="147" cm="1">
        <f t="array" aca="1" ref="S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S$444,'Business case OPEX &amp; CAPEX'!$O$3:$AT$3,0))*$D$438+SUMIFS(S$422:S$425,$I$422:$I$425,$I640)</f>
        <v>1854.4690234909481</v>
      </c>
      <c r="T640" s="147" cm="1">
        <f t="array" aca="1" ref="T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T$444,'Business case OPEX &amp; CAPEX'!$O$3:$AT$3,0))*$D$438+SUMIFS(T$422:T$425,$I$422:$I$425,$I640)</f>
        <v>1719.8162226577729</v>
      </c>
      <c r="U640" s="147" cm="1">
        <f t="array" aca="1" ref="U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U$444,'Business case OPEX &amp; CAPEX'!$O$3:$AT$3,0))*$D$438+SUMIFS(U$422:U$425,$I$422:$I$425,$I640)</f>
        <v>1607.283059596738</v>
      </c>
      <c r="V640" s="147" cm="1">
        <f t="array" aca="1" ref="V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V$444,'Business case OPEX &amp; CAPEX'!$O$3:$AT$3,0))*$D$438+SUMIFS(V$422:V$425,$I$422:$I$425,$I640)</f>
        <v>1513.6055729639393</v>
      </c>
      <c r="W640" s="147" cm="1">
        <f t="array" aca="1" ref="W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W$444,'Business case OPEX &amp; CAPEX'!$O$3:$AT$3,0))*$D$438+SUMIFS(W$422:W$425,$I$422:$I$425,$I640)</f>
        <v>1435.9830162252679</v>
      </c>
      <c r="X640" s="147" cm="1">
        <f t="array" aca="1" ref="X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X$444,'Business case OPEX &amp; CAPEX'!$O$3:$AT$3,0))*$D$438+SUMIFS(X$422:X$425,$I$422:$I$425,$I640)</f>
        <v>1371.9842034098899</v>
      </c>
      <c r="Y640" s="147" cm="1">
        <f t="array" aca="1" ref="Y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Y$444,'Business case OPEX &amp; CAPEX'!$O$3:$AT$3,0))*$D$438+SUMIFS(Y$422:Y$425,$I$422:$I$425,$I640)</f>
        <v>1319.4720327808745</v>
      </c>
      <c r="Z640" s="147" cm="1">
        <f t="array" aca="1" ref="Z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Z$444,'Business case OPEX &amp; CAPEX'!$O$3:$AT$3,0))*$D$438+SUMIFS(Z$422:Z$425,$I$422:$I$425,$I640)</f>
        <v>1279.1415326907813</v>
      </c>
      <c r="AA640" s="147" cm="1">
        <f t="array" aca="1" ref="AA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A$444,'Business case OPEX &amp; CAPEX'!$O$3:$AT$3,0))*$D$438+SUMIFS(AA$422:AA$425,$I$422:$I$425,$I640)</f>
        <v>1246.2307285968773</v>
      </c>
      <c r="AB640" s="147" cm="1">
        <f t="array" aca="1" ref="AB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B$444,'Business case OPEX &amp; CAPEX'!$O$3:$AT$3,0))*$D$438+SUMIFS(AB$422:AB$425,$I$422:$I$425,$I640)</f>
        <v>1219.3972543841537</v>
      </c>
      <c r="AC640" s="147" cm="1">
        <f t="array" aca="1" ref="AC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C$444,'Business case OPEX &amp; CAPEX'!$O$3:$AT$3,0))*$D$438+SUMIFS(AC$422:AC$425,$I$422:$I$425,$I640)</f>
        <v>1197.4706414224752</v>
      </c>
      <c r="AD640" s="147" cm="1">
        <f t="array" aca="1" ref="AD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D$444,'Business case OPEX &amp; CAPEX'!$O$3:$AT$3,0))*$D$438+SUMIFS(AD$422:AD$425,$I$422:$I$425,$I640)</f>
        <v>1179.4586680614507</v>
      </c>
      <c r="AE640" s="147" cm="1">
        <f t="array" aca="1" ref="AE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E$444,'Business case OPEX &amp; CAPEX'!$O$3:$AT$3,0))*$D$438+SUMIFS(AE$422:AE$425,$I$422:$I$425,$I640)</f>
        <v>1164.5441104127394</v>
      </c>
      <c r="AF640" s="147" cm="1">
        <f t="array" aca="1" ref="AF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F$444,'Business case OPEX &amp; CAPEX'!$O$3:$AT$3,0))*$D$438+SUMIFS(AF$422:AF$425,$I$422:$I$425,$I640)</f>
        <v>1152.0706368771503</v>
      </c>
      <c r="AG640" s="147" cm="1">
        <f t="array" aca="1" ref="AG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G$444,'Business case OPEX &amp; CAPEX'!$O$3:$AT$3,0))*$D$438+SUMIFS(AG$422:AG$425,$I$422:$I$425,$I640)</f>
        <v>1141.5212288496189</v>
      </c>
      <c r="AH640" s="147" cm="1">
        <f t="array" aca="1" ref="AH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H$444,'Business case OPEX &amp; CAPEX'!$O$3:$AT$3,0))*$D$438+SUMIFS(AH$422:AH$425,$I$422:$I$425,$I640)</f>
        <v>1132.4938283072443</v>
      </c>
      <c r="AI640" s="147" cm="1">
        <f t="array" aca="1" ref="AI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I$444,'Business case OPEX &amp; CAPEX'!$O$3:$AT$3,0))*$D$438+SUMIFS(AI$422:AI$425,$I$422:$I$425,$I640)</f>
        <v>1124.6779418985752</v>
      </c>
      <c r="AJ640" s="147" cm="1">
        <f t="array" aca="1" ref="AJ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J$444,'Business case OPEX &amp; CAPEX'!$O$3:$AT$3,0))*$D$438+SUMIFS(AJ$422:AJ$425,$I$422:$I$425,$I640)</f>
        <v>1117.8342698763272</v>
      </c>
      <c r="AK640" s="147" cm="1">
        <f t="array" aca="1" ref="AK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K$444,'Business case OPEX &amp; CAPEX'!$O$3:$AT$3,0))*$D$438+SUMIFS(AK$422:AK$425,$I$422:$I$425,$I640)</f>
        <v>1111.7780483449797</v>
      </c>
      <c r="AL640" s="147" cm="1">
        <f t="array" aca="1" ref="AL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L$444,'Business case OPEX &amp; CAPEX'!$O$3:$AT$3,0))*$D$438+SUMIFS(AL$422:AL$425,$I$422:$I$425,$I640)</f>
        <v>1106.365963639666</v>
      </c>
      <c r="AM640" s="147" cm="1">
        <f t="array" aca="1" ref="AM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M$444,'Business case OPEX &amp; CAPEX'!$O$3:$AT$3,0))*$D$438+SUMIFS(AM$422:AM$425,$I$422:$I$425,$I640)</f>
        <v>1101.4861257294142</v>
      </c>
      <c r="AN640" s="147" cm="1">
        <f t="array" aca="1" ref="AN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N$444,'Business case OPEX &amp; CAPEX'!$O$3:$AT$3,0))*$D$438+SUMIFS(AN$422:AN$425,$I$422:$I$425,$I640)</f>
        <v>1098.6558500910542</v>
      </c>
      <c r="AO640" s="147" cm="1">
        <f t="array" aca="1" ref="AO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O$444,'Business case OPEX &amp; CAPEX'!$O$3:$AT$3,0))*$D$438+SUMIFS(AO$422:AO$425,$I$422:$I$425,$I640)</f>
        <v>1097.8022755257123</v>
      </c>
      <c r="AP640" s="147" cm="1">
        <f t="array" aca="1" ref="AP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P$444,'Business case OPEX &amp; CAPEX'!$O$3:$AT$3,0))*$D$438+SUMIFS(AP$422:AP$425,$I$422:$I$425,$I640)</f>
        <v>1096.9497129041347</v>
      </c>
      <c r="AQ640" s="147" cm="1">
        <f t="array" aca="1" ref="AQ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Q$444,'Business case OPEX &amp; CAPEX'!$O$3:$AT$3,0))*$D$438+SUMIFS(AQ$422:AQ$425,$I$422:$I$425,$I640)</f>
        <v>1096.0981604278436</v>
      </c>
      <c r="AR640" s="147" cm="1">
        <f t="array" aca="1" ref="AR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R$444,'Business case OPEX &amp; CAPEX'!$O$3:$AT$3,0))*$D$438+SUMIFS(AR$422:AR$425,$I$422:$I$425,$I640)</f>
        <v>1095.2476163026195</v>
      </c>
      <c r="AS640" s="147" cm="1">
        <f t="array" aca="1" ref="AS640" ca="1">INDEX('Business case OPEX &amp; CAPEX'!$O$4:$AT$380,MATCH(1,('Business case OPEX &amp; CAPEX'!$G$4:$G$380=Urea_conventional!$G640)*('Business case OPEX &amp; CAPEX'!$E$4:$E$380=Urea_conventional!$E640)*('Business case OPEX &amp; CAPEX'!$I$4:$I$380=Urea_conventional!$I640)*($F640='Business case OPEX &amp; CAPEX'!$F$4:$F$380),0),MATCH(Urea_conventional!AS$444,'Business case OPEX &amp; CAPEX'!$O$3:$AT$3,0))*$D$438+SUMIFS(AS$422:AS$425,$I$422:$I$425,$I640)</f>
        <v>1094.3980787384903</v>
      </c>
    </row>
    <row r="641" spans="2:45" x14ac:dyDescent="0.75">
      <c r="B641" s="12">
        <v>0</v>
      </c>
      <c r="C641" s="12" t="s">
        <v>108</v>
      </c>
      <c r="D641" s="12" t="s">
        <v>108</v>
      </c>
      <c r="E641" s="231" t="s">
        <v>1839</v>
      </c>
      <c r="F641" s="12"/>
      <c r="G641" s="12" t="s">
        <v>2082</v>
      </c>
      <c r="H641" s="12" t="s">
        <v>16</v>
      </c>
      <c r="I641" s="12" t="s">
        <v>44</v>
      </c>
      <c r="J641" s="12"/>
      <c r="K641" t="str">
        <f>INDEX('Unit list'!$D:$D,MATCH($I641,'Unit list'!$C:$C,0))</f>
        <v>total USD/tpA</v>
      </c>
      <c r="L641" s="16">
        <f>INDEX('Unit list'!$E:$E,MATCH($I641,'Unit list'!$C:$C,0))</f>
        <v>1</v>
      </c>
      <c r="M641" s="78" t="str">
        <f t="shared" si="22"/>
        <v>total USD/tpAUrea</v>
      </c>
      <c r="N641" s="147"/>
      <c r="O641" s="147" cm="1">
        <f t="array" aca="1" ref="O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O$444,'Business case OPEX &amp; CAPEX'!$O$3:$AT$3,0))*$D$438+SUMIFS(O$422:O$425,$I$422:$I$425,$I641)</f>
        <v>3134.0413838684226</v>
      </c>
      <c r="P641" s="147" cm="1">
        <f t="array" aca="1" ref="P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P$444,'Business case OPEX &amp; CAPEX'!$O$3:$AT$3,0))*$D$438+SUMIFS(P$422:P$425,$I$422:$I$425,$I641)</f>
        <v>2800.8952093060757</v>
      </c>
      <c r="Q641" s="147" cm="1">
        <f t="array" aca="1" ref="Q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Q$444,'Business case OPEX &amp; CAPEX'!$O$3:$AT$3,0))*$D$438+SUMIFS(Q$422:Q$425,$I$422:$I$425,$I641)</f>
        <v>2519.8075602269387</v>
      </c>
      <c r="R641" s="147" cm="1">
        <f t="array" aca="1" ref="R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R$444,'Business case OPEX &amp; CAPEX'!$O$3:$AT$3,0))*$D$438+SUMIFS(R$422:R$425,$I$422:$I$425,$I641)</f>
        <v>2282.9512341033264</v>
      </c>
      <c r="S641" s="147" cm="1">
        <f t="array" aca="1" ref="S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S$444,'Business case OPEX &amp; CAPEX'!$O$3:$AT$3,0))*$D$438+SUMIFS(S$422:S$425,$I$422:$I$425,$I641)</f>
        <v>2083.7353319809877</v>
      </c>
      <c r="T641" s="147" cm="1">
        <f t="array" aca="1" ref="T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T$444,'Business case OPEX &amp; CAPEX'!$O$3:$AT$3,0))*$D$438+SUMIFS(T$422:T$425,$I$422:$I$425,$I641)</f>
        <v>1916.5952458085922</v>
      </c>
      <c r="U641" s="147" cm="1">
        <f t="array" aca="1" ref="U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U$444,'Business case OPEX &amp; CAPEX'!$O$3:$AT$3,0))*$D$438+SUMIFS(U$422:U$425,$I$422:$I$425,$I641)</f>
        <v>1776.817369030156</v>
      </c>
      <c r="V641" s="147" cm="1">
        <f t="array" aca="1" ref="V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V$444,'Business case OPEX &amp; CAPEX'!$O$3:$AT$3,0))*$D$438+SUMIFS(V$422:V$425,$I$422:$I$425,$I641)</f>
        <v>1660.3874983809455</v>
      </c>
      <c r="W641" s="147" cm="1">
        <f t="array" aca="1" ref="W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W$444,'Business case OPEX &amp; CAPEX'!$O$3:$AT$3,0))*$D$438+SUMIFS(W$422:W$425,$I$422:$I$425,$I641)</f>
        <v>1563.8577431439198</v>
      </c>
      <c r="X641" s="147" cm="1">
        <f t="array" aca="1" ref="X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X$444,'Business case OPEX &amp; CAPEX'!$O$3:$AT$3,0))*$D$438+SUMIFS(X$422:X$425,$I$422:$I$425,$I641)</f>
        <v>1484.2316626471779</v>
      </c>
      <c r="Y641" s="147" cm="1">
        <f t="array" aca="1" ref="Y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Y$444,'Business case OPEX &amp; CAPEX'!$O$3:$AT$3,0))*$D$438+SUMIFS(Y$422:Y$425,$I$422:$I$425,$I641)</f>
        <v>1418.8716093014107</v>
      </c>
      <c r="Z641" s="147" cm="1">
        <f t="array" aca="1" ref="Z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Z$444,'Business case OPEX &amp; CAPEX'!$O$3:$AT$3,0))*$D$438+SUMIFS(Z$422:Z$425,$I$422:$I$425,$I641)</f>
        <v>1368.6226563303944</v>
      </c>
      <c r="AA641" s="147" cm="1">
        <f t="array" aca="1" ref="AA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A$444,'Business case OPEX &amp; CAPEX'!$O$3:$AT$3,0))*$D$438+SUMIFS(AA$422:AA$425,$I$422:$I$425,$I641)</f>
        <v>1327.6175063884639</v>
      </c>
      <c r="AB641" s="147" cm="1">
        <f t="array" aca="1" ref="AB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B$444,'Business case OPEX &amp; CAPEX'!$O$3:$AT$3,0))*$D$438+SUMIFS(AB$422:AB$425,$I$422:$I$425,$I641)</f>
        <v>1294.1885199088035</v>
      </c>
      <c r="AC641" s="147" cm="1">
        <f t="array" aca="1" ref="AC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C$444,'Business case OPEX &amp; CAPEX'!$O$3:$AT$3,0))*$D$438+SUMIFS(AC$422:AC$425,$I$422:$I$425,$I641)</f>
        <v>1266.8798475185113</v>
      </c>
      <c r="AD641" s="147" cm="1">
        <f t="array" aca="1" ref="AD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D$444,'Business case OPEX &amp; CAPEX'!$O$3:$AT$3,0))*$D$438+SUMIFS(AD$422:AD$425,$I$422:$I$425,$I641)</f>
        <v>1244.4560512070977</v>
      </c>
      <c r="AE641" s="147" cm="1">
        <f t="array" aca="1" ref="AE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E$444,'Business case OPEX &amp; CAPEX'!$O$3:$AT$3,0))*$D$438+SUMIFS(AE$422:AE$425,$I$422:$I$425,$I641)</f>
        <v>1225.898688486021</v>
      </c>
      <c r="AF641" s="147" cm="1">
        <f t="array" aca="1" ref="AF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F$444,'Business case OPEX &amp; CAPEX'!$O$3:$AT$3,0))*$D$438+SUMIFS(AF$422:AF$425,$I$422:$I$425,$I641)</f>
        <v>1210.3892274717505</v>
      </c>
      <c r="AG641" s="147" cm="1">
        <f t="array" aca="1" ref="AG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G$444,'Business case OPEX &amp; CAPEX'!$O$3:$AT$3,0))*$D$438+SUMIFS(AG$422:AG$425,$I$422:$I$425,$I641)</f>
        <v>1197.2824926890671</v>
      </c>
      <c r="AH641" s="147" cm="1">
        <f t="array" aca="1" ref="AH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H$444,'Business case OPEX &amp; CAPEX'!$O$3:$AT$3,0))*$D$438+SUMIFS(AH$422:AH$425,$I$422:$I$425,$I641)</f>
        <v>1186.0765217200264</v>
      </c>
      <c r="AI641" s="147" cm="1">
        <f t="array" aca="1" ref="AI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I$444,'Business case OPEX &amp; CAPEX'!$O$3:$AT$3,0))*$D$438+SUMIFS(AI$422:AI$425,$I$422:$I$425,$I641)</f>
        <v>1176.3835174586407</v>
      </c>
      <c r="AJ641" s="147" cm="1">
        <f t="array" aca="1" ref="AJ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J$444,'Business case OPEX &amp; CAPEX'!$O$3:$AT$3,0))*$D$438+SUMIFS(AJ$422:AJ$425,$I$422:$I$425,$I641)</f>
        <v>1167.9045086553224</v>
      </c>
      <c r="AK641" s="147" cm="1">
        <f t="array" aca="1" ref="AK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K$444,'Business case OPEX &amp; CAPEX'!$O$3:$AT$3,0))*$D$438+SUMIFS(AK$422:AK$425,$I$422:$I$425,$I641)</f>
        <v>1160.4086031382417</v>
      </c>
      <c r="AL641" s="147" cm="1">
        <f t="array" aca="1" ref="AL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L$444,'Business case OPEX &amp; CAPEX'!$O$3:$AT$3,0))*$D$438+SUMIFS(AL$422:AL$425,$I$422:$I$425,$I641)</f>
        <v>1153.7166749975252</v>
      </c>
      <c r="AM641" s="147" cm="1">
        <f t="array" aca="1" ref="AM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M$444,'Business case OPEX &amp; CAPEX'!$O$3:$AT$3,0))*$D$438+SUMIFS(AM$422:AM$425,$I$422:$I$425,$I641)</f>
        <v>1147.6888564319138</v>
      </c>
      <c r="AN641" s="147" cm="1">
        <f t="array" aca="1" ref="AN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N$444,'Business case OPEX &amp; CAPEX'!$O$3:$AT$3,0))*$D$438+SUMIFS(AN$422:AN$425,$I$422:$I$425,$I641)</f>
        <v>1144.2438524305408</v>
      </c>
      <c r="AO641" s="147" cm="1">
        <f t="array" aca="1" ref="AO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O$444,'Business case OPEX &amp; CAPEX'!$O$3:$AT$3,0))*$D$438+SUMIFS(AO$422:AO$425,$I$422:$I$425,$I641)</f>
        <v>1143.2941415225409</v>
      </c>
      <c r="AP641" s="147" cm="1">
        <f t="array" aca="1" ref="AP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P$444,'Business case OPEX &amp; CAPEX'!$O$3:$AT$3,0))*$D$438+SUMIFS(AP$422:AP$425,$I$422:$I$425,$I641)</f>
        <v>1142.3444306145416</v>
      </c>
      <c r="AQ641" s="147" cm="1">
        <f t="array" aca="1" ref="AQ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Q$444,'Business case OPEX &amp; CAPEX'!$O$3:$AT$3,0))*$D$438+SUMIFS(AQ$422:AQ$425,$I$422:$I$425,$I641)</f>
        <v>1141.394719706542</v>
      </c>
      <c r="AR641" s="147" cm="1">
        <f t="array" aca="1" ref="AR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R$444,'Business case OPEX &amp; CAPEX'!$O$3:$AT$3,0))*$D$438+SUMIFS(AR$422:AR$425,$I$422:$I$425,$I641)</f>
        <v>1140.4450087985422</v>
      </c>
      <c r="AS641" s="147" cm="1">
        <f t="array" aca="1" ref="AS641" ca="1">INDEX('Business case OPEX &amp; CAPEX'!$O$4:$AT$380,MATCH(1,('Business case OPEX &amp; CAPEX'!$G$4:$G$380=Urea_conventional!$G641)*('Business case OPEX &amp; CAPEX'!$E$4:$E$380=Urea_conventional!$E641)*('Business case OPEX &amp; CAPEX'!$I$4:$I$380=Urea_conventional!$I641)*($F641='Business case OPEX &amp; CAPEX'!$F$4:$F$380),0),MATCH(Urea_conventional!AS$444,'Business case OPEX &amp; CAPEX'!$O$3:$AT$3,0))*$D$438+SUMIFS(AS$422:AS$425,$I$422:$I$425,$I641)</f>
        <v>1139.4952978905426</v>
      </c>
    </row>
    <row r="642" spans="2:45" x14ac:dyDescent="0.75">
      <c r="B642" s="12">
        <v>0</v>
      </c>
      <c r="C642" s="12" t="s">
        <v>108</v>
      </c>
      <c r="D642" s="12" t="s">
        <v>108</v>
      </c>
      <c r="E642" s="231" t="s">
        <v>1839</v>
      </c>
      <c r="F642" s="12"/>
      <c r="G642" s="12" t="s">
        <v>2083</v>
      </c>
      <c r="H642" s="12" t="s">
        <v>16</v>
      </c>
      <c r="I642" s="12" t="s">
        <v>44</v>
      </c>
      <c r="J642" s="12"/>
      <c r="K642" t="str">
        <f>INDEX('Unit list'!$D:$D,MATCH($I642,'Unit list'!$C:$C,0))</f>
        <v>total USD/tpA</v>
      </c>
      <c r="L642" s="16">
        <f>INDEX('Unit list'!$E:$E,MATCH($I642,'Unit list'!$C:$C,0))</f>
        <v>1</v>
      </c>
      <c r="M642" s="78" t="str">
        <f t="shared" si="22"/>
        <v>total USD/tpAUrea</v>
      </c>
      <c r="N642" s="147"/>
      <c r="O642" s="147" cm="1">
        <f t="array" aca="1" ref="O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O$444,'Business case OPEX &amp; CAPEX'!$O$3:$AT$3,0))*$D$438+SUMIFS(O$422:O$425,$I$422:$I$425,$I642)</f>
        <v>3134.0413838684226</v>
      </c>
      <c r="P642" s="147" cm="1">
        <f t="array" aca="1" ref="P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P$444,'Business case OPEX &amp; CAPEX'!$O$3:$AT$3,0))*$D$438+SUMIFS(P$422:P$425,$I$422:$I$425,$I642)</f>
        <v>2800.8952093060757</v>
      </c>
      <c r="Q642" s="147" cm="1">
        <f t="array" aca="1" ref="Q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Q$444,'Business case OPEX &amp; CAPEX'!$O$3:$AT$3,0))*$D$438+SUMIFS(Q$422:Q$425,$I$422:$I$425,$I642)</f>
        <v>2519.8075602269387</v>
      </c>
      <c r="R642" s="147" cm="1">
        <f t="array" aca="1" ref="R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R$444,'Business case OPEX &amp; CAPEX'!$O$3:$AT$3,0))*$D$438+SUMIFS(R$422:R$425,$I$422:$I$425,$I642)</f>
        <v>2282.9512341033264</v>
      </c>
      <c r="S642" s="147" cm="1">
        <f t="array" aca="1" ref="S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S$444,'Business case OPEX &amp; CAPEX'!$O$3:$AT$3,0))*$D$438+SUMIFS(S$422:S$425,$I$422:$I$425,$I642)</f>
        <v>2083.7353319809877</v>
      </c>
      <c r="T642" s="147" cm="1">
        <f t="array" aca="1" ref="T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T$444,'Business case OPEX &amp; CAPEX'!$O$3:$AT$3,0))*$D$438+SUMIFS(T$422:T$425,$I$422:$I$425,$I642)</f>
        <v>1916.5952458085922</v>
      </c>
      <c r="U642" s="147" cm="1">
        <f t="array" aca="1" ref="U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U$444,'Business case OPEX &amp; CAPEX'!$O$3:$AT$3,0))*$D$438+SUMIFS(U$422:U$425,$I$422:$I$425,$I642)</f>
        <v>1776.817369030156</v>
      </c>
      <c r="V642" s="147" cm="1">
        <f t="array" aca="1" ref="V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V$444,'Business case OPEX &amp; CAPEX'!$O$3:$AT$3,0))*$D$438+SUMIFS(V$422:V$425,$I$422:$I$425,$I642)</f>
        <v>1660.3874983809455</v>
      </c>
      <c r="W642" s="147" cm="1">
        <f t="array" aca="1" ref="W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W$444,'Business case OPEX &amp; CAPEX'!$O$3:$AT$3,0))*$D$438+SUMIFS(W$422:W$425,$I$422:$I$425,$I642)</f>
        <v>1563.8577431439198</v>
      </c>
      <c r="X642" s="147" cm="1">
        <f t="array" aca="1" ref="X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X$444,'Business case OPEX &amp; CAPEX'!$O$3:$AT$3,0))*$D$438+SUMIFS(X$422:X$425,$I$422:$I$425,$I642)</f>
        <v>1484.2316626471779</v>
      </c>
      <c r="Y642" s="147" cm="1">
        <f t="array" aca="1" ref="Y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Y$444,'Business case OPEX &amp; CAPEX'!$O$3:$AT$3,0))*$D$438+SUMIFS(Y$422:Y$425,$I$422:$I$425,$I642)</f>
        <v>1418.8716093014107</v>
      </c>
      <c r="Z642" s="147" cm="1">
        <f t="array" aca="1" ref="Z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Z$444,'Business case OPEX &amp; CAPEX'!$O$3:$AT$3,0))*$D$438+SUMIFS(Z$422:Z$425,$I$422:$I$425,$I642)</f>
        <v>1368.6226563303944</v>
      </c>
      <c r="AA642" s="147" cm="1">
        <f t="array" aca="1" ref="AA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A$444,'Business case OPEX &amp; CAPEX'!$O$3:$AT$3,0))*$D$438+SUMIFS(AA$422:AA$425,$I$422:$I$425,$I642)</f>
        <v>1327.6175063884639</v>
      </c>
      <c r="AB642" s="147" cm="1">
        <f t="array" aca="1" ref="AB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B$444,'Business case OPEX &amp; CAPEX'!$O$3:$AT$3,0))*$D$438+SUMIFS(AB$422:AB$425,$I$422:$I$425,$I642)</f>
        <v>1294.1885199088035</v>
      </c>
      <c r="AC642" s="147" cm="1">
        <f t="array" aca="1" ref="AC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C$444,'Business case OPEX &amp; CAPEX'!$O$3:$AT$3,0))*$D$438+SUMIFS(AC$422:AC$425,$I$422:$I$425,$I642)</f>
        <v>1266.8798475185113</v>
      </c>
      <c r="AD642" s="147" cm="1">
        <f t="array" aca="1" ref="AD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D$444,'Business case OPEX &amp; CAPEX'!$O$3:$AT$3,0))*$D$438+SUMIFS(AD$422:AD$425,$I$422:$I$425,$I642)</f>
        <v>1244.4560512070977</v>
      </c>
      <c r="AE642" s="147" cm="1">
        <f t="array" aca="1" ref="AE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E$444,'Business case OPEX &amp; CAPEX'!$O$3:$AT$3,0))*$D$438+SUMIFS(AE$422:AE$425,$I$422:$I$425,$I642)</f>
        <v>1225.898688486021</v>
      </c>
      <c r="AF642" s="147" cm="1">
        <f t="array" aca="1" ref="AF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F$444,'Business case OPEX &amp; CAPEX'!$O$3:$AT$3,0))*$D$438+SUMIFS(AF$422:AF$425,$I$422:$I$425,$I642)</f>
        <v>1210.3892274717505</v>
      </c>
      <c r="AG642" s="147" cm="1">
        <f t="array" aca="1" ref="AG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G$444,'Business case OPEX &amp; CAPEX'!$O$3:$AT$3,0))*$D$438+SUMIFS(AG$422:AG$425,$I$422:$I$425,$I642)</f>
        <v>1197.2824926890671</v>
      </c>
      <c r="AH642" s="147" cm="1">
        <f t="array" aca="1" ref="AH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H$444,'Business case OPEX &amp; CAPEX'!$O$3:$AT$3,0))*$D$438+SUMIFS(AH$422:AH$425,$I$422:$I$425,$I642)</f>
        <v>1186.0765217200264</v>
      </c>
      <c r="AI642" s="147" cm="1">
        <f t="array" aca="1" ref="AI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I$444,'Business case OPEX &amp; CAPEX'!$O$3:$AT$3,0))*$D$438+SUMIFS(AI$422:AI$425,$I$422:$I$425,$I642)</f>
        <v>1176.3835174586407</v>
      </c>
      <c r="AJ642" s="147" cm="1">
        <f t="array" aca="1" ref="AJ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J$444,'Business case OPEX &amp; CAPEX'!$O$3:$AT$3,0))*$D$438+SUMIFS(AJ$422:AJ$425,$I$422:$I$425,$I642)</f>
        <v>1167.9045086553224</v>
      </c>
      <c r="AK642" s="147" cm="1">
        <f t="array" aca="1" ref="AK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K$444,'Business case OPEX &amp; CAPEX'!$O$3:$AT$3,0))*$D$438+SUMIFS(AK$422:AK$425,$I$422:$I$425,$I642)</f>
        <v>1160.4086031382417</v>
      </c>
      <c r="AL642" s="147" cm="1">
        <f t="array" aca="1" ref="AL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L$444,'Business case OPEX &amp; CAPEX'!$O$3:$AT$3,0))*$D$438+SUMIFS(AL$422:AL$425,$I$422:$I$425,$I642)</f>
        <v>1153.7166749975252</v>
      </c>
      <c r="AM642" s="147" cm="1">
        <f t="array" aca="1" ref="AM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M$444,'Business case OPEX &amp; CAPEX'!$O$3:$AT$3,0))*$D$438+SUMIFS(AM$422:AM$425,$I$422:$I$425,$I642)</f>
        <v>1147.6888564319138</v>
      </c>
      <c r="AN642" s="147" cm="1">
        <f t="array" aca="1" ref="AN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N$444,'Business case OPEX &amp; CAPEX'!$O$3:$AT$3,0))*$D$438+SUMIFS(AN$422:AN$425,$I$422:$I$425,$I642)</f>
        <v>1144.2438524305408</v>
      </c>
      <c r="AO642" s="147" cm="1">
        <f t="array" aca="1" ref="AO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O$444,'Business case OPEX &amp; CAPEX'!$O$3:$AT$3,0))*$D$438+SUMIFS(AO$422:AO$425,$I$422:$I$425,$I642)</f>
        <v>1143.2941415225409</v>
      </c>
      <c r="AP642" s="147" cm="1">
        <f t="array" aca="1" ref="AP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P$444,'Business case OPEX &amp; CAPEX'!$O$3:$AT$3,0))*$D$438+SUMIFS(AP$422:AP$425,$I$422:$I$425,$I642)</f>
        <v>1142.3444306145416</v>
      </c>
      <c r="AQ642" s="147" cm="1">
        <f t="array" aca="1" ref="AQ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Q$444,'Business case OPEX &amp; CAPEX'!$O$3:$AT$3,0))*$D$438+SUMIFS(AQ$422:AQ$425,$I$422:$I$425,$I642)</f>
        <v>1141.394719706542</v>
      </c>
      <c r="AR642" s="147" cm="1">
        <f t="array" aca="1" ref="AR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R$444,'Business case OPEX &amp; CAPEX'!$O$3:$AT$3,0))*$D$438+SUMIFS(AR$422:AR$425,$I$422:$I$425,$I642)</f>
        <v>1140.4450087985422</v>
      </c>
      <c r="AS642" s="147" cm="1">
        <f t="array" aca="1" ref="AS642" ca="1">INDEX('Business case OPEX &amp; CAPEX'!$O$4:$AT$380,MATCH(1,('Business case OPEX &amp; CAPEX'!$G$4:$G$380=Urea_conventional!$G642)*('Business case OPEX &amp; CAPEX'!$E$4:$E$380=Urea_conventional!$E642)*('Business case OPEX &amp; CAPEX'!$I$4:$I$380=Urea_conventional!$I642)*($F642='Business case OPEX &amp; CAPEX'!$F$4:$F$380),0),MATCH(Urea_conventional!AS$444,'Business case OPEX &amp; CAPEX'!$O$3:$AT$3,0))*$D$438+SUMIFS(AS$422:AS$425,$I$422:$I$425,$I642)</f>
        <v>1139.4952978905426</v>
      </c>
    </row>
    <row r="643" spans="2:45" x14ac:dyDescent="0.75">
      <c r="B643" s="12">
        <v>0</v>
      </c>
      <c r="C643" s="12" t="s">
        <v>108</v>
      </c>
      <c r="D643" s="12" t="s">
        <v>108</v>
      </c>
      <c r="E643" s="231" t="s">
        <v>1839</v>
      </c>
      <c r="F643" s="12"/>
      <c r="G643" s="12" t="s">
        <v>2084</v>
      </c>
      <c r="H643" s="12" t="s">
        <v>16</v>
      </c>
      <c r="I643" s="12" t="s">
        <v>44</v>
      </c>
      <c r="J643" s="12"/>
      <c r="K643" t="str">
        <f>INDEX('Unit list'!$D:$D,MATCH($I643,'Unit list'!$C:$C,0))</f>
        <v>total USD/tpA</v>
      </c>
      <c r="L643" s="16">
        <f>INDEX('Unit list'!$E:$E,MATCH($I643,'Unit list'!$C:$C,0))</f>
        <v>1</v>
      </c>
      <c r="M643" s="78" t="str">
        <f t="shared" si="22"/>
        <v>total USD/tpAUrea</v>
      </c>
      <c r="N643" s="147"/>
      <c r="O643" s="147" cm="1">
        <f t="array" aca="1" ref="O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O$444,'Business case OPEX &amp; CAPEX'!$O$3:$AT$3,0))*$D$438+SUMIFS(O$422:O$425,$I$422:$I$425,$I643)</f>
        <v>3134.0413838684226</v>
      </c>
      <c r="P643" s="147" cm="1">
        <f t="array" aca="1" ref="P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P$444,'Business case OPEX &amp; CAPEX'!$O$3:$AT$3,0))*$D$438+SUMIFS(P$422:P$425,$I$422:$I$425,$I643)</f>
        <v>2800.8952093060757</v>
      </c>
      <c r="Q643" s="147" cm="1">
        <f t="array" aca="1" ref="Q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Q$444,'Business case OPEX &amp; CAPEX'!$O$3:$AT$3,0))*$D$438+SUMIFS(Q$422:Q$425,$I$422:$I$425,$I643)</f>
        <v>2519.8075602269387</v>
      </c>
      <c r="R643" s="147" cm="1">
        <f t="array" aca="1" ref="R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R$444,'Business case OPEX &amp; CAPEX'!$O$3:$AT$3,0))*$D$438+SUMIFS(R$422:R$425,$I$422:$I$425,$I643)</f>
        <v>2282.9512341033264</v>
      </c>
      <c r="S643" s="147" cm="1">
        <f t="array" aca="1" ref="S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S$444,'Business case OPEX &amp; CAPEX'!$O$3:$AT$3,0))*$D$438+SUMIFS(S$422:S$425,$I$422:$I$425,$I643)</f>
        <v>2083.7353319809877</v>
      </c>
      <c r="T643" s="147" cm="1">
        <f t="array" aca="1" ref="T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T$444,'Business case OPEX &amp; CAPEX'!$O$3:$AT$3,0))*$D$438+SUMIFS(T$422:T$425,$I$422:$I$425,$I643)</f>
        <v>1916.5952458085922</v>
      </c>
      <c r="U643" s="147" cm="1">
        <f t="array" aca="1" ref="U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U$444,'Business case OPEX &amp; CAPEX'!$O$3:$AT$3,0))*$D$438+SUMIFS(U$422:U$425,$I$422:$I$425,$I643)</f>
        <v>1776.817369030156</v>
      </c>
      <c r="V643" s="147" cm="1">
        <f t="array" aca="1" ref="V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V$444,'Business case OPEX &amp; CAPEX'!$O$3:$AT$3,0))*$D$438+SUMIFS(V$422:V$425,$I$422:$I$425,$I643)</f>
        <v>1660.3874983809455</v>
      </c>
      <c r="W643" s="147" cm="1">
        <f t="array" aca="1" ref="W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W$444,'Business case OPEX &amp; CAPEX'!$O$3:$AT$3,0))*$D$438+SUMIFS(W$422:W$425,$I$422:$I$425,$I643)</f>
        <v>1563.8577431439198</v>
      </c>
      <c r="X643" s="147" cm="1">
        <f t="array" aca="1" ref="X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X$444,'Business case OPEX &amp; CAPEX'!$O$3:$AT$3,0))*$D$438+SUMIFS(X$422:X$425,$I$422:$I$425,$I643)</f>
        <v>1484.2316626471779</v>
      </c>
      <c r="Y643" s="147" cm="1">
        <f t="array" aca="1" ref="Y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Y$444,'Business case OPEX &amp; CAPEX'!$O$3:$AT$3,0))*$D$438+SUMIFS(Y$422:Y$425,$I$422:$I$425,$I643)</f>
        <v>1418.8716093014107</v>
      </c>
      <c r="Z643" s="147" cm="1">
        <f t="array" aca="1" ref="Z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Z$444,'Business case OPEX &amp; CAPEX'!$O$3:$AT$3,0))*$D$438+SUMIFS(Z$422:Z$425,$I$422:$I$425,$I643)</f>
        <v>1368.6226563303944</v>
      </c>
      <c r="AA643" s="147" cm="1">
        <f t="array" aca="1" ref="AA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A$444,'Business case OPEX &amp; CAPEX'!$O$3:$AT$3,0))*$D$438+SUMIFS(AA$422:AA$425,$I$422:$I$425,$I643)</f>
        <v>1327.6175063884639</v>
      </c>
      <c r="AB643" s="147" cm="1">
        <f t="array" aca="1" ref="AB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B$444,'Business case OPEX &amp; CAPEX'!$O$3:$AT$3,0))*$D$438+SUMIFS(AB$422:AB$425,$I$422:$I$425,$I643)</f>
        <v>1294.1885199088035</v>
      </c>
      <c r="AC643" s="147" cm="1">
        <f t="array" aca="1" ref="AC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C$444,'Business case OPEX &amp; CAPEX'!$O$3:$AT$3,0))*$D$438+SUMIFS(AC$422:AC$425,$I$422:$I$425,$I643)</f>
        <v>1266.8798475185113</v>
      </c>
      <c r="AD643" s="147" cm="1">
        <f t="array" aca="1" ref="AD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D$444,'Business case OPEX &amp; CAPEX'!$O$3:$AT$3,0))*$D$438+SUMIFS(AD$422:AD$425,$I$422:$I$425,$I643)</f>
        <v>1244.4560512070977</v>
      </c>
      <c r="AE643" s="147" cm="1">
        <f t="array" aca="1" ref="AE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E$444,'Business case OPEX &amp; CAPEX'!$O$3:$AT$3,0))*$D$438+SUMIFS(AE$422:AE$425,$I$422:$I$425,$I643)</f>
        <v>1225.898688486021</v>
      </c>
      <c r="AF643" s="147" cm="1">
        <f t="array" aca="1" ref="AF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F$444,'Business case OPEX &amp; CAPEX'!$O$3:$AT$3,0))*$D$438+SUMIFS(AF$422:AF$425,$I$422:$I$425,$I643)</f>
        <v>1210.3892274717505</v>
      </c>
      <c r="AG643" s="147" cm="1">
        <f t="array" aca="1" ref="AG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G$444,'Business case OPEX &amp; CAPEX'!$O$3:$AT$3,0))*$D$438+SUMIFS(AG$422:AG$425,$I$422:$I$425,$I643)</f>
        <v>1197.2824926890671</v>
      </c>
      <c r="AH643" s="147" cm="1">
        <f t="array" aca="1" ref="AH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H$444,'Business case OPEX &amp; CAPEX'!$O$3:$AT$3,0))*$D$438+SUMIFS(AH$422:AH$425,$I$422:$I$425,$I643)</f>
        <v>1186.0765217200264</v>
      </c>
      <c r="AI643" s="147" cm="1">
        <f t="array" aca="1" ref="AI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I$444,'Business case OPEX &amp; CAPEX'!$O$3:$AT$3,0))*$D$438+SUMIFS(AI$422:AI$425,$I$422:$I$425,$I643)</f>
        <v>1176.3835174586407</v>
      </c>
      <c r="AJ643" s="147" cm="1">
        <f t="array" aca="1" ref="AJ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J$444,'Business case OPEX &amp; CAPEX'!$O$3:$AT$3,0))*$D$438+SUMIFS(AJ$422:AJ$425,$I$422:$I$425,$I643)</f>
        <v>1167.9045086553224</v>
      </c>
      <c r="AK643" s="147" cm="1">
        <f t="array" aca="1" ref="AK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K$444,'Business case OPEX &amp; CAPEX'!$O$3:$AT$3,0))*$D$438+SUMIFS(AK$422:AK$425,$I$422:$I$425,$I643)</f>
        <v>1160.4086031382417</v>
      </c>
      <c r="AL643" s="147" cm="1">
        <f t="array" aca="1" ref="AL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L$444,'Business case OPEX &amp; CAPEX'!$O$3:$AT$3,0))*$D$438+SUMIFS(AL$422:AL$425,$I$422:$I$425,$I643)</f>
        <v>1153.7166749975252</v>
      </c>
      <c r="AM643" s="147" cm="1">
        <f t="array" aca="1" ref="AM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M$444,'Business case OPEX &amp; CAPEX'!$O$3:$AT$3,0))*$D$438+SUMIFS(AM$422:AM$425,$I$422:$I$425,$I643)</f>
        <v>1147.6888564319138</v>
      </c>
      <c r="AN643" s="147" cm="1">
        <f t="array" aca="1" ref="AN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N$444,'Business case OPEX &amp; CAPEX'!$O$3:$AT$3,0))*$D$438+SUMIFS(AN$422:AN$425,$I$422:$I$425,$I643)</f>
        <v>1144.2438524305408</v>
      </c>
      <c r="AO643" s="147" cm="1">
        <f t="array" aca="1" ref="AO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O$444,'Business case OPEX &amp; CAPEX'!$O$3:$AT$3,0))*$D$438+SUMIFS(AO$422:AO$425,$I$422:$I$425,$I643)</f>
        <v>1143.2941415225409</v>
      </c>
      <c r="AP643" s="147" cm="1">
        <f t="array" aca="1" ref="AP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P$444,'Business case OPEX &amp; CAPEX'!$O$3:$AT$3,0))*$D$438+SUMIFS(AP$422:AP$425,$I$422:$I$425,$I643)</f>
        <v>1142.3444306145416</v>
      </c>
      <c r="AQ643" s="147" cm="1">
        <f t="array" aca="1" ref="AQ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Q$444,'Business case OPEX &amp; CAPEX'!$O$3:$AT$3,0))*$D$438+SUMIFS(AQ$422:AQ$425,$I$422:$I$425,$I643)</f>
        <v>1141.394719706542</v>
      </c>
      <c r="AR643" s="147" cm="1">
        <f t="array" aca="1" ref="AR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R$444,'Business case OPEX &amp; CAPEX'!$O$3:$AT$3,0))*$D$438+SUMIFS(AR$422:AR$425,$I$422:$I$425,$I643)</f>
        <v>1140.4450087985422</v>
      </c>
      <c r="AS643" s="147" cm="1">
        <f t="array" aca="1" ref="AS643" ca="1">INDEX('Business case OPEX &amp; CAPEX'!$O$4:$AT$380,MATCH(1,('Business case OPEX &amp; CAPEX'!$G$4:$G$380=Urea_conventional!$G643)*('Business case OPEX &amp; CAPEX'!$E$4:$E$380=Urea_conventional!$E643)*('Business case OPEX &amp; CAPEX'!$I$4:$I$380=Urea_conventional!$I643)*($F643='Business case OPEX &amp; CAPEX'!$F$4:$F$380),0),MATCH(Urea_conventional!AS$444,'Business case OPEX &amp; CAPEX'!$O$3:$AT$3,0))*$D$438+SUMIFS(AS$422:AS$425,$I$422:$I$425,$I643)</f>
        <v>1139.4952978905426</v>
      </c>
    </row>
    <row r="644" spans="2:45" x14ac:dyDescent="0.75">
      <c r="B644" s="12">
        <v>0</v>
      </c>
      <c r="C644" s="12" t="s">
        <v>108</v>
      </c>
      <c r="D644" s="12" t="s">
        <v>108</v>
      </c>
      <c r="E644" s="231" t="s">
        <v>1839</v>
      </c>
      <c r="F644" s="12"/>
      <c r="G644" s="12" t="s">
        <v>2085</v>
      </c>
      <c r="H644" s="12" t="s">
        <v>16</v>
      </c>
      <c r="I644" s="12" t="s">
        <v>44</v>
      </c>
      <c r="J644" s="12"/>
      <c r="K644" t="str">
        <f>INDEX('Unit list'!$D:$D,MATCH($I644,'Unit list'!$C:$C,0))</f>
        <v>total USD/tpA</v>
      </c>
      <c r="L644" s="16">
        <f>INDEX('Unit list'!$E:$E,MATCH($I644,'Unit list'!$C:$C,0))</f>
        <v>1</v>
      </c>
      <c r="M644" s="78" t="str">
        <f t="shared" si="22"/>
        <v>total USD/tpAUrea</v>
      </c>
      <c r="N644" s="147"/>
      <c r="O644" s="147" cm="1">
        <f t="array" aca="1" ref="O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O$444,'Business case OPEX &amp; CAPEX'!$O$3:$AT$3,0))*$D$438+SUMIFS(O$422:O$425,$I$422:$I$425,$I644)</f>
        <v>3134.0413838684226</v>
      </c>
      <c r="P644" s="147" cm="1">
        <f t="array" aca="1" ref="P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P$444,'Business case OPEX &amp; CAPEX'!$O$3:$AT$3,0))*$D$438+SUMIFS(P$422:P$425,$I$422:$I$425,$I644)</f>
        <v>2800.8952093060757</v>
      </c>
      <c r="Q644" s="147" cm="1">
        <f t="array" aca="1" ref="Q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Q$444,'Business case OPEX &amp; CAPEX'!$O$3:$AT$3,0))*$D$438+SUMIFS(Q$422:Q$425,$I$422:$I$425,$I644)</f>
        <v>2519.8075602269387</v>
      </c>
      <c r="R644" s="147" cm="1">
        <f t="array" aca="1" ref="R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R$444,'Business case OPEX &amp; CAPEX'!$O$3:$AT$3,0))*$D$438+SUMIFS(R$422:R$425,$I$422:$I$425,$I644)</f>
        <v>2282.9512341033264</v>
      </c>
      <c r="S644" s="147" cm="1">
        <f t="array" aca="1" ref="S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S$444,'Business case OPEX &amp; CAPEX'!$O$3:$AT$3,0))*$D$438+SUMIFS(S$422:S$425,$I$422:$I$425,$I644)</f>
        <v>2083.7353319809877</v>
      </c>
      <c r="T644" s="147" cm="1">
        <f t="array" aca="1" ref="T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T$444,'Business case OPEX &amp; CAPEX'!$O$3:$AT$3,0))*$D$438+SUMIFS(T$422:T$425,$I$422:$I$425,$I644)</f>
        <v>1916.5952458085922</v>
      </c>
      <c r="U644" s="147" cm="1">
        <f t="array" aca="1" ref="U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U$444,'Business case OPEX &amp; CAPEX'!$O$3:$AT$3,0))*$D$438+SUMIFS(U$422:U$425,$I$422:$I$425,$I644)</f>
        <v>1776.817369030156</v>
      </c>
      <c r="V644" s="147" cm="1">
        <f t="array" aca="1" ref="V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V$444,'Business case OPEX &amp; CAPEX'!$O$3:$AT$3,0))*$D$438+SUMIFS(V$422:V$425,$I$422:$I$425,$I644)</f>
        <v>1660.3874983809455</v>
      </c>
      <c r="W644" s="147" cm="1">
        <f t="array" aca="1" ref="W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W$444,'Business case OPEX &amp; CAPEX'!$O$3:$AT$3,0))*$D$438+SUMIFS(W$422:W$425,$I$422:$I$425,$I644)</f>
        <v>1563.8577431439198</v>
      </c>
      <c r="X644" s="147" cm="1">
        <f t="array" aca="1" ref="X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X$444,'Business case OPEX &amp; CAPEX'!$O$3:$AT$3,0))*$D$438+SUMIFS(X$422:X$425,$I$422:$I$425,$I644)</f>
        <v>1484.2316626471779</v>
      </c>
      <c r="Y644" s="147" cm="1">
        <f t="array" aca="1" ref="Y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Y$444,'Business case OPEX &amp; CAPEX'!$O$3:$AT$3,0))*$D$438+SUMIFS(Y$422:Y$425,$I$422:$I$425,$I644)</f>
        <v>1418.8716093014107</v>
      </c>
      <c r="Z644" s="147" cm="1">
        <f t="array" aca="1" ref="Z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Z$444,'Business case OPEX &amp; CAPEX'!$O$3:$AT$3,0))*$D$438+SUMIFS(Z$422:Z$425,$I$422:$I$425,$I644)</f>
        <v>1368.6226563303944</v>
      </c>
      <c r="AA644" s="147" cm="1">
        <f t="array" aca="1" ref="AA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A$444,'Business case OPEX &amp; CAPEX'!$O$3:$AT$3,0))*$D$438+SUMIFS(AA$422:AA$425,$I$422:$I$425,$I644)</f>
        <v>1327.6175063884639</v>
      </c>
      <c r="AB644" s="147" cm="1">
        <f t="array" aca="1" ref="AB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B$444,'Business case OPEX &amp; CAPEX'!$O$3:$AT$3,0))*$D$438+SUMIFS(AB$422:AB$425,$I$422:$I$425,$I644)</f>
        <v>1294.1885199088035</v>
      </c>
      <c r="AC644" s="147" cm="1">
        <f t="array" aca="1" ref="AC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C$444,'Business case OPEX &amp; CAPEX'!$O$3:$AT$3,0))*$D$438+SUMIFS(AC$422:AC$425,$I$422:$I$425,$I644)</f>
        <v>1266.8798475185113</v>
      </c>
      <c r="AD644" s="147" cm="1">
        <f t="array" aca="1" ref="AD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D$444,'Business case OPEX &amp; CAPEX'!$O$3:$AT$3,0))*$D$438+SUMIFS(AD$422:AD$425,$I$422:$I$425,$I644)</f>
        <v>1244.4560512070977</v>
      </c>
      <c r="AE644" s="147" cm="1">
        <f t="array" aca="1" ref="AE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E$444,'Business case OPEX &amp; CAPEX'!$O$3:$AT$3,0))*$D$438+SUMIFS(AE$422:AE$425,$I$422:$I$425,$I644)</f>
        <v>1225.898688486021</v>
      </c>
      <c r="AF644" s="147" cm="1">
        <f t="array" aca="1" ref="AF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F$444,'Business case OPEX &amp; CAPEX'!$O$3:$AT$3,0))*$D$438+SUMIFS(AF$422:AF$425,$I$422:$I$425,$I644)</f>
        <v>1210.3892274717505</v>
      </c>
      <c r="AG644" s="147" cm="1">
        <f t="array" aca="1" ref="AG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G$444,'Business case OPEX &amp; CAPEX'!$O$3:$AT$3,0))*$D$438+SUMIFS(AG$422:AG$425,$I$422:$I$425,$I644)</f>
        <v>1197.2824926890671</v>
      </c>
      <c r="AH644" s="147" cm="1">
        <f t="array" aca="1" ref="AH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H$444,'Business case OPEX &amp; CAPEX'!$O$3:$AT$3,0))*$D$438+SUMIFS(AH$422:AH$425,$I$422:$I$425,$I644)</f>
        <v>1186.0765217200264</v>
      </c>
      <c r="AI644" s="147" cm="1">
        <f t="array" aca="1" ref="AI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I$444,'Business case OPEX &amp; CAPEX'!$O$3:$AT$3,0))*$D$438+SUMIFS(AI$422:AI$425,$I$422:$I$425,$I644)</f>
        <v>1176.3835174586407</v>
      </c>
      <c r="AJ644" s="147" cm="1">
        <f t="array" aca="1" ref="AJ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J$444,'Business case OPEX &amp; CAPEX'!$O$3:$AT$3,0))*$D$438+SUMIFS(AJ$422:AJ$425,$I$422:$I$425,$I644)</f>
        <v>1167.9045086553224</v>
      </c>
      <c r="AK644" s="147" cm="1">
        <f t="array" aca="1" ref="AK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K$444,'Business case OPEX &amp; CAPEX'!$O$3:$AT$3,0))*$D$438+SUMIFS(AK$422:AK$425,$I$422:$I$425,$I644)</f>
        <v>1160.4086031382417</v>
      </c>
      <c r="AL644" s="147" cm="1">
        <f t="array" aca="1" ref="AL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L$444,'Business case OPEX &amp; CAPEX'!$O$3:$AT$3,0))*$D$438+SUMIFS(AL$422:AL$425,$I$422:$I$425,$I644)</f>
        <v>1153.7166749975252</v>
      </c>
      <c r="AM644" s="147" cm="1">
        <f t="array" aca="1" ref="AM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M$444,'Business case OPEX &amp; CAPEX'!$O$3:$AT$3,0))*$D$438+SUMIFS(AM$422:AM$425,$I$422:$I$425,$I644)</f>
        <v>1147.6888564319138</v>
      </c>
      <c r="AN644" s="147" cm="1">
        <f t="array" aca="1" ref="AN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N$444,'Business case OPEX &amp; CAPEX'!$O$3:$AT$3,0))*$D$438+SUMIFS(AN$422:AN$425,$I$422:$I$425,$I644)</f>
        <v>1144.2438524305408</v>
      </c>
      <c r="AO644" s="147" cm="1">
        <f t="array" aca="1" ref="AO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O$444,'Business case OPEX &amp; CAPEX'!$O$3:$AT$3,0))*$D$438+SUMIFS(AO$422:AO$425,$I$422:$I$425,$I644)</f>
        <v>1143.2941415225409</v>
      </c>
      <c r="AP644" s="147" cm="1">
        <f t="array" aca="1" ref="AP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P$444,'Business case OPEX &amp; CAPEX'!$O$3:$AT$3,0))*$D$438+SUMIFS(AP$422:AP$425,$I$422:$I$425,$I644)</f>
        <v>1142.3444306145416</v>
      </c>
      <c r="AQ644" s="147" cm="1">
        <f t="array" aca="1" ref="AQ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Q$444,'Business case OPEX &amp; CAPEX'!$O$3:$AT$3,0))*$D$438+SUMIFS(AQ$422:AQ$425,$I$422:$I$425,$I644)</f>
        <v>1141.394719706542</v>
      </c>
      <c r="AR644" s="147" cm="1">
        <f t="array" aca="1" ref="AR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R$444,'Business case OPEX &amp; CAPEX'!$O$3:$AT$3,0))*$D$438+SUMIFS(AR$422:AR$425,$I$422:$I$425,$I644)</f>
        <v>1140.4450087985422</v>
      </c>
      <c r="AS644" s="147" cm="1">
        <f t="array" aca="1" ref="AS644" ca="1">INDEX('Business case OPEX &amp; CAPEX'!$O$4:$AT$380,MATCH(1,('Business case OPEX &amp; CAPEX'!$G$4:$G$380=Urea_conventional!$G644)*('Business case OPEX &amp; CAPEX'!$E$4:$E$380=Urea_conventional!$E644)*('Business case OPEX &amp; CAPEX'!$I$4:$I$380=Urea_conventional!$I644)*($F644='Business case OPEX &amp; CAPEX'!$F$4:$F$380),0),MATCH(Urea_conventional!AS$444,'Business case OPEX &amp; CAPEX'!$O$3:$AT$3,0))*$D$438+SUMIFS(AS$422:AS$425,$I$422:$I$425,$I644)</f>
        <v>1139.4952978905426</v>
      </c>
    </row>
    <row r="645" spans="2:45" x14ac:dyDescent="0.75">
      <c r="B645" s="12">
        <v>0</v>
      </c>
      <c r="C645" s="12" t="s">
        <v>108</v>
      </c>
      <c r="D645" s="12" t="s">
        <v>108</v>
      </c>
      <c r="E645" s="231" t="s">
        <v>1840</v>
      </c>
      <c r="F645" s="12"/>
      <c r="G645" s="12" t="s">
        <v>139</v>
      </c>
      <c r="H645" s="12" t="s">
        <v>16</v>
      </c>
      <c r="I645" s="12" t="s">
        <v>44</v>
      </c>
      <c r="J645" s="12"/>
      <c r="K645" t="str">
        <f>INDEX('Unit list'!$D:$D,MATCH($I645,'Unit list'!$C:$C,0))</f>
        <v>total USD/tpA</v>
      </c>
      <c r="L645" s="16">
        <f>INDEX('Unit list'!$E:$E,MATCH($I645,'Unit list'!$C:$C,0))</f>
        <v>1</v>
      </c>
      <c r="M645" s="78" t="str">
        <f t="shared" si="22"/>
        <v>total USD/tpAUrea</v>
      </c>
      <c r="N645" s="147"/>
      <c r="O645" s="147" cm="1">
        <f t="array" aca="1" ref="O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O$444,'Business case OPEX &amp; CAPEX'!$O$3:$AT$3,0))*$D$438+SUMIFS(O$422:O$425,$I$422:$I$425,$I645)</f>
        <v>1485.8853273592495</v>
      </c>
      <c r="P645" s="147" cm="1">
        <f t="array" aca="1" ref="P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P$444,'Business case OPEX &amp; CAPEX'!$O$3:$AT$3,0))*$D$438+SUMIFS(P$422:P$425,$I$422:$I$425,$I645)</f>
        <v>1417.7846226170404</v>
      </c>
      <c r="Q645" s="147" cm="1">
        <f t="array" aca="1" ref="Q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Q$444,'Business case OPEX &amp; CAPEX'!$O$3:$AT$3,0))*$D$438+SUMIFS(Q$422:Q$425,$I$422:$I$425,$I645)</f>
        <v>1358.3712912716426</v>
      </c>
      <c r="R645" s="147" cm="1">
        <f t="array" aca="1" ref="R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R$444,'Business case OPEX &amp; CAPEX'!$O$3:$AT$3,0))*$D$438+SUMIFS(R$422:R$425,$I$422:$I$425,$I645)</f>
        <v>1306.6030455323921</v>
      </c>
      <c r="S645" s="147" cm="1">
        <f t="array" aca="1" ref="S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S$444,'Business case OPEX &amp; CAPEX'!$O$3:$AT$3,0))*$D$438+SUMIFS(S$422:S$425,$I$422:$I$425,$I645)</f>
        <v>1261.5804374910858</v>
      </c>
      <c r="T645" s="147" cm="1">
        <f t="array" aca="1" ref="T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T$444,'Business case OPEX &amp; CAPEX'!$O$3:$AT$3,0))*$D$438+SUMIFS(T$422:T$425,$I$422:$I$425,$I645)</f>
        <v>1222.5251082111758</v>
      </c>
      <c r="U645" s="147" cm="1">
        <f t="array" aca="1" ref="U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U$444,'Business case OPEX &amp; CAPEX'!$O$3:$AT$3,0))*$D$438+SUMIFS(U$422:U$425,$I$422:$I$425,$I645)</f>
        <v>1188.7604980292235</v>
      </c>
      <c r="V645" s="147" cm="1">
        <f t="array" aca="1" ref="V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V$444,'Business case OPEX &amp; CAPEX'!$O$3:$AT$3,0))*$D$438+SUMIFS(V$422:V$425,$I$422:$I$425,$I645)</f>
        <v>1159.69338801801</v>
      </c>
      <c r="W645" s="147" cm="1">
        <f t="array" aca="1" ref="W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W$444,'Business case OPEX &amp; CAPEX'!$O$3:$AT$3,0))*$D$438+SUMIFS(W$422:W$425,$I$422:$I$425,$I645)</f>
        <v>1134.7956154084573</v>
      </c>
      <c r="X645" s="147" cm="1">
        <f t="array" aca="1" ref="X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X$444,'Business case OPEX &amp; CAPEX'!$O$3:$AT$3,0))*$D$438+SUMIFS(X$422:X$425,$I$422:$I$425,$I645)</f>
        <v>1113.5864510570777</v>
      </c>
      <c r="Y645" s="147" cm="1">
        <f t="array" aca="1" ref="Y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Y$444,'Business case OPEX &amp; CAPEX'!$O$3:$AT$3,0))*$D$438+SUMIFS(Y$422:Y$425,$I$422:$I$425,$I645)</f>
        <v>1095.617452618241</v>
      </c>
      <c r="Z645" s="147" cm="1">
        <f t="array" aca="1" ref="Z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Z$444,'Business case OPEX &amp; CAPEX'!$O$3:$AT$3,0))*$D$438+SUMIFS(Z$422:Z$425,$I$422:$I$425,$I645)</f>
        <v>1089.5526394023698</v>
      </c>
      <c r="AA645" s="147" cm="1">
        <f t="array" aca="1" ref="AA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A$444,'Business case OPEX &amp; CAPEX'!$O$3:$AT$3,0))*$D$438+SUMIFS(AA$422:AA$425,$I$422:$I$425,$I645)</f>
        <v>1088.5700854493944</v>
      </c>
      <c r="AB645" s="147" cm="1">
        <f t="array" aca="1" ref="AB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B$444,'Business case OPEX &amp; CAPEX'!$O$3:$AT$3,0))*$D$438+SUMIFS(AB$422:AB$425,$I$422:$I$425,$I645)</f>
        <v>1087.5912778525967</v>
      </c>
      <c r="AC645" s="147" cm="1">
        <f t="array" aca="1" ref="AC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C$444,'Business case OPEX &amp; CAPEX'!$O$3:$AT$3,0))*$D$438+SUMIFS(AC$422:AC$425,$I$422:$I$425,$I645)</f>
        <v>1086.6161952261618</v>
      </c>
      <c r="AD645" s="147" cm="1">
        <f t="array" aca="1" ref="AD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D$444,'Business case OPEX &amp; CAPEX'!$O$3:$AT$3,0))*$D$438+SUMIFS(AD$422:AD$425,$I$422:$I$425,$I645)</f>
        <v>1085.6448163467376</v>
      </c>
      <c r="AE645" s="147" cm="1">
        <f t="array" aca="1" ref="AE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E$444,'Business case OPEX &amp; CAPEX'!$O$3:$AT$3,0))*$D$438+SUMIFS(AE$422:AE$425,$I$422:$I$425,$I645)</f>
        <v>1084.6771201518955</v>
      </c>
      <c r="AF645" s="147" cm="1">
        <f t="array" aca="1" ref="AF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F$444,'Business case OPEX &amp; CAPEX'!$O$3:$AT$3,0))*$D$438+SUMIFS(AF$422:AF$425,$I$422:$I$425,$I645)</f>
        <v>1083.7130857386082</v>
      </c>
      <c r="AG645" s="147" cm="1">
        <f t="array" aca="1" ref="AG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G$444,'Business case OPEX &amp; CAPEX'!$O$3:$AT$3,0))*$D$438+SUMIFS(AG$422:AG$425,$I$422:$I$425,$I645)</f>
        <v>1082.7526923617456</v>
      </c>
      <c r="AH645" s="147" cm="1">
        <f t="array" aca="1" ref="AH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H$444,'Business case OPEX &amp; CAPEX'!$O$3:$AT$3,0))*$D$438+SUMIFS(AH$422:AH$425,$I$422:$I$425,$I645)</f>
        <v>1081.7959194325849</v>
      </c>
      <c r="AI645" s="147" cm="1">
        <f t="array" aca="1" ref="AI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I$444,'Business case OPEX &amp; CAPEX'!$O$3:$AT$3,0))*$D$438+SUMIFS(AI$422:AI$425,$I$422:$I$425,$I645)</f>
        <v>1080.8427465173399</v>
      </c>
      <c r="AJ645" s="147" cm="1">
        <f t="array" aca="1" ref="AJ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J$444,'Business case OPEX &amp; CAPEX'!$O$3:$AT$3,0))*$D$438+SUMIFS(AJ$422:AJ$425,$I$422:$I$425,$I645)</f>
        <v>1079.8931533357068</v>
      </c>
      <c r="AK645" s="147" cm="1">
        <f t="array" aca="1" ref="AK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K$444,'Business case OPEX &amp; CAPEX'!$O$3:$AT$3,0))*$D$438+SUMIFS(AK$422:AK$425,$I$422:$I$425,$I645)</f>
        <v>1078.9471197594262</v>
      </c>
      <c r="AL645" s="147" cm="1">
        <f t="array" aca="1" ref="AL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L$444,'Business case OPEX &amp; CAPEX'!$O$3:$AT$3,0))*$D$438+SUMIFS(AL$422:AL$425,$I$422:$I$425,$I645)</f>
        <v>1078.0046258108589</v>
      </c>
      <c r="AM645" s="147" cm="1">
        <f t="array" aca="1" ref="AM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M$444,'Business case OPEX &amp; CAPEX'!$O$3:$AT$3,0))*$D$438+SUMIFS(AM$422:AM$425,$I$422:$I$425,$I645)</f>
        <v>1077.0656516615827</v>
      </c>
      <c r="AN645" s="147" cm="1">
        <f t="array" aca="1" ref="AN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N$444,'Business case OPEX &amp; CAPEX'!$O$3:$AT$3,0))*$D$438+SUMIFS(AN$422:AN$425,$I$422:$I$425,$I645)</f>
        <v>1076.1301776309992</v>
      </c>
      <c r="AO645" s="147" cm="1">
        <f t="array" aca="1" ref="AO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O$444,'Business case OPEX &amp; CAPEX'!$O$3:$AT$3,0))*$D$438+SUMIFS(AO$422:AO$425,$I$422:$I$425,$I645)</f>
        <v>1075.1981841849597</v>
      </c>
      <c r="AP645" s="147" cm="1">
        <f t="array" aca="1" ref="AP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P$444,'Business case OPEX &amp; CAPEX'!$O$3:$AT$3,0))*$D$438+SUMIFS(AP$422:AP$425,$I$422:$I$425,$I645)</f>
        <v>1074.2696519344063</v>
      </c>
      <c r="AQ645" s="147" cm="1">
        <f t="array" aca="1" ref="AQ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Q$444,'Business case OPEX &amp; CAPEX'!$O$3:$AT$3,0))*$D$438+SUMIFS(AQ$422:AQ$425,$I$422:$I$425,$I645)</f>
        <v>1073.3445616340261</v>
      </c>
      <c r="AR645" s="147" cm="1">
        <f t="array" aca="1" ref="AR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R$444,'Business case OPEX &amp; CAPEX'!$O$3:$AT$3,0))*$D$438+SUMIFS(AR$422:AR$425,$I$422:$I$425,$I645)</f>
        <v>1072.422894180922</v>
      </c>
      <c r="AS645" s="147" cm="1">
        <f t="array" aca="1" ref="AS645" ca="1">INDEX('Business case OPEX &amp; CAPEX'!$O$4:$AT$380,MATCH(1,('Business case OPEX &amp; CAPEX'!$G$4:$G$380=Urea_conventional!$G645)*('Business case OPEX &amp; CAPEX'!$E$4:$E$380=Urea_conventional!$E645)*('Business case OPEX &amp; CAPEX'!$I$4:$I$380=Urea_conventional!$I645)*($F645='Business case OPEX &amp; CAPEX'!$F$4:$F$380),0),MATCH(Urea_conventional!AS$444,'Business case OPEX &amp; CAPEX'!$O$3:$AT$3,0))*$D$438+SUMIFS(AS$422:AS$425,$I$422:$I$425,$I645)</f>
        <v>1071.5046306132983</v>
      </c>
    </row>
    <row r="646" spans="2:45" x14ac:dyDescent="0.75">
      <c r="B646" s="12">
        <v>0</v>
      </c>
      <c r="C646" s="12" t="s">
        <v>108</v>
      </c>
      <c r="D646" s="12" t="s">
        <v>108</v>
      </c>
      <c r="E646" s="231" t="s">
        <v>1840</v>
      </c>
      <c r="F646" s="12"/>
      <c r="G646" s="12" t="s">
        <v>141</v>
      </c>
      <c r="H646" s="12" t="s">
        <v>16</v>
      </c>
      <c r="I646" s="12" t="s">
        <v>44</v>
      </c>
      <c r="J646" s="12"/>
      <c r="K646" t="str">
        <f>INDEX('Unit list'!$D:$D,MATCH($I646,'Unit list'!$C:$C,0))</f>
        <v>total USD/tpA</v>
      </c>
      <c r="L646" s="16">
        <f>INDEX('Unit list'!$E:$E,MATCH($I646,'Unit list'!$C:$C,0))</f>
        <v>1</v>
      </c>
      <c r="M646" s="78" t="str">
        <f t="shared" si="22"/>
        <v>total USD/tpAUrea</v>
      </c>
      <c r="N646" s="147"/>
      <c r="O646" s="147" cm="1">
        <f t="array" aca="1" ref="O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O$444,'Business case OPEX &amp; CAPEX'!$O$3:$AT$3,0))*$D$438+SUMIFS(O$422:O$425,$I$422:$I$425,$I646)</f>
        <v>2665.016701532998</v>
      </c>
      <c r="P646" s="147" cm="1">
        <f t="array" aca="1" ref="P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P$444,'Business case OPEX &amp; CAPEX'!$O$3:$AT$3,0))*$D$438+SUMIFS(P$422:P$425,$I$422:$I$425,$I646)</f>
        <v>2393.7195395232629</v>
      </c>
      <c r="Q646" s="147" cm="1">
        <f t="array" aca="1" ref="Q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Q$444,'Business case OPEX &amp; CAPEX'!$O$3:$AT$3,0))*$D$438+SUMIFS(Q$422:Q$425,$I$422:$I$425,$I646)</f>
        <v>2166.233851049547</v>
      </c>
      <c r="R646" s="147" cm="1">
        <f t="array" aca="1" ref="R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R$444,'Business case OPEX &amp; CAPEX'!$O$3:$AT$3,0))*$D$438+SUMIFS(R$422:R$425,$I$422:$I$425,$I646)</f>
        <v>1975.6993666516146</v>
      </c>
      <c r="S646" s="147" cm="1">
        <f t="array" aca="1" ref="S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S$444,'Business case OPEX &amp; CAPEX'!$O$3:$AT$3,0))*$D$438+SUMIFS(S$422:S$425,$I$422:$I$425,$I646)</f>
        <v>1816.3764270848478</v>
      </c>
      <c r="T646" s="147" cm="1">
        <f t="array" aca="1" ref="T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T$444,'Business case OPEX &amp; CAPEX'!$O$3:$AT$3,0))*$D$438+SUMIFS(T$422:T$425,$I$422:$I$425,$I646)</f>
        <v>1683.4505220952224</v>
      </c>
      <c r="U646" s="147" cm="1">
        <f t="array" aca="1" ref="U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U$444,'Business case OPEX &amp; CAPEX'!$O$3:$AT$3,0))*$D$438+SUMIFS(U$422:U$425,$I$422:$I$425,$I646)</f>
        <v>1572.870545801627</v>
      </c>
      <c r="V646" s="147" cm="1">
        <f t="array" aca="1" ref="V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V$444,'Business case OPEX &amp; CAPEX'!$O$3:$AT$3,0))*$D$438+SUMIFS(V$422:V$425,$I$422:$I$425,$I646)</f>
        <v>1481.2109432134562</v>
      </c>
      <c r="W646" s="147" cm="1">
        <f t="array" aca="1" ref="W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W$444,'Business case OPEX &amp; CAPEX'!$O$3:$AT$3,0))*$D$438+SUMIFS(W$422:W$425,$I$422:$I$425,$I646)</f>
        <v>1405.5527924981327</v>
      </c>
      <c r="X646" s="147" cm="1">
        <f t="array" aca="1" ref="X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X$444,'Business case OPEX &amp; CAPEX'!$O$3:$AT$3,0))*$D$438+SUMIFS(X$422:X$425,$I$422:$I$425,$I646)</f>
        <v>1343.3827786094744</v>
      </c>
      <c r="Y646" s="147" cm="1">
        <f t="array" aca="1" ref="Y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Y$444,'Business case OPEX &amp; CAPEX'!$O$3:$AT$3,0))*$D$438+SUMIFS(Y$422:Y$425,$I$422:$I$425,$I646)</f>
        <v>1292.5122455757169</v>
      </c>
      <c r="Z646" s="147" cm="1">
        <f t="array" aca="1" ref="Z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Z$444,'Business case OPEX &amp; CAPEX'!$O$3:$AT$3,0))*$D$438+SUMIFS(Z$422:Z$425,$I$422:$I$425,$I646)</f>
        <v>1254.6059350750249</v>
      </c>
      <c r="AA646" s="147" cm="1">
        <f t="array" aca="1" ref="AA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A$444,'Business case OPEX &amp; CAPEX'!$O$3:$AT$3,0))*$D$438+SUMIFS(AA$422:AA$425,$I$422:$I$425,$I646)</f>
        <v>1223.6751129233876</v>
      </c>
      <c r="AB646" s="147" cm="1">
        <f t="array" aca="1" ref="AB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B$444,'Business case OPEX &amp; CAPEX'!$O$3:$AT$3,0))*$D$438+SUMIFS(AB$422:AB$425,$I$422:$I$425,$I646)</f>
        <v>1198.451658266019</v>
      </c>
      <c r="AC646" s="147" cm="1">
        <f t="array" aca="1" ref="AC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C$444,'Business case OPEX &amp; CAPEX'!$O$3:$AT$3,0))*$D$438+SUMIFS(AC$422:AC$425,$I$422:$I$425,$I646)</f>
        <v>1177.8321445225624</v>
      </c>
      <c r="AD646" s="147" cm="1">
        <f t="array" aca="1" ref="AD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D$444,'Business case OPEX &amp; CAPEX'!$O$3:$AT$3,0))*$D$438+SUMIFS(AD$422:AD$425,$I$422:$I$425,$I646)</f>
        <v>1160.8828705343092</v>
      </c>
      <c r="AE646" s="147" cm="1">
        <f t="array" aca="1" ref="AE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E$444,'Business case OPEX &amp; CAPEX'!$O$3:$AT$3,0))*$D$438+SUMIFS(AE$422:AE$425,$I$422:$I$425,$I646)</f>
        <v>1146.835977394202</v>
      </c>
      <c r="AF646" s="147" cm="1">
        <f t="array" aca="1" ref="AF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F$444,'Business case OPEX &amp; CAPEX'!$O$3:$AT$3,0))*$D$438+SUMIFS(AF$422:AF$425,$I$422:$I$425,$I646)</f>
        <v>1135.0755511937523</v>
      </c>
      <c r="AG646" s="147" cm="1">
        <f t="array" aca="1" ref="AG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G$444,'Business case OPEX &amp; CAPEX'!$O$3:$AT$3,0))*$D$438+SUMIFS(AG$422:AG$425,$I$422:$I$425,$I646)</f>
        <v>1125.1169076274152</v>
      </c>
      <c r="AH646" s="147" cm="1">
        <f t="array" aca="1" ref="AH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H$444,'Business case OPEX &amp; CAPEX'!$O$3:$AT$3,0))*$D$438+SUMIFS(AH$422:AH$425,$I$422:$I$425,$I646)</f>
        <v>1116.5834450674729</v>
      </c>
      <c r="AI646" s="147" cm="1">
        <f t="array" aca="1" ref="AI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I$444,'Business case OPEX &amp; CAPEX'!$O$3:$AT$3,0))*$D$438+SUMIFS(AI$422:AI$425,$I$422:$I$425,$I646)</f>
        <v>1109.1845217529192</v>
      </c>
      <c r="AJ646" s="147" cm="1">
        <f t="array" aca="1" ref="AJ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J$444,'Business case OPEX &amp; CAPEX'!$O$3:$AT$3,0))*$D$438+SUMIFS(AJ$422:AJ$425,$I$422:$I$425,$I646)</f>
        <v>1102.6962545900251</v>
      </c>
      <c r="AK646" s="147" cm="1">
        <f t="array" aca="1" ref="AK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K$444,'Business case OPEX &amp; CAPEX'!$O$3:$AT$3,0))*$D$438+SUMIFS(AK$422:AK$425,$I$422:$I$425,$I646)</f>
        <v>1096.9458520752105</v>
      </c>
      <c r="AL646" s="147" cm="1">
        <f t="array" aca="1" ref="AL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L$444,'Business case OPEX &amp; CAPEX'!$O$3:$AT$3,0))*$D$438+SUMIFS(AL$422:AL$425,$I$422:$I$425,$I646)</f>
        <v>1091.7993263314083</v>
      </c>
      <c r="AM646" s="147" cm="1">
        <f t="array" aca="1" ref="AM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M$444,'Business case OPEX &amp; CAPEX'!$O$3:$AT$3,0))*$D$438+SUMIFS(AM$422:AM$425,$I$422:$I$425,$I646)</f>
        <v>1087.1520890289219</v>
      </c>
      <c r="AN646" s="147" cm="1">
        <f t="array" aca="1" ref="AN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N$444,'Business case OPEX &amp; CAPEX'!$O$3:$AT$3,0))*$D$438+SUMIFS(AN$422:AN$425,$I$422:$I$425,$I646)</f>
        <v>1084.3947559677872</v>
      </c>
      <c r="AO646" s="147" cm="1">
        <f t="array" aca="1" ref="AO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O$444,'Business case OPEX &amp; CAPEX'!$O$3:$AT$3,0))*$D$438+SUMIFS(AO$422:AO$425,$I$422:$I$425,$I646)</f>
        <v>1083.4548966068148</v>
      </c>
      <c r="AP646" s="147" cm="1">
        <f t="array" aca="1" ref="AP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P$444,'Business case OPEX &amp; CAPEX'!$O$3:$AT$3,0))*$D$438+SUMIFS(AP$422:AP$425,$I$422:$I$425,$I646)</f>
        <v>1082.5180130538456</v>
      </c>
      <c r="AQ646" s="147" cm="1">
        <f t="array" aca="1" ref="AQ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Q$444,'Business case OPEX &amp; CAPEX'!$O$3:$AT$3,0))*$D$438+SUMIFS(AQ$422:AQ$425,$I$422:$I$425,$I646)</f>
        <v>1081.5840911980936</v>
      </c>
      <c r="AR646" s="147" cm="1">
        <f t="array" aca="1" ref="AR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R$444,'Business case OPEX &amp; CAPEX'!$O$3:$AT$3,0))*$D$438+SUMIFS(AR$422:AR$425,$I$422:$I$425,$I646)</f>
        <v>1080.6531170178459</v>
      </c>
      <c r="AS646" s="147" cm="1">
        <f t="array" aca="1" ref="AS646" ca="1">INDEX('Business case OPEX &amp; CAPEX'!$O$4:$AT$380,MATCH(1,('Business case OPEX &amp; CAPEX'!$G$4:$G$380=Urea_conventional!$G646)*('Business case OPEX &amp; CAPEX'!$E$4:$E$380=Urea_conventional!$E646)*('Business case OPEX &amp; CAPEX'!$I$4:$I$380=Urea_conventional!$I646)*($F646='Business case OPEX &amp; CAPEX'!$F$4:$F$380),0),MATCH(Urea_conventional!AS$444,'Business case OPEX &amp; CAPEX'!$O$3:$AT$3,0))*$D$438+SUMIFS(AS$422:AS$425,$I$422:$I$425,$I646)</f>
        <v>1079.725076579763</v>
      </c>
    </row>
    <row r="647" spans="2:45" x14ac:dyDescent="0.75">
      <c r="B647" s="12">
        <v>0</v>
      </c>
      <c r="C647" s="12" t="s">
        <v>108</v>
      </c>
      <c r="D647" s="12" t="s">
        <v>108</v>
      </c>
      <c r="E647" s="231" t="s">
        <v>1840</v>
      </c>
      <c r="F647" s="12"/>
      <c r="G647" s="12" t="s">
        <v>142</v>
      </c>
      <c r="H647" s="12" t="s">
        <v>16</v>
      </c>
      <c r="I647" s="12" t="s">
        <v>44</v>
      </c>
      <c r="J647" s="12"/>
      <c r="K647" t="str">
        <f>INDEX('Unit list'!$D:$D,MATCH($I647,'Unit list'!$C:$C,0))</f>
        <v>total USD/tpA</v>
      </c>
      <c r="L647" s="16">
        <f>INDEX('Unit list'!$E:$E,MATCH($I647,'Unit list'!$C:$C,0))</f>
        <v>1</v>
      </c>
      <c r="M647" s="78" t="str">
        <f t="shared" si="22"/>
        <v>total USD/tpAUrea</v>
      </c>
      <c r="N647" s="147"/>
      <c r="O647" s="147" cm="1">
        <f t="array" aca="1" ref="O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O$444,'Business case OPEX &amp; CAPEX'!$O$3:$AT$3,0))*$D$438+SUMIFS(O$422:O$425,$I$422:$I$425,$I647)</f>
        <v>2199.1097901348735</v>
      </c>
      <c r="P647" s="147" cm="1">
        <f t="array" aca="1" ref="P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P$444,'Business case OPEX &amp; CAPEX'!$O$3:$AT$3,0))*$D$438+SUMIFS(P$422:P$425,$I$422:$I$425,$I647)</f>
        <v>2009.5779932908254</v>
      </c>
      <c r="Q647" s="147" cm="1">
        <f t="array" aca="1" ref="Q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Q$444,'Business case OPEX &amp; CAPEX'!$O$3:$AT$3,0))*$D$438+SUMIFS(Q$422:Q$425,$I$422:$I$425,$I647)</f>
        <v>1849.2911042831656</v>
      </c>
      <c r="R647" s="147" cm="1">
        <f t="array" aca="1" ref="R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R$444,'Business case OPEX &amp; CAPEX'!$O$3:$AT$3,0))*$D$438+SUMIFS(R$422:R$425,$I$422:$I$425,$I647)</f>
        <v>1713.9190402205936</v>
      </c>
      <c r="S647" s="147" cm="1">
        <f t="array" aca="1" ref="S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S$444,'Business case OPEX &amp; CAPEX'!$O$3:$AT$3,0))*$D$438+SUMIFS(S$422:S$425,$I$422:$I$425,$I647)</f>
        <v>1599.8079913472216</v>
      </c>
      <c r="T647" s="147" cm="1">
        <f t="array" aca="1" ref="T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T$444,'Business case OPEX &amp; CAPEX'!$O$3:$AT$3,0))*$D$438+SUMIFS(T$422:T$425,$I$422:$I$425,$I647)</f>
        <v>1503.8664762626377</v>
      </c>
      <c r="U647" s="147" cm="1">
        <f t="array" aca="1" ref="U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U$444,'Business case OPEX &amp; CAPEX'!$O$3:$AT$3,0))*$D$438+SUMIFS(U$422:U$425,$I$422:$I$425,$I647)</f>
        <v>1420.4216639534798</v>
      </c>
      <c r="V647" s="147" cm="1">
        <f t="array" aca="1" ref="V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V$444,'Business case OPEX &amp; CAPEX'!$O$3:$AT$3,0))*$D$438+SUMIFS(V$422:V$425,$I$422:$I$425,$I647)</f>
        <v>1351.1396703825253</v>
      </c>
      <c r="W647" s="147" cm="1">
        <f t="array" aca="1" ref="W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W$444,'Business case OPEX &amp; CAPEX'!$O$3:$AT$3,0))*$D$438+SUMIFS(W$422:W$425,$I$422:$I$425,$I647)</f>
        <v>1293.8667026676203</v>
      </c>
      <c r="X647" s="147" cm="1">
        <f t="array" aca="1" ref="X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X$444,'Business case OPEX &amp; CAPEX'!$O$3:$AT$3,0))*$D$438+SUMIFS(X$422:X$425,$I$422:$I$425,$I647)</f>
        <v>1246.7423670270791</v>
      </c>
      <c r="Y647" s="147" cm="1">
        <f t="array" aca="1" ref="Y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Y$444,'Business case OPEX &amp; CAPEX'!$O$3:$AT$3,0))*$D$438+SUMIFS(Y$422:Y$425,$I$422:$I$425,$I647)</f>
        <v>1208.1407086143347</v>
      </c>
      <c r="Z647" s="147" cm="1">
        <f t="array" aca="1" ref="Z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Z$444,'Business case OPEX &amp; CAPEX'!$O$3:$AT$3,0))*$D$438+SUMIFS(Z$422:Z$425,$I$422:$I$425,$I647)</f>
        <v>1178.8894965138072</v>
      </c>
      <c r="AA647" s="147" cm="1">
        <f t="array" aca="1" ref="AA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A$444,'Business case OPEX &amp; CAPEX'!$O$3:$AT$3,0))*$D$438+SUMIFS(AA$422:AA$425,$I$422:$I$425,$I647)</f>
        <v>1155.0215696503483</v>
      </c>
      <c r="AB647" s="147" cm="1">
        <f t="array" aca="1" ref="AB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B$444,'Business case OPEX &amp; CAPEX'!$O$3:$AT$3,0))*$D$438+SUMIFS(AB$422:AB$425,$I$422:$I$425,$I647)</f>
        <v>1135.557059134441</v>
      </c>
      <c r="AC647" s="147" cm="1">
        <f t="array" aca="1" ref="AC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C$444,'Business case OPEX &amp; CAPEX'!$O$3:$AT$3,0))*$D$438+SUMIFS(AC$422:AC$425,$I$422:$I$425,$I647)</f>
        <v>1119.6438107482306</v>
      </c>
      <c r="AD647" s="147" cm="1">
        <f t="array" aca="1" ref="AD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D$444,'Business case OPEX &amp; CAPEX'!$O$3:$AT$3,0))*$D$438+SUMIFS(AD$422:AD$425,$I$422:$I$425,$I647)</f>
        <v>1106.5610797023373</v>
      </c>
      <c r="AE647" s="147" cm="1">
        <f t="array" aca="1" ref="AE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E$444,'Business case OPEX &amp; CAPEX'!$O$3:$AT$3,0))*$D$438+SUMIFS(AE$422:AE$425,$I$422:$I$425,$I647)</f>
        <v>1096.3498521487513</v>
      </c>
      <c r="AF647" s="147" cm="1">
        <f t="array" aca="1" ref="AF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F$444,'Business case OPEX &amp; CAPEX'!$O$3:$AT$3,0))*$D$438+SUMIFS(AF$422:AF$425,$I$422:$I$425,$I647)</f>
        <v>1087.836048011498</v>
      </c>
      <c r="AG647" s="147" cm="1">
        <f t="array" aca="1" ref="AG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G$444,'Business case OPEX &amp; CAPEX'!$O$3:$AT$3,0))*$D$438+SUMIFS(AG$422:AG$425,$I$422:$I$425,$I647)</f>
        <v>1080.6611215015043</v>
      </c>
      <c r="AH647" s="147" cm="1">
        <f t="array" aca="1" ref="AH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H$444,'Business case OPEX &amp; CAPEX'!$O$3:$AT$3,0))*$D$438+SUMIFS(AH$422:AH$425,$I$422:$I$425,$I647)</f>
        <v>1074.5456973930427</v>
      </c>
      <c r="AI647" s="147" cm="1">
        <f t="array" aca="1" ref="AI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I$444,'Business case OPEX &amp; CAPEX'!$O$3:$AT$3,0))*$D$438+SUMIFS(AI$422:AI$425,$I$422:$I$425,$I647)</f>
        <v>1069.2736788836683</v>
      </c>
      <c r="AJ647" s="147" cm="1">
        <f t="array" aca="1" ref="AJ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J$444,'Business case OPEX &amp; CAPEX'!$O$3:$AT$3,0))*$D$438+SUMIFS(AJ$422:AJ$425,$I$422:$I$425,$I647)</f>
        <v>1064.480116493562</v>
      </c>
      <c r="AK647" s="147" cm="1">
        <f t="array" aca="1" ref="AK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K$444,'Business case OPEX &amp; CAPEX'!$O$3:$AT$3,0))*$D$438+SUMIFS(AK$422:AK$425,$I$422:$I$425,$I647)</f>
        <v>1060.2456944129697</v>
      </c>
      <c r="AL647" s="147" cm="1">
        <f t="array" aca="1" ref="AL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L$444,'Business case OPEX &amp; CAPEX'!$O$3:$AT$3,0))*$D$438+SUMIFS(AL$422:AL$425,$I$422:$I$425,$I647)</f>
        <v>1056.4684592621352</v>
      </c>
      <c r="AM647" s="147" cm="1">
        <f t="array" aca="1" ref="AM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M$444,'Business case OPEX &amp; CAPEX'!$O$3:$AT$3,0))*$D$438+SUMIFS(AM$422:AM$425,$I$422:$I$425,$I647)</f>
        <v>1053.0687943993462</v>
      </c>
      <c r="AN647" s="147" cm="1">
        <f t="array" aca="1" ref="AN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N$444,'Business case OPEX &amp; CAPEX'!$O$3:$AT$3,0))*$D$438+SUMIFS(AN$422:AN$425,$I$422:$I$425,$I647)</f>
        <v>1051.1481581022001</v>
      </c>
      <c r="AO647" s="147" cm="1">
        <f t="array" aca="1" ref="AO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O$444,'Business case OPEX &amp; CAPEX'!$O$3:$AT$3,0))*$D$438+SUMIFS(AO$422:AO$425,$I$422:$I$425,$I647)</f>
        <v>1050.6801863087539</v>
      </c>
      <c r="AP647" s="147" cm="1">
        <f t="array" aca="1" ref="AP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P$444,'Business case OPEX &amp; CAPEX'!$O$3:$AT$3,0))*$D$438+SUMIFS(AP$422:AP$425,$I$422:$I$425,$I647)</f>
        <v>1050.2116368465925</v>
      </c>
      <c r="AQ647" s="147" cm="1">
        <f t="array" aca="1" ref="AQ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Q$444,'Business case OPEX &amp; CAPEX'!$O$3:$AT$3,0))*$D$438+SUMIFS(AQ$422:AQ$425,$I$422:$I$425,$I647)</f>
        <v>1049.7425086454355</v>
      </c>
      <c r="AR647" s="147" cm="1">
        <f t="array" aca="1" ref="AR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R$444,'Business case OPEX &amp; CAPEX'!$O$3:$AT$3,0))*$D$438+SUMIFS(AR$422:AR$425,$I$422:$I$425,$I647)</f>
        <v>1049.2728006323573</v>
      </c>
      <c r="AS647" s="147" cm="1">
        <f t="array" aca="1" ref="AS647" ca="1">INDEX('Business case OPEX &amp; CAPEX'!$O$4:$AT$380,MATCH(1,('Business case OPEX &amp; CAPEX'!$G$4:$G$380=Urea_conventional!$G647)*('Business case OPEX &amp; CAPEX'!$E$4:$E$380=Urea_conventional!$E647)*('Business case OPEX &amp; CAPEX'!$I$4:$I$380=Urea_conventional!$I647)*($F647='Business case OPEX &amp; CAPEX'!$F$4:$F$380),0),MATCH(Urea_conventional!AS$444,'Business case OPEX &amp; CAPEX'!$O$3:$AT$3,0))*$D$438+SUMIFS(AS$422:AS$425,$I$422:$I$425,$I647)</f>
        <v>1048.8025117317788</v>
      </c>
    </row>
    <row r="648" spans="2:45" x14ac:dyDescent="0.75">
      <c r="B648" s="12">
        <v>0</v>
      </c>
      <c r="C648" s="12" t="s">
        <v>108</v>
      </c>
      <c r="D648" s="12" t="s">
        <v>108</v>
      </c>
      <c r="E648" s="231" t="s">
        <v>1840</v>
      </c>
      <c r="F648" s="12"/>
      <c r="G648" s="12" t="s">
        <v>143</v>
      </c>
      <c r="H648" s="12" t="s">
        <v>16</v>
      </c>
      <c r="I648" s="12" t="s">
        <v>44</v>
      </c>
      <c r="J648" s="12"/>
      <c r="K648" t="str">
        <f>INDEX('Unit list'!$D:$D,MATCH($I648,'Unit list'!$C:$C,0))</f>
        <v>total USD/tpA</v>
      </c>
      <c r="L648" s="16">
        <f>INDEX('Unit list'!$E:$E,MATCH($I648,'Unit list'!$C:$C,0))</f>
        <v>1</v>
      </c>
      <c r="M648" s="78" t="str">
        <f t="shared" si="22"/>
        <v>total USD/tpAUrea</v>
      </c>
      <c r="N648" s="147"/>
      <c r="O648" s="147" cm="1">
        <f t="array" aca="1" ref="O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O$444,'Business case OPEX &amp; CAPEX'!$O$3:$AT$3,0))*$D$438+SUMIFS(O$422:O$425,$I$422:$I$425,$I648)</f>
        <v>3219.9271181366039</v>
      </c>
      <c r="P648" s="147" cm="1">
        <f t="array" aca="1" ref="P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P$444,'Business case OPEX &amp; CAPEX'!$O$3:$AT$3,0))*$D$438+SUMIFS(P$422:P$425,$I$422:$I$425,$I648)</f>
        <v>2864.479328048652</v>
      </c>
      <c r="Q648" s="147" cm="1">
        <f t="array" aca="1" ref="Q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Q$444,'Business case OPEX &amp; CAPEX'!$O$3:$AT$3,0))*$D$438+SUMIFS(Q$422:Q$425,$I$422:$I$425,$I648)</f>
        <v>2566.0424180651912</v>
      </c>
      <c r="R648" s="147" cm="1">
        <f t="array" aca="1" ref="R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R$444,'Business case OPEX &amp; CAPEX'!$O$3:$AT$3,0))*$D$438+SUMIFS(R$422:R$425,$I$422:$I$425,$I648)</f>
        <v>2315.7647634895711</v>
      </c>
      <c r="S648" s="147" cm="1">
        <f t="array" aca="1" ref="S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S$444,'Business case OPEX &amp; CAPEX'!$O$3:$AT$3,0))*$D$438+SUMIFS(S$422:S$425,$I$422:$I$425,$I648)</f>
        <v>2106.2299224750673</v>
      </c>
      <c r="T648" s="147" cm="1">
        <f t="array" aca="1" ref="T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T$444,'Business case OPEX &amp; CAPEX'!$O$3:$AT$3,0))*$D$438+SUMIFS(T$422:T$425,$I$422:$I$425,$I648)</f>
        <v>1931.2078329039955</v>
      </c>
      <c r="U648" s="147" cm="1">
        <f t="array" aca="1" ref="U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U$444,'Business case OPEX &amp; CAPEX'!$O$3:$AT$3,0))*$D$438+SUMIFS(U$422:U$425,$I$422:$I$425,$I648)</f>
        <v>1790.9365846506676</v>
      </c>
      <c r="V648" s="147" cm="1">
        <f t="array" aca="1" ref="V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V$444,'Business case OPEX &amp; CAPEX'!$O$3:$AT$3,0))*$D$438+SUMIFS(V$422:V$425,$I$422:$I$425,$I648)</f>
        <v>1673.9249405735063</v>
      </c>
      <c r="W648" s="147" cm="1">
        <f t="array" aca="1" ref="W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W$444,'Business case OPEX &amp; CAPEX'!$O$3:$AT$3,0))*$D$438+SUMIFS(W$422:W$425,$I$422:$I$425,$I648)</f>
        <v>1576.7856243794531</v>
      </c>
      <c r="X648" s="147" cm="1">
        <f t="array" aca="1" ref="X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X$444,'Business case OPEX &amp; CAPEX'!$O$3:$AT$3,0))*$D$438+SUMIFS(X$422:X$425,$I$422:$I$425,$I648)</f>
        <v>1496.5668699330745</v>
      </c>
      <c r="Y648" s="147" cm="1">
        <f t="array" aca="1" ref="Y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Y$444,'Business case OPEX &amp; CAPEX'!$O$3:$AT$3,0))*$D$438+SUMIFS(Y$422:Y$425,$I$422:$I$425,$I648)</f>
        <v>1430.6618378616552</v>
      </c>
      <c r="Z648" s="147" cm="1">
        <f t="array" aca="1" ref="Z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Z$444,'Business case OPEX &amp; CAPEX'!$O$3:$AT$3,0))*$D$438+SUMIFS(Z$422:Z$425,$I$422:$I$425,$I648)</f>
        <v>1378.3795203842492</v>
      </c>
      <c r="AA648" s="147" cm="1">
        <f t="array" aca="1" ref="AA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A$444,'Business case OPEX &amp; CAPEX'!$O$3:$AT$3,0))*$D$438+SUMIFS(AA$422:AA$425,$I$422:$I$425,$I648)</f>
        <v>1335.7188622653921</v>
      </c>
      <c r="AB648" s="147" cm="1">
        <f t="array" aca="1" ref="AB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B$444,'Business case OPEX &amp; CAPEX'!$O$3:$AT$3,0))*$D$438+SUMIFS(AB$422:AB$425,$I$422:$I$425,$I648)</f>
        <v>1300.9289488932088</v>
      </c>
      <c r="AC648" s="147" cm="1">
        <f t="array" aca="1" ref="AC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C$444,'Business case OPEX &amp; CAPEX'!$O$3:$AT$3,0))*$D$438+SUMIFS(AC$422:AC$425,$I$422:$I$425,$I648)</f>
        <v>1272.4869159932352</v>
      </c>
      <c r="AD648" s="147" cm="1">
        <f t="array" aca="1" ref="AD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D$444,'Business case OPEX &amp; CAPEX'!$O$3:$AT$3,0))*$D$438+SUMIFS(AD$422:AD$425,$I$422:$I$425,$I648)</f>
        <v>1249.1046199326784</v>
      </c>
      <c r="AE648" s="147" cm="1">
        <f t="array" aca="1" ref="AE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E$444,'Business case OPEX &amp; CAPEX'!$O$3:$AT$3,0))*$D$438+SUMIFS(AE$422:AE$425,$I$422:$I$425,$I648)</f>
        <v>1229.728982081074</v>
      </c>
      <c r="AF648" s="147" cm="1">
        <f t="array" aca="1" ref="AF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F$444,'Business case OPEX &amp; CAPEX'!$O$3:$AT$3,0))*$D$438+SUMIFS(AF$422:AF$425,$I$422:$I$425,$I648)</f>
        <v>1213.5041727015027</v>
      </c>
      <c r="AG648" s="147" cm="1">
        <f t="array" aca="1" ref="AG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G$444,'Business case OPEX &amp; CAPEX'!$O$3:$AT$3,0))*$D$438+SUMIFS(AG$422:AG$425,$I$422:$I$425,$I648)</f>
        <v>1199.7621847445114</v>
      </c>
      <c r="AH648" s="147" cm="1">
        <f t="array" aca="1" ref="AH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H$444,'Business case OPEX &amp; CAPEX'!$O$3:$AT$3,0))*$D$438+SUMIFS(AH$422:AH$425,$I$422:$I$425,$I648)</f>
        <v>1187.9840534263972</v>
      </c>
      <c r="AI648" s="147" cm="1">
        <f t="array" aca="1" ref="AI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I$444,'Business case OPEX &amp; CAPEX'!$O$3:$AT$3,0))*$D$438+SUMIFS(AI$422:AI$425,$I$422:$I$425,$I648)</f>
        <v>1177.7693172217541</v>
      </c>
      <c r="AJ648" s="147" cm="1">
        <f t="array" aca="1" ref="AJ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J$444,'Business case OPEX &amp; CAPEX'!$O$3:$AT$3,0))*$D$438+SUMIFS(AJ$422:AJ$425,$I$422:$I$425,$I648)</f>
        <v>1169.3116247674152</v>
      </c>
      <c r="AK648" s="147" cm="1">
        <f t="array" aca="1" ref="AK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K$444,'Business case OPEX &amp; CAPEX'!$O$3:$AT$3,0))*$D$438+SUMIFS(AK$422:AK$425,$I$422:$I$425,$I648)</f>
        <v>1161.8382858019272</v>
      </c>
      <c r="AL648" s="147" cm="1">
        <f t="array" aca="1" ref="AL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L$444,'Business case OPEX &amp; CAPEX'!$O$3:$AT$3,0))*$D$438+SUMIFS(AL$422:AL$425,$I$422:$I$425,$I648)</f>
        <v>1155.1698601740036</v>
      </c>
      <c r="AM648" s="147" cm="1">
        <f t="array" aca="1" ref="AM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M$444,'Business case OPEX &amp; CAPEX'!$O$3:$AT$3,0))*$D$438+SUMIFS(AM$422:AM$425,$I$422:$I$425,$I648)</f>
        <v>1149.1662259546667</v>
      </c>
      <c r="AN648" s="147" cm="1">
        <f t="array" aca="1" ref="AN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N$444,'Business case OPEX &amp; CAPEX'!$O$3:$AT$3,0))*$D$438+SUMIFS(AN$422:AN$425,$I$422:$I$425,$I648)</f>
        <v>1145.7599650105931</v>
      </c>
      <c r="AO648" s="147" cm="1">
        <f t="array" aca="1" ref="AO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O$444,'Business case OPEX &amp; CAPEX'!$O$3:$AT$3,0))*$D$438+SUMIFS(AO$422:AO$425,$I$422:$I$425,$I648)</f>
        <v>1144.5489775944475</v>
      </c>
      <c r="AP648" s="147" cm="1">
        <f t="array" aca="1" ref="AP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P$444,'Business case OPEX &amp; CAPEX'!$O$3:$AT$3,0))*$D$438+SUMIFS(AP$422:AP$425,$I$422:$I$425,$I648)</f>
        <v>1143.340803613127</v>
      </c>
      <c r="AQ648" s="147" cm="1">
        <f t="array" aca="1" ref="AQ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Q$444,'Business case OPEX &amp; CAPEX'!$O$3:$AT$3,0))*$D$438+SUMIFS(AQ$422:AQ$425,$I$422:$I$425,$I648)</f>
        <v>1142.1354332735104</v>
      </c>
      <c r="AR648" s="147" cm="1">
        <f t="array" aca="1" ref="AR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R$444,'Business case OPEX &amp; CAPEX'!$O$3:$AT$3,0))*$D$438+SUMIFS(AR$422:AR$425,$I$422:$I$425,$I648)</f>
        <v>1140.932856827874</v>
      </c>
      <c r="AS648" s="147" cm="1">
        <f t="array" aca="1" ref="AS648" ca="1">INDEX('Business case OPEX &amp; CAPEX'!$O$4:$AT$380,MATCH(1,('Business case OPEX &amp; CAPEX'!$G$4:$G$380=Urea_conventional!$G648)*('Business case OPEX &amp; CAPEX'!$E$4:$E$380=Urea_conventional!$E648)*('Business case OPEX &amp; CAPEX'!$I$4:$I$380=Urea_conventional!$I648)*($F648='Business case OPEX &amp; CAPEX'!$F$4:$F$380),0),MATCH(Urea_conventional!AS$444,'Business case OPEX &amp; CAPEX'!$O$3:$AT$3,0))*$D$438+SUMIFS(AS$422:AS$425,$I$422:$I$425,$I648)</f>
        <v>1139.7330645736306</v>
      </c>
    </row>
    <row r="649" spans="2:45" x14ac:dyDescent="0.75">
      <c r="B649" s="12">
        <v>0</v>
      </c>
      <c r="C649" s="12" t="s">
        <v>108</v>
      </c>
      <c r="D649" s="12" t="s">
        <v>108</v>
      </c>
      <c r="E649" s="231" t="s">
        <v>1840</v>
      </c>
      <c r="F649" s="12"/>
      <c r="G649" s="12" t="s">
        <v>144</v>
      </c>
      <c r="H649" s="12" t="s">
        <v>16</v>
      </c>
      <c r="I649" s="12" t="s">
        <v>44</v>
      </c>
      <c r="J649" s="12"/>
      <c r="K649" t="str">
        <f>INDEX('Unit list'!$D:$D,MATCH($I649,'Unit list'!$C:$C,0))</f>
        <v>total USD/tpA</v>
      </c>
      <c r="L649" s="16">
        <f>INDEX('Unit list'!$E:$E,MATCH($I649,'Unit list'!$C:$C,0))</f>
        <v>1</v>
      </c>
      <c r="M649" s="78" t="str">
        <f t="shared" si="22"/>
        <v>total USD/tpAUrea</v>
      </c>
      <c r="N649" s="147"/>
      <c r="O649" s="147" cm="1">
        <f t="array" aca="1" ref="O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O$444,'Business case OPEX &amp; CAPEX'!$O$3:$AT$3,0))*$D$438+SUMIFS(O$422:O$425,$I$422:$I$425,$I649)</f>
        <v>2774.5486489924833</v>
      </c>
      <c r="P649" s="147" cm="1">
        <f t="array" aca="1" ref="P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P$444,'Business case OPEX &amp; CAPEX'!$O$3:$AT$3,0))*$D$438+SUMIFS(P$422:P$425,$I$422:$I$425,$I649)</f>
        <v>2486.7383937770273</v>
      </c>
      <c r="Q649" s="147" cm="1">
        <f t="array" aca="1" ref="Q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Q$444,'Business case OPEX &amp; CAPEX'!$O$3:$AT$3,0))*$D$438+SUMIFS(Q$422:Q$425,$I$422:$I$425,$I649)</f>
        <v>2245.3127672745068</v>
      </c>
      <c r="R649" s="147" cm="1">
        <f t="array" aca="1" ref="R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R$444,'Business case OPEX &amp; CAPEX'!$O$3:$AT$3,0))*$D$438+SUMIFS(R$422:R$425,$I$422:$I$425,$I649)</f>
        <v>2043.0268095222718</v>
      </c>
      <c r="S649" s="147" cm="1">
        <f t="array" aca="1" ref="S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S$444,'Business case OPEX &amp; CAPEX'!$O$3:$AT$3,0))*$D$438+SUMIFS(S$422:S$425,$I$422:$I$425,$I649)</f>
        <v>1873.8163837037223</v>
      </c>
      <c r="T649" s="147" cm="1">
        <f t="array" aca="1" ref="T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T$444,'Business case OPEX &amp; CAPEX'!$O$3:$AT$3,0))*$D$438+SUMIFS(T$422:T$425,$I$422:$I$425,$I649)</f>
        <v>1732.5925916037177</v>
      </c>
      <c r="U649" s="147" cm="1">
        <f t="array" aca="1" ref="U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U$444,'Business case OPEX &amp; CAPEX'!$O$3:$AT$3,0))*$D$438+SUMIFS(U$422:U$425,$I$422:$I$425,$I649)</f>
        <v>1619.4181598462187</v>
      </c>
      <c r="V649" s="147" cm="1">
        <f t="array" aca="1" ref="V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V$444,'Business case OPEX &amp; CAPEX'!$O$3:$AT$3,0))*$D$438+SUMIFS(V$422:V$425,$I$422:$I$425,$I649)</f>
        <v>1525.0767803368012</v>
      </c>
      <c r="W649" s="147" cm="1">
        <f t="array" aca="1" ref="W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W$444,'Business case OPEX &amp; CAPEX'!$O$3:$AT$3,0))*$D$438+SUMIFS(W$422:W$425,$I$422:$I$425,$I649)</f>
        <v>1446.8071075413231</v>
      </c>
      <c r="X649" s="147" cm="1">
        <f t="array" aca="1" ref="X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X$444,'Business case OPEX &amp; CAPEX'!$O$3:$AT$3,0))*$D$438+SUMIFS(X$422:X$425,$I$422:$I$425,$I649)</f>
        <v>1382.205974481195</v>
      </c>
      <c r="Y649" s="147" cm="1">
        <f t="array" aca="1" ref="Y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Y$444,'Business case OPEX &amp; CAPEX'!$O$3:$AT$3,0))*$D$438+SUMIFS(Y$422:Y$425,$I$422:$I$425,$I649)</f>
        <v>1329.1543950965993</v>
      </c>
      <c r="Z649" s="147" cm="1">
        <f t="array" aca="1" ref="Z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Z$444,'Business case OPEX &amp; CAPEX'!$O$3:$AT$3,0))*$D$438+SUMIFS(Z$422:Z$425,$I$422:$I$425,$I649)</f>
        <v>1287.3086738674524</v>
      </c>
      <c r="AA649" s="147" cm="1">
        <f t="array" aca="1" ref="AA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A$444,'Business case OPEX &amp; CAPEX'!$O$3:$AT$3,0))*$D$438+SUMIFS(AA$422:AA$425,$I$422:$I$425,$I649)</f>
        <v>1253.1645544222581</v>
      </c>
      <c r="AB649" s="147" cm="1">
        <f t="array" aca="1" ref="AB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B$444,'Business case OPEX &amp; CAPEX'!$O$3:$AT$3,0))*$D$438+SUMIFS(AB$422:AB$425,$I$422:$I$425,$I649)</f>
        <v>1225.3191566395142</v>
      </c>
      <c r="AC649" s="147" cm="1">
        <f t="array" aca="1" ref="AC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C$444,'Business case OPEX &amp; CAPEX'!$O$3:$AT$3,0))*$D$438+SUMIFS(AC$422:AC$425,$I$422:$I$425,$I649)</f>
        <v>1202.5528405464408</v>
      </c>
      <c r="AD649" s="147" cm="1">
        <f t="array" aca="1" ref="AD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D$444,'Business case OPEX &amp; CAPEX'!$O$3:$AT$3,0))*$D$438+SUMIFS(AD$422:AD$425,$I$422:$I$425,$I649)</f>
        <v>1183.8343307188436</v>
      </c>
      <c r="AE649" s="147" cm="1">
        <f t="array" aca="1" ref="AE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E$444,'Business case OPEX &amp; CAPEX'!$O$3:$AT$3,0))*$D$438+SUMIFS(AE$422:AE$425,$I$422:$I$425,$I649)</f>
        <v>1168.5004272452511</v>
      </c>
      <c r="AF649" s="147" cm="1">
        <f t="array" aca="1" ref="AF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F$444,'Business case OPEX &amp; CAPEX'!$O$3:$AT$3,0))*$D$438+SUMIFS(AF$422:AF$425,$I$422:$I$425,$I649)</f>
        <v>1155.6670408198911</v>
      </c>
      <c r="AG649" s="147" cm="1">
        <f t="array" aca="1" ref="AG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G$444,'Business case OPEX &amp; CAPEX'!$O$3:$AT$3,0))*$D$438+SUMIFS(AG$422:AG$425,$I$422:$I$425,$I649)</f>
        <v>1144.8042599220421</v>
      </c>
      <c r="AH649" s="147" cm="1">
        <f t="array" aca="1" ref="AH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H$444,'Business case OPEX &amp; CAPEX'!$O$3:$AT$3,0))*$D$438+SUMIFS(AH$422:AH$425,$I$422:$I$425,$I649)</f>
        <v>1135.5002243667589</v>
      </c>
      <c r="AI649" s="147" cm="1">
        <f t="array" aca="1" ref="AI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I$444,'Business case OPEX &amp; CAPEX'!$O$3:$AT$3,0))*$D$438+SUMIFS(AI$422:AI$425,$I$422:$I$425,$I649)</f>
        <v>1127.437009616423</v>
      </c>
      <c r="AJ649" s="147" cm="1">
        <f t="array" aca="1" ref="AJ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J$444,'Business case OPEX &amp; CAPEX'!$O$3:$AT$3,0))*$D$438+SUMIFS(AJ$422:AJ$425,$I$422:$I$425,$I649)</f>
        <v>1120.6893728334082</v>
      </c>
      <c r="AK649" s="147" cm="1">
        <f t="array" aca="1" ref="AK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K$444,'Business case OPEX &amp; CAPEX'!$O$3:$AT$3,0))*$D$438+SUMIFS(AK$422:AK$425,$I$422:$I$425,$I649)</f>
        <v>1114.7282073837728</v>
      </c>
      <c r="AL649" s="147" cm="1">
        <f t="array" aca="1" ref="AL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L$444,'Business case OPEX &amp; CAPEX'!$O$3:$AT$3,0))*$D$438+SUMIFS(AL$422:AL$425,$I$422:$I$425,$I649)</f>
        <v>1109.4101209306423</v>
      </c>
      <c r="AM649" s="147" cm="1">
        <f t="array" aca="1" ref="AM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M$444,'Business case OPEX &amp; CAPEX'!$O$3:$AT$3,0))*$D$438+SUMIFS(AM$422:AM$425,$I$422:$I$425,$I649)</f>
        <v>1104.6231380364766</v>
      </c>
      <c r="AN649" s="147" cm="1">
        <f t="array" aca="1" ref="AN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N$444,'Business case OPEX &amp; CAPEX'!$O$3:$AT$3,0))*$D$438+SUMIFS(AN$422:AN$425,$I$422:$I$425,$I649)</f>
        <v>1101.9147630444913</v>
      </c>
      <c r="AO649" s="147" cm="1">
        <f t="array" aca="1" ref="AO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O$444,'Business case OPEX &amp; CAPEX'!$O$3:$AT$3,0))*$D$438+SUMIFS(AO$422:AO$425,$I$422:$I$425,$I649)</f>
        <v>1100.946649135798</v>
      </c>
      <c r="AP649" s="147" cm="1">
        <f t="array" aca="1" ref="AP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P$444,'Business case OPEX &amp; CAPEX'!$O$3:$AT$3,0))*$D$438+SUMIFS(AP$422:AP$425,$I$422:$I$425,$I649)</f>
        <v>1099.9807681778834</v>
      </c>
      <c r="AQ649" s="147" cm="1">
        <f t="array" aca="1" ref="AQ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Q$444,'Business case OPEX &amp; CAPEX'!$O$3:$AT$3,0))*$D$438+SUMIFS(AQ$422:AQ$425,$I$422:$I$425,$I649)</f>
        <v>1099.0171124542085</v>
      </c>
      <c r="AR649" s="147" cm="1">
        <f t="array" aca="1" ref="AR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R$444,'Business case OPEX &amp; CAPEX'!$O$3:$AT$3,0))*$D$438+SUMIFS(AR$422:AR$425,$I$422:$I$425,$I649)</f>
        <v>1098.0556742837493</v>
      </c>
      <c r="AS649" s="147" cm="1">
        <f t="array" aca="1" ref="AS649" ca="1">INDEX('Business case OPEX &amp; CAPEX'!$O$4:$AT$380,MATCH(1,('Business case OPEX &amp; CAPEX'!$G$4:$G$380=Urea_conventional!$G649)*('Business case OPEX &amp; CAPEX'!$E$4:$E$380=Urea_conventional!$E649)*('Business case OPEX &amp; CAPEX'!$I$4:$I$380=Urea_conventional!$I649)*($F649='Business case OPEX &amp; CAPEX'!$F$4:$F$380),0),MATCH(Urea_conventional!AS$444,'Business case OPEX &amp; CAPEX'!$O$3:$AT$3,0))*$D$438+SUMIFS(AS$422:AS$425,$I$422:$I$425,$I649)</f>
        <v>1097.0964460207915</v>
      </c>
    </row>
    <row r="650" spans="2:45" x14ac:dyDescent="0.75">
      <c r="B650" s="12">
        <v>0</v>
      </c>
      <c r="C650" s="12" t="s">
        <v>108</v>
      </c>
      <c r="D650" s="12" t="s">
        <v>108</v>
      </c>
      <c r="E650" s="231" t="s">
        <v>1840</v>
      </c>
      <c r="F650" s="12"/>
      <c r="G650" s="12" t="s">
        <v>145</v>
      </c>
      <c r="H650" s="12" t="s">
        <v>16</v>
      </c>
      <c r="I650" s="12" t="s">
        <v>44</v>
      </c>
      <c r="J650" s="12"/>
      <c r="K650" t="str">
        <f>INDEX('Unit list'!$D:$D,MATCH($I650,'Unit list'!$C:$C,0))</f>
        <v>total USD/tpA</v>
      </c>
      <c r="L650" s="16">
        <f>INDEX('Unit list'!$E:$E,MATCH($I650,'Unit list'!$C:$C,0))</f>
        <v>1</v>
      </c>
      <c r="M650" s="78" t="str">
        <f t="shared" si="22"/>
        <v>total USD/tpAUrea</v>
      </c>
      <c r="N650" s="147"/>
      <c r="O650" s="147" cm="1">
        <f t="array" aca="1" ref="O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O$444,'Business case OPEX &amp; CAPEX'!$O$3:$AT$3,0))*$D$438+SUMIFS(O$422:O$425,$I$422:$I$425,$I650)</f>
        <v>2702.3283950251866</v>
      </c>
      <c r="P650" s="147" cm="1">
        <f t="array" aca="1" ref="P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P$444,'Business case OPEX &amp; CAPEX'!$O$3:$AT$3,0))*$D$438+SUMIFS(P$422:P$425,$I$422:$I$425,$I650)</f>
        <v>2433.1288744981562</v>
      </c>
      <c r="Q650" s="147" cm="1">
        <f t="array" aca="1" ref="Q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Q$444,'Business case OPEX &amp; CAPEX'!$O$3:$AT$3,0))*$D$438+SUMIFS(Q$422:Q$425,$I$422:$I$425,$I650)</f>
        <v>2206.1733419872257</v>
      </c>
      <c r="R650" s="147" cm="1">
        <f t="array" aca="1" ref="R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R$444,'Business case OPEX &amp; CAPEX'!$O$3:$AT$3,0))*$D$438+SUMIFS(R$422:R$425,$I$422:$I$425,$I650)</f>
        <v>2015.0773842356502</v>
      </c>
      <c r="S650" s="147" cm="1">
        <f t="array" aca="1" ref="S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S$444,'Business case OPEX &amp; CAPEX'!$O$3:$AT$3,0))*$D$438+SUMIFS(S$422:S$425,$I$422:$I$425,$I650)</f>
        <v>1854.4690234909481</v>
      </c>
      <c r="T650" s="147" cm="1">
        <f t="array" aca="1" ref="T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T$444,'Business case OPEX &amp; CAPEX'!$O$3:$AT$3,0))*$D$438+SUMIFS(T$422:T$425,$I$422:$I$425,$I650)</f>
        <v>1719.8162226577729</v>
      </c>
      <c r="U650" s="147" cm="1">
        <f t="array" aca="1" ref="U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U$444,'Business case OPEX &amp; CAPEX'!$O$3:$AT$3,0))*$D$438+SUMIFS(U$422:U$425,$I$422:$I$425,$I650)</f>
        <v>1607.283059596738</v>
      </c>
      <c r="V650" s="147" cm="1">
        <f t="array" aca="1" ref="V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V$444,'Business case OPEX &amp; CAPEX'!$O$3:$AT$3,0))*$D$438+SUMIFS(V$422:V$425,$I$422:$I$425,$I650)</f>
        <v>1513.6055729639393</v>
      </c>
      <c r="W650" s="147" cm="1">
        <f t="array" aca="1" ref="W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W$444,'Business case OPEX &amp; CAPEX'!$O$3:$AT$3,0))*$D$438+SUMIFS(W$422:W$425,$I$422:$I$425,$I650)</f>
        <v>1435.9830162252679</v>
      </c>
      <c r="X650" s="147" cm="1">
        <f t="array" aca="1" ref="X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X$444,'Business case OPEX &amp; CAPEX'!$O$3:$AT$3,0))*$D$438+SUMIFS(X$422:X$425,$I$422:$I$425,$I650)</f>
        <v>1371.9842034098899</v>
      </c>
      <c r="Y650" s="147" cm="1">
        <f t="array" aca="1" ref="Y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Y$444,'Business case OPEX &amp; CAPEX'!$O$3:$AT$3,0))*$D$438+SUMIFS(Y$422:Y$425,$I$422:$I$425,$I650)</f>
        <v>1319.4720327808745</v>
      </c>
      <c r="Z650" s="147" cm="1">
        <f t="array" aca="1" ref="Z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Z$444,'Business case OPEX &amp; CAPEX'!$O$3:$AT$3,0))*$D$438+SUMIFS(Z$422:Z$425,$I$422:$I$425,$I650)</f>
        <v>1279.1415326907813</v>
      </c>
      <c r="AA650" s="147" cm="1">
        <f t="array" aca="1" ref="AA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A$444,'Business case OPEX &amp; CAPEX'!$O$3:$AT$3,0))*$D$438+SUMIFS(AA$422:AA$425,$I$422:$I$425,$I650)</f>
        <v>1246.2307285968773</v>
      </c>
      <c r="AB650" s="147" cm="1">
        <f t="array" aca="1" ref="AB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B$444,'Business case OPEX &amp; CAPEX'!$O$3:$AT$3,0))*$D$438+SUMIFS(AB$422:AB$425,$I$422:$I$425,$I650)</f>
        <v>1219.3972543841537</v>
      </c>
      <c r="AC650" s="147" cm="1">
        <f t="array" aca="1" ref="AC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C$444,'Business case OPEX &amp; CAPEX'!$O$3:$AT$3,0))*$D$438+SUMIFS(AC$422:AC$425,$I$422:$I$425,$I650)</f>
        <v>1197.4706414224752</v>
      </c>
      <c r="AD650" s="147" cm="1">
        <f t="array" aca="1" ref="AD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D$444,'Business case OPEX &amp; CAPEX'!$O$3:$AT$3,0))*$D$438+SUMIFS(AD$422:AD$425,$I$422:$I$425,$I650)</f>
        <v>1179.4586680614507</v>
      </c>
      <c r="AE650" s="147" cm="1">
        <f t="array" aca="1" ref="AE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E$444,'Business case OPEX &amp; CAPEX'!$O$3:$AT$3,0))*$D$438+SUMIFS(AE$422:AE$425,$I$422:$I$425,$I650)</f>
        <v>1164.5441104127394</v>
      </c>
      <c r="AF650" s="147" cm="1">
        <f t="array" aca="1" ref="AF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F$444,'Business case OPEX &amp; CAPEX'!$O$3:$AT$3,0))*$D$438+SUMIFS(AF$422:AF$425,$I$422:$I$425,$I650)</f>
        <v>1152.0706368771503</v>
      </c>
      <c r="AG650" s="147" cm="1">
        <f t="array" aca="1" ref="AG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G$444,'Business case OPEX &amp; CAPEX'!$O$3:$AT$3,0))*$D$438+SUMIFS(AG$422:AG$425,$I$422:$I$425,$I650)</f>
        <v>1141.5212288496189</v>
      </c>
      <c r="AH650" s="147" cm="1">
        <f t="array" aca="1" ref="AH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H$444,'Business case OPEX &amp; CAPEX'!$O$3:$AT$3,0))*$D$438+SUMIFS(AH$422:AH$425,$I$422:$I$425,$I650)</f>
        <v>1132.4938283072443</v>
      </c>
      <c r="AI650" s="147" cm="1">
        <f t="array" aca="1" ref="AI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I$444,'Business case OPEX &amp; CAPEX'!$O$3:$AT$3,0))*$D$438+SUMIFS(AI$422:AI$425,$I$422:$I$425,$I650)</f>
        <v>1124.6779418985752</v>
      </c>
      <c r="AJ650" s="147" cm="1">
        <f t="array" aca="1" ref="AJ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J$444,'Business case OPEX &amp; CAPEX'!$O$3:$AT$3,0))*$D$438+SUMIFS(AJ$422:AJ$425,$I$422:$I$425,$I650)</f>
        <v>1117.8342698763272</v>
      </c>
      <c r="AK650" s="147" cm="1">
        <f t="array" aca="1" ref="AK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K$444,'Business case OPEX &amp; CAPEX'!$O$3:$AT$3,0))*$D$438+SUMIFS(AK$422:AK$425,$I$422:$I$425,$I650)</f>
        <v>1111.7780483449797</v>
      </c>
      <c r="AL650" s="147" cm="1">
        <f t="array" aca="1" ref="AL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L$444,'Business case OPEX &amp; CAPEX'!$O$3:$AT$3,0))*$D$438+SUMIFS(AL$422:AL$425,$I$422:$I$425,$I650)</f>
        <v>1106.365963639666</v>
      </c>
      <c r="AM650" s="147" cm="1">
        <f t="array" aca="1" ref="AM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M$444,'Business case OPEX &amp; CAPEX'!$O$3:$AT$3,0))*$D$438+SUMIFS(AM$422:AM$425,$I$422:$I$425,$I650)</f>
        <v>1101.4861257294142</v>
      </c>
      <c r="AN650" s="147" cm="1">
        <f t="array" aca="1" ref="AN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N$444,'Business case OPEX &amp; CAPEX'!$O$3:$AT$3,0))*$D$438+SUMIFS(AN$422:AN$425,$I$422:$I$425,$I650)</f>
        <v>1098.6558500910542</v>
      </c>
      <c r="AO650" s="147" cm="1">
        <f t="array" aca="1" ref="AO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O$444,'Business case OPEX &amp; CAPEX'!$O$3:$AT$3,0))*$D$438+SUMIFS(AO$422:AO$425,$I$422:$I$425,$I650)</f>
        <v>1097.8022755257123</v>
      </c>
      <c r="AP650" s="147" cm="1">
        <f t="array" aca="1" ref="AP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P$444,'Business case OPEX &amp; CAPEX'!$O$3:$AT$3,0))*$D$438+SUMIFS(AP$422:AP$425,$I$422:$I$425,$I650)</f>
        <v>1096.9497129041347</v>
      </c>
      <c r="AQ650" s="147" cm="1">
        <f t="array" aca="1" ref="AQ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Q$444,'Business case OPEX &amp; CAPEX'!$O$3:$AT$3,0))*$D$438+SUMIFS(AQ$422:AQ$425,$I$422:$I$425,$I650)</f>
        <v>1096.0981604278436</v>
      </c>
      <c r="AR650" s="147" cm="1">
        <f t="array" aca="1" ref="AR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R$444,'Business case OPEX &amp; CAPEX'!$O$3:$AT$3,0))*$D$438+SUMIFS(AR$422:AR$425,$I$422:$I$425,$I650)</f>
        <v>1095.2476163026195</v>
      </c>
      <c r="AS650" s="147" cm="1">
        <f t="array" aca="1" ref="AS650" ca="1">INDEX('Business case OPEX &amp; CAPEX'!$O$4:$AT$380,MATCH(1,('Business case OPEX &amp; CAPEX'!$G$4:$G$380=Urea_conventional!$G650)*('Business case OPEX &amp; CAPEX'!$E$4:$E$380=Urea_conventional!$E650)*('Business case OPEX &amp; CAPEX'!$I$4:$I$380=Urea_conventional!$I650)*($F650='Business case OPEX &amp; CAPEX'!$F$4:$F$380),0),MATCH(Urea_conventional!AS$444,'Business case OPEX &amp; CAPEX'!$O$3:$AT$3,0))*$D$438+SUMIFS(AS$422:AS$425,$I$422:$I$425,$I650)</f>
        <v>1094.3980787384903</v>
      </c>
    </row>
    <row r="651" spans="2:45" x14ac:dyDescent="0.75">
      <c r="B651" s="12">
        <v>0</v>
      </c>
      <c r="C651" s="12" t="s">
        <v>108</v>
      </c>
      <c r="D651" s="12" t="s">
        <v>108</v>
      </c>
      <c r="E651" s="231" t="s">
        <v>1840</v>
      </c>
      <c r="F651" s="12"/>
      <c r="G651" s="12" t="s">
        <v>146</v>
      </c>
      <c r="H651" s="12" t="s">
        <v>16</v>
      </c>
      <c r="I651" s="12" t="s">
        <v>44</v>
      </c>
      <c r="J651" s="12"/>
      <c r="K651" t="str">
        <f>INDEX('Unit list'!$D:$D,MATCH($I651,'Unit list'!$C:$C,0))</f>
        <v>total USD/tpA</v>
      </c>
      <c r="L651" s="16">
        <f>INDEX('Unit list'!$E:$E,MATCH($I651,'Unit list'!$C:$C,0))</f>
        <v>1</v>
      </c>
      <c r="M651" s="78" t="str">
        <f t="shared" si="22"/>
        <v>total USD/tpAUrea</v>
      </c>
      <c r="N651" s="147"/>
      <c r="O651" s="147" cm="1">
        <f t="array" aca="1" ref="O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O$444,'Business case OPEX &amp; CAPEX'!$O$3:$AT$3,0))*$D$438+SUMIFS(O$422:O$425,$I$422:$I$425,$I651)</f>
        <v>2702.3283950251866</v>
      </c>
      <c r="P651" s="147" cm="1">
        <f t="array" aca="1" ref="P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P$444,'Business case OPEX &amp; CAPEX'!$O$3:$AT$3,0))*$D$438+SUMIFS(P$422:P$425,$I$422:$I$425,$I651)</f>
        <v>2433.1288744981562</v>
      </c>
      <c r="Q651" s="147" cm="1">
        <f t="array" aca="1" ref="Q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Q$444,'Business case OPEX &amp; CAPEX'!$O$3:$AT$3,0))*$D$438+SUMIFS(Q$422:Q$425,$I$422:$I$425,$I651)</f>
        <v>2206.1733419872257</v>
      </c>
      <c r="R651" s="147" cm="1">
        <f t="array" aca="1" ref="R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R$444,'Business case OPEX &amp; CAPEX'!$O$3:$AT$3,0))*$D$438+SUMIFS(R$422:R$425,$I$422:$I$425,$I651)</f>
        <v>2015.0773842356502</v>
      </c>
      <c r="S651" s="147" cm="1">
        <f t="array" aca="1" ref="S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S$444,'Business case OPEX &amp; CAPEX'!$O$3:$AT$3,0))*$D$438+SUMIFS(S$422:S$425,$I$422:$I$425,$I651)</f>
        <v>1854.4690234909481</v>
      </c>
      <c r="T651" s="147" cm="1">
        <f t="array" aca="1" ref="T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T$444,'Business case OPEX &amp; CAPEX'!$O$3:$AT$3,0))*$D$438+SUMIFS(T$422:T$425,$I$422:$I$425,$I651)</f>
        <v>1719.8162226577729</v>
      </c>
      <c r="U651" s="147" cm="1">
        <f t="array" aca="1" ref="U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U$444,'Business case OPEX &amp; CAPEX'!$O$3:$AT$3,0))*$D$438+SUMIFS(U$422:U$425,$I$422:$I$425,$I651)</f>
        <v>1607.283059596738</v>
      </c>
      <c r="V651" s="147" cm="1">
        <f t="array" aca="1" ref="V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V$444,'Business case OPEX &amp; CAPEX'!$O$3:$AT$3,0))*$D$438+SUMIFS(V$422:V$425,$I$422:$I$425,$I651)</f>
        <v>1513.6055729639393</v>
      </c>
      <c r="W651" s="147" cm="1">
        <f t="array" aca="1" ref="W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W$444,'Business case OPEX &amp; CAPEX'!$O$3:$AT$3,0))*$D$438+SUMIFS(W$422:W$425,$I$422:$I$425,$I651)</f>
        <v>1435.9830162252679</v>
      </c>
      <c r="X651" s="147" cm="1">
        <f t="array" aca="1" ref="X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X$444,'Business case OPEX &amp; CAPEX'!$O$3:$AT$3,0))*$D$438+SUMIFS(X$422:X$425,$I$422:$I$425,$I651)</f>
        <v>1371.9842034098899</v>
      </c>
      <c r="Y651" s="147" cm="1">
        <f t="array" aca="1" ref="Y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Y$444,'Business case OPEX &amp; CAPEX'!$O$3:$AT$3,0))*$D$438+SUMIFS(Y$422:Y$425,$I$422:$I$425,$I651)</f>
        <v>1319.4720327808745</v>
      </c>
      <c r="Z651" s="147" cm="1">
        <f t="array" aca="1" ref="Z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Z$444,'Business case OPEX &amp; CAPEX'!$O$3:$AT$3,0))*$D$438+SUMIFS(Z$422:Z$425,$I$422:$I$425,$I651)</f>
        <v>1279.1415326907813</v>
      </c>
      <c r="AA651" s="147" cm="1">
        <f t="array" aca="1" ref="AA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A$444,'Business case OPEX &amp; CAPEX'!$O$3:$AT$3,0))*$D$438+SUMIFS(AA$422:AA$425,$I$422:$I$425,$I651)</f>
        <v>1246.2307285968773</v>
      </c>
      <c r="AB651" s="147" cm="1">
        <f t="array" aca="1" ref="AB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B$444,'Business case OPEX &amp; CAPEX'!$O$3:$AT$3,0))*$D$438+SUMIFS(AB$422:AB$425,$I$422:$I$425,$I651)</f>
        <v>1219.3972543841537</v>
      </c>
      <c r="AC651" s="147" cm="1">
        <f t="array" aca="1" ref="AC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C$444,'Business case OPEX &amp; CAPEX'!$O$3:$AT$3,0))*$D$438+SUMIFS(AC$422:AC$425,$I$422:$I$425,$I651)</f>
        <v>1197.4706414224752</v>
      </c>
      <c r="AD651" s="147" cm="1">
        <f t="array" aca="1" ref="AD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D$444,'Business case OPEX &amp; CAPEX'!$O$3:$AT$3,0))*$D$438+SUMIFS(AD$422:AD$425,$I$422:$I$425,$I651)</f>
        <v>1179.4586680614507</v>
      </c>
      <c r="AE651" s="147" cm="1">
        <f t="array" aca="1" ref="AE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E$444,'Business case OPEX &amp; CAPEX'!$O$3:$AT$3,0))*$D$438+SUMIFS(AE$422:AE$425,$I$422:$I$425,$I651)</f>
        <v>1164.5441104127394</v>
      </c>
      <c r="AF651" s="147" cm="1">
        <f t="array" aca="1" ref="AF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F$444,'Business case OPEX &amp; CAPEX'!$O$3:$AT$3,0))*$D$438+SUMIFS(AF$422:AF$425,$I$422:$I$425,$I651)</f>
        <v>1152.0706368771503</v>
      </c>
      <c r="AG651" s="147" cm="1">
        <f t="array" aca="1" ref="AG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G$444,'Business case OPEX &amp; CAPEX'!$O$3:$AT$3,0))*$D$438+SUMIFS(AG$422:AG$425,$I$422:$I$425,$I651)</f>
        <v>1141.5212288496189</v>
      </c>
      <c r="AH651" s="147" cm="1">
        <f t="array" aca="1" ref="AH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H$444,'Business case OPEX &amp; CAPEX'!$O$3:$AT$3,0))*$D$438+SUMIFS(AH$422:AH$425,$I$422:$I$425,$I651)</f>
        <v>1132.4938283072443</v>
      </c>
      <c r="AI651" s="147" cm="1">
        <f t="array" aca="1" ref="AI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I$444,'Business case OPEX &amp; CAPEX'!$O$3:$AT$3,0))*$D$438+SUMIFS(AI$422:AI$425,$I$422:$I$425,$I651)</f>
        <v>1124.6779418985752</v>
      </c>
      <c r="AJ651" s="147" cm="1">
        <f t="array" aca="1" ref="AJ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J$444,'Business case OPEX &amp; CAPEX'!$O$3:$AT$3,0))*$D$438+SUMIFS(AJ$422:AJ$425,$I$422:$I$425,$I651)</f>
        <v>1117.8342698763272</v>
      </c>
      <c r="AK651" s="147" cm="1">
        <f t="array" aca="1" ref="AK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K$444,'Business case OPEX &amp; CAPEX'!$O$3:$AT$3,0))*$D$438+SUMIFS(AK$422:AK$425,$I$422:$I$425,$I651)</f>
        <v>1111.7780483449797</v>
      </c>
      <c r="AL651" s="147" cm="1">
        <f t="array" aca="1" ref="AL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L$444,'Business case OPEX &amp; CAPEX'!$O$3:$AT$3,0))*$D$438+SUMIFS(AL$422:AL$425,$I$422:$I$425,$I651)</f>
        <v>1106.365963639666</v>
      </c>
      <c r="AM651" s="147" cm="1">
        <f t="array" aca="1" ref="AM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M$444,'Business case OPEX &amp; CAPEX'!$O$3:$AT$3,0))*$D$438+SUMIFS(AM$422:AM$425,$I$422:$I$425,$I651)</f>
        <v>1101.4861257294142</v>
      </c>
      <c r="AN651" s="147" cm="1">
        <f t="array" aca="1" ref="AN651" ca="1">INDEX('Business case OPEX &amp; CAPEX'!$O$4:$AT$380,MATCH(1,('Business case OPEX &amp; CAPEX'!$G$4:$G$380=Urea_conventional!$G651)*('Business case OPEX &amp; CAPEX'!$E$4:$E$380=Urea_conventional!$E651)*('Business case OPEX &amp; CAPEX'!$I$4:$I$380=Urea_conventional!$I651)*($F651='Business case OPEX &amp; CAPEX'!$F$4:$F$380),0),MATCH(Urea_conventional!AN$444,'Business case OPEX &amp; CAPEX'!$O$3:$AT$3,0))*$D$438+SUMIFS(AN$422:AN$425,$I$422:$I$425,$I651)</f>
        <v>1098.6558500910542</v>
      </c>
      <c r="AO651" s="147" cm="1">
        <f t="array" aca="1" ref="AO651" ca="1">INDEX('Business case OPEX &amp; CAPEX'!$O$4:$AT$380,MATCH(1,('Business case OPEX &amp; CAPEX'!$G$4:$G$380=Urea_conventional!$G651)*('Business case OPEX &amp; CAPEX'!$E$